    <c r="N1141" t="s">
        <v>45401</v>
      </c>
      <c r="O1141">
        <v>62.1</v>
      </c>
      <c r="P1141">
        <v>0.9</v>
      </c>
      <c r="Q1141">
        <v>53</v>
      </c>
      <c r="R1141">
        <v>61.6</v>
      </c>
      <c r="S1141">
        <v>15</v>
      </c>
      <c r="T1141" t="s">
        <v>283</v>
      </c>
      <c r="U1141" t="s">
        <v>45132</v>
      </c>
      <c r="V1141" t="s">
        <v>45132</v>
      </c>
      <c r="W1141" t="s">
        <v>283</v>
      </c>
      <c r="X1141" t="s">
        <v>135</v>
      </c>
      <c r="Y1141">
        <v>1</v>
      </c>
      <c r="Z1141" t="s">
        <v>45402</v>
      </c>
      <c r="AA1141" t="s">
        <v>45044</v>
      </c>
    </row>
    <row r="1142" spans="1:29" hidden="1" x14ac:dyDescent="0.25">
      <c r="A1142" t="str">
        <f t="shared" si="17"/>
        <v>Petroleum Liquids.DFO</v>
      </c>
      <c r="B1142" t="str">
        <f>INDEX(Crosswalk!$B$2:$B$47,MATCH(A1142,Crosswalk!$A$2:$A$47,0))</f>
        <v>petroleum</v>
      </c>
      <c r="C1142" t="b">
        <f>IFERROR(IF(AND(NOT(INDEX('Included Plant Filters'!$B:$B,MATCH(B1142,'Included Plant Filters'!$A:$A,0))),$W1142="Y"),FALSE,IF(AND(NOT(INDEX('Included Plant Filters'!$C:$C,MATCH(B1142,'Included Plant Filters'!$A:$A,0))),NOT(OR($X1142="Electric Utility",$X1142="IPP CHP",$X1142="IPP Non-CHP"))),FALSE,TRUE)),0)</f>
        <v>1</v>
      </c>
      <c r="D1142">
        <v>9617</v>
      </c>
      <c r="E1142" t="s">
        <v>2248</v>
      </c>
      <c r="F1142">
        <v>667</v>
      </c>
      <c r="G1142" t="s">
        <v>2251</v>
      </c>
      <c r="H1142" t="s">
        <v>25</v>
      </c>
      <c r="I1142" t="s">
        <v>2246</v>
      </c>
      <c r="J1142" t="s">
        <v>341</v>
      </c>
      <c r="K1142" t="s">
        <v>45043</v>
      </c>
      <c r="L1142" t="s">
        <v>19021</v>
      </c>
      <c r="N1142" t="s">
        <v>45401</v>
      </c>
      <c r="O1142">
        <v>62.1</v>
      </c>
      <c r="P1142">
        <v>0.9</v>
      </c>
      <c r="Q1142">
        <v>53</v>
      </c>
      <c r="R1142">
        <v>61.6</v>
      </c>
      <c r="S1142">
        <v>15</v>
      </c>
      <c r="T1142" t="s">
        <v>283</v>
      </c>
      <c r="U1142" t="s">
        <v>45132</v>
      </c>
      <c r="V1142" t="s">
        <v>45132</v>
      </c>
      <c r="W1142" t="s">
        <v>283</v>
      </c>
      <c r="X1142" t="s">
        <v>135</v>
      </c>
      <c r="Y1142">
        <v>1</v>
      </c>
      <c r="Z1142" t="s">
        <v>45402</v>
      </c>
      <c r="AA1142" t="s">
        <v>45044</v>
      </c>
    </row>
    <row r="1143" spans="1:29" hidden="1" x14ac:dyDescent="0.25">
      <c r="A1143" t="str">
        <f t="shared" si="17"/>
        <v>Natural Gas Steam Turbine.NG</v>
      </c>
      <c r="B1143" t="str">
        <f>INDEX(Crosswalk!$B$2:$B$47,MATCH(A1143,Crosswalk!$A$2:$A$47,0))</f>
        <v>natural gas steam turbine</v>
      </c>
      <c r="C1143" t="b">
        <f>IFERROR(IF(AND(NOT(INDEX('Included Plant Filters'!$B:$B,MATCH(B1143,'Included Plant Filters'!$A:$A,0))),$W1143="Y"),FALSE,IF(AND(NOT(INDEX('Included Plant Filters'!$C:$C,MATCH(B1143,'Included Plant Filters'!$A:$A,0))),NOT(OR($X1143="Electric Utility",$X1143="IPP CHP",$X1143="IPP Non-CHP"))),FALSE,TRUE)),0)</f>
        <v>1</v>
      </c>
      <c r="D1143">
        <v>9617</v>
      </c>
      <c r="E1143" t="s">
        <v>2248</v>
      </c>
      <c r="F1143">
        <v>667</v>
      </c>
      <c r="G1143" t="s">
        <v>2251</v>
      </c>
      <c r="H1143" t="s">
        <v>25</v>
      </c>
      <c r="I1143" t="s">
        <v>2246</v>
      </c>
      <c r="J1143" t="s">
        <v>2257</v>
      </c>
      <c r="K1143" t="s">
        <v>45056</v>
      </c>
      <c r="L1143" t="s">
        <v>2545</v>
      </c>
      <c r="N1143" t="s">
        <v>45401</v>
      </c>
      <c r="O1143">
        <v>563.70000000000005</v>
      </c>
      <c r="P1143">
        <v>0.9</v>
      </c>
      <c r="Q1143">
        <v>524</v>
      </c>
      <c r="R1143">
        <v>524</v>
      </c>
      <c r="S1143">
        <v>50</v>
      </c>
      <c r="T1143" t="s">
        <v>283</v>
      </c>
      <c r="U1143" t="s">
        <v>45132</v>
      </c>
      <c r="V1143" t="s">
        <v>45132</v>
      </c>
      <c r="W1143" t="s">
        <v>283</v>
      </c>
      <c r="X1143" t="s">
        <v>135</v>
      </c>
      <c r="Y1143">
        <v>1</v>
      </c>
      <c r="Z1143" t="s">
        <v>45402</v>
      </c>
      <c r="AA1143" t="s">
        <v>39947</v>
      </c>
      <c r="AB1143" t="s">
        <v>45158</v>
      </c>
      <c r="AC1143" t="s">
        <v>30330</v>
      </c>
    </row>
    <row r="1144" spans="1:29" hidden="1" x14ac:dyDescent="0.25">
      <c r="A1144" t="str">
        <f t="shared" si="17"/>
        <v>Petroleum Liquids.DFO</v>
      </c>
      <c r="B1144" t="str">
        <f>INDEX(Crosswalk!$B$2:$B$47,MATCH(A1144,Crosswalk!$A$2:$A$47,0))</f>
        <v>petroleum</v>
      </c>
      <c r="C1144" t="b">
        <f>IFERROR(IF(AND(NOT(INDEX('Included Plant Filters'!$B:$B,MATCH(B1144,'Included Plant Filters'!$A:$A,0))),$W1144="Y"),FALSE,IF(AND(NOT(INDEX('Included Plant Filters'!$C:$C,MATCH(B1144,'Included Plant Filters'!$A:$A,0))),NOT(OR($X1144="Electric Utility",$X1144="IPP CHP",$X1144="IPP Non-CHP"))),FALSE,TRUE)),0)</f>
        <v>1</v>
      </c>
      <c r="D1144">
        <v>10620</v>
      </c>
      <c r="E1144" t="s">
        <v>45548</v>
      </c>
      <c r="F1144">
        <v>673</v>
      </c>
      <c r="G1144" t="s">
        <v>2263</v>
      </c>
      <c r="H1144" t="s">
        <v>25</v>
      </c>
      <c r="I1144" t="s">
        <v>2066</v>
      </c>
      <c r="J1144" t="s">
        <v>472</v>
      </c>
      <c r="K1144" t="s">
        <v>45043</v>
      </c>
      <c r="L1144" t="s">
        <v>19021</v>
      </c>
      <c r="N1144" t="s">
        <v>45401</v>
      </c>
      <c r="O1144">
        <v>30.8</v>
      </c>
      <c r="P1144">
        <v>0.85</v>
      </c>
      <c r="Q1144">
        <v>26</v>
      </c>
      <c r="R1144">
        <v>31</v>
      </c>
      <c r="S1144">
        <v>8</v>
      </c>
      <c r="T1144" t="s">
        <v>283</v>
      </c>
      <c r="U1144" t="s">
        <v>45132</v>
      </c>
      <c r="V1144" t="s">
        <v>45132</v>
      </c>
      <c r="W1144" t="s">
        <v>283</v>
      </c>
      <c r="X1144" t="s">
        <v>135</v>
      </c>
      <c r="Y1144">
        <v>1</v>
      </c>
      <c r="Z1144" t="s">
        <v>45402</v>
      </c>
      <c r="AA1144" t="s">
        <v>45044</v>
      </c>
    </row>
    <row r="1145" spans="1:29" hidden="1" x14ac:dyDescent="0.25">
      <c r="A1145" t="str">
        <f t="shared" si="17"/>
        <v>Natural Gas Fired Combined Cycle.NG</v>
      </c>
      <c r="B1145" t="str">
        <f>INDEX(Crosswalk!$B$2:$B$47,MATCH(A1145,Crosswalk!$A$2:$A$47,0))</f>
        <v>natural gas combined cycle</v>
      </c>
      <c r="C1145" t="b">
        <f>IFERROR(IF(AND(NOT(INDEX('Included Plant Filters'!$B:$B,MATCH(B1145,'Included Plant Filters'!$A:$A,0))),$W1145="Y"),FALSE,IF(AND(NOT(INDEX('Included Plant Filters'!$C:$C,MATCH(B1145,'Included Plant Filters'!$A:$A,0))),NOT(OR($X1145="Electric Utility",$X1145="IPP CHP",$X1145="IPP Non-CHP"))),FALSE,TRUE)),0)</f>
        <v>1</v>
      </c>
      <c r="D1145">
        <v>10620</v>
      </c>
      <c r="E1145" t="s">
        <v>45548</v>
      </c>
      <c r="F1145">
        <v>673</v>
      </c>
      <c r="G1145" t="s">
        <v>2263</v>
      </c>
      <c r="H1145" t="s">
        <v>25</v>
      </c>
      <c r="I1145" t="s">
        <v>2066</v>
      </c>
      <c r="J1145" t="s">
        <v>356</v>
      </c>
      <c r="K1145" t="s">
        <v>45028</v>
      </c>
      <c r="L1145" t="s">
        <v>20</v>
      </c>
      <c r="M1145" t="s">
        <v>45467</v>
      </c>
      <c r="N1145" t="s">
        <v>45401</v>
      </c>
      <c r="O1145">
        <v>21.4</v>
      </c>
      <c r="P1145">
        <v>0.9</v>
      </c>
      <c r="Q1145">
        <v>21</v>
      </c>
      <c r="R1145">
        <v>23</v>
      </c>
      <c r="S1145">
        <v>16</v>
      </c>
      <c r="T1145" t="s">
        <v>283</v>
      </c>
      <c r="U1145" t="s">
        <v>45132</v>
      </c>
      <c r="V1145" t="s">
        <v>45132</v>
      </c>
      <c r="W1145" t="s">
        <v>283</v>
      </c>
      <c r="X1145" t="s">
        <v>135</v>
      </c>
      <c r="Y1145">
        <v>1</v>
      </c>
      <c r="Z1145" t="s">
        <v>45402</v>
      </c>
      <c r="AA1145" t="s">
        <v>39947</v>
      </c>
      <c r="AB1145" t="s">
        <v>45044</v>
      </c>
    </row>
    <row r="1146" spans="1:29" hidden="1" x14ac:dyDescent="0.25">
      <c r="A1146" t="str">
        <f t="shared" si="17"/>
        <v>Petroleum Liquids.DFO</v>
      </c>
      <c r="B1146" t="str">
        <f>INDEX(Crosswalk!$B$2:$B$47,MATCH(A1146,Crosswalk!$A$2:$A$47,0))</f>
        <v>petroleum</v>
      </c>
      <c r="C1146" t="b">
        <f>IFERROR(IF(AND(NOT(INDEX('Included Plant Filters'!$B:$B,MATCH(B1146,'Included Plant Filters'!$A:$A,0))),$W1146="Y"),FALSE,IF(AND(NOT(INDEX('Included Plant Filters'!$C:$C,MATCH(B1146,'Included Plant Filters'!$A:$A,0))),NOT(OR($X1146="Electric Utility",$X1146="IPP CHP",$X1146="IPP Non-CHP"))),FALSE,TRUE)),0)</f>
        <v>1</v>
      </c>
      <c r="D1146">
        <v>10620</v>
      </c>
      <c r="E1146" t="s">
        <v>45548</v>
      </c>
      <c r="F1146">
        <v>673</v>
      </c>
      <c r="G1146" t="s">
        <v>2263</v>
      </c>
      <c r="H1146" t="s">
        <v>25</v>
      </c>
      <c r="I1146" t="s">
        <v>2066</v>
      </c>
      <c r="J1146" t="s">
        <v>2265</v>
      </c>
      <c r="K1146" t="s">
        <v>45043</v>
      </c>
      <c r="L1146" t="s">
        <v>17907</v>
      </c>
      <c r="N1146" t="s">
        <v>45401</v>
      </c>
      <c r="O1146">
        <v>2</v>
      </c>
      <c r="P1146">
        <v>0.85</v>
      </c>
      <c r="Q1146">
        <v>2</v>
      </c>
      <c r="R1146">
        <v>2</v>
      </c>
      <c r="S1146">
        <v>1.8</v>
      </c>
      <c r="T1146" t="s">
        <v>283</v>
      </c>
      <c r="U1146" t="s">
        <v>45132</v>
      </c>
      <c r="V1146" t="s">
        <v>45132</v>
      </c>
      <c r="W1146" t="s">
        <v>283</v>
      </c>
      <c r="X1146" t="s">
        <v>135</v>
      </c>
      <c r="Y1146">
        <v>1</v>
      </c>
      <c r="Z1146" t="s">
        <v>45402</v>
      </c>
      <c r="AA1146" t="s">
        <v>45044</v>
      </c>
    </row>
    <row r="1147" spans="1:29" hidden="1" x14ac:dyDescent="0.25">
      <c r="A1147" t="str">
        <f t="shared" si="17"/>
        <v>Petroleum Liquids.DFO</v>
      </c>
      <c r="B1147" t="str">
        <f>INDEX(Crosswalk!$B$2:$B$47,MATCH(A1147,Crosswalk!$A$2:$A$47,0))</f>
        <v>petroleum</v>
      </c>
      <c r="C1147" t="b">
        <f>IFERROR(IF(AND(NOT(INDEX('Included Plant Filters'!$B:$B,MATCH(B1147,'Included Plant Filters'!$A:$A,0))),$W1147="Y"),FALSE,IF(AND(NOT(INDEX('Included Plant Filters'!$C:$C,MATCH(B1147,'Included Plant Filters'!$A:$A,0))),NOT(OR($X1147="Electric Utility",$X1147="IPP CHP",$X1147="IPP Non-CHP"))),FALSE,TRUE)),0)</f>
        <v>1</v>
      </c>
      <c r="D1147">
        <v>10620</v>
      </c>
      <c r="E1147" t="s">
        <v>45548</v>
      </c>
      <c r="F1147">
        <v>673</v>
      </c>
      <c r="G1147" t="s">
        <v>2263</v>
      </c>
      <c r="H1147" t="s">
        <v>25</v>
      </c>
      <c r="I1147" t="s">
        <v>2066</v>
      </c>
      <c r="J1147" t="s">
        <v>2268</v>
      </c>
      <c r="K1147" t="s">
        <v>45043</v>
      </c>
      <c r="L1147" t="s">
        <v>17907</v>
      </c>
      <c r="N1147" t="s">
        <v>45401</v>
      </c>
      <c r="O1147">
        <v>2</v>
      </c>
      <c r="P1147">
        <v>0.85</v>
      </c>
      <c r="Q1147">
        <v>2</v>
      </c>
      <c r="R1147">
        <v>2</v>
      </c>
      <c r="S1147">
        <v>1.6</v>
      </c>
      <c r="T1147" t="s">
        <v>283</v>
      </c>
      <c r="U1147" t="s">
        <v>45132</v>
      </c>
      <c r="V1147" t="s">
        <v>45132</v>
      </c>
      <c r="W1147" t="s">
        <v>283</v>
      </c>
      <c r="X1147" t="s">
        <v>135</v>
      </c>
      <c r="Y1147">
        <v>1</v>
      </c>
      <c r="Z1147" t="s">
        <v>45402</v>
      </c>
      <c r="AA1147" t="s">
        <v>45044</v>
      </c>
    </row>
    <row r="1148" spans="1:29" hidden="1" x14ac:dyDescent="0.25">
      <c r="A1148" t="str">
        <f t="shared" si="17"/>
        <v>Petroleum Liquids.DFO</v>
      </c>
      <c r="B1148" t="str">
        <f>INDEX(Crosswalk!$B$2:$B$47,MATCH(A1148,Crosswalk!$A$2:$A$47,0))</f>
        <v>petroleum</v>
      </c>
      <c r="C1148" t="b">
        <f>IFERROR(IF(AND(NOT(INDEX('Included Plant Filters'!$B:$B,MATCH(B1148,'Included Plant Filters'!$A:$A,0))),$W1148="Y"),FALSE,IF(AND(NOT(INDEX('Included Plant Filters'!$C:$C,MATCH(B1148,'Included Plant Filters'!$A:$A,0))),NOT(OR($X1148="Electric Utility",$X1148="IPP CHP",$X1148="IPP Non-CHP"))),FALSE,TRUE)),0)</f>
        <v>1</v>
      </c>
      <c r="D1148">
        <v>10620</v>
      </c>
      <c r="E1148" t="s">
        <v>45548</v>
      </c>
      <c r="F1148">
        <v>673</v>
      </c>
      <c r="G1148" t="s">
        <v>2263</v>
      </c>
      <c r="H1148" t="s">
        <v>25</v>
      </c>
      <c r="I1148" t="s">
        <v>2066</v>
      </c>
      <c r="J1148" t="s">
        <v>2270</v>
      </c>
      <c r="K1148" t="s">
        <v>45043</v>
      </c>
      <c r="L1148" t="s">
        <v>17907</v>
      </c>
      <c r="N1148" t="s">
        <v>45401</v>
      </c>
      <c r="O1148">
        <v>2</v>
      </c>
      <c r="P1148">
        <v>0.85</v>
      </c>
      <c r="Q1148">
        <v>2</v>
      </c>
      <c r="R1148">
        <v>2</v>
      </c>
      <c r="S1148">
        <v>1.6</v>
      </c>
      <c r="T1148" t="s">
        <v>283</v>
      </c>
      <c r="U1148" t="s">
        <v>45132</v>
      </c>
      <c r="V1148" t="s">
        <v>45132</v>
      </c>
      <c r="W1148" t="s">
        <v>283</v>
      </c>
      <c r="X1148" t="s">
        <v>135</v>
      </c>
      <c r="Y1148">
        <v>1</v>
      </c>
      <c r="Z1148" t="s">
        <v>45402</v>
      </c>
      <c r="AA1148" t="s">
        <v>45044</v>
      </c>
    </row>
    <row r="1149" spans="1:29" hidden="1" x14ac:dyDescent="0.25">
      <c r="A1149" t="str">
        <f t="shared" si="17"/>
        <v>Petroleum Liquids.DFO</v>
      </c>
      <c r="B1149" t="str">
        <f>INDEX(Crosswalk!$B$2:$B$47,MATCH(A1149,Crosswalk!$A$2:$A$47,0))</f>
        <v>petroleum</v>
      </c>
      <c r="C1149" t="b">
        <f>IFERROR(IF(AND(NOT(INDEX('Included Plant Filters'!$B:$B,MATCH(B1149,'Included Plant Filters'!$A:$A,0))),$W1149="Y"),FALSE,IF(AND(NOT(INDEX('Included Plant Filters'!$C:$C,MATCH(B1149,'Included Plant Filters'!$A:$A,0))),NOT(OR($X1149="Electric Utility",$X1149="IPP CHP",$X1149="IPP Non-CHP"))),FALSE,TRUE)),0)</f>
        <v>1</v>
      </c>
      <c r="D1149">
        <v>10620</v>
      </c>
      <c r="E1149" t="s">
        <v>45548</v>
      </c>
      <c r="F1149">
        <v>673</v>
      </c>
      <c r="G1149" t="s">
        <v>2263</v>
      </c>
      <c r="H1149" t="s">
        <v>25</v>
      </c>
      <c r="I1149" t="s">
        <v>2066</v>
      </c>
      <c r="J1149" t="s">
        <v>2272</v>
      </c>
      <c r="K1149" t="s">
        <v>45043</v>
      </c>
      <c r="L1149" t="s">
        <v>17907</v>
      </c>
      <c r="N1149" t="s">
        <v>45401</v>
      </c>
      <c r="O1149">
        <v>2</v>
      </c>
      <c r="P1149">
        <v>0.85</v>
      </c>
      <c r="Q1149">
        <v>2</v>
      </c>
      <c r="R1149">
        <v>2</v>
      </c>
      <c r="S1149">
        <v>1.6</v>
      </c>
      <c r="T1149" t="s">
        <v>283</v>
      </c>
      <c r="U1149" t="s">
        <v>45132</v>
      </c>
      <c r="V1149" t="s">
        <v>45132</v>
      </c>
      <c r="W1149" t="s">
        <v>283</v>
      </c>
      <c r="X1149" t="s">
        <v>135</v>
      </c>
      <c r="Y1149">
        <v>1</v>
      </c>
      <c r="Z1149" t="s">
        <v>45402</v>
      </c>
      <c r="AA1149" t="s">
        <v>45044</v>
      </c>
    </row>
    <row r="1150" spans="1:29" hidden="1" x14ac:dyDescent="0.25">
      <c r="A1150" t="str">
        <f t="shared" si="17"/>
        <v>Petroleum Liquids.DFO</v>
      </c>
      <c r="B1150" t="str">
        <f>INDEX(Crosswalk!$B$2:$B$47,MATCH(A1150,Crosswalk!$A$2:$A$47,0))</f>
        <v>petroleum</v>
      </c>
      <c r="C1150" t="b">
        <f>IFERROR(IF(AND(NOT(INDEX('Included Plant Filters'!$B:$B,MATCH(B1150,'Included Plant Filters'!$A:$A,0))),$W1150="Y"),FALSE,IF(AND(NOT(INDEX('Included Plant Filters'!$C:$C,MATCH(B1150,'Included Plant Filters'!$A:$A,0))),NOT(OR($X1150="Electric Utility",$X1150="IPP CHP",$X1150="IPP Non-CHP"))),FALSE,TRUE)),0)</f>
        <v>1</v>
      </c>
      <c r="D1150">
        <v>10620</v>
      </c>
      <c r="E1150" t="s">
        <v>45548</v>
      </c>
      <c r="F1150">
        <v>673</v>
      </c>
      <c r="G1150" t="s">
        <v>2263</v>
      </c>
      <c r="H1150" t="s">
        <v>25</v>
      </c>
      <c r="I1150" t="s">
        <v>2066</v>
      </c>
      <c r="J1150" t="s">
        <v>2274</v>
      </c>
      <c r="K1150" t="s">
        <v>45043</v>
      </c>
      <c r="L1150" t="s">
        <v>17907</v>
      </c>
      <c r="N1150" t="s">
        <v>45401</v>
      </c>
      <c r="O1150">
        <v>2</v>
      </c>
      <c r="P1150">
        <v>0.85</v>
      </c>
      <c r="Q1150">
        <v>2</v>
      </c>
      <c r="R1150">
        <v>2</v>
      </c>
      <c r="S1150">
        <v>1.6</v>
      </c>
      <c r="T1150" t="s">
        <v>283</v>
      </c>
      <c r="U1150" t="s">
        <v>45132</v>
      </c>
      <c r="V1150" t="s">
        <v>45132</v>
      </c>
      <c r="W1150" t="s">
        <v>283</v>
      </c>
      <c r="X1150" t="s">
        <v>135</v>
      </c>
      <c r="Y1150">
        <v>1</v>
      </c>
      <c r="Z1150" t="s">
        <v>45402</v>
      </c>
      <c r="AA1150" t="s">
        <v>45044</v>
      </c>
    </row>
    <row r="1151" spans="1:29" hidden="1" x14ac:dyDescent="0.25">
      <c r="A1151" t="str">
        <f t="shared" si="17"/>
        <v>Natural Gas Steam Turbine.NG</v>
      </c>
      <c r="B1151" t="str">
        <f>INDEX(Crosswalk!$B$2:$B$47,MATCH(A1151,Crosswalk!$A$2:$A$47,0))</f>
        <v>natural gas steam turbine</v>
      </c>
      <c r="C1151" t="b">
        <f>IFERROR(IF(AND(NOT(INDEX('Included Plant Filters'!$B:$B,MATCH(B1151,'Included Plant Filters'!$A:$A,0))),$W1151="Y"),FALSE,IF(AND(NOT(INDEX('Included Plant Filters'!$C:$C,MATCH(B1151,'Included Plant Filters'!$A:$A,0))),NOT(OR($X1151="Electric Utility",$X1151="IPP CHP",$X1151="IPP Non-CHP"))),FALSE,TRUE)),0)</f>
        <v>1</v>
      </c>
      <c r="D1151">
        <v>10620</v>
      </c>
      <c r="E1151" t="s">
        <v>45548</v>
      </c>
      <c r="F1151">
        <v>673</v>
      </c>
      <c r="G1151" t="s">
        <v>2263</v>
      </c>
      <c r="H1151" t="s">
        <v>25</v>
      </c>
      <c r="I1151" t="s">
        <v>2066</v>
      </c>
      <c r="J1151" t="s">
        <v>4210</v>
      </c>
      <c r="K1151" t="s">
        <v>45056</v>
      </c>
      <c r="L1151" t="s">
        <v>2545</v>
      </c>
      <c r="N1151" t="s">
        <v>45401</v>
      </c>
      <c r="O1151">
        <v>26.5</v>
      </c>
      <c r="P1151">
        <v>0.85</v>
      </c>
      <c r="Q1151">
        <v>26.5</v>
      </c>
      <c r="R1151">
        <v>26.5</v>
      </c>
      <c r="S1151">
        <v>8</v>
      </c>
      <c r="T1151" t="s">
        <v>283</v>
      </c>
      <c r="U1151" t="s">
        <v>45132</v>
      </c>
      <c r="V1151" t="s">
        <v>45132</v>
      </c>
      <c r="W1151" t="s">
        <v>283</v>
      </c>
      <c r="X1151" t="s">
        <v>135</v>
      </c>
      <c r="Y1151">
        <v>1</v>
      </c>
      <c r="Z1151" t="s">
        <v>45402</v>
      </c>
      <c r="AA1151" t="s">
        <v>39947</v>
      </c>
    </row>
    <row r="1152" spans="1:29" hidden="1" x14ac:dyDescent="0.25">
      <c r="A1152" t="str">
        <f t="shared" si="17"/>
        <v>Natural Gas Fired Combined Cycle.NG</v>
      </c>
      <c r="B1152" t="str">
        <f>INDEX(Crosswalk!$B$2:$B$47,MATCH(A1152,Crosswalk!$A$2:$A$47,0))</f>
        <v>natural gas combined cycle</v>
      </c>
      <c r="C1152" t="b">
        <f>IFERROR(IF(AND(NOT(INDEX('Included Plant Filters'!$B:$B,MATCH(B1152,'Included Plant Filters'!$A:$A,0))),$W1152="Y"),FALSE,IF(AND(NOT(INDEX('Included Plant Filters'!$C:$C,MATCH(B1152,'Included Plant Filters'!$A:$A,0))),NOT(OR($X1152="Electric Utility",$X1152="IPP CHP",$X1152="IPP Non-CHP"))),FALSE,TRUE)),0)</f>
        <v>1</v>
      </c>
      <c r="D1152">
        <v>10620</v>
      </c>
      <c r="E1152" t="s">
        <v>45548</v>
      </c>
      <c r="F1152">
        <v>673</v>
      </c>
      <c r="G1152" t="s">
        <v>2263</v>
      </c>
      <c r="H1152" t="s">
        <v>25</v>
      </c>
      <c r="I1152" t="s">
        <v>2066</v>
      </c>
      <c r="J1152" t="s">
        <v>2281</v>
      </c>
      <c r="K1152" t="s">
        <v>45028</v>
      </c>
      <c r="L1152" t="s">
        <v>14</v>
      </c>
      <c r="M1152" t="s">
        <v>45467</v>
      </c>
      <c r="N1152" t="s">
        <v>45401</v>
      </c>
      <c r="O1152">
        <v>10</v>
      </c>
      <c r="P1152">
        <v>0.85</v>
      </c>
      <c r="Q1152">
        <v>10</v>
      </c>
      <c r="R1152">
        <v>10</v>
      </c>
      <c r="S1152">
        <v>5</v>
      </c>
      <c r="T1152" t="s">
        <v>283</v>
      </c>
      <c r="U1152" t="s">
        <v>45132</v>
      </c>
      <c r="V1152" t="s">
        <v>45132</v>
      </c>
      <c r="W1152" t="s">
        <v>283</v>
      </c>
      <c r="X1152" t="s">
        <v>135</v>
      </c>
      <c r="Y1152">
        <v>1</v>
      </c>
      <c r="Z1152" t="s">
        <v>45402</v>
      </c>
      <c r="AA1152" t="s">
        <v>39947</v>
      </c>
    </row>
    <row r="1153" spans="1:28" hidden="1" x14ac:dyDescent="0.25">
      <c r="A1153" t="str">
        <f t="shared" si="17"/>
        <v>Conventional Hydroelectric.WAT</v>
      </c>
      <c r="B1153" t="str">
        <f>INDEX(Crosswalk!$B$2:$B$47,MATCH(A1153,Crosswalk!$A$2:$A$47,0))</f>
        <v>hydro</v>
      </c>
      <c r="C1153" t="b">
        <f>IFERROR(IF(AND(NOT(INDEX('Included Plant Filters'!$B:$B,MATCH(B1153,'Included Plant Filters'!$A:$A,0))),$W1153="Y"),FALSE,IF(AND(NOT(INDEX('Included Plant Filters'!$C:$C,MATCH(B1153,'Included Plant Filters'!$A:$A,0))),NOT(OR($X1153="Electric Utility",$X1153="IPP CHP",$X1153="IPP Non-CHP"))),FALSE,TRUE)),0)</f>
        <v>1</v>
      </c>
      <c r="D1153">
        <v>2518</v>
      </c>
      <c r="E1153" t="s">
        <v>751</v>
      </c>
      <c r="F1153">
        <v>674</v>
      </c>
      <c r="G1153" t="s">
        <v>45549</v>
      </c>
      <c r="H1153" t="s">
        <v>122</v>
      </c>
      <c r="I1153" t="s">
        <v>1716</v>
      </c>
      <c r="J1153" t="s">
        <v>279</v>
      </c>
      <c r="K1153" t="s">
        <v>45110</v>
      </c>
      <c r="L1153" t="s">
        <v>45112</v>
      </c>
      <c r="N1153" t="s">
        <v>45401</v>
      </c>
      <c r="O1153">
        <v>0.8</v>
      </c>
      <c r="P1153">
        <v>0.8</v>
      </c>
      <c r="Q1153">
        <v>0.8</v>
      </c>
      <c r="R1153">
        <v>0.7</v>
      </c>
      <c r="S1153">
        <v>0</v>
      </c>
      <c r="T1153" t="s">
        <v>283</v>
      </c>
      <c r="U1153" t="s">
        <v>45132</v>
      </c>
      <c r="V1153" t="s">
        <v>45132</v>
      </c>
      <c r="W1153" t="s">
        <v>283</v>
      </c>
      <c r="X1153" t="s">
        <v>135</v>
      </c>
      <c r="Y1153">
        <v>1</v>
      </c>
      <c r="Z1153" t="s">
        <v>45402</v>
      </c>
      <c r="AA1153" t="s">
        <v>45111</v>
      </c>
    </row>
    <row r="1154" spans="1:28" hidden="1" x14ac:dyDescent="0.25">
      <c r="A1154" t="str">
        <f t="shared" si="17"/>
        <v>Conventional Hydroelectric.WAT</v>
      </c>
      <c r="B1154" t="str">
        <f>INDEX(Crosswalk!$B$2:$B$47,MATCH(A1154,Crosswalk!$A$2:$A$47,0))</f>
        <v>hydro</v>
      </c>
      <c r="C1154" t="b">
        <f>IFERROR(IF(AND(NOT(INDEX('Included Plant Filters'!$B:$B,MATCH(B1154,'Included Plant Filters'!$A:$A,0))),$W1154="Y"),FALSE,IF(AND(NOT(INDEX('Included Plant Filters'!$C:$C,MATCH(B1154,'Included Plant Filters'!$A:$A,0))),NOT(OR($X1154="Electric Utility",$X1154="IPP CHP",$X1154="IPP Non-CHP"))),FALSE,TRUE)),0)</f>
        <v>1</v>
      </c>
      <c r="D1154">
        <v>2518</v>
      </c>
      <c r="E1154" t="s">
        <v>751</v>
      </c>
      <c r="F1154">
        <v>674</v>
      </c>
      <c r="G1154" t="s">
        <v>45549</v>
      </c>
      <c r="H1154" t="s">
        <v>122</v>
      </c>
      <c r="I1154" t="s">
        <v>1716</v>
      </c>
      <c r="J1154" t="s">
        <v>297</v>
      </c>
      <c r="K1154" t="s">
        <v>45110</v>
      </c>
      <c r="L1154" t="s">
        <v>45112</v>
      </c>
      <c r="N1154" t="s">
        <v>45401</v>
      </c>
      <c r="O1154">
        <v>0.8</v>
      </c>
      <c r="P1154">
        <v>0.8</v>
      </c>
      <c r="Q1154">
        <v>0.8</v>
      </c>
      <c r="R1154">
        <v>0.8</v>
      </c>
      <c r="S1154">
        <v>0</v>
      </c>
      <c r="T1154" t="s">
        <v>283</v>
      </c>
      <c r="U1154" t="s">
        <v>45132</v>
      </c>
      <c r="V1154" t="s">
        <v>45132</v>
      </c>
      <c r="W1154" t="s">
        <v>283</v>
      </c>
      <c r="X1154" t="s">
        <v>135</v>
      </c>
      <c r="Y1154">
        <v>1</v>
      </c>
      <c r="Z1154" t="s">
        <v>45402</v>
      </c>
      <c r="AA1154" t="s">
        <v>45111</v>
      </c>
    </row>
    <row r="1155" spans="1:28" hidden="1" x14ac:dyDescent="0.25">
      <c r="A1155" t="str">
        <f t="shared" si="17"/>
        <v>Natural Gas Fired Combustion Turbine.NG</v>
      </c>
      <c r="B1155" t="str">
        <f>INDEX(Crosswalk!$B$2:$B$47,MATCH(A1155,Crosswalk!$A$2:$A$47,0))</f>
        <v>natural gas peaker</v>
      </c>
      <c r="C1155" t="b">
        <f>IFERROR(IF(AND(NOT(INDEX('Included Plant Filters'!$B:$B,MATCH(B1155,'Included Plant Filters'!$A:$A,0))),$W1155="Y"),FALSE,IF(AND(NOT(INDEX('Included Plant Filters'!$C:$C,MATCH(B1155,'Included Plant Filters'!$A:$A,0))),NOT(OR($X1155="Electric Utility",$X1155="IPP CHP",$X1155="IPP Non-CHP"))),FALSE,TRUE)),0)</f>
        <v>1</v>
      </c>
      <c r="D1155">
        <v>10623</v>
      </c>
      <c r="E1155" t="s">
        <v>45138</v>
      </c>
      <c r="F1155">
        <v>675</v>
      </c>
      <c r="G1155" t="s">
        <v>2282</v>
      </c>
      <c r="H1155" t="s">
        <v>25</v>
      </c>
      <c r="I1155" t="s">
        <v>2284</v>
      </c>
      <c r="J1155" t="s">
        <v>297</v>
      </c>
      <c r="K1155" t="s">
        <v>45052</v>
      </c>
      <c r="L1155" t="s">
        <v>19021</v>
      </c>
      <c r="N1155" t="s">
        <v>45401</v>
      </c>
      <c r="O1155">
        <v>11.2</v>
      </c>
      <c r="P1155">
        <v>0.85</v>
      </c>
      <c r="Q1155">
        <v>10</v>
      </c>
      <c r="R1155">
        <v>14</v>
      </c>
      <c r="S1155">
        <v>6</v>
      </c>
      <c r="T1155" t="s">
        <v>283</v>
      </c>
      <c r="U1155" t="s">
        <v>45132</v>
      </c>
      <c r="V1155" t="s">
        <v>45132</v>
      </c>
      <c r="W1155" t="s">
        <v>283</v>
      </c>
      <c r="X1155" t="s">
        <v>135</v>
      </c>
      <c r="Y1155">
        <v>1</v>
      </c>
      <c r="Z1155" t="s">
        <v>45402</v>
      </c>
      <c r="AA1155" t="s">
        <v>39947</v>
      </c>
      <c r="AB1155" t="s">
        <v>45044</v>
      </c>
    </row>
    <row r="1156" spans="1:28" hidden="1" x14ac:dyDescent="0.25">
      <c r="A1156" t="str">
        <f t="shared" ref="A1156:A1219" si="18">CONCATENATE(K1156,".",AA1156)</f>
        <v>Natural Gas Fired Combustion Turbine.NG</v>
      </c>
      <c r="B1156" t="str">
        <f>INDEX(Crosswalk!$B$2:$B$47,MATCH(A1156,Crosswalk!$A$2:$A$47,0))</f>
        <v>natural gas peaker</v>
      </c>
      <c r="C1156" t="b">
        <f>IFERROR(IF(AND(NOT(INDEX('Included Plant Filters'!$B:$B,MATCH(B1156,'Included Plant Filters'!$A:$A,0))),$W1156="Y"),FALSE,IF(AND(NOT(INDEX('Included Plant Filters'!$C:$C,MATCH(B1156,'Included Plant Filters'!$A:$A,0))),NOT(OR($X1156="Electric Utility",$X1156="IPP CHP",$X1156="IPP Non-CHP"))),FALSE,TRUE)),0)</f>
        <v>1</v>
      </c>
      <c r="D1156">
        <v>10623</v>
      </c>
      <c r="E1156" t="s">
        <v>45138</v>
      </c>
      <c r="F1156">
        <v>675</v>
      </c>
      <c r="G1156" t="s">
        <v>2282</v>
      </c>
      <c r="H1156" t="s">
        <v>25</v>
      </c>
      <c r="I1156" t="s">
        <v>2284</v>
      </c>
      <c r="J1156" t="s">
        <v>330</v>
      </c>
      <c r="K1156" t="s">
        <v>45052</v>
      </c>
      <c r="L1156" t="s">
        <v>19021</v>
      </c>
      <c r="N1156" t="s">
        <v>45401</v>
      </c>
      <c r="O1156">
        <v>11.2</v>
      </c>
      <c r="P1156">
        <v>0.85</v>
      </c>
      <c r="Q1156">
        <v>9</v>
      </c>
      <c r="R1156">
        <v>13</v>
      </c>
      <c r="S1156">
        <v>6</v>
      </c>
      <c r="T1156" t="s">
        <v>283</v>
      </c>
      <c r="U1156" t="s">
        <v>45132</v>
      </c>
      <c r="V1156" t="s">
        <v>45132</v>
      </c>
      <c r="W1156" t="s">
        <v>283</v>
      </c>
      <c r="X1156" t="s">
        <v>135</v>
      </c>
      <c r="Y1156">
        <v>1</v>
      </c>
      <c r="Z1156" t="s">
        <v>45402</v>
      </c>
      <c r="AA1156" t="s">
        <v>39947</v>
      </c>
      <c r="AB1156" t="s">
        <v>45044</v>
      </c>
    </row>
    <row r="1157" spans="1:28" hidden="1" x14ac:dyDescent="0.25">
      <c r="A1157" t="str">
        <f t="shared" si="18"/>
        <v>Natural Gas Fired Combined Cycle.NG</v>
      </c>
      <c r="B1157" t="str">
        <f>INDEX(Crosswalk!$B$2:$B$47,MATCH(A1157,Crosswalk!$A$2:$A$47,0))</f>
        <v>natural gas combined cycle</v>
      </c>
      <c r="C1157" t="b">
        <f>IFERROR(IF(AND(NOT(INDEX('Included Plant Filters'!$B:$B,MATCH(B1157,'Included Plant Filters'!$A:$A,0))),$W1157="Y"),FALSE,IF(AND(NOT(INDEX('Included Plant Filters'!$C:$C,MATCH(B1157,'Included Plant Filters'!$A:$A,0))),NOT(OR($X1157="Electric Utility",$X1157="IPP CHP",$X1157="IPP Non-CHP"))),FALSE,TRUE)),0)</f>
        <v>1</v>
      </c>
      <c r="D1157">
        <v>10623</v>
      </c>
      <c r="E1157" t="s">
        <v>45138</v>
      </c>
      <c r="F1157">
        <v>675</v>
      </c>
      <c r="G1157" t="s">
        <v>2282</v>
      </c>
      <c r="H1157" t="s">
        <v>25</v>
      </c>
      <c r="I1157" t="s">
        <v>2284</v>
      </c>
      <c r="J1157" t="s">
        <v>306</v>
      </c>
      <c r="K1157" t="s">
        <v>45028</v>
      </c>
      <c r="L1157" t="s">
        <v>14</v>
      </c>
      <c r="M1157" t="s">
        <v>45550</v>
      </c>
      <c r="N1157" t="s">
        <v>45401</v>
      </c>
      <c r="O1157">
        <v>25</v>
      </c>
      <c r="P1157">
        <v>0.85</v>
      </c>
      <c r="Q1157">
        <v>29.7</v>
      </c>
      <c r="R1157">
        <v>29.7</v>
      </c>
      <c r="S1157">
        <v>12</v>
      </c>
      <c r="T1157" t="s">
        <v>283</v>
      </c>
      <c r="U1157" t="s">
        <v>45132</v>
      </c>
      <c r="V1157" t="s">
        <v>45132</v>
      </c>
      <c r="W1157" t="s">
        <v>283</v>
      </c>
      <c r="X1157" t="s">
        <v>135</v>
      </c>
      <c r="Y1157">
        <v>1</v>
      </c>
      <c r="Z1157" t="s">
        <v>45402</v>
      </c>
      <c r="AA1157" t="s">
        <v>39947</v>
      </c>
      <c r="AB1157" t="s">
        <v>45044</v>
      </c>
    </row>
    <row r="1158" spans="1:28" hidden="1" x14ac:dyDescent="0.25">
      <c r="A1158" t="str">
        <f t="shared" si="18"/>
        <v>Natural Gas Fired Combined Cycle.NG</v>
      </c>
      <c r="B1158" t="str">
        <f>INDEX(Crosswalk!$B$2:$B$47,MATCH(A1158,Crosswalk!$A$2:$A$47,0))</f>
        <v>natural gas combined cycle</v>
      </c>
      <c r="C1158" t="b">
        <f>IFERROR(IF(AND(NOT(INDEX('Included Plant Filters'!$B:$B,MATCH(B1158,'Included Plant Filters'!$A:$A,0))),$W1158="Y"),FALSE,IF(AND(NOT(INDEX('Included Plant Filters'!$C:$C,MATCH(B1158,'Included Plant Filters'!$A:$A,0))),NOT(OR($X1158="Electric Utility",$X1158="IPP CHP",$X1158="IPP Non-CHP"))),FALSE,TRUE)),0)</f>
        <v>1</v>
      </c>
      <c r="D1158">
        <v>10623</v>
      </c>
      <c r="E1158" t="s">
        <v>45138</v>
      </c>
      <c r="F1158">
        <v>675</v>
      </c>
      <c r="G1158" t="s">
        <v>2282</v>
      </c>
      <c r="H1158" t="s">
        <v>25</v>
      </c>
      <c r="I1158" t="s">
        <v>2284</v>
      </c>
      <c r="J1158" t="s">
        <v>499</v>
      </c>
      <c r="K1158" t="s">
        <v>45028</v>
      </c>
      <c r="L1158" t="s">
        <v>20</v>
      </c>
      <c r="M1158" t="s">
        <v>45550</v>
      </c>
      <c r="N1158" t="s">
        <v>45401</v>
      </c>
      <c r="O1158">
        <v>86.2</v>
      </c>
      <c r="P1158">
        <v>0.9</v>
      </c>
      <c r="Q1158">
        <v>114.5</v>
      </c>
      <c r="R1158">
        <v>124.5</v>
      </c>
      <c r="S1158">
        <v>38</v>
      </c>
      <c r="T1158" t="s">
        <v>283</v>
      </c>
      <c r="U1158" t="s">
        <v>45132</v>
      </c>
      <c r="V1158" t="s">
        <v>45132</v>
      </c>
      <c r="W1158" t="s">
        <v>283</v>
      </c>
      <c r="X1158" t="s">
        <v>135</v>
      </c>
      <c r="Y1158">
        <v>1</v>
      </c>
      <c r="Z1158" t="s">
        <v>45402</v>
      </c>
      <c r="AA1158" t="s">
        <v>39947</v>
      </c>
      <c r="AB1158" t="s">
        <v>45044</v>
      </c>
    </row>
    <row r="1159" spans="1:28" hidden="1" x14ac:dyDescent="0.25">
      <c r="A1159" t="str">
        <f t="shared" si="18"/>
        <v>Natural Gas Fired Combined Cycle.NG</v>
      </c>
      <c r="B1159" t="str">
        <f>INDEX(Crosswalk!$B$2:$B$47,MATCH(A1159,Crosswalk!$A$2:$A$47,0))</f>
        <v>natural gas combined cycle</v>
      </c>
      <c r="C1159" t="b">
        <f>IFERROR(IF(AND(NOT(INDEX('Included Plant Filters'!$B:$B,MATCH(B1159,'Included Plant Filters'!$A:$A,0))),$W1159="Y"),FALSE,IF(AND(NOT(INDEX('Included Plant Filters'!$C:$C,MATCH(B1159,'Included Plant Filters'!$A:$A,0))),NOT(OR($X1159="Electric Utility",$X1159="IPP CHP",$X1159="IPP Non-CHP"))),FALSE,TRUE)),0)</f>
        <v>1</v>
      </c>
      <c r="D1159">
        <v>10623</v>
      </c>
      <c r="E1159" t="s">
        <v>45138</v>
      </c>
      <c r="F1159">
        <v>676</v>
      </c>
      <c r="G1159" t="s">
        <v>2290</v>
      </c>
      <c r="H1159" t="s">
        <v>25</v>
      </c>
      <c r="I1159" t="s">
        <v>2284</v>
      </c>
      <c r="J1159" t="s">
        <v>2295</v>
      </c>
      <c r="K1159" t="s">
        <v>45028</v>
      </c>
      <c r="L1159" t="s">
        <v>20</v>
      </c>
      <c r="M1159" t="s">
        <v>45551</v>
      </c>
      <c r="N1159" t="s">
        <v>45401</v>
      </c>
      <c r="O1159">
        <v>249</v>
      </c>
      <c r="P1159">
        <v>0.9</v>
      </c>
      <c r="Q1159">
        <v>234</v>
      </c>
      <c r="R1159">
        <v>280</v>
      </c>
      <c r="S1159">
        <v>100</v>
      </c>
      <c r="T1159" t="s">
        <v>283</v>
      </c>
      <c r="U1159" t="s">
        <v>45132</v>
      </c>
      <c r="V1159" t="s">
        <v>45132</v>
      </c>
      <c r="W1159" t="s">
        <v>283</v>
      </c>
      <c r="X1159" t="s">
        <v>135</v>
      </c>
      <c r="Y1159">
        <v>1</v>
      </c>
      <c r="Z1159" t="s">
        <v>45402</v>
      </c>
      <c r="AA1159" t="s">
        <v>39947</v>
      </c>
    </row>
    <row r="1160" spans="1:28" hidden="1" x14ac:dyDescent="0.25">
      <c r="A1160" t="str">
        <f t="shared" si="18"/>
        <v>Natural Gas Fired Combined Cycle.NG</v>
      </c>
      <c r="B1160" t="str">
        <f>INDEX(Crosswalk!$B$2:$B$47,MATCH(A1160,Crosswalk!$A$2:$A$47,0))</f>
        <v>natural gas combined cycle</v>
      </c>
      <c r="C1160" t="b">
        <f>IFERROR(IF(AND(NOT(INDEX('Included Plant Filters'!$B:$B,MATCH(B1160,'Included Plant Filters'!$A:$A,0))),$W1160="Y"),FALSE,IF(AND(NOT(INDEX('Included Plant Filters'!$C:$C,MATCH(B1160,'Included Plant Filters'!$A:$A,0))),NOT(OR($X1160="Electric Utility",$X1160="IPP CHP",$X1160="IPP Non-CHP"))),FALSE,TRUE)),0)</f>
        <v>1</v>
      </c>
      <c r="D1160">
        <v>10623</v>
      </c>
      <c r="E1160" t="s">
        <v>45138</v>
      </c>
      <c r="F1160">
        <v>676</v>
      </c>
      <c r="G1160" t="s">
        <v>2290</v>
      </c>
      <c r="H1160" t="s">
        <v>25</v>
      </c>
      <c r="I1160" t="s">
        <v>2284</v>
      </c>
      <c r="J1160" t="s">
        <v>2063</v>
      </c>
      <c r="K1160" t="s">
        <v>45028</v>
      </c>
      <c r="L1160" t="s">
        <v>14</v>
      </c>
      <c r="M1160" t="s">
        <v>45551</v>
      </c>
      <c r="N1160" t="s">
        <v>45401</v>
      </c>
      <c r="O1160">
        <v>135</v>
      </c>
      <c r="P1160">
        <v>0.9</v>
      </c>
      <c r="Q1160">
        <v>118</v>
      </c>
      <c r="R1160">
        <v>118</v>
      </c>
      <c r="S1160">
        <v>50</v>
      </c>
      <c r="T1160" t="s">
        <v>283</v>
      </c>
      <c r="U1160" t="s">
        <v>45132</v>
      </c>
      <c r="V1160" t="s">
        <v>45132</v>
      </c>
      <c r="W1160" t="s">
        <v>283</v>
      </c>
      <c r="X1160" t="s">
        <v>135</v>
      </c>
      <c r="Y1160">
        <v>1</v>
      </c>
      <c r="Z1160" t="s">
        <v>45402</v>
      </c>
      <c r="AA1160" t="s">
        <v>39947</v>
      </c>
    </row>
    <row r="1161" spans="1:28" hidden="1" x14ac:dyDescent="0.25">
      <c r="A1161" t="str">
        <f t="shared" si="18"/>
        <v>Natural Gas Fired Combustion Turbine.NG</v>
      </c>
      <c r="B1161" t="str">
        <f>INDEX(Crosswalk!$B$2:$B$47,MATCH(A1161,Crosswalk!$A$2:$A$47,0))</f>
        <v>natural gas peaker</v>
      </c>
      <c r="C1161" t="b">
        <f>IFERROR(IF(AND(NOT(INDEX('Included Plant Filters'!$B:$B,MATCH(B1161,'Included Plant Filters'!$A:$A,0))),$W1161="Y"),FALSE,IF(AND(NOT(INDEX('Included Plant Filters'!$C:$C,MATCH(B1161,'Included Plant Filters'!$A:$A,0))),NOT(OR($X1161="Electric Utility",$X1161="IPP CHP",$X1161="IPP Non-CHP"))),FALSE,TRUE)),0)</f>
        <v>1</v>
      </c>
      <c r="D1161">
        <v>10623</v>
      </c>
      <c r="E1161" t="s">
        <v>45138</v>
      </c>
      <c r="F1161">
        <v>676</v>
      </c>
      <c r="G1161" t="s">
        <v>2290</v>
      </c>
      <c r="H1161" t="s">
        <v>25</v>
      </c>
      <c r="I1161" t="s">
        <v>2284</v>
      </c>
      <c r="J1161" t="s">
        <v>472</v>
      </c>
      <c r="K1161" t="s">
        <v>45052</v>
      </c>
      <c r="L1161" t="s">
        <v>19021</v>
      </c>
      <c r="N1161" t="s">
        <v>45401</v>
      </c>
      <c r="O1161">
        <v>26.6</v>
      </c>
      <c r="P1161">
        <v>0.9</v>
      </c>
      <c r="Q1161">
        <v>17</v>
      </c>
      <c r="R1161">
        <v>19</v>
      </c>
      <c r="S1161">
        <v>3</v>
      </c>
      <c r="T1161" t="s">
        <v>283</v>
      </c>
      <c r="U1161" t="s">
        <v>45132</v>
      </c>
      <c r="V1161" t="s">
        <v>45132</v>
      </c>
      <c r="W1161" t="s">
        <v>283</v>
      </c>
      <c r="X1161" t="s">
        <v>135</v>
      </c>
      <c r="Y1161">
        <v>1</v>
      </c>
      <c r="Z1161" t="s">
        <v>45402</v>
      </c>
      <c r="AA1161" t="s">
        <v>39947</v>
      </c>
      <c r="AB1161" t="s">
        <v>45044</v>
      </c>
    </row>
    <row r="1162" spans="1:28" hidden="1" x14ac:dyDescent="0.25">
      <c r="A1162" t="str">
        <f t="shared" si="18"/>
        <v>Natural Gas Fired Combustion Turbine.NG</v>
      </c>
      <c r="B1162" t="str">
        <f>INDEX(Crosswalk!$B$2:$B$47,MATCH(A1162,Crosswalk!$A$2:$A$47,0))</f>
        <v>natural gas peaker</v>
      </c>
      <c r="C1162" t="b">
        <f>IFERROR(IF(AND(NOT(INDEX('Included Plant Filters'!$B:$B,MATCH(B1162,'Included Plant Filters'!$A:$A,0))),$W1162="Y"),FALSE,IF(AND(NOT(INDEX('Included Plant Filters'!$C:$C,MATCH(B1162,'Included Plant Filters'!$A:$A,0))),NOT(OR($X1162="Electric Utility",$X1162="IPP CHP",$X1162="IPP Non-CHP"))),FALSE,TRUE)),0)</f>
        <v>1</v>
      </c>
      <c r="D1162">
        <v>10623</v>
      </c>
      <c r="E1162" t="s">
        <v>45138</v>
      </c>
      <c r="F1162">
        <v>676</v>
      </c>
      <c r="G1162" t="s">
        <v>2290</v>
      </c>
      <c r="H1162" t="s">
        <v>25</v>
      </c>
      <c r="I1162" t="s">
        <v>2284</v>
      </c>
      <c r="J1162" t="s">
        <v>356</v>
      </c>
      <c r="K1162" t="s">
        <v>45052</v>
      </c>
      <c r="L1162" t="s">
        <v>19021</v>
      </c>
      <c r="N1162" t="s">
        <v>45401</v>
      </c>
      <c r="O1162">
        <v>130</v>
      </c>
      <c r="P1162">
        <v>0.85</v>
      </c>
      <c r="Q1162">
        <v>119.5</v>
      </c>
      <c r="R1162">
        <v>124.5</v>
      </c>
      <c r="S1162">
        <v>85</v>
      </c>
      <c r="T1162" t="s">
        <v>283</v>
      </c>
      <c r="U1162" t="s">
        <v>45132</v>
      </c>
      <c r="V1162" t="s">
        <v>45132</v>
      </c>
      <c r="W1162" t="s">
        <v>283</v>
      </c>
      <c r="X1162" t="s">
        <v>135</v>
      </c>
      <c r="Y1162">
        <v>1</v>
      </c>
      <c r="Z1162" t="s">
        <v>45402</v>
      </c>
      <c r="AA1162" t="s">
        <v>39947</v>
      </c>
      <c r="AB1162" t="s">
        <v>45044</v>
      </c>
    </row>
    <row r="1163" spans="1:28" hidden="1" x14ac:dyDescent="0.25">
      <c r="A1163" t="str">
        <f t="shared" si="18"/>
        <v>Petroleum Liquids.DFO</v>
      </c>
      <c r="B1163" t="str">
        <f>INDEX(Crosswalk!$B$2:$B$47,MATCH(A1163,Crosswalk!$A$2:$A$47,0))</f>
        <v>petroleum</v>
      </c>
      <c r="C1163" t="b">
        <f>IFERROR(IF(AND(NOT(INDEX('Included Plant Filters'!$B:$B,MATCH(B1163,'Included Plant Filters'!$A:$A,0))),$W1163="Y"),FALSE,IF(AND(NOT(INDEX('Included Plant Filters'!$C:$C,MATCH(B1163,'Included Plant Filters'!$A:$A,0))),NOT(OR($X1163="Electric Utility",$X1163="IPP CHP",$X1163="IPP Non-CHP"))),FALSE,TRUE)),0)</f>
        <v>1</v>
      </c>
      <c r="D1163">
        <v>10623</v>
      </c>
      <c r="E1163" t="s">
        <v>45138</v>
      </c>
      <c r="F1163">
        <v>676</v>
      </c>
      <c r="G1163" t="s">
        <v>2290</v>
      </c>
      <c r="H1163" t="s">
        <v>25</v>
      </c>
      <c r="I1163" t="s">
        <v>2284</v>
      </c>
      <c r="J1163" t="s">
        <v>1012</v>
      </c>
      <c r="K1163" t="s">
        <v>45043</v>
      </c>
      <c r="L1163" t="s">
        <v>17907</v>
      </c>
      <c r="N1163" t="s">
        <v>45401</v>
      </c>
      <c r="O1163">
        <v>2.5</v>
      </c>
      <c r="P1163">
        <v>0.9</v>
      </c>
      <c r="Q1163">
        <v>2.5</v>
      </c>
      <c r="R1163">
        <v>2.5</v>
      </c>
      <c r="S1163">
        <v>1</v>
      </c>
      <c r="T1163" t="s">
        <v>283</v>
      </c>
      <c r="U1163" t="s">
        <v>45132</v>
      </c>
      <c r="V1163" t="s">
        <v>45132</v>
      </c>
      <c r="W1163" t="s">
        <v>283</v>
      </c>
      <c r="X1163" t="s">
        <v>135</v>
      </c>
      <c r="Y1163">
        <v>1</v>
      </c>
      <c r="Z1163" t="s">
        <v>45402</v>
      </c>
      <c r="AA1163" t="s">
        <v>45044</v>
      </c>
    </row>
    <row r="1164" spans="1:28" hidden="1" x14ac:dyDescent="0.25">
      <c r="A1164" t="str">
        <f t="shared" si="18"/>
        <v>Petroleum Liquids.DFO</v>
      </c>
      <c r="B1164" t="str">
        <f>INDEX(Crosswalk!$B$2:$B$47,MATCH(A1164,Crosswalk!$A$2:$A$47,0))</f>
        <v>petroleum</v>
      </c>
      <c r="C1164" t="b">
        <f>IFERROR(IF(AND(NOT(INDEX('Included Plant Filters'!$B:$B,MATCH(B1164,'Included Plant Filters'!$A:$A,0))),$W1164="Y"),FALSE,IF(AND(NOT(INDEX('Included Plant Filters'!$C:$C,MATCH(B1164,'Included Plant Filters'!$A:$A,0))),NOT(OR($X1164="Electric Utility",$X1164="IPP CHP",$X1164="IPP Non-CHP"))),FALSE,TRUE)),0)</f>
        <v>1</v>
      </c>
      <c r="D1164">
        <v>10623</v>
      </c>
      <c r="E1164" t="s">
        <v>45138</v>
      </c>
      <c r="F1164">
        <v>676</v>
      </c>
      <c r="G1164" t="s">
        <v>2290</v>
      </c>
      <c r="H1164" t="s">
        <v>25</v>
      </c>
      <c r="I1164" t="s">
        <v>2284</v>
      </c>
      <c r="J1164" t="s">
        <v>1018</v>
      </c>
      <c r="K1164" t="s">
        <v>45043</v>
      </c>
      <c r="L1164" t="s">
        <v>17907</v>
      </c>
      <c r="N1164" t="s">
        <v>45401</v>
      </c>
      <c r="O1164">
        <v>2.5</v>
      </c>
      <c r="P1164">
        <v>0.9</v>
      </c>
      <c r="Q1164">
        <v>2.5</v>
      </c>
      <c r="R1164">
        <v>2.5</v>
      </c>
      <c r="S1164">
        <v>1</v>
      </c>
      <c r="T1164" t="s">
        <v>283</v>
      </c>
      <c r="U1164" t="s">
        <v>45132</v>
      </c>
      <c r="V1164" t="s">
        <v>45132</v>
      </c>
      <c r="W1164" t="s">
        <v>283</v>
      </c>
      <c r="X1164" t="s">
        <v>135</v>
      </c>
      <c r="Y1164">
        <v>1</v>
      </c>
      <c r="Z1164" t="s">
        <v>45402</v>
      </c>
      <c r="AA1164" t="s">
        <v>45044</v>
      </c>
    </row>
    <row r="1165" spans="1:28" hidden="1" x14ac:dyDescent="0.25">
      <c r="A1165" t="str">
        <f t="shared" si="18"/>
        <v>Conventional Hydroelectric.WAT</v>
      </c>
      <c r="B1165" t="str">
        <f>INDEX(Crosswalk!$B$2:$B$47,MATCH(A1165,Crosswalk!$A$2:$A$47,0))</f>
        <v>hydro</v>
      </c>
      <c r="C1165" t="b">
        <f>IFERROR(IF(AND(NOT(INDEX('Included Plant Filters'!$B:$B,MATCH(B1165,'Included Plant Filters'!$A:$A,0))),$W1165="Y"),FALSE,IF(AND(NOT(INDEX('Included Plant Filters'!$C:$C,MATCH(B1165,'Included Plant Filters'!$A:$A,0))),NOT(OR($X1165="Electric Utility",$X1165="IPP CHP",$X1165="IPP Non-CHP"))),FALSE,TRUE)),0)</f>
        <v>1</v>
      </c>
      <c r="D1165">
        <v>12989</v>
      </c>
      <c r="E1165" t="s">
        <v>45552</v>
      </c>
      <c r="F1165">
        <v>678</v>
      </c>
      <c r="G1165" t="s">
        <v>2298</v>
      </c>
      <c r="H1165" t="s">
        <v>112</v>
      </c>
      <c r="I1165" t="s">
        <v>2300</v>
      </c>
      <c r="J1165" t="s">
        <v>279</v>
      </c>
      <c r="K1165" t="s">
        <v>45110</v>
      </c>
      <c r="L1165" t="s">
        <v>45112</v>
      </c>
      <c r="N1165" t="s">
        <v>45401</v>
      </c>
      <c r="O1165">
        <v>0.9</v>
      </c>
      <c r="P1165">
        <v>0.85</v>
      </c>
      <c r="Q1165">
        <v>0.7</v>
      </c>
      <c r="R1165">
        <v>0.9</v>
      </c>
      <c r="S1165">
        <v>0.3</v>
      </c>
      <c r="T1165" t="s">
        <v>283</v>
      </c>
      <c r="U1165" t="s">
        <v>45132</v>
      </c>
      <c r="V1165" t="s">
        <v>45132</v>
      </c>
      <c r="W1165" t="s">
        <v>283</v>
      </c>
      <c r="X1165" t="s">
        <v>135</v>
      </c>
      <c r="Y1165">
        <v>1</v>
      </c>
      <c r="Z1165" t="s">
        <v>45402</v>
      </c>
      <c r="AA1165" t="s">
        <v>45111</v>
      </c>
    </row>
    <row r="1166" spans="1:28" hidden="1" x14ac:dyDescent="0.25">
      <c r="A1166" t="str">
        <f t="shared" si="18"/>
        <v>Conventional Hydroelectric.WAT</v>
      </c>
      <c r="B1166" t="str">
        <f>INDEX(Crosswalk!$B$2:$B$47,MATCH(A1166,Crosswalk!$A$2:$A$47,0))</f>
        <v>hydro</v>
      </c>
      <c r="C1166" t="b">
        <f>IFERROR(IF(AND(NOT(INDEX('Included Plant Filters'!$B:$B,MATCH(B1166,'Included Plant Filters'!$A:$A,0))),$W1166="Y"),FALSE,IF(AND(NOT(INDEX('Included Plant Filters'!$C:$C,MATCH(B1166,'Included Plant Filters'!$A:$A,0))),NOT(OR($X1166="Electric Utility",$X1166="IPP CHP",$X1166="IPP Non-CHP"))),FALSE,TRUE)),0)</f>
        <v>1</v>
      </c>
      <c r="D1166">
        <v>12989</v>
      </c>
      <c r="E1166" t="s">
        <v>45552</v>
      </c>
      <c r="F1166">
        <v>678</v>
      </c>
      <c r="G1166" t="s">
        <v>2298</v>
      </c>
      <c r="H1166" t="s">
        <v>112</v>
      </c>
      <c r="I1166" t="s">
        <v>2300</v>
      </c>
      <c r="J1166" t="s">
        <v>297</v>
      </c>
      <c r="K1166" t="s">
        <v>45110</v>
      </c>
      <c r="L1166" t="s">
        <v>45112</v>
      </c>
      <c r="N1166" t="s">
        <v>45401</v>
      </c>
      <c r="O1166">
        <v>0.9</v>
      </c>
      <c r="P1166">
        <v>0.85</v>
      </c>
      <c r="Q1166">
        <v>0.7</v>
      </c>
      <c r="R1166">
        <v>0.9</v>
      </c>
      <c r="S1166">
        <v>0.3</v>
      </c>
      <c r="T1166" t="s">
        <v>283</v>
      </c>
      <c r="U1166" t="s">
        <v>45132</v>
      </c>
      <c r="V1166" t="s">
        <v>45132</v>
      </c>
      <c r="W1166" t="s">
        <v>283</v>
      </c>
      <c r="X1166" t="s">
        <v>135</v>
      </c>
      <c r="Y1166">
        <v>1</v>
      </c>
      <c r="Z1166" t="s">
        <v>45402</v>
      </c>
      <c r="AA1166" t="s">
        <v>45111</v>
      </c>
    </row>
    <row r="1167" spans="1:28" hidden="1" x14ac:dyDescent="0.25">
      <c r="A1167" t="str">
        <f t="shared" si="18"/>
        <v>Conventional Hydroelectric.WAT</v>
      </c>
      <c r="B1167" t="str">
        <f>INDEX(Crosswalk!$B$2:$B$47,MATCH(A1167,Crosswalk!$A$2:$A$47,0))</f>
        <v>hydro</v>
      </c>
      <c r="C1167" t="b">
        <f>IFERROR(IF(AND(NOT(INDEX('Included Plant Filters'!$B:$B,MATCH(B1167,'Included Plant Filters'!$A:$A,0))),$W1167="Y"),FALSE,IF(AND(NOT(INDEX('Included Plant Filters'!$C:$C,MATCH(B1167,'Included Plant Filters'!$A:$A,0))),NOT(OR($X1167="Electric Utility",$X1167="IPP CHP",$X1167="IPP Non-CHP"))),FALSE,TRUE)),0)</f>
        <v>1</v>
      </c>
      <c r="D1167">
        <v>14328</v>
      </c>
      <c r="E1167" t="s">
        <v>45276</v>
      </c>
      <c r="F1167">
        <v>682</v>
      </c>
      <c r="G1167" t="s">
        <v>2304</v>
      </c>
      <c r="H1167" t="s">
        <v>14</v>
      </c>
      <c r="I1167" t="s">
        <v>581</v>
      </c>
      <c r="J1167" t="s">
        <v>279</v>
      </c>
      <c r="K1167" t="s">
        <v>45110</v>
      </c>
      <c r="L1167" t="s">
        <v>45112</v>
      </c>
      <c r="N1167" t="s">
        <v>45401</v>
      </c>
      <c r="O1167">
        <v>139.5</v>
      </c>
      <c r="P1167">
        <v>0.9</v>
      </c>
      <c r="Q1167">
        <v>155</v>
      </c>
      <c r="R1167">
        <v>155</v>
      </c>
      <c r="S1167">
        <v>5</v>
      </c>
      <c r="T1167" t="s">
        <v>283</v>
      </c>
      <c r="U1167" t="s">
        <v>45132</v>
      </c>
      <c r="V1167" t="s">
        <v>45132</v>
      </c>
      <c r="W1167" t="s">
        <v>283</v>
      </c>
      <c r="X1167" t="s">
        <v>135</v>
      </c>
      <c r="Y1167">
        <v>1</v>
      </c>
      <c r="Z1167" t="s">
        <v>45402</v>
      </c>
      <c r="AA1167" t="s">
        <v>45111</v>
      </c>
    </row>
    <row r="1168" spans="1:28" hidden="1" x14ac:dyDescent="0.25">
      <c r="A1168" t="str">
        <f t="shared" si="18"/>
        <v>Natural Gas Fired Combustion Turbine.NG</v>
      </c>
      <c r="B1168" t="str">
        <f>INDEX(Crosswalk!$B$2:$B$47,MATCH(A1168,Crosswalk!$A$2:$A$47,0))</f>
        <v>natural gas peaker</v>
      </c>
      <c r="C1168" t="b">
        <f>IFERROR(IF(AND(NOT(INDEX('Included Plant Filters'!$B:$B,MATCH(B1168,'Included Plant Filters'!$A:$A,0))),$W1168="Y"),FALSE,IF(AND(NOT(INDEX('Included Plant Filters'!$C:$C,MATCH(B1168,'Included Plant Filters'!$A:$A,0))),NOT(OR($X1168="Electric Utility",$X1168="IPP CHP",$X1168="IPP Non-CHP"))),FALSE,TRUE)),0)</f>
        <v>1</v>
      </c>
      <c r="D1168">
        <v>14610</v>
      </c>
      <c r="E1168" t="s">
        <v>45304</v>
      </c>
      <c r="F1168">
        <v>683</v>
      </c>
      <c r="G1168" t="s">
        <v>2306</v>
      </c>
      <c r="H1168" t="s">
        <v>25</v>
      </c>
      <c r="I1168" t="s">
        <v>2008</v>
      </c>
      <c r="J1168" t="s">
        <v>1644</v>
      </c>
      <c r="K1168" t="s">
        <v>45052</v>
      </c>
      <c r="L1168" t="s">
        <v>19021</v>
      </c>
      <c r="N1168" t="s">
        <v>45405</v>
      </c>
      <c r="O1168">
        <v>41.4</v>
      </c>
      <c r="P1168">
        <v>0.85</v>
      </c>
      <c r="Q1168">
        <v>37</v>
      </c>
      <c r="R1168">
        <v>48</v>
      </c>
      <c r="S1168">
        <v>22</v>
      </c>
      <c r="T1168" t="s">
        <v>283</v>
      </c>
      <c r="U1168" t="s">
        <v>45132</v>
      </c>
      <c r="V1168" t="s">
        <v>45132</v>
      </c>
      <c r="W1168" t="s">
        <v>283</v>
      </c>
      <c r="X1168" t="s">
        <v>135</v>
      </c>
      <c r="Y1168">
        <v>1</v>
      </c>
      <c r="Z1168" t="s">
        <v>45402</v>
      </c>
      <c r="AA1168" t="s">
        <v>39947</v>
      </c>
      <c r="AB1168" t="s">
        <v>45044</v>
      </c>
    </row>
    <row r="1169" spans="1:28" hidden="1" x14ac:dyDescent="0.25">
      <c r="A1169" t="str">
        <f t="shared" si="18"/>
        <v>Natural Gas Fired Combustion Turbine.NG</v>
      </c>
      <c r="B1169" t="str">
        <f>INDEX(Crosswalk!$B$2:$B$47,MATCH(A1169,Crosswalk!$A$2:$A$47,0))</f>
        <v>natural gas peaker</v>
      </c>
      <c r="C1169" t="b">
        <f>IFERROR(IF(AND(NOT(INDEX('Included Plant Filters'!$B:$B,MATCH(B1169,'Included Plant Filters'!$A:$A,0))),$W1169="Y"),FALSE,IF(AND(NOT(INDEX('Included Plant Filters'!$C:$C,MATCH(B1169,'Included Plant Filters'!$A:$A,0))),NOT(OR($X1169="Electric Utility",$X1169="IPP CHP",$X1169="IPP Non-CHP"))),FALSE,TRUE)),0)</f>
        <v>1</v>
      </c>
      <c r="D1169">
        <v>14610</v>
      </c>
      <c r="E1169" t="s">
        <v>45304</v>
      </c>
      <c r="F1169">
        <v>683</v>
      </c>
      <c r="G1169" t="s">
        <v>2306</v>
      </c>
      <c r="H1169" t="s">
        <v>25</v>
      </c>
      <c r="I1169" t="s">
        <v>2008</v>
      </c>
      <c r="J1169" t="s">
        <v>288</v>
      </c>
      <c r="K1169" t="s">
        <v>45052</v>
      </c>
      <c r="L1169" t="s">
        <v>19021</v>
      </c>
      <c r="N1169" t="s">
        <v>45405</v>
      </c>
      <c r="O1169">
        <v>41.4</v>
      </c>
      <c r="P1169">
        <v>0.85</v>
      </c>
      <c r="Q1169">
        <v>37</v>
      </c>
      <c r="R1169">
        <v>48</v>
      </c>
      <c r="S1169">
        <v>22</v>
      </c>
      <c r="T1169" t="s">
        <v>283</v>
      </c>
      <c r="U1169" t="s">
        <v>45132</v>
      </c>
      <c r="V1169" t="s">
        <v>45132</v>
      </c>
      <c r="W1169" t="s">
        <v>283</v>
      </c>
      <c r="X1169" t="s">
        <v>135</v>
      </c>
      <c r="Y1169">
        <v>1</v>
      </c>
      <c r="Z1169" t="s">
        <v>45402</v>
      </c>
      <c r="AA1169" t="s">
        <v>39947</v>
      </c>
      <c r="AB1169" t="s">
        <v>45044</v>
      </c>
    </row>
    <row r="1170" spans="1:28" hidden="1" x14ac:dyDescent="0.25">
      <c r="A1170" t="str">
        <f t="shared" si="18"/>
        <v>Natural Gas Fired Combustion Turbine.NG</v>
      </c>
      <c r="B1170" t="str">
        <f>INDEX(Crosswalk!$B$2:$B$47,MATCH(A1170,Crosswalk!$A$2:$A$47,0))</f>
        <v>natural gas peaker</v>
      </c>
      <c r="C1170" t="b">
        <f>IFERROR(IF(AND(NOT(INDEX('Included Plant Filters'!$B:$B,MATCH(B1170,'Included Plant Filters'!$A:$A,0))),$W1170="Y"),FALSE,IF(AND(NOT(INDEX('Included Plant Filters'!$C:$C,MATCH(B1170,'Included Plant Filters'!$A:$A,0))),NOT(OR($X1170="Electric Utility",$X1170="IPP CHP",$X1170="IPP Non-CHP"))),FALSE,TRUE)),0)</f>
        <v>1</v>
      </c>
      <c r="D1170">
        <v>14610</v>
      </c>
      <c r="E1170" t="s">
        <v>45304</v>
      </c>
      <c r="F1170">
        <v>683</v>
      </c>
      <c r="G1170" t="s">
        <v>2306</v>
      </c>
      <c r="H1170" t="s">
        <v>25</v>
      </c>
      <c r="I1170" t="s">
        <v>2008</v>
      </c>
      <c r="J1170" t="s">
        <v>1989</v>
      </c>
      <c r="K1170" t="s">
        <v>45052</v>
      </c>
      <c r="L1170" t="s">
        <v>19021</v>
      </c>
      <c r="N1170" t="s">
        <v>45405</v>
      </c>
      <c r="O1170">
        <v>130</v>
      </c>
      <c r="P1170">
        <v>0.85</v>
      </c>
      <c r="Q1170">
        <v>108</v>
      </c>
      <c r="R1170">
        <v>127</v>
      </c>
      <c r="S1170">
        <v>40</v>
      </c>
      <c r="T1170" t="s">
        <v>283</v>
      </c>
      <c r="U1170" t="s">
        <v>45132</v>
      </c>
      <c r="V1170" t="s">
        <v>45132</v>
      </c>
      <c r="W1170" t="s">
        <v>283</v>
      </c>
      <c r="X1170" t="s">
        <v>135</v>
      </c>
      <c r="Y1170">
        <v>1</v>
      </c>
      <c r="Z1170" t="s">
        <v>45402</v>
      </c>
      <c r="AA1170" t="s">
        <v>39947</v>
      </c>
      <c r="AB1170" t="s">
        <v>45044</v>
      </c>
    </row>
    <row r="1171" spans="1:28" hidden="1" x14ac:dyDescent="0.25">
      <c r="A1171" t="str">
        <f t="shared" si="18"/>
        <v>Natural Gas Fired Combustion Turbine.NG</v>
      </c>
      <c r="B1171" t="str">
        <f>INDEX(Crosswalk!$B$2:$B$47,MATCH(A1171,Crosswalk!$A$2:$A$47,0))</f>
        <v>natural gas peaker</v>
      </c>
      <c r="C1171" t="b">
        <f>IFERROR(IF(AND(NOT(INDEX('Included Plant Filters'!$B:$B,MATCH(B1171,'Included Plant Filters'!$A:$A,0))),$W1171="Y"),FALSE,IF(AND(NOT(INDEX('Included Plant Filters'!$C:$C,MATCH(B1171,'Included Plant Filters'!$A:$A,0))),NOT(OR($X1171="Electric Utility",$X1171="IPP CHP",$X1171="IPP Non-CHP"))),FALSE,TRUE)),0)</f>
        <v>1</v>
      </c>
      <c r="D1171">
        <v>14610</v>
      </c>
      <c r="E1171" t="s">
        <v>45304</v>
      </c>
      <c r="F1171">
        <v>683</v>
      </c>
      <c r="G1171" t="s">
        <v>2306</v>
      </c>
      <c r="H1171" t="s">
        <v>25</v>
      </c>
      <c r="I1171" t="s">
        <v>2008</v>
      </c>
      <c r="J1171" t="s">
        <v>2311</v>
      </c>
      <c r="K1171" t="s">
        <v>45052</v>
      </c>
      <c r="L1171" t="s">
        <v>19021</v>
      </c>
      <c r="N1171" t="s">
        <v>45405</v>
      </c>
      <c r="O1171">
        <v>130</v>
      </c>
      <c r="P1171">
        <v>0.85</v>
      </c>
      <c r="Q1171">
        <v>108</v>
      </c>
      <c r="R1171">
        <v>127</v>
      </c>
      <c r="S1171">
        <v>40</v>
      </c>
      <c r="T1171" t="s">
        <v>283</v>
      </c>
      <c r="U1171" t="s">
        <v>45132</v>
      </c>
      <c r="V1171" t="s">
        <v>45132</v>
      </c>
      <c r="W1171" t="s">
        <v>283</v>
      </c>
      <c r="X1171" t="s">
        <v>135</v>
      </c>
      <c r="Y1171">
        <v>1</v>
      </c>
      <c r="Z1171" t="s">
        <v>45402</v>
      </c>
      <c r="AA1171" t="s">
        <v>39947</v>
      </c>
      <c r="AB1171" t="s">
        <v>45044</v>
      </c>
    </row>
    <row r="1172" spans="1:28" hidden="1" x14ac:dyDescent="0.25">
      <c r="A1172" t="str">
        <f t="shared" si="18"/>
        <v>Natural Gas Fired Combined Cycle.NG</v>
      </c>
      <c r="B1172" t="str">
        <f>INDEX(Crosswalk!$B$2:$B$47,MATCH(A1172,Crosswalk!$A$2:$A$47,0))</f>
        <v>natural gas combined cycle</v>
      </c>
      <c r="C1172" t="b">
        <f>IFERROR(IF(AND(NOT(INDEX('Included Plant Filters'!$B:$B,MATCH(B1172,'Included Plant Filters'!$A:$A,0))),$W1172="Y"),FALSE,IF(AND(NOT(INDEX('Included Plant Filters'!$C:$C,MATCH(B1172,'Included Plant Filters'!$A:$A,0))),NOT(OR($X1172="Electric Utility",$X1172="IPP CHP",$X1172="IPP Non-CHP"))),FALSE,TRUE)),0)</f>
        <v>1</v>
      </c>
      <c r="D1172">
        <v>18445</v>
      </c>
      <c r="E1172" t="s">
        <v>45553</v>
      </c>
      <c r="F1172">
        <v>688</v>
      </c>
      <c r="G1172" t="s">
        <v>2312</v>
      </c>
      <c r="H1172" t="s">
        <v>25</v>
      </c>
      <c r="I1172" t="s">
        <v>2314</v>
      </c>
      <c r="J1172" t="s">
        <v>297</v>
      </c>
      <c r="K1172" t="s">
        <v>45028</v>
      </c>
      <c r="L1172" t="s">
        <v>14</v>
      </c>
      <c r="M1172" t="s">
        <v>45467</v>
      </c>
      <c r="N1172" t="s">
        <v>45401</v>
      </c>
      <c r="O1172">
        <v>259.2</v>
      </c>
      <c r="P1172">
        <v>0.85</v>
      </c>
      <c r="Q1172">
        <v>141</v>
      </c>
      <c r="R1172">
        <v>145</v>
      </c>
      <c r="S1172">
        <v>120</v>
      </c>
      <c r="T1172" t="s">
        <v>283</v>
      </c>
      <c r="U1172" t="s">
        <v>45132</v>
      </c>
      <c r="V1172" t="s">
        <v>45132</v>
      </c>
      <c r="W1172" t="s">
        <v>283</v>
      </c>
      <c r="X1172" t="s">
        <v>135</v>
      </c>
      <c r="Y1172">
        <v>1</v>
      </c>
      <c r="Z1172" t="s">
        <v>45402</v>
      </c>
      <c r="AA1172" t="s">
        <v>39947</v>
      </c>
    </row>
    <row r="1173" spans="1:28" hidden="1" x14ac:dyDescent="0.25">
      <c r="A1173" t="str">
        <f t="shared" si="18"/>
        <v>Natural Gas Fired Combined Cycle.NG</v>
      </c>
      <c r="B1173" t="str">
        <f>INDEX(Crosswalk!$B$2:$B$47,MATCH(A1173,Crosswalk!$A$2:$A$47,0))</f>
        <v>natural gas combined cycle</v>
      </c>
      <c r="C1173" t="b">
        <f>IFERROR(IF(AND(NOT(INDEX('Included Plant Filters'!$B:$B,MATCH(B1173,'Included Plant Filters'!$A:$A,0))),$W1173="Y"),FALSE,IF(AND(NOT(INDEX('Included Plant Filters'!$C:$C,MATCH(B1173,'Included Plant Filters'!$A:$A,0))),NOT(OR($X1173="Electric Utility",$X1173="IPP CHP",$X1173="IPP Non-CHP"))),FALSE,TRUE)),0)</f>
        <v>1</v>
      </c>
      <c r="D1173">
        <v>18445</v>
      </c>
      <c r="E1173" t="s">
        <v>45553</v>
      </c>
      <c r="F1173">
        <v>688</v>
      </c>
      <c r="G1173" t="s">
        <v>2312</v>
      </c>
      <c r="H1173" t="s">
        <v>25</v>
      </c>
      <c r="I1173" t="s">
        <v>2314</v>
      </c>
      <c r="J1173" t="s">
        <v>2321</v>
      </c>
      <c r="K1173" t="s">
        <v>45028</v>
      </c>
      <c r="L1173" t="s">
        <v>20</v>
      </c>
      <c r="M1173" t="s">
        <v>45467</v>
      </c>
      <c r="N1173" t="s">
        <v>45401</v>
      </c>
      <c r="O1173">
        <v>198.9</v>
      </c>
      <c r="P1173">
        <v>0.85</v>
      </c>
      <c r="Q1173">
        <v>159</v>
      </c>
      <c r="R1173">
        <v>185</v>
      </c>
      <c r="S1173">
        <v>70</v>
      </c>
      <c r="T1173" t="s">
        <v>283</v>
      </c>
      <c r="U1173" t="s">
        <v>45132</v>
      </c>
      <c r="V1173" t="s">
        <v>45132</v>
      </c>
      <c r="W1173" t="s">
        <v>283</v>
      </c>
      <c r="X1173" t="s">
        <v>135</v>
      </c>
      <c r="Y1173">
        <v>1</v>
      </c>
      <c r="Z1173" t="s">
        <v>45402</v>
      </c>
      <c r="AA1173" t="s">
        <v>39947</v>
      </c>
      <c r="AB1173" t="s">
        <v>45044</v>
      </c>
    </row>
    <row r="1174" spans="1:28" hidden="1" x14ac:dyDescent="0.25">
      <c r="A1174" t="str">
        <f t="shared" si="18"/>
        <v>Natural Gas Fired Combustion Turbine.NG</v>
      </c>
      <c r="B1174" t="str">
        <f>INDEX(Crosswalk!$B$2:$B$47,MATCH(A1174,Crosswalk!$A$2:$A$47,0))</f>
        <v>natural gas peaker</v>
      </c>
      <c r="C1174" t="b">
        <f>IFERROR(IF(AND(NOT(INDEX('Included Plant Filters'!$B:$B,MATCH(B1174,'Included Plant Filters'!$A:$A,0))),$W1174="Y"),FALSE,IF(AND(NOT(INDEX('Included Plant Filters'!$C:$C,MATCH(B1174,'Included Plant Filters'!$A:$A,0))),NOT(OR($X1174="Electric Utility",$X1174="IPP CHP",$X1174="IPP Non-CHP"))),FALSE,TRUE)),0)</f>
        <v>1</v>
      </c>
      <c r="D1174">
        <v>18445</v>
      </c>
      <c r="E1174" t="s">
        <v>45553</v>
      </c>
      <c r="F1174">
        <v>688</v>
      </c>
      <c r="G1174" t="s">
        <v>2312</v>
      </c>
      <c r="H1174" t="s">
        <v>25</v>
      </c>
      <c r="I1174" t="s">
        <v>2314</v>
      </c>
      <c r="J1174" t="s">
        <v>341</v>
      </c>
      <c r="K1174" t="s">
        <v>45052</v>
      </c>
      <c r="L1174" t="s">
        <v>19021</v>
      </c>
      <c r="N1174" t="s">
        <v>45401</v>
      </c>
      <c r="O1174">
        <v>60.5</v>
      </c>
      <c r="P1174">
        <v>0.85</v>
      </c>
      <c r="Q1174">
        <v>46</v>
      </c>
      <c r="R1174">
        <v>48</v>
      </c>
      <c r="S1174">
        <v>12</v>
      </c>
      <c r="T1174" t="s">
        <v>283</v>
      </c>
      <c r="U1174" t="s">
        <v>45132</v>
      </c>
      <c r="V1174" t="s">
        <v>45132</v>
      </c>
      <c r="W1174" t="s">
        <v>283</v>
      </c>
      <c r="X1174" t="s">
        <v>135</v>
      </c>
      <c r="Y1174">
        <v>1</v>
      </c>
      <c r="Z1174" t="s">
        <v>45402</v>
      </c>
      <c r="AA1174" t="s">
        <v>39947</v>
      </c>
      <c r="AB1174" t="s">
        <v>45044</v>
      </c>
    </row>
    <row r="1175" spans="1:28" hidden="1" x14ac:dyDescent="0.25">
      <c r="A1175" t="str">
        <f t="shared" si="18"/>
        <v>Natural Gas Fired Combustion Turbine.NG</v>
      </c>
      <c r="B1175" t="str">
        <f>INDEX(Crosswalk!$B$2:$B$47,MATCH(A1175,Crosswalk!$A$2:$A$47,0))</f>
        <v>natural gas peaker</v>
      </c>
      <c r="C1175" t="b">
        <f>IFERROR(IF(AND(NOT(INDEX('Included Plant Filters'!$B:$B,MATCH(B1175,'Included Plant Filters'!$A:$A,0))),$W1175="Y"),FALSE,IF(AND(NOT(INDEX('Included Plant Filters'!$C:$C,MATCH(B1175,'Included Plant Filters'!$A:$A,0))),NOT(OR($X1175="Electric Utility",$X1175="IPP CHP",$X1175="IPP Non-CHP"))),FALSE,TRUE)),0)</f>
        <v>1</v>
      </c>
      <c r="D1175">
        <v>18445</v>
      </c>
      <c r="E1175" t="s">
        <v>45553</v>
      </c>
      <c r="F1175">
        <v>688</v>
      </c>
      <c r="G1175" t="s">
        <v>2312</v>
      </c>
      <c r="H1175" t="s">
        <v>25</v>
      </c>
      <c r="I1175" t="s">
        <v>2314</v>
      </c>
      <c r="J1175" t="s">
        <v>346</v>
      </c>
      <c r="K1175" t="s">
        <v>45052</v>
      </c>
      <c r="L1175" t="s">
        <v>19021</v>
      </c>
      <c r="N1175" t="s">
        <v>45401</v>
      </c>
      <c r="O1175">
        <v>60.5</v>
      </c>
      <c r="P1175">
        <v>0.85</v>
      </c>
      <c r="Q1175">
        <v>46</v>
      </c>
      <c r="R1175">
        <v>48</v>
      </c>
      <c r="S1175">
        <v>12</v>
      </c>
      <c r="T1175" t="s">
        <v>283</v>
      </c>
      <c r="U1175" t="s">
        <v>45132</v>
      </c>
      <c r="V1175" t="s">
        <v>45132</v>
      </c>
      <c r="W1175" t="s">
        <v>283</v>
      </c>
      <c r="X1175" t="s">
        <v>135</v>
      </c>
      <c r="Y1175">
        <v>1</v>
      </c>
      <c r="Z1175" t="s">
        <v>45402</v>
      </c>
      <c r="AA1175" t="s">
        <v>39947</v>
      </c>
      <c r="AB1175" t="s">
        <v>45044</v>
      </c>
    </row>
    <row r="1176" spans="1:28" hidden="1" x14ac:dyDescent="0.25">
      <c r="A1176" t="str">
        <f t="shared" si="18"/>
        <v>Natural Gas Internal Combustion Engine.NG</v>
      </c>
      <c r="B1176" t="str">
        <f>INDEX(Crosswalk!$B$2:$B$47,MATCH(A1176,Crosswalk!$A$2:$A$47,0))</f>
        <v>natural gas peaker</v>
      </c>
      <c r="C1176" t="b">
        <f>IFERROR(IF(AND(NOT(INDEX('Included Plant Filters'!$B:$B,MATCH(B1176,'Included Plant Filters'!$A:$A,0))),$W1176="Y"),FALSE,IF(AND(NOT(INDEX('Included Plant Filters'!$C:$C,MATCH(B1176,'Included Plant Filters'!$A:$A,0))),NOT(OR($X1176="Electric Utility",$X1176="IPP CHP",$X1176="IPP Non-CHP"))),FALSE,TRUE)),0)</f>
        <v>1</v>
      </c>
      <c r="D1176">
        <v>18445</v>
      </c>
      <c r="E1176" t="s">
        <v>45553</v>
      </c>
      <c r="F1176">
        <v>688</v>
      </c>
      <c r="G1176" t="s">
        <v>2312</v>
      </c>
      <c r="H1176" t="s">
        <v>25</v>
      </c>
      <c r="I1176" t="s">
        <v>2314</v>
      </c>
      <c r="J1176" t="s">
        <v>1012</v>
      </c>
      <c r="K1176" t="s">
        <v>45040</v>
      </c>
      <c r="L1176" t="s">
        <v>17907</v>
      </c>
      <c r="N1176" t="s">
        <v>45401</v>
      </c>
      <c r="O1176">
        <v>18.8</v>
      </c>
      <c r="P1176">
        <v>0.85</v>
      </c>
      <c r="Q1176">
        <v>18.5</v>
      </c>
      <c r="R1176">
        <v>18.5</v>
      </c>
      <c r="S1176">
        <v>7.5</v>
      </c>
      <c r="T1176" t="s">
        <v>283</v>
      </c>
      <c r="U1176" t="s">
        <v>45132</v>
      </c>
      <c r="V1176" t="s">
        <v>45132</v>
      </c>
      <c r="W1176" t="s">
        <v>283</v>
      </c>
      <c r="X1176" t="s">
        <v>135</v>
      </c>
      <c r="Y1176">
        <v>1</v>
      </c>
      <c r="Z1176" t="s">
        <v>45402</v>
      </c>
      <c r="AA1176" t="s">
        <v>39947</v>
      </c>
    </row>
    <row r="1177" spans="1:28" hidden="1" x14ac:dyDescent="0.25">
      <c r="A1177" t="str">
        <f t="shared" si="18"/>
        <v>Natural Gas Internal Combustion Engine.NG</v>
      </c>
      <c r="B1177" t="str">
        <f>INDEX(Crosswalk!$B$2:$B$47,MATCH(A1177,Crosswalk!$A$2:$A$47,0))</f>
        <v>natural gas peaker</v>
      </c>
      <c r="C1177" t="b">
        <f>IFERROR(IF(AND(NOT(INDEX('Included Plant Filters'!$B:$B,MATCH(B1177,'Included Plant Filters'!$A:$A,0))),$W1177="Y"),FALSE,IF(AND(NOT(INDEX('Included Plant Filters'!$C:$C,MATCH(B1177,'Included Plant Filters'!$A:$A,0))),NOT(OR($X1177="Electric Utility",$X1177="IPP CHP",$X1177="IPP Non-CHP"))),FALSE,TRUE)),0)</f>
        <v>1</v>
      </c>
      <c r="D1177">
        <v>18445</v>
      </c>
      <c r="E1177" t="s">
        <v>45553</v>
      </c>
      <c r="F1177">
        <v>688</v>
      </c>
      <c r="G1177" t="s">
        <v>2312</v>
      </c>
      <c r="H1177" t="s">
        <v>25</v>
      </c>
      <c r="I1177" t="s">
        <v>2314</v>
      </c>
      <c r="J1177" t="s">
        <v>1018</v>
      </c>
      <c r="K1177" t="s">
        <v>45040</v>
      </c>
      <c r="L1177" t="s">
        <v>17907</v>
      </c>
      <c r="N1177" t="s">
        <v>45401</v>
      </c>
      <c r="O1177">
        <v>18.8</v>
      </c>
      <c r="P1177">
        <v>0.85</v>
      </c>
      <c r="Q1177">
        <v>18.5</v>
      </c>
      <c r="R1177">
        <v>18.5</v>
      </c>
      <c r="S1177">
        <v>7.5</v>
      </c>
      <c r="T1177" t="s">
        <v>283</v>
      </c>
      <c r="U1177" t="s">
        <v>45132</v>
      </c>
      <c r="V1177" t="s">
        <v>45132</v>
      </c>
      <c r="W1177" t="s">
        <v>283</v>
      </c>
      <c r="X1177" t="s">
        <v>135</v>
      </c>
      <c r="Y1177">
        <v>1</v>
      </c>
      <c r="Z1177" t="s">
        <v>45402</v>
      </c>
      <c r="AA1177" t="s">
        <v>39947</v>
      </c>
    </row>
    <row r="1178" spans="1:28" hidden="1" x14ac:dyDescent="0.25">
      <c r="A1178" t="str">
        <f t="shared" si="18"/>
        <v>Natural Gas Internal Combustion Engine.NG</v>
      </c>
      <c r="B1178" t="str">
        <f>INDEX(Crosswalk!$B$2:$B$47,MATCH(A1178,Crosswalk!$A$2:$A$47,0))</f>
        <v>natural gas peaker</v>
      </c>
      <c r="C1178" t="b">
        <f>IFERROR(IF(AND(NOT(INDEX('Included Plant Filters'!$B:$B,MATCH(B1178,'Included Plant Filters'!$A:$A,0))),$W1178="Y"),FALSE,IF(AND(NOT(INDEX('Included Plant Filters'!$C:$C,MATCH(B1178,'Included Plant Filters'!$A:$A,0))),NOT(OR($X1178="Electric Utility",$X1178="IPP CHP",$X1178="IPP Non-CHP"))),FALSE,TRUE)),0)</f>
        <v>1</v>
      </c>
      <c r="D1178">
        <v>18445</v>
      </c>
      <c r="E1178" t="s">
        <v>45553</v>
      </c>
      <c r="F1178">
        <v>688</v>
      </c>
      <c r="G1178" t="s">
        <v>2312</v>
      </c>
      <c r="H1178" t="s">
        <v>25</v>
      </c>
      <c r="I1178" t="s">
        <v>2314</v>
      </c>
      <c r="J1178" t="s">
        <v>1032</v>
      </c>
      <c r="K1178" t="s">
        <v>45040</v>
      </c>
      <c r="L1178" t="s">
        <v>17907</v>
      </c>
      <c r="N1178" t="s">
        <v>45401</v>
      </c>
      <c r="O1178">
        <v>18.8</v>
      </c>
      <c r="P1178">
        <v>0.85</v>
      </c>
      <c r="Q1178">
        <v>18.5</v>
      </c>
      <c r="R1178">
        <v>18.5</v>
      </c>
      <c r="S1178">
        <v>7.5</v>
      </c>
      <c r="T1178" t="s">
        <v>283</v>
      </c>
      <c r="U1178" t="s">
        <v>45132</v>
      </c>
      <c r="V1178" t="s">
        <v>45132</v>
      </c>
      <c r="W1178" t="s">
        <v>283</v>
      </c>
      <c r="X1178" t="s">
        <v>135</v>
      </c>
      <c r="Y1178">
        <v>1</v>
      </c>
      <c r="Z1178" t="s">
        <v>45402</v>
      </c>
      <c r="AA1178" t="s">
        <v>39947</v>
      </c>
    </row>
    <row r="1179" spans="1:28" hidden="1" x14ac:dyDescent="0.25">
      <c r="A1179" t="str">
        <f t="shared" si="18"/>
        <v>Natural Gas Internal Combustion Engine.NG</v>
      </c>
      <c r="B1179" t="str">
        <f>INDEX(Crosswalk!$B$2:$B$47,MATCH(A1179,Crosswalk!$A$2:$A$47,0))</f>
        <v>natural gas peaker</v>
      </c>
      <c r="C1179" t="b">
        <f>IFERROR(IF(AND(NOT(INDEX('Included Plant Filters'!$B:$B,MATCH(B1179,'Included Plant Filters'!$A:$A,0))),$W1179="Y"),FALSE,IF(AND(NOT(INDEX('Included Plant Filters'!$C:$C,MATCH(B1179,'Included Plant Filters'!$A:$A,0))),NOT(OR($X1179="Electric Utility",$X1179="IPP CHP",$X1179="IPP Non-CHP"))),FALSE,TRUE)),0)</f>
        <v>1</v>
      </c>
      <c r="D1179">
        <v>18445</v>
      </c>
      <c r="E1179" t="s">
        <v>45553</v>
      </c>
      <c r="F1179">
        <v>688</v>
      </c>
      <c r="G1179" t="s">
        <v>2312</v>
      </c>
      <c r="H1179" t="s">
        <v>25</v>
      </c>
      <c r="I1179" t="s">
        <v>2314</v>
      </c>
      <c r="J1179" t="s">
        <v>1020</v>
      </c>
      <c r="K1179" t="s">
        <v>45040</v>
      </c>
      <c r="L1179" t="s">
        <v>17907</v>
      </c>
      <c r="N1179" t="s">
        <v>45401</v>
      </c>
      <c r="O1179">
        <v>18.8</v>
      </c>
      <c r="P1179">
        <v>0.85</v>
      </c>
      <c r="Q1179">
        <v>18.5</v>
      </c>
      <c r="R1179">
        <v>18.5</v>
      </c>
      <c r="S1179">
        <v>7.5</v>
      </c>
      <c r="T1179" t="s">
        <v>283</v>
      </c>
      <c r="U1179" t="s">
        <v>45132</v>
      </c>
      <c r="V1179" t="s">
        <v>45132</v>
      </c>
      <c r="W1179" t="s">
        <v>283</v>
      </c>
      <c r="X1179" t="s">
        <v>135</v>
      </c>
      <c r="Y1179">
        <v>1</v>
      </c>
      <c r="Z1179" t="s">
        <v>45402</v>
      </c>
      <c r="AA1179" t="s">
        <v>39947</v>
      </c>
    </row>
    <row r="1180" spans="1:28" hidden="1" x14ac:dyDescent="0.25">
      <c r="A1180" t="str">
        <f t="shared" si="18"/>
        <v>Natural Gas Internal Combustion Engine.NG</v>
      </c>
      <c r="B1180" t="str">
        <f>INDEX(Crosswalk!$B$2:$B$47,MATCH(A1180,Crosswalk!$A$2:$A$47,0))</f>
        <v>natural gas peaker</v>
      </c>
      <c r="C1180" t="b">
        <f>IFERROR(IF(AND(NOT(INDEX('Included Plant Filters'!$B:$B,MATCH(B1180,'Included Plant Filters'!$A:$A,0))),$W1180="Y"),FALSE,IF(AND(NOT(INDEX('Included Plant Filters'!$C:$C,MATCH(B1180,'Included Plant Filters'!$A:$A,0))),NOT(OR($X1180="Electric Utility",$X1180="IPP CHP",$X1180="IPP Non-CHP"))),FALSE,TRUE)),0)</f>
        <v>1</v>
      </c>
      <c r="D1180">
        <v>18445</v>
      </c>
      <c r="E1180" t="s">
        <v>45553</v>
      </c>
      <c r="F1180">
        <v>688</v>
      </c>
      <c r="G1180" t="s">
        <v>2312</v>
      </c>
      <c r="H1180" t="s">
        <v>25</v>
      </c>
      <c r="I1180" t="s">
        <v>2314</v>
      </c>
      <c r="J1180" t="s">
        <v>1022</v>
      </c>
      <c r="K1180" t="s">
        <v>45040</v>
      </c>
      <c r="L1180" t="s">
        <v>17907</v>
      </c>
      <c r="N1180" t="s">
        <v>45401</v>
      </c>
      <c r="O1180">
        <v>18.8</v>
      </c>
      <c r="P1180">
        <v>0.85</v>
      </c>
      <c r="Q1180">
        <v>18.5</v>
      </c>
      <c r="R1180">
        <v>18.5</v>
      </c>
      <c r="S1180">
        <v>7.5</v>
      </c>
      <c r="T1180" t="s">
        <v>283</v>
      </c>
      <c r="U1180" t="s">
        <v>45132</v>
      </c>
      <c r="V1180" t="s">
        <v>45132</v>
      </c>
      <c r="W1180" t="s">
        <v>283</v>
      </c>
      <c r="X1180" t="s">
        <v>135</v>
      </c>
      <c r="Y1180">
        <v>1</v>
      </c>
      <c r="Z1180" t="s">
        <v>45402</v>
      </c>
      <c r="AA1180" t="s">
        <v>39947</v>
      </c>
    </row>
    <row r="1181" spans="1:28" hidden="1" x14ac:dyDescent="0.25">
      <c r="A1181" t="str">
        <f t="shared" si="18"/>
        <v>Natural Gas Fired Combined Cycle.NG</v>
      </c>
      <c r="B1181" t="str">
        <f>INDEX(Crosswalk!$B$2:$B$47,MATCH(A1181,Crosswalk!$A$2:$A$47,0))</f>
        <v>natural gas combined cycle</v>
      </c>
      <c r="C1181" t="b">
        <f>IFERROR(IF(AND(NOT(INDEX('Included Plant Filters'!$B:$B,MATCH(B1181,'Included Plant Filters'!$A:$A,0))),$W1181="Y"),FALSE,IF(AND(NOT(INDEX('Included Plant Filters'!$C:$C,MATCH(B1181,'Included Plant Filters'!$A:$A,0))),NOT(OR($X1181="Electric Utility",$X1181="IPP CHP",$X1181="IPP Non-CHP"))),FALSE,TRUE)),0)</f>
        <v>1</v>
      </c>
      <c r="D1181">
        <v>18445</v>
      </c>
      <c r="E1181" t="s">
        <v>45553</v>
      </c>
      <c r="F1181">
        <v>689</v>
      </c>
      <c r="G1181" t="s">
        <v>2326</v>
      </c>
      <c r="H1181" t="s">
        <v>25</v>
      </c>
      <c r="I1181" t="s">
        <v>2328</v>
      </c>
      <c r="J1181" t="s">
        <v>499</v>
      </c>
      <c r="K1181" t="s">
        <v>45028</v>
      </c>
      <c r="L1181" t="s">
        <v>20</v>
      </c>
      <c r="M1181" t="s">
        <v>45467</v>
      </c>
      <c r="N1181" t="s">
        <v>45401</v>
      </c>
      <c r="O1181">
        <v>180</v>
      </c>
      <c r="P1181">
        <v>0.85</v>
      </c>
      <c r="Q1181">
        <v>154</v>
      </c>
      <c r="R1181">
        <v>182</v>
      </c>
      <c r="S1181">
        <v>120</v>
      </c>
      <c r="T1181" t="s">
        <v>283</v>
      </c>
      <c r="U1181" t="s">
        <v>45132</v>
      </c>
      <c r="V1181" t="s">
        <v>45132</v>
      </c>
      <c r="W1181" t="s">
        <v>283</v>
      </c>
      <c r="X1181" t="s">
        <v>135</v>
      </c>
      <c r="Y1181">
        <v>1</v>
      </c>
      <c r="Z1181" t="s">
        <v>45402</v>
      </c>
      <c r="AA1181" t="s">
        <v>39947</v>
      </c>
      <c r="AB1181" t="s">
        <v>45044</v>
      </c>
    </row>
    <row r="1182" spans="1:28" hidden="1" x14ac:dyDescent="0.25">
      <c r="A1182" t="str">
        <f t="shared" si="18"/>
        <v>Natural Gas Fired Combined Cycle.NG</v>
      </c>
      <c r="B1182" t="str">
        <f>INDEX(Crosswalk!$B$2:$B$47,MATCH(A1182,Crosswalk!$A$2:$A$47,0))</f>
        <v>natural gas combined cycle</v>
      </c>
      <c r="C1182" t="b">
        <f>IFERROR(IF(AND(NOT(INDEX('Included Plant Filters'!$B:$B,MATCH(B1182,'Included Plant Filters'!$A:$A,0))),$W1182="Y"),FALSE,IF(AND(NOT(INDEX('Included Plant Filters'!$C:$C,MATCH(B1182,'Included Plant Filters'!$A:$A,0))),NOT(OR($X1182="Electric Utility",$X1182="IPP CHP",$X1182="IPP Non-CHP"))),FALSE,TRUE)),0)</f>
        <v>1</v>
      </c>
      <c r="D1182">
        <v>18445</v>
      </c>
      <c r="E1182" t="s">
        <v>45553</v>
      </c>
      <c r="F1182">
        <v>689</v>
      </c>
      <c r="G1182" t="s">
        <v>2326</v>
      </c>
      <c r="H1182" t="s">
        <v>25</v>
      </c>
      <c r="I1182" t="s">
        <v>2328</v>
      </c>
      <c r="J1182" t="s">
        <v>501</v>
      </c>
      <c r="K1182" t="s">
        <v>45028</v>
      </c>
      <c r="L1182" t="s">
        <v>14</v>
      </c>
      <c r="M1182" t="s">
        <v>45467</v>
      </c>
      <c r="N1182" t="s">
        <v>45401</v>
      </c>
      <c r="O1182">
        <v>90.1</v>
      </c>
      <c r="P1182">
        <v>0.85</v>
      </c>
      <c r="Q1182">
        <v>72</v>
      </c>
      <c r="R1182">
        <v>76</v>
      </c>
      <c r="S1182">
        <v>50</v>
      </c>
      <c r="T1182" t="s">
        <v>283</v>
      </c>
      <c r="U1182" t="s">
        <v>45132</v>
      </c>
      <c r="V1182" t="s">
        <v>45132</v>
      </c>
      <c r="W1182" t="s">
        <v>283</v>
      </c>
      <c r="X1182" t="s">
        <v>135</v>
      </c>
      <c r="Y1182">
        <v>1</v>
      </c>
      <c r="Z1182" t="s">
        <v>45402</v>
      </c>
      <c r="AA1182" t="s">
        <v>39947</v>
      </c>
    </row>
    <row r="1183" spans="1:28" hidden="1" x14ac:dyDescent="0.25">
      <c r="A1183" t="str">
        <f t="shared" si="18"/>
        <v>Conventional Hydroelectric.WAT</v>
      </c>
      <c r="B1183" t="str">
        <f>INDEX(Crosswalk!$B$2:$B$47,MATCH(A1183,Crosswalk!$A$2:$A$47,0))</f>
        <v>hydro</v>
      </c>
      <c r="C1183" t="b">
        <f>IFERROR(IF(AND(NOT(INDEX('Included Plant Filters'!$B:$B,MATCH(B1183,'Included Plant Filters'!$A:$A,0))),$W1183="Y"),FALSE,IF(AND(NOT(INDEX('Included Plant Filters'!$C:$C,MATCH(B1183,'Included Plant Filters'!$A:$A,0))),NOT(OR($X1183="Electric Utility",$X1183="IPP CHP",$X1183="IPP Non-CHP"))),FALSE,TRUE)),0)</f>
        <v>1</v>
      </c>
      <c r="D1183">
        <v>27813</v>
      </c>
      <c r="E1183" t="s">
        <v>45407</v>
      </c>
      <c r="F1183">
        <v>690</v>
      </c>
      <c r="G1183" t="s">
        <v>2331</v>
      </c>
      <c r="H1183" t="s">
        <v>25</v>
      </c>
      <c r="I1183" t="s">
        <v>2333</v>
      </c>
      <c r="J1183" t="s">
        <v>1638</v>
      </c>
      <c r="K1183" t="s">
        <v>45110</v>
      </c>
      <c r="L1183" t="s">
        <v>45112</v>
      </c>
      <c r="N1183" t="s">
        <v>45401</v>
      </c>
      <c r="O1183">
        <v>14.5</v>
      </c>
      <c r="P1183">
        <v>0.95</v>
      </c>
      <c r="Q1183">
        <v>14.5</v>
      </c>
      <c r="R1183">
        <v>14.5</v>
      </c>
      <c r="S1183">
        <v>5</v>
      </c>
      <c r="T1183" t="s">
        <v>283</v>
      </c>
      <c r="U1183" t="s">
        <v>45132</v>
      </c>
      <c r="V1183" t="s">
        <v>45132</v>
      </c>
      <c r="W1183" t="s">
        <v>283</v>
      </c>
      <c r="X1183" t="s">
        <v>135</v>
      </c>
      <c r="Y1183">
        <v>1</v>
      </c>
      <c r="Z1183" t="s">
        <v>45402</v>
      </c>
      <c r="AA1183" t="s">
        <v>45111</v>
      </c>
    </row>
    <row r="1184" spans="1:28" hidden="1" x14ac:dyDescent="0.25">
      <c r="A1184" t="str">
        <f t="shared" si="18"/>
        <v>Conventional Hydroelectric.WAT</v>
      </c>
      <c r="B1184" t="str">
        <f>INDEX(Crosswalk!$B$2:$B$47,MATCH(A1184,Crosswalk!$A$2:$A$47,0))</f>
        <v>hydro</v>
      </c>
      <c r="C1184" t="b">
        <f>IFERROR(IF(AND(NOT(INDEX('Included Plant Filters'!$B:$B,MATCH(B1184,'Included Plant Filters'!$A:$A,0))),$W1184="Y"),FALSE,IF(AND(NOT(INDEX('Included Plant Filters'!$C:$C,MATCH(B1184,'Included Plant Filters'!$A:$A,0))),NOT(OR($X1184="Electric Utility",$X1184="IPP CHP",$X1184="IPP Non-CHP"))),FALSE,TRUE)),0)</f>
        <v>1</v>
      </c>
      <c r="D1184">
        <v>27813</v>
      </c>
      <c r="E1184" t="s">
        <v>45407</v>
      </c>
      <c r="F1184">
        <v>690</v>
      </c>
      <c r="G1184" t="s">
        <v>2331</v>
      </c>
      <c r="H1184" t="s">
        <v>25</v>
      </c>
      <c r="I1184" t="s">
        <v>2333</v>
      </c>
      <c r="J1184" t="s">
        <v>1383</v>
      </c>
      <c r="K1184" t="s">
        <v>45110</v>
      </c>
      <c r="L1184" t="s">
        <v>45112</v>
      </c>
      <c r="N1184" t="s">
        <v>45401</v>
      </c>
      <c r="O1184">
        <v>14.5</v>
      </c>
      <c r="P1184">
        <v>0.95</v>
      </c>
      <c r="Q1184">
        <v>14.5</v>
      </c>
      <c r="R1184">
        <v>14.5</v>
      </c>
      <c r="S1184">
        <v>5</v>
      </c>
      <c r="T1184" t="s">
        <v>283</v>
      </c>
      <c r="U1184" t="s">
        <v>45132</v>
      </c>
      <c r="V1184" t="s">
        <v>45132</v>
      </c>
      <c r="W1184" t="s">
        <v>283</v>
      </c>
      <c r="X1184" t="s">
        <v>135</v>
      </c>
      <c r="Y1184">
        <v>1</v>
      </c>
      <c r="Z1184" t="s">
        <v>45402</v>
      </c>
      <c r="AA1184" t="s">
        <v>45111</v>
      </c>
    </row>
    <row r="1185" spans="1:27" hidden="1" x14ac:dyDescent="0.25">
      <c r="A1185" t="str">
        <f t="shared" si="18"/>
        <v>Conventional Hydroelectric.WAT</v>
      </c>
      <c r="B1185" t="str">
        <f>INDEX(Crosswalk!$B$2:$B$47,MATCH(A1185,Crosswalk!$A$2:$A$47,0))</f>
        <v>hydro</v>
      </c>
      <c r="C1185" t="b">
        <f>IFERROR(IF(AND(NOT(INDEX('Included Plant Filters'!$B:$B,MATCH(B1185,'Included Plant Filters'!$A:$A,0))),$W1185="Y"),FALSE,IF(AND(NOT(INDEX('Included Plant Filters'!$C:$C,MATCH(B1185,'Included Plant Filters'!$A:$A,0))),NOT(OR($X1185="Electric Utility",$X1185="IPP CHP",$X1185="IPP Non-CHP"))),FALSE,TRUE)),0)</f>
        <v>1</v>
      </c>
      <c r="D1185">
        <v>27813</v>
      </c>
      <c r="E1185" t="s">
        <v>45407</v>
      </c>
      <c r="F1185">
        <v>690</v>
      </c>
      <c r="G1185" t="s">
        <v>2331</v>
      </c>
      <c r="H1185" t="s">
        <v>25</v>
      </c>
      <c r="I1185" t="s">
        <v>2333</v>
      </c>
      <c r="J1185" t="s">
        <v>2007</v>
      </c>
      <c r="K1185" t="s">
        <v>45110</v>
      </c>
      <c r="L1185" t="s">
        <v>45112</v>
      </c>
      <c r="N1185" t="s">
        <v>45401</v>
      </c>
      <c r="O1185">
        <v>14.5</v>
      </c>
      <c r="P1185">
        <v>0.95</v>
      </c>
      <c r="Q1185">
        <v>14.5</v>
      </c>
      <c r="R1185">
        <v>14.5</v>
      </c>
      <c r="S1185">
        <v>5</v>
      </c>
      <c r="T1185" t="s">
        <v>283</v>
      </c>
      <c r="U1185" t="s">
        <v>45132</v>
      </c>
      <c r="V1185" t="s">
        <v>45132</v>
      </c>
      <c r="W1185" t="s">
        <v>283</v>
      </c>
      <c r="X1185" t="s">
        <v>135</v>
      </c>
      <c r="Y1185">
        <v>1</v>
      </c>
      <c r="Z1185" t="s">
        <v>45402</v>
      </c>
      <c r="AA1185" t="s">
        <v>45111</v>
      </c>
    </row>
    <row r="1186" spans="1:27" hidden="1" x14ac:dyDescent="0.25">
      <c r="A1186" t="str">
        <f t="shared" si="18"/>
        <v>Onshore Wind Turbine.WND</v>
      </c>
      <c r="B1186" t="str">
        <f>INDEX(Crosswalk!$B$2:$B$47,MATCH(A1186,Crosswalk!$A$2:$A$47,0))</f>
        <v>onshore wind</v>
      </c>
      <c r="C1186" t="b">
        <f>IFERROR(IF(AND(NOT(INDEX('Included Plant Filters'!$B:$B,MATCH(B1186,'Included Plant Filters'!$A:$A,0))),$W1186="Y"),FALSE,IF(AND(NOT(INDEX('Included Plant Filters'!$C:$C,MATCH(B1186,'Included Plant Filters'!$A:$A,0))),NOT(OR($X1186="Electric Utility",$X1186="IPP CHP",$X1186="IPP Non-CHP"))),FALSE,TRUE)),0)</f>
        <v>1</v>
      </c>
      <c r="D1186">
        <v>62042</v>
      </c>
      <c r="E1186" t="s">
        <v>45554</v>
      </c>
      <c r="F1186">
        <v>692</v>
      </c>
      <c r="G1186" t="s">
        <v>2337</v>
      </c>
      <c r="H1186" t="s">
        <v>122</v>
      </c>
      <c r="I1186" t="s">
        <v>2339</v>
      </c>
      <c r="J1186" t="s">
        <v>503</v>
      </c>
      <c r="K1186" t="s">
        <v>45034</v>
      </c>
      <c r="L1186" t="s">
        <v>15533</v>
      </c>
      <c r="N1186" t="s">
        <v>45401</v>
      </c>
      <c r="O1186">
        <v>4.9000000000000004</v>
      </c>
      <c r="P1186" t="s">
        <v>45132</v>
      </c>
      <c r="Q1186">
        <v>4.9000000000000004</v>
      </c>
      <c r="R1186">
        <v>4.9000000000000004</v>
      </c>
      <c r="S1186">
        <v>0</v>
      </c>
      <c r="T1186" t="s">
        <v>283</v>
      </c>
      <c r="U1186" t="s">
        <v>45132</v>
      </c>
      <c r="V1186" t="s">
        <v>45132</v>
      </c>
      <c r="W1186" t="s">
        <v>283</v>
      </c>
      <c r="X1186" t="s">
        <v>138</v>
      </c>
      <c r="Y1186">
        <v>2</v>
      </c>
      <c r="Z1186" t="s">
        <v>45402</v>
      </c>
      <c r="AA1186" t="s">
        <v>15028</v>
      </c>
    </row>
    <row r="1187" spans="1:27" hidden="1" x14ac:dyDescent="0.25">
      <c r="A1187" t="str">
        <f t="shared" si="18"/>
        <v>Onshore Wind Turbine.WND</v>
      </c>
      <c r="B1187" t="str">
        <f>INDEX(Crosswalk!$B$2:$B$47,MATCH(A1187,Crosswalk!$A$2:$A$47,0))</f>
        <v>onshore wind</v>
      </c>
      <c r="C1187" t="b">
        <f>IFERROR(IF(AND(NOT(INDEX('Included Plant Filters'!$B:$B,MATCH(B1187,'Included Plant Filters'!$A:$A,0))),$W1187="Y"),FALSE,IF(AND(NOT(INDEX('Included Plant Filters'!$C:$C,MATCH(B1187,'Included Plant Filters'!$A:$A,0))),NOT(OR($X1187="Electric Utility",$X1187="IPP CHP",$X1187="IPP Non-CHP"))),FALSE,TRUE)),0)</f>
        <v>1</v>
      </c>
      <c r="D1187">
        <v>62042</v>
      </c>
      <c r="E1187" t="s">
        <v>45554</v>
      </c>
      <c r="F1187">
        <v>692</v>
      </c>
      <c r="G1187" t="s">
        <v>2337</v>
      </c>
      <c r="H1187" t="s">
        <v>122</v>
      </c>
      <c r="I1187" t="s">
        <v>2339</v>
      </c>
      <c r="J1187" t="s">
        <v>505</v>
      </c>
      <c r="K1187" t="s">
        <v>45034</v>
      </c>
      <c r="L1187" t="s">
        <v>15533</v>
      </c>
      <c r="N1187" t="s">
        <v>45401</v>
      </c>
      <c r="O1187">
        <v>1.3</v>
      </c>
      <c r="P1187" t="s">
        <v>45132</v>
      </c>
      <c r="Q1187">
        <v>1.3</v>
      </c>
      <c r="R1187">
        <v>1.3</v>
      </c>
      <c r="S1187">
        <v>0</v>
      </c>
      <c r="T1187" t="s">
        <v>283</v>
      </c>
      <c r="U1187" t="s">
        <v>45132</v>
      </c>
      <c r="V1187" t="s">
        <v>45132</v>
      </c>
      <c r="W1187" t="s">
        <v>283</v>
      </c>
      <c r="X1187" t="s">
        <v>138</v>
      </c>
      <c r="Y1187">
        <v>2</v>
      </c>
      <c r="Z1187" t="s">
        <v>45402</v>
      </c>
      <c r="AA1187" t="s">
        <v>15028</v>
      </c>
    </row>
    <row r="1188" spans="1:27" hidden="1" x14ac:dyDescent="0.25">
      <c r="A1188" t="str">
        <f t="shared" si="18"/>
        <v>Petroleum Liquids.DFO</v>
      </c>
      <c r="B1188" t="str">
        <f>INDEX(Crosswalk!$B$2:$B$47,MATCH(A1188,Crosswalk!$A$2:$A$47,0))</f>
        <v>petroleum</v>
      </c>
      <c r="C1188" t="b">
        <f>IFERROR(IF(AND(NOT(INDEX('Included Plant Filters'!$B:$B,MATCH(B1188,'Included Plant Filters'!$A:$A,0))),$W1188="Y"),FALSE,IF(AND(NOT(INDEX('Included Plant Filters'!$C:$C,MATCH(B1188,'Included Plant Filters'!$A:$A,0))),NOT(OR($X1188="Electric Utility",$X1188="IPP CHP",$X1188="IPP Non-CHP"))),FALSE,TRUE)),0)</f>
        <v>1</v>
      </c>
      <c r="D1188">
        <v>6443</v>
      </c>
      <c r="E1188" t="s">
        <v>45555</v>
      </c>
      <c r="F1188">
        <v>696</v>
      </c>
      <c r="G1188" t="s">
        <v>2352</v>
      </c>
      <c r="H1188" t="s">
        <v>25</v>
      </c>
      <c r="I1188" t="s">
        <v>2354</v>
      </c>
      <c r="J1188" t="s">
        <v>503</v>
      </c>
      <c r="K1188" t="s">
        <v>45043</v>
      </c>
      <c r="L1188" t="s">
        <v>17907</v>
      </c>
      <c r="N1188" t="s">
        <v>45401</v>
      </c>
      <c r="O1188">
        <v>3.5</v>
      </c>
      <c r="P1188">
        <v>1</v>
      </c>
      <c r="Q1188">
        <v>3.5</v>
      </c>
      <c r="R1188">
        <v>3.5</v>
      </c>
      <c r="S1188">
        <v>3.5</v>
      </c>
      <c r="T1188" t="s">
        <v>283</v>
      </c>
      <c r="U1188" t="s">
        <v>45132</v>
      </c>
      <c r="V1188" t="s">
        <v>45132</v>
      </c>
      <c r="W1188" t="s">
        <v>283</v>
      </c>
      <c r="X1188" t="s">
        <v>135</v>
      </c>
      <c r="Y1188">
        <v>1</v>
      </c>
      <c r="Z1188" t="s">
        <v>45402</v>
      </c>
      <c r="AA1188" t="s">
        <v>45044</v>
      </c>
    </row>
    <row r="1189" spans="1:27" hidden="1" x14ac:dyDescent="0.25">
      <c r="A1189" t="str">
        <f t="shared" si="18"/>
        <v>Petroleum Liquids.DFO</v>
      </c>
      <c r="B1189" t="str">
        <f>INDEX(Crosswalk!$B$2:$B$47,MATCH(A1189,Crosswalk!$A$2:$A$47,0))</f>
        <v>petroleum</v>
      </c>
      <c r="C1189" t="b">
        <f>IFERROR(IF(AND(NOT(INDEX('Included Plant Filters'!$B:$B,MATCH(B1189,'Included Plant Filters'!$A:$A,0))),$W1189="Y"),FALSE,IF(AND(NOT(INDEX('Included Plant Filters'!$C:$C,MATCH(B1189,'Included Plant Filters'!$A:$A,0))),NOT(OR($X1189="Electric Utility",$X1189="IPP CHP",$X1189="IPP Non-CHP"))),FALSE,TRUE)),0)</f>
        <v>1</v>
      </c>
      <c r="D1189">
        <v>6443</v>
      </c>
      <c r="E1189" t="s">
        <v>45555</v>
      </c>
      <c r="F1189">
        <v>696</v>
      </c>
      <c r="G1189" t="s">
        <v>2352</v>
      </c>
      <c r="H1189" t="s">
        <v>25</v>
      </c>
      <c r="I1189" t="s">
        <v>2354</v>
      </c>
      <c r="J1189" t="s">
        <v>505</v>
      </c>
      <c r="K1189" t="s">
        <v>45043</v>
      </c>
      <c r="L1189" t="s">
        <v>17907</v>
      </c>
      <c r="N1189" t="s">
        <v>45401</v>
      </c>
      <c r="O1189">
        <v>3.5</v>
      </c>
      <c r="P1189">
        <v>1</v>
      </c>
      <c r="Q1189">
        <v>3.5</v>
      </c>
      <c r="R1189">
        <v>3.5</v>
      </c>
      <c r="S1189">
        <v>3.5</v>
      </c>
      <c r="T1189" t="s">
        <v>283</v>
      </c>
      <c r="U1189" t="s">
        <v>45132</v>
      </c>
      <c r="V1189" t="s">
        <v>45132</v>
      </c>
      <c r="W1189" t="s">
        <v>283</v>
      </c>
      <c r="X1189" t="s">
        <v>135</v>
      </c>
      <c r="Y1189">
        <v>1</v>
      </c>
      <c r="Z1189" t="s">
        <v>45402</v>
      </c>
      <c r="AA1189" t="s">
        <v>45044</v>
      </c>
    </row>
    <row r="1190" spans="1:27" hidden="1" x14ac:dyDescent="0.25">
      <c r="A1190" t="str">
        <f t="shared" si="18"/>
        <v>Petroleum Liquids.DFO</v>
      </c>
      <c r="B1190" t="str">
        <f>INDEX(Crosswalk!$B$2:$B$47,MATCH(A1190,Crosswalk!$A$2:$A$47,0))</f>
        <v>petroleum</v>
      </c>
      <c r="C1190" t="b">
        <f>IFERROR(IF(AND(NOT(INDEX('Included Plant Filters'!$B:$B,MATCH(B1190,'Included Plant Filters'!$A:$A,0))),$W1190="Y"),FALSE,IF(AND(NOT(INDEX('Included Plant Filters'!$C:$C,MATCH(B1190,'Included Plant Filters'!$A:$A,0))),NOT(OR($X1190="Electric Utility",$X1190="IPP CHP",$X1190="IPP Non-CHP"))),FALSE,TRUE)),0)</f>
        <v>1</v>
      </c>
      <c r="D1190">
        <v>6443</v>
      </c>
      <c r="E1190" t="s">
        <v>45555</v>
      </c>
      <c r="F1190">
        <v>696</v>
      </c>
      <c r="G1190" t="s">
        <v>2352</v>
      </c>
      <c r="H1190" t="s">
        <v>25</v>
      </c>
      <c r="I1190" t="s">
        <v>2354</v>
      </c>
      <c r="J1190" t="s">
        <v>499</v>
      </c>
      <c r="K1190" t="s">
        <v>45043</v>
      </c>
      <c r="L1190" t="s">
        <v>17907</v>
      </c>
      <c r="N1190" t="s">
        <v>45401</v>
      </c>
      <c r="O1190">
        <v>2</v>
      </c>
      <c r="P1190">
        <v>1</v>
      </c>
      <c r="Q1190">
        <v>2</v>
      </c>
      <c r="R1190">
        <v>2</v>
      </c>
      <c r="S1190">
        <v>2</v>
      </c>
      <c r="T1190" t="s">
        <v>283</v>
      </c>
      <c r="U1190" t="s">
        <v>45132</v>
      </c>
      <c r="V1190" t="s">
        <v>45132</v>
      </c>
      <c r="W1190" t="s">
        <v>283</v>
      </c>
      <c r="X1190" t="s">
        <v>135</v>
      </c>
      <c r="Y1190">
        <v>1</v>
      </c>
      <c r="Z1190" t="s">
        <v>45402</v>
      </c>
      <c r="AA1190" t="s">
        <v>45044</v>
      </c>
    </row>
    <row r="1191" spans="1:27" hidden="1" x14ac:dyDescent="0.25">
      <c r="A1191" t="str">
        <f t="shared" si="18"/>
        <v>Petroleum Liquids.DFO</v>
      </c>
      <c r="B1191" t="str">
        <f>INDEX(Crosswalk!$B$2:$B$47,MATCH(A1191,Crosswalk!$A$2:$A$47,0))</f>
        <v>petroleum</v>
      </c>
      <c r="C1191" t="b">
        <f>IFERROR(IF(AND(NOT(INDEX('Included Plant Filters'!$B:$B,MATCH(B1191,'Included Plant Filters'!$A:$A,0))),$W1191="Y"),FALSE,IF(AND(NOT(INDEX('Included Plant Filters'!$C:$C,MATCH(B1191,'Included Plant Filters'!$A:$A,0))),NOT(OR($X1191="Electric Utility",$X1191="IPP CHP",$X1191="IPP Non-CHP"))),FALSE,TRUE)),0)</f>
        <v>1</v>
      </c>
      <c r="D1191">
        <v>6443</v>
      </c>
      <c r="E1191" t="s">
        <v>45555</v>
      </c>
      <c r="F1191">
        <v>696</v>
      </c>
      <c r="G1191" t="s">
        <v>2352</v>
      </c>
      <c r="H1191" t="s">
        <v>25</v>
      </c>
      <c r="I1191" t="s">
        <v>2354</v>
      </c>
      <c r="J1191" t="s">
        <v>501</v>
      </c>
      <c r="K1191" t="s">
        <v>45043</v>
      </c>
      <c r="L1191" t="s">
        <v>17907</v>
      </c>
      <c r="N1191" t="s">
        <v>45401</v>
      </c>
      <c r="O1191">
        <v>2</v>
      </c>
      <c r="P1191">
        <v>1</v>
      </c>
      <c r="Q1191">
        <v>2</v>
      </c>
      <c r="R1191">
        <v>2</v>
      </c>
      <c r="S1191">
        <v>2</v>
      </c>
      <c r="T1191" t="s">
        <v>283</v>
      </c>
      <c r="U1191" t="s">
        <v>45132</v>
      </c>
      <c r="V1191" t="s">
        <v>45132</v>
      </c>
      <c r="W1191" t="s">
        <v>283</v>
      </c>
      <c r="X1191" t="s">
        <v>135</v>
      </c>
      <c r="Y1191">
        <v>1</v>
      </c>
      <c r="Z1191" t="s">
        <v>45402</v>
      </c>
      <c r="AA1191" t="s">
        <v>45044</v>
      </c>
    </row>
    <row r="1192" spans="1:27" hidden="1" x14ac:dyDescent="0.25">
      <c r="A1192" t="str">
        <f t="shared" si="18"/>
        <v>Petroleum Liquids.DFO</v>
      </c>
      <c r="B1192" t="str">
        <f>INDEX(Crosswalk!$B$2:$B$47,MATCH(A1192,Crosswalk!$A$2:$A$47,0))</f>
        <v>petroleum</v>
      </c>
      <c r="C1192" t="b">
        <f>IFERROR(IF(AND(NOT(INDEX('Included Plant Filters'!$B:$B,MATCH(B1192,'Included Plant Filters'!$A:$A,0))),$W1192="Y"),FALSE,IF(AND(NOT(INDEX('Included Plant Filters'!$C:$C,MATCH(B1192,'Included Plant Filters'!$A:$A,0))),NOT(OR($X1192="Electric Utility",$X1192="IPP CHP",$X1192="IPP Non-CHP"))),FALSE,TRUE)),0)</f>
        <v>1</v>
      </c>
      <c r="D1192">
        <v>19150</v>
      </c>
      <c r="E1192" t="s">
        <v>45556</v>
      </c>
      <c r="F1192">
        <v>698</v>
      </c>
      <c r="G1192" t="s">
        <v>2360</v>
      </c>
      <c r="H1192" t="s">
        <v>69</v>
      </c>
      <c r="I1192" t="s">
        <v>2363</v>
      </c>
      <c r="J1192" t="s">
        <v>279</v>
      </c>
      <c r="K1192" t="s">
        <v>45043</v>
      </c>
      <c r="L1192" t="s">
        <v>17907</v>
      </c>
      <c r="N1192" t="s">
        <v>45401</v>
      </c>
      <c r="O1192">
        <v>2.7</v>
      </c>
      <c r="P1192">
        <v>0.8</v>
      </c>
      <c r="Q1192">
        <v>2.7</v>
      </c>
      <c r="R1192">
        <v>2.7</v>
      </c>
      <c r="S1192">
        <v>0.7</v>
      </c>
      <c r="T1192" t="s">
        <v>283</v>
      </c>
      <c r="U1192" t="s">
        <v>45132</v>
      </c>
      <c r="V1192" t="s">
        <v>45132</v>
      </c>
      <c r="W1192" t="s">
        <v>283</v>
      </c>
      <c r="X1192" t="s">
        <v>135</v>
      </c>
      <c r="Y1192">
        <v>1</v>
      </c>
      <c r="Z1192" t="s">
        <v>45402</v>
      </c>
      <c r="AA1192" t="s">
        <v>45044</v>
      </c>
    </row>
    <row r="1193" spans="1:27" hidden="1" x14ac:dyDescent="0.25">
      <c r="A1193" t="str">
        <f t="shared" si="18"/>
        <v>Petroleum Liquids.DFO</v>
      </c>
      <c r="B1193" t="str">
        <f>INDEX(Crosswalk!$B$2:$B$47,MATCH(A1193,Crosswalk!$A$2:$A$47,0))</f>
        <v>petroleum</v>
      </c>
      <c r="C1193" t="b">
        <f>IFERROR(IF(AND(NOT(INDEX('Included Plant Filters'!$B:$B,MATCH(B1193,'Included Plant Filters'!$A:$A,0))),$W1193="Y"),FALSE,IF(AND(NOT(INDEX('Included Plant Filters'!$C:$C,MATCH(B1193,'Included Plant Filters'!$A:$A,0))),NOT(OR($X1193="Electric Utility",$X1193="IPP CHP",$X1193="IPP Non-CHP"))),FALSE,TRUE)),0)</f>
        <v>1</v>
      </c>
      <c r="D1193">
        <v>19150</v>
      </c>
      <c r="E1193" t="s">
        <v>45556</v>
      </c>
      <c r="F1193">
        <v>698</v>
      </c>
      <c r="G1193" t="s">
        <v>2360</v>
      </c>
      <c r="H1193" t="s">
        <v>69</v>
      </c>
      <c r="I1193" t="s">
        <v>2363</v>
      </c>
      <c r="J1193" t="s">
        <v>297</v>
      </c>
      <c r="K1193" t="s">
        <v>45043</v>
      </c>
      <c r="L1193" t="s">
        <v>17907</v>
      </c>
      <c r="N1193" t="s">
        <v>45401</v>
      </c>
      <c r="O1193">
        <v>2.7</v>
      </c>
      <c r="P1193">
        <v>0.8</v>
      </c>
      <c r="Q1193">
        <v>2.7</v>
      </c>
      <c r="R1193">
        <v>2.7</v>
      </c>
      <c r="S1193">
        <v>0.7</v>
      </c>
      <c r="T1193" t="s">
        <v>283</v>
      </c>
      <c r="U1193" t="s">
        <v>45132</v>
      </c>
      <c r="V1193" t="s">
        <v>45132</v>
      </c>
      <c r="W1193" t="s">
        <v>283</v>
      </c>
      <c r="X1193" t="s">
        <v>135</v>
      </c>
      <c r="Y1193">
        <v>1</v>
      </c>
      <c r="Z1193" t="s">
        <v>45402</v>
      </c>
      <c r="AA1193" t="s">
        <v>45044</v>
      </c>
    </row>
    <row r="1194" spans="1:27" hidden="1" x14ac:dyDescent="0.25">
      <c r="A1194" t="str">
        <f t="shared" si="18"/>
        <v>Petroleum Liquids.DFO</v>
      </c>
      <c r="B1194" t="str">
        <f>INDEX(Crosswalk!$B$2:$B$47,MATCH(A1194,Crosswalk!$A$2:$A$47,0))</f>
        <v>petroleum</v>
      </c>
      <c r="C1194" t="b">
        <f>IFERROR(IF(AND(NOT(INDEX('Included Plant Filters'!$B:$B,MATCH(B1194,'Included Plant Filters'!$A:$A,0))),$W1194="Y"),FALSE,IF(AND(NOT(INDEX('Included Plant Filters'!$C:$C,MATCH(B1194,'Included Plant Filters'!$A:$A,0))),NOT(OR($X1194="Electric Utility",$X1194="IPP CHP",$X1194="IPP Non-CHP"))),FALSE,TRUE)),0)</f>
        <v>1</v>
      </c>
      <c r="D1194">
        <v>19150</v>
      </c>
      <c r="E1194" t="s">
        <v>45556</v>
      </c>
      <c r="F1194">
        <v>698</v>
      </c>
      <c r="G1194" t="s">
        <v>2360</v>
      </c>
      <c r="H1194" t="s">
        <v>69</v>
      </c>
      <c r="I1194" t="s">
        <v>2363</v>
      </c>
      <c r="J1194" t="s">
        <v>330</v>
      </c>
      <c r="K1194" t="s">
        <v>45043</v>
      </c>
      <c r="L1194" t="s">
        <v>17907</v>
      </c>
      <c r="N1194" t="s">
        <v>45401</v>
      </c>
      <c r="O1194">
        <v>2.7</v>
      </c>
      <c r="P1194">
        <v>0.8</v>
      </c>
      <c r="Q1194">
        <v>2.7</v>
      </c>
      <c r="R1194">
        <v>2.7</v>
      </c>
      <c r="S1194">
        <v>0.7</v>
      </c>
      <c r="T1194" t="s">
        <v>283</v>
      </c>
      <c r="U1194" t="s">
        <v>45132</v>
      </c>
      <c r="V1194" t="s">
        <v>45132</v>
      </c>
      <c r="W1194" t="s">
        <v>283</v>
      </c>
      <c r="X1194" t="s">
        <v>135</v>
      </c>
      <c r="Y1194">
        <v>1</v>
      </c>
      <c r="Z1194" t="s">
        <v>45402</v>
      </c>
      <c r="AA1194" t="s">
        <v>45044</v>
      </c>
    </row>
    <row r="1195" spans="1:27" hidden="1" x14ac:dyDescent="0.25">
      <c r="A1195" t="str">
        <f t="shared" si="18"/>
        <v>Petroleum Liquids.DFO</v>
      </c>
      <c r="B1195" t="str">
        <f>INDEX(Crosswalk!$B$2:$B$47,MATCH(A1195,Crosswalk!$A$2:$A$47,0))</f>
        <v>petroleum</v>
      </c>
      <c r="C1195" t="b">
        <f>IFERROR(IF(AND(NOT(INDEX('Included Plant Filters'!$B:$B,MATCH(B1195,'Included Plant Filters'!$A:$A,0))),$W1195="Y"),FALSE,IF(AND(NOT(INDEX('Included Plant Filters'!$C:$C,MATCH(B1195,'Included Plant Filters'!$A:$A,0))),NOT(OR($X1195="Electric Utility",$X1195="IPP CHP",$X1195="IPP Non-CHP"))),FALSE,TRUE)),0)</f>
        <v>1</v>
      </c>
      <c r="D1195">
        <v>19150</v>
      </c>
      <c r="E1195" t="s">
        <v>45556</v>
      </c>
      <c r="F1195">
        <v>698</v>
      </c>
      <c r="G1195" t="s">
        <v>2360</v>
      </c>
      <c r="H1195" t="s">
        <v>69</v>
      </c>
      <c r="I1195" t="s">
        <v>2363</v>
      </c>
      <c r="J1195" t="s">
        <v>299</v>
      </c>
      <c r="K1195" t="s">
        <v>45043</v>
      </c>
      <c r="L1195" t="s">
        <v>17907</v>
      </c>
      <c r="N1195" t="s">
        <v>45401</v>
      </c>
      <c r="O1195">
        <v>2.7</v>
      </c>
      <c r="P1195">
        <v>0.8</v>
      </c>
      <c r="Q1195">
        <v>2.7</v>
      </c>
      <c r="R1195">
        <v>2.7</v>
      </c>
      <c r="S1195">
        <v>0.7</v>
      </c>
      <c r="T1195" t="s">
        <v>283</v>
      </c>
      <c r="U1195" t="s">
        <v>45132</v>
      </c>
      <c r="V1195" t="s">
        <v>45132</v>
      </c>
      <c r="W1195" t="s">
        <v>283</v>
      </c>
      <c r="X1195" t="s">
        <v>135</v>
      </c>
      <c r="Y1195">
        <v>1</v>
      </c>
      <c r="Z1195" t="s">
        <v>45402</v>
      </c>
      <c r="AA1195" t="s">
        <v>45044</v>
      </c>
    </row>
    <row r="1196" spans="1:27" hidden="1" x14ac:dyDescent="0.25">
      <c r="A1196" t="str">
        <f t="shared" si="18"/>
        <v>Petroleum Liquids.DFO</v>
      </c>
      <c r="B1196" t="str">
        <f>INDEX(Crosswalk!$B$2:$B$47,MATCH(A1196,Crosswalk!$A$2:$A$47,0))</f>
        <v>petroleum</v>
      </c>
      <c r="C1196" t="b">
        <f>IFERROR(IF(AND(NOT(INDEX('Included Plant Filters'!$B:$B,MATCH(B1196,'Included Plant Filters'!$A:$A,0))),$W1196="Y"),FALSE,IF(AND(NOT(INDEX('Included Plant Filters'!$C:$C,MATCH(B1196,'Included Plant Filters'!$A:$A,0))),NOT(OR($X1196="Electric Utility",$X1196="IPP CHP",$X1196="IPP Non-CHP"))),FALSE,TRUE)),0)</f>
        <v>1</v>
      </c>
      <c r="D1196">
        <v>19150</v>
      </c>
      <c r="E1196" t="s">
        <v>45556</v>
      </c>
      <c r="F1196">
        <v>698</v>
      </c>
      <c r="G1196" t="s">
        <v>2360</v>
      </c>
      <c r="H1196" t="s">
        <v>69</v>
      </c>
      <c r="I1196" t="s">
        <v>2363</v>
      </c>
      <c r="J1196" t="s">
        <v>306</v>
      </c>
      <c r="K1196" t="s">
        <v>45043</v>
      </c>
      <c r="L1196" t="s">
        <v>17907</v>
      </c>
      <c r="N1196" t="s">
        <v>45401</v>
      </c>
      <c r="O1196">
        <v>2.7</v>
      </c>
      <c r="P1196">
        <v>0.8</v>
      </c>
      <c r="Q1196">
        <v>2.7</v>
      </c>
      <c r="R1196">
        <v>2.7</v>
      </c>
      <c r="S1196">
        <v>0.7</v>
      </c>
      <c r="T1196" t="s">
        <v>283</v>
      </c>
      <c r="U1196" t="s">
        <v>45132</v>
      </c>
      <c r="V1196" t="s">
        <v>45132</v>
      </c>
      <c r="W1196" t="s">
        <v>283</v>
      </c>
      <c r="X1196" t="s">
        <v>135</v>
      </c>
      <c r="Y1196">
        <v>1</v>
      </c>
      <c r="Z1196" t="s">
        <v>45402</v>
      </c>
      <c r="AA1196" t="s">
        <v>45044</v>
      </c>
    </row>
    <row r="1197" spans="1:27" hidden="1" x14ac:dyDescent="0.25">
      <c r="A1197" t="str">
        <f t="shared" si="18"/>
        <v>Conventional Hydroelectric.WAT</v>
      </c>
      <c r="B1197" t="str">
        <f>INDEX(Crosswalk!$B$2:$B$47,MATCH(A1197,Crosswalk!$A$2:$A$47,0))</f>
        <v>hydro</v>
      </c>
      <c r="C1197" t="b">
        <f>IFERROR(IF(AND(NOT(INDEX('Included Plant Filters'!$B:$B,MATCH(B1197,'Included Plant Filters'!$A:$A,0))),$W1197="Y"),FALSE,IF(AND(NOT(INDEX('Included Plant Filters'!$C:$C,MATCH(B1197,'Included Plant Filters'!$A:$A,0))),NOT(OR($X1197="Electric Utility",$X1197="IPP CHP",$X1197="IPP Non-CHP"))),FALSE,TRUE)),0)</f>
        <v>1</v>
      </c>
      <c r="D1197">
        <v>7140</v>
      </c>
      <c r="E1197" t="s">
        <v>2211</v>
      </c>
      <c r="F1197">
        <v>702</v>
      </c>
      <c r="G1197" t="s">
        <v>2370</v>
      </c>
      <c r="H1197" t="s">
        <v>3</v>
      </c>
      <c r="I1197" t="s">
        <v>2019</v>
      </c>
      <c r="J1197" t="s">
        <v>279</v>
      </c>
      <c r="K1197" t="s">
        <v>45110</v>
      </c>
      <c r="L1197" t="s">
        <v>45112</v>
      </c>
      <c r="N1197" t="s">
        <v>45401</v>
      </c>
      <c r="O1197">
        <v>15</v>
      </c>
      <c r="P1197">
        <v>0.8</v>
      </c>
      <c r="Q1197">
        <v>16.399999999999999</v>
      </c>
      <c r="R1197">
        <v>16.5</v>
      </c>
      <c r="S1197">
        <v>16.399999999999999</v>
      </c>
      <c r="T1197" t="s">
        <v>283</v>
      </c>
      <c r="U1197" t="s">
        <v>45132</v>
      </c>
      <c r="V1197" t="s">
        <v>45132</v>
      </c>
      <c r="W1197" t="s">
        <v>283</v>
      </c>
      <c r="X1197" t="s">
        <v>135</v>
      </c>
      <c r="Y1197">
        <v>1</v>
      </c>
      <c r="Z1197" t="s">
        <v>45402</v>
      </c>
      <c r="AA1197" t="s">
        <v>45111</v>
      </c>
    </row>
    <row r="1198" spans="1:27" hidden="1" x14ac:dyDescent="0.25">
      <c r="A1198" t="str">
        <f t="shared" si="18"/>
        <v>Conventional Hydroelectric.WAT</v>
      </c>
      <c r="B1198" t="str">
        <f>INDEX(Crosswalk!$B$2:$B$47,MATCH(A1198,Crosswalk!$A$2:$A$47,0))</f>
        <v>hydro</v>
      </c>
      <c r="C1198" t="b">
        <f>IFERROR(IF(AND(NOT(INDEX('Included Plant Filters'!$B:$B,MATCH(B1198,'Included Plant Filters'!$A:$A,0))),$W1198="Y"),FALSE,IF(AND(NOT(INDEX('Included Plant Filters'!$C:$C,MATCH(B1198,'Included Plant Filters'!$A:$A,0))),NOT(OR($X1198="Electric Utility",$X1198="IPP CHP",$X1198="IPP Non-CHP"))),FALSE,TRUE)),0)</f>
        <v>1</v>
      </c>
      <c r="D1198">
        <v>7140</v>
      </c>
      <c r="E1198" t="s">
        <v>2211</v>
      </c>
      <c r="F1198">
        <v>702</v>
      </c>
      <c r="G1198" t="s">
        <v>2370</v>
      </c>
      <c r="H1198" t="s">
        <v>3</v>
      </c>
      <c r="I1198" t="s">
        <v>2019</v>
      </c>
      <c r="J1198" t="s">
        <v>297</v>
      </c>
      <c r="K1198" t="s">
        <v>45110</v>
      </c>
      <c r="L1198" t="s">
        <v>45112</v>
      </c>
      <c r="N1198" t="s">
        <v>45401</v>
      </c>
      <c r="O1198">
        <v>15</v>
      </c>
      <c r="P1198">
        <v>0.8</v>
      </c>
      <c r="Q1198">
        <v>16.399999999999999</v>
      </c>
      <c r="R1198">
        <v>16.5</v>
      </c>
      <c r="S1198">
        <v>16.399999999999999</v>
      </c>
      <c r="T1198" t="s">
        <v>283</v>
      </c>
      <c r="U1198" t="s">
        <v>45132</v>
      </c>
      <c r="V1198" t="s">
        <v>45132</v>
      </c>
      <c r="W1198" t="s">
        <v>283</v>
      </c>
      <c r="X1198" t="s">
        <v>135</v>
      </c>
      <c r="Y1198">
        <v>1</v>
      </c>
      <c r="Z1198" t="s">
        <v>45402</v>
      </c>
      <c r="AA1198" t="s">
        <v>45111</v>
      </c>
    </row>
    <row r="1199" spans="1:27" hidden="1" x14ac:dyDescent="0.25">
      <c r="A1199" t="str">
        <f t="shared" si="18"/>
        <v>Conventional Hydroelectric.WAT</v>
      </c>
      <c r="B1199" t="str">
        <f>INDEX(Crosswalk!$B$2:$B$47,MATCH(A1199,Crosswalk!$A$2:$A$47,0))</f>
        <v>hydro</v>
      </c>
      <c r="C1199" t="b">
        <f>IFERROR(IF(AND(NOT(INDEX('Included Plant Filters'!$B:$B,MATCH(B1199,'Included Plant Filters'!$A:$A,0))),$W1199="Y"),FALSE,IF(AND(NOT(INDEX('Included Plant Filters'!$C:$C,MATCH(B1199,'Included Plant Filters'!$A:$A,0))),NOT(OR($X1199="Electric Utility",$X1199="IPP CHP",$X1199="IPP Non-CHP"))),FALSE,TRUE)),0)</f>
        <v>1</v>
      </c>
      <c r="D1199">
        <v>7140</v>
      </c>
      <c r="E1199" t="s">
        <v>2211</v>
      </c>
      <c r="F1199">
        <v>702</v>
      </c>
      <c r="G1199" t="s">
        <v>2370</v>
      </c>
      <c r="H1199" t="s">
        <v>3</v>
      </c>
      <c r="I1199" t="s">
        <v>2019</v>
      </c>
      <c r="J1199" t="s">
        <v>330</v>
      </c>
      <c r="K1199" t="s">
        <v>45110</v>
      </c>
      <c r="L1199" t="s">
        <v>45112</v>
      </c>
      <c r="N1199" t="s">
        <v>45401</v>
      </c>
      <c r="O1199">
        <v>15</v>
      </c>
      <c r="P1199">
        <v>0.96</v>
      </c>
      <c r="Q1199">
        <v>16.399999999999999</v>
      </c>
      <c r="R1199">
        <v>16.5</v>
      </c>
      <c r="S1199">
        <v>16.399999999999999</v>
      </c>
      <c r="T1199" t="s">
        <v>283</v>
      </c>
      <c r="U1199" t="s">
        <v>45132</v>
      </c>
      <c r="V1199" t="s">
        <v>45132</v>
      </c>
      <c r="W1199" t="s">
        <v>283</v>
      </c>
      <c r="X1199" t="s">
        <v>135</v>
      </c>
      <c r="Y1199">
        <v>1</v>
      </c>
      <c r="Z1199" t="s">
        <v>45402</v>
      </c>
      <c r="AA1199" t="s">
        <v>45111</v>
      </c>
    </row>
    <row r="1200" spans="1:27" hidden="1" x14ac:dyDescent="0.25">
      <c r="A1200" t="str">
        <f t="shared" si="18"/>
        <v>Conventional Hydroelectric.WAT</v>
      </c>
      <c r="B1200" t="str">
        <f>INDEX(Crosswalk!$B$2:$B$47,MATCH(A1200,Crosswalk!$A$2:$A$47,0))</f>
        <v>hydro</v>
      </c>
      <c r="C1200" t="b">
        <f>IFERROR(IF(AND(NOT(INDEX('Included Plant Filters'!$B:$B,MATCH(B1200,'Included Plant Filters'!$A:$A,0))),$W1200="Y"),FALSE,IF(AND(NOT(INDEX('Included Plant Filters'!$C:$C,MATCH(B1200,'Included Plant Filters'!$A:$A,0))),NOT(OR($X1200="Electric Utility",$X1200="IPP CHP",$X1200="IPP Non-CHP"))),FALSE,TRUE)),0)</f>
        <v>1</v>
      </c>
      <c r="D1200">
        <v>7140</v>
      </c>
      <c r="E1200" t="s">
        <v>2211</v>
      </c>
      <c r="F1200">
        <v>702</v>
      </c>
      <c r="G1200" t="s">
        <v>2370</v>
      </c>
      <c r="H1200" t="s">
        <v>3</v>
      </c>
      <c r="I1200" t="s">
        <v>2019</v>
      </c>
      <c r="J1200" t="s">
        <v>299</v>
      </c>
      <c r="K1200" t="s">
        <v>45110</v>
      </c>
      <c r="L1200" t="s">
        <v>45112</v>
      </c>
      <c r="N1200" t="s">
        <v>45401</v>
      </c>
      <c r="O1200">
        <v>20</v>
      </c>
      <c r="P1200">
        <v>0.8</v>
      </c>
      <c r="Q1200">
        <v>21.9</v>
      </c>
      <c r="R1200">
        <v>22</v>
      </c>
      <c r="S1200">
        <v>21.9</v>
      </c>
      <c r="T1200" t="s">
        <v>283</v>
      </c>
      <c r="U1200" t="s">
        <v>45132</v>
      </c>
      <c r="V1200" t="s">
        <v>45132</v>
      </c>
      <c r="W1200" t="s">
        <v>283</v>
      </c>
      <c r="X1200" t="s">
        <v>135</v>
      </c>
      <c r="Y1200">
        <v>1</v>
      </c>
      <c r="Z1200" t="s">
        <v>45402</v>
      </c>
      <c r="AA1200" t="s">
        <v>45111</v>
      </c>
    </row>
    <row r="1201" spans="1:28" hidden="1" x14ac:dyDescent="0.25">
      <c r="A1201" t="str">
        <f t="shared" si="18"/>
        <v>Conventional Hydroelectric.WAT</v>
      </c>
      <c r="B1201" t="str">
        <f>INDEX(Crosswalk!$B$2:$B$47,MATCH(A1201,Crosswalk!$A$2:$A$47,0))</f>
        <v>hydro</v>
      </c>
      <c r="C1201" t="b">
        <f>IFERROR(IF(AND(NOT(INDEX('Included Plant Filters'!$B:$B,MATCH(B1201,'Included Plant Filters'!$A:$A,0))),$W1201="Y"),FALSE,IF(AND(NOT(INDEX('Included Plant Filters'!$C:$C,MATCH(B1201,'Included Plant Filters'!$A:$A,0))),NOT(OR($X1201="Electric Utility",$X1201="IPP CHP",$X1201="IPP Non-CHP"))),FALSE,TRUE)),0)</f>
        <v>1</v>
      </c>
      <c r="D1201">
        <v>7140</v>
      </c>
      <c r="E1201" t="s">
        <v>2211</v>
      </c>
      <c r="F1201">
        <v>702</v>
      </c>
      <c r="G1201" t="s">
        <v>2370</v>
      </c>
      <c r="H1201" t="s">
        <v>3</v>
      </c>
      <c r="I1201" t="s">
        <v>2019</v>
      </c>
      <c r="J1201" t="s">
        <v>306</v>
      </c>
      <c r="K1201" t="s">
        <v>45110</v>
      </c>
      <c r="L1201" t="s">
        <v>45112</v>
      </c>
      <c r="N1201" t="s">
        <v>45401</v>
      </c>
      <c r="O1201">
        <v>54</v>
      </c>
      <c r="P1201">
        <v>0.9</v>
      </c>
      <c r="Q1201">
        <v>59</v>
      </c>
      <c r="R1201">
        <v>59.5</v>
      </c>
      <c r="S1201">
        <v>59</v>
      </c>
      <c r="T1201" t="s">
        <v>283</v>
      </c>
      <c r="U1201" t="s">
        <v>45132</v>
      </c>
      <c r="V1201" t="s">
        <v>45132</v>
      </c>
      <c r="W1201" t="s">
        <v>283</v>
      </c>
      <c r="X1201" t="s">
        <v>135</v>
      </c>
      <c r="Y1201">
        <v>1</v>
      </c>
      <c r="Z1201" t="s">
        <v>45402</v>
      </c>
      <c r="AA1201" t="s">
        <v>45111</v>
      </c>
    </row>
    <row r="1202" spans="1:28" hidden="1" x14ac:dyDescent="0.25">
      <c r="A1202" t="str">
        <f t="shared" si="18"/>
        <v>Conventional Hydroelectric.WAT</v>
      </c>
      <c r="B1202" t="str">
        <f>INDEX(Crosswalk!$B$2:$B$47,MATCH(A1202,Crosswalk!$A$2:$A$47,0))</f>
        <v>hydro</v>
      </c>
      <c r="C1202" t="b">
        <f>IFERROR(IF(AND(NOT(INDEX('Included Plant Filters'!$B:$B,MATCH(B1202,'Included Plant Filters'!$A:$A,0))),$W1202="Y"),FALSE,IF(AND(NOT(INDEX('Included Plant Filters'!$C:$C,MATCH(B1202,'Included Plant Filters'!$A:$A,0))),NOT(OR($X1202="Electric Utility",$X1202="IPP CHP",$X1202="IPP Non-CHP"))),FALSE,TRUE)),0)</f>
        <v>1</v>
      </c>
      <c r="D1202">
        <v>7140</v>
      </c>
      <c r="E1202" t="s">
        <v>2211</v>
      </c>
      <c r="F1202">
        <v>702</v>
      </c>
      <c r="G1202" t="s">
        <v>2370</v>
      </c>
      <c r="H1202" t="s">
        <v>3</v>
      </c>
      <c r="I1202" t="s">
        <v>2019</v>
      </c>
      <c r="J1202" t="s">
        <v>387</v>
      </c>
      <c r="K1202" t="s">
        <v>45110</v>
      </c>
      <c r="L1202" t="s">
        <v>45112</v>
      </c>
      <c r="N1202" t="s">
        <v>45401</v>
      </c>
      <c r="O1202">
        <v>54</v>
      </c>
      <c r="P1202">
        <v>0.9</v>
      </c>
      <c r="Q1202">
        <v>59</v>
      </c>
      <c r="R1202">
        <v>59.5</v>
      </c>
      <c r="S1202">
        <v>59</v>
      </c>
      <c r="T1202" t="s">
        <v>283</v>
      </c>
      <c r="U1202" t="s">
        <v>45132</v>
      </c>
      <c r="V1202" t="s">
        <v>45132</v>
      </c>
      <c r="W1202" t="s">
        <v>283</v>
      </c>
      <c r="X1202" t="s">
        <v>135</v>
      </c>
      <c r="Y1202">
        <v>1</v>
      </c>
      <c r="Z1202" t="s">
        <v>45402</v>
      </c>
      <c r="AA1202" t="s">
        <v>45111</v>
      </c>
    </row>
    <row r="1203" spans="1:28" hidden="1" x14ac:dyDescent="0.25">
      <c r="A1203" t="str">
        <f t="shared" si="18"/>
        <v>Conventional Steam Coal.BIT</v>
      </c>
      <c r="B1203" t="str">
        <f>INDEX(Crosswalk!$B$2:$B$47,MATCH(A1203,Crosswalk!$A$2:$A$47,0))</f>
        <v>hard coal</v>
      </c>
      <c r="C1203" t="b">
        <f>IFERROR(IF(AND(NOT(INDEX('Included Plant Filters'!$B:$B,MATCH(B1203,'Included Plant Filters'!$A:$A,0))),$W1203="Y"),FALSE,IF(AND(NOT(INDEX('Included Plant Filters'!$C:$C,MATCH(B1203,'Included Plant Filters'!$A:$A,0))),NOT(OR($X1203="Electric Utility",$X1203="IPP CHP",$X1203="IPP Non-CHP"))),FALSE,TRUE)),0)</f>
        <v>1</v>
      </c>
      <c r="D1203">
        <v>7140</v>
      </c>
      <c r="E1203" t="s">
        <v>2211</v>
      </c>
      <c r="F1203">
        <v>703</v>
      </c>
      <c r="G1203" t="s">
        <v>2378</v>
      </c>
      <c r="H1203" t="s">
        <v>27</v>
      </c>
      <c r="I1203" t="s">
        <v>2381</v>
      </c>
      <c r="J1203" t="s">
        <v>279</v>
      </c>
      <c r="K1203" t="s">
        <v>45023</v>
      </c>
      <c r="L1203" t="s">
        <v>2545</v>
      </c>
      <c r="N1203" t="s">
        <v>45401</v>
      </c>
      <c r="O1203">
        <v>805.8</v>
      </c>
      <c r="P1203">
        <v>0.85</v>
      </c>
      <c r="Q1203">
        <v>714</v>
      </c>
      <c r="R1203">
        <v>714</v>
      </c>
      <c r="S1203">
        <v>450</v>
      </c>
      <c r="T1203" t="s">
        <v>283</v>
      </c>
      <c r="U1203" t="s">
        <v>45132</v>
      </c>
      <c r="V1203" t="s">
        <v>45132</v>
      </c>
      <c r="W1203" t="s">
        <v>283</v>
      </c>
      <c r="X1203" t="s">
        <v>135</v>
      </c>
      <c r="Y1203">
        <v>1</v>
      </c>
      <c r="Z1203" t="s">
        <v>45402</v>
      </c>
      <c r="AA1203" t="s">
        <v>45024</v>
      </c>
      <c r="AB1203" t="s">
        <v>45044</v>
      </c>
    </row>
    <row r="1204" spans="1:28" hidden="1" x14ac:dyDescent="0.25">
      <c r="A1204" t="str">
        <f t="shared" si="18"/>
        <v>Conventional Steam Coal.BIT</v>
      </c>
      <c r="B1204" t="str">
        <f>INDEX(Crosswalk!$B$2:$B$47,MATCH(A1204,Crosswalk!$A$2:$A$47,0))</f>
        <v>hard coal</v>
      </c>
      <c r="C1204" t="b">
        <f>IFERROR(IF(AND(NOT(INDEX('Included Plant Filters'!$B:$B,MATCH(B1204,'Included Plant Filters'!$A:$A,0))),$W1204="Y"),FALSE,IF(AND(NOT(INDEX('Included Plant Filters'!$C:$C,MATCH(B1204,'Included Plant Filters'!$A:$A,0))),NOT(OR($X1204="Electric Utility",$X1204="IPP CHP",$X1204="IPP Non-CHP"))),FALSE,TRUE)),0)</f>
        <v>1</v>
      </c>
      <c r="D1204">
        <v>7140</v>
      </c>
      <c r="E1204" t="s">
        <v>2211</v>
      </c>
      <c r="F1204">
        <v>703</v>
      </c>
      <c r="G1204" t="s">
        <v>2378</v>
      </c>
      <c r="H1204" t="s">
        <v>27</v>
      </c>
      <c r="I1204" t="s">
        <v>2381</v>
      </c>
      <c r="J1204" t="s">
        <v>297</v>
      </c>
      <c r="K1204" t="s">
        <v>45023</v>
      </c>
      <c r="L1204" t="s">
        <v>2545</v>
      </c>
      <c r="N1204" t="s">
        <v>45401</v>
      </c>
      <c r="O1204">
        <v>788.8</v>
      </c>
      <c r="P1204">
        <v>0.85</v>
      </c>
      <c r="Q1204">
        <v>718</v>
      </c>
      <c r="R1204">
        <v>718</v>
      </c>
      <c r="S1204">
        <v>450</v>
      </c>
      <c r="T1204" t="s">
        <v>283</v>
      </c>
      <c r="U1204" t="s">
        <v>45132</v>
      </c>
      <c r="V1204" t="s">
        <v>45132</v>
      </c>
      <c r="W1204" t="s">
        <v>283</v>
      </c>
      <c r="X1204" t="s">
        <v>135</v>
      </c>
      <c r="Y1204">
        <v>1</v>
      </c>
      <c r="Z1204" t="s">
        <v>45402</v>
      </c>
      <c r="AA1204" t="s">
        <v>45024</v>
      </c>
      <c r="AB1204" t="s">
        <v>45044</v>
      </c>
    </row>
    <row r="1205" spans="1:28" hidden="1" x14ac:dyDescent="0.25">
      <c r="A1205" t="str">
        <f t="shared" si="18"/>
        <v>Conventional Steam Coal.BIT</v>
      </c>
      <c r="B1205" t="str">
        <f>INDEX(Crosswalk!$B$2:$B$47,MATCH(A1205,Crosswalk!$A$2:$A$47,0))</f>
        <v>hard coal</v>
      </c>
      <c r="C1205" t="b">
        <f>IFERROR(IF(AND(NOT(INDEX('Included Plant Filters'!$B:$B,MATCH(B1205,'Included Plant Filters'!$A:$A,0))),$W1205="Y"),FALSE,IF(AND(NOT(INDEX('Included Plant Filters'!$C:$C,MATCH(B1205,'Included Plant Filters'!$A:$A,0))),NOT(OR($X1205="Electric Utility",$X1205="IPP CHP",$X1205="IPP Non-CHP"))),FALSE,TRUE)),0)</f>
        <v>1</v>
      </c>
      <c r="D1205">
        <v>7140</v>
      </c>
      <c r="E1205" t="s">
        <v>2211</v>
      </c>
      <c r="F1205">
        <v>703</v>
      </c>
      <c r="G1205" t="s">
        <v>2378</v>
      </c>
      <c r="H1205" t="s">
        <v>27</v>
      </c>
      <c r="I1205" t="s">
        <v>2381</v>
      </c>
      <c r="J1205" t="s">
        <v>330</v>
      </c>
      <c r="K1205" t="s">
        <v>45023</v>
      </c>
      <c r="L1205" t="s">
        <v>2545</v>
      </c>
      <c r="N1205" t="s">
        <v>45401</v>
      </c>
      <c r="O1205">
        <v>952</v>
      </c>
      <c r="P1205">
        <v>0.85</v>
      </c>
      <c r="Q1205">
        <v>883</v>
      </c>
      <c r="R1205">
        <v>883</v>
      </c>
      <c r="S1205">
        <v>550</v>
      </c>
      <c r="T1205" t="s">
        <v>283</v>
      </c>
      <c r="U1205" t="s">
        <v>45132</v>
      </c>
      <c r="V1205" t="s">
        <v>45132</v>
      </c>
      <c r="W1205" t="s">
        <v>283</v>
      </c>
      <c r="X1205" t="s">
        <v>135</v>
      </c>
      <c r="Y1205">
        <v>1</v>
      </c>
      <c r="Z1205" t="s">
        <v>45402</v>
      </c>
      <c r="AA1205" t="s">
        <v>45024</v>
      </c>
      <c r="AB1205" t="s">
        <v>45044</v>
      </c>
    </row>
    <row r="1206" spans="1:28" hidden="1" x14ac:dyDescent="0.25">
      <c r="A1206" t="str">
        <f t="shared" si="18"/>
        <v>Conventional Steam Coal.BIT</v>
      </c>
      <c r="B1206" t="str">
        <f>INDEX(Crosswalk!$B$2:$B$47,MATCH(A1206,Crosswalk!$A$2:$A$47,0))</f>
        <v>hard coal</v>
      </c>
      <c r="C1206" t="b">
        <f>IFERROR(IF(AND(NOT(INDEX('Included Plant Filters'!$B:$B,MATCH(B1206,'Included Plant Filters'!$A:$A,0))),$W1206="Y"),FALSE,IF(AND(NOT(INDEX('Included Plant Filters'!$C:$C,MATCH(B1206,'Included Plant Filters'!$A:$A,0))),NOT(OR($X1206="Electric Utility",$X1206="IPP CHP",$X1206="IPP Non-CHP"))),FALSE,TRUE)),0)</f>
        <v>1</v>
      </c>
      <c r="D1206">
        <v>7140</v>
      </c>
      <c r="E1206" t="s">
        <v>2211</v>
      </c>
      <c r="F1206">
        <v>703</v>
      </c>
      <c r="G1206" t="s">
        <v>2378</v>
      </c>
      <c r="H1206" t="s">
        <v>27</v>
      </c>
      <c r="I1206" t="s">
        <v>2381</v>
      </c>
      <c r="J1206" t="s">
        <v>299</v>
      </c>
      <c r="K1206" t="s">
        <v>45023</v>
      </c>
      <c r="L1206" t="s">
        <v>2545</v>
      </c>
      <c r="N1206" t="s">
        <v>45401</v>
      </c>
      <c r="O1206">
        <v>952</v>
      </c>
      <c r="P1206">
        <v>0.85</v>
      </c>
      <c r="Q1206">
        <v>885</v>
      </c>
      <c r="R1206">
        <v>885</v>
      </c>
      <c r="S1206">
        <v>550</v>
      </c>
      <c r="T1206" t="s">
        <v>283</v>
      </c>
      <c r="U1206" t="s">
        <v>45132</v>
      </c>
      <c r="V1206" t="s">
        <v>45132</v>
      </c>
      <c r="W1206" t="s">
        <v>283</v>
      </c>
      <c r="X1206" t="s">
        <v>135</v>
      </c>
      <c r="Y1206">
        <v>1</v>
      </c>
      <c r="Z1206" t="s">
        <v>45402</v>
      </c>
      <c r="AA1206" t="s">
        <v>45024</v>
      </c>
      <c r="AB1206" t="s">
        <v>45044</v>
      </c>
    </row>
    <row r="1207" spans="1:28" hidden="1" x14ac:dyDescent="0.25">
      <c r="A1207" t="str">
        <f t="shared" si="18"/>
        <v>Conventional Hydroelectric.WAT</v>
      </c>
      <c r="B1207" t="str">
        <f>INDEX(Crosswalk!$B$2:$B$47,MATCH(A1207,Crosswalk!$A$2:$A$47,0))</f>
        <v>hydro</v>
      </c>
      <c r="C1207" t="b">
        <f>IFERROR(IF(AND(NOT(INDEX('Included Plant Filters'!$B:$B,MATCH(B1207,'Included Plant Filters'!$A:$A,0))),$W1207="Y"),FALSE,IF(AND(NOT(INDEX('Included Plant Filters'!$C:$C,MATCH(B1207,'Included Plant Filters'!$A:$A,0))),NOT(OR($X1207="Electric Utility",$X1207="IPP CHP",$X1207="IPP Non-CHP"))),FALSE,TRUE)),0)</f>
        <v>1</v>
      </c>
      <c r="D1207">
        <v>7140</v>
      </c>
      <c r="E1207" t="s">
        <v>2211</v>
      </c>
      <c r="F1207">
        <v>704</v>
      </c>
      <c r="G1207" t="s">
        <v>2390</v>
      </c>
      <c r="H1207" t="s">
        <v>27</v>
      </c>
      <c r="I1207" t="s">
        <v>2392</v>
      </c>
      <c r="J1207" t="s">
        <v>279</v>
      </c>
      <c r="K1207" t="s">
        <v>45110</v>
      </c>
      <c r="L1207" t="s">
        <v>45112</v>
      </c>
      <c r="N1207" t="s">
        <v>45401</v>
      </c>
      <c r="O1207">
        <v>3</v>
      </c>
      <c r="P1207">
        <v>0.9</v>
      </c>
      <c r="Q1207">
        <v>4.8</v>
      </c>
      <c r="R1207">
        <v>4.4000000000000004</v>
      </c>
      <c r="S1207">
        <v>4.4000000000000004</v>
      </c>
      <c r="T1207" t="s">
        <v>283</v>
      </c>
      <c r="U1207" t="s">
        <v>45132</v>
      </c>
      <c r="V1207" t="s">
        <v>45132</v>
      </c>
      <c r="W1207" t="s">
        <v>283</v>
      </c>
      <c r="X1207" t="s">
        <v>135</v>
      </c>
      <c r="Y1207">
        <v>1</v>
      </c>
      <c r="Z1207" t="s">
        <v>45402</v>
      </c>
      <c r="AA1207" t="s">
        <v>45111</v>
      </c>
    </row>
    <row r="1208" spans="1:28" hidden="1" x14ac:dyDescent="0.25">
      <c r="A1208" t="str">
        <f t="shared" si="18"/>
        <v>Conventional Hydroelectric.WAT</v>
      </c>
      <c r="B1208" t="str">
        <f>INDEX(Crosswalk!$B$2:$B$47,MATCH(A1208,Crosswalk!$A$2:$A$47,0))</f>
        <v>hydro</v>
      </c>
      <c r="C1208" t="b">
        <f>IFERROR(IF(AND(NOT(INDEX('Included Plant Filters'!$B:$B,MATCH(B1208,'Included Plant Filters'!$A:$A,0))),$W1208="Y"),FALSE,IF(AND(NOT(INDEX('Included Plant Filters'!$C:$C,MATCH(B1208,'Included Plant Filters'!$A:$A,0))),NOT(OR($X1208="Electric Utility",$X1208="IPP CHP",$X1208="IPP Non-CHP"))),FALSE,TRUE)),0)</f>
        <v>1</v>
      </c>
      <c r="D1208">
        <v>7140</v>
      </c>
      <c r="E1208" t="s">
        <v>2211</v>
      </c>
      <c r="F1208">
        <v>704</v>
      </c>
      <c r="G1208" t="s">
        <v>2390</v>
      </c>
      <c r="H1208" t="s">
        <v>27</v>
      </c>
      <c r="I1208" t="s">
        <v>2392</v>
      </c>
      <c r="J1208" t="s">
        <v>297</v>
      </c>
      <c r="K1208" t="s">
        <v>45110</v>
      </c>
      <c r="L1208" t="s">
        <v>45112</v>
      </c>
      <c r="N1208" t="s">
        <v>45401</v>
      </c>
      <c r="O1208">
        <v>3</v>
      </c>
      <c r="P1208">
        <v>0.9</v>
      </c>
      <c r="Q1208">
        <v>4.8</v>
      </c>
      <c r="R1208">
        <v>4.4000000000000004</v>
      </c>
      <c r="S1208">
        <v>4.3</v>
      </c>
      <c r="T1208" t="s">
        <v>283</v>
      </c>
      <c r="U1208" t="s">
        <v>45132</v>
      </c>
      <c r="V1208" t="s">
        <v>45132</v>
      </c>
      <c r="W1208" t="s">
        <v>283</v>
      </c>
      <c r="X1208" t="s">
        <v>135</v>
      </c>
      <c r="Y1208">
        <v>1</v>
      </c>
      <c r="Z1208" t="s">
        <v>45402</v>
      </c>
      <c r="AA1208" t="s">
        <v>45111</v>
      </c>
    </row>
    <row r="1209" spans="1:28" hidden="1" x14ac:dyDescent="0.25">
      <c r="A1209" t="str">
        <f t="shared" si="18"/>
        <v>Conventional Hydroelectric.WAT</v>
      </c>
      <c r="B1209" t="str">
        <f>INDEX(Crosswalk!$B$2:$B$47,MATCH(A1209,Crosswalk!$A$2:$A$47,0))</f>
        <v>hydro</v>
      </c>
      <c r="C1209" t="b">
        <f>IFERROR(IF(AND(NOT(INDEX('Included Plant Filters'!$B:$B,MATCH(B1209,'Included Plant Filters'!$A:$A,0))),$W1209="Y"),FALSE,IF(AND(NOT(INDEX('Included Plant Filters'!$C:$C,MATCH(B1209,'Included Plant Filters'!$A:$A,0))),NOT(OR($X1209="Electric Utility",$X1209="IPP CHP",$X1209="IPP Non-CHP"))),FALSE,TRUE)),0)</f>
        <v>1</v>
      </c>
      <c r="D1209">
        <v>7140</v>
      </c>
      <c r="E1209" t="s">
        <v>2211</v>
      </c>
      <c r="F1209">
        <v>706</v>
      </c>
      <c r="G1209" t="s">
        <v>2395</v>
      </c>
      <c r="H1209" t="s">
        <v>27</v>
      </c>
      <c r="I1209" t="s">
        <v>2397</v>
      </c>
      <c r="J1209" t="s">
        <v>279</v>
      </c>
      <c r="K1209" t="s">
        <v>45110</v>
      </c>
      <c r="L1209" t="s">
        <v>45112</v>
      </c>
      <c r="N1209" t="s">
        <v>45401</v>
      </c>
      <c r="O1209">
        <v>1.8</v>
      </c>
      <c r="P1209">
        <v>0.8</v>
      </c>
      <c r="Q1209">
        <v>2.1</v>
      </c>
      <c r="R1209">
        <v>2</v>
      </c>
      <c r="S1209">
        <v>1.9</v>
      </c>
      <c r="T1209" t="s">
        <v>283</v>
      </c>
      <c r="U1209" t="s">
        <v>45132</v>
      </c>
      <c r="V1209" t="s">
        <v>45132</v>
      </c>
      <c r="W1209" t="s">
        <v>283</v>
      </c>
      <c r="X1209" t="s">
        <v>135</v>
      </c>
      <c r="Y1209">
        <v>1</v>
      </c>
      <c r="Z1209" t="s">
        <v>45402</v>
      </c>
      <c r="AA1209" t="s">
        <v>45111</v>
      </c>
    </row>
    <row r="1210" spans="1:28" hidden="1" x14ac:dyDescent="0.25">
      <c r="A1210" t="str">
        <f t="shared" si="18"/>
        <v>Conventional Hydroelectric.WAT</v>
      </c>
      <c r="B1210" t="str">
        <f>INDEX(Crosswalk!$B$2:$B$47,MATCH(A1210,Crosswalk!$A$2:$A$47,0))</f>
        <v>hydro</v>
      </c>
      <c r="C1210" t="b">
        <f>IFERROR(IF(AND(NOT(INDEX('Included Plant Filters'!$B:$B,MATCH(B1210,'Included Plant Filters'!$A:$A,0))),$W1210="Y"),FALSE,IF(AND(NOT(INDEX('Included Plant Filters'!$C:$C,MATCH(B1210,'Included Plant Filters'!$A:$A,0))),NOT(OR($X1210="Electric Utility",$X1210="IPP CHP",$X1210="IPP Non-CHP"))),FALSE,TRUE)),0)</f>
        <v>1</v>
      </c>
      <c r="D1210">
        <v>7140</v>
      </c>
      <c r="E1210" t="s">
        <v>2211</v>
      </c>
      <c r="F1210">
        <v>706</v>
      </c>
      <c r="G1210" t="s">
        <v>2395</v>
      </c>
      <c r="H1210" t="s">
        <v>27</v>
      </c>
      <c r="I1210" t="s">
        <v>2397</v>
      </c>
      <c r="J1210" t="s">
        <v>297</v>
      </c>
      <c r="K1210" t="s">
        <v>45110</v>
      </c>
      <c r="L1210" t="s">
        <v>45112</v>
      </c>
      <c r="N1210" t="s">
        <v>45401</v>
      </c>
      <c r="O1210">
        <v>1.8</v>
      </c>
      <c r="P1210">
        <v>0.8</v>
      </c>
      <c r="Q1210">
        <v>2.1</v>
      </c>
      <c r="R1210">
        <v>2</v>
      </c>
      <c r="S1210">
        <v>1.9</v>
      </c>
      <c r="T1210" t="s">
        <v>283</v>
      </c>
      <c r="U1210" t="s">
        <v>45132</v>
      </c>
      <c r="V1210" t="s">
        <v>45132</v>
      </c>
      <c r="W1210" t="s">
        <v>283</v>
      </c>
      <c r="X1210" t="s">
        <v>135</v>
      </c>
      <c r="Y1210">
        <v>1</v>
      </c>
      <c r="Z1210" t="s">
        <v>45402</v>
      </c>
      <c r="AA1210" t="s">
        <v>45111</v>
      </c>
    </row>
    <row r="1211" spans="1:28" hidden="1" x14ac:dyDescent="0.25">
      <c r="A1211" t="str">
        <f t="shared" si="18"/>
        <v>Conventional Hydroelectric.WAT</v>
      </c>
      <c r="B1211" t="str">
        <f>INDEX(Crosswalk!$B$2:$B$47,MATCH(A1211,Crosswalk!$A$2:$A$47,0))</f>
        <v>hydro</v>
      </c>
      <c r="C1211" t="b">
        <f>IFERROR(IF(AND(NOT(INDEX('Included Plant Filters'!$B:$B,MATCH(B1211,'Included Plant Filters'!$A:$A,0))),$W1211="Y"),FALSE,IF(AND(NOT(INDEX('Included Plant Filters'!$C:$C,MATCH(B1211,'Included Plant Filters'!$A:$A,0))),NOT(OR($X1211="Electric Utility",$X1211="IPP CHP",$X1211="IPP Non-CHP"))),FALSE,TRUE)),0)</f>
        <v>1</v>
      </c>
      <c r="D1211">
        <v>7140</v>
      </c>
      <c r="E1211" t="s">
        <v>2211</v>
      </c>
      <c r="F1211">
        <v>706</v>
      </c>
      <c r="G1211" t="s">
        <v>2395</v>
      </c>
      <c r="H1211" t="s">
        <v>27</v>
      </c>
      <c r="I1211" t="s">
        <v>2397</v>
      </c>
      <c r="J1211" t="s">
        <v>330</v>
      </c>
      <c r="K1211" t="s">
        <v>45110</v>
      </c>
      <c r="L1211" t="s">
        <v>45112</v>
      </c>
      <c r="N1211" t="s">
        <v>45401</v>
      </c>
      <c r="O1211">
        <v>1.8</v>
      </c>
      <c r="P1211">
        <v>0.8</v>
      </c>
      <c r="Q1211">
        <v>2.1</v>
      </c>
      <c r="R1211">
        <v>2</v>
      </c>
      <c r="S1211">
        <v>2</v>
      </c>
      <c r="T1211" t="s">
        <v>283</v>
      </c>
      <c r="U1211" t="s">
        <v>45132</v>
      </c>
      <c r="V1211" t="s">
        <v>45132</v>
      </c>
      <c r="W1211" t="s">
        <v>283</v>
      </c>
      <c r="X1211" t="s">
        <v>135</v>
      </c>
      <c r="Y1211">
        <v>1</v>
      </c>
      <c r="Z1211" t="s">
        <v>45402</v>
      </c>
      <c r="AA1211" t="s">
        <v>45111</v>
      </c>
    </row>
    <row r="1212" spans="1:28" hidden="1" x14ac:dyDescent="0.25">
      <c r="A1212" t="str">
        <f t="shared" si="18"/>
        <v>Conventional Hydroelectric.WAT</v>
      </c>
      <c r="B1212" t="str">
        <f>INDEX(Crosswalk!$B$2:$B$47,MATCH(A1212,Crosswalk!$A$2:$A$47,0))</f>
        <v>hydro</v>
      </c>
      <c r="C1212" t="b">
        <f>IFERROR(IF(AND(NOT(INDEX('Included Plant Filters'!$B:$B,MATCH(B1212,'Included Plant Filters'!$A:$A,0))),$W1212="Y"),FALSE,IF(AND(NOT(INDEX('Included Plant Filters'!$C:$C,MATCH(B1212,'Included Plant Filters'!$A:$A,0))),NOT(OR($X1212="Electric Utility",$X1212="IPP CHP",$X1212="IPP Non-CHP"))),FALSE,TRUE)),0)</f>
        <v>1</v>
      </c>
      <c r="D1212">
        <v>7140</v>
      </c>
      <c r="E1212" t="s">
        <v>2211</v>
      </c>
      <c r="F1212">
        <v>707</v>
      </c>
      <c r="G1212" t="s">
        <v>2401</v>
      </c>
      <c r="H1212" t="s">
        <v>3</v>
      </c>
      <c r="I1212" t="s">
        <v>2019</v>
      </c>
      <c r="J1212" t="s">
        <v>330</v>
      </c>
      <c r="K1212" t="s">
        <v>45110</v>
      </c>
      <c r="L1212" t="s">
        <v>45112</v>
      </c>
      <c r="N1212" t="s">
        <v>45401</v>
      </c>
      <c r="O1212">
        <v>5</v>
      </c>
      <c r="P1212">
        <v>0.8</v>
      </c>
      <c r="Q1212">
        <v>5</v>
      </c>
      <c r="R1212">
        <v>5.0999999999999996</v>
      </c>
      <c r="S1212">
        <v>3.1</v>
      </c>
      <c r="T1212" t="s">
        <v>283</v>
      </c>
      <c r="U1212" t="s">
        <v>45132</v>
      </c>
      <c r="V1212" t="s">
        <v>45132</v>
      </c>
      <c r="W1212" t="s">
        <v>283</v>
      </c>
      <c r="X1212" t="s">
        <v>135</v>
      </c>
      <c r="Y1212">
        <v>1</v>
      </c>
      <c r="Z1212" t="s">
        <v>45402</v>
      </c>
      <c r="AA1212" t="s">
        <v>45111</v>
      </c>
    </row>
    <row r="1213" spans="1:28" hidden="1" x14ac:dyDescent="0.25">
      <c r="A1213" t="str">
        <f t="shared" si="18"/>
        <v>Conventional Hydroelectric.WAT</v>
      </c>
      <c r="B1213" t="str">
        <f>INDEX(Crosswalk!$B$2:$B$47,MATCH(A1213,Crosswalk!$A$2:$A$47,0))</f>
        <v>hydro</v>
      </c>
      <c r="C1213" t="b">
        <f>IFERROR(IF(AND(NOT(INDEX('Included Plant Filters'!$B:$B,MATCH(B1213,'Included Plant Filters'!$A:$A,0))),$W1213="Y"),FALSE,IF(AND(NOT(INDEX('Included Plant Filters'!$C:$C,MATCH(B1213,'Included Plant Filters'!$A:$A,0))),NOT(OR($X1213="Electric Utility",$X1213="IPP CHP",$X1213="IPP Non-CHP"))),FALSE,TRUE)),0)</f>
        <v>1</v>
      </c>
      <c r="D1213">
        <v>7140</v>
      </c>
      <c r="E1213" t="s">
        <v>2211</v>
      </c>
      <c r="F1213">
        <v>707</v>
      </c>
      <c r="G1213" t="s">
        <v>2401</v>
      </c>
      <c r="H1213" t="s">
        <v>3</v>
      </c>
      <c r="I1213" t="s">
        <v>2019</v>
      </c>
      <c r="J1213" t="s">
        <v>299</v>
      </c>
      <c r="K1213" t="s">
        <v>45110</v>
      </c>
      <c r="L1213" t="s">
        <v>45112</v>
      </c>
      <c r="N1213" t="s">
        <v>45401</v>
      </c>
      <c r="O1213">
        <v>5</v>
      </c>
      <c r="P1213">
        <v>0.94</v>
      </c>
      <c r="Q1213">
        <v>5</v>
      </c>
      <c r="R1213">
        <v>5.0999999999999996</v>
      </c>
      <c r="S1213">
        <v>5</v>
      </c>
      <c r="T1213" t="s">
        <v>283</v>
      </c>
      <c r="U1213" t="s">
        <v>45132</v>
      </c>
      <c r="V1213" t="s">
        <v>45132</v>
      </c>
      <c r="W1213" t="s">
        <v>283</v>
      </c>
      <c r="X1213" t="s">
        <v>135</v>
      </c>
      <c r="Y1213">
        <v>1</v>
      </c>
      <c r="Z1213" t="s">
        <v>45402</v>
      </c>
      <c r="AA1213" t="s">
        <v>45111</v>
      </c>
    </row>
    <row r="1214" spans="1:28" hidden="1" x14ac:dyDescent="0.25">
      <c r="A1214" t="str">
        <f t="shared" si="18"/>
        <v>Conventional Hydroelectric.WAT</v>
      </c>
      <c r="B1214" t="str">
        <f>INDEX(Crosswalk!$B$2:$B$47,MATCH(A1214,Crosswalk!$A$2:$A$47,0))</f>
        <v>hydro</v>
      </c>
      <c r="C1214" t="b">
        <f>IFERROR(IF(AND(NOT(INDEX('Included Plant Filters'!$B:$B,MATCH(B1214,'Included Plant Filters'!$A:$A,0))),$W1214="Y"),FALSE,IF(AND(NOT(INDEX('Included Plant Filters'!$C:$C,MATCH(B1214,'Included Plant Filters'!$A:$A,0))),NOT(OR($X1214="Electric Utility",$X1214="IPP CHP",$X1214="IPP Non-CHP"))),FALSE,TRUE)),0)</f>
        <v>1</v>
      </c>
      <c r="D1214">
        <v>7140</v>
      </c>
      <c r="E1214" t="s">
        <v>2211</v>
      </c>
      <c r="F1214">
        <v>707</v>
      </c>
      <c r="G1214" t="s">
        <v>2401</v>
      </c>
      <c r="H1214" t="s">
        <v>3</v>
      </c>
      <c r="I1214" t="s">
        <v>2019</v>
      </c>
      <c r="J1214" t="s">
        <v>306</v>
      </c>
      <c r="K1214" t="s">
        <v>45110</v>
      </c>
      <c r="L1214" t="s">
        <v>45112</v>
      </c>
      <c r="N1214" t="s">
        <v>45401</v>
      </c>
      <c r="O1214">
        <v>5</v>
      </c>
      <c r="P1214">
        <v>0.8</v>
      </c>
      <c r="Q1214">
        <v>5</v>
      </c>
      <c r="R1214">
        <v>5.0999999999999996</v>
      </c>
      <c r="S1214">
        <v>5</v>
      </c>
      <c r="T1214" t="s">
        <v>283</v>
      </c>
      <c r="U1214" t="s">
        <v>45132</v>
      </c>
      <c r="V1214" t="s">
        <v>45132</v>
      </c>
      <c r="W1214" t="s">
        <v>283</v>
      </c>
      <c r="X1214" t="s">
        <v>135</v>
      </c>
      <c r="Y1214">
        <v>1</v>
      </c>
      <c r="Z1214" t="s">
        <v>45402</v>
      </c>
      <c r="AA1214" t="s">
        <v>45111</v>
      </c>
    </row>
    <row r="1215" spans="1:28" hidden="1" x14ac:dyDescent="0.25">
      <c r="A1215" t="str">
        <f t="shared" si="18"/>
        <v>Conventional Hydroelectric.WAT</v>
      </c>
      <c r="B1215" t="str">
        <f>INDEX(Crosswalk!$B$2:$B$47,MATCH(A1215,Crosswalk!$A$2:$A$47,0))</f>
        <v>hydro</v>
      </c>
      <c r="C1215" t="b">
        <f>IFERROR(IF(AND(NOT(INDEX('Included Plant Filters'!$B:$B,MATCH(B1215,'Included Plant Filters'!$A:$A,0))),$W1215="Y"),FALSE,IF(AND(NOT(INDEX('Included Plant Filters'!$C:$C,MATCH(B1215,'Included Plant Filters'!$A:$A,0))),NOT(OR($X1215="Electric Utility",$X1215="IPP CHP",$X1215="IPP Non-CHP"))),FALSE,TRUE)),0)</f>
        <v>1</v>
      </c>
      <c r="D1215">
        <v>7140</v>
      </c>
      <c r="E1215" t="s">
        <v>2211</v>
      </c>
      <c r="F1215">
        <v>707</v>
      </c>
      <c r="G1215" t="s">
        <v>2401</v>
      </c>
      <c r="H1215" t="s">
        <v>3</v>
      </c>
      <c r="I1215" t="s">
        <v>2019</v>
      </c>
      <c r="J1215" t="s">
        <v>387</v>
      </c>
      <c r="K1215" t="s">
        <v>45110</v>
      </c>
      <c r="L1215" t="s">
        <v>45112</v>
      </c>
      <c r="N1215" t="s">
        <v>45401</v>
      </c>
      <c r="O1215">
        <v>5</v>
      </c>
      <c r="P1215">
        <v>0.8</v>
      </c>
      <c r="Q1215">
        <v>5</v>
      </c>
      <c r="R1215">
        <v>5.0999999999999996</v>
      </c>
      <c r="S1215">
        <v>5</v>
      </c>
      <c r="T1215" t="s">
        <v>283</v>
      </c>
      <c r="U1215" t="s">
        <v>45132</v>
      </c>
      <c r="V1215" t="s">
        <v>45132</v>
      </c>
      <c r="W1215" t="s">
        <v>283</v>
      </c>
      <c r="X1215" t="s">
        <v>135</v>
      </c>
      <c r="Y1215">
        <v>1</v>
      </c>
      <c r="Z1215" t="s">
        <v>45402</v>
      </c>
      <c r="AA1215" t="s">
        <v>45111</v>
      </c>
    </row>
    <row r="1216" spans="1:28" hidden="1" x14ac:dyDescent="0.25">
      <c r="A1216" t="str">
        <f t="shared" si="18"/>
        <v>Conventional Hydroelectric.WAT</v>
      </c>
      <c r="B1216" t="str">
        <f>INDEX(Crosswalk!$B$2:$B$47,MATCH(A1216,Crosswalk!$A$2:$A$47,0))</f>
        <v>hydro</v>
      </c>
      <c r="C1216" t="b">
        <f>IFERROR(IF(AND(NOT(INDEX('Included Plant Filters'!$B:$B,MATCH(B1216,'Included Plant Filters'!$A:$A,0))),$W1216="Y"),FALSE,IF(AND(NOT(INDEX('Included Plant Filters'!$C:$C,MATCH(B1216,'Included Plant Filters'!$A:$A,0))),NOT(OR($X1216="Electric Utility",$X1216="IPP CHP",$X1216="IPP Non-CHP"))),FALSE,TRUE)),0)</f>
        <v>1</v>
      </c>
      <c r="D1216">
        <v>7140</v>
      </c>
      <c r="E1216" t="s">
        <v>2211</v>
      </c>
      <c r="F1216">
        <v>707</v>
      </c>
      <c r="G1216" t="s">
        <v>2401</v>
      </c>
      <c r="H1216" t="s">
        <v>3</v>
      </c>
      <c r="I1216" t="s">
        <v>2019</v>
      </c>
      <c r="J1216" t="s">
        <v>402</v>
      </c>
      <c r="K1216" t="s">
        <v>45110</v>
      </c>
      <c r="L1216" t="s">
        <v>45112</v>
      </c>
      <c r="N1216" t="s">
        <v>45401</v>
      </c>
      <c r="O1216">
        <v>9.3000000000000007</v>
      </c>
      <c r="P1216">
        <v>0.85</v>
      </c>
      <c r="Q1216">
        <v>9.3000000000000007</v>
      </c>
      <c r="R1216">
        <v>9.5</v>
      </c>
      <c r="S1216">
        <v>9.3000000000000007</v>
      </c>
      <c r="T1216" t="s">
        <v>283</v>
      </c>
      <c r="U1216" t="s">
        <v>45132</v>
      </c>
      <c r="V1216" t="s">
        <v>45132</v>
      </c>
      <c r="W1216" t="s">
        <v>283</v>
      </c>
      <c r="X1216" t="s">
        <v>135</v>
      </c>
      <c r="Y1216">
        <v>1</v>
      </c>
      <c r="Z1216" t="s">
        <v>45402</v>
      </c>
      <c r="AA1216" t="s">
        <v>45111</v>
      </c>
    </row>
    <row r="1217" spans="1:28" hidden="1" x14ac:dyDescent="0.25">
      <c r="A1217" t="str">
        <f t="shared" si="18"/>
        <v>Conventional Hydroelectric.WAT</v>
      </c>
      <c r="B1217" t="str">
        <f>INDEX(Crosswalk!$B$2:$B$47,MATCH(A1217,Crosswalk!$A$2:$A$47,0))</f>
        <v>hydro</v>
      </c>
      <c r="C1217" t="b">
        <f>IFERROR(IF(AND(NOT(INDEX('Included Plant Filters'!$B:$B,MATCH(B1217,'Included Plant Filters'!$A:$A,0))),$W1217="Y"),FALSE,IF(AND(NOT(INDEX('Included Plant Filters'!$C:$C,MATCH(B1217,'Included Plant Filters'!$A:$A,0))),NOT(OR($X1217="Electric Utility",$X1217="IPP CHP",$X1217="IPP Non-CHP"))),FALSE,TRUE)),0)</f>
        <v>1</v>
      </c>
      <c r="D1217">
        <v>7140</v>
      </c>
      <c r="E1217" t="s">
        <v>2211</v>
      </c>
      <c r="F1217">
        <v>707</v>
      </c>
      <c r="G1217" t="s">
        <v>2401</v>
      </c>
      <c r="H1217" t="s">
        <v>3</v>
      </c>
      <c r="I1217" t="s">
        <v>2019</v>
      </c>
      <c r="J1217" t="s">
        <v>499</v>
      </c>
      <c r="K1217" t="s">
        <v>45110</v>
      </c>
      <c r="L1217" t="s">
        <v>45112</v>
      </c>
      <c r="N1217" t="s">
        <v>45401</v>
      </c>
      <c r="O1217">
        <v>9.3000000000000007</v>
      </c>
      <c r="P1217">
        <v>0.85</v>
      </c>
      <c r="Q1217">
        <v>9.3000000000000007</v>
      </c>
      <c r="R1217">
        <v>9.5</v>
      </c>
      <c r="S1217">
        <v>9.3000000000000007</v>
      </c>
      <c r="T1217" t="s">
        <v>283</v>
      </c>
      <c r="U1217" t="s">
        <v>45132</v>
      </c>
      <c r="V1217" t="s">
        <v>45132</v>
      </c>
      <c r="W1217" t="s">
        <v>283</v>
      </c>
      <c r="X1217" t="s">
        <v>135</v>
      </c>
      <c r="Y1217">
        <v>1</v>
      </c>
      <c r="Z1217" t="s">
        <v>45402</v>
      </c>
      <c r="AA1217" t="s">
        <v>45111</v>
      </c>
    </row>
    <row r="1218" spans="1:28" hidden="1" x14ac:dyDescent="0.25">
      <c r="A1218" t="str">
        <f t="shared" si="18"/>
        <v>Natural Gas Fired Combustion Turbine.NG</v>
      </c>
      <c r="B1218" t="str">
        <f>INDEX(Crosswalk!$B$2:$B$47,MATCH(A1218,Crosswalk!$A$2:$A$47,0))</f>
        <v>natural gas peaker</v>
      </c>
      <c r="C1218" t="b">
        <f>IFERROR(IF(AND(NOT(INDEX('Included Plant Filters'!$B:$B,MATCH(B1218,'Included Plant Filters'!$A:$A,0))),$W1218="Y"),FALSE,IF(AND(NOT(INDEX('Included Plant Filters'!$C:$C,MATCH(B1218,'Included Plant Filters'!$A:$A,0))),NOT(OR($X1218="Electric Utility",$X1218="IPP CHP",$X1218="IPP Non-CHP"))),FALSE,TRUE)),0)</f>
        <v>1</v>
      </c>
      <c r="D1218">
        <v>7140</v>
      </c>
      <c r="E1218" t="s">
        <v>2211</v>
      </c>
      <c r="F1218">
        <v>710</v>
      </c>
      <c r="G1218" t="s">
        <v>2408</v>
      </c>
      <c r="H1218" t="s">
        <v>27</v>
      </c>
      <c r="I1218" t="s">
        <v>2410</v>
      </c>
      <c r="J1218" t="s">
        <v>2007</v>
      </c>
      <c r="K1218" t="s">
        <v>45052</v>
      </c>
      <c r="L1218" t="s">
        <v>19021</v>
      </c>
      <c r="N1218" t="s">
        <v>45401</v>
      </c>
      <c r="O1218">
        <v>41.8</v>
      </c>
      <c r="P1218">
        <v>0.9</v>
      </c>
      <c r="Q1218">
        <v>32</v>
      </c>
      <c r="R1218">
        <v>40</v>
      </c>
      <c r="S1218">
        <v>32</v>
      </c>
      <c r="T1218" t="s">
        <v>283</v>
      </c>
      <c r="U1218" t="s">
        <v>45132</v>
      </c>
      <c r="V1218" t="s">
        <v>45132</v>
      </c>
      <c r="W1218" t="s">
        <v>283</v>
      </c>
      <c r="X1218" t="s">
        <v>135</v>
      </c>
      <c r="Y1218">
        <v>1</v>
      </c>
      <c r="Z1218" t="s">
        <v>45402</v>
      </c>
      <c r="AA1218" t="s">
        <v>39947</v>
      </c>
      <c r="AB1218" t="s">
        <v>45044</v>
      </c>
    </row>
    <row r="1219" spans="1:28" hidden="1" x14ac:dyDescent="0.25">
      <c r="A1219" t="str">
        <f t="shared" si="18"/>
        <v>Natural Gas Fired Combustion Turbine.NG</v>
      </c>
      <c r="B1219" t="str">
        <f>INDEX(Crosswalk!$B$2:$B$47,MATCH(A1219,Crosswalk!$A$2:$A$47,0))</f>
        <v>natural gas peaker</v>
      </c>
      <c r="C1219" t="b">
        <f>IFERROR(IF(AND(NOT(INDEX('Included Plant Filters'!$B:$B,MATCH(B1219,'Included Plant Filters'!$A:$A,0))),$W1219="Y"),FALSE,IF(AND(NOT(INDEX('Included Plant Filters'!$C:$C,MATCH(B1219,'Included Plant Filters'!$A:$A,0))),NOT(OR($X1219="Electric Utility",$X1219="IPP CHP",$X1219="IPP Non-CHP"))),FALSE,TRUE)),0)</f>
        <v>1</v>
      </c>
      <c r="D1219">
        <v>7140</v>
      </c>
      <c r="E1219" t="s">
        <v>2211</v>
      </c>
      <c r="F1219">
        <v>710</v>
      </c>
      <c r="G1219" t="s">
        <v>2408</v>
      </c>
      <c r="H1219" t="s">
        <v>27</v>
      </c>
      <c r="I1219" t="s">
        <v>2410</v>
      </c>
      <c r="J1219" t="s">
        <v>616</v>
      </c>
      <c r="K1219" t="s">
        <v>45052</v>
      </c>
      <c r="L1219" t="s">
        <v>19021</v>
      </c>
      <c r="N1219" t="s">
        <v>45401</v>
      </c>
      <c r="O1219">
        <v>41.8</v>
      </c>
      <c r="P1219">
        <v>0.9</v>
      </c>
      <c r="Q1219">
        <v>32</v>
      </c>
      <c r="R1219">
        <v>40</v>
      </c>
      <c r="S1219">
        <v>32</v>
      </c>
      <c r="T1219" t="s">
        <v>283</v>
      </c>
      <c r="U1219" t="s">
        <v>45132</v>
      </c>
      <c r="V1219" t="s">
        <v>45132</v>
      </c>
      <c r="W1219" t="s">
        <v>283</v>
      </c>
      <c r="X1219" t="s">
        <v>135</v>
      </c>
      <c r="Y1219">
        <v>1</v>
      </c>
      <c r="Z1219" t="s">
        <v>45402</v>
      </c>
      <c r="AA1219" t="s">
        <v>39947</v>
      </c>
      <c r="AB1219" t="s">
        <v>45044</v>
      </c>
    </row>
    <row r="1220" spans="1:28" hidden="1" x14ac:dyDescent="0.25">
      <c r="A1220" t="str">
        <f t="shared" ref="A1220:A1283" si="19">CONCATENATE(K1220,".",AA1220)</f>
        <v>Natural Gas Fired Combined Cycle.NG</v>
      </c>
      <c r="B1220" t="str">
        <f>INDEX(Crosswalk!$B$2:$B$47,MATCH(A1220,Crosswalk!$A$2:$A$47,0))</f>
        <v>natural gas combined cycle</v>
      </c>
      <c r="C1220" t="b">
        <f>IFERROR(IF(AND(NOT(INDEX('Included Plant Filters'!$B:$B,MATCH(B1220,'Included Plant Filters'!$A:$A,0))),$W1220="Y"),FALSE,IF(AND(NOT(INDEX('Included Plant Filters'!$C:$C,MATCH(B1220,'Included Plant Filters'!$A:$A,0))),NOT(OR($X1220="Electric Utility",$X1220="IPP CHP",$X1220="IPP Non-CHP"))),FALSE,TRUE)),0)</f>
        <v>1</v>
      </c>
      <c r="D1220">
        <v>7140</v>
      </c>
      <c r="E1220" t="s">
        <v>2211</v>
      </c>
      <c r="F1220">
        <v>710</v>
      </c>
      <c r="G1220" t="s">
        <v>2408</v>
      </c>
      <c r="H1220" t="s">
        <v>27</v>
      </c>
      <c r="I1220" t="s">
        <v>2410</v>
      </c>
      <c r="J1220" t="s">
        <v>299</v>
      </c>
      <c r="K1220" t="s">
        <v>45028</v>
      </c>
      <c r="L1220" t="s">
        <v>14</v>
      </c>
      <c r="M1220" t="s">
        <v>44851</v>
      </c>
      <c r="N1220" t="s">
        <v>45401</v>
      </c>
      <c r="O1220">
        <v>369</v>
      </c>
      <c r="P1220">
        <v>0.9</v>
      </c>
      <c r="Q1220">
        <v>360</v>
      </c>
      <c r="R1220">
        <v>360</v>
      </c>
      <c r="S1220">
        <v>209</v>
      </c>
      <c r="T1220" t="s">
        <v>283</v>
      </c>
      <c r="U1220" t="s">
        <v>45132</v>
      </c>
      <c r="V1220" t="s">
        <v>45132</v>
      </c>
      <c r="W1220" t="s">
        <v>283</v>
      </c>
      <c r="X1220" t="s">
        <v>135</v>
      </c>
      <c r="Y1220">
        <v>1</v>
      </c>
      <c r="Z1220" t="s">
        <v>45402</v>
      </c>
      <c r="AA1220" t="s">
        <v>39947</v>
      </c>
    </row>
    <row r="1221" spans="1:28" hidden="1" x14ac:dyDescent="0.25">
      <c r="A1221" t="str">
        <f t="shared" si="19"/>
        <v>Natural Gas Fired Combined Cycle.NG</v>
      </c>
      <c r="B1221" t="str">
        <f>INDEX(Crosswalk!$B$2:$B$47,MATCH(A1221,Crosswalk!$A$2:$A$47,0))</f>
        <v>natural gas combined cycle</v>
      </c>
      <c r="C1221" t="b">
        <f>IFERROR(IF(AND(NOT(INDEX('Included Plant Filters'!$B:$B,MATCH(B1221,'Included Plant Filters'!$A:$A,0))),$W1221="Y"),FALSE,IF(AND(NOT(INDEX('Included Plant Filters'!$C:$C,MATCH(B1221,'Included Plant Filters'!$A:$A,0))),NOT(OR($X1221="Electric Utility",$X1221="IPP CHP",$X1221="IPP Non-CHP"))),FALSE,TRUE)),0)</f>
        <v>1</v>
      </c>
      <c r="D1221">
        <v>7140</v>
      </c>
      <c r="E1221" t="s">
        <v>2211</v>
      </c>
      <c r="F1221">
        <v>710</v>
      </c>
      <c r="G1221" t="s">
        <v>2408</v>
      </c>
      <c r="H1221" t="s">
        <v>27</v>
      </c>
      <c r="I1221" t="s">
        <v>2410</v>
      </c>
      <c r="J1221" t="s">
        <v>306</v>
      </c>
      <c r="K1221" t="s">
        <v>45028</v>
      </c>
      <c r="L1221" t="s">
        <v>14</v>
      </c>
      <c r="M1221" t="s">
        <v>44853</v>
      </c>
      <c r="N1221" t="s">
        <v>45401</v>
      </c>
      <c r="O1221">
        <v>369</v>
      </c>
      <c r="P1221">
        <v>0.9</v>
      </c>
      <c r="Q1221">
        <v>360</v>
      </c>
      <c r="R1221">
        <v>360</v>
      </c>
      <c r="S1221">
        <v>209</v>
      </c>
      <c r="T1221" t="s">
        <v>283</v>
      </c>
      <c r="U1221" t="s">
        <v>45132</v>
      </c>
      <c r="V1221" t="s">
        <v>45132</v>
      </c>
      <c r="W1221" t="s">
        <v>283</v>
      </c>
      <c r="X1221" t="s">
        <v>135</v>
      </c>
      <c r="Y1221">
        <v>1</v>
      </c>
      <c r="Z1221" t="s">
        <v>45402</v>
      </c>
      <c r="AA1221" t="s">
        <v>39947</v>
      </c>
    </row>
    <row r="1222" spans="1:28" hidden="1" x14ac:dyDescent="0.25">
      <c r="A1222" t="str">
        <f t="shared" si="19"/>
        <v>Natural Gas Fired Combined Cycle.NG</v>
      </c>
      <c r="B1222" t="str">
        <f>INDEX(Crosswalk!$B$2:$B$47,MATCH(A1222,Crosswalk!$A$2:$A$47,0))</f>
        <v>natural gas combined cycle</v>
      </c>
      <c r="C1222" t="b">
        <f>IFERROR(IF(AND(NOT(INDEX('Included Plant Filters'!$B:$B,MATCH(B1222,'Included Plant Filters'!$A:$A,0))),$W1222="Y"),FALSE,IF(AND(NOT(INDEX('Included Plant Filters'!$C:$C,MATCH(B1222,'Included Plant Filters'!$A:$A,0))),NOT(OR($X1222="Electric Utility",$X1222="IPP CHP",$X1222="IPP Non-CHP"))),FALSE,TRUE)),0)</f>
        <v>1</v>
      </c>
      <c r="D1222">
        <v>7140</v>
      </c>
      <c r="E1222" t="s">
        <v>2211</v>
      </c>
      <c r="F1222">
        <v>710</v>
      </c>
      <c r="G1222" t="s">
        <v>2408</v>
      </c>
      <c r="H1222" t="s">
        <v>27</v>
      </c>
      <c r="I1222" t="s">
        <v>2410</v>
      </c>
      <c r="J1222" t="s">
        <v>2420</v>
      </c>
      <c r="K1222" t="s">
        <v>45028</v>
      </c>
      <c r="L1222" t="s">
        <v>20</v>
      </c>
      <c r="M1222" t="s">
        <v>44853</v>
      </c>
      <c r="N1222" t="s">
        <v>45401</v>
      </c>
      <c r="O1222">
        <v>276.3</v>
      </c>
      <c r="P1222">
        <v>0.85</v>
      </c>
      <c r="Q1222">
        <v>232.5</v>
      </c>
      <c r="R1222">
        <v>271</v>
      </c>
      <c r="S1222">
        <v>150</v>
      </c>
      <c r="T1222" t="s">
        <v>283</v>
      </c>
      <c r="U1222" t="s">
        <v>45132</v>
      </c>
      <c r="V1222" t="s">
        <v>45132</v>
      </c>
      <c r="W1222" t="s">
        <v>283</v>
      </c>
      <c r="X1222" t="s">
        <v>135</v>
      </c>
      <c r="Y1222">
        <v>1</v>
      </c>
      <c r="Z1222" t="s">
        <v>45402</v>
      </c>
      <c r="AA1222" t="s">
        <v>39947</v>
      </c>
      <c r="AB1222" t="s">
        <v>45044</v>
      </c>
    </row>
    <row r="1223" spans="1:28" hidden="1" x14ac:dyDescent="0.25">
      <c r="A1223" t="str">
        <f t="shared" si="19"/>
        <v>Natural Gas Fired Combined Cycle.NG</v>
      </c>
      <c r="B1223" t="str">
        <f>INDEX(Crosswalk!$B$2:$B$47,MATCH(A1223,Crosswalk!$A$2:$A$47,0))</f>
        <v>natural gas combined cycle</v>
      </c>
      <c r="C1223" t="b">
        <f>IFERROR(IF(AND(NOT(INDEX('Included Plant Filters'!$B:$B,MATCH(B1223,'Included Plant Filters'!$A:$A,0))),$W1223="Y"),FALSE,IF(AND(NOT(INDEX('Included Plant Filters'!$C:$C,MATCH(B1223,'Included Plant Filters'!$A:$A,0))),NOT(OR($X1223="Electric Utility",$X1223="IPP CHP",$X1223="IPP Non-CHP"))),FALSE,TRUE)),0)</f>
        <v>1</v>
      </c>
      <c r="D1223">
        <v>7140</v>
      </c>
      <c r="E1223" t="s">
        <v>2211</v>
      </c>
      <c r="F1223">
        <v>710</v>
      </c>
      <c r="G1223" t="s">
        <v>2408</v>
      </c>
      <c r="H1223" t="s">
        <v>27</v>
      </c>
      <c r="I1223" t="s">
        <v>2410</v>
      </c>
      <c r="J1223" t="s">
        <v>2422</v>
      </c>
      <c r="K1223" t="s">
        <v>45028</v>
      </c>
      <c r="L1223" t="s">
        <v>20</v>
      </c>
      <c r="M1223" t="s">
        <v>44853</v>
      </c>
      <c r="N1223" t="s">
        <v>45401</v>
      </c>
      <c r="O1223">
        <v>276.3</v>
      </c>
      <c r="P1223">
        <v>0.85</v>
      </c>
      <c r="Q1223">
        <v>232.5</v>
      </c>
      <c r="R1223">
        <v>271</v>
      </c>
      <c r="S1223">
        <v>150</v>
      </c>
      <c r="T1223" t="s">
        <v>283</v>
      </c>
      <c r="U1223" t="s">
        <v>45132</v>
      </c>
      <c r="V1223" t="s">
        <v>45132</v>
      </c>
      <c r="W1223" t="s">
        <v>283</v>
      </c>
      <c r="X1223" t="s">
        <v>135</v>
      </c>
      <c r="Y1223">
        <v>1</v>
      </c>
      <c r="Z1223" t="s">
        <v>45402</v>
      </c>
      <c r="AA1223" t="s">
        <v>39947</v>
      </c>
    </row>
    <row r="1224" spans="1:28" hidden="1" x14ac:dyDescent="0.25">
      <c r="A1224" t="str">
        <f t="shared" si="19"/>
        <v>Natural Gas Fired Combined Cycle.NG</v>
      </c>
      <c r="B1224" t="str">
        <f>INDEX(Crosswalk!$B$2:$B$47,MATCH(A1224,Crosswalk!$A$2:$A$47,0))</f>
        <v>natural gas combined cycle</v>
      </c>
      <c r="C1224" t="b">
        <f>IFERROR(IF(AND(NOT(INDEX('Included Plant Filters'!$B:$B,MATCH(B1224,'Included Plant Filters'!$A:$A,0))),$W1224="Y"),FALSE,IF(AND(NOT(INDEX('Included Plant Filters'!$C:$C,MATCH(B1224,'Included Plant Filters'!$A:$A,0))),NOT(OR($X1224="Electric Utility",$X1224="IPP CHP",$X1224="IPP Non-CHP"))),FALSE,TRUE)),0)</f>
        <v>1</v>
      </c>
      <c r="D1224">
        <v>7140</v>
      </c>
      <c r="E1224" t="s">
        <v>2211</v>
      </c>
      <c r="F1224">
        <v>710</v>
      </c>
      <c r="G1224" t="s">
        <v>2408</v>
      </c>
      <c r="H1224" t="s">
        <v>27</v>
      </c>
      <c r="I1224" t="s">
        <v>2410</v>
      </c>
      <c r="J1224" t="s">
        <v>387</v>
      </c>
      <c r="K1224" t="s">
        <v>45028</v>
      </c>
      <c r="L1224" t="s">
        <v>14</v>
      </c>
      <c r="M1224" t="s">
        <v>45557</v>
      </c>
      <c r="N1224" t="s">
        <v>45401</v>
      </c>
      <c r="O1224">
        <v>369</v>
      </c>
      <c r="P1224">
        <v>0.9</v>
      </c>
      <c r="Q1224">
        <v>345</v>
      </c>
      <c r="R1224">
        <v>345</v>
      </c>
      <c r="S1224">
        <v>209</v>
      </c>
      <c r="T1224" t="s">
        <v>283</v>
      </c>
      <c r="U1224" t="s">
        <v>45132</v>
      </c>
      <c r="V1224" t="s">
        <v>45132</v>
      </c>
      <c r="W1224" t="s">
        <v>283</v>
      </c>
      <c r="X1224" t="s">
        <v>135</v>
      </c>
      <c r="Y1224">
        <v>1</v>
      </c>
      <c r="Z1224" t="s">
        <v>45402</v>
      </c>
      <c r="AA1224" t="s">
        <v>39947</v>
      </c>
    </row>
    <row r="1225" spans="1:28" hidden="1" x14ac:dyDescent="0.25">
      <c r="A1225" t="str">
        <f t="shared" si="19"/>
        <v>Natural Gas Fired Combined Cycle.NG</v>
      </c>
      <c r="B1225" t="str">
        <f>INDEX(Crosswalk!$B$2:$B$47,MATCH(A1225,Crosswalk!$A$2:$A$47,0))</f>
        <v>natural gas combined cycle</v>
      </c>
      <c r="C1225" t="b">
        <f>IFERROR(IF(AND(NOT(INDEX('Included Plant Filters'!$B:$B,MATCH(B1225,'Included Plant Filters'!$A:$A,0))),$W1225="Y"),FALSE,IF(AND(NOT(INDEX('Included Plant Filters'!$C:$C,MATCH(B1225,'Included Plant Filters'!$A:$A,0))),NOT(OR($X1225="Electric Utility",$X1225="IPP CHP",$X1225="IPP Non-CHP"))),FALSE,TRUE)),0)</f>
        <v>1</v>
      </c>
      <c r="D1225">
        <v>7140</v>
      </c>
      <c r="E1225" t="s">
        <v>2211</v>
      </c>
      <c r="F1225">
        <v>710</v>
      </c>
      <c r="G1225" t="s">
        <v>2408</v>
      </c>
      <c r="H1225" t="s">
        <v>27</v>
      </c>
      <c r="I1225" t="s">
        <v>2410</v>
      </c>
      <c r="J1225" t="s">
        <v>2425</v>
      </c>
      <c r="K1225" t="s">
        <v>45028</v>
      </c>
      <c r="L1225" t="s">
        <v>20</v>
      </c>
      <c r="M1225" t="s">
        <v>45557</v>
      </c>
      <c r="N1225" t="s">
        <v>45401</v>
      </c>
      <c r="O1225">
        <v>276.3</v>
      </c>
      <c r="P1225">
        <v>0.85</v>
      </c>
      <c r="Q1225">
        <v>233</v>
      </c>
      <c r="R1225">
        <v>274.5</v>
      </c>
      <c r="S1225">
        <v>150</v>
      </c>
      <c r="T1225" t="s">
        <v>283</v>
      </c>
      <c r="U1225" t="s">
        <v>45132</v>
      </c>
      <c r="V1225" t="s">
        <v>45132</v>
      </c>
      <c r="W1225" t="s">
        <v>283</v>
      </c>
      <c r="X1225" t="s">
        <v>135</v>
      </c>
      <c r="Y1225">
        <v>1</v>
      </c>
      <c r="Z1225" t="s">
        <v>45402</v>
      </c>
      <c r="AA1225" t="s">
        <v>39947</v>
      </c>
    </row>
    <row r="1226" spans="1:28" hidden="1" x14ac:dyDescent="0.25">
      <c r="A1226" t="str">
        <f t="shared" si="19"/>
        <v>Natural Gas Fired Combined Cycle.NG</v>
      </c>
      <c r="B1226" t="str">
        <f>INDEX(Crosswalk!$B$2:$B$47,MATCH(A1226,Crosswalk!$A$2:$A$47,0))</f>
        <v>natural gas combined cycle</v>
      </c>
      <c r="C1226" t="b">
        <f>IFERROR(IF(AND(NOT(INDEX('Included Plant Filters'!$B:$B,MATCH(B1226,'Included Plant Filters'!$A:$A,0))),$W1226="Y"),FALSE,IF(AND(NOT(INDEX('Included Plant Filters'!$C:$C,MATCH(B1226,'Included Plant Filters'!$A:$A,0))),NOT(OR($X1226="Electric Utility",$X1226="IPP CHP",$X1226="IPP Non-CHP"))),FALSE,TRUE)),0)</f>
        <v>1</v>
      </c>
      <c r="D1226">
        <v>7140</v>
      </c>
      <c r="E1226" t="s">
        <v>2211</v>
      </c>
      <c r="F1226">
        <v>710</v>
      </c>
      <c r="G1226" t="s">
        <v>2408</v>
      </c>
      <c r="H1226" t="s">
        <v>27</v>
      </c>
      <c r="I1226" t="s">
        <v>2410</v>
      </c>
      <c r="J1226" t="s">
        <v>2427</v>
      </c>
      <c r="K1226" t="s">
        <v>45028</v>
      </c>
      <c r="L1226" t="s">
        <v>20</v>
      </c>
      <c r="M1226" t="s">
        <v>45557</v>
      </c>
      <c r="N1226" t="s">
        <v>45401</v>
      </c>
      <c r="O1226">
        <v>276.3</v>
      </c>
      <c r="P1226">
        <v>0.85</v>
      </c>
      <c r="Q1226">
        <v>233</v>
      </c>
      <c r="R1226">
        <v>274.5</v>
      </c>
      <c r="S1226">
        <v>150</v>
      </c>
      <c r="T1226" t="s">
        <v>283</v>
      </c>
      <c r="U1226" t="s">
        <v>45132</v>
      </c>
      <c r="V1226" t="s">
        <v>45132</v>
      </c>
      <c r="W1226" t="s">
        <v>283</v>
      </c>
      <c r="X1226" t="s">
        <v>135</v>
      </c>
      <c r="Y1226">
        <v>1</v>
      </c>
      <c r="Z1226" t="s">
        <v>45402</v>
      </c>
      <c r="AA1226" t="s">
        <v>39947</v>
      </c>
    </row>
    <row r="1227" spans="1:28" hidden="1" x14ac:dyDescent="0.25">
      <c r="A1227" t="str">
        <f t="shared" si="19"/>
        <v>Natural Gas Fired Combined Cycle.NG</v>
      </c>
      <c r="B1227" t="str">
        <f>INDEX(Crosswalk!$B$2:$B$47,MATCH(A1227,Crosswalk!$A$2:$A$47,0))</f>
        <v>natural gas combined cycle</v>
      </c>
      <c r="C1227" t="b">
        <f>IFERROR(IF(AND(NOT(INDEX('Included Plant Filters'!$B:$B,MATCH(B1227,'Included Plant Filters'!$A:$A,0))),$W1227="Y"),FALSE,IF(AND(NOT(INDEX('Included Plant Filters'!$C:$C,MATCH(B1227,'Included Plant Filters'!$A:$A,0))),NOT(OR($X1227="Electric Utility",$X1227="IPP CHP",$X1227="IPP Non-CHP"))),FALSE,TRUE)),0)</f>
        <v>1</v>
      </c>
      <c r="D1227">
        <v>7140</v>
      </c>
      <c r="E1227" t="s">
        <v>2211</v>
      </c>
      <c r="F1227">
        <v>710</v>
      </c>
      <c r="G1227" t="s">
        <v>2408</v>
      </c>
      <c r="H1227" t="s">
        <v>27</v>
      </c>
      <c r="I1227" t="s">
        <v>2410</v>
      </c>
      <c r="J1227" t="s">
        <v>2415</v>
      </c>
      <c r="K1227" t="s">
        <v>45028</v>
      </c>
      <c r="L1227" t="s">
        <v>20</v>
      </c>
      <c r="M1227" t="s">
        <v>44851</v>
      </c>
      <c r="N1227" t="s">
        <v>45401</v>
      </c>
      <c r="O1227">
        <v>276.3</v>
      </c>
      <c r="P1227">
        <v>0.85</v>
      </c>
      <c r="Q1227">
        <v>237.5</v>
      </c>
      <c r="R1227">
        <v>276.5</v>
      </c>
      <c r="S1227">
        <v>150</v>
      </c>
      <c r="T1227" t="s">
        <v>283</v>
      </c>
      <c r="U1227" t="s">
        <v>45132</v>
      </c>
      <c r="V1227" t="s">
        <v>45132</v>
      </c>
      <c r="W1227" t="s">
        <v>283</v>
      </c>
      <c r="X1227" t="s">
        <v>135</v>
      </c>
      <c r="Y1227">
        <v>1</v>
      </c>
      <c r="Z1227" t="s">
        <v>45402</v>
      </c>
      <c r="AA1227" t="s">
        <v>39947</v>
      </c>
      <c r="AB1227" t="s">
        <v>45044</v>
      </c>
    </row>
    <row r="1228" spans="1:28" hidden="1" x14ac:dyDescent="0.25">
      <c r="A1228" t="str">
        <f t="shared" si="19"/>
        <v>Natural Gas Fired Combined Cycle.NG</v>
      </c>
      <c r="B1228" t="str">
        <f>INDEX(Crosswalk!$B$2:$B$47,MATCH(A1228,Crosswalk!$A$2:$A$47,0))</f>
        <v>natural gas combined cycle</v>
      </c>
      <c r="C1228" t="b">
        <f>IFERROR(IF(AND(NOT(INDEX('Included Plant Filters'!$B:$B,MATCH(B1228,'Included Plant Filters'!$A:$A,0))),$W1228="Y"),FALSE,IF(AND(NOT(INDEX('Included Plant Filters'!$C:$C,MATCH(B1228,'Included Plant Filters'!$A:$A,0))),NOT(OR($X1228="Electric Utility",$X1228="IPP CHP",$X1228="IPP Non-CHP"))),FALSE,TRUE)),0)</f>
        <v>1</v>
      </c>
      <c r="D1228">
        <v>7140</v>
      </c>
      <c r="E1228" t="s">
        <v>2211</v>
      </c>
      <c r="F1228">
        <v>710</v>
      </c>
      <c r="G1228" t="s">
        <v>2408</v>
      </c>
      <c r="H1228" t="s">
        <v>27</v>
      </c>
      <c r="I1228" t="s">
        <v>2410</v>
      </c>
      <c r="J1228" t="s">
        <v>2417</v>
      </c>
      <c r="K1228" t="s">
        <v>45028</v>
      </c>
      <c r="L1228" t="s">
        <v>20</v>
      </c>
      <c r="M1228" t="s">
        <v>44851</v>
      </c>
      <c r="N1228" t="s">
        <v>45401</v>
      </c>
      <c r="O1228">
        <v>276.3</v>
      </c>
      <c r="P1228">
        <v>0.85</v>
      </c>
      <c r="Q1228">
        <v>237.5</v>
      </c>
      <c r="R1228">
        <v>276.5</v>
      </c>
      <c r="S1228">
        <v>150</v>
      </c>
      <c r="T1228" t="s">
        <v>283</v>
      </c>
      <c r="U1228" t="s">
        <v>45132</v>
      </c>
      <c r="V1228" t="s">
        <v>45132</v>
      </c>
      <c r="W1228" t="s">
        <v>283</v>
      </c>
      <c r="X1228" t="s">
        <v>135</v>
      </c>
      <c r="Y1228">
        <v>1</v>
      </c>
      <c r="Z1228" t="s">
        <v>45402</v>
      </c>
      <c r="AA1228" t="s">
        <v>39947</v>
      </c>
    </row>
    <row r="1229" spans="1:28" hidden="1" x14ac:dyDescent="0.25">
      <c r="A1229" t="str">
        <f t="shared" si="19"/>
        <v>Conventional Hydroelectric.WAT</v>
      </c>
      <c r="B1229" t="str">
        <f>INDEX(Crosswalk!$B$2:$B$47,MATCH(A1229,Crosswalk!$A$2:$A$47,0))</f>
        <v>hydro</v>
      </c>
      <c r="C1229" t="b">
        <f>IFERROR(IF(AND(NOT(INDEX('Included Plant Filters'!$B:$B,MATCH(B1229,'Included Plant Filters'!$A:$A,0))),$W1229="Y"),FALSE,IF(AND(NOT(INDEX('Included Plant Filters'!$C:$C,MATCH(B1229,'Included Plant Filters'!$A:$A,0))),NOT(OR($X1229="Electric Utility",$X1229="IPP CHP",$X1229="IPP Non-CHP"))),FALSE,TRUE)),0)</f>
        <v>1</v>
      </c>
      <c r="D1229">
        <v>7140</v>
      </c>
      <c r="E1229" t="s">
        <v>2211</v>
      </c>
      <c r="F1229">
        <v>712</v>
      </c>
      <c r="G1229" t="s">
        <v>2428</v>
      </c>
      <c r="H1229" t="s">
        <v>27</v>
      </c>
      <c r="I1229" t="s">
        <v>2430</v>
      </c>
      <c r="J1229" t="s">
        <v>279</v>
      </c>
      <c r="K1229" t="s">
        <v>45110</v>
      </c>
      <c r="L1229" t="s">
        <v>45112</v>
      </c>
      <c r="N1229" t="s">
        <v>45401</v>
      </c>
      <c r="O1229">
        <v>2.4</v>
      </c>
      <c r="P1229">
        <v>0.8</v>
      </c>
      <c r="Q1229">
        <v>3.8</v>
      </c>
      <c r="R1229">
        <v>3.8</v>
      </c>
      <c r="S1229">
        <v>3.5</v>
      </c>
      <c r="T1229" t="s">
        <v>283</v>
      </c>
      <c r="U1229" t="s">
        <v>45132</v>
      </c>
      <c r="V1229" t="s">
        <v>45132</v>
      </c>
      <c r="W1229" t="s">
        <v>283</v>
      </c>
      <c r="X1229" t="s">
        <v>135</v>
      </c>
      <c r="Y1229">
        <v>1</v>
      </c>
      <c r="Z1229" t="s">
        <v>45402</v>
      </c>
      <c r="AA1229" t="s">
        <v>45111</v>
      </c>
    </row>
    <row r="1230" spans="1:28" hidden="1" x14ac:dyDescent="0.25">
      <c r="A1230" t="str">
        <f t="shared" si="19"/>
        <v>Conventional Hydroelectric.WAT</v>
      </c>
      <c r="B1230" t="str">
        <f>INDEX(Crosswalk!$B$2:$B$47,MATCH(A1230,Crosswalk!$A$2:$A$47,0))</f>
        <v>hydro</v>
      </c>
      <c r="C1230" t="b">
        <f>IFERROR(IF(AND(NOT(INDEX('Included Plant Filters'!$B:$B,MATCH(B1230,'Included Plant Filters'!$A:$A,0))),$W1230="Y"),FALSE,IF(AND(NOT(INDEX('Included Plant Filters'!$C:$C,MATCH(B1230,'Included Plant Filters'!$A:$A,0))),NOT(OR($X1230="Electric Utility",$X1230="IPP CHP",$X1230="IPP Non-CHP"))),FALSE,TRUE)),0)</f>
        <v>1</v>
      </c>
      <c r="D1230">
        <v>7140</v>
      </c>
      <c r="E1230" t="s">
        <v>2211</v>
      </c>
      <c r="F1230">
        <v>712</v>
      </c>
      <c r="G1230" t="s">
        <v>2428</v>
      </c>
      <c r="H1230" t="s">
        <v>27</v>
      </c>
      <c r="I1230" t="s">
        <v>2430</v>
      </c>
      <c r="J1230" t="s">
        <v>297</v>
      </c>
      <c r="K1230" t="s">
        <v>45110</v>
      </c>
      <c r="L1230" t="s">
        <v>45112</v>
      </c>
      <c r="N1230" t="s">
        <v>45401</v>
      </c>
      <c r="O1230">
        <v>2.4</v>
      </c>
      <c r="P1230">
        <v>0.8</v>
      </c>
      <c r="Q1230">
        <v>3.8</v>
      </c>
      <c r="R1230">
        <v>3.8</v>
      </c>
      <c r="S1230">
        <v>3.5</v>
      </c>
      <c r="T1230" t="s">
        <v>283</v>
      </c>
      <c r="U1230" t="s">
        <v>45132</v>
      </c>
      <c r="V1230" t="s">
        <v>45132</v>
      </c>
      <c r="W1230" t="s">
        <v>283</v>
      </c>
      <c r="X1230" t="s">
        <v>135</v>
      </c>
      <c r="Y1230">
        <v>1</v>
      </c>
      <c r="Z1230" t="s">
        <v>45402</v>
      </c>
      <c r="AA1230" t="s">
        <v>45111</v>
      </c>
    </row>
    <row r="1231" spans="1:28" hidden="1" x14ac:dyDescent="0.25">
      <c r="A1231" t="str">
        <f t="shared" si="19"/>
        <v>Conventional Hydroelectric.WAT</v>
      </c>
      <c r="B1231" t="str">
        <f>INDEX(Crosswalk!$B$2:$B$47,MATCH(A1231,Crosswalk!$A$2:$A$47,0))</f>
        <v>hydro</v>
      </c>
      <c r="C1231" t="b">
        <f>IFERROR(IF(AND(NOT(INDEX('Included Plant Filters'!$B:$B,MATCH(B1231,'Included Plant Filters'!$A:$A,0))),$W1231="Y"),FALSE,IF(AND(NOT(INDEX('Included Plant Filters'!$C:$C,MATCH(B1231,'Included Plant Filters'!$A:$A,0))),NOT(OR($X1231="Electric Utility",$X1231="IPP CHP",$X1231="IPP Non-CHP"))),FALSE,TRUE)),0)</f>
        <v>1</v>
      </c>
      <c r="D1231">
        <v>7140</v>
      </c>
      <c r="E1231" t="s">
        <v>2211</v>
      </c>
      <c r="F1231">
        <v>712</v>
      </c>
      <c r="G1231" t="s">
        <v>2428</v>
      </c>
      <c r="H1231" t="s">
        <v>27</v>
      </c>
      <c r="I1231" t="s">
        <v>2430</v>
      </c>
      <c r="J1231" t="s">
        <v>330</v>
      </c>
      <c r="K1231" t="s">
        <v>45110</v>
      </c>
      <c r="L1231" t="s">
        <v>45112</v>
      </c>
      <c r="N1231" t="s">
        <v>45401</v>
      </c>
      <c r="O1231">
        <v>2.4</v>
      </c>
      <c r="P1231">
        <v>0.8</v>
      </c>
      <c r="Q1231">
        <v>3.8</v>
      </c>
      <c r="R1231">
        <v>3.8</v>
      </c>
      <c r="S1231">
        <v>3.5</v>
      </c>
      <c r="T1231" t="s">
        <v>283</v>
      </c>
      <c r="U1231" t="s">
        <v>45132</v>
      </c>
      <c r="V1231" t="s">
        <v>45132</v>
      </c>
      <c r="W1231" t="s">
        <v>283</v>
      </c>
      <c r="X1231" t="s">
        <v>135</v>
      </c>
      <c r="Y1231">
        <v>1</v>
      </c>
      <c r="Z1231" t="s">
        <v>45402</v>
      </c>
      <c r="AA1231" t="s">
        <v>45111</v>
      </c>
    </row>
    <row r="1232" spans="1:28" hidden="1" x14ac:dyDescent="0.25">
      <c r="A1232" t="str">
        <f t="shared" si="19"/>
        <v>Conventional Hydroelectric.WAT</v>
      </c>
      <c r="B1232" t="str">
        <f>INDEX(Crosswalk!$B$2:$B$47,MATCH(A1232,Crosswalk!$A$2:$A$47,0))</f>
        <v>hydro</v>
      </c>
      <c r="C1232" t="b">
        <f>IFERROR(IF(AND(NOT(INDEX('Included Plant Filters'!$B:$B,MATCH(B1232,'Included Plant Filters'!$A:$A,0))),$W1232="Y"),FALSE,IF(AND(NOT(INDEX('Included Plant Filters'!$C:$C,MATCH(B1232,'Included Plant Filters'!$A:$A,0))),NOT(OR($X1232="Electric Utility",$X1232="IPP CHP",$X1232="IPP Non-CHP"))),FALSE,TRUE)),0)</f>
        <v>1</v>
      </c>
      <c r="D1232">
        <v>7140</v>
      </c>
      <c r="E1232" t="s">
        <v>2211</v>
      </c>
      <c r="F1232">
        <v>712</v>
      </c>
      <c r="G1232" t="s">
        <v>2428</v>
      </c>
      <c r="H1232" t="s">
        <v>27</v>
      </c>
      <c r="I1232" t="s">
        <v>2430</v>
      </c>
      <c r="J1232" t="s">
        <v>299</v>
      </c>
      <c r="K1232" t="s">
        <v>45110</v>
      </c>
      <c r="L1232" t="s">
        <v>45112</v>
      </c>
      <c r="N1232" t="s">
        <v>45401</v>
      </c>
      <c r="O1232">
        <v>2.4</v>
      </c>
      <c r="P1232">
        <v>0.8</v>
      </c>
      <c r="Q1232">
        <v>3.8</v>
      </c>
      <c r="R1232">
        <v>3.8</v>
      </c>
      <c r="S1232">
        <v>3.5</v>
      </c>
      <c r="T1232" t="s">
        <v>283</v>
      </c>
      <c r="U1232" t="s">
        <v>45132</v>
      </c>
      <c r="V1232" t="s">
        <v>45132</v>
      </c>
      <c r="W1232" t="s">
        <v>283</v>
      </c>
      <c r="X1232" t="s">
        <v>135</v>
      </c>
      <c r="Y1232">
        <v>1</v>
      </c>
      <c r="Z1232" t="s">
        <v>45402</v>
      </c>
      <c r="AA1232" t="s">
        <v>45111</v>
      </c>
    </row>
    <row r="1233" spans="1:27" hidden="1" x14ac:dyDescent="0.25">
      <c r="A1233" t="str">
        <f t="shared" si="19"/>
        <v>Conventional Hydroelectric.WAT</v>
      </c>
      <c r="B1233" t="str">
        <f>INDEX(Crosswalk!$B$2:$B$47,MATCH(A1233,Crosswalk!$A$2:$A$47,0))</f>
        <v>hydro</v>
      </c>
      <c r="C1233" t="b">
        <f>IFERROR(IF(AND(NOT(INDEX('Included Plant Filters'!$B:$B,MATCH(B1233,'Included Plant Filters'!$A:$A,0))),$W1233="Y"),FALSE,IF(AND(NOT(INDEX('Included Plant Filters'!$C:$C,MATCH(B1233,'Included Plant Filters'!$A:$A,0))),NOT(OR($X1233="Electric Utility",$X1233="IPP CHP",$X1233="IPP Non-CHP"))),FALSE,TRUE)),0)</f>
        <v>1</v>
      </c>
      <c r="D1233">
        <v>7140</v>
      </c>
      <c r="E1233" t="s">
        <v>2211</v>
      </c>
      <c r="F1233">
        <v>712</v>
      </c>
      <c r="G1233" t="s">
        <v>2428</v>
      </c>
      <c r="H1233" t="s">
        <v>27</v>
      </c>
      <c r="I1233" t="s">
        <v>2430</v>
      </c>
      <c r="J1233" t="s">
        <v>306</v>
      </c>
      <c r="K1233" t="s">
        <v>45110</v>
      </c>
      <c r="L1233" t="s">
        <v>45112</v>
      </c>
      <c r="N1233" t="s">
        <v>45401</v>
      </c>
      <c r="O1233">
        <v>2.4</v>
      </c>
      <c r="P1233">
        <v>0.8</v>
      </c>
      <c r="Q1233">
        <v>3.8</v>
      </c>
      <c r="R1233">
        <v>3.8</v>
      </c>
      <c r="S1233">
        <v>3.5</v>
      </c>
      <c r="T1233" t="s">
        <v>283</v>
      </c>
      <c r="U1233" t="s">
        <v>45132</v>
      </c>
      <c r="V1233" t="s">
        <v>45132</v>
      </c>
      <c r="W1233" t="s">
        <v>283</v>
      </c>
      <c r="X1233" t="s">
        <v>135</v>
      </c>
      <c r="Y1233">
        <v>1</v>
      </c>
      <c r="Z1233" t="s">
        <v>45402</v>
      </c>
      <c r="AA1233" t="s">
        <v>45111</v>
      </c>
    </row>
    <row r="1234" spans="1:27" hidden="1" x14ac:dyDescent="0.25">
      <c r="A1234" t="str">
        <f t="shared" si="19"/>
        <v>Conventional Hydroelectric.WAT</v>
      </c>
      <c r="B1234" t="str">
        <f>INDEX(Crosswalk!$B$2:$B$47,MATCH(A1234,Crosswalk!$A$2:$A$47,0))</f>
        <v>hydro</v>
      </c>
      <c r="C1234" t="b">
        <f>IFERROR(IF(AND(NOT(INDEX('Included Plant Filters'!$B:$B,MATCH(B1234,'Included Plant Filters'!$A:$A,0))),$W1234="Y"),FALSE,IF(AND(NOT(INDEX('Included Plant Filters'!$C:$C,MATCH(B1234,'Included Plant Filters'!$A:$A,0))),NOT(OR($X1234="Electric Utility",$X1234="IPP CHP",$X1234="IPP Non-CHP"))),FALSE,TRUE)),0)</f>
        <v>1</v>
      </c>
      <c r="D1234">
        <v>7140</v>
      </c>
      <c r="E1234" t="s">
        <v>2211</v>
      </c>
      <c r="F1234">
        <v>712</v>
      </c>
      <c r="G1234" t="s">
        <v>2428</v>
      </c>
      <c r="H1234" t="s">
        <v>27</v>
      </c>
      <c r="I1234" t="s">
        <v>2430</v>
      </c>
      <c r="J1234" t="s">
        <v>387</v>
      </c>
      <c r="K1234" t="s">
        <v>45110</v>
      </c>
      <c r="L1234" t="s">
        <v>45112</v>
      </c>
      <c r="N1234" t="s">
        <v>45401</v>
      </c>
      <c r="O1234">
        <v>2.4</v>
      </c>
      <c r="P1234">
        <v>0.8</v>
      </c>
      <c r="Q1234">
        <v>3.8</v>
      </c>
      <c r="R1234">
        <v>3.8</v>
      </c>
      <c r="S1234">
        <v>3.5</v>
      </c>
      <c r="T1234" t="s">
        <v>283</v>
      </c>
      <c r="U1234" t="s">
        <v>45132</v>
      </c>
      <c r="V1234" t="s">
        <v>45132</v>
      </c>
      <c r="W1234" t="s">
        <v>283</v>
      </c>
      <c r="X1234" t="s">
        <v>135</v>
      </c>
      <c r="Y1234">
        <v>1</v>
      </c>
      <c r="Z1234" t="s">
        <v>45402</v>
      </c>
      <c r="AA1234" t="s">
        <v>45111</v>
      </c>
    </row>
    <row r="1235" spans="1:27" hidden="1" x14ac:dyDescent="0.25">
      <c r="A1235" t="str">
        <f t="shared" si="19"/>
        <v>Conventional Hydroelectric.WAT</v>
      </c>
      <c r="B1235" t="str">
        <f>INDEX(Crosswalk!$B$2:$B$47,MATCH(A1235,Crosswalk!$A$2:$A$47,0))</f>
        <v>hydro</v>
      </c>
      <c r="C1235" t="b">
        <f>IFERROR(IF(AND(NOT(INDEX('Included Plant Filters'!$B:$B,MATCH(B1235,'Included Plant Filters'!$A:$A,0))),$W1235="Y"),FALSE,IF(AND(NOT(INDEX('Included Plant Filters'!$C:$C,MATCH(B1235,'Included Plant Filters'!$A:$A,0))),NOT(OR($X1235="Electric Utility",$X1235="IPP CHP",$X1235="IPP Non-CHP"))),FALSE,TRUE)),0)</f>
        <v>1</v>
      </c>
      <c r="D1235">
        <v>14328</v>
      </c>
      <c r="E1235" t="s">
        <v>45276</v>
      </c>
      <c r="F1235">
        <v>714</v>
      </c>
      <c r="G1235" t="s">
        <v>2437</v>
      </c>
      <c r="H1235" t="s">
        <v>14</v>
      </c>
      <c r="I1235" t="s">
        <v>973</v>
      </c>
      <c r="J1235" t="s">
        <v>279</v>
      </c>
      <c r="K1235" t="s">
        <v>45110</v>
      </c>
      <c r="L1235" t="s">
        <v>45112</v>
      </c>
      <c r="N1235" t="s">
        <v>45401</v>
      </c>
      <c r="O1235">
        <v>1.8</v>
      </c>
      <c r="P1235">
        <v>0.95</v>
      </c>
      <c r="Q1235">
        <v>1.5</v>
      </c>
      <c r="R1235">
        <v>1.5</v>
      </c>
      <c r="S1235">
        <v>0</v>
      </c>
      <c r="T1235" t="s">
        <v>283</v>
      </c>
      <c r="U1235" t="s">
        <v>45132</v>
      </c>
      <c r="V1235" t="s">
        <v>45132</v>
      </c>
      <c r="W1235" t="s">
        <v>283</v>
      </c>
      <c r="X1235" t="s">
        <v>135</v>
      </c>
      <c r="Y1235">
        <v>1</v>
      </c>
      <c r="Z1235" t="s">
        <v>45402</v>
      </c>
      <c r="AA1235" t="s">
        <v>45111</v>
      </c>
    </row>
    <row r="1236" spans="1:27" hidden="1" x14ac:dyDescent="0.25">
      <c r="A1236" t="str">
        <f t="shared" si="19"/>
        <v>Petroleum Liquids.DFO</v>
      </c>
      <c r="B1236" t="str">
        <f>INDEX(Crosswalk!$B$2:$B$47,MATCH(A1236,Crosswalk!$A$2:$A$47,0))</f>
        <v>petroleum</v>
      </c>
      <c r="C1236" t="b">
        <f>IFERROR(IF(AND(NOT(INDEX('Included Plant Filters'!$B:$B,MATCH(B1236,'Included Plant Filters'!$A:$A,0))),$W1236="Y"),FALSE,IF(AND(NOT(INDEX('Included Plant Filters'!$C:$C,MATCH(B1236,'Included Plant Filters'!$A:$A,0))),NOT(OR($X1236="Electric Utility",$X1236="IPP CHP",$X1236="IPP Non-CHP"))),FALSE,TRUE)),0)</f>
        <v>1</v>
      </c>
      <c r="D1236">
        <v>7140</v>
      </c>
      <c r="E1236" t="s">
        <v>2211</v>
      </c>
      <c r="F1236">
        <v>715</v>
      </c>
      <c r="G1236" t="s">
        <v>2439</v>
      </c>
      <c r="H1236" t="s">
        <v>27</v>
      </c>
      <c r="I1236" t="s">
        <v>2441</v>
      </c>
      <c r="J1236" t="s">
        <v>2007</v>
      </c>
      <c r="K1236" t="s">
        <v>45043</v>
      </c>
      <c r="L1236" t="s">
        <v>19021</v>
      </c>
      <c r="N1236" t="s">
        <v>45401</v>
      </c>
      <c r="O1236">
        <v>55.4</v>
      </c>
      <c r="P1236">
        <v>0.9</v>
      </c>
      <c r="Q1236">
        <v>46</v>
      </c>
      <c r="R1236">
        <v>57</v>
      </c>
      <c r="S1236">
        <v>3</v>
      </c>
      <c r="T1236" t="s">
        <v>283</v>
      </c>
      <c r="U1236" t="s">
        <v>45132</v>
      </c>
      <c r="V1236" t="s">
        <v>45132</v>
      </c>
      <c r="W1236" t="s">
        <v>283</v>
      </c>
      <c r="X1236" t="s">
        <v>135</v>
      </c>
      <c r="Y1236">
        <v>1</v>
      </c>
      <c r="Z1236" t="s">
        <v>45402</v>
      </c>
      <c r="AA1236" t="s">
        <v>45044</v>
      </c>
    </row>
    <row r="1237" spans="1:27" hidden="1" x14ac:dyDescent="0.25">
      <c r="A1237" t="str">
        <f t="shared" si="19"/>
        <v>Petroleum Liquids.DFO</v>
      </c>
      <c r="B1237" t="str">
        <f>INDEX(Crosswalk!$B$2:$B$47,MATCH(A1237,Crosswalk!$A$2:$A$47,0))</f>
        <v>petroleum</v>
      </c>
      <c r="C1237" t="b">
        <f>IFERROR(IF(AND(NOT(INDEX('Included Plant Filters'!$B:$B,MATCH(B1237,'Included Plant Filters'!$A:$A,0))),$W1237="Y"),FALSE,IF(AND(NOT(INDEX('Included Plant Filters'!$C:$C,MATCH(B1237,'Included Plant Filters'!$A:$A,0))),NOT(OR($X1237="Electric Utility",$X1237="IPP CHP",$X1237="IPP Non-CHP"))),FALSE,TRUE)),0)</f>
        <v>1</v>
      </c>
      <c r="D1237">
        <v>7140</v>
      </c>
      <c r="E1237" t="s">
        <v>2211</v>
      </c>
      <c r="F1237">
        <v>715</v>
      </c>
      <c r="G1237" t="s">
        <v>2439</v>
      </c>
      <c r="H1237" t="s">
        <v>27</v>
      </c>
      <c r="I1237" t="s">
        <v>2441</v>
      </c>
      <c r="J1237" t="s">
        <v>616</v>
      </c>
      <c r="K1237" t="s">
        <v>45043</v>
      </c>
      <c r="L1237" t="s">
        <v>19021</v>
      </c>
      <c r="N1237" t="s">
        <v>45401</v>
      </c>
      <c r="O1237">
        <v>55.4</v>
      </c>
      <c r="P1237">
        <v>0.9</v>
      </c>
      <c r="Q1237">
        <v>46</v>
      </c>
      <c r="R1237">
        <v>57</v>
      </c>
      <c r="S1237">
        <v>3</v>
      </c>
      <c r="T1237" t="s">
        <v>283</v>
      </c>
      <c r="U1237" t="s">
        <v>45132</v>
      </c>
      <c r="V1237" t="s">
        <v>45132</v>
      </c>
      <c r="W1237" t="s">
        <v>283</v>
      </c>
      <c r="X1237" t="s">
        <v>135</v>
      </c>
      <c r="Y1237">
        <v>1</v>
      </c>
      <c r="Z1237" t="s">
        <v>45402</v>
      </c>
      <c r="AA1237" t="s">
        <v>45044</v>
      </c>
    </row>
    <row r="1238" spans="1:27" hidden="1" x14ac:dyDescent="0.25">
      <c r="A1238" t="str">
        <f t="shared" si="19"/>
        <v>Petroleum Liquids.DFO</v>
      </c>
      <c r="B1238" t="str">
        <f>INDEX(Crosswalk!$B$2:$B$47,MATCH(A1238,Crosswalk!$A$2:$A$47,0))</f>
        <v>petroleum</v>
      </c>
      <c r="C1238" t="b">
        <f>IFERROR(IF(AND(NOT(INDEX('Included Plant Filters'!$B:$B,MATCH(B1238,'Included Plant Filters'!$A:$A,0))),$W1238="Y"),FALSE,IF(AND(NOT(INDEX('Included Plant Filters'!$C:$C,MATCH(B1238,'Included Plant Filters'!$A:$A,0))),NOT(OR($X1238="Electric Utility",$X1238="IPP CHP",$X1238="IPP Non-CHP"))),FALSE,TRUE)),0)</f>
        <v>1</v>
      </c>
      <c r="D1238">
        <v>7140</v>
      </c>
      <c r="E1238" t="s">
        <v>2211</v>
      </c>
      <c r="F1238">
        <v>715</v>
      </c>
      <c r="G1238" t="s">
        <v>2439</v>
      </c>
      <c r="H1238" t="s">
        <v>27</v>
      </c>
      <c r="I1238" t="s">
        <v>2441</v>
      </c>
      <c r="J1238" t="s">
        <v>2014</v>
      </c>
      <c r="K1238" t="s">
        <v>45043</v>
      </c>
      <c r="L1238" t="s">
        <v>19021</v>
      </c>
      <c r="N1238" t="s">
        <v>45401</v>
      </c>
      <c r="O1238">
        <v>55.4</v>
      </c>
      <c r="P1238">
        <v>0.9</v>
      </c>
      <c r="Q1238">
        <v>46</v>
      </c>
      <c r="R1238">
        <v>57</v>
      </c>
      <c r="S1238">
        <v>3</v>
      </c>
      <c r="T1238" t="s">
        <v>283</v>
      </c>
      <c r="U1238" t="s">
        <v>45132</v>
      </c>
      <c r="V1238" t="s">
        <v>45132</v>
      </c>
      <c r="W1238" t="s">
        <v>283</v>
      </c>
      <c r="X1238" t="s">
        <v>135</v>
      </c>
      <c r="Y1238">
        <v>1</v>
      </c>
      <c r="Z1238" t="s">
        <v>45402</v>
      </c>
      <c r="AA1238" t="s">
        <v>45044</v>
      </c>
    </row>
    <row r="1239" spans="1:27" hidden="1" x14ac:dyDescent="0.25">
      <c r="A1239" t="str">
        <f t="shared" si="19"/>
        <v>Petroleum Liquids.DFO</v>
      </c>
      <c r="B1239" t="str">
        <f>INDEX(Crosswalk!$B$2:$B$47,MATCH(A1239,Crosswalk!$A$2:$A$47,0))</f>
        <v>petroleum</v>
      </c>
      <c r="C1239" t="b">
        <f>IFERROR(IF(AND(NOT(INDEX('Included Plant Filters'!$B:$B,MATCH(B1239,'Included Plant Filters'!$A:$A,0))),$W1239="Y"),FALSE,IF(AND(NOT(INDEX('Included Plant Filters'!$C:$C,MATCH(B1239,'Included Plant Filters'!$A:$A,0))),NOT(OR($X1239="Electric Utility",$X1239="IPP CHP",$X1239="IPP Non-CHP"))),FALSE,TRUE)),0)</f>
        <v>1</v>
      </c>
      <c r="D1239">
        <v>7140</v>
      </c>
      <c r="E1239" t="s">
        <v>2211</v>
      </c>
      <c r="F1239">
        <v>715</v>
      </c>
      <c r="G1239" t="s">
        <v>2439</v>
      </c>
      <c r="H1239" t="s">
        <v>27</v>
      </c>
      <c r="I1239" t="s">
        <v>2441</v>
      </c>
      <c r="J1239" t="s">
        <v>2077</v>
      </c>
      <c r="K1239" t="s">
        <v>45043</v>
      </c>
      <c r="L1239" t="s">
        <v>19021</v>
      </c>
      <c r="N1239" t="s">
        <v>45401</v>
      </c>
      <c r="O1239">
        <v>65.3</v>
      </c>
      <c r="P1239">
        <v>0.9</v>
      </c>
      <c r="Q1239">
        <v>46</v>
      </c>
      <c r="R1239">
        <v>57</v>
      </c>
      <c r="S1239">
        <v>3</v>
      </c>
      <c r="T1239" t="s">
        <v>283</v>
      </c>
      <c r="U1239" t="s">
        <v>45132</v>
      </c>
      <c r="V1239" t="s">
        <v>45132</v>
      </c>
      <c r="W1239" t="s">
        <v>283</v>
      </c>
      <c r="X1239" t="s">
        <v>135</v>
      </c>
      <c r="Y1239">
        <v>1</v>
      </c>
      <c r="Z1239" t="s">
        <v>45402</v>
      </c>
      <c r="AA1239" t="s">
        <v>45044</v>
      </c>
    </row>
    <row r="1240" spans="1:27" hidden="1" x14ac:dyDescent="0.25">
      <c r="A1240" t="str">
        <f t="shared" si="19"/>
        <v>Petroleum Liquids.DFO</v>
      </c>
      <c r="B1240" t="str">
        <f>INDEX(Crosswalk!$B$2:$B$47,MATCH(A1240,Crosswalk!$A$2:$A$47,0))</f>
        <v>petroleum</v>
      </c>
      <c r="C1240" t="b">
        <f>IFERROR(IF(AND(NOT(INDEX('Included Plant Filters'!$B:$B,MATCH(B1240,'Included Plant Filters'!$A:$A,0))),$W1240="Y"),FALSE,IF(AND(NOT(INDEX('Included Plant Filters'!$C:$C,MATCH(B1240,'Included Plant Filters'!$A:$A,0))),NOT(OR($X1240="Electric Utility",$X1240="IPP CHP",$X1240="IPP Non-CHP"))),FALSE,TRUE)),0)</f>
        <v>1</v>
      </c>
      <c r="D1240">
        <v>7140</v>
      </c>
      <c r="E1240" t="s">
        <v>2211</v>
      </c>
      <c r="F1240">
        <v>715</v>
      </c>
      <c r="G1240" t="s">
        <v>2439</v>
      </c>
      <c r="H1240" t="s">
        <v>27</v>
      </c>
      <c r="I1240" t="s">
        <v>2441</v>
      </c>
      <c r="J1240" t="s">
        <v>2079</v>
      </c>
      <c r="K1240" t="s">
        <v>45043</v>
      </c>
      <c r="L1240" t="s">
        <v>19021</v>
      </c>
      <c r="N1240" t="s">
        <v>45401</v>
      </c>
      <c r="O1240">
        <v>65.3</v>
      </c>
      <c r="P1240">
        <v>0.9</v>
      </c>
      <c r="Q1240">
        <v>46</v>
      </c>
      <c r="R1240">
        <v>57</v>
      </c>
      <c r="S1240">
        <v>3</v>
      </c>
      <c r="T1240" t="s">
        <v>283</v>
      </c>
      <c r="U1240" t="s">
        <v>45132</v>
      </c>
      <c r="V1240" t="s">
        <v>45132</v>
      </c>
      <c r="W1240" t="s">
        <v>283</v>
      </c>
      <c r="X1240" t="s">
        <v>135</v>
      </c>
      <c r="Y1240">
        <v>1</v>
      </c>
      <c r="Z1240" t="s">
        <v>45402</v>
      </c>
      <c r="AA1240" t="s">
        <v>45044</v>
      </c>
    </row>
    <row r="1241" spans="1:27" hidden="1" x14ac:dyDescent="0.25">
      <c r="A1241" t="str">
        <f t="shared" si="19"/>
        <v>Petroleum Liquids.DFO</v>
      </c>
      <c r="B1241" t="str">
        <f>INDEX(Crosswalk!$B$2:$B$47,MATCH(A1241,Crosswalk!$A$2:$A$47,0))</f>
        <v>petroleum</v>
      </c>
      <c r="C1241" t="b">
        <f>IFERROR(IF(AND(NOT(INDEX('Included Plant Filters'!$B:$B,MATCH(B1241,'Included Plant Filters'!$A:$A,0))),$W1241="Y"),FALSE,IF(AND(NOT(INDEX('Included Plant Filters'!$C:$C,MATCH(B1241,'Included Plant Filters'!$A:$A,0))),NOT(OR($X1241="Electric Utility",$X1241="IPP CHP",$X1241="IPP Non-CHP"))),FALSE,TRUE)),0)</f>
        <v>1</v>
      </c>
      <c r="D1241">
        <v>7140</v>
      </c>
      <c r="E1241" t="s">
        <v>2211</v>
      </c>
      <c r="F1241">
        <v>715</v>
      </c>
      <c r="G1241" t="s">
        <v>2439</v>
      </c>
      <c r="H1241" t="s">
        <v>27</v>
      </c>
      <c r="I1241" t="s">
        <v>2441</v>
      </c>
      <c r="J1241" t="s">
        <v>2081</v>
      </c>
      <c r="K1241" t="s">
        <v>45043</v>
      </c>
      <c r="L1241" t="s">
        <v>19021</v>
      </c>
      <c r="N1241" t="s">
        <v>45401</v>
      </c>
      <c r="O1241">
        <v>65.3</v>
      </c>
      <c r="P1241">
        <v>0.9</v>
      </c>
      <c r="Q1241">
        <v>46</v>
      </c>
      <c r="R1241">
        <v>57</v>
      </c>
      <c r="S1241">
        <v>3</v>
      </c>
      <c r="T1241" t="s">
        <v>283</v>
      </c>
      <c r="U1241" t="s">
        <v>45132</v>
      </c>
      <c r="V1241" t="s">
        <v>45132</v>
      </c>
      <c r="W1241" t="s">
        <v>283</v>
      </c>
      <c r="X1241" t="s">
        <v>135</v>
      </c>
      <c r="Y1241">
        <v>1</v>
      </c>
      <c r="Z1241" t="s">
        <v>45402</v>
      </c>
      <c r="AA1241" t="s">
        <v>45044</v>
      </c>
    </row>
    <row r="1242" spans="1:27" hidden="1" x14ac:dyDescent="0.25">
      <c r="A1242" t="str">
        <f t="shared" si="19"/>
        <v>Petroleum Liquids.DFO</v>
      </c>
      <c r="B1242" t="str">
        <f>INDEX(Crosswalk!$B$2:$B$47,MATCH(A1242,Crosswalk!$A$2:$A$47,0))</f>
        <v>petroleum</v>
      </c>
      <c r="C1242" t="b">
        <f>IFERROR(IF(AND(NOT(INDEX('Included Plant Filters'!$B:$B,MATCH(B1242,'Included Plant Filters'!$A:$A,0))),$W1242="Y"),FALSE,IF(AND(NOT(INDEX('Included Plant Filters'!$C:$C,MATCH(B1242,'Included Plant Filters'!$A:$A,0))),NOT(OR($X1242="Electric Utility",$X1242="IPP CHP",$X1242="IPP Non-CHP"))),FALSE,TRUE)),0)</f>
        <v>1</v>
      </c>
      <c r="D1242">
        <v>7140</v>
      </c>
      <c r="E1242" t="s">
        <v>2211</v>
      </c>
      <c r="F1242">
        <v>715</v>
      </c>
      <c r="G1242" t="s">
        <v>2439</v>
      </c>
      <c r="H1242" t="s">
        <v>27</v>
      </c>
      <c r="I1242" t="s">
        <v>2441</v>
      </c>
      <c r="J1242" t="s">
        <v>2088</v>
      </c>
      <c r="K1242" t="s">
        <v>45043</v>
      </c>
      <c r="L1242" t="s">
        <v>19021</v>
      </c>
      <c r="N1242" t="s">
        <v>45401</v>
      </c>
      <c r="O1242">
        <v>65.3</v>
      </c>
      <c r="P1242">
        <v>0.9</v>
      </c>
      <c r="Q1242">
        <v>46</v>
      </c>
      <c r="R1242">
        <v>57</v>
      </c>
      <c r="S1242">
        <v>3</v>
      </c>
      <c r="T1242" t="s">
        <v>283</v>
      </c>
      <c r="U1242" t="s">
        <v>45132</v>
      </c>
      <c r="V1242" t="s">
        <v>45132</v>
      </c>
      <c r="W1242" t="s">
        <v>283</v>
      </c>
      <c r="X1242" t="s">
        <v>135</v>
      </c>
      <c r="Y1242">
        <v>1</v>
      </c>
      <c r="Z1242" t="s">
        <v>45402</v>
      </c>
      <c r="AA1242" t="s">
        <v>45044</v>
      </c>
    </row>
    <row r="1243" spans="1:27" hidden="1" x14ac:dyDescent="0.25">
      <c r="A1243" t="str">
        <f t="shared" si="19"/>
        <v>Petroleum Liquids.DFO</v>
      </c>
      <c r="B1243" t="str">
        <f>INDEX(Crosswalk!$B$2:$B$47,MATCH(A1243,Crosswalk!$A$2:$A$47,0))</f>
        <v>petroleum</v>
      </c>
      <c r="C1243" t="b">
        <f>IFERROR(IF(AND(NOT(INDEX('Included Plant Filters'!$B:$B,MATCH(B1243,'Included Plant Filters'!$A:$A,0))),$W1243="Y"),FALSE,IF(AND(NOT(INDEX('Included Plant Filters'!$C:$C,MATCH(B1243,'Included Plant Filters'!$A:$A,0))),NOT(OR($X1243="Electric Utility",$X1243="IPP CHP",$X1243="IPP Non-CHP"))),FALSE,TRUE)),0)</f>
        <v>1</v>
      </c>
      <c r="D1243">
        <v>7140</v>
      </c>
      <c r="E1243" t="s">
        <v>2211</v>
      </c>
      <c r="F1243">
        <v>715</v>
      </c>
      <c r="G1243" t="s">
        <v>2439</v>
      </c>
      <c r="H1243" t="s">
        <v>27</v>
      </c>
      <c r="I1243" t="s">
        <v>2441</v>
      </c>
      <c r="J1243" t="s">
        <v>2451</v>
      </c>
      <c r="K1243" t="s">
        <v>45043</v>
      </c>
      <c r="L1243" t="s">
        <v>19021</v>
      </c>
      <c r="N1243" t="s">
        <v>45401</v>
      </c>
      <c r="O1243">
        <v>65.3</v>
      </c>
      <c r="P1243">
        <v>0.9</v>
      </c>
      <c r="Q1243">
        <v>46</v>
      </c>
      <c r="R1243">
        <v>57</v>
      </c>
      <c r="S1243">
        <v>3</v>
      </c>
      <c r="T1243" t="s">
        <v>283</v>
      </c>
      <c r="U1243" t="s">
        <v>45132</v>
      </c>
      <c r="V1243" t="s">
        <v>45132</v>
      </c>
      <c r="W1243" t="s">
        <v>283</v>
      </c>
      <c r="X1243" t="s">
        <v>135</v>
      </c>
      <c r="Y1243">
        <v>1</v>
      </c>
      <c r="Z1243" t="s">
        <v>45402</v>
      </c>
      <c r="AA1243" t="s">
        <v>45044</v>
      </c>
    </row>
    <row r="1244" spans="1:27" hidden="1" x14ac:dyDescent="0.25">
      <c r="A1244" t="str">
        <f t="shared" si="19"/>
        <v>Petroleum Liquids.DFO</v>
      </c>
      <c r="B1244" t="str">
        <f>INDEX(Crosswalk!$B$2:$B$47,MATCH(A1244,Crosswalk!$A$2:$A$47,0))</f>
        <v>petroleum</v>
      </c>
      <c r="C1244" t="b">
        <f>IFERROR(IF(AND(NOT(INDEX('Included Plant Filters'!$B:$B,MATCH(B1244,'Included Plant Filters'!$A:$A,0))),$W1244="Y"),FALSE,IF(AND(NOT(INDEX('Included Plant Filters'!$C:$C,MATCH(B1244,'Included Plant Filters'!$A:$A,0))),NOT(OR($X1244="Electric Utility",$X1244="IPP CHP",$X1244="IPP Non-CHP"))),FALSE,TRUE)),0)</f>
        <v>1</v>
      </c>
      <c r="D1244">
        <v>7140</v>
      </c>
      <c r="E1244" t="s">
        <v>2211</v>
      </c>
      <c r="F1244">
        <v>715</v>
      </c>
      <c r="G1244" t="s">
        <v>2439</v>
      </c>
      <c r="H1244" t="s">
        <v>27</v>
      </c>
      <c r="I1244" t="s">
        <v>2441</v>
      </c>
      <c r="J1244" t="s">
        <v>2453</v>
      </c>
      <c r="K1244" t="s">
        <v>45043</v>
      </c>
      <c r="L1244" t="s">
        <v>19021</v>
      </c>
      <c r="N1244" t="s">
        <v>45401</v>
      </c>
      <c r="O1244">
        <v>65.3</v>
      </c>
      <c r="P1244">
        <v>0.9</v>
      </c>
      <c r="Q1244">
        <v>46</v>
      </c>
      <c r="R1244">
        <v>57</v>
      </c>
      <c r="S1244">
        <v>3</v>
      </c>
      <c r="T1244" t="s">
        <v>283</v>
      </c>
      <c r="U1244" t="s">
        <v>45132</v>
      </c>
      <c r="V1244" t="s">
        <v>45132</v>
      </c>
      <c r="W1244" t="s">
        <v>283</v>
      </c>
      <c r="X1244" t="s">
        <v>135</v>
      </c>
      <c r="Y1244">
        <v>1</v>
      </c>
      <c r="Z1244" t="s">
        <v>45402</v>
      </c>
      <c r="AA1244" t="s">
        <v>45044</v>
      </c>
    </row>
    <row r="1245" spans="1:27" hidden="1" x14ac:dyDescent="0.25">
      <c r="A1245" t="str">
        <f t="shared" si="19"/>
        <v>Petroleum Liquids.DFO</v>
      </c>
      <c r="B1245" t="str">
        <f>INDEX(Crosswalk!$B$2:$B$47,MATCH(A1245,Crosswalk!$A$2:$A$47,0))</f>
        <v>petroleum</v>
      </c>
      <c r="C1245" t="b">
        <f>IFERROR(IF(AND(NOT(INDEX('Included Plant Filters'!$B:$B,MATCH(B1245,'Included Plant Filters'!$A:$A,0))),$W1245="Y"),FALSE,IF(AND(NOT(INDEX('Included Plant Filters'!$C:$C,MATCH(B1245,'Included Plant Filters'!$A:$A,0))),NOT(OR($X1245="Electric Utility",$X1245="IPP CHP",$X1245="IPP Non-CHP"))),FALSE,TRUE)),0)</f>
        <v>1</v>
      </c>
      <c r="D1245">
        <v>7140</v>
      </c>
      <c r="E1245" t="s">
        <v>2211</v>
      </c>
      <c r="F1245">
        <v>715</v>
      </c>
      <c r="G1245" t="s">
        <v>2439</v>
      </c>
      <c r="H1245" t="s">
        <v>27</v>
      </c>
      <c r="I1245" t="s">
        <v>2441</v>
      </c>
      <c r="J1245" t="s">
        <v>1012</v>
      </c>
      <c r="K1245" t="s">
        <v>45043</v>
      </c>
      <c r="L1245" t="s">
        <v>17907</v>
      </c>
      <c r="N1245" t="s">
        <v>45401</v>
      </c>
      <c r="O1245">
        <v>2</v>
      </c>
      <c r="P1245">
        <v>0.8</v>
      </c>
      <c r="Q1245">
        <v>2</v>
      </c>
      <c r="R1245">
        <v>2</v>
      </c>
      <c r="S1245">
        <v>2</v>
      </c>
      <c r="T1245" t="s">
        <v>283</v>
      </c>
      <c r="U1245" t="s">
        <v>45132</v>
      </c>
      <c r="V1245" t="s">
        <v>45132</v>
      </c>
      <c r="W1245" t="s">
        <v>283</v>
      </c>
      <c r="X1245" t="s">
        <v>135</v>
      </c>
      <c r="Y1245">
        <v>1</v>
      </c>
      <c r="Z1245" t="s">
        <v>45402</v>
      </c>
      <c r="AA1245" t="s">
        <v>45044</v>
      </c>
    </row>
    <row r="1246" spans="1:27" hidden="1" x14ac:dyDescent="0.25">
      <c r="A1246" t="str">
        <f t="shared" si="19"/>
        <v>Conventional Hydroelectric.WAT</v>
      </c>
      <c r="B1246" t="str">
        <f>INDEX(Crosswalk!$B$2:$B$47,MATCH(A1246,Crosswalk!$A$2:$A$47,0))</f>
        <v>hydro</v>
      </c>
      <c r="C1246" t="b">
        <f>IFERROR(IF(AND(NOT(INDEX('Included Plant Filters'!$B:$B,MATCH(B1246,'Included Plant Filters'!$A:$A,0))),$W1246="Y"),FALSE,IF(AND(NOT(INDEX('Included Plant Filters'!$C:$C,MATCH(B1246,'Included Plant Filters'!$A:$A,0))),NOT(OR($X1246="Electric Utility",$X1246="IPP CHP",$X1246="IPP Non-CHP"))),FALSE,TRUE)),0)</f>
        <v>1</v>
      </c>
      <c r="D1246">
        <v>7140</v>
      </c>
      <c r="E1246" t="s">
        <v>2211</v>
      </c>
      <c r="F1246">
        <v>717</v>
      </c>
      <c r="G1246" t="s">
        <v>2454</v>
      </c>
      <c r="H1246" t="s">
        <v>27</v>
      </c>
      <c r="I1246" t="s">
        <v>2456</v>
      </c>
      <c r="J1246" t="s">
        <v>279</v>
      </c>
      <c r="K1246" t="s">
        <v>45110</v>
      </c>
      <c r="L1246" t="s">
        <v>45112</v>
      </c>
      <c r="N1246" t="s">
        <v>45401</v>
      </c>
      <c r="O1246">
        <v>2.4</v>
      </c>
      <c r="P1246">
        <v>0.8</v>
      </c>
      <c r="Q1246">
        <v>1.5</v>
      </c>
      <c r="R1246">
        <v>1.6</v>
      </c>
      <c r="S1246">
        <v>1.5</v>
      </c>
      <c r="T1246" t="s">
        <v>283</v>
      </c>
      <c r="U1246" t="s">
        <v>45132</v>
      </c>
      <c r="V1246" t="s">
        <v>45132</v>
      </c>
      <c r="W1246" t="s">
        <v>283</v>
      </c>
      <c r="X1246" t="s">
        <v>135</v>
      </c>
      <c r="Y1246">
        <v>1</v>
      </c>
      <c r="Z1246" t="s">
        <v>45402</v>
      </c>
      <c r="AA1246" t="s">
        <v>45111</v>
      </c>
    </row>
    <row r="1247" spans="1:27" hidden="1" x14ac:dyDescent="0.25">
      <c r="A1247" t="str">
        <f t="shared" si="19"/>
        <v>Conventional Hydroelectric.WAT</v>
      </c>
      <c r="B1247" t="str">
        <f>INDEX(Crosswalk!$B$2:$B$47,MATCH(A1247,Crosswalk!$A$2:$A$47,0))</f>
        <v>hydro</v>
      </c>
      <c r="C1247" t="b">
        <f>IFERROR(IF(AND(NOT(INDEX('Included Plant Filters'!$B:$B,MATCH(B1247,'Included Plant Filters'!$A:$A,0))),$W1247="Y"),FALSE,IF(AND(NOT(INDEX('Included Plant Filters'!$C:$C,MATCH(B1247,'Included Plant Filters'!$A:$A,0))),NOT(OR($X1247="Electric Utility",$X1247="IPP CHP",$X1247="IPP Non-CHP"))),FALSE,TRUE)),0)</f>
        <v>1</v>
      </c>
      <c r="D1247">
        <v>7140</v>
      </c>
      <c r="E1247" t="s">
        <v>2211</v>
      </c>
      <c r="F1247">
        <v>717</v>
      </c>
      <c r="G1247" t="s">
        <v>2454</v>
      </c>
      <c r="H1247" t="s">
        <v>27</v>
      </c>
      <c r="I1247" t="s">
        <v>2456</v>
      </c>
      <c r="J1247" t="s">
        <v>297</v>
      </c>
      <c r="K1247" t="s">
        <v>45110</v>
      </c>
      <c r="L1247" t="s">
        <v>45112</v>
      </c>
      <c r="N1247" t="s">
        <v>45401</v>
      </c>
      <c r="O1247">
        <v>2.4</v>
      </c>
      <c r="P1247">
        <v>0.8</v>
      </c>
      <c r="Q1247">
        <v>1.5</v>
      </c>
      <c r="R1247">
        <v>1.6</v>
      </c>
      <c r="S1247">
        <v>1.5</v>
      </c>
      <c r="T1247" t="s">
        <v>283</v>
      </c>
      <c r="U1247" t="s">
        <v>45132</v>
      </c>
      <c r="V1247" t="s">
        <v>45132</v>
      </c>
      <c r="W1247" t="s">
        <v>283</v>
      </c>
      <c r="X1247" t="s">
        <v>135</v>
      </c>
      <c r="Y1247">
        <v>1</v>
      </c>
      <c r="Z1247" t="s">
        <v>45402</v>
      </c>
      <c r="AA1247" t="s">
        <v>45111</v>
      </c>
    </row>
    <row r="1248" spans="1:27" hidden="1" x14ac:dyDescent="0.25">
      <c r="A1248" t="str">
        <f t="shared" si="19"/>
        <v>Conventional Hydroelectric.WAT</v>
      </c>
      <c r="B1248" t="str">
        <f>INDEX(Crosswalk!$B$2:$B$47,MATCH(A1248,Crosswalk!$A$2:$A$47,0))</f>
        <v>hydro</v>
      </c>
      <c r="C1248" t="b">
        <f>IFERROR(IF(AND(NOT(INDEX('Included Plant Filters'!$B:$B,MATCH(B1248,'Included Plant Filters'!$A:$A,0))),$W1248="Y"),FALSE,IF(AND(NOT(INDEX('Included Plant Filters'!$C:$C,MATCH(B1248,'Included Plant Filters'!$A:$A,0))),NOT(OR($X1248="Electric Utility",$X1248="IPP CHP",$X1248="IPP Non-CHP"))),FALSE,TRUE)),0)</f>
        <v>1</v>
      </c>
      <c r="D1248">
        <v>7140</v>
      </c>
      <c r="E1248" t="s">
        <v>2211</v>
      </c>
      <c r="F1248">
        <v>717</v>
      </c>
      <c r="G1248" t="s">
        <v>2454</v>
      </c>
      <c r="H1248" t="s">
        <v>27</v>
      </c>
      <c r="I1248" t="s">
        <v>2456</v>
      </c>
      <c r="J1248" t="s">
        <v>330</v>
      </c>
      <c r="K1248" t="s">
        <v>45110</v>
      </c>
      <c r="L1248" t="s">
        <v>45112</v>
      </c>
      <c r="N1248" t="s">
        <v>45401</v>
      </c>
      <c r="O1248">
        <v>2.4</v>
      </c>
      <c r="P1248">
        <v>0.8</v>
      </c>
      <c r="Q1248">
        <v>1.5</v>
      </c>
      <c r="R1248">
        <v>1.6</v>
      </c>
      <c r="S1248">
        <v>1.5</v>
      </c>
      <c r="T1248" t="s">
        <v>283</v>
      </c>
      <c r="U1248" t="s">
        <v>45132</v>
      </c>
      <c r="V1248" t="s">
        <v>45132</v>
      </c>
      <c r="W1248" t="s">
        <v>283</v>
      </c>
      <c r="X1248" t="s">
        <v>135</v>
      </c>
      <c r="Y1248">
        <v>1</v>
      </c>
      <c r="Z1248" t="s">
        <v>45402</v>
      </c>
      <c r="AA1248" t="s">
        <v>45111</v>
      </c>
    </row>
    <row r="1249" spans="1:27" hidden="1" x14ac:dyDescent="0.25">
      <c r="A1249" t="str">
        <f t="shared" si="19"/>
        <v>Conventional Hydroelectric.WAT</v>
      </c>
      <c r="B1249" t="str">
        <f>INDEX(Crosswalk!$B$2:$B$47,MATCH(A1249,Crosswalk!$A$2:$A$47,0))</f>
        <v>hydro</v>
      </c>
      <c r="C1249" t="b">
        <f>IFERROR(IF(AND(NOT(INDEX('Included Plant Filters'!$B:$B,MATCH(B1249,'Included Plant Filters'!$A:$A,0))),$W1249="Y"),FALSE,IF(AND(NOT(INDEX('Included Plant Filters'!$C:$C,MATCH(B1249,'Included Plant Filters'!$A:$A,0))),NOT(OR($X1249="Electric Utility",$X1249="IPP CHP",$X1249="IPP Non-CHP"))),FALSE,TRUE)),0)</f>
        <v>1</v>
      </c>
      <c r="D1249">
        <v>7140</v>
      </c>
      <c r="E1249" t="s">
        <v>2211</v>
      </c>
      <c r="F1249">
        <v>717</v>
      </c>
      <c r="G1249" t="s">
        <v>2454</v>
      </c>
      <c r="H1249" t="s">
        <v>27</v>
      </c>
      <c r="I1249" t="s">
        <v>2456</v>
      </c>
      <c r="J1249" t="s">
        <v>299</v>
      </c>
      <c r="K1249" t="s">
        <v>45110</v>
      </c>
      <c r="L1249" t="s">
        <v>45112</v>
      </c>
      <c r="N1249" t="s">
        <v>45401</v>
      </c>
      <c r="O1249">
        <v>2.4</v>
      </c>
      <c r="P1249">
        <v>0.8</v>
      </c>
      <c r="Q1249">
        <v>1.5</v>
      </c>
      <c r="R1249">
        <v>1.6</v>
      </c>
      <c r="S1249">
        <v>1.5</v>
      </c>
      <c r="T1249" t="s">
        <v>283</v>
      </c>
      <c r="U1249" t="s">
        <v>45132</v>
      </c>
      <c r="V1249" t="s">
        <v>45132</v>
      </c>
      <c r="W1249" t="s">
        <v>283</v>
      </c>
      <c r="X1249" t="s">
        <v>135</v>
      </c>
      <c r="Y1249">
        <v>1</v>
      </c>
      <c r="Z1249" t="s">
        <v>45402</v>
      </c>
      <c r="AA1249" t="s">
        <v>45111</v>
      </c>
    </row>
    <row r="1250" spans="1:27" hidden="1" x14ac:dyDescent="0.25">
      <c r="A1250" t="str">
        <f t="shared" si="19"/>
        <v>Conventional Hydroelectric.WAT</v>
      </c>
      <c r="B1250" t="str">
        <f>INDEX(Crosswalk!$B$2:$B$47,MATCH(A1250,Crosswalk!$A$2:$A$47,0))</f>
        <v>hydro</v>
      </c>
      <c r="C1250" t="b">
        <f>IFERROR(IF(AND(NOT(INDEX('Included Plant Filters'!$B:$B,MATCH(B1250,'Included Plant Filters'!$A:$A,0))),$W1250="Y"),FALSE,IF(AND(NOT(INDEX('Included Plant Filters'!$C:$C,MATCH(B1250,'Included Plant Filters'!$A:$A,0))),NOT(OR($X1250="Electric Utility",$X1250="IPP CHP",$X1250="IPP Non-CHP"))),FALSE,TRUE)),0)</f>
        <v>1</v>
      </c>
      <c r="D1250">
        <v>7140</v>
      </c>
      <c r="E1250" t="s">
        <v>2211</v>
      </c>
      <c r="F1250">
        <v>717</v>
      </c>
      <c r="G1250" t="s">
        <v>2454</v>
      </c>
      <c r="H1250" t="s">
        <v>27</v>
      </c>
      <c r="I1250" t="s">
        <v>2456</v>
      </c>
      <c r="J1250" t="s">
        <v>306</v>
      </c>
      <c r="K1250" t="s">
        <v>45110</v>
      </c>
      <c r="L1250" t="s">
        <v>45112</v>
      </c>
      <c r="N1250" t="s">
        <v>45401</v>
      </c>
      <c r="O1250">
        <v>2.4</v>
      </c>
      <c r="P1250">
        <v>0.8</v>
      </c>
      <c r="Q1250">
        <v>1.5</v>
      </c>
      <c r="R1250">
        <v>1.6</v>
      </c>
      <c r="S1250">
        <v>1.5</v>
      </c>
      <c r="T1250" t="s">
        <v>283</v>
      </c>
      <c r="U1250" t="s">
        <v>45132</v>
      </c>
      <c r="V1250" t="s">
        <v>45132</v>
      </c>
      <c r="W1250" t="s">
        <v>283</v>
      </c>
      <c r="X1250" t="s">
        <v>135</v>
      </c>
      <c r="Y1250">
        <v>1</v>
      </c>
      <c r="Z1250" t="s">
        <v>45402</v>
      </c>
      <c r="AA1250" t="s">
        <v>45111</v>
      </c>
    </row>
    <row r="1251" spans="1:27" hidden="1" x14ac:dyDescent="0.25">
      <c r="A1251" t="str">
        <f t="shared" si="19"/>
        <v>Conventional Hydroelectric.WAT</v>
      </c>
      <c r="B1251" t="str">
        <f>INDEX(Crosswalk!$B$2:$B$47,MATCH(A1251,Crosswalk!$A$2:$A$47,0))</f>
        <v>hydro</v>
      </c>
      <c r="C1251" t="b">
        <f>IFERROR(IF(AND(NOT(INDEX('Included Plant Filters'!$B:$B,MATCH(B1251,'Included Plant Filters'!$A:$A,0))),$W1251="Y"),FALSE,IF(AND(NOT(INDEX('Included Plant Filters'!$C:$C,MATCH(B1251,'Included Plant Filters'!$A:$A,0))),NOT(OR($X1251="Electric Utility",$X1251="IPP CHP",$X1251="IPP Non-CHP"))),FALSE,TRUE)),0)</f>
        <v>1</v>
      </c>
      <c r="D1251">
        <v>7140</v>
      </c>
      <c r="E1251" t="s">
        <v>2211</v>
      </c>
      <c r="F1251">
        <v>717</v>
      </c>
      <c r="G1251" t="s">
        <v>2454</v>
      </c>
      <c r="H1251" t="s">
        <v>27</v>
      </c>
      <c r="I1251" t="s">
        <v>2456</v>
      </c>
      <c r="J1251" t="s">
        <v>387</v>
      </c>
      <c r="K1251" t="s">
        <v>45110</v>
      </c>
      <c r="L1251" t="s">
        <v>45112</v>
      </c>
      <c r="N1251" t="s">
        <v>45401</v>
      </c>
      <c r="O1251">
        <v>2.4</v>
      </c>
      <c r="P1251">
        <v>0.8</v>
      </c>
      <c r="Q1251">
        <v>1.5</v>
      </c>
      <c r="R1251">
        <v>1.6</v>
      </c>
      <c r="S1251">
        <v>1.5</v>
      </c>
      <c r="T1251" t="s">
        <v>283</v>
      </c>
      <c r="U1251" t="s">
        <v>45132</v>
      </c>
      <c r="V1251" t="s">
        <v>45132</v>
      </c>
      <c r="W1251" t="s">
        <v>283</v>
      </c>
      <c r="X1251" t="s">
        <v>135</v>
      </c>
      <c r="Y1251">
        <v>1</v>
      </c>
      <c r="Z1251" t="s">
        <v>45402</v>
      </c>
      <c r="AA1251" t="s">
        <v>45111</v>
      </c>
    </row>
    <row r="1252" spans="1:27" hidden="1" x14ac:dyDescent="0.25">
      <c r="A1252" t="str">
        <f t="shared" si="19"/>
        <v>Conventional Hydroelectric.WAT</v>
      </c>
      <c r="B1252" t="str">
        <f>INDEX(Crosswalk!$B$2:$B$47,MATCH(A1252,Crosswalk!$A$2:$A$47,0))</f>
        <v>hydro</v>
      </c>
      <c r="C1252" t="b">
        <f>IFERROR(IF(AND(NOT(INDEX('Included Plant Filters'!$B:$B,MATCH(B1252,'Included Plant Filters'!$A:$A,0))),$W1252="Y"),FALSE,IF(AND(NOT(INDEX('Included Plant Filters'!$C:$C,MATCH(B1252,'Included Plant Filters'!$A:$A,0))),NOT(OR($X1252="Electric Utility",$X1252="IPP CHP",$X1252="IPP Non-CHP"))),FALSE,TRUE)),0)</f>
        <v>1</v>
      </c>
      <c r="D1252">
        <v>7140</v>
      </c>
      <c r="E1252" t="s">
        <v>2211</v>
      </c>
      <c r="F1252">
        <v>717</v>
      </c>
      <c r="G1252" t="s">
        <v>2454</v>
      </c>
      <c r="H1252" t="s">
        <v>27</v>
      </c>
      <c r="I1252" t="s">
        <v>2456</v>
      </c>
      <c r="J1252" t="s">
        <v>402</v>
      </c>
      <c r="K1252" t="s">
        <v>45110</v>
      </c>
      <c r="L1252" t="s">
        <v>45112</v>
      </c>
      <c r="N1252" t="s">
        <v>45401</v>
      </c>
      <c r="O1252">
        <v>2.4</v>
      </c>
      <c r="P1252">
        <v>0.8</v>
      </c>
      <c r="Q1252">
        <v>1.5</v>
      </c>
      <c r="R1252">
        <v>1.6</v>
      </c>
      <c r="S1252">
        <v>1.4</v>
      </c>
      <c r="T1252" t="s">
        <v>283</v>
      </c>
      <c r="U1252" t="s">
        <v>45132</v>
      </c>
      <c r="V1252" t="s">
        <v>45132</v>
      </c>
      <c r="W1252" t="s">
        <v>283</v>
      </c>
      <c r="X1252" t="s">
        <v>135</v>
      </c>
      <c r="Y1252">
        <v>1</v>
      </c>
      <c r="Z1252" t="s">
        <v>45402</v>
      </c>
      <c r="AA1252" t="s">
        <v>45111</v>
      </c>
    </row>
    <row r="1253" spans="1:27" hidden="1" x14ac:dyDescent="0.25">
      <c r="A1253" t="str">
        <f t="shared" si="19"/>
        <v>Conventional Hydroelectric.WAT</v>
      </c>
      <c r="B1253" t="str">
        <f>INDEX(Crosswalk!$B$2:$B$47,MATCH(A1253,Crosswalk!$A$2:$A$47,0))</f>
        <v>hydro</v>
      </c>
      <c r="C1253" t="b">
        <f>IFERROR(IF(AND(NOT(INDEX('Included Plant Filters'!$B:$B,MATCH(B1253,'Included Plant Filters'!$A:$A,0))),$W1253="Y"),FALSE,IF(AND(NOT(INDEX('Included Plant Filters'!$C:$C,MATCH(B1253,'Included Plant Filters'!$A:$A,0))),NOT(OR($X1253="Electric Utility",$X1253="IPP CHP",$X1253="IPP Non-CHP"))),FALSE,TRUE)),0)</f>
        <v>1</v>
      </c>
      <c r="D1253">
        <v>7140</v>
      </c>
      <c r="E1253" t="s">
        <v>2211</v>
      </c>
      <c r="F1253">
        <v>718</v>
      </c>
      <c r="G1253" t="s">
        <v>2464</v>
      </c>
      <c r="H1253" t="s">
        <v>27</v>
      </c>
      <c r="I1253" t="s">
        <v>2392</v>
      </c>
      <c r="J1253" t="s">
        <v>279</v>
      </c>
      <c r="K1253" t="s">
        <v>45110</v>
      </c>
      <c r="L1253" t="s">
        <v>45112</v>
      </c>
      <c r="N1253" t="s">
        <v>45401</v>
      </c>
      <c r="O1253">
        <v>2.4</v>
      </c>
      <c r="P1253">
        <v>0.8</v>
      </c>
      <c r="Q1253">
        <v>3</v>
      </c>
      <c r="R1253">
        <v>3</v>
      </c>
      <c r="S1253">
        <v>3</v>
      </c>
      <c r="T1253" t="s">
        <v>283</v>
      </c>
      <c r="U1253" t="s">
        <v>45132</v>
      </c>
      <c r="V1253" t="s">
        <v>45132</v>
      </c>
      <c r="W1253" t="s">
        <v>283</v>
      </c>
      <c r="X1253" t="s">
        <v>135</v>
      </c>
      <c r="Y1253">
        <v>1</v>
      </c>
      <c r="Z1253" t="s">
        <v>45402</v>
      </c>
      <c r="AA1253" t="s">
        <v>45111</v>
      </c>
    </row>
    <row r="1254" spans="1:27" hidden="1" x14ac:dyDescent="0.25">
      <c r="A1254" t="str">
        <f t="shared" si="19"/>
        <v>Conventional Hydroelectric.WAT</v>
      </c>
      <c r="B1254" t="str">
        <f>INDEX(Crosswalk!$B$2:$B$47,MATCH(A1254,Crosswalk!$A$2:$A$47,0))</f>
        <v>hydro</v>
      </c>
      <c r="C1254" t="b">
        <f>IFERROR(IF(AND(NOT(INDEX('Included Plant Filters'!$B:$B,MATCH(B1254,'Included Plant Filters'!$A:$A,0))),$W1254="Y"),FALSE,IF(AND(NOT(INDEX('Included Plant Filters'!$C:$C,MATCH(B1254,'Included Plant Filters'!$A:$A,0))),NOT(OR($X1254="Electric Utility",$X1254="IPP CHP",$X1254="IPP Non-CHP"))),FALSE,TRUE)),0)</f>
        <v>1</v>
      </c>
      <c r="D1254">
        <v>7140</v>
      </c>
      <c r="E1254" t="s">
        <v>2211</v>
      </c>
      <c r="F1254">
        <v>718</v>
      </c>
      <c r="G1254" t="s">
        <v>2464</v>
      </c>
      <c r="H1254" t="s">
        <v>27</v>
      </c>
      <c r="I1254" t="s">
        <v>2392</v>
      </c>
      <c r="J1254" t="s">
        <v>297</v>
      </c>
      <c r="K1254" t="s">
        <v>45110</v>
      </c>
      <c r="L1254" t="s">
        <v>45112</v>
      </c>
      <c r="N1254" t="s">
        <v>45401</v>
      </c>
      <c r="O1254">
        <v>2.4</v>
      </c>
      <c r="P1254">
        <v>0.8</v>
      </c>
      <c r="Q1254">
        <v>3</v>
      </c>
      <c r="R1254">
        <v>3</v>
      </c>
      <c r="S1254">
        <v>3</v>
      </c>
      <c r="T1254" t="s">
        <v>283</v>
      </c>
      <c r="U1254" t="s">
        <v>45132</v>
      </c>
      <c r="V1254" t="s">
        <v>45132</v>
      </c>
      <c r="W1254" t="s">
        <v>283</v>
      </c>
      <c r="X1254" t="s">
        <v>135</v>
      </c>
      <c r="Y1254">
        <v>1</v>
      </c>
      <c r="Z1254" t="s">
        <v>45402</v>
      </c>
      <c r="AA1254" t="s">
        <v>45111</v>
      </c>
    </row>
    <row r="1255" spans="1:27" hidden="1" x14ac:dyDescent="0.25">
      <c r="A1255" t="str">
        <f t="shared" si="19"/>
        <v>Conventional Hydroelectric.WAT</v>
      </c>
      <c r="B1255" t="str">
        <f>INDEX(Crosswalk!$B$2:$B$47,MATCH(A1255,Crosswalk!$A$2:$A$47,0))</f>
        <v>hydro</v>
      </c>
      <c r="C1255" t="b">
        <f>IFERROR(IF(AND(NOT(INDEX('Included Plant Filters'!$B:$B,MATCH(B1255,'Included Plant Filters'!$A:$A,0))),$W1255="Y"),FALSE,IF(AND(NOT(INDEX('Included Plant Filters'!$C:$C,MATCH(B1255,'Included Plant Filters'!$A:$A,0))),NOT(OR($X1255="Electric Utility",$X1255="IPP CHP",$X1255="IPP Non-CHP"))),FALSE,TRUE)),0)</f>
        <v>1</v>
      </c>
      <c r="D1255">
        <v>7140</v>
      </c>
      <c r="E1255" t="s">
        <v>2211</v>
      </c>
      <c r="F1255">
        <v>719</v>
      </c>
      <c r="G1255" t="s">
        <v>2467</v>
      </c>
      <c r="H1255" t="s">
        <v>27</v>
      </c>
      <c r="I1255" t="s">
        <v>2469</v>
      </c>
      <c r="J1255" t="s">
        <v>279</v>
      </c>
      <c r="K1255" t="s">
        <v>45110</v>
      </c>
      <c r="L1255" t="s">
        <v>45112</v>
      </c>
      <c r="N1255" t="s">
        <v>45401</v>
      </c>
      <c r="O1255">
        <v>9.1999999999999993</v>
      </c>
      <c r="P1255">
        <v>0.8</v>
      </c>
      <c r="Q1255">
        <v>10.7</v>
      </c>
      <c r="R1255">
        <v>10.8</v>
      </c>
      <c r="S1255">
        <v>10.5</v>
      </c>
      <c r="T1255" t="s">
        <v>283</v>
      </c>
      <c r="U1255" t="s">
        <v>45132</v>
      </c>
      <c r="V1255" t="s">
        <v>45132</v>
      </c>
      <c r="W1255" t="s">
        <v>283</v>
      </c>
      <c r="X1255" t="s">
        <v>135</v>
      </c>
      <c r="Y1255">
        <v>1</v>
      </c>
      <c r="Z1255" t="s">
        <v>45402</v>
      </c>
      <c r="AA1255" t="s">
        <v>45111</v>
      </c>
    </row>
    <row r="1256" spans="1:27" hidden="1" x14ac:dyDescent="0.25">
      <c r="A1256" t="str">
        <f t="shared" si="19"/>
        <v>Conventional Hydroelectric.WAT</v>
      </c>
      <c r="B1256" t="str">
        <f>INDEX(Crosswalk!$B$2:$B$47,MATCH(A1256,Crosswalk!$A$2:$A$47,0))</f>
        <v>hydro</v>
      </c>
      <c r="C1256" t="b">
        <f>IFERROR(IF(AND(NOT(INDEX('Included Plant Filters'!$B:$B,MATCH(B1256,'Included Plant Filters'!$A:$A,0))),$W1256="Y"),FALSE,IF(AND(NOT(INDEX('Included Plant Filters'!$C:$C,MATCH(B1256,'Included Plant Filters'!$A:$A,0))),NOT(OR($X1256="Electric Utility",$X1256="IPP CHP",$X1256="IPP Non-CHP"))),FALSE,TRUE)),0)</f>
        <v>1</v>
      </c>
      <c r="D1256">
        <v>7140</v>
      </c>
      <c r="E1256" t="s">
        <v>2211</v>
      </c>
      <c r="F1256">
        <v>719</v>
      </c>
      <c r="G1256" t="s">
        <v>2467</v>
      </c>
      <c r="H1256" t="s">
        <v>27</v>
      </c>
      <c r="I1256" t="s">
        <v>2469</v>
      </c>
      <c r="J1256" t="s">
        <v>297</v>
      </c>
      <c r="K1256" t="s">
        <v>45110</v>
      </c>
      <c r="L1256" t="s">
        <v>45112</v>
      </c>
      <c r="N1256" t="s">
        <v>45401</v>
      </c>
      <c r="O1256">
        <v>9.1999999999999993</v>
      </c>
      <c r="P1256">
        <v>0.8</v>
      </c>
      <c r="Q1256">
        <v>10.7</v>
      </c>
      <c r="R1256">
        <v>10.8</v>
      </c>
      <c r="S1256">
        <v>10.5</v>
      </c>
      <c r="T1256" t="s">
        <v>283</v>
      </c>
      <c r="U1256" t="s">
        <v>45132</v>
      </c>
      <c r="V1256" t="s">
        <v>45132</v>
      </c>
      <c r="W1256" t="s">
        <v>283</v>
      </c>
      <c r="X1256" t="s">
        <v>135</v>
      </c>
      <c r="Y1256">
        <v>1</v>
      </c>
      <c r="Z1256" t="s">
        <v>45402</v>
      </c>
      <c r="AA1256" t="s">
        <v>45111</v>
      </c>
    </row>
    <row r="1257" spans="1:27" hidden="1" x14ac:dyDescent="0.25">
      <c r="A1257" t="str">
        <f t="shared" si="19"/>
        <v>Conventional Hydroelectric.WAT</v>
      </c>
      <c r="B1257" t="str">
        <f>INDEX(Crosswalk!$B$2:$B$47,MATCH(A1257,Crosswalk!$A$2:$A$47,0))</f>
        <v>hydro</v>
      </c>
      <c r="C1257" t="b">
        <f>IFERROR(IF(AND(NOT(INDEX('Included Plant Filters'!$B:$B,MATCH(B1257,'Included Plant Filters'!$A:$A,0))),$W1257="Y"),FALSE,IF(AND(NOT(INDEX('Included Plant Filters'!$C:$C,MATCH(B1257,'Included Plant Filters'!$A:$A,0))),NOT(OR($X1257="Electric Utility",$X1257="IPP CHP",$X1257="IPP Non-CHP"))),FALSE,TRUE)),0)</f>
        <v>1</v>
      </c>
      <c r="D1257">
        <v>7140</v>
      </c>
      <c r="E1257" t="s">
        <v>2211</v>
      </c>
      <c r="F1257">
        <v>719</v>
      </c>
      <c r="G1257" t="s">
        <v>2467</v>
      </c>
      <c r="H1257" t="s">
        <v>27</v>
      </c>
      <c r="I1257" t="s">
        <v>2469</v>
      </c>
      <c r="J1257" t="s">
        <v>330</v>
      </c>
      <c r="K1257" t="s">
        <v>45110</v>
      </c>
      <c r="L1257" t="s">
        <v>45112</v>
      </c>
      <c r="N1257" t="s">
        <v>45401</v>
      </c>
      <c r="O1257">
        <v>9.1999999999999993</v>
      </c>
      <c r="P1257">
        <v>0.8</v>
      </c>
      <c r="Q1257">
        <v>10.7</v>
      </c>
      <c r="R1257">
        <v>10.8</v>
      </c>
      <c r="S1257">
        <v>10.5</v>
      </c>
      <c r="T1257" t="s">
        <v>283</v>
      </c>
      <c r="U1257" t="s">
        <v>45132</v>
      </c>
      <c r="V1257" t="s">
        <v>45132</v>
      </c>
      <c r="W1257" t="s">
        <v>283</v>
      </c>
      <c r="X1257" t="s">
        <v>135</v>
      </c>
      <c r="Y1257">
        <v>1</v>
      </c>
      <c r="Z1257" t="s">
        <v>45402</v>
      </c>
      <c r="AA1257" t="s">
        <v>45111</v>
      </c>
    </row>
    <row r="1258" spans="1:27" hidden="1" x14ac:dyDescent="0.25">
      <c r="A1258" t="str">
        <f t="shared" si="19"/>
        <v>Conventional Hydroelectric.WAT</v>
      </c>
      <c r="B1258" t="str">
        <f>INDEX(Crosswalk!$B$2:$B$47,MATCH(A1258,Crosswalk!$A$2:$A$47,0))</f>
        <v>hydro</v>
      </c>
      <c r="C1258" t="b">
        <f>IFERROR(IF(AND(NOT(INDEX('Included Plant Filters'!$B:$B,MATCH(B1258,'Included Plant Filters'!$A:$A,0))),$W1258="Y"),FALSE,IF(AND(NOT(INDEX('Included Plant Filters'!$C:$C,MATCH(B1258,'Included Plant Filters'!$A:$A,0))),NOT(OR($X1258="Electric Utility",$X1258="IPP CHP",$X1258="IPP Non-CHP"))),FALSE,TRUE)),0)</f>
        <v>1</v>
      </c>
      <c r="D1258">
        <v>7140</v>
      </c>
      <c r="E1258" t="s">
        <v>2211</v>
      </c>
      <c r="F1258">
        <v>719</v>
      </c>
      <c r="G1258" t="s">
        <v>2467</v>
      </c>
      <c r="H1258" t="s">
        <v>27</v>
      </c>
      <c r="I1258" t="s">
        <v>2469</v>
      </c>
      <c r="J1258" t="s">
        <v>299</v>
      </c>
      <c r="K1258" t="s">
        <v>45110</v>
      </c>
      <c r="L1258" t="s">
        <v>45112</v>
      </c>
      <c r="N1258" t="s">
        <v>45401</v>
      </c>
      <c r="O1258">
        <v>2</v>
      </c>
      <c r="P1258">
        <v>0.8</v>
      </c>
      <c r="Q1258">
        <v>2.2999999999999998</v>
      </c>
      <c r="R1258">
        <v>2.2999999999999998</v>
      </c>
      <c r="S1258">
        <v>2.2999999999999998</v>
      </c>
      <c r="T1258" t="s">
        <v>283</v>
      </c>
      <c r="U1258" t="s">
        <v>45132</v>
      </c>
      <c r="V1258" t="s">
        <v>45132</v>
      </c>
      <c r="W1258" t="s">
        <v>283</v>
      </c>
      <c r="X1258" t="s">
        <v>135</v>
      </c>
      <c r="Y1258">
        <v>1</v>
      </c>
      <c r="Z1258" t="s">
        <v>45402</v>
      </c>
      <c r="AA1258" t="s">
        <v>45111</v>
      </c>
    </row>
    <row r="1259" spans="1:27" hidden="1" x14ac:dyDescent="0.25">
      <c r="A1259" t="str">
        <f t="shared" si="19"/>
        <v>Conventional Hydroelectric.WAT</v>
      </c>
      <c r="B1259" t="str">
        <f>INDEX(Crosswalk!$B$2:$B$47,MATCH(A1259,Crosswalk!$A$2:$A$47,0))</f>
        <v>hydro</v>
      </c>
      <c r="C1259" t="b">
        <f>IFERROR(IF(AND(NOT(INDEX('Included Plant Filters'!$B:$B,MATCH(B1259,'Included Plant Filters'!$A:$A,0))),$W1259="Y"),FALSE,IF(AND(NOT(INDEX('Included Plant Filters'!$C:$C,MATCH(B1259,'Included Plant Filters'!$A:$A,0))),NOT(OR($X1259="Electric Utility",$X1259="IPP CHP",$X1259="IPP Non-CHP"))),FALSE,TRUE)),0)</f>
        <v>1</v>
      </c>
      <c r="D1259">
        <v>7140</v>
      </c>
      <c r="E1259" t="s">
        <v>2211</v>
      </c>
      <c r="F1259">
        <v>720</v>
      </c>
      <c r="G1259" t="s">
        <v>2474</v>
      </c>
      <c r="H1259" t="s">
        <v>27</v>
      </c>
      <c r="I1259" t="s">
        <v>2469</v>
      </c>
      <c r="J1259" t="s">
        <v>279</v>
      </c>
      <c r="K1259" t="s">
        <v>45110</v>
      </c>
      <c r="L1259" t="s">
        <v>45112</v>
      </c>
      <c r="N1259" t="s">
        <v>45401</v>
      </c>
      <c r="O1259">
        <v>18</v>
      </c>
      <c r="P1259">
        <v>0.8</v>
      </c>
      <c r="Q1259">
        <v>17.7</v>
      </c>
      <c r="R1259">
        <v>17.5</v>
      </c>
      <c r="S1259">
        <v>17.5</v>
      </c>
      <c r="T1259" t="s">
        <v>283</v>
      </c>
      <c r="U1259" t="s">
        <v>45132</v>
      </c>
      <c r="V1259" t="s">
        <v>45132</v>
      </c>
      <c r="W1259" t="s">
        <v>283</v>
      </c>
      <c r="X1259" t="s">
        <v>135</v>
      </c>
      <c r="Y1259">
        <v>1</v>
      </c>
      <c r="Z1259" t="s">
        <v>45402</v>
      </c>
      <c r="AA1259" t="s">
        <v>45111</v>
      </c>
    </row>
    <row r="1260" spans="1:27" hidden="1" x14ac:dyDescent="0.25">
      <c r="A1260" t="str">
        <f t="shared" si="19"/>
        <v>Conventional Hydroelectric.WAT</v>
      </c>
      <c r="B1260" t="str">
        <f>INDEX(Crosswalk!$B$2:$B$47,MATCH(A1260,Crosswalk!$A$2:$A$47,0))</f>
        <v>hydro</v>
      </c>
      <c r="C1260" t="b">
        <f>IFERROR(IF(AND(NOT(INDEX('Included Plant Filters'!$B:$B,MATCH(B1260,'Included Plant Filters'!$A:$A,0))),$W1260="Y"),FALSE,IF(AND(NOT(INDEX('Included Plant Filters'!$C:$C,MATCH(B1260,'Included Plant Filters'!$A:$A,0))),NOT(OR($X1260="Electric Utility",$X1260="IPP CHP",$X1260="IPP Non-CHP"))),FALSE,TRUE)),0)</f>
        <v>1</v>
      </c>
      <c r="D1260">
        <v>7140</v>
      </c>
      <c r="E1260" t="s">
        <v>2211</v>
      </c>
      <c r="F1260">
        <v>720</v>
      </c>
      <c r="G1260" t="s">
        <v>2474</v>
      </c>
      <c r="H1260" t="s">
        <v>27</v>
      </c>
      <c r="I1260" t="s">
        <v>2469</v>
      </c>
      <c r="J1260" t="s">
        <v>297</v>
      </c>
      <c r="K1260" t="s">
        <v>45110</v>
      </c>
      <c r="L1260" t="s">
        <v>45112</v>
      </c>
      <c r="N1260" t="s">
        <v>45401</v>
      </c>
      <c r="O1260">
        <v>18</v>
      </c>
      <c r="P1260">
        <v>0.8</v>
      </c>
      <c r="Q1260">
        <v>17.7</v>
      </c>
      <c r="R1260">
        <v>17.5</v>
      </c>
      <c r="S1260">
        <v>17.5</v>
      </c>
      <c r="T1260" t="s">
        <v>283</v>
      </c>
      <c r="U1260" t="s">
        <v>45132</v>
      </c>
      <c r="V1260" t="s">
        <v>45132</v>
      </c>
      <c r="W1260" t="s">
        <v>283</v>
      </c>
      <c r="X1260" t="s">
        <v>135</v>
      </c>
      <c r="Y1260">
        <v>1</v>
      </c>
      <c r="Z1260" t="s">
        <v>45402</v>
      </c>
      <c r="AA1260" t="s">
        <v>45111</v>
      </c>
    </row>
    <row r="1261" spans="1:27" hidden="1" x14ac:dyDescent="0.25">
      <c r="A1261" t="str">
        <f t="shared" si="19"/>
        <v>Conventional Hydroelectric.WAT</v>
      </c>
      <c r="B1261" t="str">
        <f>INDEX(Crosswalk!$B$2:$B$47,MATCH(A1261,Crosswalk!$A$2:$A$47,0))</f>
        <v>hydro</v>
      </c>
      <c r="C1261" t="b">
        <f>IFERROR(IF(AND(NOT(INDEX('Included Plant Filters'!$B:$B,MATCH(B1261,'Included Plant Filters'!$A:$A,0))),$W1261="Y"),FALSE,IF(AND(NOT(INDEX('Included Plant Filters'!$C:$C,MATCH(B1261,'Included Plant Filters'!$A:$A,0))),NOT(OR($X1261="Electric Utility",$X1261="IPP CHP",$X1261="IPP Non-CHP"))),FALSE,TRUE)),0)</f>
        <v>1</v>
      </c>
      <c r="D1261">
        <v>7140</v>
      </c>
      <c r="E1261" t="s">
        <v>2211</v>
      </c>
      <c r="F1261">
        <v>720</v>
      </c>
      <c r="G1261" t="s">
        <v>2474</v>
      </c>
      <c r="H1261" t="s">
        <v>27</v>
      </c>
      <c r="I1261" t="s">
        <v>2469</v>
      </c>
      <c r="J1261" t="s">
        <v>330</v>
      </c>
      <c r="K1261" t="s">
        <v>45110</v>
      </c>
      <c r="L1261" t="s">
        <v>45112</v>
      </c>
      <c r="N1261" t="s">
        <v>45401</v>
      </c>
      <c r="O1261">
        <v>18</v>
      </c>
      <c r="P1261">
        <v>0.8</v>
      </c>
      <c r="Q1261">
        <v>17.7</v>
      </c>
      <c r="R1261">
        <v>17.5</v>
      </c>
      <c r="S1261">
        <v>17.5</v>
      </c>
      <c r="T1261" t="s">
        <v>283</v>
      </c>
      <c r="U1261" t="s">
        <v>45132</v>
      </c>
      <c r="V1261" t="s">
        <v>45132</v>
      </c>
      <c r="W1261" t="s">
        <v>283</v>
      </c>
      <c r="X1261" t="s">
        <v>135</v>
      </c>
      <c r="Y1261">
        <v>1</v>
      </c>
      <c r="Z1261" t="s">
        <v>45402</v>
      </c>
      <c r="AA1261" t="s">
        <v>45111</v>
      </c>
    </row>
    <row r="1262" spans="1:27" hidden="1" x14ac:dyDescent="0.25">
      <c r="A1262" t="str">
        <f t="shared" si="19"/>
        <v>Conventional Hydroelectric.WAT</v>
      </c>
      <c r="B1262" t="str">
        <f>INDEX(Crosswalk!$B$2:$B$47,MATCH(A1262,Crosswalk!$A$2:$A$47,0))</f>
        <v>hydro</v>
      </c>
      <c r="C1262" t="b">
        <f>IFERROR(IF(AND(NOT(INDEX('Included Plant Filters'!$B:$B,MATCH(B1262,'Included Plant Filters'!$A:$A,0))),$W1262="Y"),FALSE,IF(AND(NOT(INDEX('Included Plant Filters'!$C:$C,MATCH(B1262,'Included Plant Filters'!$A:$A,0))),NOT(OR($X1262="Electric Utility",$X1262="IPP CHP",$X1262="IPP Non-CHP"))),FALSE,TRUE)),0)</f>
        <v>1</v>
      </c>
      <c r="D1262">
        <v>7140</v>
      </c>
      <c r="E1262" t="s">
        <v>2211</v>
      </c>
      <c r="F1262">
        <v>720</v>
      </c>
      <c r="G1262" t="s">
        <v>2474</v>
      </c>
      <c r="H1262" t="s">
        <v>27</v>
      </c>
      <c r="I1262" t="s">
        <v>2469</v>
      </c>
      <c r="J1262" t="s">
        <v>299</v>
      </c>
      <c r="K1262" t="s">
        <v>45110</v>
      </c>
      <c r="L1262" t="s">
        <v>45112</v>
      </c>
      <c r="N1262" t="s">
        <v>45401</v>
      </c>
      <c r="O1262">
        <v>6</v>
      </c>
      <c r="P1262">
        <v>0.8</v>
      </c>
      <c r="Q1262">
        <v>5.9</v>
      </c>
      <c r="R1262">
        <v>5.8</v>
      </c>
      <c r="S1262">
        <v>5.7</v>
      </c>
      <c r="T1262" t="s">
        <v>283</v>
      </c>
      <c r="U1262" t="s">
        <v>45132</v>
      </c>
      <c r="V1262" t="s">
        <v>45132</v>
      </c>
      <c r="W1262" t="s">
        <v>283</v>
      </c>
      <c r="X1262" t="s">
        <v>135</v>
      </c>
      <c r="Y1262">
        <v>1</v>
      </c>
      <c r="Z1262" t="s">
        <v>45402</v>
      </c>
      <c r="AA1262" t="s">
        <v>45111</v>
      </c>
    </row>
    <row r="1263" spans="1:27" hidden="1" x14ac:dyDescent="0.25">
      <c r="A1263" t="str">
        <f t="shared" si="19"/>
        <v>Conventional Hydroelectric.WAT</v>
      </c>
      <c r="B1263" t="str">
        <f>INDEX(Crosswalk!$B$2:$B$47,MATCH(A1263,Crosswalk!$A$2:$A$47,0))</f>
        <v>hydro</v>
      </c>
      <c r="C1263" t="b">
        <f>IFERROR(IF(AND(NOT(INDEX('Included Plant Filters'!$B:$B,MATCH(B1263,'Included Plant Filters'!$A:$A,0))),$W1263="Y"),FALSE,IF(AND(NOT(INDEX('Included Plant Filters'!$C:$C,MATCH(B1263,'Included Plant Filters'!$A:$A,0))),NOT(OR($X1263="Electric Utility",$X1263="IPP CHP",$X1263="IPP Non-CHP"))),FALSE,TRUE)),0)</f>
        <v>1</v>
      </c>
      <c r="D1263">
        <v>7140</v>
      </c>
      <c r="E1263" t="s">
        <v>2211</v>
      </c>
      <c r="F1263">
        <v>722</v>
      </c>
      <c r="G1263" t="s">
        <v>2479</v>
      </c>
      <c r="H1263" t="s">
        <v>27</v>
      </c>
      <c r="I1263" t="s">
        <v>2481</v>
      </c>
      <c r="J1263" t="s">
        <v>279</v>
      </c>
      <c r="K1263" t="s">
        <v>45110</v>
      </c>
      <c r="L1263" t="s">
        <v>45112</v>
      </c>
      <c r="N1263" t="s">
        <v>45401</v>
      </c>
      <c r="O1263">
        <v>22.5</v>
      </c>
      <c r="P1263">
        <v>0.8</v>
      </c>
      <c r="Q1263">
        <v>21.9</v>
      </c>
      <c r="R1263">
        <v>21.9</v>
      </c>
      <c r="S1263">
        <v>21.9</v>
      </c>
      <c r="T1263" t="s">
        <v>283</v>
      </c>
      <c r="U1263" t="s">
        <v>45132</v>
      </c>
      <c r="V1263" t="s">
        <v>45132</v>
      </c>
      <c r="W1263" t="s">
        <v>283</v>
      </c>
      <c r="X1263" t="s">
        <v>135</v>
      </c>
      <c r="Y1263">
        <v>1</v>
      </c>
      <c r="Z1263" t="s">
        <v>45402</v>
      </c>
      <c r="AA1263" t="s">
        <v>45111</v>
      </c>
    </row>
    <row r="1264" spans="1:27" hidden="1" x14ac:dyDescent="0.25">
      <c r="A1264" t="str">
        <f t="shared" si="19"/>
        <v>Conventional Hydroelectric.WAT</v>
      </c>
      <c r="B1264" t="str">
        <f>INDEX(Crosswalk!$B$2:$B$47,MATCH(A1264,Crosswalk!$A$2:$A$47,0))</f>
        <v>hydro</v>
      </c>
      <c r="C1264" t="b">
        <f>IFERROR(IF(AND(NOT(INDEX('Included Plant Filters'!$B:$B,MATCH(B1264,'Included Plant Filters'!$A:$A,0))),$W1264="Y"),FALSE,IF(AND(NOT(INDEX('Included Plant Filters'!$C:$C,MATCH(B1264,'Included Plant Filters'!$A:$A,0))),NOT(OR($X1264="Electric Utility",$X1264="IPP CHP",$X1264="IPP Non-CHP"))),FALSE,TRUE)),0)</f>
        <v>1</v>
      </c>
      <c r="D1264">
        <v>7140</v>
      </c>
      <c r="E1264" t="s">
        <v>2211</v>
      </c>
      <c r="F1264">
        <v>722</v>
      </c>
      <c r="G1264" t="s">
        <v>2479</v>
      </c>
      <c r="H1264" t="s">
        <v>27</v>
      </c>
      <c r="I1264" t="s">
        <v>2481</v>
      </c>
      <c r="J1264" t="s">
        <v>297</v>
      </c>
      <c r="K1264" t="s">
        <v>45110</v>
      </c>
      <c r="L1264" t="s">
        <v>45112</v>
      </c>
      <c r="N1264" t="s">
        <v>45401</v>
      </c>
      <c r="O1264">
        <v>22.5</v>
      </c>
      <c r="P1264">
        <v>0.8</v>
      </c>
      <c r="Q1264">
        <v>21.9</v>
      </c>
      <c r="R1264">
        <v>21.9</v>
      </c>
      <c r="S1264">
        <v>21.9</v>
      </c>
      <c r="T1264" t="s">
        <v>283</v>
      </c>
      <c r="U1264" t="s">
        <v>45132</v>
      </c>
      <c r="V1264" t="s">
        <v>45132</v>
      </c>
      <c r="W1264" t="s">
        <v>283</v>
      </c>
      <c r="X1264" t="s">
        <v>135</v>
      </c>
      <c r="Y1264">
        <v>1</v>
      </c>
      <c r="Z1264" t="s">
        <v>45402</v>
      </c>
      <c r="AA1264" t="s">
        <v>45111</v>
      </c>
    </row>
    <row r="1265" spans="1:27" hidden="1" x14ac:dyDescent="0.25">
      <c r="A1265" t="str">
        <f t="shared" si="19"/>
        <v>Conventional Hydroelectric.WAT</v>
      </c>
      <c r="B1265" t="str">
        <f>INDEX(Crosswalk!$B$2:$B$47,MATCH(A1265,Crosswalk!$A$2:$A$47,0))</f>
        <v>hydro</v>
      </c>
      <c r="C1265" t="b">
        <f>IFERROR(IF(AND(NOT(INDEX('Included Plant Filters'!$B:$B,MATCH(B1265,'Included Plant Filters'!$A:$A,0))),$W1265="Y"),FALSE,IF(AND(NOT(INDEX('Included Plant Filters'!$C:$C,MATCH(B1265,'Included Plant Filters'!$A:$A,0))),NOT(OR($X1265="Electric Utility",$X1265="IPP CHP",$X1265="IPP Non-CHP"))),FALSE,TRUE)),0)</f>
        <v>1</v>
      </c>
      <c r="D1265">
        <v>7140</v>
      </c>
      <c r="E1265" t="s">
        <v>2211</v>
      </c>
      <c r="F1265">
        <v>723</v>
      </c>
      <c r="G1265" t="s">
        <v>2484</v>
      </c>
      <c r="H1265" t="s">
        <v>27</v>
      </c>
      <c r="I1265" t="s">
        <v>2486</v>
      </c>
      <c r="J1265" t="s">
        <v>279</v>
      </c>
      <c r="K1265" t="s">
        <v>45110</v>
      </c>
      <c r="L1265" t="s">
        <v>45112</v>
      </c>
      <c r="N1265" t="s">
        <v>45401</v>
      </c>
      <c r="O1265">
        <v>12</v>
      </c>
      <c r="P1265">
        <v>1</v>
      </c>
      <c r="Q1265">
        <v>12.1</v>
      </c>
      <c r="R1265">
        <v>12.1</v>
      </c>
      <c r="S1265">
        <v>12.1</v>
      </c>
      <c r="T1265" t="s">
        <v>283</v>
      </c>
      <c r="U1265" t="s">
        <v>45132</v>
      </c>
      <c r="V1265" t="s">
        <v>45132</v>
      </c>
      <c r="W1265" t="s">
        <v>283</v>
      </c>
      <c r="X1265" t="s">
        <v>135</v>
      </c>
      <c r="Y1265">
        <v>1</v>
      </c>
      <c r="Z1265" t="s">
        <v>45402</v>
      </c>
      <c r="AA1265" t="s">
        <v>45111</v>
      </c>
    </row>
    <row r="1266" spans="1:27" hidden="1" x14ac:dyDescent="0.25">
      <c r="A1266" t="str">
        <f t="shared" si="19"/>
        <v>Conventional Hydroelectric.WAT</v>
      </c>
      <c r="B1266" t="str">
        <f>INDEX(Crosswalk!$B$2:$B$47,MATCH(A1266,Crosswalk!$A$2:$A$47,0))</f>
        <v>hydro</v>
      </c>
      <c r="C1266" t="b">
        <f>IFERROR(IF(AND(NOT(INDEX('Included Plant Filters'!$B:$B,MATCH(B1266,'Included Plant Filters'!$A:$A,0))),$W1266="Y"),FALSE,IF(AND(NOT(INDEX('Included Plant Filters'!$C:$C,MATCH(B1266,'Included Plant Filters'!$A:$A,0))),NOT(OR($X1266="Electric Utility",$X1266="IPP CHP",$X1266="IPP Non-CHP"))),FALSE,TRUE)),0)</f>
        <v>1</v>
      </c>
      <c r="D1266">
        <v>7140</v>
      </c>
      <c r="E1266" t="s">
        <v>2211</v>
      </c>
      <c r="F1266">
        <v>723</v>
      </c>
      <c r="G1266" t="s">
        <v>2484</v>
      </c>
      <c r="H1266" t="s">
        <v>27</v>
      </c>
      <c r="I1266" t="s">
        <v>2486</v>
      </c>
      <c r="J1266" t="s">
        <v>297</v>
      </c>
      <c r="K1266" t="s">
        <v>45110</v>
      </c>
      <c r="L1266" t="s">
        <v>45112</v>
      </c>
      <c r="N1266" t="s">
        <v>45401</v>
      </c>
      <c r="O1266">
        <v>12</v>
      </c>
      <c r="P1266">
        <v>1</v>
      </c>
      <c r="Q1266">
        <v>12.1</v>
      </c>
      <c r="R1266">
        <v>12.1</v>
      </c>
      <c r="S1266">
        <v>12.1</v>
      </c>
      <c r="T1266" t="s">
        <v>283</v>
      </c>
      <c r="U1266" t="s">
        <v>45132</v>
      </c>
      <c r="V1266" t="s">
        <v>45132</v>
      </c>
      <c r="W1266" t="s">
        <v>283</v>
      </c>
      <c r="X1266" t="s">
        <v>135</v>
      </c>
      <c r="Y1266">
        <v>1</v>
      </c>
      <c r="Z1266" t="s">
        <v>45402</v>
      </c>
      <c r="AA1266" t="s">
        <v>45111</v>
      </c>
    </row>
    <row r="1267" spans="1:27" hidden="1" x14ac:dyDescent="0.25">
      <c r="A1267" t="str">
        <f t="shared" si="19"/>
        <v>Conventional Hydroelectric.WAT</v>
      </c>
      <c r="B1267" t="str">
        <f>INDEX(Crosswalk!$B$2:$B$47,MATCH(A1267,Crosswalk!$A$2:$A$47,0))</f>
        <v>hydro</v>
      </c>
      <c r="C1267" t="b">
        <f>IFERROR(IF(AND(NOT(INDEX('Included Plant Filters'!$B:$B,MATCH(B1267,'Included Plant Filters'!$A:$A,0))),$W1267="Y"),FALSE,IF(AND(NOT(INDEX('Included Plant Filters'!$C:$C,MATCH(B1267,'Included Plant Filters'!$A:$A,0))),NOT(OR($X1267="Electric Utility",$X1267="IPP CHP",$X1267="IPP Non-CHP"))),FALSE,TRUE)),0)</f>
        <v>1</v>
      </c>
      <c r="D1267">
        <v>7140</v>
      </c>
      <c r="E1267" t="s">
        <v>2211</v>
      </c>
      <c r="F1267">
        <v>723</v>
      </c>
      <c r="G1267" t="s">
        <v>2484</v>
      </c>
      <c r="H1267" t="s">
        <v>27</v>
      </c>
      <c r="I1267" t="s">
        <v>2486</v>
      </c>
      <c r="J1267" t="s">
        <v>330</v>
      </c>
      <c r="K1267" t="s">
        <v>45110</v>
      </c>
      <c r="L1267" t="s">
        <v>45112</v>
      </c>
      <c r="N1267" t="s">
        <v>45401</v>
      </c>
      <c r="O1267">
        <v>12</v>
      </c>
      <c r="P1267">
        <v>1</v>
      </c>
      <c r="Q1267">
        <v>12.1</v>
      </c>
      <c r="R1267">
        <v>12.1</v>
      </c>
      <c r="S1267">
        <v>12.1</v>
      </c>
      <c r="T1267" t="s">
        <v>283</v>
      </c>
      <c r="U1267" t="s">
        <v>45132</v>
      </c>
      <c r="V1267" t="s">
        <v>45132</v>
      </c>
      <c r="W1267" t="s">
        <v>283</v>
      </c>
      <c r="X1267" t="s">
        <v>135</v>
      </c>
      <c r="Y1267">
        <v>1</v>
      </c>
      <c r="Z1267" t="s">
        <v>45402</v>
      </c>
      <c r="AA1267" t="s">
        <v>45111</v>
      </c>
    </row>
    <row r="1268" spans="1:27" hidden="1" x14ac:dyDescent="0.25">
      <c r="A1268" t="str">
        <f t="shared" si="19"/>
        <v>Conventional Hydroelectric.WAT</v>
      </c>
      <c r="B1268" t="str">
        <f>INDEX(Crosswalk!$B$2:$B$47,MATCH(A1268,Crosswalk!$A$2:$A$47,0))</f>
        <v>hydro</v>
      </c>
      <c r="C1268" t="b">
        <f>IFERROR(IF(AND(NOT(INDEX('Included Plant Filters'!$B:$B,MATCH(B1268,'Included Plant Filters'!$A:$A,0))),$W1268="Y"),FALSE,IF(AND(NOT(INDEX('Included Plant Filters'!$C:$C,MATCH(B1268,'Included Plant Filters'!$A:$A,0))),NOT(OR($X1268="Electric Utility",$X1268="IPP CHP",$X1268="IPP Non-CHP"))),FALSE,TRUE)),0)</f>
        <v>1</v>
      </c>
      <c r="D1268">
        <v>7140</v>
      </c>
      <c r="E1268" t="s">
        <v>2211</v>
      </c>
      <c r="F1268">
        <v>723</v>
      </c>
      <c r="G1268" t="s">
        <v>2484</v>
      </c>
      <c r="H1268" t="s">
        <v>27</v>
      </c>
      <c r="I1268" t="s">
        <v>2486</v>
      </c>
      <c r="J1268" t="s">
        <v>299</v>
      </c>
      <c r="K1268" t="s">
        <v>45110</v>
      </c>
      <c r="L1268" t="s">
        <v>45112</v>
      </c>
      <c r="N1268" t="s">
        <v>45401</v>
      </c>
      <c r="O1268">
        <v>12</v>
      </c>
      <c r="P1268">
        <v>1</v>
      </c>
      <c r="Q1268">
        <v>12.2</v>
      </c>
      <c r="R1268">
        <v>12.2</v>
      </c>
      <c r="S1268">
        <v>12.2</v>
      </c>
      <c r="T1268" t="s">
        <v>283</v>
      </c>
      <c r="U1268" t="s">
        <v>45132</v>
      </c>
      <c r="V1268" t="s">
        <v>45132</v>
      </c>
      <c r="W1268" t="s">
        <v>283</v>
      </c>
      <c r="X1268" t="s">
        <v>135</v>
      </c>
      <c r="Y1268">
        <v>1</v>
      </c>
      <c r="Z1268" t="s">
        <v>45402</v>
      </c>
      <c r="AA1268" t="s">
        <v>45111</v>
      </c>
    </row>
    <row r="1269" spans="1:27" hidden="1" x14ac:dyDescent="0.25">
      <c r="A1269" t="str">
        <f t="shared" si="19"/>
        <v>Conventional Hydroelectric.WAT</v>
      </c>
      <c r="B1269" t="str">
        <f>INDEX(Crosswalk!$B$2:$B$47,MATCH(A1269,Crosswalk!$A$2:$A$47,0))</f>
        <v>hydro</v>
      </c>
      <c r="C1269" t="b">
        <f>IFERROR(IF(AND(NOT(INDEX('Included Plant Filters'!$B:$B,MATCH(B1269,'Included Plant Filters'!$A:$A,0))),$W1269="Y"),FALSE,IF(AND(NOT(INDEX('Included Plant Filters'!$C:$C,MATCH(B1269,'Included Plant Filters'!$A:$A,0))),NOT(OR($X1269="Electric Utility",$X1269="IPP CHP",$X1269="IPP Non-CHP"))),FALSE,TRUE)),0)</f>
        <v>1</v>
      </c>
      <c r="D1269">
        <v>7140</v>
      </c>
      <c r="E1269" t="s">
        <v>2211</v>
      </c>
      <c r="F1269">
        <v>723</v>
      </c>
      <c r="G1269" t="s">
        <v>2484</v>
      </c>
      <c r="H1269" t="s">
        <v>27</v>
      </c>
      <c r="I1269" t="s">
        <v>2486</v>
      </c>
      <c r="J1269" t="s">
        <v>306</v>
      </c>
      <c r="K1269" t="s">
        <v>45110</v>
      </c>
      <c r="L1269" t="s">
        <v>45112</v>
      </c>
      <c r="N1269" t="s">
        <v>45401</v>
      </c>
      <c r="O1269">
        <v>12</v>
      </c>
      <c r="P1269">
        <v>1</v>
      </c>
      <c r="Q1269">
        <v>12.2</v>
      </c>
      <c r="R1269">
        <v>12.2</v>
      </c>
      <c r="S1269">
        <v>12.2</v>
      </c>
      <c r="T1269" t="s">
        <v>283</v>
      </c>
      <c r="U1269" t="s">
        <v>45132</v>
      </c>
      <c r="V1269" t="s">
        <v>45132</v>
      </c>
      <c r="W1269" t="s">
        <v>283</v>
      </c>
      <c r="X1269" t="s">
        <v>135</v>
      </c>
      <c r="Y1269">
        <v>1</v>
      </c>
      <c r="Z1269" t="s">
        <v>45402</v>
      </c>
      <c r="AA1269" t="s">
        <v>45111</v>
      </c>
    </row>
    <row r="1270" spans="1:27" hidden="1" x14ac:dyDescent="0.25">
      <c r="A1270" t="str">
        <f t="shared" si="19"/>
        <v>Conventional Hydroelectric.WAT</v>
      </c>
      <c r="B1270" t="str">
        <f>INDEX(Crosswalk!$B$2:$B$47,MATCH(A1270,Crosswalk!$A$2:$A$47,0))</f>
        <v>hydro</v>
      </c>
      <c r="C1270" t="b">
        <f>IFERROR(IF(AND(NOT(INDEX('Included Plant Filters'!$B:$B,MATCH(B1270,'Included Plant Filters'!$A:$A,0))),$W1270="Y"),FALSE,IF(AND(NOT(INDEX('Included Plant Filters'!$C:$C,MATCH(B1270,'Included Plant Filters'!$A:$A,0))),NOT(OR($X1270="Electric Utility",$X1270="IPP CHP",$X1270="IPP Non-CHP"))),FALSE,TRUE)),0)</f>
        <v>1</v>
      </c>
      <c r="D1270">
        <v>7140</v>
      </c>
      <c r="E1270" t="s">
        <v>2211</v>
      </c>
      <c r="F1270">
        <v>723</v>
      </c>
      <c r="G1270" t="s">
        <v>2484</v>
      </c>
      <c r="H1270" t="s">
        <v>27</v>
      </c>
      <c r="I1270" t="s">
        <v>2486</v>
      </c>
      <c r="J1270" t="s">
        <v>387</v>
      </c>
      <c r="K1270" t="s">
        <v>45110</v>
      </c>
      <c r="L1270" t="s">
        <v>45112</v>
      </c>
      <c r="N1270" t="s">
        <v>45401</v>
      </c>
      <c r="O1270">
        <v>12</v>
      </c>
      <c r="P1270">
        <v>1</v>
      </c>
      <c r="Q1270">
        <v>12.2</v>
      </c>
      <c r="R1270">
        <v>12.2</v>
      </c>
      <c r="S1270">
        <v>12.2</v>
      </c>
      <c r="T1270" t="s">
        <v>283</v>
      </c>
      <c r="U1270" t="s">
        <v>45132</v>
      </c>
      <c r="V1270" t="s">
        <v>45132</v>
      </c>
      <c r="W1270" t="s">
        <v>283</v>
      </c>
      <c r="X1270" t="s">
        <v>135</v>
      </c>
      <c r="Y1270">
        <v>1</v>
      </c>
      <c r="Z1270" t="s">
        <v>45402</v>
      </c>
      <c r="AA1270" t="s">
        <v>45111</v>
      </c>
    </row>
    <row r="1271" spans="1:27" hidden="1" x14ac:dyDescent="0.25">
      <c r="A1271" t="str">
        <f t="shared" si="19"/>
        <v>Conventional Hydroelectric.WAT</v>
      </c>
      <c r="B1271" t="str">
        <f>INDEX(Crosswalk!$B$2:$B$47,MATCH(A1271,Crosswalk!$A$2:$A$47,0))</f>
        <v>hydro</v>
      </c>
      <c r="C1271" t="b">
        <f>IFERROR(IF(AND(NOT(INDEX('Included Plant Filters'!$B:$B,MATCH(B1271,'Included Plant Filters'!$A:$A,0))),$W1271="Y"),FALSE,IF(AND(NOT(INDEX('Included Plant Filters'!$C:$C,MATCH(B1271,'Included Plant Filters'!$A:$A,0))),NOT(OR($X1271="Electric Utility",$X1271="IPP CHP",$X1271="IPP Non-CHP"))),FALSE,TRUE)),0)</f>
        <v>1</v>
      </c>
      <c r="D1271">
        <v>7140</v>
      </c>
      <c r="E1271" t="s">
        <v>2211</v>
      </c>
      <c r="F1271">
        <v>724</v>
      </c>
      <c r="G1271" t="s">
        <v>2493</v>
      </c>
      <c r="H1271" t="s">
        <v>27</v>
      </c>
      <c r="I1271" t="s">
        <v>2392</v>
      </c>
      <c r="J1271" t="s">
        <v>279</v>
      </c>
      <c r="K1271" t="s">
        <v>45110</v>
      </c>
      <c r="L1271" t="s">
        <v>45112</v>
      </c>
      <c r="N1271" t="s">
        <v>45401</v>
      </c>
      <c r="O1271">
        <v>8</v>
      </c>
      <c r="P1271">
        <v>0.8</v>
      </c>
      <c r="Q1271">
        <v>8.3000000000000007</v>
      </c>
      <c r="R1271">
        <v>8.3000000000000007</v>
      </c>
      <c r="S1271">
        <v>8.3000000000000007</v>
      </c>
      <c r="T1271" t="s">
        <v>283</v>
      </c>
      <c r="U1271" t="s">
        <v>45132</v>
      </c>
      <c r="V1271" t="s">
        <v>45132</v>
      </c>
      <c r="W1271" t="s">
        <v>283</v>
      </c>
      <c r="X1271" t="s">
        <v>135</v>
      </c>
      <c r="Y1271">
        <v>1</v>
      </c>
      <c r="Z1271" t="s">
        <v>45402</v>
      </c>
      <c r="AA1271" t="s">
        <v>45111</v>
      </c>
    </row>
    <row r="1272" spans="1:27" hidden="1" x14ac:dyDescent="0.25">
      <c r="A1272" t="str">
        <f t="shared" si="19"/>
        <v>Conventional Hydroelectric.WAT</v>
      </c>
      <c r="B1272" t="str">
        <f>INDEX(Crosswalk!$B$2:$B$47,MATCH(A1272,Crosswalk!$A$2:$A$47,0))</f>
        <v>hydro</v>
      </c>
      <c r="C1272" t="b">
        <f>IFERROR(IF(AND(NOT(INDEX('Included Plant Filters'!$B:$B,MATCH(B1272,'Included Plant Filters'!$A:$A,0))),$W1272="Y"),FALSE,IF(AND(NOT(INDEX('Included Plant Filters'!$C:$C,MATCH(B1272,'Included Plant Filters'!$A:$A,0))),NOT(OR($X1272="Electric Utility",$X1272="IPP CHP",$X1272="IPP Non-CHP"))),FALSE,TRUE)),0)</f>
        <v>1</v>
      </c>
      <c r="D1272">
        <v>7140</v>
      </c>
      <c r="E1272" t="s">
        <v>2211</v>
      </c>
      <c r="F1272">
        <v>724</v>
      </c>
      <c r="G1272" t="s">
        <v>2493</v>
      </c>
      <c r="H1272" t="s">
        <v>27</v>
      </c>
      <c r="I1272" t="s">
        <v>2392</v>
      </c>
      <c r="J1272" t="s">
        <v>297</v>
      </c>
      <c r="K1272" t="s">
        <v>45110</v>
      </c>
      <c r="L1272" t="s">
        <v>45112</v>
      </c>
      <c r="N1272" t="s">
        <v>45401</v>
      </c>
      <c r="O1272">
        <v>8</v>
      </c>
      <c r="P1272">
        <v>0.8</v>
      </c>
      <c r="Q1272">
        <v>9.3000000000000007</v>
      </c>
      <c r="R1272">
        <v>9.3000000000000007</v>
      </c>
      <c r="S1272">
        <v>9.3000000000000007</v>
      </c>
      <c r="T1272" t="s">
        <v>672</v>
      </c>
      <c r="U1272" t="s">
        <v>45132</v>
      </c>
      <c r="V1272" t="s">
        <v>45132</v>
      </c>
      <c r="W1272" t="s">
        <v>283</v>
      </c>
      <c r="X1272" t="s">
        <v>135</v>
      </c>
      <c r="Y1272">
        <v>1</v>
      </c>
      <c r="Z1272" t="s">
        <v>45402</v>
      </c>
      <c r="AA1272" t="s">
        <v>45111</v>
      </c>
    </row>
    <row r="1273" spans="1:27" hidden="1" x14ac:dyDescent="0.25">
      <c r="A1273" t="str">
        <f t="shared" si="19"/>
        <v>Conventional Hydroelectric.WAT</v>
      </c>
      <c r="B1273" t="str">
        <f>INDEX(Crosswalk!$B$2:$B$47,MATCH(A1273,Crosswalk!$A$2:$A$47,0))</f>
        <v>hydro</v>
      </c>
      <c r="C1273" t="b">
        <f>IFERROR(IF(AND(NOT(INDEX('Included Plant Filters'!$B:$B,MATCH(B1273,'Included Plant Filters'!$A:$A,0))),$W1273="Y"),FALSE,IF(AND(NOT(INDEX('Included Plant Filters'!$C:$C,MATCH(B1273,'Included Plant Filters'!$A:$A,0))),NOT(OR($X1273="Electric Utility",$X1273="IPP CHP",$X1273="IPP Non-CHP"))),FALSE,TRUE)),0)</f>
        <v>1</v>
      </c>
      <c r="D1273">
        <v>7140</v>
      </c>
      <c r="E1273" t="s">
        <v>2211</v>
      </c>
      <c r="F1273">
        <v>725</v>
      </c>
      <c r="G1273" t="s">
        <v>2496</v>
      </c>
      <c r="H1273" t="s">
        <v>27</v>
      </c>
      <c r="I1273" t="s">
        <v>2486</v>
      </c>
      <c r="J1273" t="s">
        <v>279</v>
      </c>
      <c r="K1273" t="s">
        <v>45110</v>
      </c>
      <c r="L1273" t="s">
        <v>45112</v>
      </c>
      <c r="N1273" t="s">
        <v>45401</v>
      </c>
      <c r="O1273">
        <v>11.2</v>
      </c>
      <c r="P1273">
        <v>0.9</v>
      </c>
      <c r="Q1273">
        <v>13</v>
      </c>
      <c r="R1273">
        <v>13.1</v>
      </c>
      <c r="S1273">
        <v>13</v>
      </c>
      <c r="T1273" t="s">
        <v>283</v>
      </c>
      <c r="U1273" t="s">
        <v>45132</v>
      </c>
      <c r="V1273" t="s">
        <v>45132</v>
      </c>
      <c r="W1273" t="s">
        <v>283</v>
      </c>
      <c r="X1273" t="s">
        <v>135</v>
      </c>
      <c r="Y1273">
        <v>1</v>
      </c>
      <c r="Z1273" t="s">
        <v>45402</v>
      </c>
      <c r="AA1273" t="s">
        <v>45111</v>
      </c>
    </row>
    <row r="1274" spans="1:27" hidden="1" x14ac:dyDescent="0.25">
      <c r="A1274" t="str">
        <f t="shared" si="19"/>
        <v>Conventional Hydroelectric.WAT</v>
      </c>
      <c r="B1274" t="str">
        <f>INDEX(Crosswalk!$B$2:$B$47,MATCH(A1274,Crosswalk!$A$2:$A$47,0))</f>
        <v>hydro</v>
      </c>
      <c r="C1274" t="b">
        <f>IFERROR(IF(AND(NOT(INDEX('Included Plant Filters'!$B:$B,MATCH(B1274,'Included Plant Filters'!$A:$A,0))),$W1274="Y"),FALSE,IF(AND(NOT(INDEX('Included Plant Filters'!$C:$C,MATCH(B1274,'Included Plant Filters'!$A:$A,0))),NOT(OR($X1274="Electric Utility",$X1274="IPP CHP",$X1274="IPP Non-CHP"))),FALSE,TRUE)),0)</f>
        <v>1</v>
      </c>
      <c r="D1274">
        <v>7140</v>
      </c>
      <c r="E1274" t="s">
        <v>2211</v>
      </c>
      <c r="F1274">
        <v>725</v>
      </c>
      <c r="G1274" t="s">
        <v>2496</v>
      </c>
      <c r="H1274" t="s">
        <v>27</v>
      </c>
      <c r="I1274" t="s">
        <v>2486</v>
      </c>
      <c r="J1274" t="s">
        <v>297</v>
      </c>
      <c r="K1274" t="s">
        <v>45110</v>
      </c>
      <c r="L1274" t="s">
        <v>45112</v>
      </c>
      <c r="N1274" t="s">
        <v>45401</v>
      </c>
      <c r="O1274">
        <v>11.2</v>
      </c>
      <c r="P1274">
        <v>0.9</v>
      </c>
      <c r="Q1274">
        <v>13</v>
      </c>
      <c r="R1274">
        <v>13.1</v>
      </c>
      <c r="S1274">
        <v>13</v>
      </c>
      <c r="T1274" t="s">
        <v>283</v>
      </c>
      <c r="U1274" t="s">
        <v>45132</v>
      </c>
      <c r="V1274" t="s">
        <v>45132</v>
      </c>
      <c r="W1274" t="s">
        <v>283</v>
      </c>
      <c r="X1274" t="s">
        <v>135</v>
      </c>
      <c r="Y1274">
        <v>1</v>
      </c>
      <c r="Z1274" t="s">
        <v>45402</v>
      </c>
      <c r="AA1274" t="s">
        <v>45111</v>
      </c>
    </row>
    <row r="1275" spans="1:27" hidden="1" x14ac:dyDescent="0.25">
      <c r="A1275" t="str">
        <f t="shared" si="19"/>
        <v>Conventional Hydroelectric.WAT</v>
      </c>
      <c r="B1275" t="str">
        <f>INDEX(Crosswalk!$B$2:$B$47,MATCH(A1275,Crosswalk!$A$2:$A$47,0))</f>
        <v>hydro</v>
      </c>
      <c r="C1275" t="b">
        <f>IFERROR(IF(AND(NOT(INDEX('Included Plant Filters'!$B:$B,MATCH(B1275,'Included Plant Filters'!$A:$A,0))),$W1275="Y"),FALSE,IF(AND(NOT(INDEX('Included Plant Filters'!$C:$C,MATCH(B1275,'Included Plant Filters'!$A:$A,0))),NOT(OR($X1275="Electric Utility",$X1275="IPP CHP",$X1275="IPP Non-CHP"))),FALSE,TRUE)),0)</f>
        <v>1</v>
      </c>
      <c r="D1275">
        <v>7140</v>
      </c>
      <c r="E1275" t="s">
        <v>2211</v>
      </c>
      <c r="F1275">
        <v>725</v>
      </c>
      <c r="G1275" t="s">
        <v>2496</v>
      </c>
      <c r="H1275" t="s">
        <v>27</v>
      </c>
      <c r="I1275" t="s">
        <v>2486</v>
      </c>
      <c r="J1275" t="s">
        <v>330</v>
      </c>
      <c r="K1275" t="s">
        <v>45110</v>
      </c>
      <c r="L1275" t="s">
        <v>45112</v>
      </c>
      <c r="N1275" t="s">
        <v>45401</v>
      </c>
      <c r="O1275">
        <v>11.2</v>
      </c>
      <c r="P1275">
        <v>0.9</v>
      </c>
      <c r="Q1275">
        <v>13</v>
      </c>
      <c r="R1275">
        <v>13.1</v>
      </c>
      <c r="S1275">
        <v>13</v>
      </c>
      <c r="T1275" t="s">
        <v>283</v>
      </c>
      <c r="U1275" t="s">
        <v>45132</v>
      </c>
      <c r="V1275" t="s">
        <v>45132</v>
      </c>
      <c r="W1275" t="s">
        <v>283</v>
      </c>
      <c r="X1275" t="s">
        <v>135</v>
      </c>
      <c r="Y1275">
        <v>1</v>
      </c>
      <c r="Z1275" t="s">
        <v>45402</v>
      </c>
      <c r="AA1275" t="s">
        <v>45111</v>
      </c>
    </row>
    <row r="1276" spans="1:27" hidden="1" x14ac:dyDescent="0.25">
      <c r="A1276" t="str">
        <f t="shared" si="19"/>
        <v>Conventional Hydroelectric.WAT</v>
      </c>
      <c r="B1276" t="str">
        <f>INDEX(Crosswalk!$B$2:$B$47,MATCH(A1276,Crosswalk!$A$2:$A$47,0))</f>
        <v>hydro</v>
      </c>
      <c r="C1276" t="b">
        <f>IFERROR(IF(AND(NOT(INDEX('Included Plant Filters'!$B:$B,MATCH(B1276,'Included Plant Filters'!$A:$A,0))),$W1276="Y"),FALSE,IF(AND(NOT(INDEX('Included Plant Filters'!$C:$C,MATCH(B1276,'Included Plant Filters'!$A:$A,0))),NOT(OR($X1276="Electric Utility",$X1276="IPP CHP",$X1276="IPP Non-CHP"))),FALSE,TRUE)),0)</f>
        <v>1</v>
      </c>
      <c r="D1276">
        <v>7140</v>
      </c>
      <c r="E1276" t="s">
        <v>2211</v>
      </c>
      <c r="F1276">
        <v>725</v>
      </c>
      <c r="G1276" t="s">
        <v>2496</v>
      </c>
      <c r="H1276" t="s">
        <v>27</v>
      </c>
      <c r="I1276" t="s">
        <v>2486</v>
      </c>
      <c r="J1276" t="s">
        <v>299</v>
      </c>
      <c r="K1276" t="s">
        <v>45110</v>
      </c>
      <c r="L1276" t="s">
        <v>45112</v>
      </c>
      <c r="N1276" t="s">
        <v>45401</v>
      </c>
      <c r="O1276">
        <v>11.2</v>
      </c>
      <c r="P1276">
        <v>0.9</v>
      </c>
      <c r="Q1276">
        <v>13</v>
      </c>
      <c r="R1276">
        <v>13.1</v>
      </c>
      <c r="S1276">
        <v>13</v>
      </c>
      <c r="T1276" t="s">
        <v>283</v>
      </c>
      <c r="U1276" t="s">
        <v>45132</v>
      </c>
      <c r="V1276" t="s">
        <v>45132</v>
      </c>
      <c r="W1276" t="s">
        <v>283</v>
      </c>
      <c r="X1276" t="s">
        <v>135</v>
      </c>
      <c r="Y1276">
        <v>1</v>
      </c>
      <c r="Z1276" t="s">
        <v>45402</v>
      </c>
      <c r="AA1276" t="s">
        <v>45111</v>
      </c>
    </row>
    <row r="1277" spans="1:27" hidden="1" x14ac:dyDescent="0.25">
      <c r="A1277" t="str">
        <f t="shared" si="19"/>
        <v>Natural Gas Steam Turbine.NG</v>
      </c>
      <c r="B1277" t="str">
        <f>INDEX(Crosswalk!$B$2:$B$47,MATCH(A1277,Crosswalk!$A$2:$A$47,0))</f>
        <v>natural gas steam turbine</v>
      </c>
      <c r="C1277" t="b">
        <f>IFERROR(IF(AND(NOT(INDEX('Included Plant Filters'!$B:$B,MATCH(B1277,'Included Plant Filters'!$A:$A,0))),$W1277="Y"),FALSE,IF(AND(NOT(INDEX('Included Plant Filters'!$C:$C,MATCH(B1277,'Included Plant Filters'!$A:$A,0))),NOT(OR($X1277="Electric Utility",$X1277="IPP CHP",$X1277="IPP Non-CHP"))),FALSE,TRUE)),0)</f>
        <v>1</v>
      </c>
      <c r="D1277">
        <v>7140</v>
      </c>
      <c r="E1277" t="s">
        <v>2211</v>
      </c>
      <c r="F1277">
        <v>728</v>
      </c>
      <c r="G1277" t="s">
        <v>2501</v>
      </c>
      <c r="H1277" t="s">
        <v>27</v>
      </c>
      <c r="I1277" t="s">
        <v>2504</v>
      </c>
      <c r="J1277" t="s">
        <v>387</v>
      </c>
      <c r="K1277" t="s">
        <v>45056</v>
      </c>
      <c r="L1277" t="s">
        <v>2545</v>
      </c>
      <c r="N1277" t="s">
        <v>45401</v>
      </c>
      <c r="O1277">
        <v>403.7</v>
      </c>
      <c r="P1277">
        <v>0.85</v>
      </c>
      <c r="Q1277">
        <v>355.5</v>
      </c>
      <c r="R1277">
        <v>355.5</v>
      </c>
      <c r="S1277">
        <v>60</v>
      </c>
      <c r="T1277" t="s">
        <v>283</v>
      </c>
      <c r="U1277" t="s">
        <v>45132</v>
      </c>
      <c r="V1277" t="s">
        <v>45132</v>
      </c>
      <c r="W1277" t="s">
        <v>283</v>
      </c>
      <c r="X1277" t="s">
        <v>135</v>
      </c>
      <c r="Y1277">
        <v>1</v>
      </c>
      <c r="Z1277" t="s">
        <v>45402</v>
      </c>
      <c r="AA1277" t="s">
        <v>39947</v>
      </c>
    </row>
    <row r="1278" spans="1:27" hidden="1" x14ac:dyDescent="0.25">
      <c r="A1278" t="str">
        <f t="shared" si="19"/>
        <v>Natural Gas Steam Turbine.NG</v>
      </c>
      <c r="B1278" t="str">
        <f>INDEX(Crosswalk!$B$2:$B$47,MATCH(A1278,Crosswalk!$A$2:$A$47,0))</f>
        <v>natural gas steam turbine</v>
      </c>
      <c r="C1278" t="b">
        <f>IFERROR(IF(AND(NOT(INDEX('Included Plant Filters'!$B:$B,MATCH(B1278,'Included Plant Filters'!$A:$A,0))),$W1278="Y"),FALSE,IF(AND(NOT(INDEX('Included Plant Filters'!$C:$C,MATCH(B1278,'Included Plant Filters'!$A:$A,0))),NOT(OR($X1278="Electric Utility",$X1278="IPP CHP",$X1278="IPP Non-CHP"))),FALSE,TRUE)),0)</f>
        <v>1</v>
      </c>
      <c r="D1278">
        <v>7140</v>
      </c>
      <c r="E1278" t="s">
        <v>2211</v>
      </c>
      <c r="F1278">
        <v>728</v>
      </c>
      <c r="G1278" t="s">
        <v>2501</v>
      </c>
      <c r="H1278" t="s">
        <v>27</v>
      </c>
      <c r="I1278" t="s">
        <v>2504</v>
      </c>
      <c r="J1278" t="s">
        <v>402</v>
      </c>
      <c r="K1278" t="s">
        <v>45056</v>
      </c>
      <c r="L1278" t="s">
        <v>2545</v>
      </c>
      <c r="N1278" t="s">
        <v>45401</v>
      </c>
      <c r="O1278">
        <v>403.7</v>
      </c>
      <c r="P1278">
        <v>0.85</v>
      </c>
      <c r="Q1278">
        <v>358.5</v>
      </c>
      <c r="R1278">
        <v>358.5</v>
      </c>
      <c r="S1278">
        <v>60</v>
      </c>
      <c r="T1278" t="s">
        <v>283</v>
      </c>
      <c r="U1278" t="s">
        <v>45132</v>
      </c>
      <c r="V1278" t="s">
        <v>45132</v>
      </c>
      <c r="W1278" t="s">
        <v>283</v>
      </c>
      <c r="X1278" t="s">
        <v>135</v>
      </c>
      <c r="Y1278">
        <v>1</v>
      </c>
      <c r="Z1278" t="s">
        <v>45402</v>
      </c>
      <c r="AA1278" t="s">
        <v>39947</v>
      </c>
    </row>
    <row r="1279" spans="1:27" hidden="1" x14ac:dyDescent="0.25">
      <c r="A1279" t="str">
        <f t="shared" si="19"/>
        <v>Conventional Hydroelectric.WAT</v>
      </c>
      <c r="B1279" t="str">
        <f>INDEX(Crosswalk!$B$2:$B$47,MATCH(A1279,Crosswalk!$A$2:$A$47,0))</f>
        <v>hydro</v>
      </c>
      <c r="C1279" t="b">
        <f>IFERROR(IF(AND(NOT(INDEX('Included Plant Filters'!$B:$B,MATCH(B1279,'Included Plant Filters'!$A:$A,0))),$W1279="Y"),FALSE,IF(AND(NOT(INDEX('Included Plant Filters'!$C:$C,MATCH(B1279,'Included Plant Filters'!$A:$A,0))),NOT(OR($X1279="Electric Utility",$X1279="IPP CHP",$X1279="IPP Non-CHP"))),FALSE,TRUE)),0)</f>
        <v>1</v>
      </c>
      <c r="D1279">
        <v>7140</v>
      </c>
      <c r="E1279" t="s">
        <v>2211</v>
      </c>
      <c r="F1279">
        <v>729</v>
      </c>
      <c r="G1279" t="s">
        <v>2509</v>
      </c>
      <c r="H1279" t="s">
        <v>27</v>
      </c>
      <c r="I1279" t="s">
        <v>2511</v>
      </c>
      <c r="J1279" t="s">
        <v>279</v>
      </c>
      <c r="K1279" t="s">
        <v>45110</v>
      </c>
      <c r="L1279" t="s">
        <v>45112</v>
      </c>
      <c r="N1279" t="s">
        <v>45401</v>
      </c>
      <c r="O1279">
        <v>7.5</v>
      </c>
      <c r="P1279">
        <v>0.9</v>
      </c>
      <c r="Q1279">
        <v>9.5</v>
      </c>
      <c r="R1279">
        <v>9.6</v>
      </c>
      <c r="S1279">
        <v>9.5</v>
      </c>
      <c r="T1279" t="s">
        <v>283</v>
      </c>
      <c r="U1279" t="s">
        <v>45132</v>
      </c>
      <c r="V1279" t="s">
        <v>45132</v>
      </c>
      <c r="W1279" t="s">
        <v>283</v>
      </c>
      <c r="X1279" t="s">
        <v>135</v>
      </c>
      <c r="Y1279">
        <v>1</v>
      </c>
      <c r="Z1279" t="s">
        <v>45402</v>
      </c>
      <c r="AA1279" t="s">
        <v>45111</v>
      </c>
    </row>
    <row r="1280" spans="1:27" hidden="1" x14ac:dyDescent="0.25">
      <c r="A1280" t="str">
        <f t="shared" si="19"/>
        <v>Conventional Hydroelectric.WAT</v>
      </c>
      <c r="B1280" t="str">
        <f>INDEX(Crosswalk!$B$2:$B$47,MATCH(A1280,Crosswalk!$A$2:$A$47,0))</f>
        <v>hydro</v>
      </c>
      <c r="C1280" t="b">
        <f>IFERROR(IF(AND(NOT(INDEX('Included Plant Filters'!$B:$B,MATCH(B1280,'Included Plant Filters'!$A:$A,0))),$W1280="Y"),FALSE,IF(AND(NOT(INDEX('Included Plant Filters'!$C:$C,MATCH(B1280,'Included Plant Filters'!$A:$A,0))),NOT(OR($X1280="Electric Utility",$X1280="IPP CHP",$X1280="IPP Non-CHP"))),FALSE,TRUE)),0)</f>
        <v>1</v>
      </c>
      <c r="D1280">
        <v>7140</v>
      </c>
      <c r="E1280" t="s">
        <v>2211</v>
      </c>
      <c r="F1280">
        <v>729</v>
      </c>
      <c r="G1280" t="s">
        <v>2509</v>
      </c>
      <c r="H1280" t="s">
        <v>27</v>
      </c>
      <c r="I1280" t="s">
        <v>2511</v>
      </c>
      <c r="J1280" t="s">
        <v>297</v>
      </c>
      <c r="K1280" t="s">
        <v>45110</v>
      </c>
      <c r="L1280" t="s">
        <v>45112</v>
      </c>
      <c r="N1280" t="s">
        <v>45401</v>
      </c>
      <c r="O1280">
        <v>7.5</v>
      </c>
      <c r="P1280">
        <v>0.9</v>
      </c>
      <c r="Q1280">
        <v>9.5</v>
      </c>
      <c r="R1280">
        <v>9.6</v>
      </c>
      <c r="S1280">
        <v>9.5</v>
      </c>
      <c r="T1280" t="s">
        <v>283</v>
      </c>
      <c r="U1280" t="s">
        <v>45132</v>
      </c>
      <c r="V1280" t="s">
        <v>45132</v>
      </c>
      <c r="W1280" t="s">
        <v>283</v>
      </c>
      <c r="X1280" t="s">
        <v>135</v>
      </c>
      <c r="Y1280">
        <v>1</v>
      </c>
      <c r="Z1280" t="s">
        <v>45402</v>
      </c>
      <c r="AA1280" t="s">
        <v>45111</v>
      </c>
    </row>
    <row r="1281" spans="1:28" hidden="1" x14ac:dyDescent="0.25">
      <c r="A1281" t="str">
        <f t="shared" si="19"/>
        <v>Conventional Hydroelectric.WAT</v>
      </c>
      <c r="B1281" t="str">
        <f>INDEX(Crosswalk!$B$2:$B$47,MATCH(A1281,Crosswalk!$A$2:$A$47,0))</f>
        <v>hydro</v>
      </c>
      <c r="C1281" t="b">
        <f>IFERROR(IF(AND(NOT(INDEX('Included Plant Filters'!$B:$B,MATCH(B1281,'Included Plant Filters'!$A:$A,0))),$W1281="Y"),FALSE,IF(AND(NOT(INDEX('Included Plant Filters'!$C:$C,MATCH(B1281,'Included Plant Filters'!$A:$A,0))),NOT(OR($X1281="Electric Utility",$X1281="IPP CHP",$X1281="IPP Non-CHP"))),FALSE,TRUE)),0)</f>
        <v>1</v>
      </c>
      <c r="D1281">
        <v>7140</v>
      </c>
      <c r="E1281" t="s">
        <v>2211</v>
      </c>
      <c r="F1281">
        <v>729</v>
      </c>
      <c r="G1281" t="s">
        <v>2509</v>
      </c>
      <c r="H1281" t="s">
        <v>27</v>
      </c>
      <c r="I1281" t="s">
        <v>2511</v>
      </c>
      <c r="J1281" t="s">
        <v>330</v>
      </c>
      <c r="K1281" t="s">
        <v>45110</v>
      </c>
      <c r="L1281" t="s">
        <v>45112</v>
      </c>
      <c r="N1281" t="s">
        <v>45401</v>
      </c>
      <c r="O1281">
        <v>7.5</v>
      </c>
      <c r="P1281">
        <v>0.9</v>
      </c>
      <c r="Q1281">
        <v>9.5</v>
      </c>
      <c r="R1281">
        <v>9.6</v>
      </c>
      <c r="S1281">
        <v>9.5</v>
      </c>
      <c r="T1281" t="s">
        <v>283</v>
      </c>
      <c r="U1281" t="s">
        <v>45132</v>
      </c>
      <c r="V1281" t="s">
        <v>45132</v>
      </c>
      <c r="W1281" t="s">
        <v>283</v>
      </c>
      <c r="X1281" t="s">
        <v>135</v>
      </c>
      <c r="Y1281">
        <v>1</v>
      </c>
      <c r="Z1281" t="s">
        <v>45402</v>
      </c>
      <c r="AA1281" t="s">
        <v>45111</v>
      </c>
    </row>
    <row r="1282" spans="1:28" hidden="1" x14ac:dyDescent="0.25">
      <c r="A1282" t="str">
        <f t="shared" si="19"/>
        <v>Conventional Hydroelectric.WAT</v>
      </c>
      <c r="B1282" t="str">
        <f>INDEX(Crosswalk!$B$2:$B$47,MATCH(A1282,Crosswalk!$A$2:$A$47,0))</f>
        <v>hydro</v>
      </c>
      <c r="C1282" t="b">
        <f>IFERROR(IF(AND(NOT(INDEX('Included Plant Filters'!$B:$B,MATCH(B1282,'Included Plant Filters'!$A:$A,0))),$W1282="Y"),FALSE,IF(AND(NOT(INDEX('Included Plant Filters'!$C:$C,MATCH(B1282,'Included Plant Filters'!$A:$A,0))),NOT(OR($X1282="Electric Utility",$X1282="IPP CHP",$X1282="IPP Non-CHP"))),FALSE,TRUE)),0)</f>
        <v>1</v>
      </c>
      <c r="D1282">
        <v>17539</v>
      </c>
      <c r="E1282" t="s">
        <v>45185</v>
      </c>
      <c r="F1282">
        <v>736</v>
      </c>
      <c r="G1282" t="s">
        <v>2519</v>
      </c>
      <c r="H1282" t="s">
        <v>27</v>
      </c>
      <c r="I1282" t="s">
        <v>2521</v>
      </c>
      <c r="J1282" t="s">
        <v>279</v>
      </c>
      <c r="K1282" t="s">
        <v>45110</v>
      </c>
      <c r="L1282" t="s">
        <v>45112</v>
      </c>
      <c r="N1282" t="s">
        <v>45401</v>
      </c>
      <c r="O1282">
        <v>2.2000000000000002</v>
      </c>
      <c r="P1282">
        <v>0.8</v>
      </c>
      <c r="Q1282">
        <v>1.5</v>
      </c>
      <c r="R1282">
        <v>1.9</v>
      </c>
      <c r="S1282">
        <v>0.1</v>
      </c>
      <c r="T1282" t="s">
        <v>283</v>
      </c>
      <c r="U1282" t="s">
        <v>45132</v>
      </c>
      <c r="V1282" t="s">
        <v>45132</v>
      </c>
      <c r="W1282" t="s">
        <v>283</v>
      </c>
      <c r="X1282" t="s">
        <v>135</v>
      </c>
      <c r="Y1282">
        <v>1</v>
      </c>
      <c r="Z1282" t="s">
        <v>45402</v>
      </c>
      <c r="AA1282" t="s">
        <v>45111</v>
      </c>
    </row>
    <row r="1283" spans="1:28" hidden="1" x14ac:dyDescent="0.25">
      <c r="A1283" t="str">
        <f t="shared" si="19"/>
        <v>Conventional Hydroelectric.WAT</v>
      </c>
      <c r="B1283" t="str">
        <f>INDEX(Crosswalk!$B$2:$B$47,MATCH(A1283,Crosswalk!$A$2:$A$47,0))</f>
        <v>hydro</v>
      </c>
      <c r="C1283" t="b">
        <f>IFERROR(IF(AND(NOT(INDEX('Included Plant Filters'!$B:$B,MATCH(B1283,'Included Plant Filters'!$A:$A,0))),$W1283="Y"),FALSE,IF(AND(NOT(INDEX('Included Plant Filters'!$C:$C,MATCH(B1283,'Included Plant Filters'!$A:$A,0))),NOT(OR($X1283="Electric Utility",$X1283="IPP CHP",$X1283="IPP Non-CHP"))),FALSE,TRUE)),0)</f>
        <v>1</v>
      </c>
      <c r="D1283">
        <v>17539</v>
      </c>
      <c r="E1283" t="s">
        <v>45185</v>
      </c>
      <c r="F1283">
        <v>736</v>
      </c>
      <c r="G1283" t="s">
        <v>2519</v>
      </c>
      <c r="H1283" t="s">
        <v>27</v>
      </c>
      <c r="I1283" t="s">
        <v>2521</v>
      </c>
      <c r="J1283" t="s">
        <v>297</v>
      </c>
      <c r="K1283" t="s">
        <v>45110</v>
      </c>
      <c r="L1283" t="s">
        <v>45112</v>
      </c>
      <c r="N1283" t="s">
        <v>45401</v>
      </c>
      <c r="O1283">
        <v>2.2000000000000002</v>
      </c>
      <c r="P1283">
        <v>0.8</v>
      </c>
      <c r="Q1283">
        <v>1.5</v>
      </c>
      <c r="R1283">
        <v>1.9</v>
      </c>
      <c r="S1283">
        <v>0.1</v>
      </c>
      <c r="T1283" t="s">
        <v>283</v>
      </c>
      <c r="U1283" t="s">
        <v>45132</v>
      </c>
      <c r="V1283" t="s">
        <v>45132</v>
      </c>
      <c r="W1283" t="s">
        <v>283</v>
      </c>
      <c r="X1283" t="s">
        <v>135</v>
      </c>
      <c r="Y1283">
        <v>1</v>
      </c>
      <c r="Z1283" t="s">
        <v>45402</v>
      </c>
      <c r="AA1283" t="s">
        <v>45111</v>
      </c>
    </row>
    <row r="1284" spans="1:28" hidden="1" x14ac:dyDescent="0.25">
      <c r="A1284" t="str">
        <f t="shared" ref="A1284:A1347" si="20">CONCATENATE(K1284,".",AA1284)</f>
        <v>Conventional Hydroelectric.WAT</v>
      </c>
      <c r="B1284" t="str">
        <f>INDEX(Crosswalk!$B$2:$B$47,MATCH(A1284,Crosswalk!$A$2:$A$47,0))</f>
        <v>hydro</v>
      </c>
      <c r="C1284" t="b">
        <f>IFERROR(IF(AND(NOT(INDEX('Included Plant Filters'!$B:$B,MATCH(B1284,'Included Plant Filters'!$A:$A,0))),$W1284="Y"),FALSE,IF(AND(NOT(INDEX('Included Plant Filters'!$C:$C,MATCH(B1284,'Included Plant Filters'!$A:$A,0))),NOT(OR($X1284="Electric Utility",$X1284="IPP CHP",$X1284="IPP Non-CHP"))),FALSE,TRUE)),0)</f>
        <v>1</v>
      </c>
      <c r="D1284">
        <v>17539</v>
      </c>
      <c r="E1284" t="s">
        <v>45185</v>
      </c>
      <c r="F1284">
        <v>736</v>
      </c>
      <c r="G1284" t="s">
        <v>2519</v>
      </c>
      <c r="H1284" t="s">
        <v>27</v>
      </c>
      <c r="I1284" t="s">
        <v>2521</v>
      </c>
      <c r="J1284" t="s">
        <v>330</v>
      </c>
      <c r="K1284" t="s">
        <v>45110</v>
      </c>
      <c r="L1284" t="s">
        <v>45112</v>
      </c>
      <c r="N1284" t="s">
        <v>45401</v>
      </c>
      <c r="O1284">
        <v>2.2000000000000002</v>
      </c>
      <c r="P1284">
        <v>0.8</v>
      </c>
      <c r="Q1284">
        <v>1.5</v>
      </c>
      <c r="R1284">
        <v>1.9</v>
      </c>
      <c r="S1284">
        <v>0.1</v>
      </c>
      <c r="T1284" t="s">
        <v>283</v>
      </c>
      <c r="U1284" t="s">
        <v>45132</v>
      </c>
      <c r="V1284" t="s">
        <v>45132</v>
      </c>
      <c r="W1284" t="s">
        <v>283</v>
      </c>
      <c r="X1284" t="s">
        <v>135</v>
      </c>
      <c r="Y1284">
        <v>1</v>
      </c>
      <c r="Z1284" t="s">
        <v>45402</v>
      </c>
      <c r="AA1284" t="s">
        <v>45111</v>
      </c>
    </row>
    <row r="1285" spans="1:28" hidden="1" x14ac:dyDescent="0.25">
      <c r="A1285" t="str">
        <f t="shared" si="20"/>
        <v>Conventional Hydroelectric.WAT</v>
      </c>
      <c r="B1285" t="str">
        <f>INDEX(Crosswalk!$B$2:$B$47,MATCH(A1285,Crosswalk!$A$2:$A$47,0))</f>
        <v>hydro</v>
      </c>
      <c r="C1285" t="b">
        <f>IFERROR(IF(AND(NOT(INDEX('Included Plant Filters'!$B:$B,MATCH(B1285,'Included Plant Filters'!$A:$A,0))),$W1285="Y"),FALSE,IF(AND(NOT(INDEX('Included Plant Filters'!$C:$C,MATCH(B1285,'Included Plant Filters'!$A:$A,0))),NOT(OR($X1285="Electric Utility",$X1285="IPP CHP",$X1285="IPP Non-CHP"))),FALSE,TRUE)),0)</f>
        <v>1</v>
      </c>
      <c r="D1285">
        <v>17539</v>
      </c>
      <c r="E1285" t="s">
        <v>45185</v>
      </c>
      <c r="F1285">
        <v>736</v>
      </c>
      <c r="G1285" t="s">
        <v>2519</v>
      </c>
      <c r="H1285" t="s">
        <v>27</v>
      </c>
      <c r="I1285" t="s">
        <v>2521</v>
      </c>
      <c r="J1285" t="s">
        <v>299</v>
      </c>
      <c r="K1285" t="s">
        <v>45110</v>
      </c>
      <c r="L1285" t="s">
        <v>45112</v>
      </c>
      <c r="N1285" t="s">
        <v>45401</v>
      </c>
      <c r="O1285">
        <v>2.2000000000000002</v>
      </c>
      <c r="P1285">
        <v>0.8</v>
      </c>
      <c r="Q1285">
        <v>1.5</v>
      </c>
      <c r="R1285">
        <v>1.9</v>
      </c>
      <c r="S1285">
        <v>0.1</v>
      </c>
      <c r="T1285" t="s">
        <v>283</v>
      </c>
      <c r="U1285" t="s">
        <v>45132</v>
      </c>
      <c r="V1285" t="s">
        <v>45132</v>
      </c>
      <c r="W1285" t="s">
        <v>283</v>
      </c>
      <c r="X1285" t="s">
        <v>135</v>
      </c>
      <c r="Y1285">
        <v>1</v>
      </c>
      <c r="Z1285" t="s">
        <v>45402</v>
      </c>
      <c r="AA1285" t="s">
        <v>45111</v>
      </c>
    </row>
    <row r="1286" spans="1:28" hidden="1" x14ac:dyDescent="0.25">
      <c r="A1286" t="str">
        <f t="shared" si="20"/>
        <v>Conventional Hydroelectric.WAT</v>
      </c>
      <c r="B1286" t="str">
        <f>INDEX(Crosswalk!$B$2:$B$47,MATCH(A1286,Crosswalk!$A$2:$A$47,0))</f>
        <v>hydro</v>
      </c>
      <c r="C1286" t="b">
        <f>IFERROR(IF(AND(NOT(INDEX('Included Plant Filters'!$B:$B,MATCH(B1286,'Included Plant Filters'!$A:$A,0))),$W1286="Y"),FALSE,IF(AND(NOT(INDEX('Included Plant Filters'!$C:$C,MATCH(B1286,'Included Plant Filters'!$A:$A,0))),NOT(OR($X1286="Electric Utility",$X1286="IPP CHP",$X1286="IPP Non-CHP"))),FALSE,TRUE)),0)</f>
        <v>1</v>
      </c>
      <c r="D1286">
        <v>17539</v>
      </c>
      <c r="E1286" t="s">
        <v>45185</v>
      </c>
      <c r="F1286">
        <v>736</v>
      </c>
      <c r="G1286" t="s">
        <v>2519</v>
      </c>
      <c r="H1286" t="s">
        <v>27</v>
      </c>
      <c r="I1286" t="s">
        <v>2521</v>
      </c>
      <c r="J1286" t="s">
        <v>306</v>
      </c>
      <c r="K1286" t="s">
        <v>45110</v>
      </c>
      <c r="L1286" t="s">
        <v>45112</v>
      </c>
      <c r="N1286" t="s">
        <v>45401</v>
      </c>
      <c r="O1286">
        <v>2.2000000000000002</v>
      </c>
      <c r="P1286">
        <v>0.8</v>
      </c>
      <c r="Q1286">
        <v>1.5</v>
      </c>
      <c r="R1286">
        <v>1.9</v>
      </c>
      <c r="S1286">
        <v>0.1</v>
      </c>
      <c r="T1286" t="s">
        <v>283</v>
      </c>
      <c r="U1286" t="s">
        <v>45132</v>
      </c>
      <c r="V1286" t="s">
        <v>45132</v>
      </c>
      <c r="W1286" t="s">
        <v>283</v>
      </c>
      <c r="X1286" t="s">
        <v>135</v>
      </c>
      <c r="Y1286">
        <v>1</v>
      </c>
      <c r="Z1286" t="s">
        <v>45402</v>
      </c>
      <c r="AA1286" t="s">
        <v>45111</v>
      </c>
    </row>
    <row r="1287" spans="1:28" hidden="1" x14ac:dyDescent="0.25">
      <c r="A1287" t="str">
        <f t="shared" si="20"/>
        <v>Conventional Hydroelectric.WAT</v>
      </c>
      <c r="B1287" t="str">
        <f>INDEX(Crosswalk!$B$2:$B$47,MATCH(A1287,Crosswalk!$A$2:$A$47,0))</f>
        <v>hydro</v>
      </c>
      <c r="C1287" t="b">
        <f>IFERROR(IF(AND(NOT(INDEX('Included Plant Filters'!$B:$B,MATCH(B1287,'Included Plant Filters'!$A:$A,0))),$W1287="Y"),FALSE,IF(AND(NOT(INDEX('Included Plant Filters'!$C:$C,MATCH(B1287,'Included Plant Filters'!$A:$A,0))),NOT(OR($X1287="Electric Utility",$X1287="IPP CHP",$X1287="IPP Non-CHP"))),FALSE,TRUE)),0)</f>
        <v>1</v>
      </c>
      <c r="D1287">
        <v>17539</v>
      </c>
      <c r="E1287" t="s">
        <v>45185</v>
      </c>
      <c r="F1287">
        <v>736</v>
      </c>
      <c r="G1287" t="s">
        <v>2519</v>
      </c>
      <c r="H1287" t="s">
        <v>27</v>
      </c>
      <c r="I1287" t="s">
        <v>2521</v>
      </c>
      <c r="J1287" t="s">
        <v>387</v>
      </c>
      <c r="K1287" t="s">
        <v>45110</v>
      </c>
      <c r="L1287" t="s">
        <v>45112</v>
      </c>
      <c r="N1287" t="s">
        <v>45401</v>
      </c>
      <c r="O1287">
        <v>2.2000000000000002</v>
      </c>
      <c r="P1287">
        <v>0.8</v>
      </c>
      <c r="Q1287">
        <v>1.5</v>
      </c>
      <c r="R1287">
        <v>1.9</v>
      </c>
      <c r="S1287">
        <v>0.1</v>
      </c>
      <c r="T1287" t="s">
        <v>283</v>
      </c>
      <c r="U1287" t="s">
        <v>45132</v>
      </c>
      <c r="V1287" t="s">
        <v>45132</v>
      </c>
      <c r="W1287" t="s">
        <v>283</v>
      </c>
      <c r="X1287" t="s">
        <v>135</v>
      </c>
      <c r="Y1287">
        <v>1</v>
      </c>
      <c r="Z1287" t="s">
        <v>45402</v>
      </c>
      <c r="AA1287" t="s">
        <v>45111</v>
      </c>
    </row>
    <row r="1288" spans="1:28" hidden="1" x14ac:dyDescent="0.25">
      <c r="A1288" t="str">
        <f t="shared" si="20"/>
        <v>Conventional Hydroelectric.WAT</v>
      </c>
      <c r="B1288" t="str">
        <f>INDEX(Crosswalk!$B$2:$B$47,MATCH(A1288,Crosswalk!$A$2:$A$47,0))</f>
        <v>hydro</v>
      </c>
      <c r="C1288" t="b">
        <f>IFERROR(IF(AND(NOT(INDEX('Included Plant Filters'!$B:$B,MATCH(B1288,'Included Plant Filters'!$A:$A,0))),$W1288="Y"),FALSE,IF(AND(NOT(INDEX('Included Plant Filters'!$C:$C,MATCH(B1288,'Included Plant Filters'!$A:$A,0))),NOT(OR($X1288="Electric Utility",$X1288="IPP CHP",$X1288="IPP Non-CHP"))),FALSE,TRUE)),0)</f>
        <v>1</v>
      </c>
      <c r="D1288">
        <v>17539</v>
      </c>
      <c r="E1288" t="s">
        <v>45185</v>
      </c>
      <c r="F1288">
        <v>736</v>
      </c>
      <c r="G1288" t="s">
        <v>2519</v>
      </c>
      <c r="H1288" t="s">
        <v>27</v>
      </c>
      <c r="I1288" t="s">
        <v>2521</v>
      </c>
      <c r="J1288" t="s">
        <v>402</v>
      </c>
      <c r="K1288" t="s">
        <v>45110</v>
      </c>
      <c r="L1288" t="s">
        <v>45112</v>
      </c>
      <c r="N1288" t="s">
        <v>45401</v>
      </c>
      <c r="O1288">
        <v>2.2000000000000002</v>
      </c>
      <c r="P1288">
        <v>0.8</v>
      </c>
      <c r="Q1288">
        <v>1.5</v>
      </c>
      <c r="R1288">
        <v>1.9</v>
      </c>
      <c r="S1288">
        <v>0.1</v>
      </c>
      <c r="T1288" t="s">
        <v>283</v>
      </c>
      <c r="U1288" t="s">
        <v>45132</v>
      </c>
      <c r="V1288" t="s">
        <v>45132</v>
      </c>
      <c r="W1288" t="s">
        <v>283</v>
      </c>
      <c r="X1288" t="s">
        <v>135</v>
      </c>
      <c r="Y1288">
        <v>1</v>
      </c>
      <c r="Z1288" t="s">
        <v>45402</v>
      </c>
      <c r="AA1288" t="s">
        <v>45111</v>
      </c>
    </row>
    <row r="1289" spans="1:28" hidden="1" x14ac:dyDescent="0.25">
      <c r="A1289" t="str">
        <f t="shared" si="20"/>
        <v>Conventional Hydroelectric.WAT</v>
      </c>
      <c r="B1289" t="str">
        <f>INDEX(Crosswalk!$B$2:$B$47,MATCH(A1289,Crosswalk!$A$2:$A$47,0))</f>
        <v>hydro</v>
      </c>
      <c r="C1289" t="b">
        <f>IFERROR(IF(AND(NOT(INDEX('Included Plant Filters'!$B:$B,MATCH(B1289,'Included Plant Filters'!$A:$A,0))),$W1289="Y"),FALSE,IF(AND(NOT(INDEX('Included Plant Filters'!$C:$C,MATCH(B1289,'Included Plant Filters'!$A:$A,0))),NOT(OR($X1289="Electric Utility",$X1289="IPP CHP",$X1289="IPP Non-CHP"))),FALSE,TRUE)),0)</f>
        <v>1</v>
      </c>
      <c r="D1289">
        <v>17539</v>
      </c>
      <c r="E1289" t="s">
        <v>45185</v>
      </c>
      <c r="F1289">
        <v>736</v>
      </c>
      <c r="G1289" t="s">
        <v>2519</v>
      </c>
      <c r="H1289" t="s">
        <v>27</v>
      </c>
      <c r="I1289" t="s">
        <v>2521</v>
      </c>
      <c r="J1289" t="s">
        <v>499</v>
      </c>
      <c r="K1289" t="s">
        <v>45110</v>
      </c>
      <c r="L1289" t="s">
        <v>45112</v>
      </c>
      <c r="N1289" t="s">
        <v>45401</v>
      </c>
      <c r="O1289">
        <v>2.2000000000000002</v>
      </c>
      <c r="P1289">
        <v>0.8</v>
      </c>
      <c r="Q1289">
        <v>1.5</v>
      </c>
      <c r="R1289">
        <v>1.9</v>
      </c>
      <c r="S1289">
        <v>0.1</v>
      </c>
      <c r="T1289" t="s">
        <v>283</v>
      </c>
      <c r="U1289" t="s">
        <v>45132</v>
      </c>
      <c r="V1289" t="s">
        <v>45132</v>
      </c>
      <c r="W1289" t="s">
        <v>283</v>
      </c>
      <c r="X1289" t="s">
        <v>135</v>
      </c>
      <c r="Y1289">
        <v>1</v>
      </c>
      <c r="Z1289" t="s">
        <v>45402</v>
      </c>
      <c r="AA1289" t="s">
        <v>45111</v>
      </c>
    </row>
    <row r="1290" spans="1:28" hidden="1" x14ac:dyDescent="0.25">
      <c r="A1290" t="str">
        <f t="shared" si="20"/>
        <v>Conventional Hydroelectric.WAT</v>
      </c>
      <c r="B1290" t="str">
        <f>INDEX(Crosswalk!$B$2:$B$47,MATCH(A1290,Crosswalk!$A$2:$A$47,0))</f>
        <v>hydro</v>
      </c>
      <c r="C1290" t="b">
        <f>IFERROR(IF(AND(NOT(INDEX('Included Plant Filters'!$B:$B,MATCH(B1290,'Included Plant Filters'!$A:$A,0))),$W1290="Y"),FALSE,IF(AND(NOT(INDEX('Included Plant Filters'!$C:$C,MATCH(B1290,'Included Plant Filters'!$A:$A,0))),NOT(OR($X1290="Electric Utility",$X1290="IPP CHP",$X1290="IPP Non-CHP"))),FALSE,TRUE)),0)</f>
        <v>1</v>
      </c>
      <c r="D1290">
        <v>12397</v>
      </c>
      <c r="E1290" t="s">
        <v>45428</v>
      </c>
      <c r="F1290">
        <v>745</v>
      </c>
      <c r="G1290" t="s">
        <v>2531</v>
      </c>
      <c r="H1290" t="s">
        <v>14</v>
      </c>
      <c r="I1290" t="s">
        <v>1259</v>
      </c>
      <c r="J1290" t="s">
        <v>279</v>
      </c>
      <c r="K1290" t="s">
        <v>45110</v>
      </c>
      <c r="L1290" t="s">
        <v>45112</v>
      </c>
      <c r="N1290" t="s">
        <v>45401</v>
      </c>
      <c r="O1290">
        <v>23.9</v>
      </c>
      <c r="P1290">
        <v>0.95</v>
      </c>
      <c r="Q1290">
        <v>23.9</v>
      </c>
      <c r="R1290">
        <v>23.9</v>
      </c>
      <c r="S1290">
        <v>2.5</v>
      </c>
      <c r="T1290" t="s">
        <v>283</v>
      </c>
      <c r="U1290" t="s">
        <v>45132</v>
      </c>
      <c r="V1290" t="s">
        <v>45132</v>
      </c>
      <c r="W1290" t="s">
        <v>283</v>
      </c>
      <c r="X1290" t="s">
        <v>135</v>
      </c>
      <c r="Y1290">
        <v>1</v>
      </c>
      <c r="Z1290" t="s">
        <v>45402</v>
      </c>
      <c r="AA1290" t="s">
        <v>45111</v>
      </c>
    </row>
    <row r="1291" spans="1:28" hidden="1" x14ac:dyDescent="0.25">
      <c r="A1291" t="str">
        <f t="shared" si="20"/>
        <v>Conventional Hydroelectric.WAT</v>
      </c>
      <c r="B1291" t="str">
        <f>INDEX(Crosswalk!$B$2:$B$47,MATCH(A1291,Crosswalk!$A$2:$A$47,0))</f>
        <v>hydro</v>
      </c>
      <c r="C1291" t="b">
        <f>IFERROR(IF(AND(NOT(INDEX('Included Plant Filters'!$B:$B,MATCH(B1291,'Included Plant Filters'!$A:$A,0))),$W1291="Y"),FALSE,IF(AND(NOT(INDEX('Included Plant Filters'!$C:$C,MATCH(B1291,'Included Plant Filters'!$A:$A,0))),NOT(OR($X1291="Electric Utility",$X1291="IPP CHP",$X1291="IPP Non-CHP"))),FALSE,TRUE)),0)</f>
        <v>1</v>
      </c>
      <c r="D1291">
        <v>16612</v>
      </c>
      <c r="E1291" t="s">
        <v>1357</v>
      </c>
      <c r="F1291">
        <v>751</v>
      </c>
      <c r="G1291" t="s">
        <v>2533</v>
      </c>
      <c r="H1291" t="s">
        <v>14</v>
      </c>
      <c r="I1291" t="s">
        <v>1072</v>
      </c>
      <c r="J1291" t="s">
        <v>279</v>
      </c>
      <c r="K1291" t="s">
        <v>45110</v>
      </c>
      <c r="L1291" t="s">
        <v>45112</v>
      </c>
      <c r="N1291" t="s">
        <v>45401</v>
      </c>
      <c r="O1291">
        <v>2.9</v>
      </c>
      <c r="P1291">
        <v>0.8</v>
      </c>
      <c r="Q1291">
        <v>2.9</v>
      </c>
      <c r="R1291">
        <v>2.9</v>
      </c>
      <c r="S1291">
        <v>0</v>
      </c>
      <c r="T1291" t="s">
        <v>283</v>
      </c>
      <c r="U1291" t="s">
        <v>45132</v>
      </c>
      <c r="V1291" t="s">
        <v>45132</v>
      </c>
      <c r="W1291" t="s">
        <v>283</v>
      </c>
      <c r="X1291" t="s">
        <v>135</v>
      </c>
      <c r="Y1291">
        <v>1</v>
      </c>
      <c r="Z1291" t="s">
        <v>45402</v>
      </c>
      <c r="AA1291" t="s">
        <v>45111</v>
      </c>
    </row>
    <row r="1292" spans="1:28" hidden="1" x14ac:dyDescent="0.25">
      <c r="A1292" t="str">
        <f t="shared" si="20"/>
        <v>Conventional Hydroelectric.WAT</v>
      </c>
      <c r="B1292" t="str">
        <f>INDEX(Crosswalk!$B$2:$B$47,MATCH(A1292,Crosswalk!$A$2:$A$47,0))</f>
        <v>hydro</v>
      </c>
      <c r="C1292" t="b">
        <f>IFERROR(IF(AND(NOT(INDEX('Included Plant Filters'!$B:$B,MATCH(B1292,'Included Plant Filters'!$A:$A,0))),$W1292="Y"),FALSE,IF(AND(NOT(INDEX('Included Plant Filters'!$C:$C,MATCH(B1292,'Included Plant Filters'!$A:$A,0))),NOT(OR($X1292="Electric Utility",$X1292="IPP CHP",$X1292="IPP Non-CHP"))),FALSE,TRUE)),0)</f>
        <v>1</v>
      </c>
      <c r="D1292">
        <v>4538</v>
      </c>
      <c r="E1292" t="s">
        <v>45558</v>
      </c>
      <c r="F1292">
        <v>752</v>
      </c>
      <c r="G1292" t="s">
        <v>2535</v>
      </c>
      <c r="H1292" t="s">
        <v>27</v>
      </c>
      <c r="I1292" t="s">
        <v>2537</v>
      </c>
      <c r="J1292" t="s">
        <v>279</v>
      </c>
      <c r="K1292" t="s">
        <v>45110</v>
      </c>
      <c r="L1292" t="s">
        <v>45112</v>
      </c>
      <c r="N1292" t="s">
        <v>45401</v>
      </c>
      <c r="O1292">
        <v>2.4</v>
      </c>
      <c r="P1292">
        <v>0.8</v>
      </c>
      <c r="Q1292">
        <v>2.4</v>
      </c>
      <c r="R1292">
        <v>2.4</v>
      </c>
      <c r="S1292">
        <v>0.9</v>
      </c>
      <c r="T1292" t="s">
        <v>283</v>
      </c>
      <c r="U1292" t="s">
        <v>45132</v>
      </c>
      <c r="V1292" t="s">
        <v>45132</v>
      </c>
      <c r="W1292" t="s">
        <v>283</v>
      </c>
      <c r="X1292" t="s">
        <v>135</v>
      </c>
      <c r="Y1292">
        <v>1</v>
      </c>
      <c r="Z1292" t="s">
        <v>45402</v>
      </c>
      <c r="AA1292" t="s">
        <v>45111</v>
      </c>
    </row>
    <row r="1293" spans="1:28" hidden="1" x14ac:dyDescent="0.25">
      <c r="A1293" t="str">
        <f t="shared" si="20"/>
        <v>Conventional Hydroelectric.WAT</v>
      </c>
      <c r="B1293" t="str">
        <f>INDEX(Crosswalk!$B$2:$B$47,MATCH(A1293,Crosswalk!$A$2:$A$47,0))</f>
        <v>hydro</v>
      </c>
      <c r="C1293" t="b">
        <f>IFERROR(IF(AND(NOT(INDEX('Included Plant Filters'!$B:$B,MATCH(B1293,'Included Plant Filters'!$A:$A,0))),$W1293="Y"),FALSE,IF(AND(NOT(INDEX('Included Plant Filters'!$C:$C,MATCH(B1293,'Included Plant Filters'!$A:$A,0))),NOT(OR($X1293="Electric Utility",$X1293="IPP CHP",$X1293="IPP Non-CHP"))),FALSE,TRUE)),0)</f>
        <v>1</v>
      </c>
      <c r="D1293">
        <v>4538</v>
      </c>
      <c r="E1293" t="s">
        <v>45558</v>
      </c>
      <c r="F1293">
        <v>752</v>
      </c>
      <c r="G1293" t="s">
        <v>2535</v>
      </c>
      <c r="H1293" t="s">
        <v>27</v>
      </c>
      <c r="I1293" t="s">
        <v>2537</v>
      </c>
      <c r="J1293" t="s">
        <v>297</v>
      </c>
      <c r="K1293" t="s">
        <v>45110</v>
      </c>
      <c r="L1293" t="s">
        <v>45112</v>
      </c>
      <c r="N1293" t="s">
        <v>45401</v>
      </c>
      <c r="O1293">
        <v>5</v>
      </c>
      <c r="P1293">
        <v>0.8</v>
      </c>
      <c r="Q1293">
        <v>4</v>
      </c>
      <c r="R1293">
        <v>4</v>
      </c>
      <c r="S1293">
        <v>1.4</v>
      </c>
      <c r="T1293" t="s">
        <v>283</v>
      </c>
      <c r="U1293" t="s">
        <v>45132</v>
      </c>
      <c r="V1293" t="s">
        <v>45132</v>
      </c>
      <c r="W1293" t="s">
        <v>283</v>
      </c>
      <c r="X1293" t="s">
        <v>135</v>
      </c>
      <c r="Y1293">
        <v>1</v>
      </c>
      <c r="Z1293" t="s">
        <v>45402</v>
      </c>
      <c r="AA1293" t="s">
        <v>45111</v>
      </c>
    </row>
    <row r="1294" spans="1:28" hidden="1" x14ac:dyDescent="0.25">
      <c r="A1294" t="str">
        <f t="shared" si="20"/>
        <v>Conventional Hydroelectric.WAT</v>
      </c>
      <c r="B1294" t="str">
        <f>INDEX(Crosswalk!$B$2:$B$47,MATCH(A1294,Crosswalk!$A$2:$A$47,0))</f>
        <v>hydro</v>
      </c>
      <c r="C1294" t="b">
        <f>IFERROR(IF(AND(NOT(INDEX('Included Plant Filters'!$B:$B,MATCH(B1294,'Included Plant Filters'!$A:$A,0))),$W1294="Y"),FALSE,IF(AND(NOT(INDEX('Included Plant Filters'!$C:$C,MATCH(B1294,'Included Plant Filters'!$A:$A,0))),NOT(OR($X1294="Electric Utility",$X1294="IPP CHP",$X1294="IPP Non-CHP"))),FALSE,TRUE)),0)</f>
        <v>1</v>
      </c>
      <c r="D1294">
        <v>4538</v>
      </c>
      <c r="E1294" t="s">
        <v>45558</v>
      </c>
      <c r="F1294">
        <v>752</v>
      </c>
      <c r="G1294" t="s">
        <v>2535</v>
      </c>
      <c r="H1294" t="s">
        <v>27</v>
      </c>
      <c r="I1294" t="s">
        <v>2537</v>
      </c>
      <c r="J1294" t="s">
        <v>330</v>
      </c>
      <c r="K1294" t="s">
        <v>45110</v>
      </c>
      <c r="L1294" t="s">
        <v>45112</v>
      </c>
      <c r="N1294" t="s">
        <v>45401</v>
      </c>
      <c r="O1294">
        <v>4.8</v>
      </c>
      <c r="P1294">
        <v>0.8</v>
      </c>
      <c r="Q1294">
        <v>4.8</v>
      </c>
      <c r="R1294">
        <v>4.8</v>
      </c>
      <c r="S1294">
        <v>1.1000000000000001</v>
      </c>
      <c r="T1294" t="s">
        <v>283</v>
      </c>
      <c r="U1294" t="s">
        <v>45132</v>
      </c>
      <c r="V1294" t="s">
        <v>45132</v>
      </c>
      <c r="W1294" t="s">
        <v>283</v>
      </c>
      <c r="X1294" t="s">
        <v>135</v>
      </c>
      <c r="Y1294">
        <v>1</v>
      </c>
      <c r="Z1294" t="s">
        <v>45402</v>
      </c>
      <c r="AA1294" t="s">
        <v>45111</v>
      </c>
    </row>
    <row r="1295" spans="1:28" hidden="1" x14ac:dyDescent="0.25">
      <c r="A1295" t="str">
        <f t="shared" si="20"/>
        <v>Conventional Hydroelectric.WAT</v>
      </c>
      <c r="B1295" t="str">
        <f>INDEX(Crosswalk!$B$2:$B$47,MATCH(A1295,Crosswalk!$A$2:$A$47,0))</f>
        <v>hydro</v>
      </c>
      <c r="C1295" t="b">
        <f>IFERROR(IF(AND(NOT(INDEX('Included Plant Filters'!$B:$B,MATCH(B1295,'Included Plant Filters'!$A:$A,0))),$W1295="Y"),FALSE,IF(AND(NOT(INDEX('Included Plant Filters'!$C:$C,MATCH(B1295,'Included Plant Filters'!$A:$A,0))),NOT(OR($X1295="Electric Utility",$X1295="IPP CHP",$X1295="IPP Non-CHP"))),FALSE,TRUE)),0)</f>
        <v>1</v>
      </c>
      <c r="D1295">
        <v>4538</v>
      </c>
      <c r="E1295" t="s">
        <v>45558</v>
      </c>
      <c r="F1295">
        <v>752</v>
      </c>
      <c r="G1295" t="s">
        <v>2535</v>
      </c>
      <c r="H1295" t="s">
        <v>27</v>
      </c>
      <c r="I1295" t="s">
        <v>2537</v>
      </c>
      <c r="J1295" t="s">
        <v>299</v>
      </c>
      <c r="K1295" t="s">
        <v>45110</v>
      </c>
      <c r="L1295" t="s">
        <v>45112</v>
      </c>
      <c r="N1295" t="s">
        <v>45401</v>
      </c>
      <c r="O1295">
        <v>5</v>
      </c>
      <c r="P1295">
        <v>0.8</v>
      </c>
      <c r="Q1295">
        <v>4</v>
      </c>
      <c r="R1295">
        <v>4</v>
      </c>
      <c r="S1295">
        <v>0.8</v>
      </c>
      <c r="T1295" t="s">
        <v>283</v>
      </c>
      <c r="U1295" t="s">
        <v>45132</v>
      </c>
      <c r="V1295" t="s">
        <v>45132</v>
      </c>
      <c r="W1295" t="s">
        <v>283</v>
      </c>
      <c r="X1295" t="s">
        <v>135</v>
      </c>
      <c r="Y1295">
        <v>1</v>
      </c>
      <c r="Z1295" t="s">
        <v>45402</v>
      </c>
      <c r="AA1295" t="s">
        <v>45111</v>
      </c>
    </row>
    <row r="1296" spans="1:28" hidden="1" x14ac:dyDescent="0.25">
      <c r="A1296" t="str">
        <f t="shared" si="20"/>
        <v>Natural Gas Steam Turbine.NG</v>
      </c>
      <c r="B1296" t="str">
        <f>INDEX(Crosswalk!$B$2:$B$47,MATCH(A1296,Crosswalk!$A$2:$A$47,0))</f>
        <v>natural gas steam turbine</v>
      </c>
      <c r="C1296" t="b">
        <f>IFERROR(IF(AND(NOT(INDEX('Included Plant Filters'!$B:$B,MATCH(B1296,'Included Plant Filters'!$A:$A,0))),$W1296="Y"),FALSE,IF(AND(NOT(INDEX('Included Plant Filters'!$C:$C,MATCH(B1296,'Included Plant Filters'!$A:$A,0))),NOT(OR($X1296="Electric Utility",$X1296="IPP CHP",$X1296="IPP Non-CHP"))),FALSE,TRUE)),0)</f>
        <v>1</v>
      </c>
      <c r="D1296">
        <v>4538</v>
      </c>
      <c r="E1296" t="s">
        <v>45558</v>
      </c>
      <c r="F1296">
        <v>753</v>
      </c>
      <c r="G1296" t="s">
        <v>2543</v>
      </c>
      <c r="H1296" t="s">
        <v>27</v>
      </c>
      <c r="I1296" t="s">
        <v>2537</v>
      </c>
      <c r="J1296" t="s">
        <v>279</v>
      </c>
      <c r="K1296" t="s">
        <v>45056</v>
      </c>
      <c r="L1296" t="s">
        <v>2545</v>
      </c>
      <c r="N1296" t="s">
        <v>45401</v>
      </c>
      <c r="O1296">
        <v>12.5</v>
      </c>
      <c r="P1296">
        <v>0.8</v>
      </c>
      <c r="Q1296">
        <v>10</v>
      </c>
      <c r="R1296">
        <v>10</v>
      </c>
      <c r="S1296">
        <v>3</v>
      </c>
      <c r="T1296" t="s">
        <v>283</v>
      </c>
      <c r="U1296" t="s">
        <v>45132</v>
      </c>
      <c r="V1296" t="s">
        <v>45132</v>
      </c>
      <c r="W1296" t="s">
        <v>283</v>
      </c>
      <c r="X1296" t="s">
        <v>135</v>
      </c>
      <c r="Y1296">
        <v>1</v>
      </c>
      <c r="Z1296" t="s">
        <v>45402</v>
      </c>
      <c r="AA1296" t="s">
        <v>39947</v>
      </c>
      <c r="AB1296" t="s">
        <v>45024</v>
      </c>
    </row>
    <row r="1297" spans="1:27" hidden="1" x14ac:dyDescent="0.25">
      <c r="A1297" t="str">
        <f t="shared" si="20"/>
        <v>Natural Gas Fired Combustion Turbine.NG</v>
      </c>
      <c r="B1297" t="str">
        <f>INDEX(Crosswalk!$B$2:$B$47,MATCH(A1297,Crosswalk!$A$2:$A$47,0))</f>
        <v>natural gas peaker</v>
      </c>
      <c r="C1297" t="b">
        <f>IFERROR(IF(AND(NOT(INDEX('Included Plant Filters'!$B:$B,MATCH(B1297,'Included Plant Filters'!$A:$A,0))),$W1297="Y"),FALSE,IF(AND(NOT(INDEX('Included Plant Filters'!$C:$C,MATCH(B1297,'Included Plant Filters'!$A:$A,0))),NOT(OR($X1297="Electric Utility",$X1297="IPP CHP",$X1297="IPP Non-CHP"))),FALSE,TRUE)),0)</f>
        <v>1</v>
      </c>
      <c r="D1297">
        <v>4538</v>
      </c>
      <c r="E1297" t="s">
        <v>45558</v>
      </c>
      <c r="F1297">
        <v>753</v>
      </c>
      <c r="G1297" t="s">
        <v>2543</v>
      </c>
      <c r="H1297" t="s">
        <v>27</v>
      </c>
      <c r="I1297" t="s">
        <v>2537</v>
      </c>
      <c r="J1297" t="s">
        <v>472</v>
      </c>
      <c r="K1297" t="s">
        <v>45052</v>
      </c>
      <c r="L1297" t="s">
        <v>19021</v>
      </c>
      <c r="N1297" t="s">
        <v>45401</v>
      </c>
      <c r="O1297">
        <v>5</v>
      </c>
      <c r="P1297">
        <v>0.8</v>
      </c>
      <c r="Q1297">
        <v>4</v>
      </c>
      <c r="R1297">
        <v>4</v>
      </c>
      <c r="S1297">
        <v>1</v>
      </c>
      <c r="T1297" t="s">
        <v>283</v>
      </c>
      <c r="U1297" t="s">
        <v>45132</v>
      </c>
      <c r="V1297" t="s">
        <v>45132</v>
      </c>
      <c r="W1297" t="s">
        <v>283</v>
      </c>
      <c r="X1297" t="s">
        <v>135</v>
      </c>
      <c r="Y1297">
        <v>1</v>
      </c>
      <c r="Z1297" t="s">
        <v>45402</v>
      </c>
      <c r="AA1297" t="s">
        <v>39947</v>
      </c>
    </row>
    <row r="1298" spans="1:27" hidden="1" x14ac:dyDescent="0.25">
      <c r="A1298" t="str">
        <f t="shared" si="20"/>
        <v>Conventional Hydroelectric.WAT</v>
      </c>
      <c r="B1298" t="str">
        <f>INDEX(Crosswalk!$B$2:$B$47,MATCH(A1298,Crosswalk!$A$2:$A$47,0))</f>
        <v>hydro</v>
      </c>
      <c r="C1298" t="b">
        <f>IFERROR(IF(AND(NOT(INDEX('Included Plant Filters'!$B:$B,MATCH(B1298,'Included Plant Filters'!$A:$A,0))),$W1298="Y"),FALSE,IF(AND(NOT(INDEX('Included Plant Filters'!$C:$C,MATCH(B1298,'Included Plant Filters'!$A:$A,0))),NOT(OR($X1298="Electric Utility",$X1298="IPP CHP",$X1298="IPP Non-CHP"))),FALSE,TRUE)),0)</f>
        <v>1</v>
      </c>
      <c r="D1298">
        <v>19375</v>
      </c>
      <c r="E1298" t="s">
        <v>45559</v>
      </c>
      <c r="F1298">
        <v>754</v>
      </c>
      <c r="G1298" t="s">
        <v>2547</v>
      </c>
      <c r="H1298" t="s">
        <v>27</v>
      </c>
      <c r="I1298" t="s">
        <v>2549</v>
      </c>
      <c r="J1298" t="s">
        <v>279</v>
      </c>
      <c r="K1298" t="s">
        <v>45110</v>
      </c>
      <c r="L1298" t="s">
        <v>45112</v>
      </c>
      <c r="N1298" t="s">
        <v>45401</v>
      </c>
      <c r="O1298">
        <v>85</v>
      </c>
      <c r="P1298">
        <v>0.9</v>
      </c>
      <c r="Q1298">
        <v>85</v>
      </c>
      <c r="R1298">
        <v>85</v>
      </c>
      <c r="S1298">
        <v>30</v>
      </c>
      <c r="T1298" t="s">
        <v>283</v>
      </c>
      <c r="U1298" t="s">
        <v>45132</v>
      </c>
      <c r="V1298" t="s">
        <v>45132</v>
      </c>
      <c r="W1298" t="s">
        <v>283</v>
      </c>
      <c r="X1298" t="s">
        <v>135</v>
      </c>
      <c r="Y1298">
        <v>1</v>
      </c>
      <c r="Z1298" t="s">
        <v>45402</v>
      </c>
      <c r="AA1298" t="s">
        <v>45111</v>
      </c>
    </row>
    <row r="1299" spans="1:27" hidden="1" x14ac:dyDescent="0.25">
      <c r="A1299" t="str">
        <f t="shared" si="20"/>
        <v>Conventional Hydroelectric.WAT</v>
      </c>
      <c r="B1299" t="str">
        <f>INDEX(Crosswalk!$B$2:$B$47,MATCH(A1299,Crosswalk!$A$2:$A$47,0))</f>
        <v>hydro</v>
      </c>
      <c r="C1299" t="b">
        <f>IFERROR(IF(AND(NOT(INDEX('Included Plant Filters'!$B:$B,MATCH(B1299,'Included Plant Filters'!$A:$A,0))),$W1299="Y"),FALSE,IF(AND(NOT(INDEX('Included Plant Filters'!$C:$C,MATCH(B1299,'Included Plant Filters'!$A:$A,0))),NOT(OR($X1299="Electric Utility",$X1299="IPP CHP",$X1299="IPP Non-CHP"))),FALSE,TRUE)),0)</f>
        <v>1</v>
      </c>
      <c r="D1299">
        <v>19375</v>
      </c>
      <c r="E1299" t="s">
        <v>45559</v>
      </c>
      <c r="F1299">
        <v>754</v>
      </c>
      <c r="G1299" t="s">
        <v>2547</v>
      </c>
      <c r="H1299" t="s">
        <v>27</v>
      </c>
      <c r="I1299" t="s">
        <v>2549</v>
      </c>
      <c r="J1299" t="s">
        <v>297</v>
      </c>
      <c r="K1299" t="s">
        <v>45110</v>
      </c>
      <c r="L1299" t="s">
        <v>45112</v>
      </c>
      <c r="N1299" t="s">
        <v>45401</v>
      </c>
      <c r="O1299">
        <v>85</v>
      </c>
      <c r="P1299">
        <v>0.9</v>
      </c>
      <c r="Q1299">
        <v>85</v>
      </c>
      <c r="R1299">
        <v>85</v>
      </c>
      <c r="S1299">
        <v>30</v>
      </c>
      <c r="T1299" t="s">
        <v>283</v>
      </c>
      <c r="U1299" t="s">
        <v>45132</v>
      </c>
      <c r="V1299" t="s">
        <v>45132</v>
      </c>
      <c r="W1299" t="s">
        <v>283</v>
      </c>
      <c r="X1299" t="s">
        <v>135</v>
      </c>
      <c r="Y1299">
        <v>1</v>
      </c>
      <c r="Z1299" t="s">
        <v>45402</v>
      </c>
      <c r="AA1299" t="s">
        <v>45111</v>
      </c>
    </row>
    <row r="1300" spans="1:27" hidden="1" x14ac:dyDescent="0.25">
      <c r="A1300" t="str">
        <f t="shared" si="20"/>
        <v>Conventional Hydroelectric.WAT</v>
      </c>
      <c r="B1300" t="str">
        <f>INDEX(Crosswalk!$B$2:$B$47,MATCH(A1300,Crosswalk!$A$2:$A$47,0))</f>
        <v>hydro</v>
      </c>
      <c r="C1300" t="b">
        <f>IFERROR(IF(AND(NOT(INDEX('Included Plant Filters'!$B:$B,MATCH(B1300,'Included Plant Filters'!$A:$A,0))),$W1300="Y"),FALSE,IF(AND(NOT(INDEX('Included Plant Filters'!$C:$C,MATCH(B1300,'Included Plant Filters'!$A:$A,0))),NOT(OR($X1300="Electric Utility",$X1300="IPP CHP",$X1300="IPP Non-CHP"))),FALSE,TRUE)),0)</f>
        <v>1</v>
      </c>
      <c r="D1300">
        <v>19375</v>
      </c>
      <c r="E1300" t="s">
        <v>45559</v>
      </c>
      <c r="F1300">
        <v>754</v>
      </c>
      <c r="G1300" t="s">
        <v>2547</v>
      </c>
      <c r="H1300" t="s">
        <v>27</v>
      </c>
      <c r="I1300" t="s">
        <v>2549</v>
      </c>
      <c r="J1300" t="s">
        <v>330</v>
      </c>
      <c r="K1300" t="s">
        <v>45110</v>
      </c>
      <c r="L1300" t="s">
        <v>45112</v>
      </c>
      <c r="N1300" t="s">
        <v>45401</v>
      </c>
      <c r="O1300">
        <v>85</v>
      </c>
      <c r="P1300">
        <v>0.9</v>
      </c>
      <c r="Q1300">
        <v>85</v>
      </c>
      <c r="R1300">
        <v>85</v>
      </c>
      <c r="S1300">
        <v>30</v>
      </c>
      <c r="T1300" t="s">
        <v>283</v>
      </c>
      <c r="U1300" t="s">
        <v>45132</v>
      </c>
      <c r="V1300" t="s">
        <v>45132</v>
      </c>
      <c r="W1300" t="s">
        <v>283</v>
      </c>
      <c r="X1300" t="s">
        <v>135</v>
      </c>
      <c r="Y1300">
        <v>1</v>
      </c>
      <c r="Z1300" t="s">
        <v>45402</v>
      </c>
      <c r="AA1300" t="s">
        <v>45111</v>
      </c>
    </row>
    <row r="1301" spans="1:27" hidden="1" x14ac:dyDescent="0.25">
      <c r="A1301" t="str">
        <f t="shared" si="20"/>
        <v>Conventional Hydroelectric.WAT</v>
      </c>
      <c r="B1301" t="str">
        <f>INDEX(Crosswalk!$B$2:$B$47,MATCH(A1301,Crosswalk!$A$2:$A$47,0))</f>
        <v>hydro</v>
      </c>
      <c r="C1301" t="b">
        <f>IFERROR(IF(AND(NOT(INDEX('Included Plant Filters'!$B:$B,MATCH(B1301,'Included Plant Filters'!$A:$A,0))),$W1301="Y"),FALSE,IF(AND(NOT(INDEX('Included Plant Filters'!$C:$C,MATCH(B1301,'Included Plant Filters'!$A:$A,0))),NOT(OR($X1301="Electric Utility",$X1301="IPP CHP",$X1301="IPP Non-CHP"))),FALSE,TRUE)),0)</f>
        <v>1</v>
      </c>
      <c r="D1301">
        <v>19375</v>
      </c>
      <c r="E1301" t="s">
        <v>45559</v>
      </c>
      <c r="F1301">
        <v>754</v>
      </c>
      <c r="G1301" t="s">
        <v>2547</v>
      </c>
      <c r="H1301" t="s">
        <v>27</v>
      </c>
      <c r="I1301" t="s">
        <v>2549</v>
      </c>
      <c r="J1301" t="s">
        <v>299</v>
      </c>
      <c r="K1301" t="s">
        <v>45110</v>
      </c>
      <c r="L1301" t="s">
        <v>45112</v>
      </c>
      <c r="N1301" t="s">
        <v>45401</v>
      </c>
      <c r="O1301">
        <v>85</v>
      </c>
      <c r="P1301">
        <v>0.9</v>
      </c>
      <c r="Q1301">
        <v>70</v>
      </c>
      <c r="R1301">
        <v>70</v>
      </c>
      <c r="S1301">
        <v>55</v>
      </c>
      <c r="T1301" t="s">
        <v>283</v>
      </c>
      <c r="U1301" t="s">
        <v>45132</v>
      </c>
      <c r="V1301" t="s">
        <v>45132</v>
      </c>
      <c r="W1301" t="s">
        <v>283</v>
      </c>
      <c r="X1301" t="s">
        <v>135</v>
      </c>
      <c r="Y1301">
        <v>1</v>
      </c>
      <c r="Z1301" t="s">
        <v>45402</v>
      </c>
      <c r="AA1301" t="s">
        <v>45111</v>
      </c>
    </row>
    <row r="1302" spans="1:27" hidden="1" x14ac:dyDescent="0.25">
      <c r="A1302" t="str">
        <f t="shared" si="20"/>
        <v>Conventional Hydroelectric.WAT</v>
      </c>
      <c r="B1302" t="str">
        <f>INDEX(Crosswalk!$B$2:$B$47,MATCH(A1302,Crosswalk!$A$2:$A$47,0))</f>
        <v>hydro</v>
      </c>
      <c r="C1302" t="b">
        <f>IFERROR(IF(AND(NOT(INDEX('Included Plant Filters'!$B:$B,MATCH(B1302,'Included Plant Filters'!$A:$A,0))),$W1302="Y"),FALSE,IF(AND(NOT(INDEX('Included Plant Filters'!$C:$C,MATCH(B1302,'Included Plant Filters'!$A:$A,0))),NOT(OR($X1302="Electric Utility",$X1302="IPP CHP",$X1302="IPP Non-CHP"))),FALSE,TRUE)),0)</f>
        <v>1</v>
      </c>
      <c r="D1302">
        <v>19375</v>
      </c>
      <c r="E1302" t="s">
        <v>45559</v>
      </c>
      <c r="F1302">
        <v>754</v>
      </c>
      <c r="G1302" t="s">
        <v>2547</v>
      </c>
      <c r="H1302" t="s">
        <v>27</v>
      </c>
      <c r="I1302" t="s">
        <v>2549</v>
      </c>
      <c r="J1302" t="s">
        <v>306</v>
      </c>
      <c r="K1302" t="s">
        <v>45110</v>
      </c>
      <c r="L1302" t="s">
        <v>45112</v>
      </c>
      <c r="N1302" t="s">
        <v>45401</v>
      </c>
      <c r="O1302">
        <v>80</v>
      </c>
      <c r="P1302">
        <v>0.95</v>
      </c>
      <c r="Q1302">
        <v>80</v>
      </c>
      <c r="R1302">
        <v>80</v>
      </c>
      <c r="S1302">
        <v>25</v>
      </c>
      <c r="T1302" t="s">
        <v>283</v>
      </c>
      <c r="U1302" t="s">
        <v>45132</v>
      </c>
      <c r="V1302" t="s">
        <v>45132</v>
      </c>
      <c r="W1302" t="s">
        <v>283</v>
      </c>
      <c r="X1302" t="s">
        <v>135</v>
      </c>
      <c r="Y1302">
        <v>1</v>
      </c>
      <c r="Z1302" t="s">
        <v>45402</v>
      </c>
      <c r="AA1302" t="s">
        <v>45111</v>
      </c>
    </row>
    <row r="1303" spans="1:27" hidden="1" x14ac:dyDescent="0.25">
      <c r="A1303" t="str">
        <f t="shared" si="20"/>
        <v>Conventional Hydroelectric.WAT</v>
      </c>
      <c r="B1303" t="str">
        <f>INDEX(Crosswalk!$B$2:$B$47,MATCH(A1303,Crosswalk!$A$2:$A$47,0))</f>
        <v>hydro</v>
      </c>
      <c r="C1303" t="b">
        <f>IFERROR(IF(AND(NOT(INDEX('Included Plant Filters'!$B:$B,MATCH(B1303,'Included Plant Filters'!$A:$A,0))),$W1303="Y"),FALSE,IF(AND(NOT(INDEX('Included Plant Filters'!$C:$C,MATCH(B1303,'Included Plant Filters'!$A:$A,0))),NOT(OR($X1303="Electric Utility",$X1303="IPP CHP",$X1303="IPP Non-CHP"))),FALSE,TRUE)),0)</f>
        <v>1</v>
      </c>
      <c r="D1303">
        <v>18642</v>
      </c>
      <c r="E1303" t="s">
        <v>467</v>
      </c>
      <c r="F1303">
        <v>757</v>
      </c>
      <c r="G1303" t="s">
        <v>2555</v>
      </c>
      <c r="H1303" t="s">
        <v>27</v>
      </c>
      <c r="I1303" t="s">
        <v>2557</v>
      </c>
      <c r="J1303" t="s">
        <v>279</v>
      </c>
      <c r="K1303" t="s">
        <v>45110</v>
      </c>
      <c r="L1303" t="s">
        <v>45112</v>
      </c>
      <c r="N1303" t="s">
        <v>45401</v>
      </c>
      <c r="O1303">
        <v>22</v>
      </c>
      <c r="P1303">
        <v>0.8</v>
      </c>
      <c r="Q1303">
        <v>16</v>
      </c>
      <c r="R1303">
        <v>13.4</v>
      </c>
      <c r="S1303">
        <v>7.2</v>
      </c>
      <c r="T1303" t="s">
        <v>283</v>
      </c>
      <c r="U1303" t="s">
        <v>45132</v>
      </c>
      <c r="V1303" t="s">
        <v>45132</v>
      </c>
      <c r="W1303" t="s">
        <v>283</v>
      </c>
      <c r="X1303" t="s">
        <v>135</v>
      </c>
      <c r="Y1303">
        <v>1</v>
      </c>
      <c r="Z1303" t="s">
        <v>45402</v>
      </c>
      <c r="AA1303" t="s">
        <v>45111</v>
      </c>
    </row>
    <row r="1304" spans="1:27" hidden="1" x14ac:dyDescent="0.25">
      <c r="A1304" t="str">
        <f t="shared" si="20"/>
        <v>Conventional Hydroelectric.WAT</v>
      </c>
      <c r="B1304" t="str">
        <f>INDEX(Crosswalk!$B$2:$B$47,MATCH(A1304,Crosswalk!$A$2:$A$47,0))</f>
        <v>hydro</v>
      </c>
      <c r="C1304" t="b">
        <f>IFERROR(IF(AND(NOT(INDEX('Included Plant Filters'!$B:$B,MATCH(B1304,'Included Plant Filters'!$A:$A,0))),$W1304="Y"),FALSE,IF(AND(NOT(INDEX('Included Plant Filters'!$C:$C,MATCH(B1304,'Included Plant Filters'!$A:$A,0))),NOT(OR($X1304="Electric Utility",$X1304="IPP CHP",$X1304="IPP Non-CHP"))),FALSE,TRUE)),0)</f>
        <v>1</v>
      </c>
      <c r="D1304">
        <v>18642</v>
      </c>
      <c r="E1304" t="s">
        <v>467</v>
      </c>
      <c r="F1304">
        <v>757</v>
      </c>
      <c r="G1304" t="s">
        <v>2555</v>
      </c>
      <c r="H1304" t="s">
        <v>27</v>
      </c>
      <c r="I1304" t="s">
        <v>2557</v>
      </c>
      <c r="J1304" t="s">
        <v>297</v>
      </c>
      <c r="K1304" t="s">
        <v>45110</v>
      </c>
      <c r="L1304" t="s">
        <v>45112</v>
      </c>
      <c r="N1304" t="s">
        <v>45401</v>
      </c>
      <c r="O1304">
        <v>1.5</v>
      </c>
      <c r="P1304">
        <v>0.8</v>
      </c>
      <c r="Q1304">
        <v>1.3</v>
      </c>
      <c r="R1304">
        <v>1.3</v>
      </c>
      <c r="S1304">
        <v>1</v>
      </c>
      <c r="T1304" t="s">
        <v>283</v>
      </c>
      <c r="U1304" t="s">
        <v>45132</v>
      </c>
      <c r="V1304" t="s">
        <v>45132</v>
      </c>
      <c r="W1304" t="s">
        <v>283</v>
      </c>
      <c r="X1304" t="s">
        <v>135</v>
      </c>
      <c r="Y1304">
        <v>1</v>
      </c>
      <c r="Z1304" t="s">
        <v>45402</v>
      </c>
      <c r="AA1304" t="s">
        <v>45111</v>
      </c>
    </row>
    <row r="1305" spans="1:27" hidden="1" x14ac:dyDescent="0.25">
      <c r="A1305" t="str">
        <f t="shared" si="20"/>
        <v>Conventional Hydroelectric.WAT</v>
      </c>
      <c r="B1305" t="str">
        <f>INDEX(Crosswalk!$B$2:$B$47,MATCH(A1305,Crosswalk!$A$2:$A$47,0))</f>
        <v>hydro</v>
      </c>
      <c r="C1305" t="b">
        <f>IFERROR(IF(AND(NOT(INDEX('Included Plant Filters'!$B:$B,MATCH(B1305,'Included Plant Filters'!$A:$A,0))),$W1305="Y"),FALSE,IF(AND(NOT(INDEX('Included Plant Filters'!$C:$C,MATCH(B1305,'Included Plant Filters'!$A:$A,0))),NOT(OR($X1305="Electric Utility",$X1305="IPP CHP",$X1305="IPP Non-CHP"))),FALSE,TRUE)),0)</f>
        <v>1</v>
      </c>
      <c r="D1305">
        <v>18642</v>
      </c>
      <c r="E1305" t="s">
        <v>467</v>
      </c>
      <c r="F1305">
        <v>758</v>
      </c>
      <c r="G1305" t="s">
        <v>2560</v>
      </c>
      <c r="H1305" t="s">
        <v>27</v>
      </c>
      <c r="I1305" t="s">
        <v>2562</v>
      </c>
      <c r="J1305" t="s">
        <v>279</v>
      </c>
      <c r="K1305" t="s">
        <v>45110</v>
      </c>
      <c r="L1305" t="s">
        <v>45112</v>
      </c>
      <c r="N1305" t="s">
        <v>45401</v>
      </c>
      <c r="O1305">
        <v>15</v>
      </c>
      <c r="P1305">
        <v>0.9</v>
      </c>
      <c r="Q1305">
        <v>19.2</v>
      </c>
      <c r="R1305">
        <v>18.399999999999999</v>
      </c>
      <c r="S1305">
        <v>13.6</v>
      </c>
      <c r="T1305" t="s">
        <v>283</v>
      </c>
      <c r="U1305" t="s">
        <v>45132</v>
      </c>
      <c r="V1305" t="s">
        <v>45132</v>
      </c>
      <c r="W1305" t="s">
        <v>283</v>
      </c>
      <c r="X1305" t="s">
        <v>135</v>
      </c>
      <c r="Y1305">
        <v>1</v>
      </c>
      <c r="Z1305" t="s">
        <v>45402</v>
      </c>
      <c r="AA1305" t="s">
        <v>45111</v>
      </c>
    </row>
    <row r="1306" spans="1:27" hidden="1" x14ac:dyDescent="0.25">
      <c r="A1306" t="str">
        <f t="shared" si="20"/>
        <v>Conventional Hydroelectric.WAT</v>
      </c>
      <c r="B1306" t="str">
        <f>INDEX(Crosswalk!$B$2:$B$47,MATCH(A1306,Crosswalk!$A$2:$A$47,0))</f>
        <v>hydro</v>
      </c>
      <c r="C1306" t="b">
        <f>IFERROR(IF(AND(NOT(INDEX('Included Plant Filters'!$B:$B,MATCH(B1306,'Included Plant Filters'!$A:$A,0))),$W1306="Y"),FALSE,IF(AND(NOT(INDEX('Included Plant Filters'!$C:$C,MATCH(B1306,'Included Plant Filters'!$A:$A,0))),NOT(OR($X1306="Electric Utility",$X1306="IPP CHP",$X1306="IPP Non-CHP"))),FALSE,TRUE)),0)</f>
        <v>1</v>
      </c>
      <c r="D1306">
        <v>18642</v>
      </c>
      <c r="E1306" t="s">
        <v>467</v>
      </c>
      <c r="F1306">
        <v>758</v>
      </c>
      <c r="G1306" t="s">
        <v>2560</v>
      </c>
      <c r="H1306" t="s">
        <v>27</v>
      </c>
      <c r="I1306" t="s">
        <v>2562</v>
      </c>
      <c r="J1306" t="s">
        <v>297</v>
      </c>
      <c r="K1306" t="s">
        <v>45110</v>
      </c>
      <c r="L1306" t="s">
        <v>45112</v>
      </c>
      <c r="N1306" t="s">
        <v>45401</v>
      </c>
      <c r="O1306">
        <v>0.9</v>
      </c>
      <c r="P1306">
        <v>0.9</v>
      </c>
      <c r="Q1306">
        <v>0.9</v>
      </c>
      <c r="R1306">
        <v>0.9</v>
      </c>
      <c r="S1306">
        <v>0.6</v>
      </c>
      <c r="T1306" t="s">
        <v>283</v>
      </c>
      <c r="U1306" t="s">
        <v>45132</v>
      </c>
      <c r="V1306" t="s">
        <v>45132</v>
      </c>
      <c r="W1306" t="s">
        <v>283</v>
      </c>
      <c r="X1306" t="s">
        <v>135</v>
      </c>
      <c r="Y1306">
        <v>1</v>
      </c>
      <c r="Z1306" t="s">
        <v>45402</v>
      </c>
      <c r="AA1306" t="s">
        <v>45111</v>
      </c>
    </row>
    <row r="1307" spans="1:27" hidden="1" x14ac:dyDescent="0.25">
      <c r="A1307" t="str">
        <f t="shared" si="20"/>
        <v>Conventional Hydroelectric.WAT</v>
      </c>
      <c r="B1307" t="str">
        <f>INDEX(Crosswalk!$B$2:$B$47,MATCH(A1307,Crosswalk!$A$2:$A$47,0))</f>
        <v>hydro</v>
      </c>
      <c r="C1307" t="b">
        <f>IFERROR(IF(AND(NOT(INDEX('Included Plant Filters'!$B:$B,MATCH(B1307,'Included Plant Filters'!$A:$A,0))),$W1307="Y"),FALSE,IF(AND(NOT(INDEX('Included Plant Filters'!$C:$C,MATCH(B1307,'Included Plant Filters'!$A:$A,0))),NOT(OR($X1307="Electric Utility",$X1307="IPP CHP",$X1307="IPP Non-CHP"))),FALSE,TRUE)),0)</f>
        <v>1</v>
      </c>
      <c r="D1307">
        <v>27813</v>
      </c>
      <c r="E1307" t="s">
        <v>45407</v>
      </c>
      <c r="F1307">
        <v>759</v>
      </c>
      <c r="G1307" t="s">
        <v>2565</v>
      </c>
      <c r="H1307" t="s">
        <v>27</v>
      </c>
      <c r="I1307" t="s">
        <v>2567</v>
      </c>
      <c r="J1307" t="s">
        <v>1638</v>
      </c>
      <c r="K1307" t="s">
        <v>45110</v>
      </c>
      <c r="L1307" t="s">
        <v>45112</v>
      </c>
      <c r="N1307" t="s">
        <v>45401</v>
      </c>
      <c r="O1307">
        <v>62</v>
      </c>
      <c r="P1307">
        <v>0.95</v>
      </c>
      <c r="Q1307">
        <v>60</v>
      </c>
      <c r="R1307">
        <v>60</v>
      </c>
      <c r="S1307">
        <v>35</v>
      </c>
      <c r="T1307" t="s">
        <v>283</v>
      </c>
      <c r="U1307" t="s">
        <v>45132</v>
      </c>
      <c r="V1307" t="s">
        <v>45132</v>
      </c>
      <c r="W1307" t="s">
        <v>283</v>
      </c>
      <c r="X1307" t="s">
        <v>135</v>
      </c>
      <c r="Y1307">
        <v>1</v>
      </c>
      <c r="Z1307" t="s">
        <v>45402</v>
      </c>
      <c r="AA1307" t="s">
        <v>45111</v>
      </c>
    </row>
    <row r="1308" spans="1:27" hidden="1" x14ac:dyDescent="0.25">
      <c r="A1308" t="str">
        <f t="shared" si="20"/>
        <v>Conventional Hydroelectric.WAT</v>
      </c>
      <c r="B1308" t="str">
        <f>INDEX(Crosswalk!$B$2:$B$47,MATCH(A1308,Crosswalk!$A$2:$A$47,0))</f>
        <v>hydro</v>
      </c>
      <c r="C1308" t="b">
        <f>IFERROR(IF(AND(NOT(INDEX('Included Plant Filters'!$B:$B,MATCH(B1308,'Included Plant Filters'!$A:$A,0))),$W1308="Y"),FALSE,IF(AND(NOT(INDEX('Included Plant Filters'!$C:$C,MATCH(B1308,'Included Plant Filters'!$A:$A,0))),NOT(OR($X1308="Electric Utility",$X1308="IPP CHP",$X1308="IPP Non-CHP"))),FALSE,TRUE)),0)</f>
        <v>1</v>
      </c>
      <c r="D1308">
        <v>27813</v>
      </c>
      <c r="E1308" t="s">
        <v>45407</v>
      </c>
      <c r="F1308">
        <v>759</v>
      </c>
      <c r="G1308" t="s">
        <v>2565</v>
      </c>
      <c r="H1308" t="s">
        <v>27</v>
      </c>
      <c r="I1308" t="s">
        <v>2567</v>
      </c>
      <c r="J1308" t="s">
        <v>1383</v>
      </c>
      <c r="K1308" t="s">
        <v>45110</v>
      </c>
      <c r="L1308" t="s">
        <v>45112</v>
      </c>
      <c r="N1308" t="s">
        <v>45401</v>
      </c>
      <c r="O1308">
        <v>62</v>
      </c>
      <c r="P1308">
        <v>0.95</v>
      </c>
      <c r="Q1308">
        <v>60</v>
      </c>
      <c r="R1308">
        <v>60</v>
      </c>
      <c r="S1308">
        <v>35</v>
      </c>
      <c r="T1308" t="s">
        <v>283</v>
      </c>
      <c r="U1308" t="s">
        <v>45132</v>
      </c>
      <c r="V1308" t="s">
        <v>45132</v>
      </c>
      <c r="W1308" t="s">
        <v>283</v>
      </c>
      <c r="X1308" t="s">
        <v>135</v>
      </c>
      <c r="Y1308">
        <v>1</v>
      </c>
      <c r="Z1308" t="s">
        <v>45402</v>
      </c>
      <c r="AA1308" t="s">
        <v>45111</v>
      </c>
    </row>
    <row r="1309" spans="1:27" hidden="1" x14ac:dyDescent="0.25">
      <c r="A1309" t="str">
        <f t="shared" si="20"/>
        <v>Conventional Hydroelectric.WAT</v>
      </c>
      <c r="B1309" t="str">
        <f>INDEX(Crosswalk!$B$2:$B$47,MATCH(A1309,Crosswalk!$A$2:$A$47,0))</f>
        <v>hydro</v>
      </c>
      <c r="C1309" t="b">
        <f>IFERROR(IF(AND(NOT(INDEX('Included Plant Filters'!$B:$B,MATCH(B1309,'Included Plant Filters'!$A:$A,0))),$W1309="Y"),FALSE,IF(AND(NOT(INDEX('Included Plant Filters'!$C:$C,MATCH(B1309,'Included Plant Filters'!$A:$A,0))),NOT(OR($X1309="Electric Utility",$X1309="IPP CHP",$X1309="IPP Non-CHP"))),FALSE,TRUE)),0)</f>
        <v>1</v>
      </c>
      <c r="D1309">
        <v>27813</v>
      </c>
      <c r="E1309" t="s">
        <v>45407</v>
      </c>
      <c r="F1309">
        <v>759</v>
      </c>
      <c r="G1309" t="s">
        <v>2565</v>
      </c>
      <c r="H1309" t="s">
        <v>27</v>
      </c>
      <c r="I1309" t="s">
        <v>2567</v>
      </c>
      <c r="J1309" t="s">
        <v>2007</v>
      </c>
      <c r="K1309" t="s">
        <v>45110</v>
      </c>
      <c r="L1309" t="s">
        <v>45112</v>
      </c>
      <c r="N1309" t="s">
        <v>45401</v>
      </c>
      <c r="O1309">
        <v>7.2</v>
      </c>
      <c r="P1309">
        <v>0.95</v>
      </c>
      <c r="Q1309">
        <v>6.8</v>
      </c>
      <c r="R1309">
        <v>6.6</v>
      </c>
      <c r="S1309">
        <v>6.6</v>
      </c>
      <c r="T1309" t="s">
        <v>283</v>
      </c>
      <c r="U1309" t="s">
        <v>45132</v>
      </c>
      <c r="V1309" t="s">
        <v>45132</v>
      </c>
      <c r="W1309" t="s">
        <v>283</v>
      </c>
      <c r="X1309" t="s">
        <v>135</v>
      </c>
      <c r="Y1309">
        <v>1</v>
      </c>
      <c r="Z1309" t="s">
        <v>45402</v>
      </c>
      <c r="AA1309" t="s">
        <v>45111</v>
      </c>
    </row>
    <row r="1310" spans="1:27" hidden="1" x14ac:dyDescent="0.25">
      <c r="A1310" t="str">
        <f t="shared" si="20"/>
        <v>Conventional Hydroelectric.WAT</v>
      </c>
      <c r="B1310" t="str">
        <f>INDEX(Crosswalk!$B$2:$B$47,MATCH(A1310,Crosswalk!$A$2:$A$47,0))</f>
        <v>hydro</v>
      </c>
      <c r="C1310" t="b">
        <f>IFERROR(IF(AND(NOT(INDEX('Included Plant Filters'!$B:$B,MATCH(B1310,'Included Plant Filters'!$A:$A,0))),$W1310="Y"),FALSE,IF(AND(NOT(INDEX('Included Plant Filters'!$C:$C,MATCH(B1310,'Included Plant Filters'!$A:$A,0))),NOT(OR($X1310="Electric Utility",$X1310="IPP CHP",$X1310="IPP Non-CHP"))),FALSE,TRUE)),0)</f>
        <v>1</v>
      </c>
      <c r="D1310">
        <v>27813</v>
      </c>
      <c r="E1310" t="s">
        <v>45407</v>
      </c>
      <c r="F1310">
        <v>760</v>
      </c>
      <c r="G1310" t="s">
        <v>2571</v>
      </c>
      <c r="H1310" t="s">
        <v>27</v>
      </c>
      <c r="I1310" t="s">
        <v>2381</v>
      </c>
      <c r="J1310" t="s">
        <v>279</v>
      </c>
      <c r="K1310" t="s">
        <v>45110</v>
      </c>
      <c r="L1310" t="s">
        <v>45112</v>
      </c>
      <c r="N1310" t="s">
        <v>45401</v>
      </c>
      <c r="O1310">
        <v>42.3</v>
      </c>
      <c r="P1310">
        <v>0.95</v>
      </c>
      <c r="Q1310">
        <v>35</v>
      </c>
      <c r="R1310">
        <v>35</v>
      </c>
      <c r="S1310">
        <v>20</v>
      </c>
      <c r="T1310" t="s">
        <v>283</v>
      </c>
      <c r="U1310" t="s">
        <v>45132</v>
      </c>
      <c r="V1310" t="s">
        <v>45132</v>
      </c>
      <c r="W1310" t="s">
        <v>283</v>
      </c>
      <c r="X1310" t="s">
        <v>135</v>
      </c>
      <c r="Y1310">
        <v>1</v>
      </c>
      <c r="Z1310" t="s">
        <v>45402</v>
      </c>
      <c r="AA1310" t="s">
        <v>45111</v>
      </c>
    </row>
    <row r="1311" spans="1:27" hidden="1" x14ac:dyDescent="0.25">
      <c r="A1311" t="str">
        <f t="shared" si="20"/>
        <v>Conventional Hydroelectric.WAT</v>
      </c>
      <c r="B1311" t="str">
        <f>INDEX(Crosswalk!$B$2:$B$47,MATCH(A1311,Crosswalk!$A$2:$A$47,0))</f>
        <v>hydro</v>
      </c>
      <c r="C1311" t="b">
        <f>IFERROR(IF(AND(NOT(INDEX('Included Plant Filters'!$B:$B,MATCH(B1311,'Included Plant Filters'!$A:$A,0))),$W1311="Y"),FALSE,IF(AND(NOT(INDEX('Included Plant Filters'!$C:$C,MATCH(B1311,'Included Plant Filters'!$A:$A,0))),NOT(OR($X1311="Electric Utility",$X1311="IPP CHP",$X1311="IPP Non-CHP"))),FALSE,TRUE)),0)</f>
        <v>1</v>
      </c>
      <c r="D1311">
        <v>27813</v>
      </c>
      <c r="E1311" t="s">
        <v>45407</v>
      </c>
      <c r="F1311">
        <v>760</v>
      </c>
      <c r="G1311" t="s">
        <v>2571</v>
      </c>
      <c r="H1311" t="s">
        <v>27</v>
      </c>
      <c r="I1311" t="s">
        <v>2381</v>
      </c>
      <c r="J1311" t="s">
        <v>297</v>
      </c>
      <c r="K1311" t="s">
        <v>45110</v>
      </c>
      <c r="L1311" t="s">
        <v>45112</v>
      </c>
      <c r="N1311" t="s">
        <v>45401</v>
      </c>
      <c r="O1311">
        <v>42.3</v>
      </c>
      <c r="P1311">
        <v>0.95</v>
      </c>
      <c r="Q1311">
        <v>35</v>
      </c>
      <c r="R1311">
        <v>35</v>
      </c>
      <c r="S1311">
        <v>20</v>
      </c>
      <c r="T1311" t="s">
        <v>283</v>
      </c>
      <c r="U1311" t="s">
        <v>45132</v>
      </c>
      <c r="V1311" t="s">
        <v>45132</v>
      </c>
      <c r="W1311" t="s">
        <v>283</v>
      </c>
      <c r="X1311" t="s">
        <v>135</v>
      </c>
      <c r="Y1311">
        <v>1</v>
      </c>
      <c r="Z1311" t="s">
        <v>45402</v>
      </c>
      <c r="AA1311" t="s">
        <v>45111</v>
      </c>
    </row>
    <row r="1312" spans="1:27" hidden="1" x14ac:dyDescent="0.25">
      <c r="A1312" t="str">
        <f t="shared" si="20"/>
        <v>Conventional Hydroelectric.WAT</v>
      </c>
      <c r="B1312" t="str">
        <f>INDEX(Crosswalk!$B$2:$B$47,MATCH(A1312,Crosswalk!$A$2:$A$47,0))</f>
        <v>hydro</v>
      </c>
      <c r="C1312" t="b">
        <f>IFERROR(IF(AND(NOT(INDEX('Included Plant Filters'!$B:$B,MATCH(B1312,'Included Plant Filters'!$A:$A,0))),$W1312="Y"),FALSE,IF(AND(NOT(INDEX('Included Plant Filters'!$C:$C,MATCH(B1312,'Included Plant Filters'!$A:$A,0))),NOT(OR($X1312="Electric Utility",$X1312="IPP CHP",$X1312="IPP Non-CHP"))),FALSE,TRUE)),0)</f>
        <v>1</v>
      </c>
      <c r="D1312">
        <v>27813</v>
      </c>
      <c r="E1312" t="s">
        <v>45407</v>
      </c>
      <c r="F1312">
        <v>760</v>
      </c>
      <c r="G1312" t="s">
        <v>2571</v>
      </c>
      <c r="H1312" t="s">
        <v>27</v>
      </c>
      <c r="I1312" t="s">
        <v>2381</v>
      </c>
      <c r="J1312" t="s">
        <v>1644</v>
      </c>
      <c r="K1312" t="s">
        <v>45110</v>
      </c>
      <c r="L1312" t="s">
        <v>45112</v>
      </c>
      <c r="N1312" t="s">
        <v>45401</v>
      </c>
      <c r="O1312">
        <v>2</v>
      </c>
      <c r="P1312">
        <v>0.95</v>
      </c>
      <c r="Q1312">
        <v>2</v>
      </c>
      <c r="R1312">
        <v>2</v>
      </c>
      <c r="S1312">
        <v>2</v>
      </c>
      <c r="T1312" t="s">
        <v>283</v>
      </c>
      <c r="U1312" t="s">
        <v>45132</v>
      </c>
      <c r="V1312" t="s">
        <v>45132</v>
      </c>
      <c r="W1312" t="s">
        <v>283</v>
      </c>
      <c r="X1312" t="s">
        <v>135</v>
      </c>
      <c r="Y1312">
        <v>1</v>
      </c>
      <c r="Z1312" t="s">
        <v>45402</v>
      </c>
      <c r="AA1312" t="s">
        <v>45111</v>
      </c>
    </row>
    <row r="1313" spans="1:27" hidden="1" x14ac:dyDescent="0.25">
      <c r="A1313" t="str">
        <f t="shared" si="20"/>
        <v>Conventional Hydroelectric.WAT</v>
      </c>
      <c r="B1313" t="str">
        <f>INDEX(Crosswalk!$B$2:$B$47,MATCH(A1313,Crosswalk!$A$2:$A$47,0))</f>
        <v>hydro</v>
      </c>
      <c r="C1313" t="b">
        <f>IFERROR(IF(AND(NOT(INDEX('Included Plant Filters'!$B:$B,MATCH(B1313,'Included Plant Filters'!$A:$A,0))),$W1313="Y"),FALSE,IF(AND(NOT(INDEX('Included Plant Filters'!$C:$C,MATCH(B1313,'Included Plant Filters'!$A:$A,0))),NOT(OR($X1313="Electric Utility",$X1313="IPP CHP",$X1313="IPP Non-CHP"))),FALSE,TRUE)),0)</f>
        <v>1</v>
      </c>
      <c r="D1313">
        <v>27813</v>
      </c>
      <c r="E1313" t="s">
        <v>45407</v>
      </c>
      <c r="F1313">
        <v>761</v>
      </c>
      <c r="G1313" t="s">
        <v>2575</v>
      </c>
      <c r="H1313" t="s">
        <v>27</v>
      </c>
      <c r="I1313" t="s">
        <v>867</v>
      </c>
      <c r="J1313" t="s">
        <v>279</v>
      </c>
      <c r="K1313" t="s">
        <v>45110</v>
      </c>
      <c r="L1313" t="s">
        <v>45112</v>
      </c>
      <c r="N1313" t="s">
        <v>45401</v>
      </c>
      <c r="O1313">
        <v>42</v>
      </c>
      <c r="P1313">
        <v>0.95</v>
      </c>
      <c r="Q1313">
        <v>42</v>
      </c>
      <c r="R1313">
        <v>42</v>
      </c>
      <c r="S1313">
        <v>40</v>
      </c>
      <c r="T1313" t="s">
        <v>283</v>
      </c>
      <c r="U1313" t="s">
        <v>45132</v>
      </c>
      <c r="V1313" t="s">
        <v>45132</v>
      </c>
      <c r="W1313" t="s">
        <v>283</v>
      </c>
      <c r="X1313" t="s">
        <v>135</v>
      </c>
      <c r="Y1313">
        <v>1</v>
      </c>
      <c r="Z1313" t="s">
        <v>45402</v>
      </c>
      <c r="AA1313" t="s">
        <v>45111</v>
      </c>
    </row>
    <row r="1314" spans="1:27" hidden="1" x14ac:dyDescent="0.25">
      <c r="A1314" t="str">
        <f t="shared" si="20"/>
        <v>Conventional Hydroelectric.WAT</v>
      </c>
      <c r="B1314" t="str">
        <f>INDEX(Crosswalk!$B$2:$B$47,MATCH(A1314,Crosswalk!$A$2:$A$47,0))</f>
        <v>hydro</v>
      </c>
      <c r="C1314" t="b">
        <f>IFERROR(IF(AND(NOT(INDEX('Included Plant Filters'!$B:$B,MATCH(B1314,'Included Plant Filters'!$A:$A,0))),$W1314="Y"),FALSE,IF(AND(NOT(INDEX('Included Plant Filters'!$C:$C,MATCH(B1314,'Included Plant Filters'!$A:$A,0))),NOT(OR($X1314="Electric Utility",$X1314="IPP CHP",$X1314="IPP Non-CHP"))),FALSE,TRUE)),0)</f>
        <v>1</v>
      </c>
      <c r="D1314">
        <v>27813</v>
      </c>
      <c r="E1314" t="s">
        <v>45407</v>
      </c>
      <c r="F1314">
        <v>761</v>
      </c>
      <c r="G1314" t="s">
        <v>2575</v>
      </c>
      <c r="H1314" t="s">
        <v>27</v>
      </c>
      <c r="I1314" t="s">
        <v>867</v>
      </c>
      <c r="J1314" t="s">
        <v>297</v>
      </c>
      <c r="K1314" t="s">
        <v>45110</v>
      </c>
      <c r="L1314" t="s">
        <v>45112</v>
      </c>
      <c r="N1314" t="s">
        <v>45401</v>
      </c>
      <c r="O1314">
        <v>42</v>
      </c>
      <c r="P1314">
        <v>0.95</v>
      </c>
      <c r="Q1314">
        <v>42</v>
      </c>
      <c r="R1314">
        <v>42</v>
      </c>
      <c r="S1314">
        <v>40</v>
      </c>
      <c r="T1314" t="s">
        <v>283</v>
      </c>
      <c r="U1314" t="s">
        <v>45132</v>
      </c>
      <c r="V1314" t="s">
        <v>45132</v>
      </c>
      <c r="W1314" t="s">
        <v>283</v>
      </c>
      <c r="X1314" t="s">
        <v>135</v>
      </c>
      <c r="Y1314">
        <v>1</v>
      </c>
      <c r="Z1314" t="s">
        <v>45402</v>
      </c>
      <c r="AA1314" t="s">
        <v>45111</v>
      </c>
    </row>
    <row r="1315" spans="1:27" hidden="1" x14ac:dyDescent="0.25">
      <c r="A1315" t="str">
        <f t="shared" si="20"/>
        <v>Conventional Hydroelectric.WAT</v>
      </c>
      <c r="B1315" t="str">
        <f>INDEX(Crosswalk!$B$2:$B$47,MATCH(A1315,Crosswalk!$A$2:$A$47,0))</f>
        <v>hydro</v>
      </c>
      <c r="C1315" t="b">
        <f>IFERROR(IF(AND(NOT(INDEX('Included Plant Filters'!$B:$B,MATCH(B1315,'Included Plant Filters'!$A:$A,0))),$W1315="Y"),FALSE,IF(AND(NOT(INDEX('Included Plant Filters'!$C:$C,MATCH(B1315,'Included Plant Filters'!$A:$A,0))),NOT(OR($X1315="Electric Utility",$X1315="IPP CHP",$X1315="IPP Non-CHP"))),FALSE,TRUE)),0)</f>
        <v>1</v>
      </c>
      <c r="D1315">
        <v>27813</v>
      </c>
      <c r="E1315" t="s">
        <v>45407</v>
      </c>
      <c r="F1315">
        <v>761</v>
      </c>
      <c r="G1315" t="s">
        <v>2575</v>
      </c>
      <c r="H1315" t="s">
        <v>27</v>
      </c>
      <c r="I1315" t="s">
        <v>867</v>
      </c>
      <c r="J1315" t="s">
        <v>330</v>
      </c>
      <c r="K1315" t="s">
        <v>45110</v>
      </c>
      <c r="L1315" t="s">
        <v>45112</v>
      </c>
      <c r="N1315" t="s">
        <v>45401</v>
      </c>
      <c r="O1315">
        <v>42</v>
      </c>
      <c r="P1315">
        <v>0.95</v>
      </c>
      <c r="Q1315">
        <v>42</v>
      </c>
      <c r="R1315">
        <v>42</v>
      </c>
      <c r="S1315">
        <v>40</v>
      </c>
      <c r="T1315" t="s">
        <v>283</v>
      </c>
      <c r="U1315" t="s">
        <v>45132</v>
      </c>
      <c r="V1315" t="s">
        <v>45132</v>
      </c>
      <c r="W1315" t="s">
        <v>283</v>
      </c>
      <c r="X1315" t="s">
        <v>135</v>
      </c>
      <c r="Y1315">
        <v>1</v>
      </c>
      <c r="Z1315" t="s">
        <v>45402</v>
      </c>
      <c r="AA1315" t="s">
        <v>45111</v>
      </c>
    </row>
    <row r="1316" spans="1:27" hidden="1" x14ac:dyDescent="0.25">
      <c r="A1316" t="str">
        <f t="shared" si="20"/>
        <v>Conventional Hydroelectric.WAT</v>
      </c>
      <c r="B1316" t="str">
        <f>INDEX(Crosswalk!$B$2:$B$47,MATCH(A1316,Crosswalk!$A$2:$A$47,0))</f>
        <v>hydro</v>
      </c>
      <c r="C1316" t="b">
        <f>IFERROR(IF(AND(NOT(INDEX('Included Plant Filters'!$B:$B,MATCH(B1316,'Included Plant Filters'!$A:$A,0))),$W1316="Y"),FALSE,IF(AND(NOT(INDEX('Included Plant Filters'!$C:$C,MATCH(B1316,'Included Plant Filters'!$A:$A,0))),NOT(OR($X1316="Electric Utility",$X1316="IPP CHP",$X1316="IPP Non-CHP"))),FALSE,TRUE)),0)</f>
        <v>1</v>
      </c>
      <c r="D1316">
        <v>27813</v>
      </c>
      <c r="E1316" t="s">
        <v>45407</v>
      </c>
      <c r="F1316">
        <v>761</v>
      </c>
      <c r="G1316" t="s">
        <v>2575</v>
      </c>
      <c r="H1316" t="s">
        <v>27</v>
      </c>
      <c r="I1316" t="s">
        <v>867</v>
      </c>
      <c r="J1316" t="s">
        <v>299</v>
      </c>
      <c r="K1316" t="s">
        <v>45110</v>
      </c>
      <c r="L1316" t="s">
        <v>45112</v>
      </c>
      <c r="N1316" t="s">
        <v>45401</v>
      </c>
      <c r="O1316">
        <v>42</v>
      </c>
      <c r="P1316">
        <v>0.95</v>
      </c>
      <c r="Q1316">
        <v>42</v>
      </c>
      <c r="R1316">
        <v>42</v>
      </c>
      <c r="S1316">
        <v>40</v>
      </c>
      <c r="T1316" t="s">
        <v>283</v>
      </c>
      <c r="U1316" t="s">
        <v>45132</v>
      </c>
      <c r="V1316" t="s">
        <v>45132</v>
      </c>
      <c r="W1316" t="s">
        <v>283</v>
      </c>
      <c r="X1316" t="s">
        <v>135</v>
      </c>
      <c r="Y1316">
        <v>1</v>
      </c>
      <c r="Z1316" t="s">
        <v>45402</v>
      </c>
      <c r="AA1316" t="s">
        <v>45111</v>
      </c>
    </row>
    <row r="1317" spans="1:27" hidden="1" x14ac:dyDescent="0.25">
      <c r="A1317" t="str">
        <f t="shared" si="20"/>
        <v>Petroleum Liquids.RFO</v>
      </c>
      <c r="B1317" t="str">
        <f>INDEX(Crosswalk!$B$2:$B$47,MATCH(A1317,Crosswalk!$A$2:$A$47,0))</f>
        <v>petroleum</v>
      </c>
      <c r="C1317" t="b">
        <f>IFERROR(IF(AND(NOT(INDEX('Included Plant Filters'!$B:$B,MATCH(B1317,'Included Plant Filters'!$A:$A,0))),$W1317="Y"),FALSE,IF(AND(NOT(INDEX('Included Plant Filters'!$C:$C,MATCH(B1317,'Included Plant Filters'!$A:$A,0))),NOT(OR($X1317="Electric Utility",$X1317="IPP CHP",$X1317="IPP Non-CHP"))),FALSE,TRUE)),0)</f>
        <v>1</v>
      </c>
      <c r="D1317">
        <v>19547</v>
      </c>
      <c r="E1317" t="s">
        <v>45560</v>
      </c>
      <c r="F1317">
        <v>765</v>
      </c>
      <c r="G1317" t="s">
        <v>45561</v>
      </c>
      <c r="H1317" t="s">
        <v>30</v>
      </c>
      <c r="I1317" t="s">
        <v>45562</v>
      </c>
      <c r="J1317" t="s">
        <v>5390</v>
      </c>
      <c r="K1317" t="s">
        <v>45043</v>
      </c>
      <c r="L1317" t="s">
        <v>2545</v>
      </c>
      <c r="N1317" t="s">
        <v>45401</v>
      </c>
      <c r="O1317">
        <v>81.599999999999994</v>
      </c>
      <c r="P1317">
        <v>0.8</v>
      </c>
      <c r="Q1317">
        <v>77.900000000000006</v>
      </c>
      <c r="R1317">
        <v>77.900000000000006</v>
      </c>
      <c r="S1317">
        <v>20</v>
      </c>
      <c r="T1317" t="s">
        <v>283</v>
      </c>
      <c r="U1317" t="s">
        <v>45132</v>
      </c>
      <c r="V1317" t="s">
        <v>45132</v>
      </c>
      <c r="W1317" t="s">
        <v>283</v>
      </c>
      <c r="X1317" t="s">
        <v>135</v>
      </c>
      <c r="Y1317">
        <v>1</v>
      </c>
      <c r="Z1317" t="s">
        <v>45402</v>
      </c>
      <c r="AA1317" t="s">
        <v>45158</v>
      </c>
    </row>
    <row r="1318" spans="1:27" hidden="1" x14ac:dyDescent="0.25">
      <c r="A1318" t="str">
        <f t="shared" si="20"/>
        <v>Petroleum Liquids.RFO</v>
      </c>
      <c r="B1318" t="str">
        <f>INDEX(Crosswalk!$B$2:$B$47,MATCH(A1318,Crosswalk!$A$2:$A$47,0))</f>
        <v>petroleum</v>
      </c>
      <c r="C1318" t="b">
        <f>IFERROR(IF(AND(NOT(INDEX('Included Plant Filters'!$B:$B,MATCH(B1318,'Included Plant Filters'!$A:$A,0))),$W1318="Y"),FALSE,IF(AND(NOT(INDEX('Included Plant Filters'!$C:$C,MATCH(B1318,'Included Plant Filters'!$A:$A,0))),NOT(OR($X1318="Electric Utility",$X1318="IPP CHP",$X1318="IPP Non-CHP"))),FALSE,TRUE)),0)</f>
        <v>1</v>
      </c>
      <c r="D1318">
        <v>19547</v>
      </c>
      <c r="E1318" t="s">
        <v>45560</v>
      </c>
      <c r="F1318">
        <v>765</v>
      </c>
      <c r="G1318" t="s">
        <v>45561</v>
      </c>
      <c r="H1318" t="s">
        <v>30</v>
      </c>
      <c r="I1318" t="s">
        <v>45562</v>
      </c>
      <c r="J1318" t="s">
        <v>5392</v>
      </c>
      <c r="K1318" t="s">
        <v>45043</v>
      </c>
      <c r="L1318" t="s">
        <v>2545</v>
      </c>
      <c r="N1318" t="s">
        <v>45401</v>
      </c>
      <c r="O1318">
        <v>81.599999999999994</v>
      </c>
      <c r="P1318">
        <v>0.8</v>
      </c>
      <c r="Q1318">
        <v>78.099999999999994</v>
      </c>
      <c r="R1318">
        <v>78.099999999999994</v>
      </c>
      <c r="S1318">
        <v>30</v>
      </c>
      <c r="T1318" t="s">
        <v>283</v>
      </c>
      <c r="U1318" t="s">
        <v>45132</v>
      </c>
      <c r="V1318" t="s">
        <v>45132</v>
      </c>
      <c r="W1318" t="s">
        <v>283</v>
      </c>
      <c r="X1318" t="s">
        <v>135</v>
      </c>
      <c r="Y1318">
        <v>1</v>
      </c>
      <c r="Z1318" t="s">
        <v>45402</v>
      </c>
      <c r="AA1318" t="s">
        <v>45158</v>
      </c>
    </row>
    <row r="1319" spans="1:27" hidden="1" x14ac:dyDescent="0.25">
      <c r="A1319" t="str">
        <f t="shared" si="20"/>
        <v>Petroleum Liquids.RFO</v>
      </c>
      <c r="B1319" t="str">
        <f>INDEX(Crosswalk!$B$2:$B$47,MATCH(A1319,Crosswalk!$A$2:$A$47,0))</f>
        <v>petroleum</v>
      </c>
      <c r="C1319" t="b">
        <f>IFERROR(IF(AND(NOT(INDEX('Included Plant Filters'!$B:$B,MATCH(B1319,'Included Plant Filters'!$A:$A,0))),$W1319="Y"),FALSE,IF(AND(NOT(INDEX('Included Plant Filters'!$C:$C,MATCH(B1319,'Included Plant Filters'!$A:$A,0))),NOT(OR($X1319="Electric Utility",$X1319="IPP CHP",$X1319="IPP Non-CHP"))),FALSE,TRUE)),0)</f>
        <v>1</v>
      </c>
      <c r="D1319">
        <v>19547</v>
      </c>
      <c r="E1319" t="s">
        <v>45560</v>
      </c>
      <c r="F1319">
        <v>765</v>
      </c>
      <c r="G1319" t="s">
        <v>45561</v>
      </c>
      <c r="H1319" t="s">
        <v>30</v>
      </c>
      <c r="I1319" t="s">
        <v>45562</v>
      </c>
      <c r="J1319" t="s">
        <v>11917</v>
      </c>
      <c r="K1319" t="s">
        <v>45043</v>
      </c>
      <c r="L1319" t="s">
        <v>2545</v>
      </c>
      <c r="N1319" t="s">
        <v>45401</v>
      </c>
      <c r="O1319">
        <v>85.8</v>
      </c>
      <c r="P1319">
        <v>0.8</v>
      </c>
      <c r="Q1319">
        <v>82.1</v>
      </c>
      <c r="R1319">
        <v>82.1</v>
      </c>
      <c r="S1319">
        <v>20</v>
      </c>
      <c r="T1319" t="s">
        <v>283</v>
      </c>
      <c r="U1319" t="s">
        <v>45132</v>
      </c>
      <c r="V1319" t="s">
        <v>45132</v>
      </c>
      <c r="W1319" t="s">
        <v>283</v>
      </c>
      <c r="X1319" t="s">
        <v>135</v>
      </c>
      <c r="Y1319">
        <v>1</v>
      </c>
      <c r="Z1319" t="s">
        <v>45402</v>
      </c>
      <c r="AA1319" t="s">
        <v>45158</v>
      </c>
    </row>
    <row r="1320" spans="1:27" hidden="1" x14ac:dyDescent="0.25">
      <c r="A1320" t="str">
        <f t="shared" si="20"/>
        <v>Petroleum Liquids.RFO</v>
      </c>
      <c r="B1320" t="str">
        <f>INDEX(Crosswalk!$B$2:$B$47,MATCH(A1320,Crosswalk!$A$2:$A$47,0))</f>
        <v>petroleum</v>
      </c>
      <c r="C1320" t="b">
        <f>IFERROR(IF(AND(NOT(INDEX('Included Plant Filters'!$B:$B,MATCH(B1320,'Included Plant Filters'!$A:$A,0))),$W1320="Y"),FALSE,IF(AND(NOT(INDEX('Included Plant Filters'!$C:$C,MATCH(B1320,'Included Plant Filters'!$A:$A,0))),NOT(OR($X1320="Electric Utility",$X1320="IPP CHP",$X1320="IPP Non-CHP"))),FALSE,TRUE)),0)</f>
        <v>1</v>
      </c>
      <c r="D1320">
        <v>19547</v>
      </c>
      <c r="E1320" t="s">
        <v>45560</v>
      </c>
      <c r="F1320">
        <v>765</v>
      </c>
      <c r="G1320" t="s">
        <v>45561</v>
      </c>
      <c r="H1320" t="s">
        <v>30</v>
      </c>
      <c r="I1320" t="s">
        <v>45562</v>
      </c>
      <c r="J1320" t="s">
        <v>11919</v>
      </c>
      <c r="K1320" t="s">
        <v>45043</v>
      </c>
      <c r="L1320" t="s">
        <v>2545</v>
      </c>
      <c r="N1320" t="s">
        <v>45401</v>
      </c>
      <c r="O1320">
        <v>90.9</v>
      </c>
      <c r="P1320">
        <v>0.8</v>
      </c>
      <c r="Q1320">
        <v>87.2</v>
      </c>
      <c r="R1320">
        <v>87.2</v>
      </c>
      <c r="S1320">
        <v>20</v>
      </c>
      <c r="T1320" t="s">
        <v>283</v>
      </c>
      <c r="U1320" t="s">
        <v>45132</v>
      </c>
      <c r="V1320" t="s">
        <v>45132</v>
      </c>
      <c r="W1320" t="s">
        <v>283</v>
      </c>
      <c r="X1320" t="s">
        <v>135</v>
      </c>
      <c r="Y1320">
        <v>1</v>
      </c>
      <c r="Z1320" t="s">
        <v>45402</v>
      </c>
      <c r="AA1320" t="s">
        <v>45158</v>
      </c>
    </row>
    <row r="1321" spans="1:27" hidden="1" x14ac:dyDescent="0.25">
      <c r="A1321" t="str">
        <f t="shared" si="20"/>
        <v>Petroleum Liquids.RFO</v>
      </c>
      <c r="B1321" t="str">
        <f>INDEX(Crosswalk!$B$2:$B$47,MATCH(A1321,Crosswalk!$A$2:$A$47,0))</f>
        <v>petroleum</v>
      </c>
      <c r="C1321" t="b">
        <f>IFERROR(IF(AND(NOT(INDEX('Included Plant Filters'!$B:$B,MATCH(B1321,'Included Plant Filters'!$A:$A,0))),$W1321="Y"),FALSE,IF(AND(NOT(INDEX('Included Plant Filters'!$C:$C,MATCH(B1321,'Included Plant Filters'!$A:$A,0))),NOT(OR($X1321="Electric Utility",$X1321="IPP CHP",$X1321="IPP Non-CHP"))),FALSE,TRUE)),0)</f>
        <v>1</v>
      </c>
      <c r="D1321">
        <v>19547</v>
      </c>
      <c r="E1321" t="s">
        <v>45560</v>
      </c>
      <c r="F1321">
        <v>765</v>
      </c>
      <c r="G1321" t="s">
        <v>45561</v>
      </c>
      <c r="H1321" t="s">
        <v>30</v>
      </c>
      <c r="I1321" t="s">
        <v>45562</v>
      </c>
      <c r="J1321" t="s">
        <v>38031</v>
      </c>
      <c r="K1321" t="s">
        <v>45043</v>
      </c>
      <c r="L1321" t="s">
        <v>2545</v>
      </c>
      <c r="N1321" t="s">
        <v>45401</v>
      </c>
      <c r="O1321">
        <v>134.9</v>
      </c>
      <c r="P1321">
        <v>0.8</v>
      </c>
      <c r="Q1321">
        <v>128.1</v>
      </c>
      <c r="R1321">
        <v>128.1</v>
      </c>
      <c r="S1321">
        <v>55</v>
      </c>
      <c r="T1321" t="s">
        <v>283</v>
      </c>
      <c r="U1321" t="s">
        <v>45132</v>
      </c>
      <c r="V1321" t="s">
        <v>45132</v>
      </c>
      <c r="W1321" t="s">
        <v>283</v>
      </c>
      <c r="X1321" t="s">
        <v>135</v>
      </c>
      <c r="Y1321">
        <v>1</v>
      </c>
      <c r="Z1321" t="s">
        <v>45402</v>
      </c>
      <c r="AA1321" t="s">
        <v>45158</v>
      </c>
    </row>
    <row r="1322" spans="1:27" hidden="1" x14ac:dyDescent="0.25">
      <c r="A1322" t="str">
        <f t="shared" si="20"/>
        <v>Petroleum Liquids.RFO</v>
      </c>
      <c r="B1322" t="str">
        <f>INDEX(Crosswalk!$B$2:$B$47,MATCH(A1322,Crosswalk!$A$2:$A$47,0))</f>
        <v>petroleum</v>
      </c>
      <c r="C1322" t="b">
        <f>IFERROR(IF(AND(NOT(INDEX('Included Plant Filters'!$B:$B,MATCH(B1322,'Included Plant Filters'!$A:$A,0))),$W1322="Y"),FALSE,IF(AND(NOT(INDEX('Included Plant Filters'!$C:$C,MATCH(B1322,'Included Plant Filters'!$A:$A,0))),NOT(OR($X1322="Electric Utility",$X1322="IPP CHP",$X1322="IPP Non-CHP"))),FALSE,TRUE)),0)</f>
        <v>1</v>
      </c>
      <c r="D1322">
        <v>19547</v>
      </c>
      <c r="E1322" t="s">
        <v>45560</v>
      </c>
      <c r="F1322">
        <v>765</v>
      </c>
      <c r="G1322" t="s">
        <v>45561</v>
      </c>
      <c r="H1322" t="s">
        <v>30</v>
      </c>
      <c r="I1322" t="s">
        <v>45562</v>
      </c>
      <c r="J1322" t="s">
        <v>38033</v>
      </c>
      <c r="K1322" t="s">
        <v>45043</v>
      </c>
      <c r="L1322" t="s">
        <v>2545</v>
      </c>
      <c r="N1322" t="s">
        <v>45401</v>
      </c>
      <c r="O1322">
        <v>134.9</v>
      </c>
      <c r="P1322">
        <v>0.8</v>
      </c>
      <c r="Q1322">
        <v>128.69999999999999</v>
      </c>
      <c r="R1322">
        <v>128.69999999999999</v>
      </c>
      <c r="S1322">
        <v>45</v>
      </c>
      <c r="T1322" t="s">
        <v>283</v>
      </c>
      <c r="U1322" t="s">
        <v>45132</v>
      </c>
      <c r="V1322" t="s">
        <v>45132</v>
      </c>
      <c r="W1322" t="s">
        <v>283</v>
      </c>
      <c r="X1322" t="s">
        <v>135</v>
      </c>
      <c r="Y1322">
        <v>1</v>
      </c>
      <c r="Z1322" t="s">
        <v>45402</v>
      </c>
      <c r="AA1322" t="s">
        <v>45158</v>
      </c>
    </row>
    <row r="1323" spans="1:27" hidden="1" x14ac:dyDescent="0.25">
      <c r="A1323" t="str">
        <f t="shared" si="20"/>
        <v>Petroleum Liquids.DFO</v>
      </c>
      <c r="B1323" t="str">
        <f>INDEX(Crosswalk!$B$2:$B$47,MATCH(A1323,Crosswalk!$A$2:$A$47,0))</f>
        <v>petroleum</v>
      </c>
      <c r="C1323" t="b">
        <f>IFERROR(IF(AND(NOT(INDEX('Included Plant Filters'!$B:$B,MATCH(B1323,'Included Plant Filters'!$A:$A,0))),$W1323="Y"),FALSE,IF(AND(NOT(INDEX('Included Plant Filters'!$C:$C,MATCH(B1323,'Included Plant Filters'!$A:$A,0))),NOT(OR($X1323="Electric Utility",$X1323="IPP CHP",$X1323="IPP Non-CHP"))),FALSE,TRUE)),0)</f>
        <v>1</v>
      </c>
      <c r="D1323">
        <v>19547</v>
      </c>
      <c r="E1323" t="s">
        <v>45560</v>
      </c>
      <c r="F1323">
        <v>766</v>
      </c>
      <c r="G1323" t="s">
        <v>45563</v>
      </c>
      <c r="H1323" t="s">
        <v>30</v>
      </c>
      <c r="I1323" t="s">
        <v>45562</v>
      </c>
      <c r="J1323" t="s">
        <v>45564</v>
      </c>
      <c r="K1323" t="s">
        <v>45043</v>
      </c>
      <c r="L1323" t="s">
        <v>19021</v>
      </c>
      <c r="N1323" t="s">
        <v>45401</v>
      </c>
      <c r="O1323">
        <v>51.3</v>
      </c>
      <c r="P1323">
        <v>0.8</v>
      </c>
      <c r="Q1323">
        <v>51.2</v>
      </c>
      <c r="R1323">
        <v>51.2</v>
      </c>
      <c r="S1323">
        <v>6</v>
      </c>
      <c r="T1323" t="s">
        <v>283</v>
      </c>
      <c r="U1323" t="s">
        <v>45132</v>
      </c>
      <c r="V1323" t="s">
        <v>45132</v>
      </c>
      <c r="W1323" t="s">
        <v>283</v>
      </c>
      <c r="X1323" t="s">
        <v>135</v>
      </c>
      <c r="Y1323">
        <v>1</v>
      </c>
      <c r="Z1323" t="s">
        <v>45402</v>
      </c>
      <c r="AA1323" t="s">
        <v>45044</v>
      </c>
    </row>
    <row r="1324" spans="1:27" hidden="1" x14ac:dyDescent="0.25">
      <c r="A1324" t="str">
        <f t="shared" si="20"/>
        <v>Petroleum Liquids.RFO</v>
      </c>
      <c r="B1324" t="str">
        <f>INDEX(Crosswalk!$B$2:$B$47,MATCH(A1324,Crosswalk!$A$2:$A$47,0))</f>
        <v>petroleum</v>
      </c>
      <c r="C1324" t="b">
        <f>IFERROR(IF(AND(NOT(INDEX('Included Plant Filters'!$B:$B,MATCH(B1324,'Included Plant Filters'!$A:$A,0))),$W1324="Y"),FALSE,IF(AND(NOT(INDEX('Included Plant Filters'!$C:$C,MATCH(B1324,'Included Plant Filters'!$A:$A,0))),NOT(OR($X1324="Electric Utility",$X1324="IPP CHP",$X1324="IPP Non-CHP"))),FALSE,TRUE)),0)</f>
        <v>1</v>
      </c>
      <c r="D1324">
        <v>19547</v>
      </c>
      <c r="E1324" t="s">
        <v>45560</v>
      </c>
      <c r="F1324">
        <v>766</v>
      </c>
      <c r="G1324" t="s">
        <v>45563</v>
      </c>
      <c r="H1324" t="s">
        <v>30</v>
      </c>
      <c r="I1324" t="s">
        <v>45562</v>
      </c>
      <c r="J1324" t="s">
        <v>36843</v>
      </c>
      <c r="K1324" t="s">
        <v>45043</v>
      </c>
      <c r="L1324" t="s">
        <v>2545</v>
      </c>
      <c r="N1324" t="s">
        <v>45401</v>
      </c>
      <c r="O1324">
        <v>50</v>
      </c>
      <c r="P1324">
        <v>0.8</v>
      </c>
      <c r="Q1324">
        <v>47.2</v>
      </c>
      <c r="R1324">
        <v>47.2</v>
      </c>
      <c r="S1324">
        <v>20</v>
      </c>
      <c r="T1324" t="s">
        <v>283</v>
      </c>
      <c r="U1324" t="s">
        <v>45132</v>
      </c>
      <c r="V1324" t="s">
        <v>45132</v>
      </c>
      <c r="W1324" t="s">
        <v>283</v>
      </c>
      <c r="X1324" t="s">
        <v>135</v>
      </c>
      <c r="Y1324">
        <v>1</v>
      </c>
      <c r="Z1324" t="s">
        <v>45402</v>
      </c>
      <c r="AA1324" t="s">
        <v>45158</v>
      </c>
    </row>
    <row r="1325" spans="1:27" hidden="1" x14ac:dyDescent="0.25">
      <c r="A1325" t="str">
        <f t="shared" si="20"/>
        <v>Petroleum Liquids.RFO</v>
      </c>
      <c r="B1325" t="str">
        <f>INDEX(Crosswalk!$B$2:$B$47,MATCH(A1325,Crosswalk!$A$2:$A$47,0))</f>
        <v>petroleum</v>
      </c>
      <c r="C1325" t="b">
        <f>IFERROR(IF(AND(NOT(INDEX('Included Plant Filters'!$B:$B,MATCH(B1325,'Included Plant Filters'!$A:$A,0))),$W1325="Y"),FALSE,IF(AND(NOT(INDEX('Included Plant Filters'!$C:$C,MATCH(B1325,'Included Plant Filters'!$A:$A,0))),NOT(OR($X1325="Electric Utility",$X1325="IPP CHP",$X1325="IPP Non-CHP"))),FALSE,TRUE)),0)</f>
        <v>1</v>
      </c>
      <c r="D1325">
        <v>19547</v>
      </c>
      <c r="E1325" t="s">
        <v>45560</v>
      </c>
      <c r="F1325">
        <v>766</v>
      </c>
      <c r="G1325" t="s">
        <v>45563</v>
      </c>
      <c r="H1325" t="s">
        <v>30</v>
      </c>
      <c r="I1325" t="s">
        <v>45562</v>
      </c>
      <c r="J1325" t="s">
        <v>45565</v>
      </c>
      <c r="K1325" t="s">
        <v>45043</v>
      </c>
      <c r="L1325" t="s">
        <v>2545</v>
      </c>
      <c r="N1325" t="s">
        <v>45401</v>
      </c>
      <c r="O1325">
        <v>50</v>
      </c>
      <c r="P1325">
        <v>0.8</v>
      </c>
      <c r="Q1325">
        <v>47.7</v>
      </c>
      <c r="R1325">
        <v>47.7</v>
      </c>
      <c r="S1325">
        <v>20</v>
      </c>
      <c r="T1325" t="s">
        <v>283</v>
      </c>
      <c r="U1325" t="s">
        <v>45132</v>
      </c>
      <c r="V1325" t="s">
        <v>45132</v>
      </c>
      <c r="W1325" t="s">
        <v>283</v>
      </c>
      <c r="X1325" t="s">
        <v>135</v>
      </c>
      <c r="Y1325">
        <v>1</v>
      </c>
      <c r="Z1325" t="s">
        <v>45402</v>
      </c>
      <c r="AA1325" t="s">
        <v>45158</v>
      </c>
    </row>
    <row r="1326" spans="1:27" hidden="1" x14ac:dyDescent="0.25">
      <c r="A1326" t="str">
        <f t="shared" si="20"/>
        <v>Petroleum Liquids.RFO</v>
      </c>
      <c r="B1326" t="str">
        <f>INDEX(Crosswalk!$B$2:$B$47,MATCH(A1326,Crosswalk!$A$2:$A$47,0))</f>
        <v>petroleum</v>
      </c>
      <c r="C1326" t="b">
        <f>IFERROR(IF(AND(NOT(INDEX('Included Plant Filters'!$B:$B,MATCH(B1326,'Included Plant Filters'!$A:$A,0))),$W1326="Y"),FALSE,IF(AND(NOT(INDEX('Included Plant Filters'!$C:$C,MATCH(B1326,'Included Plant Filters'!$A:$A,0))),NOT(OR($X1326="Electric Utility",$X1326="IPP CHP",$X1326="IPP Non-CHP"))),FALSE,TRUE)),0)</f>
        <v>1</v>
      </c>
      <c r="D1326">
        <v>19547</v>
      </c>
      <c r="E1326" t="s">
        <v>45560</v>
      </c>
      <c r="F1326">
        <v>766</v>
      </c>
      <c r="G1326" t="s">
        <v>45563</v>
      </c>
      <c r="H1326" t="s">
        <v>30</v>
      </c>
      <c r="I1326" t="s">
        <v>45562</v>
      </c>
      <c r="J1326" t="s">
        <v>45566</v>
      </c>
      <c r="K1326" t="s">
        <v>45043</v>
      </c>
      <c r="L1326" t="s">
        <v>2545</v>
      </c>
      <c r="N1326" t="s">
        <v>45401</v>
      </c>
      <c r="O1326">
        <v>54.4</v>
      </c>
      <c r="P1326">
        <v>0.8</v>
      </c>
      <c r="Q1326">
        <v>51.9</v>
      </c>
      <c r="R1326">
        <v>51.9</v>
      </c>
      <c r="S1326">
        <v>23</v>
      </c>
      <c r="T1326" t="s">
        <v>283</v>
      </c>
      <c r="U1326" t="s">
        <v>45132</v>
      </c>
      <c r="V1326" t="s">
        <v>45132</v>
      </c>
      <c r="W1326" t="s">
        <v>283</v>
      </c>
      <c r="X1326" t="s">
        <v>135</v>
      </c>
      <c r="Y1326">
        <v>1</v>
      </c>
      <c r="Z1326" t="s">
        <v>45402</v>
      </c>
      <c r="AA1326" t="s">
        <v>45158</v>
      </c>
    </row>
    <row r="1327" spans="1:27" hidden="1" x14ac:dyDescent="0.25">
      <c r="A1327" t="str">
        <f t="shared" si="20"/>
        <v>Petroleum Liquids.RFO</v>
      </c>
      <c r="B1327" t="str">
        <f>INDEX(Crosswalk!$B$2:$B$47,MATCH(A1327,Crosswalk!$A$2:$A$47,0))</f>
        <v>petroleum</v>
      </c>
      <c r="C1327" t="b">
        <f>IFERROR(IF(AND(NOT(INDEX('Included Plant Filters'!$B:$B,MATCH(B1327,'Included Plant Filters'!$A:$A,0))),$W1327="Y"),FALSE,IF(AND(NOT(INDEX('Included Plant Filters'!$C:$C,MATCH(B1327,'Included Plant Filters'!$A:$A,0))),NOT(OR($X1327="Electric Utility",$X1327="IPP CHP",$X1327="IPP Non-CHP"))),FALSE,TRUE)),0)</f>
        <v>1</v>
      </c>
      <c r="D1327">
        <v>19547</v>
      </c>
      <c r="E1327" t="s">
        <v>45560</v>
      </c>
      <c r="F1327">
        <v>766</v>
      </c>
      <c r="G1327" t="s">
        <v>45563</v>
      </c>
      <c r="H1327" t="s">
        <v>30</v>
      </c>
      <c r="I1327" t="s">
        <v>45562</v>
      </c>
      <c r="J1327" t="s">
        <v>45567</v>
      </c>
      <c r="K1327" t="s">
        <v>45043</v>
      </c>
      <c r="L1327" t="s">
        <v>2545</v>
      </c>
      <c r="N1327" t="s">
        <v>45401</v>
      </c>
      <c r="O1327">
        <v>54.4</v>
      </c>
      <c r="P1327">
        <v>0.8</v>
      </c>
      <c r="Q1327">
        <v>51.8</v>
      </c>
      <c r="R1327">
        <v>51.8</v>
      </c>
      <c r="S1327">
        <v>20</v>
      </c>
      <c r="T1327" t="s">
        <v>283</v>
      </c>
      <c r="U1327" t="s">
        <v>45132</v>
      </c>
      <c r="V1327" t="s">
        <v>45132</v>
      </c>
      <c r="W1327" t="s">
        <v>283</v>
      </c>
      <c r="X1327" t="s">
        <v>135</v>
      </c>
      <c r="Y1327">
        <v>1</v>
      </c>
      <c r="Z1327" t="s">
        <v>45402</v>
      </c>
      <c r="AA1327" t="s">
        <v>45158</v>
      </c>
    </row>
    <row r="1328" spans="1:27" hidden="1" x14ac:dyDescent="0.25">
      <c r="A1328" t="str">
        <f t="shared" si="20"/>
        <v>Petroleum Liquids.RFO</v>
      </c>
      <c r="B1328" t="str">
        <f>INDEX(Crosswalk!$B$2:$B$47,MATCH(A1328,Crosswalk!$A$2:$A$47,0))</f>
        <v>petroleum</v>
      </c>
      <c r="C1328" t="b">
        <f>IFERROR(IF(AND(NOT(INDEX('Included Plant Filters'!$B:$B,MATCH(B1328,'Included Plant Filters'!$A:$A,0))),$W1328="Y"),FALSE,IF(AND(NOT(INDEX('Included Plant Filters'!$C:$C,MATCH(B1328,'Included Plant Filters'!$A:$A,0))),NOT(OR($X1328="Electric Utility",$X1328="IPP CHP",$X1328="IPP Non-CHP"))),FALSE,TRUE)),0)</f>
        <v>1</v>
      </c>
      <c r="D1328">
        <v>19547</v>
      </c>
      <c r="E1328" t="s">
        <v>45560</v>
      </c>
      <c r="F1328">
        <v>766</v>
      </c>
      <c r="G1328" t="s">
        <v>45563</v>
      </c>
      <c r="H1328" t="s">
        <v>30</v>
      </c>
      <c r="I1328" t="s">
        <v>45562</v>
      </c>
      <c r="J1328" t="s">
        <v>45568</v>
      </c>
      <c r="K1328" t="s">
        <v>45043</v>
      </c>
      <c r="L1328" t="s">
        <v>2545</v>
      </c>
      <c r="N1328" t="s">
        <v>45401</v>
      </c>
      <c r="O1328">
        <v>81.599999999999994</v>
      </c>
      <c r="P1328">
        <v>0.8</v>
      </c>
      <c r="Q1328">
        <v>77.8</v>
      </c>
      <c r="R1328">
        <v>77.8</v>
      </c>
      <c r="S1328">
        <v>20</v>
      </c>
      <c r="T1328" t="s">
        <v>283</v>
      </c>
      <c r="U1328" t="s">
        <v>45132</v>
      </c>
      <c r="V1328" t="s">
        <v>45132</v>
      </c>
      <c r="W1328" t="s">
        <v>283</v>
      </c>
      <c r="X1328" t="s">
        <v>135</v>
      </c>
      <c r="Y1328">
        <v>1</v>
      </c>
      <c r="Z1328" t="s">
        <v>45402</v>
      </c>
      <c r="AA1328" t="s">
        <v>45158</v>
      </c>
    </row>
    <row r="1329" spans="1:28" hidden="1" x14ac:dyDescent="0.25">
      <c r="A1329" t="str">
        <f t="shared" si="20"/>
        <v>Petroleum Liquids.RFO</v>
      </c>
      <c r="B1329" t="str">
        <f>INDEX(Crosswalk!$B$2:$B$47,MATCH(A1329,Crosswalk!$A$2:$A$47,0))</f>
        <v>petroleum</v>
      </c>
      <c r="C1329" t="b">
        <f>IFERROR(IF(AND(NOT(INDEX('Included Plant Filters'!$B:$B,MATCH(B1329,'Included Plant Filters'!$A:$A,0))),$W1329="Y"),FALSE,IF(AND(NOT(INDEX('Included Plant Filters'!$C:$C,MATCH(B1329,'Included Plant Filters'!$A:$A,0))),NOT(OR($X1329="Electric Utility",$X1329="IPP CHP",$X1329="IPP Non-CHP"))),FALSE,TRUE)),0)</f>
        <v>1</v>
      </c>
      <c r="D1329">
        <v>19547</v>
      </c>
      <c r="E1329" t="s">
        <v>45560</v>
      </c>
      <c r="F1329">
        <v>766</v>
      </c>
      <c r="G1329" t="s">
        <v>45563</v>
      </c>
      <c r="H1329" t="s">
        <v>30</v>
      </c>
      <c r="I1329" t="s">
        <v>45562</v>
      </c>
      <c r="J1329" t="s">
        <v>45569</v>
      </c>
      <c r="K1329" t="s">
        <v>45043</v>
      </c>
      <c r="L1329" t="s">
        <v>2545</v>
      </c>
      <c r="N1329" t="s">
        <v>45401</v>
      </c>
      <c r="O1329">
        <v>81.599999999999994</v>
      </c>
      <c r="P1329">
        <v>0.8</v>
      </c>
      <c r="Q1329">
        <v>77.8</v>
      </c>
      <c r="R1329">
        <v>77.8</v>
      </c>
      <c r="S1329">
        <v>20</v>
      </c>
      <c r="T1329" t="s">
        <v>283</v>
      </c>
      <c r="U1329" t="s">
        <v>45132</v>
      </c>
      <c r="V1329" t="s">
        <v>45132</v>
      </c>
      <c r="W1329" t="s">
        <v>283</v>
      </c>
      <c r="X1329" t="s">
        <v>135</v>
      </c>
      <c r="Y1329">
        <v>1</v>
      </c>
      <c r="Z1329" t="s">
        <v>45402</v>
      </c>
      <c r="AA1329" t="s">
        <v>45158</v>
      </c>
    </row>
    <row r="1330" spans="1:28" hidden="1" x14ac:dyDescent="0.25">
      <c r="A1330" t="str">
        <f t="shared" si="20"/>
        <v>Petroleum Liquids.DFO</v>
      </c>
      <c r="B1330" t="str">
        <f>INDEX(Crosswalk!$B$2:$B$47,MATCH(A1330,Crosswalk!$A$2:$A$47,0))</f>
        <v>petroleum</v>
      </c>
      <c r="C1330" t="b">
        <f>IFERROR(IF(AND(NOT(INDEX('Included Plant Filters'!$B:$B,MATCH(B1330,'Included Plant Filters'!$A:$A,0))),$W1330="Y"),FALSE,IF(AND(NOT(INDEX('Included Plant Filters'!$C:$C,MATCH(B1330,'Included Plant Filters'!$A:$A,0))),NOT(OR($X1330="Electric Utility",$X1330="IPP CHP",$X1330="IPP Non-CHP"))),FALSE,TRUE)),0)</f>
        <v>1</v>
      </c>
      <c r="D1330">
        <v>19547</v>
      </c>
      <c r="E1330" t="s">
        <v>45560</v>
      </c>
      <c r="F1330">
        <v>766</v>
      </c>
      <c r="G1330" t="s">
        <v>45563</v>
      </c>
      <c r="H1330" t="s">
        <v>30</v>
      </c>
      <c r="I1330" t="s">
        <v>45562</v>
      </c>
      <c r="J1330" t="s">
        <v>45570</v>
      </c>
      <c r="K1330" t="s">
        <v>45043</v>
      </c>
      <c r="L1330" t="s">
        <v>19021</v>
      </c>
      <c r="N1330" t="s">
        <v>45401</v>
      </c>
      <c r="O1330">
        <v>51.3</v>
      </c>
      <c r="P1330">
        <v>0.8</v>
      </c>
      <c r="Q1330">
        <v>51.2</v>
      </c>
      <c r="R1330">
        <v>51.2</v>
      </c>
      <c r="S1330">
        <v>6</v>
      </c>
      <c r="T1330" t="s">
        <v>283</v>
      </c>
      <c r="U1330" t="s">
        <v>45132</v>
      </c>
      <c r="V1330" t="s">
        <v>45132</v>
      </c>
      <c r="W1330" t="s">
        <v>283</v>
      </c>
      <c r="X1330" t="s">
        <v>135</v>
      </c>
      <c r="Y1330">
        <v>1</v>
      </c>
      <c r="Z1330" t="s">
        <v>45402</v>
      </c>
      <c r="AA1330" t="s">
        <v>45044</v>
      </c>
    </row>
    <row r="1331" spans="1:28" hidden="1" x14ac:dyDescent="0.25">
      <c r="A1331" t="str">
        <f t="shared" si="20"/>
        <v>Petroleum Liquids.DFO</v>
      </c>
      <c r="B1331" t="str">
        <f>INDEX(Crosswalk!$B$2:$B$47,MATCH(A1331,Crosswalk!$A$2:$A$47,0))</f>
        <v>petroleum</v>
      </c>
      <c r="C1331" t="b">
        <f>IFERROR(IF(AND(NOT(INDEX('Included Plant Filters'!$B:$B,MATCH(B1331,'Included Plant Filters'!$A:$A,0))),$W1331="Y"),FALSE,IF(AND(NOT(INDEX('Included Plant Filters'!$C:$C,MATCH(B1331,'Included Plant Filters'!$A:$A,0))),NOT(OR($X1331="Electric Utility",$X1331="IPP CHP",$X1331="IPP Non-CHP"))),FALSE,TRUE)),0)</f>
        <v>1</v>
      </c>
      <c r="D1331">
        <v>8287</v>
      </c>
      <c r="E1331" t="s">
        <v>45571</v>
      </c>
      <c r="F1331">
        <v>768</v>
      </c>
      <c r="G1331" t="s">
        <v>45572</v>
      </c>
      <c r="H1331" t="s">
        <v>30</v>
      </c>
      <c r="I1331" t="s">
        <v>29</v>
      </c>
      <c r="J1331" t="s">
        <v>1439</v>
      </c>
      <c r="K1331" t="s">
        <v>45043</v>
      </c>
      <c r="L1331" t="s">
        <v>17907</v>
      </c>
      <c r="N1331" t="s">
        <v>45401</v>
      </c>
      <c r="O1331">
        <v>2.5</v>
      </c>
      <c r="P1331">
        <v>0.9</v>
      </c>
      <c r="Q1331">
        <v>2.5</v>
      </c>
      <c r="R1331">
        <v>2.5</v>
      </c>
      <c r="S1331">
        <v>0.5</v>
      </c>
      <c r="T1331" t="s">
        <v>283</v>
      </c>
      <c r="U1331" t="s">
        <v>45132</v>
      </c>
      <c r="V1331" t="s">
        <v>45132</v>
      </c>
      <c r="W1331" t="s">
        <v>283</v>
      </c>
      <c r="X1331" t="s">
        <v>135</v>
      </c>
      <c r="Y1331">
        <v>1</v>
      </c>
      <c r="Z1331" t="s">
        <v>45402</v>
      </c>
      <c r="AA1331" t="s">
        <v>45044</v>
      </c>
    </row>
    <row r="1332" spans="1:28" hidden="1" x14ac:dyDescent="0.25">
      <c r="A1332" t="str">
        <f t="shared" si="20"/>
        <v>Petroleum Liquids.DFO</v>
      </c>
      <c r="B1332" t="str">
        <f>INDEX(Crosswalk!$B$2:$B$47,MATCH(A1332,Crosswalk!$A$2:$A$47,0))</f>
        <v>petroleum</v>
      </c>
      <c r="C1332" t="b">
        <f>IFERROR(IF(AND(NOT(INDEX('Included Plant Filters'!$B:$B,MATCH(B1332,'Included Plant Filters'!$A:$A,0))),$W1332="Y"),FALSE,IF(AND(NOT(INDEX('Included Plant Filters'!$C:$C,MATCH(B1332,'Included Plant Filters'!$A:$A,0))),NOT(OR($X1332="Electric Utility",$X1332="IPP CHP",$X1332="IPP Non-CHP"))),FALSE,TRUE)),0)</f>
        <v>1</v>
      </c>
      <c r="D1332">
        <v>8287</v>
      </c>
      <c r="E1332" t="s">
        <v>45571</v>
      </c>
      <c r="F1332">
        <v>768</v>
      </c>
      <c r="G1332" t="s">
        <v>45572</v>
      </c>
      <c r="H1332" t="s">
        <v>30</v>
      </c>
      <c r="I1332" t="s">
        <v>29</v>
      </c>
      <c r="J1332" t="s">
        <v>1441</v>
      </c>
      <c r="K1332" t="s">
        <v>45043</v>
      </c>
      <c r="L1332" t="s">
        <v>17907</v>
      </c>
      <c r="N1332" t="s">
        <v>45401</v>
      </c>
      <c r="O1332">
        <v>2.5</v>
      </c>
      <c r="P1332">
        <v>0.9</v>
      </c>
      <c r="Q1332">
        <v>2.5</v>
      </c>
      <c r="R1332">
        <v>2.5</v>
      </c>
      <c r="S1332">
        <v>0.5</v>
      </c>
      <c r="T1332" t="s">
        <v>283</v>
      </c>
      <c r="U1332" t="s">
        <v>45132</v>
      </c>
      <c r="V1332" t="s">
        <v>45132</v>
      </c>
      <c r="W1332" t="s">
        <v>283</v>
      </c>
      <c r="X1332" t="s">
        <v>135</v>
      </c>
      <c r="Y1332">
        <v>1</v>
      </c>
      <c r="Z1332" t="s">
        <v>45402</v>
      </c>
      <c r="AA1332" t="s">
        <v>45044</v>
      </c>
    </row>
    <row r="1333" spans="1:28" hidden="1" x14ac:dyDescent="0.25">
      <c r="A1333" t="str">
        <f t="shared" si="20"/>
        <v>Petroleum Liquids.DFO</v>
      </c>
      <c r="B1333" t="str">
        <f>INDEX(Crosswalk!$B$2:$B$47,MATCH(A1333,Crosswalk!$A$2:$A$47,0))</f>
        <v>petroleum</v>
      </c>
      <c r="C1333" t="b">
        <f>IFERROR(IF(AND(NOT(INDEX('Included Plant Filters'!$B:$B,MATCH(B1333,'Included Plant Filters'!$A:$A,0))),$W1333="Y"),FALSE,IF(AND(NOT(INDEX('Included Plant Filters'!$C:$C,MATCH(B1333,'Included Plant Filters'!$A:$A,0))),NOT(OR($X1333="Electric Utility",$X1333="IPP CHP",$X1333="IPP Non-CHP"))),FALSE,TRUE)),0)</f>
        <v>1</v>
      </c>
      <c r="D1333">
        <v>8287</v>
      </c>
      <c r="E1333" t="s">
        <v>45571</v>
      </c>
      <c r="F1333">
        <v>768</v>
      </c>
      <c r="G1333" t="s">
        <v>45572</v>
      </c>
      <c r="H1333" t="s">
        <v>30</v>
      </c>
      <c r="I1333" t="s">
        <v>29</v>
      </c>
      <c r="J1333" t="s">
        <v>1443</v>
      </c>
      <c r="K1333" t="s">
        <v>45043</v>
      </c>
      <c r="L1333" t="s">
        <v>17907</v>
      </c>
      <c r="N1333" t="s">
        <v>45401</v>
      </c>
      <c r="O1333">
        <v>2.5</v>
      </c>
      <c r="P1333">
        <v>0.9</v>
      </c>
      <c r="Q1333">
        <v>2.5</v>
      </c>
      <c r="R1333">
        <v>2.5</v>
      </c>
      <c r="S1333">
        <v>0.5</v>
      </c>
      <c r="T1333" t="s">
        <v>283</v>
      </c>
      <c r="U1333" t="s">
        <v>45132</v>
      </c>
      <c r="V1333" t="s">
        <v>45132</v>
      </c>
      <c r="W1333" t="s">
        <v>283</v>
      </c>
      <c r="X1333" t="s">
        <v>135</v>
      </c>
      <c r="Y1333">
        <v>1</v>
      </c>
      <c r="Z1333" t="s">
        <v>45402</v>
      </c>
      <c r="AA1333" t="s">
        <v>45044</v>
      </c>
    </row>
    <row r="1334" spans="1:28" hidden="1" x14ac:dyDescent="0.25">
      <c r="A1334" t="str">
        <f t="shared" si="20"/>
        <v>Petroleum Liquids.DFO</v>
      </c>
      <c r="B1334" t="str">
        <f>INDEX(Crosswalk!$B$2:$B$47,MATCH(A1334,Crosswalk!$A$2:$A$47,0))</f>
        <v>petroleum</v>
      </c>
      <c r="C1334" t="b">
        <f>IFERROR(IF(AND(NOT(INDEX('Included Plant Filters'!$B:$B,MATCH(B1334,'Included Plant Filters'!$A:$A,0))),$W1334="Y"),FALSE,IF(AND(NOT(INDEX('Included Plant Filters'!$C:$C,MATCH(B1334,'Included Plant Filters'!$A:$A,0))),NOT(OR($X1334="Electric Utility",$X1334="IPP CHP",$X1334="IPP Non-CHP"))),FALSE,TRUE)),0)</f>
        <v>1</v>
      </c>
      <c r="D1334">
        <v>8287</v>
      </c>
      <c r="E1334" t="s">
        <v>45571</v>
      </c>
      <c r="F1334">
        <v>769</v>
      </c>
      <c r="G1334" t="s">
        <v>45573</v>
      </c>
      <c r="H1334" t="s">
        <v>30</v>
      </c>
      <c r="I1334" t="s">
        <v>29</v>
      </c>
      <c r="J1334" t="s">
        <v>505</v>
      </c>
      <c r="K1334" t="s">
        <v>45043</v>
      </c>
      <c r="L1334" t="s">
        <v>17907</v>
      </c>
      <c r="N1334" t="s">
        <v>45401</v>
      </c>
      <c r="O1334">
        <v>2</v>
      </c>
      <c r="P1334">
        <v>0.9</v>
      </c>
      <c r="Q1334">
        <v>2</v>
      </c>
      <c r="R1334">
        <v>2</v>
      </c>
      <c r="S1334">
        <v>2</v>
      </c>
      <c r="T1334" t="s">
        <v>283</v>
      </c>
      <c r="U1334" t="s">
        <v>45132</v>
      </c>
      <c r="V1334" t="s">
        <v>45132</v>
      </c>
      <c r="W1334" t="s">
        <v>283</v>
      </c>
      <c r="X1334" t="s">
        <v>135</v>
      </c>
      <c r="Y1334">
        <v>1</v>
      </c>
      <c r="Z1334" t="s">
        <v>45402</v>
      </c>
      <c r="AA1334" t="s">
        <v>45044</v>
      </c>
    </row>
    <row r="1335" spans="1:28" hidden="1" x14ac:dyDescent="0.25">
      <c r="A1335" t="str">
        <f t="shared" si="20"/>
        <v>Petroleum Liquids.DFO</v>
      </c>
      <c r="B1335" t="str">
        <f>INDEX(Crosswalk!$B$2:$B$47,MATCH(A1335,Crosswalk!$A$2:$A$47,0))</f>
        <v>petroleum</v>
      </c>
      <c r="C1335" t="b">
        <f>IFERROR(IF(AND(NOT(INDEX('Included Plant Filters'!$B:$B,MATCH(B1335,'Included Plant Filters'!$A:$A,0))),$W1335="Y"),FALSE,IF(AND(NOT(INDEX('Included Plant Filters'!$C:$C,MATCH(B1335,'Included Plant Filters'!$A:$A,0))),NOT(OR($X1335="Electric Utility",$X1335="IPP CHP",$X1335="IPP Non-CHP"))),FALSE,TRUE)),0)</f>
        <v>1</v>
      </c>
      <c r="D1335">
        <v>8287</v>
      </c>
      <c r="E1335" t="s">
        <v>45571</v>
      </c>
      <c r="F1335">
        <v>769</v>
      </c>
      <c r="G1335" t="s">
        <v>45573</v>
      </c>
      <c r="H1335" t="s">
        <v>30</v>
      </c>
      <c r="I1335" t="s">
        <v>29</v>
      </c>
      <c r="J1335" t="s">
        <v>1445</v>
      </c>
      <c r="K1335" t="s">
        <v>45043</v>
      </c>
      <c r="L1335" t="s">
        <v>17907</v>
      </c>
      <c r="N1335" t="s">
        <v>45401</v>
      </c>
      <c r="O1335">
        <v>2.5</v>
      </c>
      <c r="P1335">
        <v>0.9</v>
      </c>
      <c r="Q1335">
        <v>2.5</v>
      </c>
      <c r="R1335">
        <v>2.5</v>
      </c>
      <c r="S1335">
        <v>0.5</v>
      </c>
      <c r="T1335" t="s">
        <v>283</v>
      </c>
      <c r="U1335" t="s">
        <v>45132</v>
      </c>
      <c r="V1335" t="s">
        <v>45132</v>
      </c>
      <c r="W1335" t="s">
        <v>283</v>
      </c>
      <c r="X1335" t="s">
        <v>135</v>
      </c>
      <c r="Y1335">
        <v>1</v>
      </c>
      <c r="Z1335" t="s">
        <v>45402</v>
      </c>
      <c r="AA1335" t="s">
        <v>45044</v>
      </c>
    </row>
    <row r="1336" spans="1:28" hidden="1" x14ac:dyDescent="0.25">
      <c r="A1336" t="str">
        <f t="shared" si="20"/>
        <v>Petroleum Liquids.DFO</v>
      </c>
      <c r="B1336" t="str">
        <f>INDEX(Crosswalk!$B$2:$B$47,MATCH(A1336,Crosswalk!$A$2:$A$47,0))</f>
        <v>petroleum</v>
      </c>
      <c r="C1336" t="b">
        <f>IFERROR(IF(AND(NOT(INDEX('Included Plant Filters'!$B:$B,MATCH(B1336,'Included Plant Filters'!$A:$A,0))),$W1336="Y"),FALSE,IF(AND(NOT(INDEX('Included Plant Filters'!$C:$C,MATCH(B1336,'Included Plant Filters'!$A:$A,0))),NOT(OR($X1336="Electric Utility",$X1336="IPP CHP",$X1336="IPP Non-CHP"))),FALSE,TRUE)),0)</f>
        <v>1</v>
      </c>
      <c r="D1336">
        <v>8287</v>
      </c>
      <c r="E1336" t="s">
        <v>45571</v>
      </c>
      <c r="F1336">
        <v>769</v>
      </c>
      <c r="G1336" t="s">
        <v>45573</v>
      </c>
      <c r="H1336" t="s">
        <v>30</v>
      </c>
      <c r="I1336" t="s">
        <v>29</v>
      </c>
      <c r="J1336" t="s">
        <v>1447</v>
      </c>
      <c r="K1336" t="s">
        <v>45043</v>
      </c>
      <c r="L1336" t="s">
        <v>17907</v>
      </c>
      <c r="N1336" t="s">
        <v>45401</v>
      </c>
      <c r="O1336">
        <v>2.5</v>
      </c>
      <c r="P1336">
        <v>0.9</v>
      </c>
      <c r="Q1336">
        <v>2.5</v>
      </c>
      <c r="R1336">
        <v>2.5</v>
      </c>
      <c r="S1336">
        <v>0.5</v>
      </c>
      <c r="T1336" t="s">
        <v>283</v>
      </c>
      <c r="U1336" t="s">
        <v>45132</v>
      </c>
      <c r="V1336" t="s">
        <v>45132</v>
      </c>
      <c r="W1336" t="s">
        <v>283</v>
      </c>
      <c r="X1336" t="s">
        <v>135</v>
      </c>
      <c r="Y1336">
        <v>1</v>
      </c>
      <c r="Z1336" t="s">
        <v>45402</v>
      </c>
      <c r="AA1336" t="s">
        <v>45044</v>
      </c>
    </row>
    <row r="1337" spans="1:28" hidden="1" x14ac:dyDescent="0.25">
      <c r="A1337" t="str">
        <f t="shared" si="20"/>
        <v>Petroleum Liquids.DFO</v>
      </c>
      <c r="B1337" t="str">
        <f>INDEX(Crosswalk!$B$2:$B$47,MATCH(A1337,Crosswalk!$A$2:$A$47,0))</f>
        <v>petroleum</v>
      </c>
      <c r="C1337" t="b">
        <f>IFERROR(IF(AND(NOT(INDEX('Included Plant Filters'!$B:$B,MATCH(B1337,'Included Plant Filters'!$A:$A,0))),$W1337="Y"),FALSE,IF(AND(NOT(INDEX('Included Plant Filters'!$C:$C,MATCH(B1337,'Included Plant Filters'!$A:$A,0))),NOT(OR($X1337="Electric Utility",$X1337="IPP CHP",$X1337="IPP Non-CHP"))),FALSE,TRUE)),0)</f>
        <v>1</v>
      </c>
      <c r="D1337">
        <v>8287</v>
      </c>
      <c r="E1337" t="s">
        <v>45571</v>
      </c>
      <c r="F1337">
        <v>769</v>
      </c>
      <c r="G1337" t="s">
        <v>45573</v>
      </c>
      <c r="H1337" t="s">
        <v>30</v>
      </c>
      <c r="I1337" t="s">
        <v>29</v>
      </c>
      <c r="J1337" t="s">
        <v>2234</v>
      </c>
      <c r="K1337" t="s">
        <v>45043</v>
      </c>
      <c r="L1337" t="s">
        <v>17907</v>
      </c>
      <c r="N1337" t="s">
        <v>45401</v>
      </c>
      <c r="O1337">
        <v>2.5</v>
      </c>
      <c r="P1337">
        <v>0.9</v>
      </c>
      <c r="Q1337">
        <v>2.5</v>
      </c>
      <c r="R1337">
        <v>2.5</v>
      </c>
      <c r="S1337">
        <v>0.5</v>
      </c>
      <c r="T1337" t="s">
        <v>283</v>
      </c>
      <c r="U1337" t="s">
        <v>45132</v>
      </c>
      <c r="V1337" t="s">
        <v>45132</v>
      </c>
      <c r="W1337" t="s">
        <v>283</v>
      </c>
      <c r="X1337" t="s">
        <v>135</v>
      </c>
      <c r="Y1337">
        <v>1</v>
      </c>
      <c r="Z1337" t="s">
        <v>45402</v>
      </c>
      <c r="AA1337" t="s">
        <v>45044</v>
      </c>
    </row>
    <row r="1338" spans="1:28" hidden="1" x14ac:dyDescent="0.25">
      <c r="A1338" t="str">
        <f t="shared" si="20"/>
        <v>Petroleum Liquids.DFO</v>
      </c>
      <c r="B1338" t="str">
        <f>INDEX(Crosswalk!$B$2:$B$47,MATCH(A1338,Crosswalk!$A$2:$A$47,0))</f>
        <v>petroleum</v>
      </c>
      <c r="C1338" t="b">
        <f>IFERROR(IF(AND(NOT(INDEX('Included Plant Filters'!$B:$B,MATCH(B1338,'Included Plant Filters'!$A:$A,0))),$W1338="Y"),FALSE,IF(AND(NOT(INDEX('Included Plant Filters'!$C:$C,MATCH(B1338,'Included Plant Filters'!$A:$A,0))),NOT(OR($X1338="Electric Utility",$X1338="IPP CHP",$X1338="IPP Non-CHP"))),FALSE,TRUE)),0)</f>
        <v>1</v>
      </c>
      <c r="D1338">
        <v>8287</v>
      </c>
      <c r="E1338" t="s">
        <v>45571</v>
      </c>
      <c r="F1338">
        <v>769</v>
      </c>
      <c r="G1338" t="s">
        <v>45573</v>
      </c>
      <c r="H1338" t="s">
        <v>30</v>
      </c>
      <c r="I1338" t="s">
        <v>29</v>
      </c>
      <c r="J1338" t="s">
        <v>1283</v>
      </c>
      <c r="K1338" t="s">
        <v>45043</v>
      </c>
      <c r="L1338" t="s">
        <v>19021</v>
      </c>
      <c r="N1338" t="s">
        <v>45401</v>
      </c>
      <c r="O1338">
        <v>11.5</v>
      </c>
      <c r="P1338">
        <v>0.9</v>
      </c>
      <c r="Q1338">
        <v>10.5</v>
      </c>
      <c r="R1338">
        <v>10.5</v>
      </c>
      <c r="S1338">
        <v>2.5</v>
      </c>
      <c r="T1338" t="s">
        <v>283</v>
      </c>
      <c r="U1338" t="s">
        <v>45132</v>
      </c>
      <c r="V1338" t="s">
        <v>45132</v>
      </c>
      <c r="W1338" t="s">
        <v>283</v>
      </c>
      <c r="X1338" t="s">
        <v>135</v>
      </c>
      <c r="Y1338">
        <v>1</v>
      </c>
      <c r="Z1338" t="s">
        <v>45402</v>
      </c>
      <c r="AA1338" t="s">
        <v>45044</v>
      </c>
    </row>
    <row r="1339" spans="1:28" hidden="1" x14ac:dyDescent="0.25">
      <c r="A1339" t="str">
        <f t="shared" si="20"/>
        <v>Conventional Hydroelectric.WAT</v>
      </c>
      <c r="B1339" t="str">
        <f>INDEX(Crosswalk!$B$2:$B$47,MATCH(A1339,Crosswalk!$A$2:$A$47,0))</f>
        <v>hydro</v>
      </c>
      <c r="C1339" t="b">
        <f>IFERROR(IF(AND(NOT(INDEX('Included Plant Filters'!$B:$B,MATCH(B1339,'Included Plant Filters'!$A:$A,0))),$W1339="Y"),FALSE,IF(AND(NOT(INDEX('Included Plant Filters'!$C:$C,MATCH(B1339,'Included Plant Filters'!$A:$A,0))),NOT(OR($X1339="Electric Utility",$X1339="IPP CHP",$X1339="IPP Non-CHP"))),FALSE,TRUE)),0)</f>
        <v>1</v>
      </c>
      <c r="D1339">
        <v>8287</v>
      </c>
      <c r="E1339" t="s">
        <v>45571</v>
      </c>
      <c r="F1339">
        <v>771</v>
      </c>
      <c r="G1339" t="s">
        <v>45574</v>
      </c>
      <c r="H1339" t="s">
        <v>30</v>
      </c>
      <c r="I1339" t="s">
        <v>29</v>
      </c>
      <c r="J1339" t="s">
        <v>279</v>
      </c>
      <c r="K1339" t="s">
        <v>45110</v>
      </c>
      <c r="L1339" t="s">
        <v>45112</v>
      </c>
      <c r="N1339" t="s">
        <v>45401</v>
      </c>
      <c r="O1339">
        <v>0.7</v>
      </c>
      <c r="P1339">
        <v>0.9</v>
      </c>
      <c r="Q1339">
        <v>0.7</v>
      </c>
      <c r="R1339">
        <v>0.7</v>
      </c>
      <c r="S1339">
        <v>0.1</v>
      </c>
      <c r="T1339" t="s">
        <v>283</v>
      </c>
      <c r="U1339" t="s">
        <v>45132</v>
      </c>
      <c r="V1339" t="s">
        <v>45132</v>
      </c>
      <c r="W1339" t="s">
        <v>283</v>
      </c>
      <c r="X1339" t="s">
        <v>135</v>
      </c>
      <c r="Y1339">
        <v>1</v>
      </c>
      <c r="Z1339" t="s">
        <v>45402</v>
      </c>
      <c r="AA1339" t="s">
        <v>45111</v>
      </c>
    </row>
    <row r="1340" spans="1:28" hidden="1" x14ac:dyDescent="0.25">
      <c r="A1340" t="str">
        <f t="shared" si="20"/>
        <v>Conventional Hydroelectric.WAT</v>
      </c>
      <c r="B1340" t="str">
        <f>INDEX(Crosswalk!$B$2:$B$47,MATCH(A1340,Crosswalk!$A$2:$A$47,0))</f>
        <v>hydro</v>
      </c>
      <c r="C1340" t="b">
        <f>IFERROR(IF(AND(NOT(INDEX('Included Plant Filters'!$B:$B,MATCH(B1340,'Included Plant Filters'!$A:$A,0))),$W1340="Y"),FALSE,IF(AND(NOT(INDEX('Included Plant Filters'!$C:$C,MATCH(B1340,'Included Plant Filters'!$A:$A,0))),NOT(OR($X1340="Electric Utility",$X1340="IPP CHP",$X1340="IPP Non-CHP"))),FALSE,TRUE)),0)</f>
        <v>1</v>
      </c>
      <c r="D1340">
        <v>8287</v>
      </c>
      <c r="E1340" t="s">
        <v>45571</v>
      </c>
      <c r="F1340">
        <v>771</v>
      </c>
      <c r="G1340" t="s">
        <v>45574</v>
      </c>
      <c r="H1340" t="s">
        <v>30</v>
      </c>
      <c r="I1340" t="s">
        <v>29</v>
      </c>
      <c r="J1340" t="s">
        <v>1383</v>
      </c>
      <c r="K1340" t="s">
        <v>45110</v>
      </c>
      <c r="L1340" t="s">
        <v>45112</v>
      </c>
      <c r="N1340" t="s">
        <v>45401</v>
      </c>
      <c r="O1340">
        <v>2.4</v>
      </c>
      <c r="P1340">
        <v>0.9</v>
      </c>
      <c r="Q1340">
        <v>2.4</v>
      </c>
      <c r="R1340">
        <v>2.4</v>
      </c>
      <c r="S1340">
        <v>0.3</v>
      </c>
      <c r="T1340" t="s">
        <v>283</v>
      </c>
      <c r="U1340" t="s">
        <v>45132</v>
      </c>
      <c r="V1340" t="s">
        <v>45132</v>
      </c>
      <c r="W1340" t="s">
        <v>283</v>
      </c>
      <c r="X1340" t="s">
        <v>135</v>
      </c>
      <c r="Y1340">
        <v>1</v>
      </c>
      <c r="Z1340" t="s">
        <v>45402</v>
      </c>
      <c r="AA1340" t="s">
        <v>45111</v>
      </c>
    </row>
    <row r="1341" spans="1:28" hidden="1" x14ac:dyDescent="0.25">
      <c r="A1341" t="str">
        <f t="shared" si="20"/>
        <v>Petroleum Liquids.RFO</v>
      </c>
      <c r="B1341" t="str">
        <f>INDEX(Crosswalk!$B$2:$B$47,MATCH(A1341,Crosswalk!$A$2:$A$47,0))</f>
        <v>petroleum</v>
      </c>
      <c r="C1341" t="b">
        <f>IFERROR(IF(AND(NOT(INDEX('Included Plant Filters'!$B:$B,MATCH(B1341,'Included Plant Filters'!$A:$A,0))),$W1341="Y"),FALSE,IF(AND(NOT(INDEX('Included Plant Filters'!$C:$C,MATCH(B1341,'Included Plant Filters'!$A:$A,0))),NOT(OR($X1341="Electric Utility",$X1341="IPP CHP",$X1341="IPP Non-CHP"))),FALSE,TRUE)),0)</f>
        <v>1</v>
      </c>
      <c r="D1341">
        <v>8287</v>
      </c>
      <c r="E1341" t="s">
        <v>45571</v>
      </c>
      <c r="F1341">
        <v>772</v>
      </c>
      <c r="G1341" t="s">
        <v>45575</v>
      </c>
      <c r="H1341" t="s">
        <v>30</v>
      </c>
      <c r="I1341" t="s">
        <v>29</v>
      </c>
      <c r="J1341" t="s">
        <v>306</v>
      </c>
      <c r="K1341" t="s">
        <v>45043</v>
      </c>
      <c r="L1341" t="s">
        <v>2545</v>
      </c>
      <c r="N1341" t="s">
        <v>45401</v>
      </c>
      <c r="O1341">
        <v>14.1</v>
      </c>
      <c r="P1341">
        <v>0.9</v>
      </c>
      <c r="Q1341">
        <v>14.1</v>
      </c>
      <c r="R1341">
        <v>14.1</v>
      </c>
      <c r="S1341">
        <v>5</v>
      </c>
      <c r="T1341" t="s">
        <v>283</v>
      </c>
      <c r="U1341" t="s">
        <v>45132</v>
      </c>
      <c r="V1341" t="s">
        <v>45132</v>
      </c>
      <c r="W1341" t="s">
        <v>283</v>
      </c>
      <c r="X1341" t="s">
        <v>135</v>
      </c>
      <c r="Y1341">
        <v>1</v>
      </c>
      <c r="Z1341" t="s">
        <v>45402</v>
      </c>
      <c r="AA1341" t="s">
        <v>45158</v>
      </c>
      <c r="AB1341" t="s">
        <v>45044</v>
      </c>
    </row>
    <row r="1342" spans="1:28" hidden="1" x14ac:dyDescent="0.25">
      <c r="A1342" t="str">
        <f t="shared" si="20"/>
        <v>Petroleum Liquids.RFO</v>
      </c>
      <c r="B1342" t="str">
        <f>INDEX(Crosswalk!$B$2:$B$47,MATCH(A1342,Crosswalk!$A$2:$A$47,0))</f>
        <v>petroleum</v>
      </c>
      <c r="C1342" t="b">
        <f>IFERROR(IF(AND(NOT(INDEX('Included Plant Filters'!$B:$B,MATCH(B1342,'Included Plant Filters'!$A:$A,0))),$W1342="Y"),FALSE,IF(AND(NOT(INDEX('Included Plant Filters'!$C:$C,MATCH(B1342,'Included Plant Filters'!$A:$A,0))),NOT(OR($X1342="Electric Utility",$X1342="IPP CHP",$X1342="IPP Non-CHP"))),FALSE,TRUE)),0)</f>
        <v>1</v>
      </c>
      <c r="D1342">
        <v>8287</v>
      </c>
      <c r="E1342" t="s">
        <v>45571</v>
      </c>
      <c r="F1342">
        <v>772</v>
      </c>
      <c r="G1342" t="s">
        <v>45575</v>
      </c>
      <c r="H1342" t="s">
        <v>30</v>
      </c>
      <c r="I1342" t="s">
        <v>29</v>
      </c>
      <c r="J1342" t="s">
        <v>387</v>
      </c>
      <c r="K1342" t="s">
        <v>45043</v>
      </c>
      <c r="L1342" t="s">
        <v>2545</v>
      </c>
      <c r="N1342" t="s">
        <v>45401</v>
      </c>
      <c r="O1342">
        <v>23</v>
      </c>
      <c r="P1342">
        <v>0.9</v>
      </c>
      <c r="Q1342">
        <v>21.4</v>
      </c>
      <c r="R1342">
        <v>21.4</v>
      </c>
      <c r="S1342">
        <v>8</v>
      </c>
      <c r="T1342" t="s">
        <v>283</v>
      </c>
      <c r="U1342" t="s">
        <v>45132</v>
      </c>
      <c r="V1342" t="s">
        <v>45132</v>
      </c>
      <c r="W1342" t="s">
        <v>283</v>
      </c>
      <c r="X1342" t="s">
        <v>135</v>
      </c>
      <c r="Y1342">
        <v>1</v>
      </c>
      <c r="Z1342" t="s">
        <v>45402</v>
      </c>
      <c r="AA1342" t="s">
        <v>45158</v>
      </c>
      <c r="AB1342" t="s">
        <v>45044</v>
      </c>
    </row>
    <row r="1343" spans="1:28" hidden="1" x14ac:dyDescent="0.25">
      <c r="A1343" t="str">
        <f t="shared" si="20"/>
        <v>Conventional Hydroelectric.WAT</v>
      </c>
      <c r="B1343" t="str">
        <f>INDEX(Crosswalk!$B$2:$B$47,MATCH(A1343,Crosswalk!$A$2:$A$47,0))</f>
        <v>hydro</v>
      </c>
      <c r="C1343" t="b">
        <f>IFERROR(IF(AND(NOT(INDEX('Included Plant Filters'!$B:$B,MATCH(B1343,'Included Plant Filters'!$A:$A,0))),$W1343="Y"),FALSE,IF(AND(NOT(INDEX('Included Plant Filters'!$C:$C,MATCH(B1343,'Included Plant Filters'!$A:$A,0))),NOT(OR($X1343="Electric Utility",$X1343="IPP CHP",$X1343="IPP Non-CHP"))),FALSE,TRUE)),0)</f>
        <v>1</v>
      </c>
      <c r="D1343">
        <v>8287</v>
      </c>
      <c r="E1343" t="s">
        <v>45571</v>
      </c>
      <c r="F1343">
        <v>774</v>
      </c>
      <c r="G1343" t="s">
        <v>45576</v>
      </c>
      <c r="H1343" t="s">
        <v>30</v>
      </c>
      <c r="I1343" t="s">
        <v>29</v>
      </c>
      <c r="J1343" t="s">
        <v>279</v>
      </c>
      <c r="K1343" t="s">
        <v>45110</v>
      </c>
      <c r="L1343" t="s">
        <v>45112</v>
      </c>
      <c r="N1343" t="s">
        <v>45401</v>
      </c>
      <c r="O1343">
        <v>0.7</v>
      </c>
      <c r="P1343">
        <v>0.9</v>
      </c>
      <c r="Q1343">
        <v>0.7</v>
      </c>
      <c r="R1343">
        <v>0.7</v>
      </c>
      <c r="S1343">
        <v>0.1</v>
      </c>
      <c r="T1343" t="s">
        <v>283</v>
      </c>
      <c r="U1343" t="s">
        <v>45132</v>
      </c>
      <c r="V1343" t="s">
        <v>45132</v>
      </c>
      <c r="W1343" t="s">
        <v>283</v>
      </c>
      <c r="X1343" t="s">
        <v>135</v>
      </c>
      <c r="Y1343">
        <v>1</v>
      </c>
      <c r="Z1343" t="s">
        <v>45402</v>
      </c>
      <c r="AA1343" t="s">
        <v>45111</v>
      </c>
    </row>
    <row r="1344" spans="1:28" hidden="1" x14ac:dyDescent="0.25">
      <c r="A1344" t="str">
        <f t="shared" si="20"/>
        <v>Conventional Hydroelectric.WAT</v>
      </c>
      <c r="B1344" t="str">
        <f>INDEX(Crosswalk!$B$2:$B$47,MATCH(A1344,Crosswalk!$A$2:$A$47,0))</f>
        <v>hydro</v>
      </c>
      <c r="C1344" t="b">
        <f>IFERROR(IF(AND(NOT(INDEX('Included Plant Filters'!$B:$B,MATCH(B1344,'Included Plant Filters'!$A:$A,0))),$W1344="Y"),FALSE,IF(AND(NOT(INDEX('Included Plant Filters'!$C:$C,MATCH(B1344,'Included Plant Filters'!$A:$A,0))),NOT(OR($X1344="Electric Utility",$X1344="IPP CHP",$X1344="IPP Non-CHP"))),FALSE,TRUE)),0)</f>
        <v>1</v>
      </c>
      <c r="D1344">
        <v>8287</v>
      </c>
      <c r="E1344" t="s">
        <v>45571</v>
      </c>
      <c r="F1344">
        <v>774</v>
      </c>
      <c r="G1344" t="s">
        <v>45576</v>
      </c>
      <c r="H1344" t="s">
        <v>30</v>
      </c>
      <c r="I1344" t="s">
        <v>29</v>
      </c>
      <c r="J1344" t="s">
        <v>297</v>
      </c>
      <c r="K1344" t="s">
        <v>45110</v>
      </c>
      <c r="L1344" t="s">
        <v>45112</v>
      </c>
      <c r="N1344" t="s">
        <v>45401</v>
      </c>
      <c r="O1344">
        <v>0.3</v>
      </c>
      <c r="P1344">
        <v>0.9</v>
      </c>
      <c r="Q1344">
        <v>0.3</v>
      </c>
      <c r="R1344">
        <v>0.3</v>
      </c>
      <c r="S1344">
        <v>0.1</v>
      </c>
      <c r="T1344" t="s">
        <v>283</v>
      </c>
      <c r="U1344" t="s">
        <v>45132</v>
      </c>
      <c r="V1344" t="s">
        <v>45132</v>
      </c>
      <c r="W1344" t="s">
        <v>283</v>
      </c>
      <c r="X1344" t="s">
        <v>135</v>
      </c>
      <c r="Y1344">
        <v>1</v>
      </c>
      <c r="Z1344" t="s">
        <v>45402</v>
      </c>
      <c r="AA1344" t="s">
        <v>45111</v>
      </c>
    </row>
    <row r="1345" spans="1:27" hidden="1" x14ac:dyDescent="0.25">
      <c r="A1345" t="str">
        <f t="shared" si="20"/>
        <v>Conventional Hydroelectric.WAT</v>
      </c>
      <c r="B1345" t="str">
        <f>INDEX(Crosswalk!$B$2:$B$47,MATCH(A1345,Crosswalk!$A$2:$A$47,0))</f>
        <v>hydro</v>
      </c>
      <c r="C1345" t="b">
        <f>IFERROR(IF(AND(NOT(INDEX('Included Plant Filters'!$B:$B,MATCH(B1345,'Included Plant Filters'!$A:$A,0))),$W1345="Y"),FALSE,IF(AND(NOT(INDEX('Included Plant Filters'!$C:$C,MATCH(B1345,'Included Plant Filters'!$A:$A,0))),NOT(OR($X1345="Electric Utility",$X1345="IPP CHP",$X1345="IPP Non-CHP"))),FALSE,TRUE)),0)</f>
        <v>1</v>
      </c>
      <c r="D1345">
        <v>14191</v>
      </c>
      <c r="E1345" t="s">
        <v>45503</v>
      </c>
      <c r="F1345">
        <v>776</v>
      </c>
      <c r="G1345" t="s">
        <v>2581</v>
      </c>
      <c r="H1345" t="s">
        <v>14</v>
      </c>
      <c r="I1345" t="s">
        <v>973</v>
      </c>
      <c r="J1345" t="s">
        <v>279</v>
      </c>
      <c r="K1345" t="s">
        <v>45110</v>
      </c>
      <c r="L1345" t="s">
        <v>45112</v>
      </c>
      <c r="N1345" t="s">
        <v>45401</v>
      </c>
      <c r="O1345">
        <v>12.1</v>
      </c>
      <c r="P1345">
        <v>0.9</v>
      </c>
      <c r="Q1345">
        <v>12.1</v>
      </c>
      <c r="R1345">
        <v>12.1</v>
      </c>
      <c r="S1345">
        <v>0</v>
      </c>
      <c r="T1345" t="s">
        <v>283</v>
      </c>
      <c r="U1345" t="s">
        <v>45132</v>
      </c>
      <c r="V1345" t="s">
        <v>45132</v>
      </c>
      <c r="W1345" t="s">
        <v>283</v>
      </c>
      <c r="X1345" t="s">
        <v>135</v>
      </c>
      <c r="Y1345">
        <v>1</v>
      </c>
      <c r="Z1345" t="s">
        <v>45402</v>
      </c>
      <c r="AA1345" t="s">
        <v>45111</v>
      </c>
    </row>
    <row r="1346" spans="1:27" hidden="1" x14ac:dyDescent="0.25">
      <c r="A1346" t="str">
        <f t="shared" si="20"/>
        <v>Conventional Hydroelectric.WAT</v>
      </c>
      <c r="B1346" t="str">
        <f>INDEX(Crosswalk!$B$2:$B$47,MATCH(A1346,Crosswalk!$A$2:$A$47,0))</f>
        <v>hydro</v>
      </c>
      <c r="C1346" t="b">
        <f>IFERROR(IF(AND(NOT(INDEX('Included Plant Filters'!$B:$B,MATCH(B1346,'Included Plant Filters'!$A:$A,0))),$W1346="Y"),FALSE,IF(AND(NOT(INDEX('Included Plant Filters'!$C:$C,MATCH(B1346,'Included Plant Filters'!$A:$A,0))),NOT(OR($X1346="Electric Utility",$X1346="IPP CHP",$X1346="IPP Non-CHP"))),FALSE,TRUE)),0)</f>
        <v>1</v>
      </c>
      <c r="D1346">
        <v>3271</v>
      </c>
      <c r="E1346" t="s">
        <v>45577</v>
      </c>
      <c r="F1346">
        <v>785</v>
      </c>
      <c r="G1346" t="s">
        <v>2583</v>
      </c>
      <c r="H1346" t="s">
        <v>74</v>
      </c>
      <c r="I1346" t="s">
        <v>2585</v>
      </c>
      <c r="J1346" t="s">
        <v>279</v>
      </c>
      <c r="K1346" t="s">
        <v>45110</v>
      </c>
      <c r="L1346" t="s">
        <v>45112</v>
      </c>
      <c r="N1346" t="s">
        <v>45401</v>
      </c>
      <c r="O1346">
        <v>50</v>
      </c>
      <c r="P1346">
        <v>0.95</v>
      </c>
      <c r="Q1346">
        <v>41</v>
      </c>
      <c r="R1346">
        <v>41</v>
      </c>
      <c r="S1346">
        <v>5</v>
      </c>
      <c r="T1346" t="s">
        <v>283</v>
      </c>
      <c r="U1346" t="s">
        <v>45132</v>
      </c>
      <c r="V1346" t="s">
        <v>45132</v>
      </c>
      <c r="W1346" t="s">
        <v>283</v>
      </c>
      <c r="X1346" t="s">
        <v>135</v>
      </c>
      <c r="Y1346">
        <v>1</v>
      </c>
      <c r="Z1346" t="s">
        <v>45402</v>
      </c>
      <c r="AA1346" t="s">
        <v>45111</v>
      </c>
    </row>
    <row r="1347" spans="1:27" hidden="1" x14ac:dyDescent="0.25">
      <c r="A1347" t="str">
        <f t="shared" si="20"/>
        <v>Conventional Hydroelectric.WAT</v>
      </c>
      <c r="B1347" t="str">
        <f>INDEX(Crosswalk!$B$2:$B$47,MATCH(A1347,Crosswalk!$A$2:$A$47,0))</f>
        <v>hydro</v>
      </c>
      <c r="C1347" t="b">
        <f>IFERROR(IF(AND(NOT(INDEX('Included Plant Filters'!$B:$B,MATCH(B1347,'Included Plant Filters'!$A:$A,0))),$W1347="Y"),FALSE,IF(AND(NOT(INDEX('Included Plant Filters'!$C:$C,MATCH(B1347,'Included Plant Filters'!$A:$A,0))),NOT(OR($X1347="Electric Utility",$X1347="IPP CHP",$X1347="IPP Non-CHP"))),FALSE,TRUE)),0)</f>
        <v>1</v>
      </c>
      <c r="D1347">
        <v>7601</v>
      </c>
      <c r="E1347" t="s">
        <v>2592</v>
      </c>
      <c r="F1347">
        <v>788</v>
      </c>
      <c r="G1347" t="s">
        <v>2588</v>
      </c>
      <c r="H1347" t="s">
        <v>112</v>
      </c>
      <c r="I1347" t="s">
        <v>2590</v>
      </c>
      <c r="J1347" t="s">
        <v>279</v>
      </c>
      <c r="K1347" t="s">
        <v>45110</v>
      </c>
      <c r="L1347" t="s">
        <v>45112</v>
      </c>
      <c r="N1347" t="s">
        <v>45401</v>
      </c>
      <c r="O1347">
        <v>2.2000000000000002</v>
      </c>
      <c r="P1347">
        <v>0.8</v>
      </c>
      <c r="Q1347">
        <v>1.9</v>
      </c>
      <c r="R1347">
        <v>1.9</v>
      </c>
      <c r="S1347">
        <v>0.2</v>
      </c>
      <c r="T1347" t="s">
        <v>283</v>
      </c>
      <c r="U1347" t="s">
        <v>45132</v>
      </c>
      <c r="V1347" t="s">
        <v>45132</v>
      </c>
      <c r="W1347" t="s">
        <v>283</v>
      </c>
      <c r="X1347" t="s">
        <v>135</v>
      </c>
      <c r="Y1347">
        <v>1</v>
      </c>
      <c r="Z1347" t="s">
        <v>45402</v>
      </c>
      <c r="AA1347" t="s">
        <v>45111</v>
      </c>
    </row>
    <row r="1348" spans="1:27" hidden="1" x14ac:dyDescent="0.25">
      <c r="A1348" t="str">
        <f t="shared" ref="A1348:A1411" si="21">CONCATENATE(K1348,".",AA1348)</f>
        <v>Petroleum Liquids.DFO</v>
      </c>
      <c r="B1348" t="str">
        <f>INDEX(Crosswalk!$B$2:$B$47,MATCH(A1348,Crosswalk!$A$2:$A$47,0))</f>
        <v>petroleum</v>
      </c>
      <c r="C1348" t="b">
        <f>IFERROR(IF(AND(NOT(INDEX('Included Plant Filters'!$B:$B,MATCH(B1348,'Included Plant Filters'!$A:$A,0))),$W1348="Y"),FALSE,IF(AND(NOT(INDEX('Included Plant Filters'!$C:$C,MATCH(B1348,'Included Plant Filters'!$A:$A,0))),NOT(OR($X1348="Electric Utility",$X1348="IPP CHP",$X1348="IPP Non-CHP"))),FALSE,TRUE)),0)</f>
        <v>1</v>
      </c>
      <c r="D1348">
        <v>40215</v>
      </c>
      <c r="E1348" t="s">
        <v>45578</v>
      </c>
      <c r="F1348">
        <v>789</v>
      </c>
      <c r="G1348" t="s">
        <v>45579</v>
      </c>
      <c r="H1348" t="s">
        <v>5</v>
      </c>
      <c r="I1348" t="s">
        <v>45499</v>
      </c>
      <c r="J1348" t="s">
        <v>330</v>
      </c>
      <c r="K1348" t="s">
        <v>45043</v>
      </c>
      <c r="L1348" t="s">
        <v>17907</v>
      </c>
      <c r="N1348" t="s">
        <v>45401</v>
      </c>
      <c r="O1348">
        <v>2.5</v>
      </c>
      <c r="P1348">
        <v>0.8</v>
      </c>
      <c r="Q1348">
        <v>2.5</v>
      </c>
      <c r="R1348">
        <v>2.5</v>
      </c>
      <c r="S1348">
        <v>1.5</v>
      </c>
      <c r="T1348" t="s">
        <v>283</v>
      </c>
      <c r="U1348" t="s">
        <v>45132</v>
      </c>
      <c r="V1348" t="s">
        <v>45132</v>
      </c>
      <c r="W1348" t="s">
        <v>283</v>
      </c>
      <c r="X1348" t="s">
        <v>135</v>
      </c>
      <c r="Y1348">
        <v>1</v>
      </c>
      <c r="Z1348" t="s">
        <v>45402</v>
      </c>
      <c r="AA1348" t="s">
        <v>45044</v>
      </c>
    </row>
    <row r="1349" spans="1:27" hidden="1" x14ac:dyDescent="0.25">
      <c r="A1349" t="str">
        <f t="shared" si="21"/>
        <v>Petroleum Liquids.DFO</v>
      </c>
      <c r="B1349" t="str">
        <f>INDEX(Crosswalk!$B$2:$B$47,MATCH(A1349,Crosswalk!$A$2:$A$47,0))</f>
        <v>petroleum</v>
      </c>
      <c r="C1349" t="b">
        <f>IFERROR(IF(AND(NOT(INDEX('Included Plant Filters'!$B:$B,MATCH(B1349,'Included Plant Filters'!$A:$A,0))),$W1349="Y"),FALSE,IF(AND(NOT(INDEX('Included Plant Filters'!$C:$C,MATCH(B1349,'Included Plant Filters'!$A:$A,0))),NOT(OR($X1349="Electric Utility",$X1349="IPP CHP",$X1349="IPP Non-CHP"))),FALSE,TRUE)),0)</f>
        <v>1</v>
      </c>
      <c r="D1349">
        <v>40215</v>
      </c>
      <c r="E1349" t="s">
        <v>45578</v>
      </c>
      <c r="F1349">
        <v>789</v>
      </c>
      <c r="G1349" t="s">
        <v>45579</v>
      </c>
      <c r="H1349" t="s">
        <v>5</v>
      </c>
      <c r="I1349" t="s">
        <v>45499</v>
      </c>
      <c r="J1349" t="s">
        <v>299</v>
      </c>
      <c r="K1349" t="s">
        <v>45043</v>
      </c>
      <c r="L1349" t="s">
        <v>17907</v>
      </c>
      <c r="N1349" t="s">
        <v>45401</v>
      </c>
      <c r="O1349">
        <v>2.4</v>
      </c>
      <c r="P1349">
        <v>0.8</v>
      </c>
      <c r="Q1349">
        <v>2.4</v>
      </c>
      <c r="R1349">
        <v>2.4</v>
      </c>
      <c r="S1349">
        <v>1.4</v>
      </c>
      <c r="T1349" t="s">
        <v>283</v>
      </c>
      <c r="U1349" t="s">
        <v>45132</v>
      </c>
      <c r="V1349" t="s">
        <v>45132</v>
      </c>
      <c r="W1349" t="s">
        <v>283</v>
      </c>
      <c r="X1349" t="s">
        <v>135</v>
      </c>
      <c r="Y1349">
        <v>1</v>
      </c>
      <c r="Z1349" t="s">
        <v>45402</v>
      </c>
      <c r="AA1349" t="s">
        <v>45044</v>
      </c>
    </row>
    <row r="1350" spans="1:27" hidden="1" x14ac:dyDescent="0.25">
      <c r="A1350" t="str">
        <f t="shared" si="21"/>
        <v>Petroleum Liquids.DFO</v>
      </c>
      <c r="B1350" t="str">
        <f>INDEX(Crosswalk!$B$2:$B$47,MATCH(A1350,Crosswalk!$A$2:$A$47,0))</f>
        <v>petroleum</v>
      </c>
      <c r="C1350" t="b">
        <f>IFERROR(IF(AND(NOT(INDEX('Included Plant Filters'!$B:$B,MATCH(B1350,'Included Plant Filters'!$A:$A,0))),$W1350="Y"),FALSE,IF(AND(NOT(INDEX('Included Plant Filters'!$C:$C,MATCH(B1350,'Included Plant Filters'!$A:$A,0))),NOT(OR($X1350="Electric Utility",$X1350="IPP CHP",$X1350="IPP Non-CHP"))),FALSE,TRUE)),0)</f>
        <v>1</v>
      </c>
      <c r="D1350">
        <v>40215</v>
      </c>
      <c r="E1350" t="s">
        <v>45578</v>
      </c>
      <c r="F1350">
        <v>789</v>
      </c>
      <c r="G1350" t="s">
        <v>45579</v>
      </c>
      <c r="H1350" t="s">
        <v>5</v>
      </c>
      <c r="I1350" t="s">
        <v>45499</v>
      </c>
      <c r="J1350" t="s">
        <v>306</v>
      </c>
      <c r="K1350" t="s">
        <v>45043</v>
      </c>
      <c r="L1350" t="s">
        <v>17907</v>
      </c>
      <c r="N1350" t="s">
        <v>45401</v>
      </c>
      <c r="O1350">
        <v>1.1000000000000001</v>
      </c>
      <c r="P1350">
        <v>0.8</v>
      </c>
      <c r="Q1350">
        <v>1.1000000000000001</v>
      </c>
      <c r="R1350">
        <v>1.1000000000000001</v>
      </c>
      <c r="S1350">
        <v>0.7</v>
      </c>
      <c r="T1350" t="s">
        <v>283</v>
      </c>
      <c r="U1350" t="s">
        <v>45132</v>
      </c>
      <c r="V1350" t="s">
        <v>45132</v>
      </c>
      <c r="W1350" t="s">
        <v>283</v>
      </c>
      <c r="X1350" t="s">
        <v>135</v>
      </c>
      <c r="Y1350">
        <v>1</v>
      </c>
      <c r="Z1350" t="s">
        <v>45402</v>
      </c>
      <c r="AA1350" t="s">
        <v>45044</v>
      </c>
    </row>
    <row r="1351" spans="1:27" hidden="1" x14ac:dyDescent="0.25">
      <c r="A1351" t="str">
        <f t="shared" si="21"/>
        <v>Petroleum Liquids.DFO</v>
      </c>
      <c r="B1351" t="str">
        <f>INDEX(Crosswalk!$B$2:$B$47,MATCH(A1351,Crosswalk!$A$2:$A$47,0))</f>
        <v>petroleum</v>
      </c>
      <c r="C1351" t="b">
        <f>IFERROR(IF(AND(NOT(INDEX('Included Plant Filters'!$B:$B,MATCH(B1351,'Included Plant Filters'!$A:$A,0))),$W1351="Y"),FALSE,IF(AND(NOT(INDEX('Included Plant Filters'!$C:$C,MATCH(B1351,'Included Plant Filters'!$A:$A,0))),NOT(OR($X1351="Electric Utility",$X1351="IPP CHP",$X1351="IPP Non-CHP"))),FALSE,TRUE)),0)</f>
        <v>1</v>
      </c>
      <c r="D1351">
        <v>40215</v>
      </c>
      <c r="E1351" t="s">
        <v>45578</v>
      </c>
      <c r="F1351">
        <v>789</v>
      </c>
      <c r="G1351" t="s">
        <v>45579</v>
      </c>
      <c r="H1351" t="s">
        <v>5</v>
      </c>
      <c r="I1351" t="s">
        <v>45499</v>
      </c>
      <c r="J1351" t="s">
        <v>387</v>
      </c>
      <c r="K1351" t="s">
        <v>45043</v>
      </c>
      <c r="L1351" t="s">
        <v>17907</v>
      </c>
      <c r="N1351" t="s">
        <v>45401</v>
      </c>
      <c r="O1351">
        <v>1.1000000000000001</v>
      </c>
      <c r="P1351">
        <v>0.8</v>
      </c>
      <c r="Q1351">
        <v>1.1000000000000001</v>
      </c>
      <c r="R1351">
        <v>1.1000000000000001</v>
      </c>
      <c r="S1351">
        <v>0.7</v>
      </c>
      <c r="T1351" t="s">
        <v>283</v>
      </c>
      <c r="U1351" t="s">
        <v>45132</v>
      </c>
      <c r="V1351" t="s">
        <v>45132</v>
      </c>
      <c r="W1351" t="s">
        <v>283</v>
      </c>
      <c r="X1351" t="s">
        <v>135</v>
      </c>
      <c r="Y1351">
        <v>1</v>
      </c>
      <c r="Z1351" t="s">
        <v>45402</v>
      </c>
      <c r="AA1351" t="s">
        <v>45044</v>
      </c>
    </row>
    <row r="1352" spans="1:27" hidden="1" x14ac:dyDescent="0.25">
      <c r="A1352" t="str">
        <f t="shared" si="21"/>
        <v>Petroleum Liquids.DFO</v>
      </c>
      <c r="B1352" t="str">
        <f>INDEX(Crosswalk!$B$2:$B$47,MATCH(A1352,Crosswalk!$A$2:$A$47,0))</f>
        <v>petroleum</v>
      </c>
      <c r="C1352" t="b">
        <f>IFERROR(IF(AND(NOT(INDEX('Included Plant Filters'!$B:$B,MATCH(B1352,'Included Plant Filters'!$A:$A,0))),$W1352="Y"),FALSE,IF(AND(NOT(INDEX('Included Plant Filters'!$C:$C,MATCH(B1352,'Included Plant Filters'!$A:$A,0))),NOT(OR($X1352="Electric Utility",$X1352="IPP CHP",$X1352="IPP Non-CHP"))),FALSE,TRUE)),0)</f>
        <v>1</v>
      </c>
      <c r="D1352">
        <v>40215</v>
      </c>
      <c r="E1352" t="s">
        <v>45578</v>
      </c>
      <c r="F1352">
        <v>789</v>
      </c>
      <c r="G1352" t="s">
        <v>45579</v>
      </c>
      <c r="H1352" t="s">
        <v>5</v>
      </c>
      <c r="I1352" t="s">
        <v>45499</v>
      </c>
      <c r="J1352" t="s">
        <v>402</v>
      </c>
      <c r="K1352" t="s">
        <v>45043</v>
      </c>
      <c r="L1352" t="s">
        <v>17907</v>
      </c>
      <c r="N1352" t="s">
        <v>45401</v>
      </c>
      <c r="O1352">
        <v>3.6</v>
      </c>
      <c r="P1352">
        <v>0.8</v>
      </c>
      <c r="Q1352">
        <v>3.6</v>
      </c>
      <c r="R1352">
        <v>3.6</v>
      </c>
      <c r="S1352">
        <v>2.2000000000000002</v>
      </c>
      <c r="T1352" t="s">
        <v>283</v>
      </c>
      <c r="U1352" t="s">
        <v>45132</v>
      </c>
      <c r="V1352" t="s">
        <v>45132</v>
      </c>
      <c r="W1352" t="s">
        <v>283</v>
      </c>
      <c r="X1352" t="s">
        <v>135</v>
      </c>
      <c r="Y1352">
        <v>1</v>
      </c>
      <c r="Z1352" t="s">
        <v>45402</v>
      </c>
      <c r="AA1352" t="s">
        <v>45044</v>
      </c>
    </row>
    <row r="1353" spans="1:27" hidden="1" x14ac:dyDescent="0.25">
      <c r="A1353" t="str">
        <f t="shared" si="21"/>
        <v>Conventional Hydroelectric.WAT</v>
      </c>
      <c r="B1353" t="str">
        <f>INDEX(Crosswalk!$B$2:$B$47,MATCH(A1353,Crosswalk!$A$2:$A$47,0))</f>
        <v>hydro</v>
      </c>
      <c r="C1353" t="b">
        <f>IFERROR(IF(AND(NOT(INDEX('Included Plant Filters'!$B:$B,MATCH(B1353,'Included Plant Filters'!$A:$A,0))),$W1353="Y"),FALSE,IF(AND(NOT(INDEX('Included Plant Filters'!$C:$C,MATCH(B1353,'Included Plant Filters'!$A:$A,0))),NOT(OR($X1353="Electric Utility",$X1353="IPP CHP",$X1353="IPP Non-CHP"))),FALSE,TRUE)),0)</f>
        <v>1</v>
      </c>
      <c r="D1353">
        <v>9187</v>
      </c>
      <c r="E1353" t="s">
        <v>45580</v>
      </c>
      <c r="F1353">
        <v>790</v>
      </c>
      <c r="G1353" t="s">
        <v>2594</v>
      </c>
      <c r="H1353" t="s">
        <v>32</v>
      </c>
      <c r="I1353" t="s">
        <v>2597</v>
      </c>
      <c r="J1353" t="s">
        <v>279</v>
      </c>
      <c r="K1353" t="s">
        <v>45110</v>
      </c>
      <c r="L1353" t="s">
        <v>45112</v>
      </c>
      <c r="N1353" t="s">
        <v>45401</v>
      </c>
      <c r="O1353">
        <v>23.4</v>
      </c>
      <c r="P1353">
        <v>0.9</v>
      </c>
      <c r="Q1353">
        <v>23.4</v>
      </c>
      <c r="R1353">
        <v>23.4</v>
      </c>
      <c r="S1353">
        <v>23.4</v>
      </c>
      <c r="T1353" t="s">
        <v>283</v>
      </c>
      <c r="U1353" t="s">
        <v>45132</v>
      </c>
      <c r="V1353" t="s">
        <v>45132</v>
      </c>
      <c r="W1353" t="s">
        <v>283</v>
      </c>
      <c r="X1353" t="s">
        <v>135</v>
      </c>
      <c r="Y1353">
        <v>1</v>
      </c>
      <c r="Z1353" t="s">
        <v>45402</v>
      </c>
      <c r="AA1353" t="s">
        <v>45111</v>
      </c>
    </row>
    <row r="1354" spans="1:27" hidden="1" x14ac:dyDescent="0.25">
      <c r="A1354" t="str">
        <f t="shared" si="21"/>
        <v>Conventional Hydroelectric.WAT</v>
      </c>
      <c r="B1354" t="str">
        <f>INDEX(Crosswalk!$B$2:$B$47,MATCH(A1354,Crosswalk!$A$2:$A$47,0))</f>
        <v>hydro</v>
      </c>
      <c r="C1354" t="b">
        <f>IFERROR(IF(AND(NOT(INDEX('Included Plant Filters'!$B:$B,MATCH(B1354,'Included Plant Filters'!$A:$A,0))),$W1354="Y"),FALSE,IF(AND(NOT(INDEX('Included Plant Filters'!$C:$C,MATCH(B1354,'Included Plant Filters'!$A:$A,0))),NOT(OR($X1354="Electric Utility",$X1354="IPP CHP",$X1354="IPP Non-CHP"))),FALSE,TRUE)),0)</f>
        <v>1</v>
      </c>
      <c r="D1354">
        <v>7751</v>
      </c>
      <c r="E1354" t="s">
        <v>2604</v>
      </c>
      <c r="F1354">
        <v>791</v>
      </c>
      <c r="G1354" t="s">
        <v>2600</v>
      </c>
      <c r="H1354" t="s">
        <v>108</v>
      </c>
      <c r="I1354" t="s">
        <v>2602</v>
      </c>
      <c r="J1354" t="s">
        <v>279</v>
      </c>
      <c r="K1354" t="s">
        <v>45110</v>
      </c>
      <c r="L1354" t="s">
        <v>45112</v>
      </c>
      <c r="N1354" t="s">
        <v>45401</v>
      </c>
      <c r="O1354">
        <v>3</v>
      </c>
      <c r="P1354">
        <v>0.9</v>
      </c>
      <c r="Q1354">
        <v>3</v>
      </c>
      <c r="R1354">
        <v>3</v>
      </c>
      <c r="S1354">
        <v>1</v>
      </c>
      <c r="T1354" t="s">
        <v>283</v>
      </c>
      <c r="U1354" t="s">
        <v>45132</v>
      </c>
      <c r="V1354" t="s">
        <v>45132</v>
      </c>
      <c r="W1354" t="s">
        <v>283</v>
      </c>
      <c r="X1354" t="s">
        <v>135</v>
      </c>
      <c r="Y1354">
        <v>1</v>
      </c>
      <c r="Z1354" t="s">
        <v>45402</v>
      </c>
      <c r="AA1354" t="s">
        <v>45111</v>
      </c>
    </row>
    <row r="1355" spans="1:27" hidden="1" x14ac:dyDescent="0.25">
      <c r="A1355" t="str">
        <f t="shared" si="21"/>
        <v>Conventional Hydroelectric.WAT</v>
      </c>
      <c r="B1355" t="str">
        <f>INDEX(Crosswalk!$B$2:$B$47,MATCH(A1355,Crosswalk!$A$2:$A$47,0))</f>
        <v>hydro</v>
      </c>
      <c r="C1355" t="b">
        <f>IFERROR(IF(AND(NOT(INDEX('Included Plant Filters'!$B:$B,MATCH(B1355,'Included Plant Filters'!$A:$A,0))),$W1355="Y"),FALSE,IF(AND(NOT(INDEX('Included Plant Filters'!$C:$C,MATCH(B1355,'Included Plant Filters'!$A:$A,0))),NOT(OR($X1355="Electric Utility",$X1355="IPP CHP",$X1355="IPP Non-CHP"))),FALSE,TRUE)),0)</f>
        <v>1</v>
      </c>
      <c r="D1355">
        <v>7751</v>
      </c>
      <c r="E1355" t="s">
        <v>2604</v>
      </c>
      <c r="F1355">
        <v>791</v>
      </c>
      <c r="G1355" t="s">
        <v>2600</v>
      </c>
      <c r="H1355" t="s">
        <v>108</v>
      </c>
      <c r="I1355" t="s">
        <v>2602</v>
      </c>
      <c r="J1355" t="s">
        <v>297</v>
      </c>
      <c r="K1355" t="s">
        <v>45110</v>
      </c>
      <c r="L1355" t="s">
        <v>45112</v>
      </c>
      <c r="N1355" t="s">
        <v>45401</v>
      </c>
      <c r="O1355">
        <v>3</v>
      </c>
      <c r="P1355">
        <v>0.9</v>
      </c>
      <c r="Q1355">
        <v>3</v>
      </c>
      <c r="R1355">
        <v>3</v>
      </c>
      <c r="S1355">
        <v>1</v>
      </c>
      <c r="T1355" t="s">
        <v>283</v>
      </c>
      <c r="U1355" t="s">
        <v>45132</v>
      </c>
      <c r="V1355" t="s">
        <v>45132</v>
      </c>
      <c r="W1355" t="s">
        <v>283</v>
      </c>
      <c r="X1355" t="s">
        <v>135</v>
      </c>
      <c r="Y1355">
        <v>1</v>
      </c>
      <c r="Z1355" t="s">
        <v>45402</v>
      </c>
      <c r="AA1355" t="s">
        <v>45111</v>
      </c>
    </row>
    <row r="1356" spans="1:27" hidden="1" x14ac:dyDescent="0.25">
      <c r="A1356" t="str">
        <f t="shared" si="21"/>
        <v>Petroleum Liquids.DFO</v>
      </c>
      <c r="B1356" t="str">
        <f>INDEX(Crosswalk!$B$2:$B$47,MATCH(A1356,Crosswalk!$A$2:$A$47,0))</f>
        <v>petroleum</v>
      </c>
      <c r="C1356" t="b">
        <f>IFERROR(IF(AND(NOT(INDEX('Included Plant Filters'!$B:$B,MATCH(B1356,'Included Plant Filters'!$A:$A,0))),$W1356="Y"),FALSE,IF(AND(NOT(INDEX('Included Plant Filters'!$C:$C,MATCH(B1356,'Included Plant Filters'!$A:$A,0))),NOT(OR($X1356="Electric Utility",$X1356="IPP CHP",$X1356="IPP Non-CHP"))),FALSE,TRUE)),0)</f>
        <v>1</v>
      </c>
      <c r="D1356">
        <v>11843</v>
      </c>
      <c r="E1356" t="s">
        <v>45320</v>
      </c>
      <c r="F1356">
        <v>792</v>
      </c>
      <c r="G1356" t="s">
        <v>45581</v>
      </c>
      <c r="H1356" t="s">
        <v>30</v>
      </c>
      <c r="I1356" t="s">
        <v>45582</v>
      </c>
      <c r="J1356" t="s">
        <v>1445</v>
      </c>
      <c r="K1356" t="s">
        <v>45043</v>
      </c>
      <c r="L1356" t="s">
        <v>19021</v>
      </c>
      <c r="N1356" t="s">
        <v>45401</v>
      </c>
      <c r="O1356">
        <v>2.5</v>
      </c>
      <c r="P1356">
        <v>0.8</v>
      </c>
      <c r="Q1356">
        <v>2</v>
      </c>
      <c r="R1356">
        <v>2</v>
      </c>
      <c r="S1356">
        <v>0.5</v>
      </c>
      <c r="T1356" t="s">
        <v>283</v>
      </c>
      <c r="U1356" t="s">
        <v>45132</v>
      </c>
      <c r="V1356" t="s">
        <v>45132</v>
      </c>
      <c r="W1356" t="s">
        <v>283</v>
      </c>
      <c r="X1356" t="s">
        <v>135</v>
      </c>
      <c r="Y1356">
        <v>1</v>
      </c>
      <c r="Z1356" t="s">
        <v>45402</v>
      </c>
      <c r="AA1356" t="s">
        <v>45044</v>
      </c>
    </row>
    <row r="1357" spans="1:27" hidden="1" x14ac:dyDescent="0.25">
      <c r="A1357" t="str">
        <f t="shared" si="21"/>
        <v>Petroleum Liquids.DFO</v>
      </c>
      <c r="B1357" t="str">
        <f>INDEX(Crosswalk!$B$2:$B$47,MATCH(A1357,Crosswalk!$A$2:$A$47,0))</f>
        <v>petroleum</v>
      </c>
      <c r="C1357" t="b">
        <f>IFERROR(IF(AND(NOT(INDEX('Included Plant Filters'!$B:$B,MATCH(B1357,'Included Plant Filters'!$A:$A,0))),$W1357="Y"),FALSE,IF(AND(NOT(INDEX('Included Plant Filters'!$C:$C,MATCH(B1357,'Included Plant Filters'!$A:$A,0))),NOT(OR($X1357="Electric Utility",$X1357="IPP CHP",$X1357="IPP Non-CHP"))),FALSE,TRUE)),0)</f>
        <v>1</v>
      </c>
      <c r="D1357">
        <v>11843</v>
      </c>
      <c r="E1357" t="s">
        <v>45320</v>
      </c>
      <c r="F1357">
        <v>792</v>
      </c>
      <c r="G1357" t="s">
        <v>45581</v>
      </c>
      <c r="H1357" t="s">
        <v>30</v>
      </c>
      <c r="I1357" t="s">
        <v>45582</v>
      </c>
      <c r="J1357" t="s">
        <v>402</v>
      </c>
      <c r="K1357" t="s">
        <v>45043</v>
      </c>
      <c r="L1357" t="s">
        <v>17907</v>
      </c>
      <c r="N1357" t="s">
        <v>45401</v>
      </c>
      <c r="O1357">
        <v>2.2000000000000002</v>
      </c>
      <c r="P1357">
        <v>0.8</v>
      </c>
      <c r="Q1357">
        <v>2</v>
      </c>
      <c r="R1357">
        <v>2</v>
      </c>
      <c r="S1357">
        <v>0.3</v>
      </c>
      <c r="T1357" t="s">
        <v>283</v>
      </c>
      <c r="U1357" t="s">
        <v>45132</v>
      </c>
      <c r="V1357" t="s">
        <v>45132</v>
      </c>
      <c r="W1357" t="s">
        <v>283</v>
      </c>
      <c r="X1357" t="s">
        <v>135</v>
      </c>
      <c r="Y1357">
        <v>1</v>
      </c>
      <c r="Z1357" t="s">
        <v>45402</v>
      </c>
      <c r="AA1357" t="s">
        <v>45044</v>
      </c>
    </row>
    <row r="1358" spans="1:27" hidden="1" x14ac:dyDescent="0.25">
      <c r="A1358" t="str">
        <f t="shared" si="21"/>
        <v>Petroleum Liquids.DFO</v>
      </c>
      <c r="B1358" t="str">
        <f>INDEX(Crosswalk!$B$2:$B$47,MATCH(A1358,Crosswalk!$A$2:$A$47,0))</f>
        <v>petroleum</v>
      </c>
      <c r="C1358" t="b">
        <f>IFERROR(IF(AND(NOT(INDEX('Included Plant Filters'!$B:$B,MATCH(B1358,'Included Plant Filters'!$A:$A,0))),$W1358="Y"),FALSE,IF(AND(NOT(INDEX('Included Plant Filters'!$C:$C,MATCH(B1358,'Included Plant Filters'!$A:$A,0))),NOT(OR($X1358="Electric Utility",$X1358="IPP CHP",$X1358="IPP Non-CHP"))),FALSE,TRUE)),0)</f>
        <v>1</v>
      </c>
      <c r="D1358">
        <v>11843</v>
      </c>
      <c r="E1358" t="s">
        <v>45320</v>
      </c>
      <c r="F1358">
        <v>792</v>
      </c>
      <c r="G1358" t="s">
        <v>45581</v>
      </c>
      <c r="H1358" t="s">
        <v>30</v>
      </c>
      <c r="I1358" t="s">
        <v>45582</v>
      </c>
      <c r="J1358" t="s">
        <v>499</v>
      </c>
      <c r="K1358" t="s">
        <v>45043</v>
      </c>
      <c r="L1358" t="s">
        <v>17907</v>
      </c>
      <c r="N1358" t="s">
        <v>45401</v>
      </c>
      <c r="O1358">
        <v>2.2000000000000002</v>
      </c>
      <c r="P1358">
        <v>0.8</v>
      </c>
      <c r="Q1358">
        <v>2</v>
      </c>
      <c r="R1358">
        <v>2</v>
      </c>
      <c r="S1358">
        <v>0.3</v>
      </c>
      <c r="T1358" t="s">
        <v>283</v>
      </c>
      <c r="U1358" t="s">
        <v>45132</v>
      </c>
      <c r="V1358" t="s">
        <v>45132</v>
      </c>
      <c r="W1358" t="s">
        <v>283</v>
      </c>
      <c r="X1358" t="s">
        <v>135</v>
      </c>
      <c r="Y1358">
        <v>1</v>
      </c>
      <c r="Z1358" t="s">
        <v>45402</v>
      </c>
      <c r="AA1358" t="s">
        <v>45044</v>
      </c>
    </row>
    <row r="1359" spans="1:27" hidden="1" x14ac:dyDescent="0.25">
      <c r="A1359" t="str">
        <f t="shared" si="21"/>
        <v>Petroleum Liquids.DFO</v>
      </c>
      <c r="B1359" t="str">
        <f>INDEX(Crosswalk!$B$2:$B$47,MATCH(A1359,Crosswalk!$A$2:$A$47,0))</f>
        <v>petroleum</v>
      </c>
      <c r="C1359" t="b">
        <f>IFERROR(IF(AND(NOT(INDEX('Included Plant Filters'!$B:$B,MATCH(B1359,'Included Plant Filters'!$A:$A,0))),$W1359="Y"),FALSE,IF(AND(NOT(INDEX('Included Plant Filters'!$C:$C,MATCH(B1359,'Included Plant Filters'!$A:$A,0))),NOT(OR($X1359="Electric Utility",$X1359="IPP CHP",$X1359="IPP Non-CHP"))),FALSE,TRUE)),0)</f>
        <v>1</v>
      </c>
      <c r="D1359">
        <v>11843</v>
      </c>
      <c r="E1359" t="s">
        <v>45320</v>
      </c>
      <c r="F1359">
        <v>792</v>
      </c>
      <c r="G1359" t="s">
        <v>45581</v>
      </c>
      <c r="H1359" t="s">
        <v>30</v>
      </c>
      <c r="I1359" t="s">
        <v>45582</v>
      </c>
      <c r="J1359" t="s">
        <v>501</v>
      </c>
      <c r="K1359" t="s">
        <v>45043</v>
      </c>
      <c r="L1359" t="s">
        <v>17907</v>
      </c>
      <c r="N1359" t="s">
        <v>45401</v>
      </c>
      <c r="O1359">
        <v>2.2000000000000002</v>
      </c>
      <c r="P1359">
        <v>0.8</v>
      </c>
      <c r="Q1359">
        <v>2</v>
      </c>
      <c r="R1359">
        <v>2</v>
      </c>
      <c r="S1359">
        <v>0.3</v>
      </c>
      <c r="T1359" t="s">
        <v>283</v>
      </c>
      <c r="U1359" t="s">
        <v>45132</v>
      </c>
      <c r="V1359" t="s">
        <v>45132</v>
      </c>
      <c r="W1359" t="s">
        <v>283</v>
      </c>
      <c r="X1359" t="s">
        <v>135</v>
      </c>
      <c r="Y1359">
        <v>1</v>
      </c>
      <c r="Z1359" t="s">
        <v>45402</v>
      </c>
      <c r="AA1359" t="s">
        <v>45044</v>
      </c>
    </row>
    <row r="1360" spans="1:27" hidden="1" x14ac:dyDescent="0.25">
      <c r="A1360" t="str">
        <f t="shared" si="21"/>
        <v>Batteries.MWH</v>
      </c>
      <c r="B1360" t="str">
        <f>INDEX(Crosswalk!$B$2:$B$47,MATCH(A1360,Crosswalk!$A$2:$A$47,0))</f>
        <v>battery storage</v>
      </c>
      <c r="C1360">
        <f>IFERROR(IF(AND(NOT(INDEX('Included Plant Filters'!$B:$B,MATCH(B1360,'Included Plant Filters'!$A:$A,0))),$W1360="Y"),FALSE,IF(AND(NOT(INDEX('Included Plant Filters'!$C:$C,MATCH(B1360,'Included Plant Filters'!$A:$A,0))),NOT(OR($X1360="Electric Utility",$X1360="IPP CHP",$X1360="IPP Non-CHP"))),FALSE,TRUE)),0)</f>
        <v>0</v>
      </c>
      <c r="D1360">
        <v>11843</v>
      </c>
      <c r="E1360" t="s">
        <v>45320</v>
      </c>
      <c r="F1360">
        <v>792</v>
      </c>
      <c r="G1360" t="s">
        <v>45581</v>
      </c>
      <c r="H1360" t="s">
        <v>30</v>
      </c>
      <c r="I1360" t="s">
        <v>45582</v>
      </c>
      <c r="J1360" t="s">
        <v>3156</v>
      </c>
      <c r="K1360" t="s">
        <v>45211</v>
      </c>
      <c r="L1360" t="s">
        <v>33848</v>
      </c>
      <c r="N1360" t="s">
        <v>45401</v>
      </c>
      <c r="O1360">
        <v>2</v>
      </c>
      <c r="P1360" t="s">
        <v>45132</v>
      </c>
      <c r="Q1360">
        <v>2</v>
      </c>
      <c r="R1360">
        <v>2</v>
      </c>
      <c r="S1360">
        <v>0</v>
      </c>
      <c r="T1360" t="s">
        <v>283</v>
      </c>
      <c r="U1360" t="s">
        <v>45132</v>
      </c>
      <c r="V1360" t="s">
        <v>45132</v>
      </c>
      <c r="W1360" t="s">
        <v>283</v>
      </c>
      <c r="X1360" t="s">
        <v>135</v>
      </c>
      <c r="Y1360">
        <v>1</v>
      </c>
      <c r="Z1360" t="s">
        <v>45402</v>
      </c>
      <c r="AA1360" t="s">
        <v>45212</v>
      </c>
    </row>
    <row r="1361" spans="1:27" hidden="1" x14ac:dyDescent="0.25">
      <c r="A1361" t="str">
        <f t="shared" si="21"/>
        <v>Petroleum Liquids.DFO</v>
      </c>
      <c r="B1361" t="str">
        <f>INDEX(Crosswalk!$B$2:$B$47,MATCH(A1361,Crosswalk!$A$2:$A$47,0))</f>
        <v>petroleum</v>
      </c>
      <c r="C1361" t="b">
        <f>IFERROR(IF(AND(NOT(INDEX('Included Plant Filters'!$B:$B,MATCH(B1361,'Included Plant Filters'!$A:$A,0))),$W1361="Y"),FALSE,IF(AND(NOT(INDEX('Included Plant Filters'!$C:$C,MATCH(B1361,'Included Plant Filters'!$A:$A,0))),NOT(OR($X1361="Electric Utility",$X1361="IPP CHP",$X1361="IPP Non-CHP"))),FALSE,TRUE)),0)</f>
        <v>1</v>
      </c>
      <c r="D1361">
        <v>11843</v>
      </c>
      <c r="E1361" t="s">
        <v>45320</v>
      </c>
      <c r="F1361">
        <v>792</v>
      </c>
      <c r="G1361" t="s">
        <v>45581</v>
      </c>
      <c r="H1361" t="s">
        <v>30</v>
      </c>
      <c r="I1361" t="s">
        <v>45582</v>
      </c>
      <c r="J1361" t="s">
        <v>4030</v>
      </c>
      <c r="K1361" t="s">
        <v>45043</v>
      </c>
      <c r="L1361" t="s">
        <v>17907</v>
      </c>
      <c r="N1361" t="s">
        <v>45401</v>
      </c>
      <c r="O1361">
        <v>1.2</v>
      </c>
      <c r="P1361">
        <v>0.8</v>
      </c>
      <c r="Q1361">
        <v>1.2</v>
      </c>
      <c r="R1361">
        <v>1.2</v>
      </c>
      <c r="S1361">
        <v>0.3</v>
      </c>
      <c r="T1361" t="s">
        <v>283</v>
      </c>
      <c r="U1361" t="s">
        <v>45132</v>
      </c>
      <c r="V1361" t="s">
        <v>45132</v>
      </c>
      <c r="W1361" t="s">
        <v>283</v>
      </c>
      <c r="X1361" t="s">
        <v>135</v>
      </c>
      <c r="Y1361">
        <v>1</v>
      </c>
      <c r="Z1361" t="s">
        <v>45402</v>
      </c>
      <c r="AA1361" t="s">
        <v>45044</v>
      </c>
    </row>
    <row r="1362" spans="1:27" hidden="1" x14ac:dyDescent="0.25">
      <c r="A1362" t="str">
        <f t="shared" si="21"/>
        <v>Petroleum Liquids.DFO</v>
      </c>
      <c r="B1362" t="str">
        <f>INDEX(Crosswalk!$B$2:$B$47,MATCH(A1362,Crosswalk!$A$2:$A$47,0))</f>
        <v>petroleum</v>
      </c>
      <c r="C1362" t="b">
        <f>IFERROR(IF(AND(NOT(INDEX('Included Plant Filters'!$B:$B,MATCH(B1362,'Included Plant Filters'!$A:$A,0))),$W1362="Y"),FALSE,IF(AND(NOT(INDEX('Included Plant Filters'!$C:$C,MATCH(B1362,'Included Plant Filters'!$A:$A,0))),NOT(OR($X1362="Electric Utility",$X1362="IPP CHP",$X1362="IPP Non-CHP"))),FALSE,TRUE)),0)</f>
        <v>1</v>
      </c>
      <c r="D1362">
        <v>11843</v>
      </c>
      <c r="E1362" t="s">
        <v>45320</v>
      </c>
      <c r="F1362">
        <v>792</v>
      </c>
      <c r="G1362" t="s">
        <v>45581</v>
      </c>
      <c r="H1362" t="s">
        <v>30</v>
      </c>
      <c r="I1362" t="s">
        <v>45582</v>
      </c>
      <c r="J1362" t="s">
        <v>4032</v>
      </c>
      <c r="K1362" t="s">
        <v>45043</v>
      </c>
      <c r="L1362" t="s">
        <v>17907</v>
      </c>
      <c r="N1362" t="s">
        <v>45401</v>
      </c>
      <c r="O1362">
        <v>1.2</v>
      </c>
      <c r="P1362">
        <v>0.8</v>
      </c>
      <c r="Q1362">
        <v>1.2</v>
      </c>
      <c r="R1362">
        <v>1.2</v>
      </c>
      <c r="S1362">
        <v>0.3</v>
      </c>
      <c r="T1362" t="s">
        <v>283</v>
      </c>
      <c r="U1362" t="s">
        <v>45132</v>
      </c>
      <c r="V1362" t="s">
        <v>45132</v>
      </c>
      <c r="W1362" t="s">
        <v>283</v>
      </c>
      <c r="X1362" t="s">
        <v>135</v>
      </c>
      <c r="Y1362">
        <v>1</v>
      </c>
      <c r="Z1362" t="s">
        <v>45402</v>
      </c>
      <c r="AA1362" t="s">
        <v>45044</v>
      </c>
    </row>
    <row r="1363" spans="1:27" hidden="1" x14ac:dyDescent="0.25">
      <c r="A1363" t="str">
        <f t="shared" si="21"/>
        <v>Petroleum Liquids.DFO</v>
      </c>
      <c r="B1363" t="str">
        <f>INDEX(Crosswalk!$B$2:$B$47,MATCH(A1363,Crosswalk!$A$2:$A$47,0))</f>
        <v>petroleum</v>
      </c>
      <c r="C1363" t="b">
        <f>IFERROR(IF(AND(NOT(INDEX('Included Plant Filters'!$B:$B,MATCH(B1363,'Included Plant Filters'!$A:$A,0))),$W1363="Y"),FALSE,IF(AND(NOT(INDEX('Included Plant Filters'!$C:$C,MATCH(B1363,'Included Plant Filters'!$A:$A,0))),NOT(OR($X1363="Electric Utility",$X1363="IPP CHP",$X1363="IPP Non-CHP"))),FALSE,TRUE)),0)</f>
        <v>1</v>
      </c>
      <c r="D1363">
        <v>11843</v>
      </c>
      <c r="E1363" t="s">
        <v>45320</v>
      </c>
      <c r="F1363">
        <v>792</v>
      </c>
      <c r="G1363" t="s">
        <v>45581</v>
      </c>
      <c r="H1363" t="s">
        <v>30</v>
      </c>
      <c r="I1363" t="s">
        <v>45582</v>
      </c>
      <c r="J1363" t="s">
        <v>45583</v>
      </c>
      <c r="K1363" t="s">
        <v>45043</v>
      </c>
      <c r="L1363" t="s">
        <v>17907</v>
      </c>
      <c r="N1363" t="s">
        <v>45401</v>
      </c>
      <c r="O1363">
        <v>0.9</v>
      </c>
      <c r="P1363">
        <v>0.8</v>
      </c>
      <c r="Q1363">
        <v>0.9</v>
      </c>
      <c r="R1363">
        <v>0.9</v>
      </c>
      <c r="S1363">
        <v>0.3</v>
      </c>
      <c r="T1363" t="s">
        <v>283</v>
      </c>
      <c r="U1363" t="s">
        <v>45132</v>
      </c>
      <c r="V1363" t="s">
        <v>45132</v>
      </c>
      <c r="W1363" t="s">
        <v>283</v>
      </c>
      <c r="X1363" t="s">
        <v>135</v>
      </c>
      <c r="Y1363">
        <v>1</v>
      </c>
      <c r="Z1363" t="s">
        <v>45402</v>
      </c>
      <c r="AA1363" t="s">
        <v>45044</v>
      </c>
    </row>
    <row r="1364" spans="1:27" hidden="1" x14ac:dyDescent="0.25">
      <c r="A1364" t="str">
        <f t="shared" si="21"/>
        <v>Petroleum Liquids.DFO</v>
      </c>
      <c r="B1364" t="str">
        <f>INDEX(Crosswalk!$B$2:$B$47,MATCH(A1364,Crosswalk!$A$2:$A$47,0))</f>
        <v>petroleum</v>
      </c>
      <c r="C1364" t="b">
        <f>IFERROR(IF(AND(NOT(INDEX('Included Plant Filters'!$B:$B,MATCH(B1364,'Included Plant Filters'!$A:$A,0))),$W1364="Y"),FALSE,IF(AND(NOT(INDEX('Included Plant Filters'!$C:$C,MATCH(B1364,'Included Plant Filters'!$A:$A,0))),NOT(OR($X1364="Electric Utility",$X1364="IPP CHP",$X1364="IPP Non-CHP"))),FALSE,TRUE)),0)</f>
        <v>1</v>
      </c>
      <c r="D1364">
        <v>11843</v>
      </c>
      <c r="E1364" t="s">
        <v>45320</v>
      </c>
      <c r="F1364">
        <v>792</v>
      </c>
      <c r="G1364" t="s">
        <v>45581</v>
      </c>
      <c r="H1364" t="s">
        <v>30</v>
      </c>
      <c r="I1364" t="s">
        <v>45582</v>
      </c>
      <c r="J1364" t="s">
        <v>41843</v>
      </c>
      <c r="K1364" t="s">
        <v>45043</v>
      </c>
      <c r="L1364" t="s">
        <v>17907</v>
      </c>
      <c r="N1364" t="s">
        <v>45401</v>
      </c>
      <c r="O1364">
        <v>0.9</v>
      </c>
      <c r="P1364">
        <v>0.8</v>
      </c>
      <c r="Q1364">
        <v>0.9</v>
      </c>
      <c r="R1364">
        <v>0.9</v>
      </c>
      <c r="S1364">
        <v>0.3</v>
      </c>
      <c r="T1364" t="s">
        <v>283</v>
      </c>
      <c r="U1364" t="s">
        <v>45132</v>
      </c>
      <c r="V1364" t="s">
        <v>45132</v>
      </c>
      <c r="W1364" t="s">
        <v>283</v>
      </c>
      <c r="X1364" t="s">
        <v>135</v>
      </c>
      <c r="Y1364">
        <v>1</v>
      </c>
      <c r="Z1364" t="s">
        <v>45402</v>
      </c>
      <c r="AA1364" t="s">
        <v>45044</v>
      </c>
    </row>
    <row r="1365" spans="1:27" hidden="1" x14ac:dyDescent="0.25">
      <c r="A1365" t="str">
        <f t="shared" si="21"/>
        <v>Petroleum Liquids.DFO</v>
      </c>
      <c r="B1365" t="str">
        <f>INDEX(Crosswalk!$B$2:$B$47,MATCH(A1365,Crosswalk!$A$2:$A$47,0))</f>
        <v>petroleum</v>
      </c>
      <c r="C1365" t="b">
        <f>IFERROR(IF(AND(NOT(INDEX('Included Plant Filters'!$B:$B,MATCH(B1365,'Included Plant Filters'!$A:$A,0))),$W1365="Y"),FALSE,IF(AND(NOT(INDEX('Included Plant Filters'!$C:$C,MATCH(B1365,'Included Plant Filters'!$A:$A,0))),NOT(OR($X1365="Electric Utility",$X1365="IPP CHP",$X1365="IPP Non-CHP"))),FALSE,TRUE)),0)</f>
        <v>1</v>
      </c>
      <c r="D1365">
        <v>11843</v>
      </c>
      <c r="E1365" t="s">
        <v>45320</v>
      </c>
      <c r="F1365">
        <v>792</v>
      </c>
      <c r="G1365" t="s">
        <v>45581</v>
      </c>
      <c r="H1365" t="s">
        <v>30</v>
      </c>
      <c r="I1365" t="s">
        <v>45582</v>
      </c>
      <c r="J1365" t="s">
        <v>45584</v>
      </c>
      <c r="K1365" t="s">
        <v>45043</v>
      </c>
      <c r="L1365" t="s">
        <v>17907</v>
      </c>
      <c r="N1365" t="s">
        <v>45401</v>
      </c>
      <c r="O1365">
        <v>0.9</v>
      </c>
      <c r="P1365">
        <v>0.8</v>
      </c>
      <c r="Q1365">
        <v>0.9</v>
      </c>
      <c r="R1365">
        <v>0.9</v>
      </c>
      <c r="S1365">
        <v>0.3</v>
      </c>
      <c r="T1365" t="s">
        <v>283</v>
      </c>
      <c r="U1365" t="s">
        <v>45132</v>
      </c>
      <c r="V1365" t="s">
        <v>45132</v>
      </c>
      <c r="W1365" t="s">
        <v>283</v>
      </c>
      <c r="X1365" t="s">
        <v>135</v>
      </c>
      <c r="Y1365">
        <v>1</v>
      </c>
      <c r="Z1365" t="s">
        <v>45402</v>
      </c>
      <c r="AA1365" t="s">
        <v>45044</v>
      </c>
    </row>
    <row r="1366" spans="1:27" hidden="1" x14ac:dyDescent="0.25">
      <c r="A1366" t="str">
        <f t="shared" si="21"/>
        <v>Petroleum Liquids.DFO</v>
      </c>
      <c r="B1366" t="str">
        <f>INDEX(Crosswalk!$B$2:$B$47,MATCH(A1366,Crosswalk!$A$2:$A$47,0))</f>
        <v>petroleum</v>
      </c>
      <c r="C1366" t="b">
        <f>IFERROR(IF(AND(NOT(INDEX('Included Plant Filters'!$B:$B,MATCH(B1366,'Included Plant Filters'!$A:$A,0))),$W1366="Y"),FALSE,IF(AND(NOT(INDEX('Included Plant Filters'!$C:$C,MATCH(B1366,'Included Plant Filters'!$A:$A,0))),NOT(OR($X1366="Electric Utility",$X1366="IPP CHP",$X1366="IPP Non-CHP"))),FALSE,TRUE)),0)</f>
        <v>1</v>
      </c>
      <c r="D1366">
        <v>11843</v>
      </c>
      <c r="E1366" t="s">
        <v>45320</v>
      </c>
      <c r="F1366">
        <v>792</v>
      </c>
      <c r="G1366" t="s">
        <v>45581</v>
      </c>
      <c r="H1366" t="s">
        <v>30</v>
      </c>
      <c r="I1366" t="s">
        <v>45582</v>
      </c>
      <c r="J1366" t="s">
        <v>45585</v>
      </c>
      <c r="K1366" t="s">
        <v>45043</v>
      </c>
      <c r="L1366" t="s">
        <v>17907</v>
      </c>
      <c r="N1366" t="s">
        <v>45401</v>
      </c>
      <c r="O1366">
        <v>0.9</v>
      </c>
      <c r="P1366">
        <v>0.8</v>
      </c>
      <c r="Q1366">
        <v>0.9</v>
      </c>
      <c r="R1366">
        <v>0.9</v>
      </c>
      <c r="S1366">
        <v>0.3</v>
      </c>
      <c r="T1366" t="s">
        <v>283</v>
      </c>
      <c r="U1366" t="s">
        <v>45132</v>
      </c>
      <c r="V1366" t="s">
        <v>45132</v>
      </c>
      <c r="W1366" t="s">
        <v>283</v>
      </c>
      <c r="X1366" t="s">
        <v>135</v>
      </c>
      <c r="Y1366">
        <v>1</v>
      </c>
      <c r="Z1366" t="s">
        <v>45402</v>
      </c>
      <c r="AA1366" t="s">
        <v>45044</v>
      </c>
    </row>
    <row r="1367" spans="1:27" hidden="1" x14ac:dyDescent="0.25">
      <c r="A1367" t="str">
        <f t="shared" si="21"/>
        <v>Conventional Hydroelectric.WAT</v>
      </c>
      <c r="B1367" t="str">
        <f>INDEX(Crosswalk!$B$2:$B$47,MATCH(A1367,Crosswalk!$A$2:$A$47,0))</f>
        <v>hydro</v>
      </c>
      <c r="C1367" t="b">
        <f>IFERROR(IF(AND(NOT(INDEX('Included Plant Filters'!$B:$B,MATCH(B1367,'Included Plant Filters'!$A:$A,0))),$W1367="Y"),FALSE,IF(AND(NOT(INDEX('Included Plant Filters'!$C:$C,MATCH(B1367,'Included Plant Filters'!$A:$A,0))),NOT(OR($X1367="Electric Utility",$X1367="IPP CHP",$X1367="IPP Non-CHP"))),FALSE,TRUE)),0)</f>
        <v>1</v>
      </c>
      <c r="D1367">
        <v>6958</v>
      </c>
      <c r="E1367" t="s">
        <v>45586</v>
      </c>
      <c r="F1367">
        <v>794</v>
      </c>
      <c r="G1367" t="s">
        <v>2606</v>
      </c>
      <c r="H1367" t="s">
        <v>108</v>
      </c>
      <c r="I1367" t="s">
        <v>2608</v>
      </c>
      <c r="J1367" t="s">
        <v>279</v>
      </c>
      <c r="K1367" t="s">
        <v>45110</v>
      </c>
      <c r="L1367" t="s">
        <v>45112</v>
      </c>
      <c r="N1367" t="s">
        <v>45401</v>
      </c>
      <c r="O1367">
        <v>2.8</v>
      </c>
      <c r="P1367">
        <v>0.9</v>
      </c>
      <c r="Q1367">
        <v>2</v>
      </c>
      <c r="R1367">
        <v>2</v>
      </c>
      <c r="S1367">
        <v>0.5</v>
      </c>
      <c r="T1367" t="s">
        <v>283</v>
      </c>
      <c r="U1367" t="s">
        <v>45132</v>
      </c>
      <c r="V1367" t="s">
        <v>45132</v>
      </c>
      <c r="W1367" t="s">
        <v>283</v>
      </c>
      <c r="X1367" t="s">
        <v>135</v>
      </c>
      <c r="Y1367">
        <v>1</v>
      </c>
      <c r="Z1367" t="s">
        <v>45402</v>
      </c>
      <c r="AA1367" t="s">
        <v>45111</v>
      </c>
    </row>
    <row r="1368" spans="1:27" hidden="1" x14ac:dyDescent="0.25">
      <c r="A1368" t="str">
        <f t="shared" si="21"/>
        <v>Conventional Hydroelectric.WAT</v>
      </c>
      <c r="B1368" t="str">
        <f>INDEX(Crosswalk!$B$2:$B$47,MATCH(A1368,Crosswalk!$A$2:$A$47,0))</f>
        <v>hydro</v>
      </c>
      <c r="C1368" t="b">
        <f>IFERROR(IF(AND(NOT(INDEX('Included Plant Filters'!$B:$B,MATCH(B1368,'Included Plant Filters'!$A:$A,0))),$W1368="Y"),FALSE,IF(AND(NOT(INDEX('Included Plant Filters'!$C:$C,MATCH(B1368,'Included Plant Filters'!$A:$A,0))),NOT(OR($X1368="Electric Utility",$X1368="IPP CHP",$X1368="IPP Non-CHP"))),FALSE,TRUE)),0)</f>
        <v>1</v>
      </c>
      <c r="D1368">
        <v>39006</v>
      </c>
      <c r="E1368" t="s">
        <v>2617</v>
      </c>
      <c r="F1368">
        <v>805</v>
      </c>
      <c r="G1368" t="s">
        <v>2611</v>
      </c>
      <c r="H1368" t="s">
        <v>51</v>
      </c>
      <c r="I1368" t="s">
        <v>2615</v>
      </c>
      <c r="J1368" t="s">
        <v>2613</v>
      </c>
      <c r="K1368" t="s">
        <v>45110</v>
      </c>
      <c r="L1368" t="s">
        <v>45112</v>
      </c>
      <c r="N1368" t="s">
        <v>45401</v>
      </c>
      <c r="O1368">
        <v>14.2</v>
      </c>
      <c r="P1368">
        <v>0.9</v>
      </c>
      <c r="Q1368">
        <v>14</v>
      </c>
      <c r="R1368">
        <v>14</v>
      </c>
      <c r="S1368">
        <v>0.2</v>
      </c>
      <c r="T1368" t="s">
        <v>283</v>
      </c>
      <c r="U1368" t="s">
        <v>45132</v>
      </c>
      <c r="V1368" t="s">
        <v>45132</v>
      </c>
      <c r="W1368" t="s">
        <v>283</v>
      </c>
      <c r="X1368" t="s">
        <v>138</v>
      </c>
      <c r="Y1368">
        <v>2</v>
      </c>
      <c r="Z1368" t="s">
        <v>45402</v>
      </c>
      <c r="AA1368" t="s">
        <v>45111</v>
      </c>
    </row>
    <row r="1369" spans="1:27" hidden="1" x14ac:dyDescent="0.25">
      <c r="A1369" t="str">
        <f t="shared" si="21"/>
        <v>Conventional Hydroelectric.WAT</v>
      </c>
      <c r="B1369" t="str">
        <f>INDEX(Crosswalk!$B$2:$B$47,MATCH(A1369,Crosswalk!$A$2:$A$47,0))</f>
        <v>hydro</v>
      </c>
      <c r="C1369" t="b">
        <f>IFERROR(IF(AND(NOT(INDEX('Included Plant Filters'!$B:$B,MATCH(B1369,'Included Plant Filters'!$A:$A,0))),$W1369="Y"),FALSE,IF(AND(NOT(INDEX('Included Plant Filters'!$C:$C,MATCH(B1369,'Included Plant Filters'!$A:$A,0))),NOT(OR($X1369="Electric Utility",$X1369="IPP CHP",$X1369="IPP Non-CHP"))),FALSE,TRUE)),0)</f>
        <v>1</v>
      </c>
      <c r="D1369">
        <v>39006</v>
      </c>
      <c r="E1369" t="s">
        <v>2617</v>
      </c>
      <c r="F1369">
        <v>805</v>
      </c>
      <c r="G1369" t="s">
        <v>2611</v>
      </c>
      <c r="H1369" t="s">
        <v>51</v>
      </c>
      <c r="I1369" t="s">
        <v>2615</v>
      </c>
      <c r="J1369" t="s">
        <v>2620</v>
      </c>
      <c r="K1369" t="s">
        <v>45110</v>
      </c>
      <c r="L1369" t="s">
        <v>45112</v>
      </c>
      <c r="N1369" t="s">
        <v>45401</v>
      </c>
      <c r="O1369">
        <v>14.2</v>
      </c>
      <c r="P1369">
        <v>0.9</v>
      </c>
      <c r="Q1369">
        <v>14</v>
      </c>
      <c r="R1369">
        <v>14</v>
      </c>
      <c r="S1369">
        <v>0.2</v>
      </c>
      <c r="T1369" t="s">
        <v>283</v>
      </c>
      <c r="U1369" t="s">
        <v>45132</v>
      </c>
      <c r="V1369" t="s">
        <v>45132</v>
      </c>
      <c r="W1369" t="s">
        <v>283</v>
      </c>
      <c r="X1369" t="s">
        <v>138</v>
      </c>
      <c r="Y1369">
        <v>2</v>
      </c>
      <c r="Z1369" t="s">
        <v>45402</v>
      </c>
      <c r="AA1369" t="s">
        <v>45111</v>
      </c>
    </row>
    <row r="1370" spans="1:27" hidden="1" x14ac:dyDescent="0.25">
      <c r="A1370" t="str">
        <f t="shared" si="21"/>
        <v>Conventional Hydroelectric.WAT</v>
      </c>
      <c r="B1370" t="str">
        <f>INDEX(Crosswalk!$B$2:$B$47,MATCH(A1370,Crosswalk!$A$2:$A$47,0))</f>
        <v>hydro</v>
      </c>
      <c r="C1370" t="b">
        <f>IFERROR(IF(AND(NOT(INDEX('Included Plant Filters'!$B:$B,MATCH(B1370,'Included Plant Filters'!$A:$A,0))),$W1370="Y"),FALSE,IF(AND(NOT(INDEX('Included Plant Filters'!$C:$C,MATCH(B1370,'Included Plant Filters'!$A:$A,0))),NOT(OR($X1370="Electric Utility",$X1370="IPP CHP",$X1370="IPP Non-CHP"))),FALSE,TRUE)),0)</f>
        <v>1</v>
      </c>
      <c r="D1370">
        <v>15296</v>
      </c>
      <c r="E1370" t="s">
        <v>562</v>
      </c>
      <c r="F1370">
        <v>808</v>
      </c>
      <c r="G1370" t="s">
        <v>2621</v>
      </c>
      <c r="H1370" t="s">
        <v>86</v>
      </c>
      <c r="I1370" t="s">
        <v>2624</v>
      </c>
      <c r="J1370" t="s">
        <v>279</v>
      </c>
      <c r="K1370" t="s">
        <v>45110</v>
      </c>
      <c r="L1370" t="s">
        <v>45112</v>
      </c>
      <c r="N1370" t="s">
        <v>45401</v>
      </c>
      <c r="O1370">
        <v>4.5</v>
      </c>
      <c r="P1370">
        <v>1</v>
      </c>
      <c r="Q1370">
        <v>4.5</v>
      </c>
      <c r="R1370">
        <v>4.5</v>
      </c>
      <c r="S1370">
        <v>1</v>
      </c>
      <c r="T1370" t="s">
        <v>283</v>
      </c>
      <c r="U1370" t="s">
        <v>45132</v>
      </c>
      <c r="V1370" t="s">
        <v>45132</v>
      </c>
      <c r="W1370" t="s">
        <v>283</v>
      </c>
      <c r="X1370" t="s">
        <v>135</v>
      </c>
      <c r="Y1370">
        <v>1</v>
      </c>
      <c r="Z1370" t="s">
        <v>45402</v>
      </c>
      <c r="AA1370" t="s">
        <v>45111</v>
      </c>
    </row>
    <row r="1371" spans="1:27" hidden="1" x14ac:dyDescent="0.25">
      <c r="A1371" t="str">
        <f t="shared" si="21"/>
        <v>Conventional Hydroelectric.WAT</v>
      </c>
      <c r="B1371" t="str">
        <f>INDEX(Crosswalk!$B$2:$B$47,MATCH(A1371,Crosswalk!$A$2:$A$47,0))</f>
        <v>hydro</v>
      </c>
      <c r="C1371" t="b">
        <f>IFERROR(IF(AND(NOT(INDEX('Included Plant Filters'!$B:$B,MATCH(B1371,'Included Plant Filters'!$A:$A,0))),$W1371="Y"),FALSE,IF(AND(NOT(INDEX('Included Plant Filters'!$C:$C,MATCH(B1371,'Included Plant Filters'!$A:$A,0))),NOT(OR($X1371="Electric Utility",$X1371="IPP CHP",$X1371="IPP Non-CHP"))),FALSE,TRUE)),0)</f>
        <v>1</v>
      </c>
      <c r="D1371">
        <v>15296</v>
      </c>
      <c r="E1371" t="s">
        <v>562</v>
      </c>
      <c r="F1371">
        <v>808</v>
      </c>
      <c r="G1371" t="s">
        <v>2621</v>
      </c>
      <c r="H1371" t="s">
        <v>86</v>
      </c>
      <c r="I1371" t="s">
        <v>2624</v>
      </c>
      <c r="J1371" t="s">
        <v>297</v>
      </c>
      <c r="K1371" t="s">
        <v>45110</v>
      </c>
      <c r="L1371" t="s">
        <v>45112</v>
      </c>
      <c r="N1371" t="s">
        <v>45401</v>
      </c>
      <c r="O1371">
        <v>4.5</v>
      </c>
      <c r="P1371">
        <v>1</v>
      </c>
      <c r="Q1371">
        <v>4.5</v>
      </c>
      <c r="R1371">
        <v>4.5</v>
      </c>
      <c r="S1371">
        <v>1</v>
      </c>
      <c r="T1371" t="s">
        <v>283</v>
      </c>
      <c r="U1371" t="s">
        <v>45132</v>
      </c>
      <c r="V1371" t="s">
        <v>45132</v>
      </c>
      <c r="W1371" t="s">
        <v>283</v>
      </c>
      <c r="X1371" t="s">
        <v>135</v>
      </c>
      <c r="Y1371">
        <v>1</v>
      </c>
      <c r="Z1371" t="s">
        <v>45402</v>
      </c>
      <c r="AA1371" t="s">
        <v>45111</v>
      </c>
    </row>
    <row r="1372" spans="1:27" hidden="1" x14ac:dyDescent="0.25">
      <c r="A1372" t="str">
        <f t="shared" si="21"/>
        <v>Conventional Hydroelectric.WAT</v>
      </c>
      <c r="B1372" t="str">
        <f>INDEX(Crosswalk!$B$2:$B$47,MATCH(A1372,Crosswalk!$A$2:$A$47,0))</f>
        <v>hydro</v>
      </c>
      <c r="C1372" t="b">
        <f>IFERROR(IF(AND(NOT(INDEX('Included Plant Filters'!$B:$B,MATCH(B1372,'Included Plant Filters'!$A:$A,0))),$W1372="Y"),FALSE,IF(AND(NOT(INDEX('Included Plant Filters'!$C:$C,MATCH(B1372,'Included Plant Filters'!$A:$A,0))),NOT(OR($X1372="Electric Utility",$X1372="IPP CHP",$X1372="IPP Non-CHP"))),FALSE,TRUE)),0)</f>
        <v>1</v>
      </c>
      <c r="D1372">
        <v>9191</v>
      </c>
      <c r="E1372" t="s">
        <v>2631</v>
      </c>
      <c r="F1372">
        <v>809</v>
      </c>
      <c r="G1372" t="s">
        <v>2627</v>
      </c>
      <c r="H1372" t="s">
        <v>32</v>
      </c>
      <c r="I1372" t="s">
        <v>2629</v>
      </c>
      <c r="J1372" t="s">
        <v>279</v>
      </c>
      <c r="K1372" t="s">
        <v>45110</v>
      </c>
      <c r="L1372" t="s">
        <v>45112</v>
      </c>
      <c r="N1372" t="s">
        <v>45401</v>
      </c>
      <c r="O1372">
        <v>30.8</v>
      </c>
      <c r="P1372">
        <v>0.9</v>
      </c>
      <c r="Q1372">
        <v>34.4</v>
      </c>
      <c r="R1372">
        <v>30.8</v>
      </c>
      <c r="S1372">
        <v>0</v>
      </c>
      <c r="T1372" t="s">
        <v>283</v>
      </c>
      <c r="U1372" t="s">
        <v>45132</v>
      </c>
      <c r="V1372" t="s">
        <v>45132</v>
      </c>
      <c r="W1372" t="s">
        <v>283</v>
      </c>
      <c r="X1372" t="s">
        <v>135</v>
      </c>
      <c r="Y1372">
        <v>1</v>
      </c>
      <c r="Z1372" t="s">
        <v>45402</v>
      </c>
      <c r="AA1372" t="s">
        <v>45111</v>
      </c>
    </row>
    <row r="1373" spans="1:27" hidden="1" x14ac:dyDescent="0.25">
      <c r="A1373" t="str">
        <f t="shared" si="21"/>
        <v>Conventional Hydroelectric.WAT</v>
      </c>
      <c r="B1373" t="str">
        <f>INDEX(Crosswalk!$B$2:$B$47,MATCH(A1373,Crosswalk!$A$2:$A$47,0))</f>
        <v>hydro</v>
      </c>
      <c r="C1373" t="b">
        <f>IFERROR(IF(AND(NOT(INDEX('Included Plant Filters'!$B:$B,MATCH(B1373,'Included Plant Filters'!$A:$A,0))),$W1373="Y"),FALSE,IF(AND(NOT(INDEX('Included Plant Filters'!$C:$C,MATCH(B1373,'Included Plant Filters'!$A:$A,0))),NOT(OR($X1373="Electric Utility",$X1373="IPP CHP",$X1373="IPP Non-CHP"))),FALSE,TRUE)),0)</f>
        <v>1</v>
      </c>
      <c r="D1373">
        <v>9191</v>
      </c>
      <c r="E1373" t="s">
        <v>2631</v>
      </c>
      <c r="F1373">
        <v>809</v>
      </c>
      <c r="G1373" t="s">
        <v>2627</v>
      </c>
      <c r="H1373" t="s">
        <v>32</v>
      </c>
      <c r="I1373" t="s">
        <v>2629</v>
      </c>
      <c r="J1373" t="s">
        <v>297</v>
      </c>
      <c r="K1373" t="s">
        <v>45110</v>
      </c>
      <c r="L1373" t="s">
        <v>45112</v>
      </c>
      <c r="N1373" t="s">
        <v>45401</v>
      </c>
      <c r="O1373">
        <v>30.8</v>
      </c>
      <c r="P1373">
        <v>0.9</v>
      </c>
      <c r="Q1373">
        <v>35.299999999999997</v>
      </c>
      <c r="R1373">
        <v>30.8</v>
      </c>
      <c r="S1373">
        <v>0</v>
      </c>
      <c r="T1373" t="s">
        <v>283</v>
      </c>
      <c r="U1373" t="s">
        <v>45132</v>
      </c>
      <c r="V1373" t="s">
        <v>45132</v>
      </c>
      <c r="W1373" t="s">
        <v>283</v>
      </c>
      <c r="X1373" t="s">
        <v>135</v>
      </c>
      <c r="Y1373">
        <v>1</v>
      </c>
      <c r="Z1373" t="s">
        <v>45402</v>
      </c>
      <c r="AA1373" t="s">
        <v>45111</v>
      </c>
    </row>
    <row r="1374" spans="1:27" hidden="1" x14ac:dyDescent="0.25">
      <c r="A1374" t="str">
        <f t="shared" si="21"/>
        <v>Conventional Hydroelectric.WAT</v>
      </c>
      <c r="B1374" t="str">
        <f>INDEX(Crosswalk!$B$2:$B$47,MATCH(A1374,Crosswalk!$A$2:$A$47,0))</f>
        <v>hydro</v>
      </c>
      <c r="C1374" t="b">
        <f>IFERROR(IF(AND(NOT(INDEX('Included Plant Filters'!$B:$B,MATCH(B1374,'Included Plant Filters'!$A:$A,0))),$W1374="Y"),FALSE,IF(AND(NOT(INDEX('Included Plant Filters'!$C:$C,MATCH(B1374,'Included Plant Filters'!$A:$A,0))),NOT(OR($X1374="Electric Utility",$X1374="IPP CHP",$X1374="IPP Non-CHP"))),FALSE,TRUE)),0)</f>
        <v>1</v>
      </c>
      <c r="D1374">
        <v>9191</v>
      </c>
      <c r="E1374" t="s">
        <v>2631</v>
      </c>
      <c r="F1374">
        <v>809</v>
      </c>
      <c r="G1374" t="s">
        <v>2627</v>
      </c>
      <c r="H1374" t="s">
        <v>32</v>
      </c>
      <c r="I1374" t="s">
        <v>2629</v>
      </c>
      <c r="J1374" t="s">
        <v>330</v>
      </c>
      <c r="K1374" t="s">
        <v>45110</v>
      </c>
      <c r="L1374" t="s">
        <v>45112</v>
      </c>
      <c r="N1374" t="s">
        <v>45401</v>
      </c>
      <c r="O1374">
        <v>30.8</v>
      </c>
      <c r="P1374">
        <v>0.9</v>
      </c>
      <c r="Q1374">
        <v>35.299999999999997</v>
      </c>
      <c r="R1374">
        <v>30.8</v>
      </c>
      <c r="S1374">
        <v>0</v>
      </c>
      <c r="T1374" t="s">
        <v>283</v>
      </c>
      <c r="U1374" t="s">
        <v>45132</v>
      </c>
      <c r="V1374" t="s">
        <v>45132</v>
      </c>
      <c r="W1374" t="s">
        <v>283</v>
      </c>
      <c r="X1374" t="s">
        <v>135</v>
      </c>
      <c r="Y1374">
        <v>1</v>
      </c>
      <c r="Z1374" t="s">
        <v>45402</v>
      </c>
      <c r="AA1374" t="s">
        <v>45111</v>
      </c>
    </row>
    <row r="1375" spans="1:27" hidden="1" x14ac:dyDescent="0.25">
      <c r="A1375" t="str">
        <f t="shared" si="21"/>
        <v>Conventional Hydroelectric.WAT</v>
      </c>
      <c r="B1375" t="str">
        <f>INDEX(Crosswalk!$B$2:$B$47,MATCH(A1375,Crosswalk!$A$2:$A$47,0))</f>
        <v>hydro</v>
      </c>
      <c r="C1375" t="b">
        <f>IFERROR(IF(AND(NOT(INDEX('Included Plant Filters'!$B:$B,MATCH(B1375,'Included Plant Filters'!$A:$A,0))),$W1375="Y"),FALSE,IF(AND(NOT(INDEX('Included Plant Filters'!$C:$C,MATCH(B1375,'Included Plant Filters'!$A:$A,0))),NOT(OR($X1375="Electric Utility",$X1375="IPP CHP",$X1375="IPP Non-CHP"))),FALSE,TRUE)),0)</f>
        <v>1</v>
      </c>
      <c r="D1375">
        <v>9191</v>
      </c>
      <c r="E1375" t="s">
        <v>2631</v>
      </c>
      <c r="F1375">
        <v>810</v>
      </c>
      <c r="G1375" t="s">
        <v>2635</v>
      </c>
      <c r="H1375" t="s">
        <v>32</v>
      </c>
      <c r="I1375" t="s">
        <v>2637</v>
      </c>
      <c r="J1375" t="s">
        <v>279</v>
      </c>
      <c r="K1375" t="s">
        <v>45110</v>
      </c>
      <c r="L1375" t="s">
        <v>45112</v>
      </c>
      <c r="N1375" t="s">
        <v>45401</v>
      </c>
      <c r="O1375">
        <v>25</v>
      </c>
      <c r="P1375">
        <v>0.87</v>
      </c>
      <c r="Q1375">
        <v>25.6</v>
      </c>
      <c r="R1375">
        <v>25</v>
      </c>
      <c r="S1375">
        <v>0</v>
      </c>
      <c r="T1375" t="s">
        <v>283</v>
      </c>
      <c r="U1375" t="s">
        <v>45132</v>
      </c>
      <c r="V1375" t="s">
        <v>45132</v>
      </c>
      <c r="W1375" t="s">
        <v>283</v>
      </c>
      <c r="X1375" t="s">
        <v>135</v>
      </c>
      <c r="Y1375">
        <v>1</v>
      </c>
      <c r="Z1375" t="s">
        <v>45402</v>
      </c>
      <c r="AA1375" t="s">
        <v>45111</v>
      </c>
    </row>
    <row r="1376" spans="1:27" hidden="1" x14ac:dyDescent="0.25">
      <c r="A1376" t="str">
        <f t="shared" si="21"/>
        <v>Conventional Hydroelectric.WAT</v>
      </c>
      <c r="B1376" t="str">
        <f>INDEX(Crosswalk!$B$2:$B$47,MATCH(A1376,Crosswalk!$A$2:$A$47,0))</f>
        <v>hydro</v>
      </c>
      <c r="C1376" t="b">
        <f>IFERROR(IF(AND(NOT(INDEX('Included Plant Filters'!$B:$B,MATCH(B1376,'Included Plant Filters'!$A:$A,0))),$W1376="Y"),FALSE,IF(AND(NOT(INDEX('Included Plant Filters'!$C:$C,MATCH(B1376,'Included Plant Filters'!$A:$A,0))),NOT(OR($X1376="Electric Utility",$X1376="IPP CHP",$X1376="IPP Non-CHP"))),FALSE,TRUE)),0)</f>
        <v>1</v>
      </c>
      <c r="D1376">
        <v>9191</v>
      </c>
      <c r="E1376" t="s">
        <v>2631</v>
      </c>
      <c r="F1376">
        <v>810</v>
      </c>
      <c r="G1376" t="s">
        <v>2635</v>
      </c>
      <c r="H1376" t="s">
        <v>32</v>
      </c>
      <c r="I1376" t="s">
        <v>2637</v>
      </c>
      <c r="J1376" t="s">
        <v>297</v>
      </c>
      <c r="K1376" t="s">
        <v>45110</v>
      </c>
      <c r="L1376" t="s">
        <v>45112</v>
      </c>
      <c r="N1376" t="s">
        <v>45401</v>
      </c>
      <c r="O1376">
        <v>25</v>
      </c>
      <c r="P1376">
        <v>0.87</v>
      </c>
      <c r="Q1376">
        <v>26.1</v>
      </c>
      <c r="R1376">
        <v>25</v>
      </c>
      <c r="S1376">
        <v>0</v>
      </c>
      <c r="T1376" t="s">
        <v>283</v>
      </c>
      <c r="U1376" t="s">
        <v>45132</v>
      </c>
      <c r="V1376" t="s">
        <v>45132</v>
      </c>
      <c r="W1376" t="s">
        <v>283</v>
      </c>
      <c r="X1376" t="s">
        <v>135</v>
      </c>
      <c r="Y1376">
        <v>1</v>
      </c>
      <c r="Z1376" t="s">
        <v>45402</v>
      </c>
      <c r="AA1376" t="s">
        <v>45111</v>
      </c>
    </row>
    <row r="1377" spans="1:27" hidden="1" x14ac:dyDescent="0.25">
      <c r="A1377" t="str">
        <f t="shared" si="21"/>
        <v>Conventional Hydroelectric.WAT</v>
      </c>
      <c r="B1377" t="str">
        <f>INDEX(Crosswalk!$B$2:$B$47,MATCH(A1377,Crosswalk!$A$2:$A$47,0))</f>
        <v>hydro</v>
      </c>
      <c r="C1377" t="b">
        <f>IFERROR(IF(AND(NOT(INDEX('Included Plant Filters'!$B:$B,MATCH(B1377,'Included Plant Filters'!$A:$A,0))),$W1377="Y"),FALSE,IF(AND(NOT(INDEX('Included Plant Filters'!$C:$C,MATCH(B1377,'Included Plant Filters'!$A:$A,0))),NOT(OR($X1377="Electric Utility",$X1377="IPP CHP",$X1377="IPP Non-CHP"))),FALSE,TRUE)),0)</f>
        <v>1</v>
      </c>
      <c r="D1377">
        <v>9191</v>
      </c>
      <c r="E1377" t="s">
        <v>2631</v>
      </c>
      <c r="F1377">
        <v>810</v>
      </c>
      <c r="G1377" t="s">
        <v>2635</v>
      </c>
      <c r="H1377" t="s">
        <v>32</v>
      </c>
      <c r="I1377" t="s">
        <v>2637</v>
      </c>
      <c r="J1377" t="s">
        <v>330</v>
      </c>
      <c r="K1377" t="s">
        <v>45110</v>
      </c>
      <c r="L1377" t="s">
        <v>45112</v>
      </c>
      <c r="N1377" t="s">
        <v>45401</v>
      </c>
      <c r="O1377">
        <v>25</v>
      </c>
      <c r="P1377">
        <v>0.87</v>
      </c>
      <c r="Q1377">
        <v>25.9</v>
      </c>
      <c r="R1377">
        <v>25</v>
      </c>
      <c r="S1377">
        <v>0</v>
      </c>
      <c r="T1377" t="s">
        <v>283</v>
      </c>
      <c r="U1377" t="s">
        <v>45132</v>
      </c>
      <c r="V1377" t="s">
        <v>45132</v>
      </c>
      <c r="W1377" t="s">
        <v>283</v>
      </c>
      <c r="X1377" t="s">
        <v>135</v>
      </c>
      <c r="Y1377">
        <v>1</v>
      </c>
      <c r="Z1377" t="s">
        <v>45402</v>
      </c>
      <c r="AA1377" t="s">
        <v>45111</v>
      </c>
    </row>
    <row r="1378" spans="1:27" hidden="1" x14ac:dyDescent="0.25">
      <c r="A1378" t="str">
        <f t="shared" si="21"/>
        <v>Conventional Hydroelectric.WAT</v>
      </c>
      <c r="B1378" t="str">
        <f>INDEX(Crosswalk!$B$2:$B$47,MATCH(A1378,Crosswalk!$A$2:$A$47,0))</f>
        <v>hydro</v>
      </c>
      <c r="C1378" t="b">
        <f>IFERROR(IF(AND(NOT(INDEX('Included Plant Filters'!$B:$B,MATCH(B1378,'Included Plant Filters'!$A:$A,0))),$W1378="Y"),FALSE,IF(AND(NOT(INDEX('Included Plant Filters'!$C:$C,MATCH(B1378,'Included Plant Filters'!$A:$A,0))),NOT(OR($X1378="Electric Utility",$X1378="IPP CHP",$X1378="IPP Non-CHP"))),FALSE,TRUE)),0)</f>
        <v>1</v>
      </c>
      <c r="D1378">
        <v>9191</v>
      </c>
      <c r="E1378" t="s">
        <v>2631</v>
      </c>
      <c r="F1378">
        <v>811</v>
      </c>
      <c r="G1378" t="s">
        <v>2641</v>
      </c>
      <c r="H1378" t="s">
        <v>32</v>
      </c>
      <c r="I1378" t="s">
        <v>115</v>
      </c>
      <c r="J1378" t="s">
        <v>279</v>
      </c>
      <c r="K1378" t="s">
        <v>45110</v>
      </c>
      <c r="L1378" t="s">
        <v>45112</v>
      </c>
      <c r="N1378" t="s">
        <v>45401</v>
      </c>
      <c r="O1378">
        <v>112.5</v>
      </c>
      <c r="P1378">
        <v>0.9</v>
      </c>
      <c r="Q1378">
        <v>115.1</v>
      </c>
      <c r="R1378">
        <v>112.5</v>
      </c>
      <c r="S1378">
        <v>0</v>
      </c>
      <c r="T1378" t="s">
        <v>283</v>
      </c>
      <c r="U1378" t="s">
        <v>45132</v>
      </c>
      <c r="V1378" t="s">
        <v>45132</v>
      </c>
      <c r="W1378" t="s">
        <v>283</v>
      </c>
      <c r="X1378" t="s">
        <v>135</v>
      </c>
      <c r="Y1378">
        <v>1</v>
      </c>
      <c r="Z1378" t="s">
        <v>45402</v>
      </c>
      <c r="AA1378" t="s">
        <v>45111</v>
      </c>
    </row>
    <row r="1379" spans="1:27" hidden="1" x14ac:dyDescent="0.25">
      <c r="A1379" t="str">
        <f t="shared" si="21"/>
        <v>Conventional Hydroelectric.WAT</v>
      </c>
      <c r="B1379" t="str">
        <f>INDEX(Crosswalk!$B$2:$B$47,MATCH(A1379,Crosswalk!$A$2:$A$47,0))</f>
        <v>hydro</v>
      </c>
      <c r="C1379" t="b">
        <f>IFERROR(IF(AND(NOT(INDEX('Included Plant Filters'!$B:$B,MATCH(B1379,'Included Plant Filters'!$A:$A,0))),$W1379="Y"),FALSE,IF(AND(NOT(INDEX('Included Plant Filters'!$C:$C,MATCH(B1379,'Included Plant Filters'!$A:$A,0))),NOT(OR($X1379="Electric Utility",$X1379="IPP CHP",$X1379="IPP Non-CHP"))),FALSE,TRUE)),0)</f>
        <v>1</v>
      </c>
      <c r="D1379">
        <v>9191</v>
      </c>
      <c r="E1379" t="s">
        <v>2631</v>
      </c>
      <c r="F1379">
        <v>811</v>
      </c>
      <c r="G1379" t="s">
        <v>2641</v>
      </c>
      <c r="H1379" t="s">
        <v>32</v>
      </c>
      <c r="I1379" t="s">
        <v>115</v>
      </c>
      <c r="J1379" t="s">
        <v>297</v>
      </c>
      <c r="K1379" t="s">
        <v>45110</v>
      </c>
      <c r="L1379" t="s">
        <v>45112</v>
      </c>
      <c r="N1379" t="s">
        <v>45401</v>
      </c>
      <c r="O1379">
        <v>112.5</v>
      </c>
      <c r="P1379">
        <v>0.9</v>
      </c>
      <c r="Q1379">
        <v>117.9</v>
      </c>
      <c r="R1379">
        <v>112.5</v>
      </c>
      <c r="S1379">
        <v>0</v>
      </c>
      <c r="T1379" t="s">
        <v>283</v>
      </c>
      <c r="U1379" t="s">
        <v>45132</v>
      </c>
      <c r="V1379" t="s">
        <v>45132</v>
      </c>
      <c r="W1379" t="s">
        <v>283</v>
      </c>
      <c r="X1379" t="s">
        <v>135</v>
      </c>
      <c r="Y1379">
        <v>1</v>
      </c>
      <c r="Z1379" t="s">
        <v>45402</v>
      </c>
      <c r="AA1379" t="s">
        <v>45111</v>
      </c>
    </row>
    <row r="1380" spans="1:27" hidden="1" x14ac:dyDescent="0.25">
      <c r="A1380" t="str">
        <f t="shared" si="21"/>
        <v>Conventional Hydroelectric.WAT</v>
      </c>
      <c r="B1380" t="str">
        <f>INDEX(Crosswalk!$B$2:$B$47,MATCH(A1380,Crosswalk!$A$2:$A$47,0))</f>
        <v>hydro</v>
      </c>
      <c r="C1380" t="b">
        <f>IFERROR(IF(AND(NOT(INDEX('Included Plant Filters'!$B:$B,MATCH(B1380,'Included Plant Filters'!$A:$A,0))),$W1380="Y"),FALSE,IF(AND(NOT(INDEX('Included Plant Filters'!$C:$C,MATCH(B1380,'Included Plant Filters'!$A:$A,0))),NOT(OR($X1380="Electric Utility",$X1380="IPP CHP",$X1380="IPP Non-CHP"))),FALSE,TRUE)),0)</f>
        <v>1</v>
      </c>
      <c r="D1380">
        <v>9191</v>
      </c>
      <c r="E1380" t="s">
        <v>2631</v>
      </c>
      <c r="F1380">
        <v>811</v>
      </c>
      <c r="G1380" t="s">
        <v>2641</v>
      </c>
      <c r="H1380" t="s">
        <v>32</v>
      </c>
      <c r="I1380" t="s">
        <v>115</v>
      </c>
      <c r="J1380" t="s">
        <v>330</v>
      </c>
      <c r="K1380" t="s">
        <v>45110</v>
      </c>
      <c r="L1380" t="s">
        <v>45112</v>
      </c>
      <c r="N1380" t="s">
        <v>45401</v>
      </c>
      <c r="O1380">
        <v>112.5</v>
      </c>
      <c r="P1380">
        <v>0.9</v>
      </c>
      <c r="Q1380">
        <v>118.5</v>
      </c>
      <c r="R1380">
        <v>112.5</v>
      </c>
      <c r="S1380">
        <v>0</v>
      </c>
      <c r="T1380" t="s">
        <v>283</v>
      </c>
      <c r="U1380" t="s">
        <v>45132</v>
      </c>
      <c r="V1380" t="s">
        <v>45132</v>
      </c>
      <c r="W1380" t="s">
        <v>283</v>
      </c>
      <c r="X1380" t="s">
        <v>135</v>
      </c>
      <c r="Y1380">
        <v>1</v>
      </c>
      <c r="Z1380" t="s">
        <v>45402</v>
      </c>
      <c r="AA1380" t="s">
        <v>45111</v>
      </c>
    </row>
    <row r="1381" spans="1:27" hidden="1" x14ac:dyDescent="0.25">
      <c r="A1381" t="str">
        <f t="shared" si="21"/>
        <v>Conventional Hydroelectric.WAT</v>
      </c>
      <c r="B1381" t="str">
        <f>INDEX(Crosswalk!$B$2:$B$47,MATCH(A1381,Crosswalk!$A$2:$A$47,0))</f>
        <v>hydro</v>
      </c>
      <c r="C1381" t="b">
        <f>IFERROR(IF(AND(NOT(INDEX('Included Plant Filters'!$B:$B,MATCH(B1381,'Included Plant Filters'!$A:$A,0))),$W1381="Y"),FALSE,IF(AND(NOT(INDEX('Included Plant Filters'!$C:$C,MATCH(B1381,'Included Plant Filters'!$A:$A,0))),NOT(OR($X1381="Electric Utility",$X1381="IPP CHP",$X1381="IPP Non-CHP"))),FALSE,TRUE)),0)</f>
        <v>1</v>
      </c>
      <c r="D1381">
        <v>9191</v>
      </c>
      <c r="E1381" t="s">
        <v>2631</v>
      </c>
      <c r="F1381">
        <v>811</v>
      </c>
      <c r="G1381" t="s">
        <v>2641</v>
      </c>
      <c r="H1381" t="s">
        <v>32</v>
      </c>
      <c r="I1381" t="s">
        <v>115</v>
      </c>
      <c r="J1381" t="s">
        <v>299</v>
      </c>
      <c r="K1381" t="s">
        <v>45110</v>
      </c>
      <c r="L1381" t="s">
        <v>45112</v>
      </c>
      <c r="N1381" t="s">
        <v>45401</v>
      </c>
      <c r="O1381">
        <v>112.5</v>
      </c>
      <c r="P1381">
        <v>0.9</v>
      </c>
      <c r="Q1381">
        <v>117.6</v>
      </c>
      <c r="R1381">
        <v>112.5</v>
      </c>
      <c r="S1381">
        <v>0</v>
      </c>
      <c r="T1381" t="s">
        <v>283</v>
      </c>
      <c r="U1381" t="s">
        <v>45132</v>
      </c>
      <c r="V1381" t="s">
        <v>45132</v>
      </c>
      <c r="W1381" t="s">
        <v>283</v>
      </c>
      <c r="X1381" t="s">
        <v>135</v>
      </c>
      <c r="Y1381">
        <v>1</v>
      </c>
      <c r="Z1381" t="s">
        <v>45402</v>
      </c>
      <c r="AA1381" t="s">
        <v>45111</v>
      </c>
    </row>
    <row r="1382" spans="1:27" hidden="1" x14ac:dyDescent="0.25">
      <c r="A1382" t="str">
        <f t="shared" si="21"/>
        <v>Conventional Hydroelectric.WAT</v>
      </c>
      <c r="B1382" t="str">
        <f>INDEX(Crosswalk!$B$2:$B$47,MATCH(A1382,Crosswalk!$A$2:$A$47,0))</f>
        <v>hydro</v>
      </c>
      <c r="C1382" t="b">
        <f>IFERROR(IF(AND(NOT(INDEX('Included Plant Filters'!$B:$B,MATCH(B1382,'Included Plant Filters'!$A:$A,0))),$W1382="Y"),FALSE,IF(AND(NOT(INDEX('Included Plant Filters'!$C:$C,MATCH(B1382,'Included Plant Filters'!$A:$A,0))),NOT(OR($X1382="Electric Utility",$X1382="IPP CHP",$X1382="IPP Non-CHP"))),FALSE,TRUE)),0)</f>
        <v>1</v>
      </c>
      <c r="D1382">
        <v>9191</v>
      </c>
      <c r="E1382" t="s">
        <v>2631</v>
      </c>
      <c r="F1382">
        <v>811</v>
      </c>
      <c r="G1382" t="s">
        <v>2641</v>
      </c>
      <c r="H1382" t="s">
        <v>32</v>
      </c>
      <c r="I1382" t="s">
        <v>115</v>
      </c>
      <c r="J1382" t="s">
        <v>306</v>
      </c>
      <c r="K1382" t="s">
        <v>45110</v>
      </c>
      <c r="L1382" t="s">
        <v>45112</v>
      </c>
      <c r="N1382" t="s">
        <v>45401</v>
      </c>
      <c r="O1382">
        <v>225</v>
      </c>
      <c r="P1382">
        <v>0.9</v>
      </c>
      <c r="Q1382">
        <v>199.6</v>
      </c>
      <c r="R1382">
        <v>225</v>
      </c>
      <c r="S1382">
        <v>0</v>
      </c>
      <c r="T1382" t="s">
        <v>283</v>
      </c>
      <c r="U1382" t="s">
        <v>45132</v>
      </c>
      <c r="V1382" t="s">
        <v>45132</v>
      </c>
      <c r="W1382" t="s">
        <v>283</v>
      </c>
      <c r="X1382" t="s">
        <v>135</v>
      </c>
      <c r="Y1382">
        <v>1</v>
      </c>
      <c r="Z1382" t="s">
        <v>45402</v>
      </c>
      <c r="AA1382" t="s">
        <v>45111</v>
      </c>
    </row>
    <row r="1383" spans="1:27" hidden="1" x14ac:dyDescent="0.25">
      <c r="A1383" t="str">
        <f t="shared" si="21"/>
        <v>Conventional Hydroelectric.WAT</v>
      </c>
      <c r="B1383" t="str">
        <f>INDEX(Crosswalk!$B$2:$B$47,MATCH(A1383,Crosswalk!$A$2:$A$47,0))</f>
        <v>hydro</v>
      </c>
      <c r="C1383" t="b">
        <f>IFERROR(IF(AND(NOT(INDEX('Included Plant Filters'!$B:$B,MATCH(B1383,'Included Plant Filters'!$A:$A,0))),$W1383="Y"),FALSE,IF(AND(NOT(INDEX('Included Plant Filters'!$C:$C,MATCH(B1383,'Included Plant Filters'!$A:$A,0))),NOT(OR($X1383="Electric Utility",$X1383="IPP CHP",$X1383="IPP Non-CHP"))),FALSE,TRUE)),0)</f>
        <v>1</v>
      </c>
      <c r="D1383">
        <v>9191</v>
      </c>
      <c r="E1383" t="s">
        <v>2631</v>
      </c>
      <c r="F1383">
        <v>812</v>
      </c>
      <c r="G1383" t="s">
        <v>2648</v>
      </c>
      <c r="H1383" t="s">
        <v>32</v>
      </c>
      <c r="I1383" t="s">
        <v>2650</v>
      </c>
      <c r="J1383" t="s">
        <v>279</v>
      </c>
      <c r="K1383" t="s">
        <v>45110</v>
      </c>
      <c r="L1383" t="s">
        <v>45112</v>
      </c>
      <c r="N1383" t="s">
        <v>45401</v>
      </c>
      <c r="O1383">
        <v>27.6</v>
      </c>
      <c r="P1383">
        <v>0.92</v>
      </c>
      <c r="Q1383">
        <v>30.6</v>
      </c>
      <c r="R1383">
        <v>27.6</v>
      </c>
      <c r="S1383">
        <v>0</v>
      </c>
      <c r="T1383" t="s">
        <v>283</v>
      </c>
      <c r="U1383" t="s">
        <v>45132</v>
      </c>
      <c r="V1383" t="s">
        <v>45132</v>
      </c>
      <c r="W1383" t="s">
        <v>283</v>
      </c>
      <c r="X1383" t="s">
        <v>135</v>
      </c>
      <c r="Y1383">
        <v>1</v>
      </c>
      <c r="Z1383" t="s">
        <v>45402</v>
      </c>
      <c r="AA1383" t="s">
        <v>45111</v>
      </c>
    </row>
    <row r="1384" spans="1:27" hidden="1" x14ac:dyDescent="0.25">
      <c r="A1384" t="str">
        <f t="shared" si="21"/>
        <v>Conventional Hydroelectric.WAT</v>
      </c>
      <c r="B1384" t="str">
        <f>INDEX(Crosswalk!$B$2:$B$47,MATCH(A1384,Crosswalk!$A$2:$A$47,0))</f>
        <v>hydro</v>
      </c>
      <c r="C1384" t="b">
        <f>IFERROR(IF(AND(NOT(INDEX('Included Plant Filters'!$B:$B,MATCH(B1384,'Included Plant Filters'!$A:$A,0))),$W1384="Y"),FALSE,IF(AND(NOT(INDEX('Included Plant Filters'!$C:$C,MATCH(B1384,'Included Plant Filters'!$A:$A,0))),NOT(OR($X1384="Electric Utility",$X1384="IPP CHP",$X1384="IPP Non-CHP"))),FALSE,TRUE)),0)</f>
        <v>1</v>
      </c>
      <c r="D1384">
        <v>9191</v>
      </c>
      <c r="E1384" t="s">
        <v>2631</v>
      </c>
      <c r="F1384">
        <v>812</v>
      </c>
      <c r="G1384" t="s">
        <v>2648</v>
      </c>
      <c r="H1384" t="s">
        <v>32</v>
      </c>
      <c r="I1384" t="s">
        <v>2650</v>
      </c>
      <c r="J1384" t="s">
        <v>297</v>
      </c>
      <c r="K1384" t="s">
        <v>45110</v>
      </c>
      <c r="L1384" t="s">
        <v>45112</v>
      </c>
      <c r="N1384" t="s">
        <v>45401</v>
      </c>
      <c r="O1384">
        <v>27.6</v>
      </c>
      <c r="P1384">
        <v>0.92</v>
      </c>
      <c r="Q1384">
        <v>30.3</v>
      </c>
      <c r="R1384">
        <v>27.6</v>
      </c>
      <c r="S1384">
        <v>0</v>
      </c>
      <c r="T1384" t="s">
        <v>283</v>
      </c>
      <c r="U1384" t="s">
        <v>45132</v>
      </c>
      <c r="V1384" t="s">
        <v>45132</v>
      </c>
      <c r="W1384" t="s">
        <v>283</v>
      </c>
      <c r="X1384" t="s">
        <v>135</v>
      </c>
      <c r="Y1384">
        <v>1</v>
      </c>
      <c r="Z1384" t="s">
        <v>45402</v>
      </c>
      <c r="AA1384" t="s">
        <v>45111</v>
      </c>
    </row>
    <row r="1385" spans="1:27" hidden="1" x14ac:dyDescent="0.25">
      <c r="A1385" t="str">
        <f t="shared" si="21"/>
        <v>Conventional Hydroelectric.WAT</v>
      </c>
      <c r="B1385" t="str">
        <f>INDEX(Crosswalk!$B$2:$B$47,MATCH(A1385,Crosswalk!$A$2:$A$47,0))</f>
        <v>hydro</v>
      </c>
      <c r="C1385" t="b">
        <f>IFERROR(IF(AND(NOT(INDEX('Included Plant Filters'!$B:$B,MATCH(B1385,'Included Plant Filters'!$A:$A,0))),$W1385="Y"),FALSE,IF(AND(NOT(INDEX('Included Plant Filters'!$C:$C,MATCH(B1385,'Included Plant Filters'!$A:$A,0))),NOT(OR($X1385="Electric Utility",$X1385="IPP CHP",$X1385="IPP Non-CHP"))),FALSE,TRUE)),0)</f>
        <v>1</v>
      </c>
      <c r="D1385">
        <v>9191</v>
      </c>
      <c r="E1385" t="s">
        <v>2631</v>
      </c>
      <c r="F1385">
        <v>812</v>
      </c>
      <c r="G1385" t="s">
        <v>2648</v>
      </c>
      <c r="H1385" t="s">
        <v>32</v>
      </c>
      <c r="I1385" t="s">
        <v>2650</v>
      </c>
      <c r="J1385" t="s">
        <v>330</v>
      </c>
      <c r="K1385" t="s">
        <v>45110</v>
      </c>
      <c r="L1385" t="s">
        <v>45112</v>
      </c>
      <c r="N1385" t="s">
        <v>45401</v>
      </c>
      <c r="O1385">
        <v>27.6</v>
      </c>
      <c r="P1385">
        <v>0.92</v>
      </c>
      <c r="Q1385">
        <v>30.4</v>
      </c>
      <c r="R1385">
        <v>27.6</v>
      </c>
      <c r="S1385">
        <v>0</v>
      </c>
      <c r="T1385" t="s">
        <v>283</v>
      </c>
      <c r="U1385" t="s">
        <v>45132</v>
      </c>
      <c r="V1385" t="s">
        <v>45132</v>
      </c>
      <c r="W1385" t="s">
        <v>283</v>
      </c>
      <c r="X1385" t="s">
        <v>135</v>
      </c>
      <c r="Y1385">
        <v>1</v>
      </c>
      <c r="Z1385" t="s">
        <v>45402</v>
      </c>
      <c r="AA1385" t="s">
        <v>45111</v>
      </c>
    </row>
    <row r="1386" spans="1:27" hidden="1" x14ac:dyDescent="0.25">
      <c r="A1386" t="str">
        <f t="shared" si="21"/>
        <v>Conventional Hydroelectric.WAT</v>
      </c>
      <c r="B1386" t="str">
        <f>INDEX(Crosswalk!$B$2:$B$47,MATCH(A1386,Crosswalk!$A$2:$A$47,0))</f>
        <v>hydro</v>
      </c>
      <c r="C1386" t="b">
        <f>IFERROR(IF(AND(NOT(INDEX('Included Plant Filters'!$B:$B,MATCH(B1386,'Included Plant Filters'!$A:$A,0))),$W1386="Y"),FALSE,IF(AND(NOT(INDEX('Included Plant Filters'!$C:$C,MATCH(B1386,'Included Plant Filters'!$A:$A,0))),NOT(OR($X1386="Electric Utility",$X1386="IPP CHP",$X1386="IPP Non-CHP"))),FALSE,TRUE)),0)</f>
        <v>1</v>
      </c>
      <c r="D1386">
        <v>9191</v>
      </c>
      <c r="E1386" t="s">
        <v>2631</v>
      </c>
      <c r="F1386">
        <v>813</v>
      </c>
      <c r="G1386" t="s">
        <v>2654</v>
      </c>
      <c r="H1386" t="s">
        <v>32</v>
      </c>
      <c r="I1386" t="s">
        <v>2656</v>
      </c>
      <c r="J1386" t="s">
        <v>279</v>
      </c>
      <c r="K1386" t="s">
        <v>45110</v>
      </c>
      <c r="L1386" t="s">
        <v>45112</v>
      </c>
      <c r="N1386" t="s">
        <v>45401</v>
      </c>
      <c r="O1386">
        <v>6.2</v>
      </c>
      <c r="P1386">
        <v>0.9</v>
      </c>
      <c r="Q1386">
        <v>6.5</v>
      </c>
      <c r="R1386">
        <v>6.2</v>
      </c>
      <c r="S1386">
        <v>0</v>
      </c>
      <c r="T1386" t="s">
        <v>283</v>
      </c>
      <c r="U1386" t="s">
        <v>45132</v>
      </c>
      <c r="V1386" t="s">
        <v>45132</v>
      </c>
      <c r="W1386" t="s">
        <v>283</v>
      </c>
      <c r="X1386" t="s">
        <v>135</v>
      </c>
      <c r="Y1386">
        <v>1</v>
      </c>
      <c r="Z1386" t="s">
        <v>45402</v>
      </c>
      <c r="AA1386" t="s">
        <v>45111</v>
      </c>
    </row>
    <row r="1387" spans="1:27" hidden="1" x14ac:dyDescent="0.25">
      <c r="A1387" t="str">
        <f t="shared" si="21"/>
        <v>Conventional Hydroelectric.WAT</v>
      </c>
      <c r="B1387" t="str">
        <f>INDEX(Crosswalk!$B$2:$B$47,MATCH(A1387,Crosswalk!$A$2:$A$47,0))</f>
        <v>hydro</v>
      </c>
      <c r="C1387" t="b">
        <f>IFERROR(IF(AND(NOT(INDEX('Included Plant Filters'!$B:$B,MATCH(B1387,'Included Plant Filters'!$A:$A,0))),$W1387="Y"),FALSE,IF(AND(NOT(INDEX('Included Plant Filters'!$C:$C,MATCH(B1387,'Included Plant Filters'!$A:$A,0))),NOT(OR($X1387="Electric Utility",$X1387="IPP CHP",$X1387="IPP Non-CHP"))),FALSE,TRUE)),0)</f>
        <v>1</v>
      </c>
      <c r="D1387">
        <v>9191</v>
      </c>
      <c r="E1387" t="s">
        <v>2631</v>
      </c>
      <c r="F1387">
        <v>813</v>
      </c>
      <c r="G1387" t="s">
        <v>2654</v>
      </c>
      <c r="H1387" t="s">
        <v>32</v>
      </c>
      <c r="I1387" t="s">
        <v>2656</v>
      </c>
      <c r="J1387" t="s">
        <v>297</v>
      </c>
      <c r="K1387" t="s">
        <v>45110</v>
      </c>
      <c r="L1387" t="s">
        <v>45112</v>
      </c>
      <c r="N1387" t="s">
        <v>45401</v>
      </c>
      <c r="O1387">
        <v>6.2</v>
      </c>
      <c r="P1387">
        <v>0.9</v>
      </c>
      <c r="Q1387">
        <v>6.6</v>
      </c>
      <c r="R1387">
        <v>6.2</v>
      </c>
      <c r="S1387">
        <v>0</v>
      </c>
      <c r="T1387" t="s">
        <v>283</v>
      </c>
      <c r="U1387" t="s">
        <v>45132</v>
      </c>
      <c r="V1387" t="s">
        <v>45132</v>
      </c>
      <c r="W1387" t="s">
        <v>283</v>
      </c>
      <c r="X1387" t="s">
        <v>135</v>
      </c>
      <c r="Y1387">
        <v>1</v>
      </c>
      <c r="Z1387" t="s">
        <v>45402</v>
      </c>
      <c r="AA1387" t="s">
        <v>45111</v>
      </c>
    </row>
    <row r="1388" spans="1:27" hidden="1" x14ac:dyDescent="0.25">
      <c r="A1388" t="str">
        <f t="shared" si="21"/>
        <v>Conventional Hydroelectric.WAT</v>
      </c>
      <c r="B1388" t="str">
        <f>INDEX(Crosswalk!$B$2:$B$47,MATCH(A1388,Crosswalk!$A$2:$A$47,0))</f>
        <v>hydro</v>
      </c>
      <c r="C1388" t="b">
        <f>IFERROR(IF(AND(NOT(INDEX('Included Plant Filters'!$B:$B,MATCH(B1388,'Included Plant Filters'!$A:$A,0))),$W1388="Y"),FALSE,IF(AND(NOT(INDEX('Included Plant Filters'!$C:$C,MATCH(B1388,'Included Plant Filters'!$A:$A,0))),NOT(OR($X1388="Electric Utility",$X1388="IPP CHP",$X1388="IPP Non-CHP"))),FALSE,TRUE)),0)</f>
        <v>1</v>
      </c>
      <c r="D1388">
        <v>9191</v>
      </c>
      <c r="E1388" t="s">
        <v>2631</v>
      </c>
      <c r="F1388">
        <v>814</v>
      </c>
      <c r="G1388" t="s">
        <v>2659</v>
      </c>
      <c r="H1388" t="s">
        <v>32</v>
      </c>
      <c r="I1388" t="s">
        <v>2637</v>
      </c>
      <c r="J1388" t="s">
        <v>279</v>
      </c>
      <c r="K1388" t="s">
        <v>45110</v>
      </c>
      <c r="L1388" t="s">
        <v>45112</v>
      </c>
      <c r="N1388" t="s">
        <v>45401</v>
      </c>
      <c r="O1388">
        <v>2.5</v>
      </c>
      <c r="P1388">
        <v>0.8</v>
      </c>
      <c r="Q1388">
        <v>2.2000000000000002</v>
      </c>
      <c r="R1388">
        <v>2.5</v>
      </c>
      <c r="S1388">
        <v>0</v>
      </c>
      <c r="T1388" t="s">
        <v>283</v>
      </c>
      <c r="U1388" t="s">
        <v>45132</v>
      </c>
      <c r="V1388" t="s">
        <v>45132</v>
      </c>
      <c r="W1388" t="s">
        <v>283</v>
      </c>
      <c r="X1388" t="s">
        <v>135</v>
      </c>
      <c r="Y1388">
        <v>1</v>
      </c>
      <c r="Z1388" t="s">
        <v>45402</v>
      </c>
      <c r="AA1388" t="s">
        <v>45111</v>
      </c>
    </row>
    <row r="1389" spans="1:27" hidden="1" x14ac:dyDescent="0.25">
      <c r="A1389" t="str">
        <f t="shared" si="21"/>
        <v>Conventional Hydroelectric.WAT</v>
      </c>
      <c r="B1389" t="str">
        <f>INDEX(Crosswalk!$B$2:$B$47,MATCH(A1389,Crosswalk!$A$2:$A$47,0))</f>
        <v>hydro</v>
      </c>
      <c r="C1389" t="b">
        <f>IFERROR(IF(AND(NOT(INDEX('Included Plant Filters'!$B:$B,MATCH(B1389,'Included Plant Filters'!$A:$A,0))),$W1389="Y"),FALSE,IF(AND(NOT(INDEX('Included Plant Filters'!$C:$C,MATCH(B1389,'Included Plant Filters'!$A:$A,0))),NOT(OR($X1389="Electric Utility",$X1389="IPP CHP",$X1389="IPP Non-CHP"))),FALSE,TRUE)),0)</f>
        <v>1</v>
      </c>
      <c r="D1389">
        <v>9191</v>
      </c>
      <c r="E1389" t="s">
        <v>2631</v>
      </c>
      <c r="F1389">
        <v>815</v>
      </c>
      <c r="G1389" t="s">
        <v>2661</v>
      </c>
      <c r="H1389" t="s">
        <v>32</v>
      </c>
      <c r="I1389" t="s">
        <v>2637</v>
      </c>
      <c r="J1389" t="s">
        <v>279</v>
      </c>
      <c r="K1389" t="s">
        <v>45110</v>
      </c>
      <c r="L1389" t="s">
        <v>45112</v>
      </c>
      <c r="N1389" t="s">
        <v>45401</v>
      </c>
      <c r="O1389">
        <v>13.5</v>
      </c>
      <c r="P1389">
        <v>0.871</v>
      </c>
      <c r="Q1389">
        <v>14.8</v>
      </c>
      <c r="R1389">
        <v>13.5</v>
      </c>
      <c r="S1389">
        <v>0</v>
      </c>
      <c r="T1389" t="s">
        <v>283</v>
      </c>
      <c r="U1389" t="s">
        <v>45132</v>
      </c>
      <c r="V1389" t="s">
        <v>45132</v>
      </c>
      <c r="W1389" t="s">
        <v>283</v>
      </c>
      <c r="X1389" t="s">
        <v>135</v>
      </c>
      <c r="Y1389">
        <v>1</v>
      </c>
      <c r="Z1389" t="s">
        <v>45402</v>
      </c>
      <c r="AA1389" t="s">
        <v>45111</v>
      </c>
    </row>
    <row r="1390" spans="1:27" hidden="1" x14ac:dyDescent="0.25">
      <c r="A1390" t="str">
        <f t="shared" si="21"/>
        <v>Conventional Hydroelectric.WAT</v>
      </c>
      <c r="B1390" t="str">
        <f>INDEX(Crosswalk!$B$2:$B$47,MATCH(A1390,Crosswalk!$A$2:$A$47,0))</f>
        <v>hydro</v>
      </c>
      <c r="C1390" t="b">
        <f>IFERROR(IF(AND(NOT(INDEX('Included Plant Filters'!$B:$B,MATCH(B1390,'Included Plant Filters'!$A:$A,0))),$W1390="Y"),FALSE,IF(AND(NOT(INDEX('Included Plant Filters'!$C:$C,MATCH(B1390,'Included Plant Filters'!$A:$A,0))),NOT(OR($X1390="Electric Utility",$X1390="IPP CHP",$X1390="IPP Non-CHP"))),FALSE,TRUE)),0)</f>
        <v>1</v>
      </c>
      <c r="D1390">
        <v>9191</v>
      </c>
      <c r="E1390" t="s">
        <v>2631</v>
      </c>
      <c r="F1390">
        <v>816</v>
      </c>
      <c r="G1390" t="s">
        <v>2663</v>
      </c>
      <c r="H1390" t="s">
        <v>32</v>
      </c>
      <c r="I1390" t="s">
        <v>2637</v>
      </c>
      <c r="J1390" t="s">
        <v>279</v>
      </c>
      <c r="K1390" t="s">
        <v>45110</v>
      </c>
      <c r="L1390" t="s">
        <v>45112</v>
      </c>
      <c r="N1390" t="s">
        <v>45401</v>
      </c>
      <c r="O1390">
        <v>15</v>
      </c>
      <c r="P1390">
        <v>0.86</v>
      </c>
      <c r="Q1390">
        <v>17.899999999999999</v>
      </c>
      <c r="R1390">
        <v>15</v>
      </c>
      <c r="S1390">
        <v>0</v>
      </c>
      <c r="T1390" t="s">
        <v>283</v>
      </c>
      <c r="U1390" t="s">
        <v>45132</v>
      </c>
      <c r="V1390" t="s">
        <v>45132</v>
      </c>
      <c r="W1390" t="s">
        <v>283</v>
      </c>
      <c r="X1390" t="s">
        <v>135</v>
      </c>
      <c r="Y1390">
        <v>1</v>
      </c>
      <c r="Z1390" t="s">
        <v>45402</v>
      </c>
      <c r="AA1390" t="s">
        <v>45111</v>
      </c>
    </row>
    <row r="1391" spans="1:27" hidden="1" x14ac:dyDescent="0.25">
      <c r="A1391" t="str">
        <f t="shared" si="21"/>
        <v>Conventional Hydroelectric.WAT</v>
      </c>
      <c r="B1391" t="str">
        <f>INDEX(Crosswalk!$B$2:$B$47,MATCH(A1391,Crosswalk!$A$2:$A$47,0))</f>
        <v>hydro</v>
      </c>
      <c r="C1391" t="b">
        <f>IFERROR(IF(AND(NOT(INDEX('Included Plant Filters'!$B:$B,MATCH(B1391,'Included Plant Filters'!$A:$A,0))),$W1391="Y"),FALSE,IF(AND(NOT(INDEX('Included Plant Filters'!$C:$C,MATCH(B1391,'Included Plant Filters'!$A:$A,0))),NOT(OR($X1391="Electric Utility",$X1391="IPP CHP",$X1391="IPP Non-CHP"))),FALSE,TRUE)),0)</f>
        <v>1</v>
      </c>
      <c r="D1391">
        <v>9191</v>
      </c>
      <c r="E1391" t="s">
        <v>2631</v>
      </c>
      <c r="F1391">
        <v>816</v>
      </c>
      <c r="G1391" t="s">
        <v>2663</v>
      </c>
      <c r="H1391" t="s">
        <v>32</v>
      </c>
      <c r="I1391" t="s">
        <v>2637</v>
      </c>
      <c r="J1391" t="s">
        <v>297</v>
      </c>
      <c r="K1391" t="s">
        <v>45110</v>
      </c>
      <c r="L1391" t="s">
        <v>45112</v>
      </c>
      <c r="N1391" t="s">
        <v>45401</v>
      </c>
      <c r="O1391">
        <v>15</v>
      </c>
      <c r="P1391">
        <v>0.86</v>
      </c>
      <c r="Q1391">
        <v>19.100000000000001</v>
      </c>
      <c r="R1391">
        <v>15</v>
      </c>
      <c r="S1391">
        <v>0</v>
      </c>
      <c r="T1391" t="s">
        <v>283</v>
      </c>
      <c r="U1391" t="s">
        <v>45132</v>
      </c>
      <c r="V1391" t="s">
        <v>45132</v>
      </c>
      <c r="W1391" t="s">
        <v>283</v>
      </c>
      <c r="X1391" t="s">
        <v>135</v>
      </c>
      <c r="Y1391">
        <v>1</v>
      </c>
      <c r="Z1391" t="s">
        <v>45402</v>
      </c>
      <c r="AA1391" t="s">
        <v>45111</v>
      </c>
    </row>
    <row r="1392" spans="1:27" hidden="1" x14ac:dyDescent="0.25">
      <c r="A1392" t="str">
        <f t="shared" si="21"/>
        <v>Conventional Hydroelectric.WAT</v>
      </c>
      <c r="B1392" t="str">
        <f>INDEX(Crosswalk!$B$2:$B$47,MATCH(A1392,Crosswalk!$A$2:$A$47,0))</f>
        <v>hydro</v>
      </c>
      <c r="C1392" t="b">
        <f>IFERROR(IF(AND(NOT(INDEX('Included Plant Filters'!$B:$B,MATCH(B1392,'Included Plant Filters'!$A:$A,0))),$W1392="Y"),FALSE,IF(AND(NOT(INDEX('Included Plant Filters'!$C:$C,MATCH(B1392,'Included Plant Filters'!$A:$A,0))),NOT(OR($X1392="Electric Utility",$X1392="IPP CHP",$X1392="IPP Non-CHP"))),FALSE,TRUE)),0)</f>
        <v>1</v>
      </c>
      <c r="D1392">
        <v>9191</v>
      </c>
      <c r="E1392" t="s">
        <v>2631</v>
      </c>
      <c r="F1392">
        <v>816</v>
      </c>
      <c r="G1392" t="s">
        <v>2663</v>
      </c>
      <c r="H1392" t="s">
        <v>32</v>
      </c>
      <c r="I1392" t="s">
        <v>2637</v>
      </c>
      <c r="J1392" t="s">
        <v>330</v>
      </c>
      <c r="K1392" t="s">
        <v>45110</v>
      </c>
      <c r="L1392" t="s">
        <v>45112</v>
      </c>
      <c r="N1392" t="s">
        <v>45401</v>
      </c>
      <c r="O1392">
        <v>15</v>
      </c>
      <c r="P1392">
        <v>0.86</v>
      </c>
      <c r="Q1392">
        <v>11.8</v>
      </c>
      <c r="R1392">
        <v>15</v>
      </c>
      <c r="S1392">
        <v>0</v>
      </c>
      <c r="T1392" t="s">
        <v>283</v>
      </c>
      <c r="U1392" t="s">
        <v>45132</v>
      </c>
      <c r="V1392" t="s">
        <v>45132</v>
      </c>
      <c r="W1392" t="s">
        <v>283</v>
      </c>
      <c r="X1392" t="s">
        <v>135</v>
      </c>
      <c r="Y1392">
        <v>1</v>
      </c>
      <c r="Z1392" t="s">
        <v>45402</v>
      </c>
      <c r="AA1392" t="s">
        <v>45111</v>
      </c>
    </row>
    <row r="1393" spans="1:27" hidden="1" x14ac:dyDescent="0.25">
      <c r="A1393" t="str">
        <f t="shared" si="21"/>
        <v>Conventional Hydroelectric.WAT</v>
      </c>
      <c r="B1393" t="str">
        <f>INDEX(Crosswalk!$B$2:$B$47,MATCH(A1393,Crosswalk!$A$2:$A$47,0))</f>
        <v>hydro</v>
      </c>
      <c r="C1393" t="b">
        <f>IFERROR(IF(AND(NOT(INDEX('Included Plant Filters'!$B:$B,MATCH(B1393,'Included Plant Filters'!$A:$A,0))),$W1393="Y"),FALSE,IF(AND(NOT(INDEX('Included Plant Filters'!$C:$C,MATCH(B1393,'Included Plant Filters'!$A:$A,0))),NOT(OR($X1393="Electric Utility",$X1393="IPP CHP",$X1393="IPP Non-CHP"))),FALSE,TRUE)),0)</f>
        <v>1</v>
      </c>
      <c r="D1393">
        <v>9191</v>
      </c>
      <c r="E1393" t="s">
        <v>2631</v>
      </c>
      <c r="F1393">
        <v>816</v>
      </c>
      <c r="G1393" t="s">
        <v>2663</v>
      </c>
      <c r="H1393" t="s">
        <v>32</v>
      </c>
      <c r="I1393" t="s">
        <v>2637</v>
      </c>
      <c r="J1393" t="s">
        <v>299</v>
      </c>
      <c r="K1393" t="s">
        <v>45110</v>
      </c>
      <c r="L1393" t="s">
        <v>45112</v>
      </c>
      <c r="N1393" t="s">
        <v>45401</v>
      </c>
      <c r="O1393">
        <v>15</v>
      </c>
      <c r="P1393">
        <v>0.86</v>
      </c>
      <c r="Q1393">
        <v>20.3</v>
      </c>
      <c r="R1393">
        <v>15</v>
      </c>
      <c r="S1393">
        <v>0</v>
      </c>
      <c r="T1393" t="s">
        <v>283</v>
      </c>
      <c r="U1393" t="s">
        <v>45132</v>
      </c>
      <c r="V1393" t="s">
        <v>45132</v>
      </c>
      <c r="W1393" t="s">
        <v>283</v>
      </c>
      <c r="X1393" t="s">
        <v>135</v>
      </c>
      <c r="Y1393">
        <v>1</v>
      </c>
      <c r="Z1393" t="s">
        <v>45402</v>
      </c>
      <c r="AA1393" t="s">
        <v>45111</v>
      </c>
    </row>
    <row r="1394" spans="1:27" hidden="1" x14ac:dyDescent="0.25">
      <c r="A1394" t="str">
        <f t="shared" si="21"/>
        <v>Petroleum Liquids.DFO</v>
      </c>
      <c r="B1394" t="str">
        <f>INDEX(Crosswalk!$B$2:$B$47,MATCH(A1394,Crosswalk!$A$2:$A$47,0))</f>
        <v>petroleum</v>
      </c>
      <c r="C1394" t="b">
        <f>IFERROR(IF(AND(NOT(INDEX('Included Plant Filters'!$B:$B,MATCH(B1394,'Included Plant Filters'!$A:$A,0))),$W1394="Y"),FALSE,IF(AND(NOT(INDEX('Included Plant Filters'!$C:$C,MATCH(B1394,'Included Plant Filters'!$A:$A,0))),NOT(OR($X1394="Electric Utility",$X1394="IPP CHP",$X1394="IPP Non-CHP"))),FALSE,TRUE)),0)</f>
        <v>1</v>
      </c>
      <c r="D1394">
        <v>9191</v>
      </c>
      <c r="E1394" t="s">
        <v>2631</v>
      </c>
      <c r="F1394">
        <v>817</v>
      </c>
      <c r="G1394" t="s">
        <v>2668</v>
      </c>
      <c r="H1394" t="s">
        <v>32</v>
      </c>
      <c r="I1394" t="s">
        <v>2670</v>
      </c>
      <c r="J1394" t="s">
        <v>279</v>
      </c>
      <c r="K1394" t="s">
        <v>45043</v>
      </c>
      <c r="L1394" t="s">
        <v>17907</v>
      </c>
      <c r="N1394" t="s">
        <v>45401</v>
      </c>
      <c r="O1394">
        <v>2.5</v>
      </c>
      <c r="P1394">
        <v>0.8</v>
      </c>
      <c r="Q1394">
        <v>2.7</v>
      </c>
      <c r="R1394">
        <v>2.5</v>
      </c>
      <c r="S1394">
        <v>0</v>
      </c>
      <c r="T1394" t="s">
        <v>283</v>
      </c>
      <c r="U1394" t="s">
        <v>45132</v>
      </c>
      <c r="V1394" t="s">
        <v>45132</v>
      </c>
      <c r="W1394" t="s">
        <v>283</v>
      </c>
      <c r="X1394" t="s">
        <v>135</v>
      </c>
      <c r="Y1394">
        <v>1</v>
      </c>
      <c r="Z1394" t="s">
        <v>45402</v>
      </c>
      <c r="AA1394" t="s">
        <v>45044</v>
      </c>
    </row>
    <row r="1395" spans="1:27" hidden="1" x14ac:dyDescent="0.25">
      <c r="A1395" t="str">
        <f t="shared" si="21"/>
        <v>Petroleum Liquids.DFO</v>
      </c>
      <c r="B1395" t="str">
        <f>INDEX(Crosswalk!$B$2:$B$47,MATCH(A1395,Crosswalk!$A$2:$A$47,0))</f>
        <v>petroleum</v>
      </c>
      <c r="C1395" t="b">
        <f>IFERROR(IF(AND(NOT(INDEX('Included Plant Filters'!$B:$B,MATCH(B1395,'Included Plant Filters'!$A:$A,0))),$W1395="Y"),FALSE,IF(AND(NOT(INDEX('Included Plant Filters'!$C:$C,MATCH(B1395,'Included Plant Filters'!$A:$A,0))),NOT(OR($X1395="Electric Utility",$X1395="IPP CHP",$X1395="IPP Non-CHP"))),FALSE,TRUE)),0)</f>
        <v>1</v>
      </c>
      <c r="D1395">
        <v>9191</v>
      </c>
      <c r="E1395" t="s">
        <v>2631</v>
      </c>
      <c r="F1395">
        <v>817</v>
      </c>
      <c r="G1395" t="s">
        <v>2668</v>
      </c>
      <c r="H1395" t="s">
        <v>32</v>
      </c>
      <c r="I1395" t="s">
        <v>2670</v>
      </c>
      <c r="J1395" t="s">
        <v>297</v>
      </c>
      <c r="K1395" t="s">
        <v>45043</v>
      </c>
      <c r="L1395" t="s">
        <v>17907</v>
      </c>
      <c r="N1395" t="s">
        <v>45401</v>
      </c>
      <c r="O1395">
        <v>2.5</v>
      </c>
      <c r="P1395">
        <v>0.8</v>
      </c>
      <c r="Q1395">
        <v>2.7</v>
      </c>
      <c r="R1395">
        <v>2.5</v>
      </c>
      <c r="S1395">
        <v>0</v>
      </c>
      <c r="T1395" t="s">
        <v>283</v>
      </c>
      <c r="U1395" t="s">
        <v>45132</v>
      </c>
      <c r="V1395" t="s">
        <v>45132</v>
      </c>
      <c r="W1395" t="s">
        <v>283</v>
      </c>
      <c r="X1395" t="s">
        <v>135</v>
      </c>
      <c r="Y1395">
        <v>1</v>
      </c>
      <c r="Z1395" t="s">
        <v>45402</v>
      </c>
      <c r="AA1395" t="s">
        <v>45044</v>
      </c>
    </row>
    <row r="1396" spans="1:27" hidden="1" x14ac:dyDescent="0.25">
      <c r="A1396" t="str">
        <f t="shared" si="21"/>
        <v>Conventional Hydroelectric.WAT</v>
      </c>
      <c r="B1396" t="str">
        <f>INDEX(Crosswalk!$B$2:$B$47,MATCH(A1396,Crosswalk!$A$2:$A$47,0))</f>
        <v>hydro</v>
      </c>
      <c r="C1396" t="b">
        <f>IFERROR(IF(AND(NOT(INDEX('Included Plant Filters'!$B:$B,MATCH(B1396,'Included Plant Filters'!$A:$A,0))),$W1396="Y"),FALSE,IF(AND(NOT(INDEX('Included Plant Filters'!$C:$C,MATCH(B1396,'Included Plant Filters'!$A:$A,0))),NOT(OR($X1396="Electric Utility",$X1396="IPP CHP",$X1396="IPP Non-CHP"))),FALSE,TRUE)),0)</f>
        <v>1</v>
      </c>
      <c r="D1396">
        <v>9191</v>
      </c>
      <c r="E1396" t="s">
        <v>2631</v>
      </c>
      <c r="F1396">
        <v>818</v>
      </c>
      <c r="G1396" t="s">
        <v>2673</v>
      </c>
      <c r="H1396" t="s">
        <v>32</v>
      </c>
      <c r="I1396" t="s">
        <v>2675</v>
      </c>
      <c r="J1396" t="s">
        <v>330</v>
      </c>
      <c r="K1396" t="s">
        <v>45110</v>
      </c>
      <c r="L1396" t="s">
        <v>45112</v>
      </c>
      <c r="N1396" t="s">
        <v>45401</v>
      </c>
      <c r="O1396">
        <v>11.5</v>
      </c>
      <c r="P1396">
        <v>0.83299999999999996</v>
      </c>
      <c r="Q1396">
        <v>12.2</v>
      </c>
      <c r="R1396">
        <v>11.5</v>
      </c>
      <c r="S1396">
        <v>0</v>
      </c>
      <c r="T1396" t="s">
        <v>283</v>
      </c>
      <c r="U1396" t="s">
        <v>45132</v>
      </c>
      <c r="V1396" t="s">
        <v>45132</v>
      </c>
      <c r="W1396" t="s">
        <v>283</v>
      </c>
      <c r="X1396" t="s">
        <v>135</v>
      </c>
      <c r="Y1396">
        <v>1</v>
      </c>
      <c r="Z1396" t="s">
        <v>45402</v>
      </c>
      <c r="AA1396" t="s">
        <v>45111</v>
      </c>
    </row>
    <row r="1397" spans="1:27" hidden="1" x14ac:dyDescent="0.25">
      <c r="A1397" t="str">
        <f t="shared" si="21"/>
        <v>Conventional Hydroelectric.WAT</v>
      </c>
      <c r="B1397" t="str">
        <f>INDEX(Crosswalk!$B$2:$B$47,MATCH(A1397,Crosswalk!$A$2:$A$47,0))</f>
        <v>hydro</v>
      </c>
      <c r="C1397" t="b">
        <f>IFERROR(IF(AND(NOT(INDEX('Included Plant Filters'!$B:$B,MATCH(B1397,'Included Plant Filters'!$A:$A,0))),$W1397="Y"),FALSE,IF(AND(NOT(INDEX('Included Plant Filters'!$C:$C,MATCH(B1397,'Included Plant Filters'!$A:$A,0))),NOT(OR($X1397="Electric Utility",$X1397="IPP CHP",$X1397="IPP Non-CHP"))),FALSE,TRUE)),0)</f>
        <v>1</v>
      </c>
      <c r="D1397">
        <v>9191</v>
      </c>
      <c r="E1397" t="s">
        <v>2631</v>
      </c>
      <c r="F1397">
        <v>818</v>
      </c>
      <c r="G1397" t="s">
        <v>2673</v>
      </c>
      <c r="H1397" t="s">
        <v>32</v>
      </c>
      <c r="I1397" t="s">
        <v>2675</v>
      </c>
      <c r="J1397" t="s">
        <v>299</v>
      </c>
      <c r="K1397" t="s">
        <v>45110</v>
      </c>
      <c r="L1397" t="s">
        <v>45112</v>
      </c>
      <c r="N1397" t="s">
        <v>45401</v>
      </c>
      <c r="O1397">
        <v>3.2</v>
      </c>
      <c r="P1397">
        <v>0.9</v>
      </c>
      <c r="Q1397">
        <v>3</v>
      </c>
      <c r="R1397">
        <v>3.2</v>
      </c>
      <c r="S1397">
        <v>0</v>
      </c>
      <c r="T1397" t="s">
        <v>283</v>
      </c>
      <c r="U1397" t="s">
        <v>45132</v>
      </c>
      <c r="V1397" t="s">
        <v>45132</v>
      </c>
      <c r="W1397" t="s">
        <v>283</v>
      </c>
      <c r="X1397" t="s">
        <v>135</v>
      </c>
      <c r="Y1397">
        <v>1</v>
      </c>
      <c r="Z1397" t="s">
        <v>45402</v>
      </c>
      <c r="AA1397" t="s">
        <v>45111</v>
      </c>
    </row>
    <row r="1398" spans="1:27" hidden="1" x14ac:dyDescent="0.25">
      <c r="A1398" t="str">
        <f t="shared" si="21"/>
        <v>Conventional Hydroelectric.WAT</v>
      </c>
      <c r="B1398" t="str">
        <f>INDEX(Crosswalk!$B$2:$B$47,MATCH(A1398,Crosswalk!$A$2:$A$47,0))</f>
        <v>hydro</v>
      </c>
      <c r="C1398" t="b">
        <f>IFERROR(IF(AND(NOT(INDEX('Included Plant Filters'!$B:$B,MATCH(B1398,'Included Plant Filters'!$A:$A,0))),$W1398="Y"),FALSE,IF(AND(NOT(INDEX('Included Plant Filters'!$C:$C,MATCH(B1398,'Included Plant Filters'!$A:$A,0))),NOT(OR($X1398="Electric Utility",$X1398="IPP CHP",$X1398="IPP Non-CHP"))),FALSE,TRUE)),0)</f>
        <v>1</v>
      </c>
      <c r="D1398">
        <v>9191</v>
      </c>
      <c r="E1398" t="s">
        <v>2631</v>
      </c>
      <c r="F1398">
        <v>819</v>
      </c>
      <c r="G1398" t="s">
        <v>2678</v>
      </c>
      <c r="H1398" t="s">
        <v>32</v>
      </c>
      <c r="I1398" t="s">
        <v>2680</v>
      </c>
      <c r="J1398" t="s">
        <v>279</v>
      </c>
      <c r="K1398" t="s">
        <v>45110</v>
      </c>
      <c r="L1398" t="s">
        <v>45112</v>
      </c>
      <c r="N1398" t="s">
        <v>45401</v>
      </c>
      <c r="O1398">
        <v>12.5</v>
      </c>
      <c r="P1398">
        <v>0.95</v>
      </c>
      <c r="Q1398">
        <v>15.1</v>
      </c>
      <c r="R1398">
        <v>12.5</v>
      </c>
      <c r="S1398">
        <v>0</v>
      </c>
      <c r="T1398" t="s">
        <v>283</v>
      </c>
      <c r="U1398" t="s">
        <v>45132</v>
      </c>
      <c r="V1398" t="s">
        <v>45132</v>
      </c>
      <c r="W1398" t="s">
        <v>283</v>
      </c>
      <c r="X1398" t="s">
        <v>135</v>
      </c>
      <c r="Y1398">
        <v>1</v>
      </c>
      <c r="Z1398" t="s">
        <v>45402</v>
      </c>
      <c r="AA1398" t="s">
        <v>45111</v>
      </c>
    </row>
    <row r="1399" spans="1:27" hidden="1" x14ac:dyDescent="0.25">
      <c r="A1399" t="str">
        <f t="shared" si="21"/>
        <v>Conventional Hydroelectric.WAT</v>
      </c>
      <c r="B1399" t="str">
        <f>INDEX(Crosswalk!$B$2:$B$47,MATCH(A1399,Crosswalk!$A$2:$A$47,0))</f>
        <v>hydro</v>
      </c>
      <c r="C1399" t="b">
        <f>IFERROR(IF(AND(NOT(INDEX('Included Plant Filters'!$B:$B,MATCH(B1399,'Included Plant Filters'!$A:$A,0))),$W1399="Y"),FALSE,IF(AND(NOT(INDEX('Included Plant Filters'!$C:$C,MATCH(B1399,'Included Plant Filters'!$A:$A,0))),NOT(OR($X1399="Electric Utility",$X1399="IPP CHP",$X1399="IPP Non-CHP"))),FALSE,TRUE)),0)</f>
        <v>1</v>
      </c>
      <c r="D1399">
        <v>9191</v>
      </c>
      <c r="E1399" t="s">
        <v>2631</v>
      </c>
      <c r="F1399">
        <v>819</v>
      </c>
      <c r="G1399" t="s">
        <v>2678</v>
      </c>
      <c r="H1399" t="s">
        <v>32</v>
      </c>
      <c r="I1399" t="s">
        <v>2680</v>
      </c>
      <c r="J1399" t="s">
        <v>297</v>
      </c>
      <c r="K1399" t="s">
        <v>45110</v>
      </c>
      <c r="L1399" t="s">
        <v>45112</v>
      </c>
      <c r="N1399" t="s">
        <v>45401</v>
      </c>
      <c r="O1399">
        <v>12.5</v>
      </c>
      <c r="P1399">
        <v>0.95</v>
      </c>
      <c r="Q1399">
        <v>14.5</v>
      </c>
      <c r="R1399">
        <v>12.5</v>
      </c>
      <c r="S1399">
        <v>0</v>
      </c>
      <c r="T1399" t="s">
        <v>283</v>
      </c>
      <c r="U1399" t="s">
        <v>45132</v>
      </c>
      <c r="V1399" t="s">
        <v>45132</v>
      </c>
      <c r="W1399" t="s">
        <v>283</v>
      </c>
      <c r="X1399" t="s">
        <v>135</v>
      </c>
      <c r="Y1399">
        <v>1</v>
      </c>
      <c r="Z1399" t="s">
        <v>45402</v>
      </c>
      <c r="AA1399" t="s">
        <v>45111</v>
      </c>
    </row>
    <row r="1400" spans="1:27" hidden="1" x14ac:dyDescent="0.25">
      <c r="A1400" t="str">
        <f t="shared" si="21"/>
        <v>Conventional Hydroelectric.WAT</v>
      </c>
      <c r="B1400" t="str">
        <f>INDEX(Crosswalk!$B$2:$B$47,MATCH(A1400,Crosswalk!$A$2:$A$47,0))</f>
        <v>hydro</v>
      </c>
      <c r="C1400" t="b">
        <f>IFERROR(IF(AND(NOT(INDEX('Included Plant Filters'!$B:$B,MATCH(B1400,'Included Plant Filters'!$A:$A,0))),$W1400="Y"),FALSE,IF(AND(NOT(INDEX('Included Plant Filters'!$C:$C,MATCH(B1400,'Included Plant Filters'!$A:$A,0))),NOT(OR($X1400="Electric Utility",$X1400="IPP CHP",$X1400="IPP Non-CHP"))),FALSE,TRUE)),0)</f>
        <v>1</v>
      </c>
      <c r="D1400">
        <v>9191</v>
      </c>
      <c r="E1400" t="s">
        <v>2631</v>
      </c>
      <c r="F1400">
        <v>820</v>
      </c>
      <c r="G1400" t="s">
        <v>2683</v>
      </c>
      <c r="H1400" t="s">
        <v>32</v>
      </c>
      <c r="I1400" t="s">
        <v>2637</v>
      </c>
      <c r="J1400" t="s">
        <v>330</v>
      </c>
      <c r="K1400" t="s">
        <v>45110</v>
      </c>
      <c r="L1400" t="s">
        <v>45112</v>
      </c>
      <c r="N1400" t="s">
        <v>45401</v>
      </c>
      <c r="O1400">
        <v>6.8</v>
      </c>
      <c r="P1400">
        <v>0.8</v>
      </c>
      <c r="Q1400">
        <v>6.8</v>
      </c>
      <c r="R1400">
        <v>6.8</v>
      </c>
      <c r="S1400">
        <v>0</v>
      </c>
      <c r="T1400" t="s">
        <v>283</v>
      </c>
      <c r="U1400" t="s">
        <v>45132</v>
      </c>
      <c r="V1400" t="s">
        <v>45132</v>
      </c>
      <c r="W1400" t="s">
        <v>283</v>
      </c>
      <c r="X1400" t="s">
        <v>135</v>
      </c>
      <c r="Y1400">
        <v>1</v>
      </c>
      <c r="Z1400" t="s">
        <v>45402</v>
      </c>
      <c r="AA1400" t="s">
        <v>45111</v>
      </c>
    </row>
    <row r="1401" spans="1:27" hidden="1" x14ac:dyDescent="0.25">
      <c r="A1401" t="str">
        <f t="shared" si="21"/>
        <v>Conventional Hydroelectric.WAT</v>
      </c>
      <c r="B1401" t="str">
        <f>INDEX(Crosswalk!$B$2:$B$47,MATCH(A1401,Crosswalk!$A$2:$A$47,0))</f>
        <v>hydro</v>
      </c>
      <c r="C1401" t="b">
        <f>IFERROR(IF(AND(NOT(INDEX('Included Plant Filters'!$B:$B,MATCH(B1401,'Included Plant Filters'!$A:$A,0))),$W1401="Y"),FALSE,IF(AND(NOT(INDEX('Included Plant Filters'!$C:$C,MATCH(B1401,'Included Plant Filters'!$A:$A,0))),NOT(OR($X1401="Electric Utility",$X1401="IPP CHP",$X1401="IPP Non-CHP"))),FALSE,TRUE)),0)</f>
        <v>1</v>
      </c>
      <c r="D1401">
        <v>9191</v>
      </c>
      <c r="E1401" t="s">
        <v>2631</v>
      </c>
      <c r="F1401">
        <v>821</v>
      </c>
      <c r="G1401" t="s">
        <v>2685</v>
      </c>
      <c r="H1401" t="s">
        <v>32</v>
      </c>
      <c r="I1401" t="s">
        <v>2687</v>
      </c>
      <c r="J1401" t="s">
        <v>279</v>
      </c>
      <c r="K1401" t="s">
        <v>45110</v>
      </c>
      <c r="L1401" t="s">
        <v>45112</v>
      </c>
      <c r="N1401" t="s">
        <v>45401</v>
      </c>
      <c r="O1401">
        <v>8.4</v>
      </c>
      <c r="P1401">
        <v>0.9</v>
      </c>
      <c r="Q1401">
        <v>10</v>
      </c>
      <c r="R1401">
        <v>8.4</v>
      </c>
      <c r="S1401">
        <v>0</v>
      </c>
      <c r="T1401" t="s">
        <v>283</v>
      </c>
      <c r="U1401" t="s">
        <v>45132</v>
      </c>
      <c r="V1401" t="s">
        <v>45132</v>
      </c>
      <c r="W1401" t="s">
        <v>283</v>
      </c>
      <c r="X1401" t="s">
        <v>135</v>
      </c>
      <c r="Y1401">
        <v>1</v>
      </c>
      <c r="Z1401" t="s">
        <v>45402</v>
      </c>
      <c r="AA1401" t="s">
        <v>45111</v>
      </c>
    </row>
    <row r="1402" spans="1:27" hidden="1" x14ac:dyDescent="0.25">
      <c r="A1402" t="str">
        <f t="shared" si="21"/>
        <v>Conventional Hydroelectric.WAT</v>
      </c>
      <c r="B1402" t="str">
        <f>INDEX(Crosswalk!$B$2:$B$47,MATCH(A1402,Crosswalk!$A$2:$A$47,0))</f>
        <v>hydro</v>
      </c>
      <c r="C1402" t="b">
        <f>IFERROR(IF(AND(NOT(INDEX('Included Plant Filters'!$B:$B,MATCH(B1402,'Included Plant Filters'!$A:$A,0))),$W1402="Y"),FALSE,IF(AND(NOT(INDEX('Included Plant Filters'!$C:$C,MATCH(B1402,'Included Plant Filters'!$A:$A,0))),NOT(OR($X1402="Electric Utility",$X1402="IPP CHP",$X1402="IPP Non-CHP"))),FALSE,TRUE)),0)</f>
        <v>1</v>
      </c>
      <c r="D1402">
        <v>9191</v>
      </c>
      <c r="E1402" t="s">
        <v>2631</v>
      </c>
      <c r="F1402">
        <v>821</v>
      </c>
      <c r="G1402" t="s">
        <v>2685</v>
      </c>
      <c r="H1402" t="s">
        <v>32</v>
      </c>
      <c r="I1402" t="s">
        <v>2687</v>
      </c>
      <c r="J1402" t="s">
        <v>297</v>
      </c>
      <c r="K1402" t="s">
        <v>45110</v>
      </c>
      <c r="L1402" t="s">
        <v>45112</v>
      </c>
      <c r="N1402" t="s">
        <v>45401</v>
      </c>
      <c r="O1402">
        <v>44.3</v>
      </c>
      <c r="P1402">
        <v>0.95</v>
      </c>
      <c r="Q1402">
        <v>39.9</v>
      </c>
      <c r="R1402">
        <v>44.3</v>
      </c>
      <c r="S1402">
        <v>0</v>
      </c>
      <c r="T1402" t="s">
        <v>283</v>
      </c>
      <c r="U1402" t="s">
        <v>45132</v>
      </c>
      <c r="V1402" t="s">
        <v>45132</v>
      </c>
      <c r="W1402" t="s">
        <v>283</v>
      </c>
      <c r="X1402" t="s">
        <v>135</v>
      </c>
      <c r="Y1402">
        <v>1</v>
      </c>
      <c r="Z1402" t="s">
        <v>45402</v>
      </c>
      <c r="AA1402" t="s">
        <v>45111</v>
      </c>
    </row>
    <row r="1403" spans="1:27" hidden="1" x14ac:dyDescent="0.25">
      <c r="A1403" t="str">
        <f t="shared" si="21"/>
        <v>Conventional Hydroelectric.WAT</v>
      </c>
      <c r="B1403" t="str">
        <f>INDEX(Crosswalk!$B$2:$B$47,MATCH(A1403,Crosswalk!$A$2:$A$47,0))</f>
        <v>hydro</v>
      </c>
      <c r="C1403" t="b">
        <f>IFERROR(IF(AND(NOT(INDEX('Included Plant Filters'!$B:$B,MATCH(B1403,'Included Plant Filters'!$A:$A,0))),$W1403="Y"),FALSE,IF(AND(NOT(INDEX('Included Plant Filters'!$C:$C,MATCH(B1403,'Included Plant Filters'!$A:$A,0))),NOT(OR($X1403="Electric Utility",$X1403="IPP CHP",$X1403="IPP Non-CHP"))),FALSE,TRUE)),0)</f>
        <v>1</v>
      </c>
      <c r="D1403">
        <v>9191</v>
      </c>
      <c r="E1403" t="s">
        <v>2631</v>
      </c>
      <c r="F1403">
        <v>822</v>
      </c>
      <c r="G1403" t="s">
        <v>2690</v>
      </c>
      <c r="H1403" t="s">
        <v>32</v>
      </c>
      <c r="I1403" t="s">
        <v>2687</v>
      </c>
      <c r="J1403" t="s">
        <v>279</v>
      </c>
      <c r="K1403" t="s">
        <v>45110</v>
      </c>
      <c r="L1403" t="s">
        <v>45112</v>
      </c>
      <c r="N1403" t="s">
        <v>45401</v>
      </c>
      <c r="O1403">
        <v>9</v>
      </c>
      <c r="P1403">
        <v>1</v>
      </c>
      <c r="Q1403">
        <v>9.6</v>
      </c>
      <c r="R1403">
        <v>9</v>
      </c>
      <c r="S1403">
        <v>0</v>
      </c>
      <c r="T1403" t="s">
        <v>283</v>
      </c>
      <c r="U1403" t="s">
        <v>45132</v>
      </c>
      <c r="V1403" t="s">
        <v>45132</v>
      </c>
      <c r="W1403" t="s">
        <v>283</v>
      </c>
      <c r="X1403" t="s">
        <v>135</v>
      </c>
      <c r="Y1403">
        <v>1</v>
      </c>
      <c r="Z1403" t="s">
        <v>45402</v>
      </c>
      <c r="AA1403" t="s">
        <v>45111</v>
      </c>
    </row>
    <row r="1404" spans="1:27" hidden="1" x14ac:dyDescent="0.25">
      <c r="A1404" t="str">
        <f t="shared" si="21"/>
        <v>Conventional Hydroelectric.WAT</v>
      </c>
      <c r="B1404" t="str">
        <f>INDEX(Crosswalk!$B$2:$B$47,MATCH(A1404,Crosswalk!$A$2:$A$47,0))</f>
        <v>hydro</v>
      </c>
      <c r="C1404" t="b">
        <f>IFERROR(IF(AND(NOT(INDEX('Included Plant Filters'!$B:$B,MATCH(B1404,'Included Plant Filters'!$A:$A,0))),$W1404="Y"),FALSE,IF(AND(NOT(INDEX('Included Plant Filters'!$C:$C,MATCH(B1404,'Included Plant Filters'!$A:$A,0))),NOT(OR($X1404="Electric Utility",$X1404="IPP CHP",$X1404="IPP Non-CHP"))),FALSE,TRUE)),0)</f>
        <v>1</v>
      </c>
      <c r="D1404">
        <v>9191</v>
      </c>
      <c r="E1404" t="s">
        <v>2631</v>
      </c>
      <c r="F1404">
        <v>822</v>
      </c>
      <c r="G1404" t="s">
        <v>2690</v>
      </c>
      <c r="H1404" t="s">
        <v>32</v>
      </c>
      <c r="I1404" t="s">
        <v>2687</v>
      </c>
      <c r="J1404" t="s">
        <v>297</v>
      </c>
      <c r="K1404" t="s">
        <v>45110</v>
      </c>
      <c r="L1404" t="s">
        <v>45112</v>
      </c>
      <c r="N1404" t="s">
        <v>45401</v>
      </c>
      <c r="O1404">
        <v>9</v>
      </c>
      <c r="P1404">
        <v>1</v>
      </c>
      <c r="Q1404">
        <v>8.5</v>
      </c>
      <c r="R1404">
        <v>9</v>
      </c>
      <c r="S1404">
        <v>0</v>
      </c>
      <c r="T1404" t="s">
        <v>283</v>
      </c>
      <c r="U1404" t="s">
        <v>45132</v>
      </c>
      <c r="V1404" t="s">
        <v>45132</v>
      </c>
      <c r="W1404" t="s">
        <v>283</v>
      </c>
      <c r="X1404" t="s">
        <v>135</v>
      </c>
      <c r="Y1404">
        <v>1</v>
      </c>
      <c r="Z1404" t="s">
        <v>45402</v>
      </c>
      <c r="AA1404" t="s">
        <v>45111</v>
      </c>
    </row>
    <row r="1405" spans="1:27" hidden="1" x14ac:dyDescent="0.25">
      <c r="A1405" t="str">
        <f t="shared" si="21"/>
        <v>Conventional Hydroelectric.WAT</v>
      </c>
      <c r="B1405" t="str">
        <f>INDEX(Crosswalk!$B$2:$B$47,MATCH(A1405,Crosswalk!$A$2:$A$47,0))</f>
        <v>hydro</v>
      </c>
      <c r="C1405" t="b">
        <f>IFERROR(IF(AND(NOT(INDEX('Included Plant Filters'!$B:$B,MATCH(B1405,'Included Plant Filters'!$A:$A,0))),$W1405="Y"),FALSE,IF(AND(NOT(INDEX('Included Plant Filters'!$C:$C,MATCH(B1405,'Included Plant Filters'!$A:$A,0))),NOT(OR($X1405="Electric Utility",$X1405="IPP CHP",$X1405="IPP Non-CHP"))),FALSE,TRUE)),0)</f>
        <v>1</v>
      </c>
      <c r="D1405">
        <v>9191</v>
      </c>
      <c r="E1405" t="s">
        <v>2631</v>
      </c>
      <c r="F1405">
        <v>823</v>
      </c>
      <c r="G1405" t="s">
        <v>2693</v>
      </c>
      <c r="H1405" t="s">
        <v>32</v>
      </c>
      <c r="I1405" t="s">
        <v>2637</v>
      </c>
      <c r="J1405" t="s">
        <v>279</v>
      </c>
      <c r="K1405" t="s">
        <v>45110</v>
      </c>
      <c r="L1405" t="s">
        <v>45112</v>
      </c>
      <c r="N1405" t="s">
        <v>45401</v>
      </c>
      <c r="O1405">
        <v>8.3000000000000007</v>
      </c>
      <c r="P1405">
        <v>0.85699999999999998</v>
      </c>
      <c r="Q1405">
        <v>8</v>
      </c>
      <c r="R1405">
        <v>8.3000000000000007</v>
      </c>
      <c r="S1405">
        <v>0</v>
      </c>
      <c r="T1405" t="s">
        <v>283</v>
      </c>
      <c r="U1405" t="s">
        <v>45132</v>
      </c>
      <c r="V1405" t="s">
        <v>45132</v>
      </c>
      <c r="W1405" t="s">
        <v>283</v>
      </c>
      <c r="X1405" t="s">
        <v>135</v>
      </c>
      <c r="Y1405">
        <v>1</v>
      </c>
      <c r="Z1405" t="s">
        <v>45402</v>
      </c>
      <c r="AA1405" t="s">
        <v>45111</v>
      </c>
    </row>
    <row r="1406" spans="1:27" hidden="1" x14ac:dyDescent="0.25">
      <c r="A1406" t="str">
        <f t="shared" si="21"/>
        <v>Conventional Hydroelectric.WAT</v>
      </c>
      <c r="B1406" t="str">
        <f>INDEX(Crosswalk!$B$2:$B$47,MATCH(A1406,Crosswalk!$A$2:$A$47,0))</f>
        <v>hydro</v>
      </c>
      <c r="C1406" t="b">
        <f>IFERROR(IF(AND(NOT(INDEX('Included Plant Filters'!$B:$B,MATCH(B1406,'Included Plant Filters'!$A:$A,0))),$W1406="Y"),FALSE,IF(AND(NOT(INDEX('Included Plant Filters'!$C:$C,MATCH(B1406,'Included Plant Filters'!$A:$A,0))),NOT(OR($X1406="Electric Utility",$X1406="IPP CHP",$X1406="IPP Non-CHP"))),FALSE,TRUE)),0)</f>
        <v>1</v>
      </c>
      <c r="D1406">
        <v>14354</v>
      </c>
      <c r="E1406" t="s">
        <v>1176</v>
      </c>
      <c r="F1406">
        <v>825</v>
      </c>
      <c r="G1406" t="s">
        <v>2695</v>
      </c>
      <c r="H1406" t="s">
        <v>32</v>
      </c>
      <c r="I1406" t="s">
        <v>1716</v>
      </c>
      <c r="J1406" t="s">
        <v>279</v>
      </c>
      <c r="K1406" t="s">
        <v>45110</v>
      </c>
      <c r="L1406" t="s">
        <v>45112</v>
      </c>
      <c r="N1406" t="s">
        <v>45401</v>
      </c>
      <c r="O1406">
        <v>2.7</v>
      </c>
      <c r="P1406">
        <v>0.9</v>
      </c>
      <c r="Q1406">
        <v>2.7</v>
      </c>
      <c r="R1406">
        <v>2.7</v>
      </c>
      <c r="S1406">
        <v>0</v>
      </c>
      <c r="T1406" t="s">
        <v>283</v>
      </c>
      <c r="U1406" t="s">
        <v>45132</v>
      </c>
      <c r="V1406" t="s">
        <v>45132</v>
      </c>
      <c r="W1406" t="s">
        <v>283</v>
      </c>
      <c r="X1406" t="s">
        <v>135</v>
      </c>
      <c r="Y1406">
        <v>1</v>
      </c>
      <c r="Z1406" t="s">
        <v>45402</v>
      </c>
      <c r="AA1406" t="s">
        <v>45111</v>
      </c>
    </row>
    <row r="1407" spans="1:27" hidden="1" x14ac:dyDescent="0.25">
      <c r="A1407" t="str">
        <f t="shared" si="21"/>
        <v>Conventional Hydroelectric.WAT</v>
      </c>
      <c r="B1407" t="str">
        <f>INDEX(Crosswalk!$B$2:$B$47,MATCH(A1407,Crosswalk!$A$2:$A$47,0))</f>
        <v>hydro</v>
      </c>
      <c r="C1407" t="b">
        <f>IFERROR(IF(AND(NOT(INDEX('Included Plant Filters'!$B:$B,MATCH(B1407,'Included Plant Filters'!$A:$A,0))),$W1407="Y"),FALSE,IF(AND(NOT(INDEX('Included Plant Filters'!$C:$C,MATCH(B1407,'Included Plant Filters'!$A:$A,0))),NOT(OR($X1407="Electric Utility",$X1407="IPP CHP",$X1407="IPP Non-CHP"))),FALSE,TRUE)),0)</f>
        <v>1</v>
      </c>
      <c r="D1407">
        <v>14354</v>
      </c>
      <c r="E1407" t="s">
        <v>1176</v>
      </c>
      <c r="F1407">
        <v>825</v>
      </c>
      <c r="G1407" t="s">
        <v>2695</v>
      </c>
      <c r="H1407" t="s">
        <v>32</v>
      </c>
      <c r="I1407" t="s">
        <v>1716</v>
      </c>
      <c r="J1407" t="s">
        <v>297</v>
      </c>
      <c r="K1407" t="s">
        <v>45110</v>
      </c>
      <c r="L1407" t="s">
        <v>45112</v>
      </c>
      <c r="N1407" t="s">
        <v>45401</v>
      </c>
      <c r="O1407">
        <v>2</v>
      </c>
      <c r="P1407">
        <v>0.8</v>
      </c>
      <c r="Q1407">
        <v>2.2000000000000002</v>
      </c>
      <c r="R1407">
        <v>2.2000000000000002</v>
      </c>
      <c r="S1407">
        <v>0</v>
      </c>
      <c r="T1407" t="s">
        <v>283</v>
      </c>
      <c r="U1407" t="s">
        <v>45132</v>
      </c>
      <c r="V1407" t="s">
        <v>45132</v>
      </c>
      <c r="W1407" t="s">
        <v>283</v>
      </c>
      <c r="X1407" t="s">
        <v>135</v>
      </c>
      <c r="Y1407">
        <v>1</v>
      </c>
      <c r="Z1407" t="s">
        <v>45402</v>
      </c>
      <c r="AA1407" t="s">
        <v>45111</v>
      </c>
    </row>
    <row r="1408" spans="1:27" hidden="1" x14ac:dyDescent="0.25">
      <c r="A1408" t="str">
        <f t="shared" si="21"/>
        <v>Conventional Hydroelectric.WAT</v>
      </c>
      <c r="B1408" t="str">
        <f>INDEX(Crosswalk!$B$2:$B$47,MATCH(A1408,Crosswalk!$A$2:$A$47,0))</f>
        <v>hydro</v>
      </c>
      <c r="C1408" t="b">
        <f>IFERROR(IF(AND(NOT(INDEX('Included Plant Filters'!$B:$B,MATCH(B1408,'Included Plant Filters'!$A:$A,0))),$W1408="Y"),FALSE,IF(AND(NOT(INDEX('Included Plant Filters'!$C:$C,MATCH(B1408,'Included Plant Filters'!$A:$A,0))),NOT(OR($X1408="Electric Utility",$X1408="IPP CHP",$X1408="IPP Non-CHP"))),FALSE,TRUE)),0)</f>
        <v>1</v>
      </c>
      <c r="D1408">
        <v>14354</v>
      </c>
      <c r="E1408" t="s">
        <v>1176</v>
      </c>
      <c r="F1408">
        <v>825</v>
      </c>
      <c r="G1408" t="s">
        <v>2695</v>
      </c>
      <c r="H1408" t="s">
        <v>32</v>
      </c>
      <c r="I1408" t="s">
        <v>1716</v>
      </c>
      <c r="J1408" t="s">
        <v>330</v>
      </c>
      <c r="K1408" t="s">
        <v>45110</v>
      </c>
      <c r="L1408" t="s">
        <v>45112</v>
      </c>
      <c r="N1408" t="s">
        <v>45401</v>
      </c>
      <c r="O1408">
        <v>2</v>
      </c>
      <c r="P1408">
        <v>0.8</v>
      </c>
      <c r="Q1408">
        <v>2.2000000000000002</v>
      </c>
      <c r="R1408">
        <v>2.2000000000000002</v>
      </c>
      <c r="S1408">
        <v>0</v>
      </c>
      <c r="T1408" t="s">
        <v>283</v>
      </c>
      <c r="U1408" t="s">
        <v>45132</v>
      </c>
      <c r="V1408" t="s">
        <v>45132</v>
      </c>
      <c r="W1408" t="s">
        <v>283</v>
      </c>
      <c r="X1408" t="s">
        <v>135</v>
      </c>
      <c r="Y1408">
        <v>1</v>
      </c>
      <c r="Z1408" t="s">
        <v>45402</v>
      </c>
      <c r="AA1408" t="s">
        <v>45111</v>
      </c>
    </row>
    <row r="1409" spans="1:27" hidden="1" x14ac:dyDescent="0.25">
      <c r="A1409" t="str">
        <f t="shared" si="21"/>
        <v>Conventional Hydroelectric.WAT</v>
      </c>
      <c r="B1409" t="str">
        <f>INDEX(Crosswalk!$B$2:$B$47,MATCH(A1409,Crosswalk!$A$2:$A$47,0))</f>
        <v>hydro</v>
      </c>
      <c r="C1409" t="b">
        <f>IFERROR(IF(AND(NOT(INDEX('Included Plant Filters'!$B:$B,MATCH(B1409,'Included Plant Filters'!$A:$A,0))),$W1409="Y"),FALSE,IF(AND(NOT(INDEX('Included Plant Filters'!$C:$C,MATCH(B1409,'Included Plant Filters'!$A:$A,0))),NOT(OR($X1409="Electric Utility",$X1409="IPP CHP",$X1409="IPP Non-CHP"))),FALSE,TRUE)),0)</f>
        <v>1</v>
      </c>
      <c r="D1409">
        <v>14354</v>
      </c>
      <c r="E1409" t="s">
        <v>1176</v>
      </c>
      <c r="F1409">
        <v>827</v>
      </c>
      <c r="G1409" t="s">
        <v>2700</v>
      </c>
      <c r="H1409" t="s">
        <v>32</v>
      </c>
      <c r="I1409" t="s">
        <v>2702</v>
      </c>
      <c r="J1409" t="s">
        <v>330</v>
      </c>
      <c r="K1409" t="s">
        <v>45110</v>
      </c>
      <c r="L1409" t="s">
        <v>45112</v>
      </c>
      <c r="N1409" t="s">
        <v>45401</v>
      </c>
      <c r="O1409">
        <v>11</v>
      </c>
      <c r="P1409">
        <v>0.9</v>
      </c>
      <c r="Q1409">
        <v>11</v>
      </c>
      <c r="R1409">
        <v>11</v>
      </c>
      <c r="S1409">
        <v>0</v>
      </c>
      <c r="T1409" t="s">
        <v>283</v>
      </c>
      <c r="U1409" t="s">
        <v>45132</v>
      </c>
      <c r="V1409" t="s">
        <v>45132</v>
      </c>
      <c r="W1409" t="s">
        <v>283</v>
      </c>
      <c r="X1409" t="s">
        <v>135</v>
      </c>
      <c r="Y1409">
        <v>1</v>
      </c>
      <c r="Z1409" t="s">
        <v>45402</v>
      </c>
      <c r="AA1409" t="s">
        <v>45111</v>
      </c>
    </row>
    <row r="1410" spans="1:27" hidden="1" x14ac:dyDescent="0.25">
      <c r="A1410" t="str">
        <f t="shared" si="21"/>
        <v>Conventional Hydroelectric.WAT</v>
      </c>
      <c r="B1410" t="str">
        <f>INDEX(Crosswalk!$B$2:$B$47,MATCH(A1410,Crosswalk!$A$2:$A$47,0))</f>
        <v>hydro</v>
      </c>
      <c r="C1410" t="b">
        <f>IFERROR(IF(AND(NOT(INDEX('Included Plant Filters'!$B:$B,MATCH(B1410,'Included Plant Filters'!$A:$A,0))),$W1410="Y"),FALSE,IF(AND(NOT(INDEX('Included Plant Filters'!$C:$C,MATCH(B1410,'Included Plant Filters'!$A:$A,0))),NOT(OR($X1410="Electric Utility",$X1410="IPP CHP",$X1410="IPP Non-CHP"))),FALSE,TRUE)),0)</f>
        <v>1</v>
      </c>
      <c r="D1410">
        <v>14354</v>
      </c>
      <c r="E1410" t="s">
        <v>1176</v>
      </c>
      <c r="F1410">
        <v>827</v>
      </c>
      <c r="G1410" t="s">
        <v>2700</v>
      </c>
      <c r="H1410" t="s">
        <v>32</v>
      </c>
      <c r="I1410" t="s">
        <v>2702</v>
      </c>
      <c r="J1410" t="s">
        <v>299</v>
      </c>
      <c r="K1410" t="s">
        <v>45110</v>
      </c>
      <c r="L1410" t="s">
        <v>45112</v>
      </c>
      <c r="N1410" t="s">
        <v>45401</v>
      </c>
      <c r="O1410">
        <v>11</v>
      </c>
      <c r="P1410">
        <v>0.9</v>
      </c>
      <c r="Q1410">
        <v>11</v>
      </c>
      <c r="R1410">
        <v>11</v>
      </c>
      <c r="S1410">
        <v>0</v>
      </c>
      <c r="T1410" t="s">
        <v>283</v>
      </c>
      <c r="U1410" t="s">
        <v>45132</v>
      </c>
      <c r="V1410" t="s">
        <v>45132</v>
      </c>
      <c r="W1410" t="s">
        <v>283</v>
      </c>
      <c r="X1410" t="s">
        <v>135</v>
      </c>
      <c r="Y1410">
        <v>1</v>
      </c>
      <c r="Z1410" t="s">
        <v>45402</v>
      </c>
      <c r="AA1410" t="s">
        <v>45111</v>
      </c>
    </row>
    <row r="1411" spans="1:27" hidden="1" x14ac:dyDescent="0.25">
      <c r="A1411" t="str">
        <f t="shared" si="21"/>
        <v>Conventional Hydroelectric.WAT</v>
      </c>
      <c r="B1411" t="str">
        <f>INDEX(Crosswalk!$B$2:$B$47,MATCH(A1411,Crosswalk!$A$2:$A$47,0))</f>
        <v>hydro</v>
      </c>
      <c r="C1411" t="b">
        <f>IFERROR(IF(AND(NOT(INDEX('Included Plant Filters'!$B:$B,MATCH(B1411,'Included Plant Filters'!$A:$A,0))),$W1411="Y"),FALSE,IF(AND(NOT(INDEX('Included Plant Filters'!$C:$C,MATCH(B1411,'Included Plant Filters'!$A:$A,0))),NOT(OR($X1411="Electric Utility",$X1411="IPP CHP",$X1411="IPP Non-CHP"))),FALSE,TRUE)),0)</f>
        <v>1</v>
      </c>
      <c r="D1411">
        <v>14354</v>
      </c>
      <c r="E1411" t="s">
        <v>1176</v>
      </c>
      <c r="F1411">
        <v>827</v>
      </c>
      <c r="G1411" t="s">
        <v>2700</v>
      </c>
      <c r="H1411" t="s">
        <v>32</v>
      </c>
      <c r="I1411" t="s">
        <v>2702</v>
      </c>
      <c r="J1411" t="s">
        <v>306</v>
      </c>
      <c r="K1411" t="s">
        <v>45110</v>
      </c>
      <c r="L1411" t="s">
        <v>45112</v>
      </c>
      <c r="N1411" t="s">
        <v>45401</v>
      </c>
      <c r="O1411">
        <v>11</v>
      </c>
      <c r="P1411">
        <v>0.9</v>
      </c>
      <c r="Q1411">
        <v>11</v>
      </c>
      <c r="R1411">
        <v>11</v>
      </c>
      <c r="S1411">
        <v>0</v>
      </c>
      <c r="T1411" t="s">
        <v>283</v>
      </c>
      <c r="U1411" t="s">
        <v>45132</v>
      </c>
      <c r="V1411" t="s">
        <v>45132</v>
      </c>
      <c r="W1411" t="s">
        <v>283</v>
      </c>
      <c r="X1411" t="s">
        <v>135</v>
      </c>
      <c r="Y1411">
        <v>1</v>
      </c>
      <c r="Z1411" t="s">
        <v>45402</v>
      </c>
      <c r="AA1411" t="s">
        <v>45111</v>
      </c>
    </row>
    <row r="1412" spans="1:27" hidden="1" x14ac:dyDescent="0.25">
      <c r="A1412" t="str">
        <f t="shared" ref="A1412:A1475" si="22">CONCATENATE(K1412,".",AA1412)</f>
        <v>Conventional Hydroelectric.WAT</v>
      </c>
      <c r="B1412" t="str">
        <f>INDEX(Crosswalk!$B$2:$B$47,MATCH(A1412,Crosswalk!$A$2:$A$47,0))</f>
        <v>hydro</v>
      </c>
      <c r="C1412" t="b">
        <f>IFERROR(IF(AND(NOT(INDEX('Included Plant Filters'!$B:$B,MATCH(B1412,'Included Plant Filters'!$A:$A,0))),$W1412="Y"),FALSE,IF(AND(NOT(INDEX('Included Plant Filters'!$C:$C,MATCH(B1412,'Included Plant Filters'!$A:$A,0))),NOT(OR($X1412="Electric Utility",$X1412="IPP CHP",$X1412="IPP Non-CHP"))),FALSE,TRUE)),0)</f>
        <v>1</v>
      </c>
      <c r="D1412">
        <v>14354</v>
      </c>
      <c r="E1412" t="s">
        <v>1176</v>
      </c>
      <c r="F1412">
        <v>829</v>
      </c>
      <c r="G1412" t="s">
        <v>2624</v>
      </c>
      <c r="H1412" t="s">
        <v>32</v>
      </c>
      <c r="I1412" t="s">
        <v>908</v>
      </c>
      <c r="J1412" t="s">
        <v>279</v>
      </c>
      <c r="K1412" t="s">
        <v>45110</v>
      </c>
      <c r="L1412" t="s">
        <v>45112</v>
      </c>
      <c r="N1412" t="s">
        <v>45401</v>
      </c>
      <c r="O1412">
        <v>10</v>
      </c>
      <c r="P1412">
        <v>0.9</v>
      </c>
      <c r="Q1412">
        <v>9.3000000000000007</v>
      </c>
      <c r="R1412">
        <v>9.3000000000000007</v>
      </c>
      <c r="S1412">
        <v>0</v>
      </c>
      <c r="T1412" t="s">
        <v>283</v>
      </c>
      <c r="U1412" t="s">
        <v>45132</v>
      </c>
      <c r="V1412" t="s">
        <v>45132</v>
      </c>
      <c r="W1412" t="s">
        <v>283</v>
      </c>
      <c r="X1412" t="s">
        <v>135</v>
      </c>
      <c r="Y1412">
        <v>1</v>
      </c>
      <c r="Z1412" t="s">
        <v>45402</v>
      </c>
      <c r="AA1412" t="s">
        <v>45111</v>
      </c>
    </row>
    <row r="1413" spans="1:27" hidden="1" x14ac:dyDescent="0.25">
      <c r="A1413" t="str">
        <f t="shared" si="22"/>
        <v>Conventional Hydroelectric.WAT</v>
      </c>
      <c r="B1413" t="str">
        <f>INDEX(Crosswalk!$B$2:$B$47,MATCH(A1413,Crosswalk!$A$2:$A$47,0))</f>
        <v>hydro</v>
      </c>
      <c r="C1413" t="b">
        <f>IFERROR(IF(AND(NOT(INDEX('Included Plant Filters'!$B:$B,MATCH(B1413,'Included Plant Filters'!$A:$A,0))),$W1413="Y"),FALSE,IF(AND(NOT(INDEX('Included Plant Filters'!$C:$C,MATCH(B1413,'Included Plant Filters'!$A:$A,0))),NOT(OR($X1413="Electric Utility",$X1413="IPP CHP",$X1413="IPP Non-CHP"))),FALSE,TRUE)),0)</f>
        <v>1</v>
      </c>
      <c r="D1413">
        <v>14354</v>
      </c>
      <c r="E1413" t="s">
        <v>1176</v>
      </c>
      <c r="F1413">
        <v>829</v>
      </c>
      <c r="G1413" t="s">
        <v>2624</v>
      </c>
      <c r="H1413" t="s">
        <v>32</v>
      </c>
      <c r="I1413" t="s">
        <v>908</v>
      </c>
      <c r="J1413" t="s">
        <v>297</v>
      </c>
      <c r="K1413" t="s">
        <v>45110</v>
      </c>
      <c r="L1413" t="s">
        <v>45112</v>
      </c>
      <c r="N1413" t="s">
        <v>45401</v>
      </c>
      <c r="O1413">
        <v>10</v>
      </c>
      <c r="P1413">
        <v>0.9</v>
      </c>
      <c r="Q1413">
        <v>9.3000000000000007</v>
      </c>
      <c r="R1413">
        <v>9.3000000000000007</v>
      </c>
      <c r="S1413">
        <v>0</v>
      </c>
      <c r="T1413" t="s">
        <v>283</v>
      </c>
      <c r="U1413" t="s">
        <v>45132</v>
      </c>
      <c r="V1413" t="s">
        <v>45132</v>
      </c>
      <c r="W1413" t="s">
        <v>283</v>
      </c>
      <c r="X1413" t="s">
        <v>135</v>
      </c>
      <c r="Y1413">
        <v>1</v>
      </c>
      <c r="Z1413" t="s">
        <v>45402</v>
      </c>
      <c r="AA1413" t="s">
        <v>45111</v>
      </c>
    </row>
    <row r="1414" spans="1:27" hidden="1" x14ac:dyDescent="0.25">
      <c r="A1414" t="str">
        <f t="shared" si="22"/>
        <v>Conventional Hydroelectric.WAT</v>
      </c>
      <c r="B1414" t="str">
        <f>INDEX(Crosswalk!$B$2:$B$47,MATCH(A1414,Crosswalk!$A$2:$A$47,0))</f>
        <v>hydro</v>
      </c>
      <c r="C1414" t="b">
        <f>IFERROR(IF(AND(NOT(INDEX('Included Plant Filters'!$B:$B,MATCH(B1414,'Included Plant Filters'!$A:$A,0))),$W1414="Y"),FALSE,IF(AND(NOT(INDEX('Included Plant Filters'!$C:$C,MATCH(B1414,'Included Plant Filters'!$A:$A,0))),NOT(OR($X1414="Electric Utility",$X1414="IPP CHP",$X1414="IPP Non-CHP"))),FALSE,TRUE)),0)</f>
        <v>1</v>
      </c>
      <c r="D1414">
        <v>14354</v>
      </c>
      <c r="E1414" t="s">
        <v>1176</v>
      </c>
      <c r="F1414">
        <v>829</v>
      </c>
      <c r="G1414" t="s">
        <v>2624</v>
      </c>
      <c r="H1414" t="s">
        <v>32</v>
      </c>
      <c r="I1414" t="s">
        <v>908</v>
      </c>
      <c r="J1414" t="s">
        <v>330</v>
      </c>
      <c r="K1414" t="s">
        <v>45110</v>
      </c>
      <c r="L1414" t="s">
        <v>45112</v>
      </c>
      <c r="N1414" t="s">
        <v>45401</v>
      </c>
      <c r="O1414">
        <v>10</v>
      </c>
      <c r="P1414">
        <v>0.9</v>
      </c>
      <c r="Q1414">
        <v>9.3000000000000007</v>
      </c>
      <c r="R1414">
        <v>9.3000000000000007</v>
      </c>
      <c r="S1414">
        <v>0</v>
      </c>
      <c r="T1414" t="s">
        <v>283</v>
      </c>
      <c r="U1414" t="s">
        <v>45132</v>
      </c>
      <c r="V1414" t="s">
        <v>45132</v>
      </c>
      <c r="W1414" t="s">
        <v>283</v>
      </c>
      <c r="X1414" t="s">
        <v>135</v>
      </c>
      <c r="Y1414">
        <v>1</v>
      </c>
      <c r="Z1414" t="s">
        <v>45402</v>
      </c>
      <c r="AA1414" t="s">
        <v>45111</v>
      </c>
    </row>
    <row r="1415" spans="1:27" hidden="1" x14ac:dyDescent="0.25">
      <c r="A1415" t="str">
        <f t="shared" si="22"/>
        <v>Conventional Hydroelectric.WAT</v>
      </c>
      <c r="B1415" t="str">
        <f>INDEX(Crosswalk!$B$2:$B$47,MATCH(A1415,Crosswalk!$A$2:$A$47,0))</f>
        <v>hydro</v>
      </c>
      <c r="C1415" t="b">
        <f>IFERROR(IF(AND(NOT(INDEX('Included Plant Filters'!$B:$B,MATCH(B1415,'Included Plant Filters'!$A:$A,0))),$W1415="Y"),FALSE,IF(AND(NOT(INDEX('Included Plant Filters'!$C:$C,MATCH(B1415,'Included Plant Filters'!$A:$A,0))),NOT(OR($X1415="Electric Utility",$X1415="IPP CHP",$X1415="IPP Non-CHP"))),FALSE,TRUE)),0)</f>
        <v>1</v>
      </c>
      <c r="D1415">
        <v>14354</v>
      </c>
      <c r="E1415" t="s">
        <v>1176</v>
      </c>
      <c r="F1415">
        <v>831</v>
      </c>
      <c r="G1415" t="s">
        <v>2710</v>
      </c>
      <c r="H1415" t="s">
        <v>32</v>
      </c>
      <c r="I1415" t="s">
        <v>2702</v>
      </c>
      <c r="J1415" t="s">
        <v>279</v>
      </c>
      <c r="K1415" t="s">
        <v>45110</v>
      </c>
      <c r="L1415" t="s">
        <v>45112</v>
      </c>
      <c r="N1415" t="s">
        <v>45401</v>
      </c>
      <c r="O1415">
        <v>7.6</v>
      </c>
      <c r="P1415">
        <v>0.85499999999999998</v>
      </c>
      <c r="Q1415">
        <v>7.6</v>
      </c>
      <c r="R1415">
        <v>7.6</v>
      </c>
      <c r="S1415">
        <v>0</v>
      </c>
      <c r="T1415" t="s">
        <v>283</v>
      </c>
      <c r="U1415" t="s">
        <v>45132</v>
      </c>
      <c r="V1415" t="s">
        <v>45132</v>
      </c>
      <c r="W1415" t="s">
        <v>283</v>
      </c>
      <c r="X1415" t="s">
        <v>135</v>
      </c>
      <c r="Y1415">
        <v>1</v>
      </c>
      <c r="Z1415" t="s">
        <v>45402</v>
      </c>
      <c r="AA1415" t="s">
        <v>45111</v>
      </c>
    </row>
    <row r="1416" spans="1:27" hidden="1" x14ac:dyDescent="0.25">
      <c r="A1416" t="str">
        <f t="shared" si="22"/>
        <v>Conventional Hydroelectric.WAT</v>
      </c>
      <c r="B1416" t="str">
        <f>INDEX(Crosswalk!$B$2:$B$47,MATCH(A1416,Crosswalk!$A$2:$A$47,0))</f>
        <v>hydro</v>
      </c>
      <c r="C1416" t="b">
        <f>IFERROR(IF(AND(NOT(INDEX('Included Plant Filters'!$B:$B,MATCH(B1416,'Included Plant Filters'!$A:$A,0))),$W1416="Y"),FALSE,IF(AND(NOT(INDEX('Included Plant Filters'!$C:$C,MATCH(B1416,'Included Plant Filters'!$A:$A,0))),NOT(OR($X1416="Electric Utility",$X1416="IPP CHP",$X1416="IPP Non-CHP"))),FALSE,TRUE)),0)</f>
        <v>1</v>
      </c>
      <c r="D1416">
        <v>14354</v>
      </c>
      <c r="E1416" t="s">
        <v>1176</v>
      </c>
      <c r="F1416">
        <v>831</v>
      </c>
      <c r="G1416" t="s">
        <v>2710</v>
      </c>
      <c r="H1416" t="s">
        <v>32</v>
      </c>
      <c r="I1416" t="s">
        <v>2702</v>
      </c>
      <c r="J1416" t="s">
        <v>297</v>
      </c>
      <c r="K1416" t="s">
        <v>45110</v>
      </c>
      <c r="L1416" t="s">
        <v>45112</v>
      </c>
      <c r="N1416" t="s">
        <v>45401</v>
      </c>
      <c r="O1416">
        <v>7</v>
      </c>
      <c r="P1416">
        <v>0.85499999999999998</v>
      </c>
      <c r="Q1416">
        <v>7.6</v>
      </c>
      <c r="R1416">
        <v>7.6</v>
      </c>
      <c r="S1416">
        <v>0</v>
      </c>
      <c r="T1416" t="s">
        <v>283</v>
      </c>
      <c r="U1416" t="s">
        <v>45132</v>
      </c>
      <c r="V1416" t="s">
        <v>45132</v>
      </c>
      <c r="W1416" t="s">
        <v>283</v>
      </c>
      <c r="X1416" t="s">
        <v>135</v>
      </c>
      <c r="Y1416">
        <v>1</v>
      </c>
      <c r="Z1416" t="s">
        <v>45402</v>
      </c>
      <c r="AA1416" t="s">
        <v>45111</v>
      </c>
    </row>
    <row r="1417" spans="1:27" hidden="1" x14ac:dyDescent="0.25">
      <c r="A1417" t="str">
        <f t="shared" si="22"/>
        <v>Conventional Hydroelectric.WAT</v>
      </c>
      <c r="B1417" t="str">
        <f>INDEX(Crosswalk!$B$2:$B$47,MATCH(A1417,Crosswalk!$A$2:$A$47,0))</f>
        <v>hydro</v>
      </c>
      <c r="C1417" t="b">
        <f>IFERROR(IF(AND(NOT(INDEX('Included Plant Filters'!$B:$B,MATCH(B1417,'Included Plant Filters'!$A:$A,0))),$W1417="Y"),FALSE,IF(AND(NOT(INDEX('Included Plant Filters'!$C:$C,MATCH(B1417,'Included Plant Filters'!$A:$A,0))),NOT(OR($X1417="Electric Utility",$X1417="IPP CHP",$X1417="IPP Non-CHP"))),FALSE,TRUE)),0)</f>
        <v>1</v>
      </c>
      <c r="D1417">
        <v>20169</v>
      </c>
      <c r="E1417" t="s">
        <v>1877</v>
      </c>
      <c r="F1417">
        <v>833</v>
      </c>
      <c r="G1417" t="s">
        <v>2713</v>
      </c>
      <c r="H1417" t="s">
        <v>32</v>
      </c>
      <c r="I1417" t="s">
        <v>2715</v>
      </c>
      <c r="J1417" t="s">
        <v>279</v>
      </c>
      <c r="K1417" t="s">
        <v>45110</v>
      </c>
      <c r="L1417" t="s">
        <v>45112</v>
      </c>
      <c r="N1417" t="s">
        <v>45401</v>
      </c>
      <c r="O1417">
        <v>59.4</v>
      </c>
      <c r="P1417">
        <v>0.9</v>
      </c>
      <c r="Q1417">
        <v>44.3</v>
      </c>
      <c r="R1417">
        <v>66.5</v>
      </c>
      <c r="S1417">
        <v>22</v>
      </c>
      <c r="T1417" t="s">
        <v>283</v>
      </c>
      <c r="U1417" t="s">
        <v>45132</v>
      </c>
      <c r="V1417" t="s">
        <v>45132</v>
      </c>
      <c r="W1417" t="s">
        <v>283</v>
      </c>
      <c r="X1417" t="s">
        <v>135</v>
      </c>
      <c r="Y1417">
        <v>1</v>
      </c>
      <c r="Z1417" t="s">
        <v>45402</v>
      </c>
      <c r="AA1417" t="s">
        <v>45111</v>
      </c>
    </row>
    <row r="1418" spans="1:27" hidden="1" x14ac:dyDescent="0.25">
      <c r="A1418" t="str">
        <f t="shared" si="22"/>
        <v>Conventional Hydroelectric.WAT</v>
      </c>
      <c r="B1418" t="str">
        <f>INDEX(Crosswalk!$B$2:$B$47,MATCH(A1418,Crosswalk!$A$2:$A$47,0))</f>
        <v>hydro</v>
      </c>
      <c r="C1418" t="b">
        <f>IFERROR(IF(AND(NOT(INDEX('Included Plant Filters'!$B:$B,MATCH(B1418,'Included Plant Filters'!$A:$A,0))),$W1418="Y"),FALSE,IF(AND(NOT(INDEX('Included Plant Filters'!$C:$C,MATCH(B1418,'Included Plant Filters'!$A:$A,0))),NOT(OR($X1418="Electric Utility",$X1418="IPP CHP",$X1418="IPP Non-CHP"))),FALSE,TRUE)),0)</f>
        <v>1</v>
      </c>
      <c r="D1418">
        <v>20169</v>
      </c>
      <c r="E1418" t="s">
        <v>1877</v>
      </c>
      <c r="F1418">
        <v>833</v>
      </c>
      <c r="G1418" t="s">
        <v>2713</v>
      </c>
      <c r="H1418" t="s">
        <v>32</v>
      </c>
      <c r="I1418" t="s">
        <v>2715</v>
      </c>
      <c r="J1418" t="s">
        <v>297</v>
      </c>
      <c r="K1418" t="s">
        <v>45110</v>
      </c>
      <c r="L1418" t="s">
        <v>45112</v>
      </c>
      <c r="N1418" t="s">
        <v>45401</v>
      </c>
      <c r="O1418">
        <v>73.2</v>
      </c>
      <c r="P1418">
        <v>0.9</v>
      </c>
      <c r="Q1418">
        <v>73.900000000000006</v>
      </c>
      <c r="R1418">
        <v>79.8</v>
      </c>
      <c r="S1418">
        <v>55</v>
      </c>
      <c r="T1418" t="s">
        <v>283</v>
      </c>
      <c r="U1418" t="s">
        <v>45132</v>
      </c>
      <c r="V1418" t="s">
        <v>45132</v>
      </c>
      <c r="W1418" t="s">
        <v>283</v>
      </c>
      <c r="X1418" t="s">
        <v>135</v>
      </c>
      <c r="Y1418">
        <v>1</v>
      </c>
      <c r="Z1418" t="s">
        <v>45402</v>
      </c>
      <c r="AA1418" t="s">
        <v>45111</v>
      </c>
    </row>
    <row r="1419" spans="1:27" hidden="1" x14ac:dyDescent="0.25">
      <c r="A1419" t="str">
        <f t="shared" si="22"/>
        <v>Conventional Hydroelectric.WAT</v>
      </c>
      <c r="B1419" t="str">
        <f>INDEX(Crosswalk!$B$2:$B$47,MATCH(A1419,Crosswalk!$A$2:$A$47,0))</f>
        <v>hydro</v>
      </c>
      <c r="C1419" t="b">
        <f>IFERROR(IF(AND(NOT(INDEX('Included Plant Filters'!$B:$B,MATCH(B1419,'Included Plant Filters'!$A:$A,0))),$W1419="Y"),FALSE,IF(AND(NOT(INDEX('Included Plant Filters'!$C:$C,MATCH(B1419,'Included Plant Filters'!$A:$A,0))),NOT(OR($X1419="Electric Utility",$X1419="IPP CHP",$X1419="IPP Non-CHP"))),FALSE,TRUE)),0)</f>
        <v>1</v>
      </c>
      <c r="D1419">
        <v>20169</v>
      </c>
      <c r="E1419" t="s">
        <v>1877</v>
      </c>
      <c r="F1419">
        <v>833</v>
      </c>
      <c r="G1419" t="s">
        <v>2713</v>
      </c>
      <c r="H1419" t="s">
        <v>32</v>
      </c>
      <c r="I1419" t="s">
        <v>2715</v>
      </c>
      <c r="J1419" t="s">
        <v>330</v>
      </c>
      <c r="K1419" t="s">
        <v>45110</v>
      </c>
      <c r="L1419" t="s">
        <v>45112</v>
      </c>
      <c r="N1419" t="s">
        <v>45401</v>
      </c>
      <c r="O1419">
        <v>73.2</v>
      </c>
      <c r="P1419">
        <v>0.9</v>
      </c>
      <c r="Q1419">
        <v>73.400000000000006</v>
      </c>
      <c r="R1419">
        <v>80.2</v>
      </c>
      <c r="S1419">
        <v>55</v>
      </c>
      <c r="T1419" t="s">
        <v>283</v>
      </c>
      <c r="U1419" t="s">
        <v>45132</v>
      </c>
      <c r="V1419" t="s">
        <v>45132</v>
      </c>
      <c r="W1419" t="s">
        <v>283</v>
      </c>
      <c r="X1419" t="s">
        <v>135</v>
      </c>
      <c r="Y1419">
        <v>1</v>
      </c>
      <c r="Z1419" t="s">
        <v>45402</v>
      </c>
      <c r="AA1419" t="s">
        <v>45111</v>
      </c>
    </row>
    <row r="1420" spans="1:27" hidden="1" x14ac:dyDescent="0.25">
      <c r="A1420" t="str">
        <f t="shared" si="22"/>
        <v>Conventional Hydroelectric.WAT</v>
      </c>
      <c r="B1420" t="str">
        <f>INDEX(Crosswalk!$B$2:$B$47,MATCH(A1420,Crosswalk!$A$2:$A$47,0))</f>
        <v>hydro</v>
      </c>
      <c r="C1420" t="b">
        <f>IFERROR(IF(AND(NOT(INDEX('Included Plant Filters'!$B:$B,MATCH(B1420,'Included Plant Filters'!$A:$A,0))),$W1420="Y"),FALSE,IF(AND(NOT(INDEX('Included Plant Filters'!$C:$C,MATCH(B1420,'Included Plant Filters'!$A:$A,0))),NOT(OR($X1420="Electric Utility",$X1420="IPP CHP",$X1420="IPP Non-CHP"))),FALSE,TRUE)),0)</f>
        <v>1</v>
      </c>
      <c r="D1420">
        <v>20169</v>
      </c>
      <c r="E1420" t="s">
        <v>1877</v>
      </c>
      <c r="F1420">
        <v>833</v>
      </c>
      <c r="G1420" t="s">
        <v>2713</v>
      </c>
      <c r="H1420" t="s">
        <v>32</v>
      </c>
      <c r="I1420" t="s">
        <v>2715</v>
      </c>
      <c r="J1420" t="s">
        <v>299</v>
      </c>
      <c r="K1420" t="s">
        <v>45110</v>
      </c>
      <c r="L1420" t="s">
        <v>45112</v>
      </c>
      <c r="N1420" t="s">
        <v>45401</v>
      </c>
      <c r="O1420">
        <v>59.4</v>
      </c>
      <c r="P1420">
        <v>0.9</v>
      </c>
      <c r="Q1420">
        <v>63</v>
      </c>
      <c r="R1420">
        <v>68.3</v>
      </c>
      <c r="S1420">
        <v>48</v>
      </c>
      <c r="T1420" t="s">
        <v>283</v>
      </c>
      <c r="U1420" t="s">
        <v>45132</v>
      </c>
      <c r="V1420" t="s">
        <v>45132</v>
      </c>
      <c r="W1420" t="s">
        <v>283</v>
      </c>
      <c r="X1420" t="s">
        <v>135</v>
      </c>
      <c r="Y1420">
        <v>1</v>
      </c>
      <c r="Z1420" t="s">
        <v>45402</v>
      </c>
      <c r="AA1420" t="s">
        <v>45111</v>
      </c>
    </row>
    <row r="1421" spans="1:27" hidden="1" x14ac:dyDescent="0.25">
      <c r="A1421" t="str">
        <f t="shared" si="22"/>
        <v>Conventional Hydroelectric.WAT</v>
      </c>
      <c r="B1421" t="str">
        <f>INDEX(Crosswalk!$B$2:$B$47,MATCH(A1421,Crosswalk!$A$2:$A$47,0))</f>
        <v>hydro</v>
      </c>
      <c r="C1421" t="b">
        <f>IFERROR(IF(AND(NOT(INDEX('Included Plant Filters'!$B:$B,MATCH(B1421,'Included Plant Filters'!$A:$A,0))),$W1421="Y"),FALSE,IF(AND(NOT(INDEX('Included Plant Filters'!$C:$C,MATCH(B1421,'Included Plant Filters'!$A:$A,0))),NOT(OR($X1421="Electric Utility",$X1421="IPP CHP",$X1421="IPP Non-CHP"))),FALSE,TRUE)),0)</f>
        <v>1</v>
      </c>
      <c r="D1421">
        <v>20169</v>
      </c>
      <c r="E1421" t="s">
        <v>1877</v>
      </c>
      <c r="F1421">
        <v>835</v>
      </c>
      <c r="G1421" t="s">
        <v>2720</v>
      </c>
      <c r="H1421" t="s">
        <v>32</v>
      </c>
      <c r="I1421" t="s">
        <v>2722</v>
      </c>
      <c r="J1421" t="s">
        <v>279</v>
      </c>
      <c r="K1421" t="s">
        <v>45110</v>
      </c>
      <c r="L1421" t="s">
        <v>45112</v>
      </c>
      <c r="N1421" t="s">
        <v>45401</v>
      </c>
      <c r="O1421">
        <v>2.2000000000000002</v>
      </c>
      <c r="P1421">
        <v>1</v>
      </c>
      <c r="Q1421">
        <v>2.8</v>
      </c>
      <c r="R1421">
        <v>2.9</v>
      </c>
      <c r="S1421">
        <v>0.3</v>
      </c>
      <c r="T1421" t="s">
        <v>283</v>
      </c>
      <c r="U1421" t="s">
        <v>45132</v>
      </c>
      <c r="V1421" t="s">
        <v>45132</v>
      </c>
      <c r="W1421" t="s">
        <v>283</v>
      </c>
      <c r="X1421" t="s">
        <v>135</v>
      </c>
      <c r="Y1421">
        <v>1</v>
      </c>
      <c r="Z1421" t="s">
        <v>45402</v>
      </c>
      <c r="AA1421" t="s">
        <v>45111</v>
      </c>
    </row>
    <row r="1422" spans="1:27" hidden="1" x14ac:dyDescent="0.25">
      <c r="A1422" t="str">
        <f t="shared" si="22"/>
        <v>Conventional Hydroelectric.WAT</v>
      </c>
      <c r="B1422" t="str">
        <f>INDEX(Crosswalk!$B$2:$B$47,MATCH(A1422,Crosswalk!$A$2:$A$47,0))</f>
        <v>hydro</v>
      </c>
      <c r="C1422" t="b">
        <f>IFERROR(IF(AND(NOT(INDEX('Included Plant Filters'!$B:$B,MATCH(B1422,'Included Plant Filters'!$A:$A,0))),$W1422="Y"),FALSE,IF(AND(NOT(INDEX('Included Plant Filters'!$C:$C,MATCH(B1422,'Included Plant Filters'!$A:$A,0))),NOT(OR($X1422="Electric Utility",$X1422="IPP CHP",$X1422="IPP Non-CHP"))),FALSE,TRUE)),0)</f>
        <v>1</v>
      </c>
      <c r="D1422">
        <v>20169</v>
      </c>
      <c r="E1422" t="s">
        <v>1877</v>
      </c>
      <c r="F1422">
        <v>835</v>
      </c>
      <c r="G1422" t="s">
        <v>2720</v>
      </c>
      <c r="H1422" t="s">
        <v>32</v>
      </c>
      <c r="I1422" t="s">
        <v>2722</v>
      </c>
      <c r="J1422" t="s">
        <v>297</v>
      </c>
      <c r="K1422" t="s">
        <v>45110</v>
      </c>
      <c r="L1422" t="s">
        <v>45112</v>
      </c>
      <c r="N1422" t="s">
        <v>45401</v>
      </c>
      <c r="O1422">
        <v>2.2000000000000002</v>
      </c>
      <c r="P1422">
        <v>1</v>
      </c>
      <c r="Q1422">
        <v>2.8</v>
      </c>
      <c r="R1422">
        <v>2.9</v>
      </c>
      <c r="S1422">
        <v>0.3</v>
      </c>
      <c r="T1422" t="s">
        <v>283</v>
      </c>
      <c r="U1422" t="s">
        <v>45132</v>
      </c>
      <c r="V1422" t="s">
        <v>45132</v>
      </c>
      <c r="W1422" t="s">
        <v>283</v>
      </c>
      <c r="X1422" t="s">
        <v>135</v>
      </c>
      <c r="Y1422">
        <v>1</v>
      </c>
      <c r="Z1422" t="s">
        <v>45402</v>
      </c>
      <c r="AA1422" t="s">
        <v>45111</v>
      </c>
    </row>
    <row r="1423" spans="1:27" hidden="1" x14ac:dyDescent="0.25">
      <c r="A1423" t="str">
        <f t="shared" si="22"/>
        <v>Conventional Hydroelectric.WAT</v>
      </c>
      <c r="B1423" t="str">
        <f>INDEX(Crosswalk!$B$2:$B$47,MATCH(A1423,Crosswalk!$A$2:$A$47,0))</f>
        <v>hydro</v>
      </c>
      <c r="C1423" t="b">
        <f>IFERROR(IF(AND(NOT(INDEX('Included Plant Filters'!$B:$B,MATCH(B1423,'Included Plant Filters'!$A:$A,0))),$W1423="Y"),FALSE,IF(AND(NOT(INDEX('Included Plant Filters'!$C:$C,MATCH(B1423,'Included Plant Filters'!$A:$A,0))),NOT(OR($X1423="Electric Utility",$X1423="IPP CHP",$X1423="IPP Non-CHP"))),FALSE,TRUE)),0)</f>
        <v>1</v>
      </c>
      <c r="D1423">
        <v>20169</v>
      </c>
      <c r="E1423" t="s">
        <v>1877</v>
      </c>
      <c r="F1423">
        <v>835</v>
      </c>
      <c r="G1423" t="s">
        <v>2720</v>
      </c>
      <c r="H1423" t="s">
        <v>32</v>
      </c>
      <c r="I1423" t="s">
        <v>2722</v>
      </c>
      <c r="J1423" t="s">
        <v>330</v>
      </c>
      <c r="K1423" t="s">
        <v>45110</v>
      </c>
      <c r="L1423" t="s">
        <v>45112</v>
      </c>
      <c r="N1423" t="s">
        <v>45401</v>
      </c>
      <c r="O1423">
        <v>2.2000000000000002</v>
      </c>
      <c r="P1423">
        <v>1</v>
      </c>
      <c r="Q1423">
        <v>2.8</v>
      </c>
      <c r="R1423">
        <v>2.9</v>
      </c>
      <c r="S1423">
        <v>0.3</v>
      </c>
      <c r="T1423" t="s">
        <v>283</v>
      </c>
      <c r="U1423" t="s">
        <v>45132</v>
      </c>
      <c r="V1423" t="s">
        <v>45132</v>
      </c>
      <c r="W1423" t="s">
        <v>283</v>
      </c>
      <c r="X1423" t="s">
        <v>135</v>
      </c>
      <c r="Y1423">
        <v>1</v>
      </c>
      <c r="Z1423" t="s">
        <v>45402</v>
      </c>
      <c r="AA1423" t="s">
        <v>45111</v>
      </c>
    </row>
    <row r="1424" spans="1:27" hidden="1" x14ac:dyDescent="0.25">
      <c r="A1424" t="str">
        <f t="shared" si="22"/>
        <v>Conventional Hydroelectric.WAT</v>
      </c>
      <c r="B1424" t="str">
        <f>INDEX(Crosswalk!$B$2:$B$47,MATCH(A1424,Crosswalk!$A$2:$A$47,0))</f>
        <v>hydro</v>
      </c>
      <c r="C1424" t="b">
        <f>IFERROR(IF(AND(NOT(INDEX('Included Plant Filters'!$B:$B,MATCH(B1424,'Included Plant Filters'!$A:$A,0))),$W1424="Y"),FALSE,IF(AND(NOT(INDEX('Included Plant Filters'!$C:$C,MATCH(B1424,'Included Plant Filters'!$A:$A,0))),NOT(OR($X1424="Electric Utility",$X1424="IPP CHP",$X1424="IPP Non-CHP"))),FALSE,TRUE)),0)</f>
        <v>1</v>
      </c>
      <c r="D1424">
        <v>20169</v>
      </c>
      <c r="E1424" t="s">
        <v>1877</v>
      </c>
      <c r="F1424">
        <v>835</v>
      </c>
      <c r="G1424" t="s">
        <v>2720</v>
      </c>
      <c r="H1424" t="s">
        <v>32</v>
      </c>
      <c r="I1424" t="s">
        <v>2722</v>
      </c>
      <c r="J1424" t="s">
        <v>299</v>
      </c>
      <c r="K1424" t="s">
        <v>45110</v>
      </c>
      <c r="L1424" t="s">
        <v>45112</v>
      </c>
      <c r="N1424" t="s">
        <v>45401</v>
      </c>
      <c r="O1424">
        <v>2.2000000000000002</v>
      </c>
      <c r="P1424">
        <v>1</v>
      </c>
      <c r="Q1424">
        <v>2.8</v>
      </c>
      <c r="R1424">
        <v>2.9</v>
      </c>
      <c r="S1424">
        <v>0.3</v>
      </c>
      <c r="T1424" t="s">
        <v>283</v>
      </c>
      <c r="U1424" t="s">
        <v>45132</v>
      </c>
      <c r="V1424" t="s">
        <v>45132</v>
      </c>
      <c r="W1424" t="s">
        <v>283</v>
      </c>
      <c r="X1424" t="s">
        <v>135</v>
      </c>
      <c r="Y1424">
        <v>1</v>
      </c>
      <c r="Z1424" t="s">
        <v>45402</v>
      </c>
      <c r="AA1424" t="s">
        <v>45111</v>
      </c>
    </row>
    <row r="1425" spans="1:27" hidden="1" x14ac:dyDescent="0.25">
      <c r="A1425" t="str">
        <f t="shared" si="22"/>
        <v>Conventional Hydroelectric.WAT</v>
      </c>
      <c r="B1425" t="str">
        <f>INDEX(Crosswalk!$B$2:$B$47,MATCH(A1425,Crosswalk!$A$2:$A$47,0))</f>
        <v>hydro</v>
      </c>
      <c r="C1425" t="b">
        <f>IFERROR(IF(AND(NOT(INDEX('Included Plant Filters'!$B:$B,MATCH(B1425,'Included Plant Filters'!$A:$A,0))),$W1425="Y"),FALSE,IF(AND(NOT(INDEX('Included Plant Filters'!$C:$C,MATCH(B1425,'Included Plant Filters'!$A:$A,0))),NOT(OR($X1425="Electric Utility",$X1425="IPP CHP",$X1425="IPP Non-CHP"))),FALSE,TRUE)),0)</f>
        <v>1</v>
      </c>
      <c r="D1425">
        <v>20169</v>
      </c>
      <c r="E1425" t="s">
        <v>1877</v>
      </c>
      <c r="F1425">
        <v>835</v>
      </c>
      <c r="G1425" t="s">
        <v>2720</v>
      </c>
      <c r="H1425" t="s">
        <v>32</v>
      </c>
      <c r="I1425" t="s">
        <v>2722</v>
      </c>
      <c r="J1425" t="s">
        <v>306</v>
      </c>
      <c r="K1425" t="s">
        <v>45110</v>
      </c>
      <c r="L1425" t="s">
        <v>45112</v>
      </c>
      <c r="N1425" t="s">
        <v>45401</v>
      </c>
      <c r="O1425">
        <v>2.2000000000000002</v>
      </c>
      <c r="P1425">
        <v>1</v>
      </c>
      <c r="Q1425">
        <v>2.8</v>
      </c>
      <c r="R1425">
        <v>2.9</v>
      </c>
      <c r="S1425">
        <v>0.3</v>
      </c>
      <c r="T1425" t="s">
        <v>283</v>
      </c>
      <c r="U1425" t="s">
        <v>45132</v>
      </c>
      <c r="V1425" t="s">
        <v>45132</v>
      </c>
      <c r="W1425" t="s">
        <v>283</v>
      </c>
      <c r="X1425" t="s">
        <v>135</v>
      </c>
      <c r="Y1425">
        <v>1</v>
      </c>
      <c r="Z1425" t="s">
        <v>45402</v>
      </c>
      <c r="AA1425" t="s">
        <v>45111</v>
      </c>
    </row>
    <row r="1426" spans="1:27" hidden="1" x14ac:dyDescent="0.25">
      <c r="A1426" t="str">
        <f t="shared" si="22"/>
        <v>Conventional Hydroelectric.WAT</v>
      </c>
      <c r="B1426" t="str">
        <f>INDEX(Crosswalk!$B$2:$B$47,MATCH(A1426,Crosswalk!$A$2:$A$47,0))</f>
        <v>hydro</v>
      </c>
      <c r="C1426" t="b">
        <f>IFERROR(IF(AND(NOT(INDEX('Included Plant Filters'!$B:$B,MATCH(B1426,'Included Plant Filters'!$A:$A,0))),$W1426="Y"),FALSE,IF(AND(NOT(INDEX('Included Plant Filters'!$C:$C,MATCH(B1426,'Included Plant Filters'!$A:$A,0))),NOT(OR($X1426="Electric Utility",$X1426="IPP CHP",$X1426="IPP Non-CHP"))),FALSE,TRUE)),0)</f>
        <v>1</v>
      </c>
      <c r="D1426">
        <v>20169</v>
      </c>
      <c r="E1426" t="s">
        <v>1877</v>
      </c>
      <c r="F1426">
        <v>835</v>
      </c>
      <c r="G1426" t="s">
        <v>2720</v>
      </c>
      <c r="H1426" t="s">
        <v>32</v>
      </c>
      <c r="I1426" t="s">
        <v>2722</v>
      </c>
      <c r="J1426" t="s">
        <v>387</v>
      </c>
      <c r="K1426" t="s">
        <v>45110</v>
      </c>
      <c r="L1426" t="s">
        <v>45112</v>
      </c>
      <c r="N1426" t="s">
        <v>45401</v>
      </c>
      <c r="O1426">
        <v>3.5</v>
      </c>
      <c r="P1426">
        <v>0.8</v>
      </c>
      <c r="Q1426">
        <v>3.5</v>
      </c>
      <c r="R1426">
        <v>3.5</v>
      </c>
      <c r="S1426">
        <v>0.3</v>
      </c>
      <c r="T1426" t="s">
        <v>283</v>
      </c>
      <c r="U1426" t="s">
        <v>45132</v>
      </c>
      <c r="V1426" t="s">
        <v>45132</v>
      </c>
      <c r="W1426" t="s">
        <v>283</v>
      </c>
      <c r="X1426" t="s">
        <v>135</v>
      </c>
      <c r="Y1426">
        <v>1</v>
      </c>
      <c r="Z1426" t="s">
        <v>45402</v>
      </c>
      <c r="AA1426" t="s">
        <v>45111</v>
      </c>
    </row>
    <row r="1427" spans="1:27" hidden="1" x14ac:dyDescent="0.25">
      <c r="A1427" t="str">
        <f t="shared" si="22"/>
        <v>Conventional Hydroelectric.WAT</v>
      </c>
      <c r="B1427" t="str">
        <f>INDEX(Crosswalk!$B$2:$B$47,MATCH(A1427,Crosswalk!$A$2:$A$47,0))</f>
        <v>hydro</v>
      </c>
      <c r="C1427" t="b">
        <f>IFERROR(IF(AND(NOT(INDEX('Included Plant Filters'!$B:$B,MATCH(B1427,'Included Plant Filters'!$A:$A,0))),$W1427="Y"),FALSE,IF(AND(NOT(INDEX('Included Plant Filters'!$C:$C,MATCH(B1427,'Included Plant Filters'!$A:$A,0))),NOT(OR($X1427="Electric Utility",$X1427="IPP CHP",$X1427="IPP Non-CHP"))),FALSE,TRUE)),0)</f>
        <v>1</v>
      </c>
      <c r="D1427">
        <v>13402</v>
      </c>
      <c r="E1427" t="s">
        <v>452</v>
      </c>
      <c r="F1427">
        <v>839</v>
      </c>
      <c r="G1427" t="s">
        <v>2728</v>
      </c>
      <c r="H1427" t="s">
        <v>14</v>
      </c>
      <c r="I1427" t="s">
        <v>75</v>
      </c>
      <c r="J1427" t="s">
        <v>2730</v>
      </c>
      <c r="K1427" t="s">
        <v>45110</v>
      </c>
      <c r="L1427" t="s">
        <v>45112</v>
      </c>
      <c r="N1427" t="s">
        <v>45401</v>
      </c>
      <c r="O1427">
        <v>1</v>
      </c>
      <c r="P1427">
        <v>0.99</v>
      </c>
      <c r="Q1427">
        <v>0.9</v>
      </c>
      <c r="R1427">
        <v>0.9</v>
      </c>
      <c r="S1427">
        <v>0.1</v>
      </c>
      <c r="T1427" t="s">
        <v>283</v>
      </c>
      <c r="U1427" t="s">
        <v>45132</v>
      </c>
      <c r="V1427" t="s">
        <v>45132</v>
      </c>
      <c r="W1427" t="s">
        <v>283</v>
      </c>
      <c r="X1427" t="s">
        <v>138</v>
      </c>
      <c r="Y1427">
        <v>2</v>
      </c>
      <c r="Z1427" t="s">
        <v>45402</v>
      </c>
      <c r="AA1427" t="s">
        <v>45111</v>
      </c>
    </row>
    <row r="1428" spans="1:27" hidden="1" x14ac:dyDescent="0.25">
      <c r="A1428" t="str">
        <f t="shared" si="22"/>
        <v>Conventional Hydroelectric.WAT</v>
      </c>
      <c r="B1428" t="str">
        <f>INDEX(Crosswalk!$B$2:$B$47,MATCH(A1428,Crosswalk!$A$2:$A$47,0))</f>
        <v>hydro</v>
      </c>
      <c r="C1428" t="b">
        <f>IFERROR(IF(AND(NOT(INDEX('Included Plant Filters'!$B:$B,MATCH(B1428,'Included Plant Filters'!$A:$A,0))),$W1428="Y"),FALSE,IF(AND(NOT(INDEX('Included Plant Filters'!$C:$C,MATCH(B1428,'Included Plant Filters'!$A:$A,0))),NOT(OR($X1428="Electric Utility",$X1428="IPP CHP",$X1428="IPP Non-CHP"))),FALSE,TRUE)),0)</f>
        <v>1</v>
      </c>
      <c r="D1428">
        <v>19400</v>
      </c>
      <c r="E1428" t="s">
        <v>2735</v>
      </c>
      <c r="F1428">
        <v>840</v>
      </c>
      <c r="G1428" t="s">
        <v>2731</v>
      </c>
      <c r="H1428" t="s">
        <v>32</v>
      </c>
      <c r="I1428" t="s">
        <v>2733</v>
      </c>
      <c r="J1428" t="s">
        <v>279</v>
      </c>
      <c r="K1428" t="s">
        <v>45110</v>
      </c>
      <c r="L1428" t="s">
        <v>45112</v>
      </c>
      <c r="N1428" t="s">
        <v>45401</v>
      </c>
      <c r="O1428">
        <v>103</v>
      </c>
      <c r="P1428">
        <v>0.95</v>
      </c>
      <c r="Q1428">
        <v>103</v>
      </c>
      <c r="R1428">
        <v>90</v>
      </c>
      <c r="S1428">
        <v>90</v>
      </c>
      <c r="T1428" t="s">
        <v>283</v>
      </c>
      <c r="U1428" t="s">
        <v>45132</v>
      </c>
      <c r="V1428" t="s">
        <v>45132</v>
      </c>
      <c r="W1428" t="s">
        <v>283</v>
      </c>
      <c r="X1428" t="s">
        <v>135</v>
      </c>
      <c r="Y1428">
        <v>1</v>
      </c>
      <c r="Z1428" t="s">
        <v>45402</v>
      </c>
      <c r="AA1428" t="s">
        <v>45111</v>
      </c>
    </row>
    <row r="1429" spans="1:27" hidden="1" x14ac:dyDescent="0.25">
      <c r="A1429" t="str">
        <f t="shared" si="22"/>
        <v>Conventional Hydroelectric.WAT</v>
      </c>
      <c r="B1429" t="str">
        <f>INDEX(Crosswalk!$B$2:$B$47,MATCH(A1429,Crosswalk!$A$2:$A$47,0))</f>
        <v>hydro</v>
      </c>
      <c r="C1429" t="b">
        <f>IFERROR(IF(AND(NOT(INDEX('Included Plant Filters'!$B:$B,MATCH(B1429,'Included Plant Filters'!$A:$A,0))),$W1429="Y"),FALSE,IF(AND(NOT(INDEX('Included Plant Filters'!$C:$C,MATCH(B1429,'Included Plant Filters'!$A:$A,0))),NOT(OR($X1429="Electric Utility",$X1429="IPP CHP",$X1429="IPP Non-CHP"))),FALSE,TRUE)),0)</f>
        <v>1</v>
      </c>
      <c r="D1429">
        <v>19400</v>
      </c>
      <c r="E1429" t="s">
        <v>2735</v>
      </c>
      <c r="F1429">
        <v>840</v>
      </c>
      <c r="G1429" t="s">
        <v>2731</v>
      </c>
      <c r="H1429" t="s">
        <v>32</v>
      </c>
      <c r="I1429" t="s">
        <v>2733</v>
      </c>
      <c r="J1429" t="s">
        <v>297</v>
      </c>
      <c r="K1429" t="s">
        <v>45110</v>
      </c>
      <c r="L1429" t="s">
        <v>45112</v>
      </c>
      <c r="N1429" t="s">
        <v>45401</v>
      </c>
      <c r="O1429">
        <v>103</v>
      </c>
      <c r="P1429">
        <v>0.95</v>
      </c>
      <c r="Q1429">
        <v>103</v>
      </c>
      <c r="R1429">
        <v>90</v>
      </c>
      <c r="S1429">
        <v>90</v>
      </c>
      <c r="T1429" t="s">
        <v>283</v>
      </c>
      <c r="U1429" t="s">
        <v>45132</v>
      </c>
      <c r="V1429" t="s">
        <v>45132</v>
      </c>
      <c r="W1429" t="s">
        <v>283</v>
      </c>
      <c r="X1429" t="s">
        <v>135</v>
      </c>
      <c r="Y1429">
        <v>1</v>
      </c>
      <c r="Z1429" t="s">
        <v>45402</v>
      </c>
      <c r="AA1429" t="s">
        <v>45111</v>
      </c>
    </row>
    <row r="1430" spans="1:27" hidden="1" x14ac:dyDescent="0.25">
      <c r="A1430" t="str">
        <f t="shared" si="22"/>
        <v>Conventional Hydroelectric.WAT</v>
      </c>
      <c r="B1430" t="str">
        <f>INDEX(Crosswalk!$B$2:$B$47,MATCH(A1430,Crosswalk!$A$2:$A$47,0))</f>
        <v>hydro</v>
      </c>
      <c r="C1430" t="b">
        <f>IFERROR(IF(AND(NOT(INDEX('Included Plant Filters'!$B:$B,MATCH(B1430,'Included Plant Filters'!$A:$A,0))),$W1430="Y"),FALSE,IF(AND(NOT(INDEX('Included Plant Filters'!$C:$C,MATCH(B1430,'Included Plant Filters'!$A:$A,0))),NOT(OR($X1430="Electric Utility",$X1430="IPP CHP",$X1430="IPP Non-CHP"))),FALSE,TRUE)),0)</f>
        <v>1</v>
      </c>
      <c r="D1430">
        <v>19400</v>
      </c>
      <c r="E1430" t="s">
        <v>2735</v>
      </c>
      <c r="F1430">
        <v>840</v>
      </c>
      <c r="G1430" t="s">
        <v>2731</v>
      </c>
      <c r="H1430" t="s">
        <v>32</v>
      </c>
      <c r="I1430" t="s">
        <v>2733</v>
      </c>
      <c r="J1430" t="s">
        <v>330</v>
      </c>
      <c r="K1430" t="s">
        <v>45110</v>
      </c>
      <c r="L1430" t="s">
        <v>45112</v>
      </c>
      <c r="N1430" t="s">
        <v>45401</v>
      </c>
      <c r="O1430">
        <v>259</v>
      </c>
      <c r="P1430">
        <v>0.95</v>
      </c>
      <c r="Q1430">
        <v>259</v>
      </c>
      <c r="R1430">
        <v>220</v>
      </c>
      <c r="S1430">
        <v>220</v>
      </c>
      <c r="T1430" t="s">
        <v>283</v>
      </c>
      <c r="U1430" t="s">
        <v>45132</v>
      </c>
      <c r="V1430" t="s">
        <v>45132</v>
      </c>
      <c r="W1430" t="s">
        <v>283</v>
      </c>
      <c r="X1430" t="s">
        <v>135</v>
      </c>
      <c r="Y1430">
        <v>1</v>
      </c>
      <c r="Z1430" t="s">
        <v>45402</v>
      </c>
      <c r="AA1430" t="s">
        <v>45111</v>
      </c>
    </row>
    <row r="1431" spans="1:27" hidden="1" x14ac:dyDescent="0.25">
      <c r="A1431" t="str">
        <f t="shared" si="22"/>
        <v>Conventional Hydroelectric.WAT</v>
      </c>
      <c r="B1431" t="str">
        <f>INDEX(Crosswalk!$B$2:$B$47,MATCH(A1431,Crosswalk!$A$2:$A$47,0))</f>
        <v>hydro</v>
      </c>
      <c r="C1431" t="b">
        <f>IFERROR(IF(AND(NOT(INDEX('Included Plant Filters'!$B:$B,MATCH(B1431,'Included Plant Filters'!$A:$A,0))),$W1431="Y"),FALSE,IF(AND(NOT(INDEX('Included Plant Filters'!$C:$C,MATCH(B1431,'Included Plant Filters'!$A:$A,0))),NOT(OR($X1431="Electric Utility",$X1431="IPP CHP",$X1431="IPP Non-CHP"))),FALSE,TRUE)),0)</f>
        <v>1</v>
      </c>
      <c r="D1431">
        <v>9187</v>
      </c>
      <c r="E1431" t="s">
        <v>45580</v>
      </c>
      <c r="F1431">
        <v>841</v>
      </c>
      <c r="G1431" t="s">
        <v>2738</v>
      </c>
      <c r="H1431" t="s">
        <v>32</v>
      </c>
      <c r="I1431" t="s">
        <v>2597</v>
      </c>
      <c r="J1431" t="s">
        <v>330</v>
      </c>
      <c r="K1431" t="s">
        <v>45110</v>
      </c>
      <c r="L1431" t="s">
        <v>45112</v>
      </c>
      <c r="N1431" t="s">
        <v>45401</v>
      </c>
      <c r="O1431">
        <v>8</v>
      </c>
      <c r="P1431">
        <v>0.9</v>
      </c>
      <c r="Q1431">
        <v>8</v>
      </c>
      <c r="R1431">
        <v>8</v>
      </c>
      <c r="S1431">
        <v>8</v>
      </c>
      <c r="T1431" t="s">
        <v>283</v>
      </c>
      <c r="U1431" t="s">
        <v>45132</v>
      </c>
      <c r="V1431" t="s">
        <v>45132</v>
      </c>
      <c r="W1431" t="s">
        <v>283</v>
      </c>
      <c r="X1431" t="s">
        <v>135</v>
      </c>
      <c r="Y1431">
        <v>1</v>
      </c>
      <c r="Z1431" t="s">
        <v>45402</v>
      </c>
      <c r="AA1431" t="s">
        <v>45111</v>
      </c>
    </row>
    <row r="1432" spans="1:27" hidden="1" x14ac:dyDescent="0.25">
      <c r="A1432" t="str">
        <f t="shared" si="22"/>
        <v>Conventional Hydroelectric.WAT</v>
      </c>
      <c r="B1432" t="str">
        <f>INDEX(Crosswalk!$B$2:$B$47,MATCH(A1432,Crosswalk!$A$2:$A$47,0))</f>
        <v>hydro</v>
      </c>
      <c r="C1432" t="b">
        <f>IFERROR(IF(AND(NOT(INDEX('Included Plant Filters'!$B:$B,MATCH(B1432,'Included Plant Filters'!$A:$A,0))),$W1432="Y"),FALSE,IF(AND(NOT(INDEX('Included Plant Filters'!$C:$C,MATCH(B1432,'Included Plant Filters'!$A:$A,0))),NOT(OR($X1432="Electric Utility",$X1432="IPP CHP",$X1432="IPP Non-CHP"))),FALSE,TRUE)),0)</f>
        <v>1</v>
      </c>
      <c r="D1432">
        <v>9187</v>
      </c>
      <c r="E1432" t="s">
        <v>45580</v>
      </c>
      <c r="F1432">
        <v>843</v>
      </c>
      <c r="G1432" t="s">
        <v>2740</v>
      </c>
      <c r="H1432" t="s">
        <v>32</v>
      </c>
      <c r="I1432" t="s">
        <v>2597</v>
      </c>
      <c r="J1432" t="s">
        <v>279</v>
      </c>
      <c r="K1432" t="s">
        <v>45110</v>
      </c>
      <c r="L1432" t="s">
        <v>45112</v>
      </c>
      <c r="N1432" t="s">
        <v>45401</v>
      </c>
      <c r="O1432">
        <v>3</v>
      </c>
      <c r="P1432">
        <v>0.9</v>
      </c>
      <c r="Q1432">
        <v>3</v>
      </c>
      <c r="R1432">
        <v>3</v>
      </c>
      <c r="S1432">
        <v>3</v>
      </c>
      <c r="T1432" t="s">
        <v>283</v>
      </c>
      <c r="U1432" t="s">
        <v>45132</v>
      </c>
      <c r="V1432" t="s">
        <v>45132</v>
      </c>
      <c r="W1432" t="s">
        <v>283</v>
      </c>
      <c r="X1432" t="s">
        <v>135</v>
      </c>
      <c r="Y1432">
        <v>1</v>
      </c>
      <c r="Z1432" t="s">
        <v>45402</v>
      </c>
      <c r="AA1432" t="s">
        <v>45111</v>
      </c>
    </row>
    <row r="1433" spans="1:27" hidden="1" x14ac:dyDescent="0.25">
      <c r="A1433" t="str">
        <f t="shared" si="22"/>
        <v>Conventional Hydroelectric.WAT</v>
      </c>
      <c r="B1433" t="str">
        <f>INDEX(Crosswalk!$B$2:$B$47,MATCH(A1433,Crosswalk!$A$2:$A$47,0))</f>
        <v>hydro</v>
      </c>
      <c r="C1433" t="b">
        <f>IFERROR(IF(AND(NOT(INDEX('Included Plant Filters'!$B:$B,MATCH(B1433,'Included Plant Filters'!$A:$A,0))),$W1433="Y"),FALSE,IF(AND(NOT(INDEX('Included Plant Filters'!$C:$C,MATCH(B1433,'Included Plant Filters'!$A:$A,0))),NOT(OR($X1433="Electric Utility",$X1433="IPP CHP",$X1433="IPP Non-CHP"))),FALSE,TRUE)),0)</f>
        <v>1</v>
      </c>
      <c r="D1433">
        <v>9187</v>
      </c>
      <c r="E1433" t="s">
        <v>45580</v>
      </c>
      <c r="F1433">
        <v>844</v>
      </c>
      <c r="G1433" t="s">
        <v>2742</v>
      </c>
      <c r="H1433" t="s">
        <v>32</v>
      </c>
      <c r="I1433" t="s">
        <v>2597</v>
      </c>
      <c r="J1433" t="s">
        <v>299</v>
      </c>
      <c r="K1433" t="s">
        <v>45110</v>
      </c>
      <c r="L1433" t="s">
        <v>45112</v>
      </c>
      <c r="N1433" t="s">
        <v>45401</v>
      </c>
      <c r="O1433">
        <v>8</v>
      </c>
      <c r="P1433">
        <v>0.9</v>
      </c>
      <c r="Q1433">
        <v>8</v>
      </c>
      <c r="R1433">
        <v>8</v>
      </c>
      <c r="S1433">
        <v>8</v>
      </c>
      <c r="T1433" t="s">
        <v>283</v>
      </c>
      <c r="U1433" t="s">
        <v>45132</v>
      </c>
      <c r="V1433" t="s">
        <v>45132</v>
      </c>
      <c r="W1433" t="s">
        <v>283</v>
      </c>
      <c r="X1433" t="s">
        <v>135</v>
      </c>
      <c r="Y1433">
        <v>1</v>
      </c>
      <c r="Z1433" t="s">
        <v>45402</v>
      </c>
      <c r="AA1433" t="s">
        <v>45111</v>
      </c>
    </row>
    <row r="1434" spans="1:27" hidden="1" x14ac:dyDescent="0.25">
      <c r="A1434" t="str">
        <f t="shared" si="22"/>
        <v>Conventional Hydroelectric.WAT</v>
      </c>
      <c r="B1434" t="str">
        <f>INDEX(Crosswalk!$B$2:$B$47,MATCH(A1434,Crosswalk!$A$2:$A$47,0))</f>
        <v>hydro</v>
      </c>
      <c r="C1434" t="b">
        <f>IFERROR(IF(AND(NOT(INDEX('Included Plant Filters'!$B:$B,MATCH(B1434,'Included Plant Filters'!$A:$A,0))),$W1434="Y"),FALSE,IF(AND(NOT(INDEX('Included Plant Filters'!$C:$C,MATCH(B1434,'Included Plant Filters'!$A:$A,0))),NOT(OR($X1434="Electric Utility",$X1434="IPP CHP",$X1434="IPP Non-CHP"))),FALSE,TRUE)),0)</f>
        <v>1</v>
      </c>
      <c r="D1434">
        <v>13402</v>
      </c>
      <c r="E1434" t="s">
        <v>452</v>
      </c>
      <c r="F1434">
        <v>846</v>
      </c>
      <c r="G1434" t="s">
        <v>2744</v>
      </c>
      <c r="H1434" t="s">
        <v>14</v>
      </c>
      <c r="I1434" t="s">
        <v>75</v>
      </c>
      <c r="J1434" t="s">
        <v>279</v>
      </c>
      <c r="K1434" t="s">
        <v>45110</v>
      </c>
      <c r="L1434" t="s">
        <v>45112</v>
      </c>
      <c r="N1434" t="s">
        <v>45401</v>
      </c>
      <c r="O1434">
        <v>0.5</v>
      </c>
      <c r="P1434">
        <v>0.99</v>
      </c>
      <c r="Q1434">
        <v>0.5</v>
      </c>
      <c r="R1434">
        <v>0.5</v>
      </c>
      <c r="S1434">
        <v>0.5</v>
      </c>
      <c r="T1434" t="s">
        <v>283</v>
      </c>
      <c r="U1434" t="s">
        <v>45132</v>
      </c>
      <c r="V1434" t="s">
        <v>45132</v>
      </c>
      <c r="W1434" t="s">
        <v>283</v>
      </c>
      <c r="X1434" t="s">
        <v>138</v>
      </c>
      <c r="Y1434">
        <v>2</v>
      </c>
      <c r="Z1434" t="s">
        <v>45402</v>
      </c>
      <c r="AA1434" t="s">
        <v>45111</v>
      </c>
    </row>
    <row r="1435" spans="1:27" hidden="1" x14ac:dyDescent="0.25">
      <c r="A1435" t="str">
        <f t="shared" si="22"/>
        <v>Conventional Hydroelectric.WAT</v>
      </c>
      <c r="B1435" t="str">
        <f>INDEX(Crosswalk!$B$2:$B$47,MATCH(A1435,Crosswalk!$A$2:$A$47,0))</f>
        <v>hydro</v>
      </c>
      <c r="C1435" t="b">
        <f>IFERROR(IF(AND(NOT(INDEX('Included Plant Filters'!$B:$B,MATCH(B1435,'Included Plant Filters'!$A:$A,0))),$W1435="Y"),FALSE,IF(AND(NOT(INDEX('Included Plant Filters'!$C:$C,MATCH(B1435,'Included Plant Filters'!$A:$A,0))),NOT(OR($X1435="Electric Utility",$X1435="IPP CHP",$X1435="IPP Non-CHP"))),FALSE,TRUE)),0)</f>
        <v>1</v>
      </c>
      <c r="D1435">
        <v>13402</v>
      </c>
      <c r="E1435" t="s">
        <v>452</v>
      </c>
      <c r="F1435">
        <v>846</v>
      </c>
      <c r="G1435" t="s">
        <v>2744</v>
      </c>
      <c r="H1435" t="s">
        <v>14</v>
      </c>
      <c r="I1435" t="s">
        <v>75</v>
      </c>
      <c r="J1435" t="s">
        <v>297</v>
      </c>
      <c r="K1435" t="s">
        <v>45110</v>
      </c>
      <c r="L1435" t="s">
        <v>45112</v>
      </c>
      <c r="N1435" t="s">
        <v>45401</v>
      </c>
      <c r="O1435">
        <v>0.5</v>
      </c>
      <c r="P1435">
        <v>0.99</v>
      </c>
      <c r="Q1435">
        <v>0.5</v>
      </c>
      <c r="R1435">
        <v>0.5</v>
      </c>
      <c r="S1435">
        <v>0.5</v>
      </c>
      <c r="T1435" t="s">
        <v>283</v>
      </c>
      <c r="U1435" t="s">
        <v>45132</v>
      </c>
      <c r="V1435" t="s">
        <v>45132</v>
      </c>
      <c r="W1435" t="s">
        <v>283</v>
      </c>
      <c r="X1435" t="s">
        <v>138</v>
      </c>
      <c r="Y1435">
        <v>2</v>
      </c>
      <c r="Z1435" t="s">
        <v>45402</v>
      </c>
      <c r="AA1435" t="s">
        <v>45111</v>
      </c>
    </row>
    <row r="1436" spans="1:27" hidden="1" x14ac:dyDescent="0.25">
      <c r="A1436" t="str">
        <f t="shared" si="22"/>
        <v>Conventional Hydroelectric.WAT</v>
      </c>
      <c r="B1436" t="str">
        <f>INDEX(Crosswalk!$B$2:$B$47,MATCH(A1436,Crosswalk!$A$2:$A$47,0))</f>
        <v>hydro</v>
      </c>
      <c r="C1436" t="b">
        <f>IFERROR(IF(AND(NOT(INDEX('Included Plant Filters'!$B:$B,MATCH(B1436,'Included Plant Filters'!$A:$A,0))),$W1436="Y"),FALSE,IF(AND(NOT(INDEX('Included Plant Filters'!$C:$C,MATCH(B1436,'Included Plant Filters'!$A:$A,0))),NOT(OR($X1436="Electric Utility",$X1436="IPP CHP",$X1436="IPP Non-CHP"))),FALSE,TRUE)),0)</f>
        <v>1</v>
      </c>
      <c r="D1436">
        <v>13402</v>
      </c>
      <c r="E1436" t="s">
        <v>452</v>
      </c>
      <c r="F1436">
        <v>846</v>
      </c>
      <c r="G1436" t="s">
        <v>2744</v>
      </c>
      <c r="H1436" t="s">
        <v>14</v>
      </c>
      <c r="I1436" t="s">
        <v>75</v>
      </c>
      <c r="J1436" t="s">
        <v>330</v>
      </c>
      <c r="K1436" t="s">
        <v>45110</v>
      </c>
      <c r="L1436" t="s">
        <v>45112</v>
      </c>
      <c r="N1436" t="s">
        <v>45401</v>
      </c>
      <c r="O1436">
        <v>0.5</v>
      </c>
      <c r="P1436">
        <v>0.99</v>
      </c>
      <c r="Q1436">
        <v>0.5</v>
      </c>
      <c r="R1436">
        <v>0.5</v>
      </c>
      <c r="S1436">
        <v>0.5</v>
      </c>
      <c r="T1436" t="s">
        <v>283</v>
      </c>
      <c r="U1436" t="s">
        <v>45132</v>
      </c>
      <c r="V1436" t="s">
        <v>45132</v>
      </c>
      <c r="W1436" t="s">
        <v>283</v>
      </c>
      <c r="X1436" t="s">
        <v>138</v>
      </c>
      <c r="Y1436">
        <v>2</v>
      </c>
      <c r="Z1436" t="s">
        <v>45402</v>
      </c>
      <c r="AA1436" t="s">
        <v>45111</v>
      </c>
    </row>
    <row r="1437" spans="1:27" hidden="1" x14ac:dyDescent="0.25">
      <c r="A1437" t="str">
        <f t="shared" si="22"/>
        <v>Conventional Hydroelectric.WAT</v>
      </c>
      <c r="B1437" t="str">
        <f>INDEX(Crosswalk!$B$2:$B$47,MATCH(A1437,Crosswalk!$A$2:$A$47,0))</f>
        <v>hydro</v>
      </c>
      <c r="C1437" t="b">
        <f>IFERROR(IF(AND(NOT(INDEX('Included Plant Filters'!$B:$B,MATCH(B1437,'Included Plant Filters'!$A:$A,0))),$W1437="Y"),FALSE,IF(AND(NOT(INDEX('Included Plant Filters'!$C:$C,MATCH(B1437,'Included Plant Filters'!$A:$A,0))),NOT(OR($X1437="Electric Utility",$X1437="IPP CHP",$X1437="IPP Non-CHP"))),FALSE,TRUE)),0)</f>
        <v>1</v>
      </c>
      <c r="D1437">
        <v>2518</v>
      </c>
      <c r="E1437" t="s">
        <v>751</v>
      </c>
      <c r="F1437">
        <v>850</v>
      </c>
      <c r="G1437" t="s">
        <v>2748</v>
      </c>
      <c r="H1437" t="s">
        <v>32</v>
      </c>
      <c r="I1437" t="s">
        <v>2597</v>
      </c>
      <c r="J1437" t="s">
        <v>279</v>
      </c>
      <c r="K1437" t="s">
        <v>45110</v>
      </c>
      <c r="L1437" t="s">
        <v>45112</v>
      </c>
      <c r="N1437" t="s">
        <v>45401</v>
      </c>
      <c r="O1437">
        <v>44.1</v>
      </c>
      <c r="P1437">
        <v>0.95</v>
      </c>
      <c r="Q1437">
        <v>44.1</v>
      </c>
      <c r="R1437">
        <v>44.1</v>
      </c>
      <c r="S1437">
        <v>0</v>
      </c>
      <c r="T1437" t="s">
        <v>283</v>
      </c>
      <c r="U1437" t="s">
        <v>45132</v>
      </c>
      <c r="V1437" t="s">
        <v>45132</v>
      </c>
      <c r="W1437" t="s">
        <v>283</v>
      </c>
      <c r="X1437" t="s">
        <v>135</v>
      </c>
      <c r="Y1437">
        <v>1</v>
      </c>
      <c r="Z1437" t="s">
        <v>45402</v>
      </c>
      <c r="AA1437" t="s">
        <v>45111</v>
      </c>
    </row>
    <row r="1438" spans="1:27" hidden="1" x14ac:dyDescent="0.25">
      <c r="A1438" t="str">
        <f t="shared" si="22"/>
        <v>Conventional Hydroelectric.WAT</v>
      </c>
      <c r="B1438" t="str">
        <f>INDEX(Crosswalk!$B$2:$B$47,MATCH(A1438,Crosswalk!$A$2:$A$47,0))</f>
        <v>hydro</v>
      </c>
      <c r="C1438" t="b">
        <f>IFERROR(IF(AND(NOT(INDEX('Included Plant Filters'!$B:$B,MATCH(B1438,'Included Plant Filters'!$A:$A,0))),$W1438="Y"),FALSE,IF(AND(NOT(INDEX('Included Plant Filters'!$C:$C,MATCH(B1438,'Included Plant Filters'!$A:$A,0))),NOT(OR($X1438="Electric Utility",$X1438="IPP CHP",$X1438="IPP Non-CHP"))),FALSE,TRUE)),0)</f>
        <v>1</v>
      </c>
      <c r="D1438">
        <v>2518</v>
      </c>
      <c r="E1438" t="s">
        <v>751</v>
      </c>
      <c r="F1438">
        <v>850</v>
      </c>
      <c r="G1438" t="s">
        <v>2748</v>
      </c>
      <c r="H1438" t="s">
        <v>32</v>
      </c>
      <c r="I1438" t="s">
        <v>2597</v>
      </c>
      <c r="J1438" t="s">
        <v>297</v>
      </c>
      <c r="K1438" t="s">
        <v>45110</v>
      </c>
      <c r="L1438" t="s">
        <v>45112</v>
      </c>
      <c r="N1438" t="s">
        <v>45401</v>
      </c>
      <c r="O1438">
        <v>44.1</v>
      </c>
      <c r="P1438">
        <v>0.95</v>
      </c>
      <c r="Q1438">
        <v>44.1</v>
      </c>
      <c r="R1438">
        <v>44.1</v>
      </c>
      <c r="S1438">
        <v>0</v>
      </c>
      <c r="T1438" t="s">
        <v>283</v>
      </c>
      <c r="U1438" t="s">
        <v>45132</v>
      </c>
      <c r="V1438" t="s">
        <v>45132</v>
      </c>
      <c r="W1438" t="s">
        <v>283</v>
      </c>
      <c r="X1438" t="s">
        <v>135</v>
      </c>
      <c r="Y1438">
        <v>1</v>
      </c>
      <c r="Z1438" t="s">
        <v>45402</v>
      </c>
      <c r="AA1438" t="s">
        <v>45111</v>
      </c>
    </row>
    <row r="1439" spans="1:27" hidden="1" x14ac:dyDescent="0.25">
      <c r="A1439" t="str">
        <f t="shared" si="22"/>
        <v>Conventional Hydroelectric.WAT</v>
      </c>
      <c r="B1439" t="str">
        <f>INDEX(Crosswalk!$B$2:$B$47,MATCH(A1439,Crosswalk!$A$2:$A$47,0))</f>
        <v>hydro</v>
      </c>
      <c r="C1439" t="b">
        <f>IFERROR(IF(AND(NOT(INDEX('Included Plant Filters'!$B:$B,MATCH(B1439,'Included Plant Filters'!$A:$A,0))),$W1439="Y"),FALSE,IF(AND(NOT(INDEX('Included Plant Filters'!$C:$C,MATCH(B1439,'Included Plant Filters'!$A:$A,0))),NOT(OR($X1439="Electric Utility",$X1439="IPP CHP",$X1439="IPP Non-CHP"))),FALSE,TRUE)),0)</f>
        <v>1</v>
      </c>
      <c r="D1439">
        <v>2518</v>
      </c>
      <c r="E1439" t="s">
        <v>751</v>
      </c>
      <c r="F1439">
        <v>850</v>
      </c>
      <c r="G1439" t="s">
        <v>2748</v>
      </c>
      <c r="H1439" t="s">
        <v>32</v>
      </c>
      <c r="I1439" t="s">
        <v>2597</v>
      </c>
      <c r="J1439" t="s">
        <v>330</v>
      </c>
      <c r="K1439" t="s">
        <v>45110</v>
      </c>
      <c r="L1439" t="s">
        <v>45112</v>
      </c>
      <c r="N1439" t="s">
        <v>45401</v>
      </c>
      <c r="O1439">
        <v>44.1</v>
      </c>
      <c r="P1439">
        <v>0.95</v>
      </c>
      <c r="Q1439">
        <v>44.1</v>
      </c>
      <c r="R1439">
        <v>44.1</v>
      </c>
      <c r="S1439">
        <v>0</v>
      </c>
      <c r="T1439" t="s">
        <v>283</v>
      </c>
      <c r="U1439" t="s">
        <v>45132</v>
      </c>
      <c r="V1439" t="s">
        <v>45132</v>
      </c>
      <c r="W1439" t="s">
        <v>283</v>
      </c>
      <c r="X1439" t="s">
        <v>135</v>
      </c>
      <c r="Y1439">
        <v>1</v>
      </c>
      <c r="Z1439" t="s">
        <v>45402</v>
      </c>
      <c r="AA1439" t="s">
        <v>45111</v>
      </c>
    </row>
    <row r="1440" spans="1:27" hidden="1" x14ac:dyDescent="0.25">
      <c r="A1440" t="str">
        <f t="shared" si="22"/>
        <v>Conventional Hydroelectric.WAT</v>
      </c>
      <c r="B1440" t="str">
        <f>INDEX(Crosswalk!$B$2:$B$47,MATCH(A1440,Crosswalk!$A$2:$A$47,0))</f>
        <v>hydro</v>
      </c>
      <c r="C1440" t="b">
        <f>IFERROR(IF(AND(NOT(INDEX('Included Plant Filters'!$B:$B,MATCH(B1440,'Included Plant Filters'!$A:$A,0))),$W1440="Y"),FALSE,IF(AND(NOT(INDEX('Included Plant Filters'!$C:$C,MATCH(B1440,'Included Plant Filters'!$A:$A,0))),NOT(OR($X1440="Electric Utility",$X1440="IPP CHP",$X1440="IPP Non-CHP"))),FALSE,TRUE)),0)</f>
        <v>1</v>
      </c>
      <c r="D1440">
        <v>2518</v>
      </c>
      <c r="E1440" t="s">
        <v>751</v>
      </c>
      <c r="F1440">
        <v>850</v>
      </c>
      <c r="G1440" t="s">
        <v>2748</v>
      </c>
      <c r="H1440" t="s">
        <v>32</v>
      </c>
      <c r="I1440" t="s">
        <v>2597</v>
      </c>
      <c r="J1440" t="s">
        <v>299</v>
      </c>
      <c r="K1440" t="s">
        <v>45110</v>
      </c>
      <c r="L1440" t="s">
        <v>45112</v>
      </c>
      <c r="N1440" t="s">
        <v>45401</v>
      </c>
      <c r="O1440">
        <v>44.1</v>
      </c>
      <c r="P1440">
        <v>0.95</v>
      </c>
      <c r="Q1440">
        <v>44.1</v>
      </c>
      <c r="R1440">
        <v>44.1</v>
      </c>
      <c r="S1440">
        <v>0</v>
      </c>
      <c r="T1440" t="s">
        <v>283</v>
      </c>
      <c r="U1440" t="s">
        <v>45132</v>
      </c>
      <c r="V1440" t="s">
        <v>45132</v>
      </c>
      <c r="W1440" t="s">
        <v>283</v>
      </c>
      <c r="X1440" t="s">
        <v>135</v>
      </c>
      <c r="Y1440">
        <v>1</v>
      </c>
      <c r="Z1440" t="s">
        <v>45402</v>
      </c>
      <c r="AA1440" t="s">
        <v>45111</v>
      </c>
    </row>
    <row r="1441" spans="1:29" hidden="1" x14ac:dyDescent="0.25">
      <c r="A1441" t="str">
        <f t="shared" si="22"/>
        <v>Conventional Hydroelectric.WAT</v>
      </c>
      <c r="B1441" t="str">
        <f>INDEX(Crosswalk!$B$2:$B$47,MATCH(A1441,Crosswalk!$A$2:$A$47,0))</f>
        <v>hydro</v>
      </c>
      <c r="C1441" t="b">
        <f>IFERROR(IF(AND(NOT(INDEX('Included Plant Filters'!$B:$B,MATCH(B1441,'Included Plant Filters'!$A:$A,0))),$W1441="Y"),FALSE,IF(AND(NOT(INDEX('Included Plant Filters'!$C:$C,MATCH(B1441,'Included Plant Filters'!$A:$A,0))),NOT(OR($X1441="Electric Utility",$X1441="IPP CHP",$X1441="IPP Non-CHP"))),FALSE,TRUE)),0)</f>
        <v>1</v>
      </c>
      <c r="D1441">
        <v>19400</v>
      </c>
      <c r="E1441" t="s">
        <v>2735</v>
      </c>
      <c r="F1441">
        <v>851</v>
      </c>
      <c r="G1441" t="s">
        <v>2753</v>
      </c>
      <c r="H1441" t="s">
        <v>32</v>
      </c>
      <c r="I1441" t="s">
        <v>2715</v>
      </c>
      <c r="J1441" t="s">
        <v>279</v>
      </c>
      <c r="K1441" t="s">
        <v>45110</v>
      </c>
      <c r="L1441" t="s">
        <v>45112</v>
      </c>
      <c r="N1441" t="s">
        <v>45401</v>
      </c>
      <c r="O1441">
        <v>14</v>
      </c>
      <c r="P1441">
        <v>0.9</v>
      </c>
      <c r="Q1441">
        <v>14</v>
      </c>
      <c r="R1441">
        <v>14</v>
      </c>
      <c r="S1441">
        <v>14</v>
      </c>
      <c r="T1441" t="s">
        <v>283</v>
      </c>
      <c r="U1441" t="s">
        <v>45132</v>
      </c>
      <c r="V1441" t="s">
        <v>45132</v>
      </c>
      <c r="W1441" t="s">
        <v>283</v>
      </c>
      <c r="X1441" t="s">
        <v>135</v>
      </c>
      <c r="Y1441">
        <v>1</v>
      </c>
      <c r="Z1441" t="s">
        <v>45402</v>
      </c>
      <c r="AA1441" t="s">
        <v>45111</v>
      </c>
    </row>
    <row r="1442" spans="1:29" hidden="1" x14ac:dyDescent="0.25">
      <c r="A1442" t="str">
        <f t="shared" si="22"/>
        <v>Conventional Hydroelectric.WAT</v>
      </c>
      <c r="B1442" t="str">
        <f>INDEX(Crosswalk!$B$2:$B$47,MATCH(A1442,Crosswalk!$A$2:$A$47,0))</f>
        <v>hydro</v>
      </c>
      <c r="C1442" t="b">
        <f>IFERROR(IF(AND(NOT(INDEX('Included Plant Filters'!$B:$B,MATCH(B1442,'Included Plant Filters'!$A:$A,0))),$W1442="Y"),FALSE,IF(AND(NOT(INDEX('Included Plant Filters'!$C:$C,MATCH(B1442,'Included Plant Filters'!$A:$A,0))),NOT(OR($X1442="Electric Utility",$X1442="IPP CHP",$X1442="IPP Non-CHP"))),FALSE,TRUE)),0)</f>
        <v>1</v>
      </c>
      <c r="D1442">
        <v>19400</v>
      </c>
      <c r="E1442" t="s">
        <v>2735</v>
      </c>
      <c r="F1442">
        <v>851</v>
      </c>
      <c r="G1442" t="s">
        <v>2753</v>
      </c>
      <c r="H1442" t="s">
        <v>32</v>
      </c>
      <c r="I1442" t="s">
        <v>2715</v>
      </c>
      <c r="J1442" t="s">
        <v>297</v>
      </c>
      <c r="K1442" t="s">
        <v>45110</v>
      </c>
      <c r="L1442" t="s">
        <v>45112</v>
      </c>
      <c r="N1442" t="s">
        <v>45401</v>
      </c>
      <c r="O1442">
        <v>14</v>
      </c>
      <c r="P1442">
        <v>0.9</v>
      </c>
      <c r="Q1442">
        <v>14</v>
      </c>
      <c r="R1442">
        <v>14</v>
      </c>
      <c r="S1442">
        <v>14</v>
      </c>
      <c r="T1442" t="s">
        <v>283</v>
      </c>
      <c r="U1442" t="s">
        <v>45132</v>
      </c>
      <c r="V1442" t="s">
        <v>45132</v>
      </c>
      <c r="W1442" t="s">
        <v>283</v>
      </c>
      <c r="X1442" t="s">
        <v>135</v>
      </c>
      <c r="Y1442">
        <v>1</v>
      </c>
      <c r="Z1442" t="s">
        <v>45402</v>
      </c>
      <c r="AA1442" t="s">
        <v>45111</v>
      </c>
    </row>
    <row r="1443" spans="1:29" hidden="1" x14ac:dyDescent="0.25">
      <c r="A1443" t="str">
        <f t="shared" si="22"/>
        <v>Conventional Hydroelectric.WAT</v>
      </c>
      <c r="B1443" t="str">
        <f>INDEX(Crosswalk!$B$2:$B$47,MATCH(A1443,Crosswalk!$A$2:$A$47,0))</f>
        <v>hydro</v>
      </c>
      <c r="C1443" t="b">
        <f>IFERROR(IF(AND(NOT(INDEX('Included Plant Filters'!$B:$B,MATCH(B1443,'Included Plant Filters'!$A:$A,0))),$W1443="Y"),FALSE,IF(AND(NOT(INDEX('Included Plant Filters'!$C:$C,MATCH(B1443,'Included Plant Filters'!$A:$A,0))),NOT(OR($X1443="Electric Utility",$X1443="IPP CHP",$X1443="IPP Non-CHP"))),FALSE,TRUE)),0)</f>
        <v>1</v>
      </c>
      <c r="D1443">
        <v>19400</v>
      </c>
      <c r="E1443" t="s">
        <v>2735</v>
      </c>
      <c r="F1443">
        <v>851</v>
      </c>
      <c r="G1443" t="s">
        <v>2753</v>
      </c>
      <c r="H1443" t="s">
        <v>32</v>
      </c>
      <c r="I1443" t="s">
        <v>2715</v>
      </c>
      <c r="J1443" t="s">
        <v>330</v>
      </c>
      <c r="K1443" t="s">
        <v>45110</v>
      </c>
      <c r="L1443" t="s">
        <v>45112</v>
      </c>
      <c r="N1443" t="s">
        <v>45401</v>
      </c>
      <c r="O1443">
        <v>14</v>
      </c>
      <c r="P1443">
        <v>0.9</v>
      </c>
      <c r="Q1443">
        <v>14</v>
      </c>
      <c r="R1443">
        <v>14</v>
      </c>
      <c r="S1443">
        <v>14</v>
      </c>
      <c r="T1443" t="s">
        <v>283</v>
      </c>
      <c r="U1443" t="s">
        <v>45132</v>
      </c>
      <c r="V1443" t="s">
        <v>45132</v>
      </c>
      <c r="W1443" t="s">
        <v>283</v>
      </c>
      <c r="X1443" t="s">
        <v>135</v>
      </c>
      <c r="Y1443">
        <v>1</v>
      </c>
      <c r="Z1443" t="s">
        <v>45402</v>
      </c>
      <c r="AA1443" t="s">
        <v>45111</v>
      </c>
    </row>
    <row r="1444" spans="1:29" hidden="1" x14ac:dyDescent="0.25">
      <c r="A1444" t="str">
        <f t="shared" si="22"/>
        <v>Natural Gas Fired Combined Cycle.NG</v>
      </c>
      <c r="B1444" t="str">
        <f>INDEX(Crosswalk!$B$2:$B$47,MATCH(A1444,Crosswalk!$A$2:$A$47,0))</f>
        <v>natural gas combined cycle</v>
      </c>
      <c r="C1444" t="b">
        <f>IFERROR(IF(AND(NOT(INDEX('Included Plant Filters'!$B:$B,MATCH(B1444,'Included Plant Filters'!$A:$A,0))),$W1444="Y"),FALSE,IF(AND(NOT(INDEX('Included Plant Filters'!$C:$C,MATCH(B1444,'Included Plant Filters'!$A:$A,0))),NOT(OR($X1444="Electric Utility",$X1444="IPP CHP",$X1444="IPP Non-CHP"))),FALSE,TRUE)),0)</f>
        <v>1</v>
      </c>
      <c r="D1444">
        <v>59371</v>
      </c>
      <c r="E1444" t="s">
        <v>45587</v>
      </c>
      <c r="F1444">
        <v>862</v>
      </c>
      <c r="G1444" t="s">
        <v>2757</v>
      </c>
      <c r="H1444" t="s">
        <v>35</v>
      </c>
      <c r="I1444" t="s">
        <v>2759</v>
      </c>
      <c r="J1444" t="s">
        <v>279</v>
      </c>
      <c r="K1444" t="s">
        <v>45028</v>
      </c>
      <c r="L1444" t="s">
        <v>20</v>
      </c>
      <c r="M1444" t="s">
        <v>45588</v>
      </c>
      <c r="N1444" t="s">
        <v>45401</v>
      </c>
      <c r="O1444">
        <v>223.2</v>
      </c>
      <c r="P1444">
        <v>0.9</v>
      </c>
      <c r="Q1444">
        <v>161</v>
      </c>
      <c r="R1444">
        <v>182</v>
      </c>
      <c r="S1444">
        <v>110</v>
      </c>
      <c r="T1444" t="s">
        <v>283</v>
      </c>
      <c r="U1444" t="s">
        <v>45132</v>
      </c>
      <c r="V1444" t="s">
        <v>45132</v>
      </c>
      <c r="W1444" t="s">
        <v>283</v>
      </c>
      <c r="X1444" t="s">
        <v>138</v>
      </c>
      <c r="Y1444">
        <v>2</v>
      </c>
      <c r="Z1444" t="s">
        <v>45402</v>
      </c>
      <c r="AA1444" t="s">
        <v>39947</v>
      </c>
    </row>
    <row r="1445" spans="1:29" hidden="1" x14ac:dyDescent="0.25">
      <c r="A1445" t="str">
        <f t="shared" si="22"/>
        <v>Natural Gas Fired Combined Cycle.NG</v>
      </c>
      <c r="B1445" t="str">
        <f>INDEX(Crosswalk!$B$2:$B$47,MATCH(A1445,Crosswalk!$A$2:$A$47,0))</f>
        <v>natural gas combined cycle</v>
      </c>
      <c r="C1445" t="b">
        <f>IFERROR(IF(AND(NOT(INDEX('Included Plant Filters'!$B:$B,MATCH(B1445,'Included Plant Filters'!$A:$A,0))),$W1445="Y"),FALSE,IF(AND(NOT(INDEX('Included Plant Filters'!$C:$C,MATCH(B1445,'Included Plant Filters'!$A:$A,0))),NOT(OR($X1445="Electric Utility",$X1445="IPP CHP",$X1445="IPP Non-CHP"))),FALSE,TRUE)),0)</f>
        <v>1</v>
      </c>
      <c r="D1445">
        <v>59371</v>
      </c>
      <c r="E1445" t="s">
        <v>45587</v>
      </c>
      <c r="F1445">
        <v>862</v>
      </c>
      <c r="G1445" t="s">
        <v>2757</v>
      </c>
      <c r="H1445" t="s">
        <v>35</v>
      </c>
      <c r="I1445" t="s">
        <v>2759</v>
      </c>
      <c r="J1445" t="s">
        <v>297</v>
      </c>
      <c r="K1445" t="s">
        <v>45028</v>
      </c>
      <c r="L1445" t="s">
        <v>20</v>
      </c>
      <c r="M1445" t="s">
        <v>45589</v>
      </c>
      <c r="N1445" t="s">
        <v>45401</v>
      </c>
      <c r="O1445">
        <v>223.2</v>
      </c>
      <c r="P1445">
        <v>0.9</v>
      </c>
      <c r="Q1445">
        <v>159</v>
      </c>
      <c r="R1445">
        <v>178</v>
      </c>
      <c r="S1445">
        <v>110</v>
      </c>
      <c r="T1445" t="s">
        <v>283</v>
      </c>
      <c r="U1445" t="s">
        <v>45132</v>
      </c>
      <c r="V1445" t="s">
        <v>45132</v>
      </c>
      <c r="W1445" t="s">
        <v>283</v>
      </c>
      <c r="X1445" t="s">
        <v>138</v>
      </c>
      <c r="Y1445">
        <v>2</v>
      </c>
      <c r="Z1445" t="s">
        <v>45402</v>
      </c>
      <c r="AA1445" t="s">
        <v>39947</v>
      </c>
    </row>
    <row r="1446" spans="1:29" hidden="1" x14ac:dyDescent="0.25">
      <c r="A1446" t="str">
        <f t="shared" si="22"/>
        <v>Natural Gas Fired Combined Cycle.NG</v>
      </c>
      <c r="B1446" t="str">
        <f>INDEX(Crosswalk!$B$2:$B$47,MATCH(A1446,Crosswalk!$A$2:$A$47,0))</f>
        <v>natural gas combined cycle</v>
      </c>
      <c r="C1446" t="b">
        <f>IFERROR(IF(AND(NOT(INDEX('Included Plant Filters'!$B:$B,MATCH(B1446,'Included Plant Filters'!$A:$A,0))),$W1446="Y"),FALSE,IF(AND(NOT(INDEX('Included Plant Filters'!$C:$C,MATCH(B1446,'Included Plant Filters'!$A:$A,0))),NOT(OR($X1446="Electric Utility",$X1446="IPP CHP",$X1446="IPP Non-CHP"))),FALSE,TRUE)),0)</f>
        <v>1</v>
      </c>
      <c r="D1446">
        <v>59371</v>
      </c>
      <c r="E1446" t="s">
        <v>45587</v>
      </c>
      <c r="F1446">
        <v>862</v>
      </c>
      <c r="G1446" t="s">
        <v>2757</v>
      </c>
      <c r="H1446" t="s">
        <v>35</v>
      </c>
      <c r="I1446" t="s">
        <v>2759</v>
      </c>
      <c r="J1446" t="s">
        <v>330</v>
      </c>
      <c r="K1446" t="s">
        <v>45028</v>
      </c>
      <c r="L1446" t="s">
        <v>14</v>
      </c>
      <c r="M1446" t="s">
        <v>45588</v>
      </c>
      <c r="N1446" t="s">
        <v>45401</v>
      </c>
      <c r="O1446">
        <v>80.900000000000006</v>
      </c>
      <c r="P1446">
        <v>0.87</v>
      </c>
      <c r="Q1446">
        <v>86</v>
      </c>
      <c r="R1446">
        <v>86</v>
      </c>
      <c r="S1446">
        <v>42</v>
      </c>
      <c r="T1446" t="s">
        <v>283</v>
      </c>
      <c r="U1446" t="s">
        <v>45132</v>
      </c>
      <c r="V1446" t="s">
        <v>45132</v>
      </c>
      <c r="W1446" t="s">
        <v>283</v>
      </c>
      <c r="X1446" t="s">
        <v>138</v>
      </c>
      <c r="Y1446">
        <v>2</v>
      </c>
      <c r="Z1446" t="s">
        <v>45402</v>
      </c>
      <c r="AA1446" t="s">
        <v>39947</v>
      </c>
    </row>
    <row r="1447" spans="1:29" hidden="1" x14ac:dyDescent="0.25">
      <c r="A1447" t="str">
        <f t="shared" si="22"/>
        <v>Natural Gas Fired Combined Cycle.NG</v>
      </c>
      <c r="B1447" t="str">
        <f>INDEX(Crosswalk!$B$2:$B$47,MATCH(A1447,Crosswalk!$A$2:$A$47,0))</f>
        <v>natural gas combined cycle</v>
      </c>
      <c r="C1447" t="b">
        <f>IFERROR(IF(AND(NOT(INDEX('Included Plant Filters'!$B:$B,MATCH(B1447,'Included Plant Filters'!$A:$A,0))),$W1447="Y"),FALSE,IF(AND(NOT(INDEX('Included Plant Filters'!$C:$C,MATCH(B1447,'Included Plant Filters'!$A:$A,0))),NOT(OR($X1447="Electric Utility",$X1447="IPP CHP",$X1447="IPP Non-CHP"))),FALSE,TRUE)),0)</f>
        <v>1</v>
      </c>
      <c r="D1447">
        <v>59371</v>
      </c>
      <c r="E1447" t="s">
        <v>45587</v>
      </c>
      <c r="F1447">
        <v>862</v>
      </c>
      <c r="G1447" t="s">
        <v>2757</v>
      </c>
      <c r="H1447" t="s">
        <v>35</v>
      </c>
      <c r="I1447" t="s">
        <v>2759</v>
      </c>
      <c r="J1447" t="s">
        <v>299</v>
      </c>
      <c r="K1447" t="s">
        <v>45028</v>
      </c>
      <c r="L1447" t="s">
        <v>14</v>
      </c>
      <c r="M1447" t="s">
        <v>45589</v>
      </c>
      <c r="N1447" t="s">
        <v>45401</v>
      </c>
      <c r="O1447">
        <v>113.6</v>
      </c>
      <c r="P1447">
        <v>0.85</v>
      </c>
      <c r="Q1447">
        <v>105</v>
      </c>
      <c r="R1447">
        <v>105</v>
      </c>
      <c r="S1447">
        <v>58</v>
      </c>
      <c r="T1447" t="s">
        <v>283</v>
      </c>
      <c r="U1447" t="s">
        <v>45132</v>
      </c>
      <c r="V1447" t="s">
        <v>45132</v>
      </c>
      <c r="W1447" t="s">
        <v>283</v>
      </c>
      <c r="X1447" t="s">
        <v>138</v>
      </c>
      <c r="Y1447">
        <v>2</v>
      </c>
      <c r="Z1447" t="s">
        <v>45402</v>
      </c>
      <c r="AA1447" t="s">
        <v>39947</v>
      </c>
    </row>
    <row r="1448" spans="1:29" hidden="1" x14ac:dyDescent="0.25">
      <c r="A1448" t="str">
        <f t="shared" si="22"/>
        <v>Nuclear.NUC</v>
      </c>
      <c r="B1448" t="str">
        <f>INDEX(Crosswalk!$B$2:$B$47,MATCH(A1448,Crosswalk!$A$2:$A$47,0))</f>
        <v>nuclear</v>
      </c>
      <c r="C1448" t="b">
        <f>IFERROR(IF(AND(NOT(INDEX('Included Plant Filters'!$B:$B,MATCH(B1448,'Included Plant Filters'!$A:$A,0))),$W1448="Y"),FALSE,IF(AND(NOT(INDEX('Included Plant Filters'!$C:$C,MATCH(B1448,'Included Plant Filters'!$A:$A,0))),NOT(OR($X1448="Electric Utility",$X1448="IPP CHP",$X1448="IPP Non-CHP"))),FALSE,TRUE)),0)</f>
        <v>1</v>
      </c>
      <c r="D1448">
        <v>55951</v>
      </c>
      <c r="E1448" t="s">
        <v>927</v>
      </c>
      <c r="F1448">
        <v>869</v>
      </c>
      <c r="G1448" t="s">
        <v>2765</v>
      </c>
      <c r="H1448" t="s">
        <v>35</v>
      </c>
      <c r="I1448" t="s">
        <v>2363</v>
      </c>
      <c r="J1448" t="s">
        <v>297</v>
      </c>
      <c r="K1448" t="s">
        <v>205</v>
      </c>
      <c r="L1448" t="s">
        <v>2545</v>
      </c>
      <c r="N1448" t="s">
        <v>45401</v>
      </c>
      <c r="O1448">
        <v>1009.3</v>
      </c>
      <c r="P1448">
        <v>0.94499999999999995</v>
      </c>
      <c r="Q1448">
        <v>902</v>
      </c>
      <c r="R1448">
        <v>943.9</v>
      </c>
      <c r="S1448">
        <v>150</v>
      </c>
      <c r="T1448" t="s">
        <v>283</v>
      </c>
      <c r="U1448" t="s">
        <v>45132</v>
      </c>
      <c r="V1448" t="s">
        <v>45132</v>
      </c>
      <c r="W1448" t="s">
        <v>283</v>
      </c>
      <c r="X1448" t="s">
        <v>138</v>
      </c>
      <c r="Y1448">
        <v>2</v>
      </c>
      <c r="Z1448" t="s">
        <v>45402</v>
      </c>
      <c r="AA1448" t="s">
        <v>45063</v>
      </c>
    </row>
    <row r="1449" spans="1:29" hidden="1" x14ac:dyDescent="0.25">
      <c r="A1449" t="str">
        <f t="shared" si="22"/>
        <v>Nuclear.NUC</v>
      </c>
      <c r="B1449" t="str">
        <f>INDEX(Crosswalk!$B$2:$B$47,MATCH(A1449,Crosswalk!$A$2:$A$47,0))</f>
        <v>nuclear</v>
      </c>
      <c r="C1449" t="b">
        <f>IFERROR(IF(AND(NOT(INDEX('Included Plant Filters'!$B:$B,MATCH(B1449,'Included Plant Filters'!$A:$A,0))),$W1449="Y"),FALSE,IF(AND(NOT(INDEX('Included Plant Filters'!$C:$C,MATCH(B1449,'Included Plant Filters'!$A:$A,0))),NOT(OR($X1449="Electric Utility",$X1449="IPP CHP",$X1449="IPP Non-CHP"))),FALSE,TRUE)),0)</f>
        <v>1</v>
      </c>
      <c r="D1449">
        <v>55951</v>
      </c>
      <c r="E1449" t="s">
        <v>927</v>
      </c>
      <c r="F1449">
        <v>869</v>
      </c>
      <c r="G1449" t="s">
        <v>2765</v>
      </c>
      <c r="H1449" t="s">
        <v>35</v>
      </c>
      <c r="I1449" t="s">
        <v>2363</v>
      </c>
      <c r="J1449" t="s">
        <v>330</v>
      </c>
      <c r="K1449" t="s">
        <v>205</v>
      </c>
      <c r="L1449" t="s">
        <v>2545</v>
      </c>
      <c r="N1449" t="s">
        <v>45401</v>
      </c>
      <c r="O1449">
        <v>1009.3</v>
      </c>
      <c r="P1449">
        <v>0.94499999999999995</v>
      </c>
      <c r="Q1449">
        <v>895</v>
      </c>
      <c r="R1449">
        <v>938.1</v>
      </c>
      <c r="S1449">
        <v>150</v>
      </c>
      <c r="T1449" t="s">
        <v>283</v>
      </c>
      <c r="U1449" t="s">
        <v>45132</v>
      </c>
      <c r="V1449" t="s">
        <v>45132</v>
      </c>
      <c r="W1449" t="s">
        <v>283</v>
      </c>
      <c r="X1449" t="s">
        <v>138</v>
      </c>
      <c r="Y1449">
        <v>2</v>
      </c>
      <c r="Z1449" t="s">
        <v>45402</v>
      </c>
      <c r="AA1449" t="s">
        <v>45063</v>
      </c>
    </row>
    <row r="1450" spans="1:29" hidden="1" x14ac:dyDescent="0.25">
      <c r="A1450" t="str">
        <f t="shared" si="22"/>
        <v>Natural Gas Steam Turbine.NG</v>
      </c>
      <c r="B1450" t="str">
        <f>INDEX(Crosswalk!$B$2:$B$47,MATCH(A1450,Crosswalk!$A$2:$A$47,0))</f>
        <v>natural gas steam turbine</v>
      </c>
      <c r="C1450" t="b">
        <f>IFERROR(IF(AND(NOT(INDEX('Included Plant Filters'!$B:$B,MATCH(B1450,'Included Plant Filters'!$A:$A,0))),$W1450="Y"),FALSE,IF(AND(NOT(INDEX('Included Plant Filters'!$C:$C,MATCH(B1450,'Included Plant Filters'!$A:$A,0))),NOT(OR($X1450="Electric Utility",$X1450="IPP CHP",$X1450="IPP Non-CHP"))),FALSE,TRUE)),0)</f>
        <v>1</v>
      </c>
      <c r="D1450">
        <v>12384</v>
      </c>
      <c r="E1450" t="s">
        <v>2780</v>
      </c>
      <c r="F1450">
        <v>874</v>
      </c>
      <c r="G1450" t="s">
        <v>42809</v>
      </c>
      <c r="H1450" t="s">
        <v>35</v>
      </c>
      <c r="I1450" t="s">
        <v>10568</v>
      </c>
      <c r="J1450" t="s">
        <v>387</v>
      </c>
      <c r="K1450" t="s">
        <v>45056</v>
      </c>
      <c r="L1450" t="s">
        <v>2545</v>
      </c>
      <c r="N1450" t="s">
        <v>45401</v>
      </c>
      <c r="O1450">
        <v>360.4</v>
      </c>
      <c r="P1450">
        <v>0.85</v>
      </c>
      <c r="Q1450">
        <v>314</v>
      </c>
      <c r="R1450">
        <v>314</v>
      </c>
      <c r="S1450">
        <v>95</v>
      </c>
      <c r="T1450" t="s">
        <v>283</v>
      </c>
      <c r="U1450">
        <v>6</v>
      </c>
      <c r="V1450">
        <v>2023</v>
      </c>
      <c r="W1450" t="s">
        <v>283</v>
      </c>
      <c r="X1450" t="s">
        <v>138</v>
      </c>
      <c r="Y1450">
        <v>2</v>
      </c>
      <c r="Z1450" t="s">
        <v>45402</v>
      </c>
      <c r="AA1450" t="s">
        <v>39947</v>
      </c>
    </row>
    <row r="1451" spans="1:29" hidden="1" x14ac:dyDescent="0.25">
      <c r="A1451" t="str">
        <f t="shared" si="22"/>
        <v>Conventional Steam Coal.SUB</v>
      </c>
      <c r="B1451" t="str">
        <f>INDEX(Crosswalk!$B$2:$B$47,MATCH(A1451,Crosswalk!$A$2:$A$47,0))</f>
        <v>hard coal</v>
      </c>
      <c r="C1451" t="b">
        <f>IFERROR(IF(AND(NOT(INDEX('Included Plant Filters'!$B:$B,MATCH(B1451,'Included Plant Filters'!$A:$A,0))),$W1451="Y"),FALSE,IF(AND(NOT(INDEX('Included Plant Filters'!$C:$C,MATCH(B1451,'Included Plant Filters'!$A:$A,0))),NOT(OR($X1451="Electric Utility",$X1451="IPP CHP",$X1451="IPP Non-CHP"))),FALSE,TRUE)),0)</f>
        <v>1</v>
      </c>
      <c r="D1451">
        <v>59918</v>
      </c>
      <c r="E1451" t="s">
        <v>45317</v>
      </c>
      <c r="F1451">
        <v>876</v>
      </c>
      <c r="G1451" t="s">
        <v>42811</v>
      </c>
      <c r="H1451" t="s">
        <v>35</v>
      </c>
      <c r="I1451" t="s">
        <v>22790</v>
      </c>
      <c r="J1451" t="s">
        <v>279</v>
      </c>
      <c r="K1451" t="s">
        <v>45023</v>
      </c>
      <c r="L1451" t="s">
        <v>2545</v>
      </c>
      <c r="N1451" t="s">
        <v>45401</v>
      </c>
      <c r="O1451">
        <v>659.5</v>
      </c>
      <c r="P1451">
        <v>0.9</v>
      </c>
      <c r="Q1451">
        <v>554</v>
      </c>
      <c r="R1451">
        <v>554</v>
      </c>
      <c r="S1451">
        <v>220</v>
      </c>
      <c r="T1451" t="s">
        <v>283</v>
      </c>
      <c r="U1451">
        <v>12</v>
      </c>
      <c r="V1451">
        <v>2027</v>
      </c>
      <c r="W1451" t="s">
        <v>283</v>
      </c>
      <c r="X1451" t="s">
        <v>138</v>
      </c>
      <c r="Y1451">
        <v>2</v>
      </c>
      <c r="Z1451" t="s">
        <v>45402</v>
      </c>
      <c r="AA1451" t="s">
        <v>45031</v>
      </c>
    </row>
    <row r="1452" spans="1:29" hidden="1" x14ac:dyDescent="0.25">
      <c r="A1452" t="str">
        <f t="shared" si="22"/>
        <v>Conventional Steam Coal.SUB</v>
      </c>
      <c r="B1452" t="str">
        <f>INDEX(Crosswalk!$B$2:$B$47,MATCH(A1452,Crosswalk!$A$2:$A$47,0))</f>
        <v>hard coal</v>
      </c>
      <c r="C1452" t="b">
        <f>IFERROR(IF(AND(NOT(INDEX('Included Plant Filters'!$B:$B,MATCH(B1452,'Included Plant Filters'!$A:$A,0))),$W1452="Y"),FALSE,IF(AND(NOT(INDEX('Included Plant Filters'!$C:$C,MATCH(B1452,'Included Plant Filters'!$A:$A,0))),NOT(OR($X1452="Electric Utility",$X1452="IPP CHP",$X1452="IPP Non-CHP"))),FALSE,TRUE)),0)</f>
        <v>1</v>
      </c>
      <c r="D1452">
        <v>59918</v>
      </c>
      <c r="E1452" t="s">
        <v>45317</v>
      </c>
      <c r="F1452">
        <v>876</v>
      </c>
      <c r="G1452" t="s">
        <v>42811</v>
      </c>
      <c r="H1452" t="s">
        <v>35</v>
      </c>
      <c r="I1452" t="s">
        <v>22790</v>
      </c>
      <c r="J1452" t="s">
        <v>297</v>
      </c>
      <c r="K1452" t="s">
        <v>45023</v>
      </c>
      <c r="L1452" t="s">
        <v>2545</v>
      </c>
      <c r="N1452" t="s">
        <v>45401</v>
      </c>
      <c r="O1452">
        <v>659.5</v>
      </c>
      <c r="P1452">
        <v>0.9</v>
      </c>
      <c r="Q1452">
        <v>554</v>
      </c>
      <c r="R1452">
        <v>554</v>
      </c>
      <c r="S1452">
        <v>220</v>
      </c>
      <c r="T1452" t="s">
        <v>283</v>
      </c>
      <c r="U1452">
        <v>12</v>
      </c>
      <c r="V1452">
        <v>2027</v>
      </c>
      <c r="W1452" t="s">
        <v>283</v>
      </c>
      <c r="X1452" t="s">
        <v>138</v>
      </c>
      <c r="Y1452">
        <v>2</v>
      </c>
      <c r="Z1452" t="s">
        <v>45402</v>
      </c>
      <c r="AA1452" t="s">
        <v>45031</v>
      </c>
    </row>
    <row r="1453" spans="1:29" hidden="1" x14ac:dyDescent="0.25">
      <c r="A1453" t="str">
        <f t="shared" si="22"/>
        <v>Conventional Steam Coal.SUB</v>
      </c>
      <c r="B1453" t="str">
        <f>INDEX(Crosswalk!$B$2:$B$47,MATCH(A1453,Crosswalk!$A$2:$A$47,0))</f>
        <v>hard coal</v>
      </c>
      <c r="C1453" t="b">
        <f>IFERROR(IF(AND(NOT(INDEX('Included Plant Filters'!$B:$B,MATCH(B1453,'Included Plant Filters'!$A:$A,0))),$W1453="Y"),FALSE,IF(AND(NOT(INDEX('Included Plant Filters'!$C:$C,MATCH(B1453,'Included Plant Filters'!$A:$A,0))),NOT(OR($X1453="Electric Utility",$X1453="IPP CHP",$X1453="IPP Non-CHP"))),FALSE,TRUE)),0)</f>
        <v>1</v>
      </c>
      <c r="D1453">
        <v>12384</v>
      </c>
      <c r="E1453" t="s">
        <v>2780</v>
      </c>
      <c r="F1453">
        <v>879</v>
      </c>
      <c r="G1453" t="s">
        <v>42814</v>
      </c>
      <c r="H1453" t="s">
        <v>35</v>
      </c>
      <c r="I1453" t="s">
        <v>16563</v>
      </c>
      <c r="J1453" t="s">
        <v>306</v>
      </c>
      <c r="K1453" t="s">
        <v>45023</v>
      </c>
      <c r="L1453" t="s">
        <v>2545</v>
      </c>
      <c r="N1453" t="s">
        <v>45401</v>
      </c>
      <c r="O1453">
        <v>892.8</v>
      </c>
      <c r="P1453">
        <v>0.9</v>
      </c>
      <c r="Q1453">
        <v>769</v>
      </c>
      <c r="R1453">
        <v>769</v>
      </c>
      <c r="S1453">
        <v>325</v>
      </c>
      <c r="T1453" t="s">
        <v>283</v>
      </c>
      <c r="U1453" t="s">
        <v>45132</v>
      </c>
      <c r="V1453" t="s">
        <v>45132</v>
      </c>
      <c r="W1453" t="s">
        <v>283</v>
      </c>
      <c r="X1453" t="s">
        <v>138</v>
      </c>
      <c r="Y1453">
        <v>2</v>
      </c>
      <c r="Z1453" t="s">
        <v>45402</v>
      </c>
      <c r="AA1453" t="s">
        <v>45031</v>
      </c>
      <c r="AB1453" t="s">
        <v>39947</v>
      </c>
      <c r="AC1453" t="s">
        <v>45024</v>
      </c>
    </row>
    <row r="1454" spans="1:29" hidden="1" x14ac:dyDescent="0.25">
      <c r="A1454" t="str">
        <f t="shared" si="22"/>
        <v>Conventional Steam Coal.SUB</v>
      </c>
      <c r="B1454" t="str">
        <f>INDEX(Crosswalk!$B$2:$B$47,MATCH(A1454,Crosswalk!$A$2:$A$47,0))</f>
        <v>hard coal</v>
      </c>
      <c r="C1454" t="b">
        <f>IFERROR(IF(AND(NOT(INDEX('Included Plant Filters'!$B:$B,MATCH(B1454,'Included Plant Filters'!$A:$A,0))),$W1454="Y"),FALSE,IF(AND(NOT(INDEX('Included Plant Filters'!$C:$C,MATCH(B1454,'Included Plant Filters'!$A:$A,0))),NOT(OR($X1454="Electric Utility",$X1454="IPP CHP",$X1454="IPP Non-CHP"))),FALSE,TRUE)),0)</f>
        <v>1</v>
      </c>
      <c r="D1454">
        <v>12384</v>
      </c>
      <c r="E1454" t="s">
        <v>2780</v>
      </c>
      <c r="F1454">
        <v>879</v>
      </c>
      <c r="G1454" t="s">
        <v>42814</v>
      </c>
      <c r="H1454" t="s">
        <v>35</v>
      </c>
      <c r="I1454" t="s">
        <v>16563</v>
      </c>
      <c r="J1454" t="s">
        <v>387</v>
      </c>
      <c r="K1454" t="s">
        <v>45023</v>
      </c>
      <c r="L1454" t="s">
        <v>2545</v>
      </c>
      <c r="N1454" t="s">
        <v>45401</v>
      </c>
      <c r="O1454">
        <v>892.8</v>
      </c>
      <c r="P1454">
        <v>0.9</v>
      </c>
      <c r="Q1454">
        <v>769</v>
      </c>
      <c r="R1454">
        <v>769</v>
      </c>
      <c r="S1454">
        <v>325</v>
      </c>
      <c r="T1454" t="s">
        <v>283</v>
      </c>
      <c r="U1454" t="s">
        <v>45132</v>
      </c>
      <c r="V1454" t="s">
        <v>45132</v>
      </c>
      <c r="W1454" t="s">
        <v>283</v>
      </c>
      <c r="X1454" t="s">
        <v>138</v>
      </c>
      <c r="Y1454">
        <v>2</v>
      </c>
      <c r="Z1454" t="s">
        <v>45402</v>
      </c>
      <c r="AA1454" t="s">
        <v>45031</v>
      </c>
      <c r="AB1454" t="s">
        <v>39947</v>
      </c>
      <c r="AC1454" t="s">
        <v>45024</v>
      </c>
    </row>
    <row r="1455" spans="1:29" hidden="1" x14ac:dyDescent="0.25">
      <c r="A1455" t="str">
        <f t="shared" si="22"/>
        <v>Nuclear.NUC</v>
      </c>
      <c r="B1455" t="str">
        <f>INDEX(Crosswalk!$B$2:$B$47,MATCH(A1455,Crosswalk!$A$2:$A$47,0))</f>
        <v>nuclear</v>
      </c>
      <c r="C1455" t="b">
        <f>IFERROR(IF(AND(NOT(INDEX('Included Plant Filters'!$B:$B,MATCH(B1455,'Included Plant Filters'!$A:$A,0))),$W1455="Y"),FALSE,IF(AND(NOT(INDEX('Included Plant Filters'!$C:$C,MATCH(B1455,'Included Plant Filters'!$A:$A,0))),NOT(OR($X1455="Electric Utility",$X1455="IPP CHP",$X1455="IPP Non-CHP"))),FALSE,TRUE)),0)</f>
        <v>1</v>
      </c>
      <c r="D1455">
        <v>55951</v>
      </c>
      <c r="E1455" t="s">
        <v>927</v>
      </c>
      <c r="F1455">
        <v>880</v>
      </c>
      <c r="G1455" t="s">
        <v>2771</v>
      </c>
      <c r="H1455" t="s">
        <v>35</v>
      </c>
      <c r="I1455" t="s">
        <v>2773</v>
      </c>
      <c r="J1455" t="s">
        <v>279</v>
      </c>
      <c r="K1455" t="s">
        <v>205</v>
      </c>
      <c r="L1455" t="s">
        <v>2545</v>
      </c>
      <c r="N1455" t="s">
        <v>45405</v>
      </c>
      <c r="O1455">
        <v>1009.3</v>
      </c>
      <c r="P1455">
        <v>0.94499999999999995</v>
      </c>
      <c r="Q1455">
        <v>908</v>
      </c>
      <c r="R1455">
        <v>941.8</v>
      </c>
      <c r="S1455">
        <v>132</v>
      </c>
      <c r="T1455" t="s">
        <v>283</v>
      </c>
      <c r="U1455" t="s">
        <v>45132</v>
      </c>
      <c r="V1455" t="s">
        <v>45132</v>
      </c>
      <c r="W1455" t="s">
        <v>283</v>
      </c>
      <c r="X1455" t="s">
        <v>138</v>
      </c>
      <c r="Y1455">
        <v>2</v>
      </c>
      <c r="Z1455" t="s">
        <v>45402</v>
      </c>
      <c r="AA1455" t="s">
        <v>45063</v>
      </c>
    </row>
    <row r="1456" spans="1:29" hidden="1" x14ac:dyDescent="0.25">
      <c r="A1456" t="str">
        <f t="shared" si="22"/>
        <v>Nuclear.NUC</v>
      </c>
      <c r="B1456" t="str">
        <f>INDEX(Crosswalk!$B$2:$B$47,MATCH(A1456,Crosswalk!$A$2:$A$47,0))</f>
        <v>nuclear</v>
      </c>
      <c r="C1456" t="b">
        <f>IFERROR(IF(AND(NOT(INDEX('Included Plant Filters'!$B:$B,MATCH(B1456,'Included Plant Filters'!$A:$A,0))),$W1456="Y"),FALSE,IF(AND(NOT(INDEX('Included Plant Filters'!$C:$C,MATCH(B1456,'Included Plant Filters'!$A:$A,0))),NOT(OR($X1456="Electric Utility",$X1456="IPP CHP",$X1456="IPP Non-CHP"))),FALSE,TRUE)),0)</f>
        <v>1</v>
      </c>
      <c r="D1456">
        <v>55951</v>
      </c>
      <c r="E1456" t="s">
        <v>927</v>
      </c>
      <c r="F1456">
        <v>880</v>
      </c>
      <c r="G1456" t="s">
        <v>2771</v>
      </c>
      <c r="H1456" t="s">
        <v>35</v>
      </c>
      <c r="I1456" t="s">
        <v>2773</v>
      </c>
      <c r="J1456" t="s">
        <v>297</v>
      </c>
      <c r="K1456" t="s">
        <v>205</v>
      </c>
      <c r="L1456" t="s">
        <v>2545</v>
      </c>
      <c r="N1456" t="s">
        <v>45405</v>
      </c>
      <c r="O1456">
        <v>1009.3</v>
      </c>
      <c r="P1456">
        <v>0.94499999999999995</v>
      </c>
      <c r="Q1456">
        <v>911</v>
      </c>
      <c r="R1456">
        <v>941.6</v>
      </c>
      <c r="S1456">
        <v>132</v>
      </c>
      <c r="T1456" t="s">
        <v>283</v>
      </c>
      <c r="U1456" t="s">
        <v>45132</v>
      </c>
      <c r="V1456" t="s">
        <v>45132</v>
      </c>
      <c r="W1456" t="s">
        <v>283</v>
      </c>
      <c r="X1456" t="s">
        <v>138</v>
      </c>
      <c r="Y1456">
        <v>2</v>
      </c>
      <c r="Z1456" t="s">
        <v>45402</v>
      </c>
      <c r="AA1456" t="s">
        <v>45063</v>
      </c>
    </row>
    <row r="1457" spans="1:27" hidden="1" x14ac:dyDescent="0.25">
      <c r="A1457" t="str">
        <f t="shared" si="22"/>
        <v>Petroleum Liquids.DFO</v>
      </c>
      <c r="B1457" t="str">
        <f>INDEX(Crosswalk!$B$2:$B$47,MATCH(A1457,Crosswalk!$A$2:$A$47,0))</f>
        <v>petroleum</v>
      </c>
      <c r="C1457" t="b">
        <f>IFERROR(IF(AND(NOT(INDEX('Included Plant Filters'!$B:$B,MATCH(B1457,'Included Plant Filters'!$A:$A,0))),$W1457="Y"),FALSE,IF(AND(NOT(INDEX('Included Plant Filters'!$C:$C,MATCH(B1457,'Included Plant Filters'!$A:$A,0))),NOT(OR($X1457="Electric Utility",$X1457="IPP CHP",$X1457="IPP Non-CHP"))),FALSE,TRUE)),0)</f>
        <v>1</v>
      </c>
      <c r="D1457">
        <v>12384</v>
      </c>
      <c r="E1457" t="s">
        <v>2780</v>
      </c>
      <c r="F1457">
        <v>883</v>
      </c>
      <c r="G1457" t="s">
        <v>2776</v>
      </c>
      <c r="H1457" t="s">
        <v>35</v>
      </c>
      <c r="I1457" t="s">
        <v>1737</v>
      </c>
      <c r="J1457" t="s">
        <v>2778</v>
      </c>
      <c r="K1457" t="s">
        <v>45043</v>
      </c>
      <c r="L1457" t="s">
        <v>19021</v>
      </c>
      <c r="N1457" t="s">
        <v>45401</v>
      </c>
      <c r="O1457">
        <v>28</v>
      </c>
      <c r="P1457">
        <v>0.85</v>
      </c>
      <c r="Q1457">
        <v>24.6</v>
      </c>
      <c r="R1457">
        <v>33.9</v>
      </c>
      <c r="S1457">
        <v>10</v>
      </c>
      <c r="T1457" t="s">
        <v>283</v>
      </c>
      <c r="U1457" t="s">
        <v>45132</v>
      </c>
      <c r="V1457" t="s">
        <v>45132</v>
      </c>
      <c r="W1457" t="s">
        <v>283</v>
      </c>
      <c r="X1457" t="s">
        <v>138</v>
      </c>
      <c r="Y1457">
        <v>2</v>
      </c>
      <c r="Z1457" t="s">
        <v>45402</v>
      </c>
      <c r="AA1457" t="s">
        <v>45044</v>
      </c>
    </row>
    <row r="1458" spans="1:27" hidden="1" x14ac:dyDescent="0.25">
      <c r="A1458" t="str">
        <f t="shared" si="22"/>
        <v>Petroleum Liquids.DFO</v>
      </c>
      <c r="B1458" t="str">
        <f>INDEX(Crosswalk!$B$2:$B$47,MATCH(A1458,Crosswalk!$A$2:$A$47,0))</f>
        <v>petroleum</v>
      </c>
      <c r="C1458" t="b">
        <f>IFERROR(IF(AND(NOT(INDEX('Included Plant Filters'!$B:$B,MATCH(B1458,'Included Plant Filters'!$A:$A,0))),$W1458="Y"),FALSE,IF(AND(NOT(INDEX('Included Plant Filters'!$C:$C,MATCH(B1458,'Included Plant Filters'!$A:$A,0))),NOT(OR($X1458="Electric Utility",$X1458="IPP CHP",$X1458="IPP Non-CHP"))),FALSE,TRUE)),0)</f>
        <v>1</v>
      </c>
      <c r="D1458">
        <v>12384</v>
      </c>
      <c r="E1458" t="s">
        <v>2780</v>
      </c>
      <c r="F1458">
        <v>883</v>
      </c>
      <c r="G1458" t="s">
        <v>2776</v>
      </c>
      <c r="H1458" t="s">
        <v>35</v>
      </c>
      <c r="I1458" t="s">
        <v>1737</v>
      </c>
      <c r="J1458" t="s">
        <v>2782</v>
      </c>
      <c r="K1458" t="s">
        <v>45043</v>
      </c>
      <c r="L1458" t="s">
        <v>19021</v>
      </c>
      <c r="N1458" t="s">
        <v>45401</v>
      </c>
      <c r="O1458">
        <v>28</v>
      </c>
      <c r="P1458">
        <v>0.85</v>
      </c>
      <c r="Q1458">
        <v>28.5</v>
      </c>
      <c r="R1458">
        <v>37.4</v>
      </c>
      <c r="S1458">
        <v>10</v>
      </c>
      <c r="T1458" t="s">
        <v>283</v>
      </c>
      <c r="U1458" t="s">
        <v>45132</v>
      </c>
      <c r="V1458" t="s">
        <v>45132</v>
      </c>
      <c r="W1458" t="s">
        <v>283</v>
      </c>
      <c r="X1458" t="s">
        <v>138</v>
      </c>
      <c r="Y1458">
        <v>2</v>
      </c>
      <c r="Z1458" t="s">
        <v>45402</v>
      </c>
      <c r="AA1458" t="s">
        <v>45044</v>
      </c>
    </row>
    <row r="1459" spans="1:27" hidden="1" x14ac:dyDescent="0.25">
      <c r="A1459" t="str">
        <f t="shared" si="22"/>
        <v>Petroleum Liquids.DFO</v>
      </c>
      <c r="B1459" t="str">
        <f>INDEX(Crosswalk!$B$2:$B$47,MATCH(A1459,Crosswalk!$A$2:$A$47,0))</f>
        <v>petroleum</v>
      </c>
      <c r="C1459" t="b">
        <f>IFERROR(IF(AND(NOT(INDEX('Included Plant Filters'!$B:$B,MATCH(B1459,'Included Plant Filters'!$A:$A,0))),$W1459="Y"),FALSE,IF(AND(NOT(INDEX('Included Plant Filters'!$C:$C,MATCH(B1459,'Included Plant Filters'!$A:$A,0))),NOT(OR($X1459="Electric Utility",$X1459="IPP CHP",$X1459="IPP Non-CHP"))),FALSE,TRUE)),0)</f>
        <v>1</v>
      </c>
      <c r="D1459">
        <v>12384</v>
      </c>
      <c r="E1459" t="s">
        <v>2780</v>
      </c>
      <c r="F1459">
        <v>883</v>
      </c>
      <c r="G1459" t="s">
        <v>2776</v>
      </c>
      <c r="H1459" t="s">
        <v>35</v>
      </c>
      <c r="I1459" t="s">
        <v>1737</v>
      </c>
      <c r="J1459" t="s">
        <v>2784</v>
      </c>
      <c r="K1459" t="s">
        <v>45043</v>
      </c>
      <c r="L1459" t="s">
        <v>19021</v>
      </c>
      <c r="N1459" t="s">
        <v>45401</v>
      </c>
      <c r="O1459">
        <v>28</v>
      </c>
      <c r="P1459">
        <v>0.85</v>
      </c>
      <c r="Q1459">
        <v>28</v>
      </c>
      <c r="R1459">
        <v>37.4</v>
      </c>
      <c r="S1459">
        <v>10</v>
      </c>
      <c r="T1459" t="s">
        <v>283</v>
      </c>
      <c r="U1459" t="s">
        <v>45132</v>
      </c>
      <c r="V1459" t="s">
        <v>45132</v>
      </c>
      <c r="W1459" t="s">
        <v>283</v>
      </c>
      <c r="X1459" t="s">
        <v>138</v>
      </c>
      <c r="Y1459">
        <v>2</v>
      </c>
      <c r="Z1459" t="s">
        <v>45402</v>
      </c>
      <c r="AA1459" t="s">
        <v>45044</v>
      </c>
    </row>
    <row r="1460" spans="1:27" hidden="1" x14ac:dyDescent="0.25">
      <c r="A1460" t="str">
        <f t="shared" si="22"/>
        <v>Petroleum Liquids.DFO</v>
      </c>
      <c r="B1460" t="str">
        <f>INDEX(Crosswalk!$B$2:$B$47,MATCH(A1460,Crosswalk!$A$2:$A$47,0))</f>
        <v>petroleum</v>
      </c>
      <c r="C1460" t="b">
        <f>IFERROR(IF(AND(NOT(INDEX('Included Plant Filters'!$B:$B,MATCH(B1460,'Included Plant Filters'!$A:$A,0))),$W1460="Y"),FALSE,IF(AND(NOT(INDEX('Included Plant Filters'!$C:$C,MATCH(B1460,'Included Plant Filters'!$A:$A,0))),NOT(OR($X1460="Electric Utility",$X1460="IPP CHP",$X1460="IPP Non-CHP"))),FALSE,TRUE)),0)</f>
        <v>1</v>
      </c>
      <c r="D1460">
        <v>12384</v>
      </c>
      <c r="E1460" t="s">
        <v>2780</v>
      </c>
      <c r="F1460">
        <v>883</v>
      </c>
      <c r="G1460" t="s">
        <v>2776</v>
      </c>
      <c r="H1460" t="s">
        <v>35</v>
      </c>
      <c r="I1460" t="s">
        <v>1737</v>
      </c>
      <c r="J1460" t="s">
        <v>2786</v>
      </c>
      <c r="K1460" t="s">
        <v>45043</v>
      </c>
      <c r="L1460" t="s">
        <v>19021</v>
      </c>
      <c r="N1460" t="s">
        <v>45401</v>
      </c>
      <c r="O1460">
        <v>28</v>
      </c>
      <c r="P1460">
        <v>0.85</v>
      </c>
      <c r="Q1460">
        <v>26.7</v>
      </c>
      <c r="R1460">
        <v>35</v>
      </c>
      <c r="S1460">
        <v>10</v>
      </c>
      <c r="T1460" t="s">
        <v>283</v>
      </c>
      <c r="U1460" t="s">
        <v>45132</v>
      </c>
      <c r="V1460" t="s">
        <v>45132</v>
      </c>
      <c r="W1460" t="s">
        <v>283</v>
      </c>
      <c r="X1460" t="s">
        <v>138</v>
      </c>
      <c r="Y1460">
        <v>2</v>
      </c>
      <c r="Z1460" t="s">
        <v>45402</v>
      </c>
      <c r="AA1460" t="s">
        <v>45044</v>
      </c>
    </row>
    <row r="1461" spans="1:27" hidden="1" x14ac:dyDescent="0.25">
      <c r="A1461" t="str">
        <f t="shared" si="22"/>
        <v>Petroleum Liquids.DFO</v>
      </c>
      <c r="B1461" t="str">
        <f>INDEX(Crosswalk!$B$2:$B$47,MATCH(A1461,Crosswalk!$A$2:$A$47,0))</f>
        <v>petroleum</v>
      </c>
      <c r="C1461" t="b">
        <f>IFERROR(IF(AND(NOT(INDEX('Included Plant Filters'!$B:$B,MATCH(B1461,'Included Plant Filters'!$A:$A,0))),$W1461="Y"),FALSE,IF(AND(NOT(INDEX('Included Plant Filters'!$C:$C,MATCH(B1461,'Included Plant Filters'!$A:$A,0))),NOT(OR($X1461="Electric Utility",$X1461="IPP CHP",$X1461="IPP Non-CHP"))),FALSE,TRUE)),0)</f>
        <v>1</v>
      </c>
      <c r="D1461">
        <v>12384</v>
      </c>
      <c r="E1461" t="s">
        <v>2780</v>
      </c>
      <c r="F1461">
        <v>886</v>
      </c>
      <c r="G1461" t="s">
        <v>2787</v>
      </c>
      <c r="H1461" t="s">
        <v>35</v>
      </c>
      <c r="I1461" t="s">
        <v>2789</v>
      </c>
      <c r="J1461" t="s">
        <v>2778</v>
      </c>
      <c r="K1461" t="s">
        <v>45043</v>
      </c>
      <c r="L1461" t="s">
        <v>19021</v>
      </c>
      <c r="N1461" t="s">
        <v>45401</v>
      </c>
      <c r="O1461">
        <v>32.5</v>
      </c>
      <c r="P1461">
        <v>0.85</v>
      </c>
      <c r="Q1461">
        <v>25.4</v>
      </c>
      <c r="R1461">
        <v>34</v>
      </c>
      <c r="S1461">
        <v>10</v>
      </c>
      <c r="T1461" t="s">
        <v>283</v>
      </c>
      <c r="U1461" t="s">
        <v>45132</v>
      </c>
      <c r="V1461" t="s">
        <v>45132</v>
      </c>
      <c r="W1461" t="s">
        <v>283</v>
      </c>
      <c r="X1461" t="s">
        <v>138</v>
      </c>
      <c r="Y1461">
        <v>2</v>
      </c>
      <c r="Z1461" t="s">
        <v>45402</v>
      </c>
      <c r="AA1461" t="s">
        <v>45044</v>
      </c>
    </row>
    <row r="1462" spans="1:27" hidden="1" x14ac:dyDescent="0.25">
      <c r="A1462" t="str">
        <f t="shared" si="22"/>
        <v>Petroleum Liquids.DFO</v>
      </c>
      <c r="B1462" t="str">
        <f>INDEX(Crosswalk!$B$2:$B$47,MATCH(A1462,Crosswalk!$A$2:$A$47,0))</f>
        <v>petroleum</v>
      </c>
      <c r="C1462" t="b">
        <f>IFERROR(IF(AND(NOT(INDEX('Included Plant Filters'!$B:$B,MATCH(B1462,'Included Plant Filters'!$A:$A,0))),$W1462="Y"),FALSE,IF(AND(NOT(INDEX('Included Plant Filters'!$C:$C,MATCH(B1462,'Included Plant Filters'!$A:$A,0))),NOT(OR($X1462="Electric Utility",$X1462="IPP CHP",$X1462="IPP Non-CHP"))),FALSE,TRUE)),0)</f>
        <v>1</v>
      </c>
      <c r="D1462">
        <v>12384</v>
      </c>
      <c r="E1462" t="s">
        <v>2780</v>
      </c>
      <c r="F1462">
        <v>886</v>
      </c>
      <c r="G1462" t="s">
        <v>2787</v>
      </c>
      <c r="H1462" t="s">
        <v>35</v>
      </c>
      <c r="I1462" t="s">
        <v>2789</v>
      </c>
      <c r="J1462" t="s">
        <v>2782</v>
      </c>
      <c r="K1462" t="s">
        <v>45043</v>
      </c>
      <c r="L1462" t="s">
        <v>19021</v>
      </c>
      <c r="N1462" t="s">
        <v>45401</v>
      </c>
      <c r="O1462">
        <v>32.5</v>
      </c>
      <c r="P1462">
        <v>0.85</v>
      </c>
      <c r="Q1462">
        <v>23.7</v>
      </c>
      <c r="R1462">
        <v>31.6</v>
      </c>
      <c r="S1462">
        <v>10</v>
      </c>
      <c r="T1462" t="s">
        <v>283</v>
      </c>
      <c r="U1462" t="s">
        <v>45132</v>
      </c>
      <c r="V1462" t="s">
        <v>45132</v>
      </c>
      <c r="W1462" t="s">
        <v>283</v>
      </c>
      <c r="X1462" t="s">
        <v>138</v>
      </c>
      <c r="Y1462">
        <v>2</v>
      </c>
      <c r="Z1462" t="s">
        <v>45402</v>
      </c>
      <c r="AA1462" t="s">
        <v>45044</v>
      </c>
    </row>
    <row r="1463" spans="1:27" hidden="1" x14ac:dyDescent="0.25">
      <c r="A1463" t="str">
        <f t="shared" si="22"/>
        <v>Petroleum Liquids.DFO</v>
      </c>
      <c r="B1463" t="str">
        <f>INDEX(Crosswalk!$B$2:$B$47,MATCH(A1463,Crosswalk!$A$2:$A$47,0))</f>
        <v>petroleum</v>
      </c>
      <c r="C1463" t="b">
        <f>IFERROR(IF(AND(NOT(INDEX('Included Plant Filters'!$B:$B,MATCH(B1463,'Included Plant Filters'!$A:$A,0))),$W1463="Y"),FALSE,IF(AND(NOT(INDEX('Included Plant Filters'!$C:$C,MATCH(B1463,'Included Plant Filters'!$A:$A,0))),NOT(OR($X1463="Electric Utility",$X1463="IPP CHP",$X1463="IPP Non-CHP"))),FALSE,TRUE)),0)</f>
        <v>1</v>
      </c>
      <c r="D1463">
        <v>12384</v>
      </c>
      <c r="E1463" t="s">
        <v>2780</v>
      </c>
      <c r="F1463">
        <v>886</v>
      </c>
      <c r="G1463" t="s">
        <v>2787</v>
      </c>
      <c r="H1463" t="s">
        <v>35</v>
      </c>
      <c r="I1463" t="s">
        <v>2789</v>
      </c>
      <c r="J1463" t="s">
        <v>2784</v>
      </c>
      <c r="K1463" t="s">
        <v>45043</v>
      </c>
      <c r="L1463" t="s">
        <v>19021</v>
      </c>
      <c r="N1463" t="s">
        <v>45401</v>
      </c>
      <c r="O1463">
        <v>32.5</v>
      </c>
      <c r="P1463">
        <v>0.85</v>
      </c>
      <c r="Q1463">
        <v>25.4</v>
      </c>
      <c r="R1463">
        <v>34</v>
      </c>
      <c r="S1463">
        <v>10</v>
      </c>
      <c r="T1463" t="s">
        <v>283</v>
      </c>
      <c r="U1463" t="s">
        <v>45132</v>
      </c>
      <c r="V1463" t="s">
        <v>45132</v>
      </c>
      <c r="W1463" t="s">
        <v>283</v>
      </c>
      <c r="X1463" t="s">
        <v>138</v>
      </c>
      <c r="Y1463">
        <v>2</v>
      </c>
      <c r="Z1463" t="s">
        <v>45402</v>
      </c>
      <c r="AA1463" t="s">
        <v>45044</v>
      </c>
    </row>
    <row r="1464" spans="1:27" hidden="1" x14ac:dyDescent="0.25">
      <c r="A1464" t="str">
        <f t="shared" si="22"/>
        <v>Petroleum Liquids.DFO</v>
      </c>
      <c r="B1464" t="str">
        <f>INDEX(Crosswalk!$B$2:$B$47,MATCH(A1464,Crosswalk!$A$2:$A$47,0))</f>
        <v>petroleum</v>
      </c>
      <c r="C1464" t="b">
        <f>IFERROR(IF(AND(NOT(INDEX('Included Plant Filters'!$B:$B,MATCH(B1464,'Included Plant Filters'!$A:$A,0))),$W1464="Y"),FALSE,IF(AND(NOT(INDEX('Included Plant Filters'!$C:$C,MATCH(B1464,'Included Plant Filters'!$A:$A,0))),NOT(OR($X1464="Electric Utility",$X1464="IPP CHP",$X1464="IPP Non-CHP"))),FALSE,TRUE)),0)</f>
        <v>1</v>
      </c>
      <c r="D1464">
        <v>12384</v>
      </c>
      <c r="E1464" t="s">
        <v>2780</v>
      </c>
      <c r="F1464">
        <v>886</v>
      </c>
      <c r="G1464" t="s">
        <v>2787</v>
      </c>
      <c r="H1464" t="s">
        <v>35</v>
      </c>
      <c r="I1464" t="s">
        <v>2789</v>
      </c>
      <c r="J1464" t="s">
        <v>2786</v>
      </c>
      <c r="K1464" t="s">
        <v>45043</v>
      </c>
      <c r="L1464" t="s">
        <v>19021</v>
      </c>
      <c r="N1464" t="s">
        <v>45401</v>
      </c>
      <c r="O1464">
        <v>32.5</v>
      </c>
      <c r="P1464">
        <v>0.85</v>
      </c>
      <c r="Q1464">
        <v>25.4</v>
      </c>
      <c r="R1464">
        <v>34</v>
      </c>
      <c r="S1464">
        <v>10</v>
      </c>
      <c r="T1464" t="s">
        <v>283</v>
      </c>
      <c r="U1464" t="s">
        <v>45132</v>
      </c>
      <c r="V1464" t="s">
        <v>45132</v>
      </c>
      <c r="W1464" t="s">
        <v>283</v>
      </c>
      <c r="X1464" t="s">
        <v>138</v>
      </c>
      <c r="Y1464">
        <v>2</v>
      </c>
      <c r="Z1464" t="s">
        <v>45402</v>
      </c>
      <c r="AA1464" t="s">
        <v>45044</v>
      </c>
    </row>
    <row r="1465" spans="1:27" hidden="1" x14ac:dyDescent="0.25">
      <c r="A1465" t="str">
        <f t="shared" si="22"/>
        <v>Petroleum Liquids.DFO</v>
      </c>
      <c r="B1465" t="str">
        <f>INDEX(Crosswalk!$B$2:$B$47,MATCH(A1465,Crosswalk!$A$2:$A$47,0))</f>
        <v>petroleum</v>
      </c>
      <c r="C1465" t="b">
        <f>IFERROR(IF(AND(NOT(INDEX('Included Plant Filters'!$B:$B,MATCH(B1465,'Included Plant Filters'!$A:$A,0))),$W1465="Y"),FALSE,IF(AND(NOT(INDEX('Included Plant Filters'!$C:$C,MATCH(B1465,'Included Plant Filters'!$A:$A,0))),NOT(OR($X1465="Electric Utility",$X1465="IPP CHP",$X1465="IPP Non-CHP"))),FALSE,TRUE)),0)</f>
        <v>1</v>
      </c>
      <c r="D1465">
        <v>12384</v>
      </c>
      <c r="E1465" t="s">
        <v>2780</v>
      </c>
      <c r="F1465">
        <v>886</v>
      </c>
      <c r="G1465" t="s">
        <v>2787</v>
      </c>
      <c r="H1465" t="s">
        <v>35</v>
      </c>
      <c r="I1465" t="s">
        <v>2789</v>
      </c>
      <c r="J1465" t="s">
        <v>2795</v>
      </c>
      <c r="K1465" t="s">
        <v>45043</v>
      </c>
      <c r="L1465" t="s">
        <v>19021</v>
      </c>
      <c r="N1465" t="s">
        <v>45401</v>
      </c>
      <c r="O1465">
        <v>32.5</v>
      </c>
      <c r="P1465">
        <v>0.85</v>
      </c>
      <c r="Q1465">
        <v>23.7</v>
      </c>
      <c r="R1465">
        <v>31.6</v>
      </c>
      <c r="S1465">
        <v>10</v>
      </c>
      <c r="T1465" t="s">
        <v>283</v>
      </c>
      <c r="U1465" t="s">
        <v>45132</v>
      </c>
      <c r="V1465" t="s">
        <v>45132</v>
      </c>
      <c r="W1465" t="s">
        <v>283</v>
      </c>
      <c r="X1465" t="s">
        <v>138</v>
      </c>
      <c r="Y1465">
        <v>2</v>
      </c>
      <c r="Z1465" t="s">
        <v>45402</v>
      </c>
      <c r="AA1465" t="s">
        <v>45044</v>
      </c>
    </row>
    <row r="1466" spans="1:27" hidden="1" x14ac:dyDescent="0.25">
      <c r="A1466" t="str">
        <f t="shared" si="22"/>
        <v>Petroleum Liquids.DFO</v>
      </c>
      <c r="B1466" t="str">
        <f>INDEX(Crosswalk!$B$2:$B$47,MATCH(A1466,Crosswalk!$A$2:$A$47,0))</f>
        <v>petroleum</v>
      </c>
      <c r="C1466" t="b">
        <f>IFERROR(IF(AND(NOT(INDEX('Included Plant Filters'!$B:$B,MATCH(B1466,'Included Plant Filters'!$A:$A,0))),$W1466="Y"),FALSE,IF(AND(NOT(INDEX('Included Plant Filters'!$C:$C,MATCH(B1466,'Included Plant Filters'!$A:$A,0))),NOT(OR($X1466="Electric Utility",$X1466="IPP CHP",$X1466="IPP Non-CHP"))),FALSE,TRUE)),0)</f>
        <v>1</v>
      </c>
      <c r="D1466">
        <v>12384</v>
      </c>
      <c r="E1466" t="s">
        <v>2780</v>
      </c>
      <c r="F1466">
        <v>886</v>
      </c>
      <c r="G1466" t="s">
        <v>2787</v>
      </c>
      <c r="H1466" t="s">
        <v>35</v>
      </c>
      <c r="I1466" t="s">
        <v>2789</v>
      </c>
      <c r="J1466" t="s">
        <v>2797</v>
      </c>
      <c r="K1466" t="s">
        <v>45043</v>
      </c>
      <c r="L1466" t="s">
        <v>19021</v>
      </c>
      <c r="N1466" t="s">
        <v>45401</v>
      </c>
      <c r="O1466">
        <v>32.5</v>
      </c>
      <c r="P1466">
        <v>0.85</v>
      </c>
      <c r="Q1466">
        <v>25.4</v>
      </c>
      <c r="R1466">
        <v>34</v>
      </c>
      <c r="S1466">
        <v>10</v>
      </c>
      <c r="T1466" t="s">
        <v>283</v>
      </c>
      <c r="U1466" t="s">
        <v>45132</v>
      </c>
      <c r="V1466" t="s">
        <v>45132</v>
      </c>
      <c r="W1466" t="s">
        <v>283</v>
      </c>
      <c r="X1466" t="s">
        <v>138</v>
      </c>
      <c r="Y1466">
        <v>2</v>
      </c>
      <c r="Z1466" t="s">
        <v>45402</v>
      </c>
      <c r="AA1466" t="s">
        <v>45044</v>
      </c>
    </row>
    <row r="1467" spans="1:27" hidden="1" x14ac:dyDescent="0.25">
      <c r="A1467" t="str">
        <f t="shared" si="22"/>
        <v>Petroleum Liquids.DFO</v>
      </c>
      <c r="B1467" t="str">
        <f>INDEX(Crosswalk!$B$2:$B$47,MATCH(A1467,Crosswalk!$A$2:$A$47,0))</f>
        <v>petroleum</v>
      </c>
      <c r="C1467" t="b">
        <f>IFERROR(IF(AND(NOT(INDEX('Included Plant Filters'!$B:$B,MATCH(B1467,'Included Plant Filters'!$A:$A,0))),$W1467="Y"),FALSE,IF(AND(NOT(INDEX('Included Plant Filters'!$C:$C,MATCH(B1467,'Included Plant Filters'!$A:$A,0))),NOT(OR($X1467="Electric Utility",$X1467="IPP CHP",$X1467="IPP Non-CHP"))),FALSE,TRUE)),0)</f>
        <v>1</v>
      </c>
      <c r="D1467">
        <v>12384</v>
      </c>
      <c r="E1467" t="s">
        <v>2780</v>
      </c>
      <c r="F1467">
        <v>886</v>
      </c>
      <c r="G1467" t="s">
        <v>2787</v>
      </c>
      <c r="H1467" t="s">
        <v>35</v>
      </c>
      <c r="I1467" t="s">
        <v>2789</v>
      </c>
      <c r="J1467" t="s">
        <v>2799</v>
      </c>
      <c r="K1467" t="s">
        <v>45043</v>
      </c>
      <c r="L1467" t="s">
        <v>19021</v>
      </c>
      <c r="N1467" t="s">
        <v>45401</v>
      </c>
      <c r="O1467">
        <v>32.5</v>
      </c>
      <c r="P1467">
        <v>0.85</v>
      </c>
      <c r="Q1467">
        <v>25.4</v>
      </c>
      <c r="R1467">
        <v>34</v>
      </c>
      <c r="S1467">
        <v>10</v>
      </c>
      <c r="T1467" t="s">
        <v>283</v>
      </c>
      <c r="U1467" t="s">
        <v>45132</v>
      </c>
      <c r="V1467" t="s">
        <v>45132</v>
      </c>
      <c r="W1467" t="s">
        <v>283</v>
      </c>
      <c r="X1467" t="s">
        <v>138</v>
      </c>
      <c r="Y1467">
        <v>2</v>
      </c>
      <c r="Z1467" t="s">
        <v>45402</v>
      </c>
      <c r="AA1467" t="s">
        <v>45044</v>
      </c>
    </row>
    <row r="1468" spans="1:27" hidden="1" x14ac:dyDescent="0.25">
      <c r="A1468" t="str">
        <f t="shared" si="22"/>
        <v>Petroleum Liquids.DFO</v>
      </c>
      <c r="B1468" t="str">
        <f>INDEX(Crosswalk!$B$2:$B$47,MATCH(A1468,Crosswalk!$A$2:$A$47,0))</f>
        <v>petroleum</v>
      </c>
      <c r="C1468" t="b">
        <f>IFERROR(IF(AND(NOT(INDEX('Included Plant Filters'!$B:$B,MATCH(B1468,'Included Plant Filters'!$A:$A,0))),$W1468="Y"),FALSE,IF(AND(NOT(INDEX('Included Plant Filters'!$C:$C,MATCH(B1468,'Included Plant Filters'!$A:$A,0))),NOT(OR($X1468="Electric Utility",$X1468="IPP CHP",$X1468="IPP Non-CHP"))),FALSE,TRUE)),0)</f>
        <v>1</v>
      </c>
      <c r="D1468">
        <v>12384</v>
      </c>
      <c r="E1468" t="s">
        <v>2780</v>
      </c>
      <c r="F1468">
        <v>886</v>
      </c>
      <c r="G1468" t="s">
        <v>2787</v>
      </c>
      <c r="H1468" t="s">
        <v>35</v>
      </c>
      <c r="I1468" t="s">
        <v>2789</v>
      </c>
      <c r="J1468" t="s">
        <v>2801</v>
      </c>
      <c r="K1468" t="s">
        <v>45043</v>
      </c>
      <c r="L1468" t="s">
        <v>19021</v>
      </c>
      <c r="N1468" t="s">
        <v>45401</v>
      </c>
      <c r="O1468">
        <v>32.5</v>
      </c>
      <c r="P1468">
        <v>0.85</v>
      </c>
      <c r="Q1468">
        <v>22.8</v>
      </c>
      <c r="R1468">
        <v>30.5</v>
      </c>
      <c r="S1468">
        <v>10</v>
      </c>
      <c r="T1468" t="s">
        <v>283</v>
      </c>
      <c r="U1468" t="s">
        <v>45132</v>
      </c>
      <c r="V1468" t="s">
        <v>45132</v>
      </c>
      <c r="W1468" t="s">
        <v>283</v>
      </c>
      <c r="X1468" t="s">
        <v>138</v>
      </c>
      <c r="Y1468">
        <v>2</v>
      </c>
      <c r="Z1468" t="s">
        <v>45402</v>
      </c>
      <c r="AA1468" t="s">
        <v>45044</v>
      </c>
    </row>
    <row r="1469" spans="1:27" hidden="1" x14ac:dyDescent="0.25">
      <c r="A1469" t="str">
        <f t="shared" si="22"/>
        <v>Conventional Steam Coal.SUB</v>
      </c>
      <c r="B1469" t="str">
        <f>INDEX(Crosswalk!$B$2:$B$47,MATCH(A1469,Crosswalk!$A$2:$A$47,0))</f>
        <v>hard coal</v>
      </c>
      <c r="C1469" t="b">
        <f>IFERROR(IF(AND(NOT(INDEX('Included Plant Filters'!$B:$B,MATCH(B1469,'Included Plant Filters'!$A:$A,0))),$W1469="Y"),FALSE,IF(AND(NOT(INDEX('Included Plant Filters'!$C:$C,MATCH(B1469,'Included Plant Filters'!$A:$A,0))),NOT(OR($X1469="Electric Utility",$X1469="IPP CHP",$X1469="IPP Non-CHP"))),FALSE,TRUE)),0)</f>
        <v>1</v>
      </c>
      <c r="D1469">
        <v>5517</v>
      </c>
      <c r="E1469" t="s">
        <v>45303</v>
      </c>
      <c r="F1469">
        <v>889</v>
      </c>
      <c r="G1469" t="s">
        <v>42832</v>
      </c>
      <c r="H1469" t="s">
        <v>35</v>
      </c>
      <c r="I1469" t="s">
        <v>3000</v>
      </c>
      <c r="J1469" t="s">
        <v>279</v>
      </c>
      <c r="K1469" t="s">
        <v>45023</v>
      </c>
      <c r="L1469" t="s">
        <v>2545</v>
      </c>
      <c r="N1469" t="s">
        <v>45401</v>
      </c>
      <c r="O1469">
        <v>625.1</v>
      </c>
      <c r="P1469">
        <v>0.85</v>
      </c>
      <c r="Q1469">
        <v>576</v>
      </c>
      <c r="R1469">
        <v>590</v>
      </c>
      <c r="S1469">
        <v>270</v>
      </c>
      <c r="T1469" t="s">
        <v>283</v>
      </c>
      <c r="U1469">
        <v>12</v>
      </c>
      <c r="V1469">
        <v>2025</v>
      </c>
      <c r="W1469" t="s">
        <v>283</v>
      </c>
      <c r="X1469" t="s">
        <v>138</v>
      </c>
      <c r="Y1469">
        <v>2</v>
      </c>
      <c r="Z1469" t="s">
        <v>45402</v>
      </c>
      <c r="AA1469" t="s">
        <v>45031</v>
      </c>
    </row>
    <row r="1470" spans="1:27" hidden="1" x14ac:dyDescent="0.25">
      <c r="A1470" t="str">
        <f t="shared" si="22"/>
        <v>Conventional Steam Coal.SUB</v>
      </c>
      <c r="B1470" t="str">
        <f>INDEX(Crosswalk!$B$2:$B$47,MATCH(A1470,Crosswalk!$A$2:$A$47,0))</f>
        <v>hard coal</v>
      </c>
      <c r="C1470" t="b">
        <f>IFERROR(IF(AND(NOT(INDEX('Included Plant Filters'!$B:$B,MATCH(B1470,'Included Plant Filters'!$A:$A,0))),$W1470="Y"),FALSE,IF(AND(NOT(INDEX('Included Plant Filters'!$C:$C,MATCH(B1470,'Included Plant Filters'!$A:$A,0))),NOT(OR($X1470="Electric Utility",$X1470="IPP CHP",$X1470="IPP Non-CHP"))),FALSE,TRUE)),0)</f>
        <v>1</v>
      </c>
      <c r="D1470">
        <v>5517</v>
      </c>
      <c r="E1470" t="s">
        <v>45303</v>
      </c>
      <c r="F1470">
        <v>889</v>
      </c>
      <c r="G1470" t="s">
        <v>42832</v>
      </c>
      <c r="H1470" t="s">
        <v>35</v>
      </c>
      <c r="I1470" t="s">
        <v>3000</v>
      </c>
      <c r="J1470" t="s">
        <v>297</v>
      </c>
      <c r="K1470" t="s">
        <v>45023</v>
      </c>
      <c r="L1470" t="s">
        <v>2545</v>
      </c>
      <c r="N1470" t="s">
        <v>45401</v>
      </c>
      <c r="O1470">
        <v>634.5</v>
      </c>
      <c r="P1470">
        <v>0.9</v>
      </c>
      <c r="Q1470">
        <v>581</v>
      </c>
      <c r="R1470">
        <v>595</v>
      </c>
      <c r="S1470">
        <v>400</v>
      </c>
      <c r="T1470" t="s">
        <v>283</v>
      </c>
      <c r="U1470">
        <v>12</v>
      </c>
      <c r="V1470">
        <v>2025</v>
      </c>
      <c r="W1470" t="s">
        <v>283</v>
      </c>
      <c r="X1470" t="s">
        <v>138</v>
      </c>
      <c r="Y1470">
        <v>2</v>
      </c>
      <c r="Z1470" t="s">
        <v>45402</v>
      </c>
      <c r="AA1470" t="s">
        <v>45031</v>
      </c>
    </row>
    <row r="1471" spans="1:27" hidden="1" x14ac:dyDescent="0.25">
      <c r="A1471" t="str">
        <f t="shared" si="22"/>
        <v>Natural Gas Fired Combustion Turbine.NG</v>
      </c>
      <c r="B1471" t="str">
        <f>INDEX(Crosswalk!$B$2:$B$47,MATCH(A1471,Crosswalk!$A$2:$A$47,0))</f>
        <v>natural gas peaker</v>
      </c>
      <c r="C1471" t="b">
        <f>IFERROR(IF(AND(NOT(INDEX('Included Plant Filters'!$B:$B,MATCH(B1471,'Included Plant Filters'!$A:$A,0))),$W1471="Y"),FALSE,IF(AND(NOT(INDEX('Included Plant Filters'!$C:$C,MATCH(B1471,'Included Plant Filters'!$A:$A,0))),NOT(OR($X1471="Electric Utility",$X1471="IPP CHP",$X1471="IPP Non-CHP"))),FALSE,TRUE)),0)</f>
        <v>1</v>
      </c>
      <c r="D1471">
        <v>12341</v>
      </c>
      <c r="E1471" t="s">
        <v>2806</v>
      </c>
      <c r="F1471">
        <v>899</v>
      </c>
      <c r="G1471" t="s">
        <v>2802</v>
      </c>
      <c r="H1471" t="s">
        <v>35</v>
      </c>
      <c r="I1471" t="s">
        <v>2773</v>
      </c>
      <c r="J1471" t="s">
        <v>472</v>
      </c>
      <c r="K1471" t="s">
        <v>45052</v>
      </c>
      <c r="L1471" t="s">
        <v>19021</v>
      </c>
      <c r="N1471" t="s">
        <v>45401</v>
      </c>
      <c r="O1471">
        <v>18</v>
      </c>
      <c r="P1471">
        <v>0.85</v>
      </c>
      <c r="Q1471">
        <v>15</v>
      </c>
      <c r="R1471">
        <v>20</v>
      </c>
      <c r="S1471">
        <v>2.5</v>
      </c>
      <c r="T1471" t="s">
        <v>283</v>
      </c>
      <c r="U1471" t="s">
        <v>45132</v>
      </c>
      <c r="V1471" t="s">
        <v>45132</v>
      </c>
      <c r="W1471" t="s">
        <v>283</v>
      </c>
      <c r="X1471" t="s">
        <v>135</v>
      </c>
      <c r="Y1471">
        <v>1</v>
      </c>
      <c r="Z1471" t="s">
        <v>45402</v>
      </c>
      <c r="AA1471" t="s">
        <v>39947</v>
      </c>
    </row>
    <row r="1472" spans="1:27" hidden="1" x14ac:dyDescent="0.25">
      <c r="A1472" t="str">
        <f t="shared" si="22"/>
        <v>Natural Gas Fired Combustion Turbine.NG</v>
      </c>
      <c r="B1472" t="str">
        <f>INDEX(Crosswalk!$B$2:$B$47,MATCH(A1472,Crosswalk!$A$2:$A$47,0))</f>
        <v>natural gas peaker</v>
      </c>
      <c r="C1472" t="b">
        <f>IFERROR(IF(AND(NOT(INDEX('Included Plant Filters'!$B:$B,MATCH(B1472,'Included Plant Filters'!$A:$A,0))),$W1472="Y"),FALSE,IF(AND(NOT(INDEX('Included Plant Filters'!$C:$C,MATCH(B1472,'Included Plant Filters'!$A:$A,0))),NOT(OR($X1472="Electric Utility",$X1472="IPP CHP",$X1472="IPP Non-CHP"))),FALSE,TRUE)),0)</f>
        <v>1</v>
      </c>
      <c r="D1472">
        <v>12341</v>
      </c>
      <c r="E1472" t="s">
        <v>2806</v>
      </c>
      <c r="F1472">
        <v>899</v>
      </c>
      <c r="G1472" t="s">
        <v>2802</v>
      </c>
      <c r="H1472" t="s">
        <v>35</v>
      </c>
      <c r="I1472" t="s">
        <v>2773</v>
      </c>
      <c r="J1472" t="s">
        <v>356</v>
      </c>
      <c r="K1472" t="s">
        <v>45052</v>
      </c>
      <c r="L1472" t="s">
        <v>19021</v>
      </c>
      <c r="N1472" t="s">
        <v>45401</v>
      </c>
      <c r="O1472">
        <v>18</v>
      </c>
      <c r="P1472">
        <v>0.85</v>
      </c>
      <c r="Q1472">
        <v>15</v>
      </c>
      <c r="R1472">
        <v>20</v>
      </c>
      <c r="S1472">
        <v>2.5</v>
      </c>
      <c r="T1472" t="s">
        <v>283</v>
      </c>
      <c r="U1472" t="s">
        <v>45132</v>
      </c>
      <c r="V1472" t="s">
        <v>45132</v>
      </c>
      <c r="W1472" t="s">
        <v>283</v>
      </c>
      <c r="X1472" t="s">
        <v>135</v>
      </c>
      <c r="Y1472">
        <v>1</v>
      </c>
      <c r="Z1472" t="s">
        <v>45402</v>
      </c>
      <c r="AA1472" t="s">
        <v>39947</v>
      </c>
    </row>
    <row r="1473" spans="1:28" hidden="1" x14ac:dyDescent="0.25">
      <c r="A1473" t="str">
        <f t="shared" si="22"/>
        <v>Natural Gas Fired Combustion Turbine.NG</v>
      </c>
      <c r="B1473" t="str">
        <f>INDEX(Crosswalk!$B$2:$B$47,MATCH(A1473,Crosswalk!$A$2:$A$47,0))</f>
        <v>natural gas peaker</v>
      </c>
      <c r="C1473" t="b">
        <f>IFERROR(IF(AND(NOT(INDEX('Included Plant Filters'!$B:$B,MATCH(B1473,'Included Plant Filters'!$A:$A,0))),$W1473="Y"),FALSE,IF(AND(NOT(INDEX('Included Plant Filters'!$C:$C,MATCH(B1473,'Included Plant Filters'!$A:$A,0))),NOT(OR($X1473="Electric Utility",$X1473="IPP CHP",$X1473="IPP Non-CHP"))),FALSE,TRUE)),0)</f>
        <v>1</v>
      </c>
      <c r="D1473">
        <v>12341</v>
      </c>
      <c r="E1473" t="s">
        <v>2806</v>
      </c>
      <c r="F1473">
        <v>899</v>
      </c>
      <c r="G1473" t="s">
        <v>2802</v>
      </c>
      <c r="H1473" t="s">
        <v>35</v>
      </c>
      <c r="I1473" t="s">
        <v>2773</v>
      </c>
      <c r="J1473" t="s">
        <v>341</v>
      </c>
      <c r="K1473" t="s">
        <v>45052</v>
      </c>
      <c r="L1473" t="s">
        <v>19021</v>
      </c>
      <c r="N1473" t="s">
        <v>45401</v>
      </c>
      <c r="O1473">
        <v>18</v>
      </c>
      <c r="P1473">
        <v>0.85</v>
      </c>
      <c r="Q1473">
        <v>15</v>
      </c>
      <c r="R1473">
        <v>20</v>
      </c>
      <c r="S1473">
        <v>2.5</v>
      </c>
      <c r="T1473" t="s">
        <v>283</v>
      </c>
      <c r="U1473" t="s">
        <v>45132</v>
      </c>
      <c r="V1473" t="s">
        <v>45132</v>
      </c>
      <c r="W1473" t="s">
        <v>283</v>
      </c>
      <c r="X1473" t="s">
        <v>135</v>
      </c>
      <c r="Y1473">
        <v>1</v>
      </c>
      <c r="Z1473" t="s">
        <v>45402</v>
      </c>
      <c r="AA1473" t="s">
        <v>39947</v>
      </c>
    </row>
    <row r="1474" spans="1:28" hidden="1" x14ac:dyDescent="0.25">
      <c r="A1474" t="str">
        <f t="shared" si="22"/>
        <v>Natural Gas Fired Combustion Turbine.NG</v>
      </c>
      <c r="B1474" t="str">
        <f>INDEX(Crosswalk!$B$2:$B$47,MATCH(A1474,Crosswalk!$A$2:$A$47,0))</f>
        <v>natural gas peaker</v>
      </c>
      <c r="C1474" t="b">
        <f>IFERROR(IF(AND(NOT(INDEX('Included Plant Filters'!$B:$B,MATCH(B1474,'Included Plant Filters'!$A:$A,0))),$W1474="Y"),FALSE,IF(AND(NOT(INDEX('Included Plant Filters'!$C:$C,MATCH(B1474,'Included Plant Filters'!$A:$A,0))),NOT(OR($X1474="Electric Utility",$X1474="IPP CHP",$X1474="IPP Non-CHP"))),FALSE,TRUE)),0)</f>
        <v>1</v>
      </c>
      <c r="D1474">
        <v>12341</v>
      </c>
      <c r="E1474" t="s">
        <v>2806</v>
      </c>
      <c r="F1474">
        <v>899</v>
      </c>
      <c r="G1474" t="s">
        <v>2802</v>
      </c>
      <c r="H1474" t="s">
        <v>35</v>
      </c>
      <c r="I1474" t="s">
        <v>2773</v>
      </c>
      <c r="J1474" t="s">
        <v>346</v>
      </c>
      <c r="K1474" t="s">
        <v>45052</v>
      </c>
      <c r="L1474" t="s">
        <v>19021</v>
      </c>
      <c r="N1474" t="s">
        <v>45401</v>
      </c>
      <c r="O1474">
        <v>18</v>
      </c>
      <c r="P1474">
        <v>0.85</v>
      </c>
      <c r="Q1474">
        <v>15</v>
      </c>
      <c r="R1474">
        <v>20</v>
      </c>
      <c r="S1474">
        <v>2.5</v>
      </c>
      <c r="T1474" t="s">
        <v>283</v>
      </c>
      <c r="U1474" t="s">
        <v>45132</v>
      </c>
      <c r="V1474" t="s">
        <v>45132</v>
      </c>
      <c r="W1474" t="s">
        <v>283</v>
      </c>
      <c r="X1474" t="s">
        <v>135</v>
      </c>
      <c r="Y1474">
        <v>1</v>
      </c>
      <c r="Z1474" t="s">
        <v>45402</v>
      </c>
      <c r="AA1474" t="s">
        <v>39947</v>
      </c>
    </row>
    <row r="1475" spans="1:28" hidden="1" x14ac:dyDescent="0.25">
      <c r="A1475" t="str">
        <f t="shared" si="22"/>
        <v>Conventional Hydroelectric.WAT</v>
      </c>
      <c r="B1475" t="str">
        <f>INDEX(Crosswalk!$B$2:$B$47,MATCH(A1475,Crosswalk!$A$2:$A$47,0))</f>
        <v>hydro</v>
      </c>
      <c r="C1475" t="b">
        <f>IFERROR(IF(AND(NOT(INDEX('Included Plant Filters'!$B:$B,MATCH(B1475,'Included Plant Filters'!$A:$A,0))),$W1475="Y"),FALSE,IF(AND(NOT(INDEX('Included Plant Filters'!$C:$C,MATCH(B1475,'Included Plant Filters'!$A:$A,0))),NOT(OR($X1475="Electric Utility",$X1475="IPP CHP",$X1475="IPP Non-CHP"))),FALSE,TRUE)),0)</f>
        <v>1</v>
      </c>
      <c r="D1475">
        <v>12341</v>
      </c>
      <c r="E1475" t="s">
        <v>2806</v>
      </c>
      <c r="F1475">
        <v>899</v>
      </c>
      <c r="G1475" t="s">
        <v>2802</v>
      </c>
      <c r="H1475" t="s">
        <v>35</v>
      </c>
      <c r="I1475" t="s">
        <v>2773</v>
      </c>
      <c r="J1475" t="s">
        <v>2804</v>
      </c>
      <c r="K1475" t="s">
        <v>45110</v>
      </c>
      <c r="L1475" t="s">
        <v>45112</v>
      </c>
      <c r="N1475" t="s">
        <v>45401</v>
      </c>
      <c r="O1475">
        <v>0.9</v>
      </c>
      <c r="P1475">
        <v>0.8</v>
      </c>
      <c r="Q1475">
        <v>0.8</v>
      </c>
      <c r="R1475">
        <v>0.8</v>
      </c>
      <c r="S1475">
        <v>0.1</v>
      </c>
      <c r="T1475" t="s">
        <v>283</v>
      </c>
      <c r="U1475" t="s">
        <v>45132</v>
      </c>
      <c r="V1475" t="s">
        <v>45132</v>
      </c>
      <c r="W1475" t="s">
        <v>283</v>
      </c>
      <c r="X1475" t="s">
        <v>135</v>
      </c>
      <c r="Y1475">
        <v>1</v>
      </c>
      <c r="Z1475" t="s">
        <v>45402</v>
      </c>
      <c r="AA1475" t="s">
        <v>45111</v>
      </c>
    </row>
    <row r="1476" spans="1:28" hidden="1" x14ac:dyDescent="0.25">
      <c r="A1476" t="str">
        <f t="shared" ref="A1476:A1539" si="23">CONCATENATE(K1476,".",AA1476)</f>
        <v>Conventional Hydroelectric.WAT</v>
      </c>
      <c r="B1476" t="str">
        <f>INDEX(Crosswalk!$B$2:$B$47,MATCH(A1476,Crosswalk!$A$2:$A$47,0))</f>
        <v>hydro</v>
      </c>
      <c r="C1476" t="b">
        <f>IFERROR(IF(AND(NOT(INDEX('Included Plant Filters'!$B:$B,MATCH(B1476,'Included Plant Filters'!$A:$A,0))),$W1476="Y"),FALSE,IF(AND(NOT(INDEX('Included Plant Filters'!$C:$C,MATCH(B1476,'Included Plant Filters'!$A:$A,0))),NOT(OR($X1476="Electric Utility",$X1476="IPP CHP",$X1476="IPP Non-CHP"))),FALSE,TRUE)),0)</f>
        <v>1</v>
      </c>
      <c r="D1476">
        <v>12341</v>
      </c>
      <c r="E1476" t="s">
        <v>2806</v>
      </c>
      <c r="F1476">
        <v>899</v>
      </c>
      <c r="G1476" t="s">
        <v>2802</v>
      </c>
      <c r="H1476" t="s">
        <v>35</v>
      </c>
      <c r="I1476" t="s">
        <v>2773</v>
      </c>
      <c r="J1476" t="s">
        <v>2808</v>
      </c>
      <c r="K1476" t="s">
        <v>45110</v>
      </c>
      <c r="L1476" t="s">
        <v>45112</v>
      </c>
      <c r="N1476" t="s">
        <v>45401</v>
      </c>
      <c r="O1476">
        <v>0.9</v>
      </c>
      <c r="P1476">
        <v>0.8</v>
      </c>
      <c r="Q1476">
        <v>0.8</v>
      </c>
      <c r="R1476">
        <v>0.8</v>
      </c>
      <c r="S1476">
        <v>0.1</v>
      </c>
      <c r="T1476" t="s">
        <v>283</v>
      </c>
      <c r="U1476" t="s">
        <v>45132</v>
      </c>
      <c r="V1476" t="s">
        <v>45132</v>
      </c>
      <c r="W1476" t="s">
        <v>283</v>
      </c>
      <c r="X1476" t="s">
        <v>135</v>
      </c>
      <c r="Y1476">
        <v>1</v>
      </c>
      <c r="Z1476" t="s">
        <v>45402</v>
      </c>
      <c r="AA1476" t="s">
        <v>45111</v>
      </c>
    </row>
    <row r="1477" spans="1:28" hidden="1" x14ac:dyDescent="0.25">
      <c r="A1477" t="str">
        <f t="shared" si="23"/>
        <v>Conventional Hydroelectric.WAT</v>
      </c>
      <c r="B1477" t="str">
        <f>INDEX(Crosswalk!$B$2:$B$47,MATCH(A1477,Crosswalk!$A$2:$A$47,0))</f>
        <v>hydro</v>
      </c>
      <c r="C1477" t="b">
        <f>IFERROR(IF(AND(NOT(INDEX('Included Plant Filters'!$B:$B,MATCH(B1477,'Included Plant Filters'!$A:$A,0))),$W1477="Y"),FALSE,IF(AND(NOT(INDEX('Included Plant Filters'!$C:$C,MATCH(B1477,'Included Plant Filters'!$A:$A,0))),NOT(OR($X1477="Electric Utility",$X1477="IPP CHP",$X1477="IPP Non-CHP"))),FALSE,TRUE)),0)</f>
        <v>1</v>
      </c>
      <c r="D1477">
        <v>12341</v>
      </c>
      <c r="E1477" t="s">
        <v>2806</v>
      </c>
      <c r="F1477">
        <v>899</v>
      </c>
      <c r="G1477" t="s">
        <v>2802</v>
      </c>
      <c r="H1477" t="s">
        <v>35</v>
      </c>
      <c r="I1477" t="s">
        <v>2773</v>
      </c>
      <c r="J1477" t="s">
        <v>2810</v>
      </c>
      <c r="K1477" t="s">
        <v>45110</v>
      </c>
      <c r="L1477" t="s">
        <v>45112</v>
      </c>
      <c r="N1477" t="s">
        <v>45401</v>
      </c>
      <c r="O1477">
        <v>0.9</v>
      </c>
      <c r="P1477">
        <v>0.8</v>
      </c>
      <c r="Q1477">
        <v>0.8</v>
      </c>
      <c r="R1477">
        <v>0.8</v>
      </c>
      <c r="S1477">
        <v>0.1</v>
      </c>
      <c r="T1477" t="s">
        <v>283</v>
      </c>
      <c r="U1477" t="s">
        <v>45132</v>
      </c>
      <c r="V1477" t="s">
        <v>45132</v>
      </c>
      <c r="W1477" t="s">
        <v>283</v>
      </c>
      <c r="X1477" t="s">
        <v>135</v>
      </c>
      <c r="Y1477">
        <v>1</v>
      </c>
      <c r="Z1477" t="s">
        <v>45402</v>
      </c>
      <c r="AA1477" t="s">
        <v>45111</v>
      </c>
    </row>
    <row r="1478" spans="1:28" hidden="1" x14ac:dyDescent="0.25">
      <c r="A1478" t="str">
        <f t="shared" si="23"/>
        <v>Conventional Hydroelectric.WAT</v>
      </c>
      <c r="B1478" t="str">
        <f>INDEX(Crosswalk!$B$2:$B$47,MATCH(A1478,Crosswalk!$A$2:$A$47,0))</f>
        <v>hydro</v>
      </c>
      <c r="C1478" t="b">
        <f>IFERROR(IF(AND(NOT(INDEX('Included Plant Filters'!$B:$B,MATCH(B1478,'Included Plant Filters'!$A:$A,0))),$W1478="Y"),FALSE,IF(AND(NOT(INDEX('Included Plant Filters'!$C:$C,MATCH(B1478,'Included Plant Filters'!$A:$A,0))),NOT(OR($X1478="Electric Utility",$X1478="IPP CHP",$X1478="IPP Non-CHP"))),FALSE,TRUE)),0)</f>
        <v>1</v>
      </c>
      <c r="D1478">
        <v>12341</v>
      </c>
      <c r="E1478" t="s">
        <v>2806</v>
      </c>
      <c r="F1478">
        <v>899</v>
      </c>
      <c r="G1478" t="s">
        <v>2802</v>
      </c>
      <c r="H1478" t="s">
        <v>35</v>
      </c>
      <c r="I1478" t="s">
        <v>2773</v>
      </c>
      <c r="J1478" t="s">
        <v>2812</v>
      </c>
      <c r="K1478" t="s">
        <v>45110</v>
      </c>
      <c r="L1478" t="s">
        <v>45112</v>
      </c>
      <c r="N1478" t="s">
        <v>45401</v>
      </c>
      <c r="O1478">
        <v>0.9</v>
      </c>
      <c r="P1478">
        <v>0.8</v>
      </c>
      <c r="Q1478">
        <v>0.8</v>
      </c>
      <c r="R1478">
        <v>0.8</v>
      </c>
      <c r="S1478">
        <v>0.1</v>
      </c>
      <c r="T1478" t="s">
        <v>283</v>
      </c>
      <c r="U1478" t="s">
        <v>45132</v>
      </c>
      <c r="V1478" t="s">
        <v>45132</v>
      </c>
      <c r="W1478" t="s">
        <v>283</v>
      </c>
      <c r="X1478" t="s">
        <v>135</v>
      </c>
      <c r="Y1478">
        <v>1</v>
      </c>
      <c r="Z1478" t="s">
        <v>45402</v>
      </c>
      <c r="AA1478" t="s">
        <v>45111</v>
      </c>
    </row>
    <row r="1479" spans="1:28" hidden="1" x14ac:dyDescent="0.25">
      <c r="A1479" t="str">
        <f t="shared" si="23"/>
        <v>Geothermal.GEO</v>
      </c>
      <c r="B1479" t="str">
        <f>INDEX(Crosswalk!$B$2:$B$47,MATCH(A1479,Crosswalk!$A$2:$A$47,0))</f>
        <v>geothermal</v>
      </c>
      <c r="C1479" t="b">
        <f>IFERROR(IF(AND(NOT(INDEX('Included Plant Filters'!$B:$B,MATCH(B1479,'Included Plant Filters'!$A:$A,0))),$W1479="Y"),FALSE,IF(AND(NOT(INDEX('Included Plant Filters'!$C:$C,MATCH(B1479,'Included Plant Filters'!$A:$A,0))),NOT(OR($X1479="Electric Utility",$X1479="IPP CHP",$X1479="IPP Non-CHP"))),FALSE,TRUE)),0)</f>
        <v>1</v>
      </c>
      <c r="D1479">
        <v>65355</v>
      </c>
      <c r="E1479" t="s">
        <v>45590</v>
      </c>
      <c r="F1479">
        <v>902</v>
      </c>
      <c r="G1479" t="s">
        <v>45591</v>
      </c>
      <c r="H1479" t="s">
        <v>14</v>
      </c>
      <c r="I1479" t="s">
        <v>1737</v>
      </c>
      <c r="J1479" t="s">
        <v>279</v>
      </c>
      <c r="K1479" t="s">
        <v>209</v>
      </c>
      <c r="L1479" t="s">
        <v>2545</v>
      </c>
      <c r="N1479" t="s">
        <v>45401</v>
      </c>
      <c r="O1479">
        <v>55</v>
      </c>
      <c r="P1479">
        <v>0.9</v>
      </c>
      <c r="Q1479">
        <v>9</v>
      </c>
      <c r="R1479">
        <v>9</v>
      </c>
      <c r="S1479">
        <v>1.8</v>
      </c>
      <c r="T1479" t="s">
        <v>283</v>
      </c>
      <c r="U1479" t="s">
        <v>45132</v>
      </c>
      <c r="V1479" t="s">
        <v>45132</v>
      </c>
      <c r="W1479" t="s">
        <v>283</v>
      </c>
      <c r="X1479" t="s">
        <v>138</v>
      </c>
      <c r="Y1479">
        <v>2</v>
      </c>
      <c r="Z1479" t="s">
        <v>45402</v>
      </c>
      <c r="AA1479" t="s">
        <v>45492</v>
      </c>
    </row>
    <row r="1480" spans="1:28" hidden="1" x14ac:dyDescent="0.25">
      <c r="A1480" t="str">
        <f t="shared" si="23"/>
        <v>Conventional Hydroelectric.WAT</v>
      </c>
      <c r="B1480" t="str">
        <f>INDEX(Crosswalk!$B$2:$B$47,MATCH(A1480,Crosswalk!$A$2:$A$47,0))</f>
        <v>hydro</v>
      </c>
      <c r="C1480" t="b">
        <f>IFERROR(IF(AND(NOT(INDEX('Included Plant Filters'!$B:$B,MATCH(B1480,'Included Plant Filters'!$A:$A,0))),$W1480="Y"),FALSE,IF(AND(NOT(INDEX('Included Plant Filters'!$C:$C,MATCH(B1480,'Included Plant Filters'!$A:$A,0))),NOT(OR($X1480="Electric Utility",$X1480="IPP CHP",$X1480="IPP Non-CHP"))),FALSE,TRUE)),0)</f>
        <v>1</v>
      </c>
      <c r="D1480">
        <v>57280</v>
      </c>
      <c r="E1480" t="s">
        <v>45592</v>
      </c>
      <c r="F1480">
        <v>903</v>
      </c>
      <c r="G1480" t="s">
        <v>2817</v>
      </c>
      <c r="H1480" t="s">
        <v>35</v>
      </c>
      <c r="I1480" t="s">
        <v>2819</v>
      </c>
      <c r="J1480" t="s">
        <v>279</v>
      </c>
      <c r="K1480" t="s">
        <v>45110</v>
      </c>
      <c r="L1480" t="s">
        <v>45112</v>
      </c>
      <c r="N1480" t="s">
        <v>45437</v>
      </c>
      <c r="O1480">
        <v>0.6</v>
      </c>
      <c r="P1480">
        <v>1</v>
      </c>
      <c r="Q1480">
        <v>0.6</v>
      </c>
      <c r="R1480">
        <v>0.6</v>
      </c>
      <c r="S1480">
        <v>0.2</v>
      </c>
      <c r="T1480" t="s">
        <v>283</v>
      </c>
      <c r="U1480" t="s">
        <v>45132</v>
      </c>
      <c r="V1480" t="s">
        <v>45132</v>
      </c>
      <c r="W1480" t="s">
        <v>283</v>
      </c>
      <c r="X1480" t="s">
        <v>138</v>
      </c>
      <c r="Y1480">
        <v>2</v>
      </c>
      <c r="Z1480" t="s">
        <v>45402</v>
      </c>
      <c r="AA1480" t="s">
        <v>45111</v>
      </c>
    </row>
    <row r="1481" spans="1:28" hidden="1" x14ac:dyDescent="0.25">
      <c r="A1481" t="str">
        <f t="shared" si="23"/>
        <v>Conventional Hydroelectric.WAT</v>
      </c>
      <c r="B1481" t="str">
        <f>INDEX(Crosswalk!$B$2:$B$47,MATCH(A1481,Crosswalk!$A$2:$A$47,0))</f>
        <v>hydro</v>
      </c>
      <c r="C1481" t="b">
        <f>IFERROR(IF(AND(NOT(INDEX('Included Plant Filters'!$B:$B,MATCH(B1481,'Included Plant Filters'!$A:$A,0))),$W1481="Y"),FALSE,IF(AND(NOT(INDEX('Included Plant Filters'!$C:$C,MATCH(B1481,'Included Plant Filters'!$A:$A,0))),NOT(OR($X1481="Electric Utility",$X1481="IPP CHP",$X1481="IPP Non-CHP"))),FALSE,TRUE)),0)</f>
        <v>1</v>
      </c>
      <c r="D1481">
        <v>57280</v>
      </c>
      <c r="E1481" t="s">
        <v>45592</v>
      </c>
      <c r="F1481">
        <v>903</v>
      </c>
      <c r="G1481" t="s">
        <v>2817</v>
      </c>
      <c r="H1481" t="s">
        <v>35</v>
      </c>
      <c r="I1481" t="s">
        <v>2819</v>
      </c>
      <c r="J1481" t="s">
        <v>297</v>
      </c>
      <c r="K1481" t="s">
        <v>45110</v>
      </c>
      <c r="L1481" t="s">
        <v>45112</v>
      </c>
      <c r="N1481" t="s">
        <v>45437</v>
      </c>
      <c r="O1481">
        <v>0.5</v>
      </c>
      <c r="P1481">
        <v>1</v>
      </c>
      <c r="Q1481">
        <v>0.5</v>
      </c>
      <c r="R1481">
        <v>0.5</v>
      </c>
      <c r="S1481">
        <v>0.2</v>
      </c>
      <c r="T1481" t="s">
        <v>283</v>
      </c>
      <c r="U1481" t="s">
        <v>45132</v>
      </c>
      <c r="V1481" t="s">
        <v>45132</v>
      </c>
      <c r="W1481" t="s">
        <v>283</v>
      </c>
      <c r="X1481" t="s">
        <v>138</v>
      </c>
      <c r="Y1481">
        <v>2</v>
      </c>
      <c r="Z1481" t="s">
        <v>45402</v>
      </c>
      <c r="AA1481" t="s">
        <v>45111</v>
      </c>
    </row>
    <row r="1482" spans="1:28" hidden="1" x14ac:dyDescent="0.25">
      <c r="A1482" t="str">
        <f t="shared" si="23"/>
        <v>Conventional Hydroelectric.WAT</v>
      </c>
      <c r="B1482" t="str">
        <f>INDEX(Crosswalk!$B$2:$B$47,MATCH(A1482,Crosswalk!$A$2:$A$47,0))</f>
        <v>hydro</v>
      </c>
      <c r="C1482" t="b">
        <f>IFERROR(IF(AND(NOT(INDEX('Included Plant Filters'!$B:$B,MATCH(B1482,'Included Plant Filters'!$A:$A,0))),$W1482="Y"),FALSE,IF(AND(NOT(INDEX('Included Plant Filters'!$C:$C,MATCH(B1482,'Included Plant Filters'!$A:$A,0))),NOT(OR($X1482="Electric Utility",$X1482="IPP CHP",$X1482="IPP Non-CHP"))),FALSE,TRUE)),0)</f>
        <v>1</v>
      </c>
      <c r="D1482">
        <v>3255</v>
      </c>
      <c r="E1482" t="s">
        <v>45508</v>
      </c>
      <c r="F1482">
        <v>905</v>
      </c>
      <c r="G1482" t="s">
        <v>2824</v>
      </c>
      <c r="H1482" t="s">
        <v>14</v>
      </c>
      <c r="I1482" t="s">
        <v>554</v>
      </c>
      <c r="J1482" t="s">
        <v>279</v>
      </c>
      <c r="K1482" t="s">
        <v>45110</v>
      </c>
      <c r="L1482" t="s">
        <v>45112</v>
      </c>
      <c r="N1482" t="s">
        <v>45401</v>
      </c>
      <c r="O1482">
        <v>19.600000000000001</v>
      </c>
      <c r="P1482">
        <v>0.95</v>
      </c>
      <c r="Q1482">
        <v>17</v>
      </c>
      <c r="R1482">
        <v>17</v>
      </c>
      <c r="S1482">
        <v>4</v>
      </c>
      <c r="T1482" t="s">
        <v>283</v>
      </c>
      <c r="U1482" t="s">
        <v>45132</v>
      </c>
      <c r="V1482" t="s">
        <v>45132</v>
      </c>
      <c r="W1482" t="s">
        <v>283</v>
      </c>
      <c r="X1482" t="s">
        <v>135</v>
      </c>
      <c r="Y1482">
        <v>1</v>
      </c>
      <c r="Z1482" t="s">
        <v>45402</v>
      </c>
      <c r="AA1482" t="s">
        <v>45111</v>
      </c>
    </row>
    <row r="1483" spans="1:28" hidden="1" x14ac:dyDescent="0.25">
      <c r="A1483" t="str">
        <f t="shared" si="23"/>
        <v>Natural Gas Fired Combustion Turbine.NG</v>
      </c>
      <c r="B1483" t="str">
        <f>INDEX(Crosswalk!$B$2:$B$47,MATCH(A1483,Crosswalk!$A$2:$A$47,0))</f>
        <v>natural gas peaker</v>
      </c>
      <c r="C1483" t="b">
        <f>IFERROR(IF(AND(NOT(INDEX('Included Plant Filters'!$B:$B,MATCH(B1483,'Included Plant Filters'!$A:$A,0))),$W1483="Y"),FALSE,IF(AND(NOT(INDEX('Included Plant Filters'!$C:$C,MATCH(B1483,'Included Plant Filters'!$A:$A,0))),NOT(OR($X1483="Electric Utility",$X1483="IPP CHP",$X1483="IPP Non-CHP"))),FALSE,TRUE)),0)</f>
        <v>1</v>
      </c>
      <c r="D1483">
        <v>19436</v>
      </c>
      <c r="E1483" t="s">
        <v>45325</v>
      </c>
      <c r="F1483">
        <v>913</v>
      </c>
      <c r="G1483" t="s">
        <v>2826</v>
      </c>
      <c r="H1483" t="s">
        <v>35</v>
      </c>
      <c r="I1483" t="s">
        <v>2828</v>
      </c>
      <c r="J1483" t="s">
        <v>356</v>
      </c>
      <c r="K1483" t="s">
        <v>45052</v>
      </c>
      <c r="L1483" t="s">
        <v>19021</v>
      </c>
      <c r="N1483" t="s">
        <v>45401</v>
      </c>
      <c r="O1483">
        <v>61</v>
      </c>
      <c r="P1483">
        <v>0.85</v>
      </c>
      <c r="Q1483">
        <v>44</v>
      </c>
      <c r="R1483">
        <v>53</v>
      </c>
      <c r="S1483">
        <v>5</v>
      </c>
      <c r="T1483" t="s">
        <v>283</v>
      </c>
      <c r="U1483" t="s">
        <v>45132</v>
      </c>
      <c r="V1483" t="s">
        <v>45132</v>
      </c>
      <c r="W1483" t="s">
        <v>283</v>
      </c>
      <c r="X1483" t="s">
        <v>135</v>
      </c>
      <c r="Y1483">
        <v>1</v>
      </c>
      <c r="Z1483" t="s">
        <v>45402</v>
      </c>
      <c r="AA1483" t="s">
        <v>39947</v>
      </c>
      <c r="AB1483" t="s">
        <v>45044</v>
      </c>
    </row>
    <row r="1484" spans="1:28" hidden="1" x14ac:dyDescent="0.25">
      <c r="A1484" t="str">
        <f t="shared" si="23"/>
        <v>Natural Gas Fired Combustion Turbine.NG</v>
      </c>
      <c r="B1484" t="str">
        <f>INDEX(Crosswalk!$B$2:$B$47,MATCH(A1484,Crosswalk!$A$2:$A$47,0))</f>
        <v>natural gas peaker</v>
      </c>
      <c r="C1484" t="b">
        <f>IFERROR(IF(AND(NOT(INDEX('Included Plant Filters'!$B:$B,MATCH(B1484,'Included Plant Filters'!$A:$A,0))),$W1484="Y"),FALSE,IF(AND(NOT(INDEX('Included Plant Filters'!$C:$C,MATCH(B1484,'Included Plant Filters'!$A:$A,0))),NOT(OR($X1484="Electric Utility",$X1484="IPP CHP",$X1484="IPP Non-CHP"))),FALSE,TRUE)),0)</f>
        <v>1</v>
      </c>
      <c r="D1484">
        <v>19436</v>
      </c>
      <c r="E1484" t="s">
        <v>45325</v>
      </c>
      <c r="F1484">
        <v>913</v>
      </c>
      <c r="G1484" t="s">
        <v>2826</v>
      </c>
      <c r="H1484" t="s">
        <v>35</v>
      </c>
      <c r="I1484" t="s">
        <v>2828</v>
      </c>
      <c r="J1484" t="s">
        <v>341</v>
      </c>
      <c r="K1484" t="s">
        <v>45052</v>
      </c>
      <c r="L1484" t="s">
        <v>19021</v>
      </c>
      <c r="N1484" t="s">
        <v>45401</v>
      </c>
      <c r="O1484">
        <v>200</v>
      </c>
      <c r="P1484">
        <v>0.85</v>
      </c>
      <c r="Q1484">
        <v>169</v>
      </c>
      <c r="R1484">
        <v>191</v>
      </c>
      <c r="S1484">
        <v>119</v>
      </c>
      <c r="T1484" t="s">
        <v>283</v>
      </c>
      <c r="U1484" t="s">
        <v>45132</v>
      </c>
      <c r="V1484" t="s">
        <v>45132</v>
      </c>
      <c r="W1484" t="s">
        <v>283</v>
      </c>
      <c r="X1484" t="s">
        <v>135</v>
      </c>
      <c r="Y1484">
        <v>1</v>
      </c>
      <c r="Z1484" t="s">
        <v>45402</v>
      </c>
      <c r="AA1484" t="s">
        <v>39947</v>
      </c>
    </row>
    <row r="1485" spans="1:28" hidden="1" x14ac:dyDescent="0.25">
      <c r="A1485" t="str">
        <f t="shared" si="23"/>
        <v>Natural Gas Fired Combustion Turbine.NG</v>
      </c>
      <c r="B1485" t="str">
        <f>INDEX(Crosswalk!$B$2:$B$47,MATCH(A1485,Crosswalk!$A$2:$A$47,0))</f>
        <v>natural gas peaker</v>
      </c>
      <c r="C1485" t="b">
        <f>IFERROR(IF(AND(NOT(INDEX('Included Plant Filters'!$B:$B,MATCH(B1485,'Included Plant Filters'!$A:$A,0))),$W1485="Y"),FALSE,IF(AND(NOT(INDEX('Included Plant Filters'!$C:$C,MATCH(B1485,'Included Plant Filters'!$A:$A,0))),NOT(OR($X1485="Electric Utility",$X1485="IPP CHP",$X1485="IPP Non-CHP"))),FALSE,TRUE)),0)</f>
        <v>1</v>
      </c>
      <c r="D1485">
        <v>19436</v>
      </c>
      <c r="E1485" t="s">
        <v>45325</v>
      </c>
      <c r="F1485">
        <v>913</v>
      </c>
      <c r="G1485" t="s">
        <v>2826</v>
      </c>
      <c r="H1485" t="s">
        <v>35</v>
      </c>
      <c r="I1485" t="s">
        <v>2828</v>
      </c>
      <c r="J1485" t="s">
        <v>346</v>
      </c>
      <c r="K1485" t="s">
        <v>45052</v>
      </c>
      <c r="L1485" t="s">
        <v>19021</v>
      </c>
      <c r="N1485" t="s">
        <v>45401</v>
      </c>
      <c r="O1485">
        <v>200</v>
      </c>
      <c r="P1485">
        <v>0.85</v>
      </c>
      <c r="Q1485">
        <v>169</v>
      </c>
      <c r="R1485">
        <v>191</v>
      </c>
      <c r="S1485">
        <v>119</v>
      </c>
      <c r="T1485" t="s">
        <v>283</v>
      </c>
      <c r="U1485" t="s">
        <v>45132</v>
      </c>
      <c r="V1485" t="s">
        <v>45132</v>
      </c>
      <c r="W1485" t="s">
        <v>283</v>
      </c>
      <c r="X1485" t="s">
        <v>135</v>
      </c>
      <c r="Y1485">
        <v>1</v>
      </c>
      <c r="Z1485" t="s">
        <v>45402</v>
      </c>
      <c r="AA1485" t="s">
        <v>39947</v>
      </c>
    </row>
    <row r="1486" spans="1:28" hidden="1" x14ac:dyDescent="0.25">
      <c r="A1486" t="str">
        <f t="shared" si="23"/>
        <v>Natural Gas Fired Combustion Turbine.NG</v>
      </c>
      <c r="B1486" t="str">
        <f>INDEX(Crosswalk!$B$2:$B$47,MATCH(A1486,Crosswalk!$A$2:$A$47,0))</f>
        <v>natural gas peaker</v>
      </c>
      <c r="C1486" t="b">
        <f>IFERROR(IF(AND(NOT(INDEX('Included Plant Filters'!$B:$B,MATCH(B1486,'Included Plant Filters'!$A:$A,0))),$W1486="Y"),FALSE,IF(AND(NOT(INDEX('Included Plant Filters'!$C:$C,MATCH(B1486,'Included Plant Filters'!$A:$A,0))),NOT(OR($X1486="Electric Utility",$X1486="IPP CHP",$X1486="IPP Non-CHP"))),FALSE,TRUE)),0)</f>
        <v>1</v>
      </c>
      <c r="D1486">
        <v>19436</v>
      </c>
      <c r="E1486" t="s">
        <v>45325</v>
      </c>
      <c r="F1486">
        <v>913</v>
      </c>
      <c r="G1486" t="s">
        <v>2826</v>
      </c>
      <c r="H1486" t="s">
        <v>35</v>
      </c>
      <c r="I1486" t="s">
        <v>2828</v>
      </c>
      <c r="J1486" t="s">
        <v>348</v>
      </c>
      <c r="K1486" t="s">
        <v>45052</v>
      </c>
      <c r="L1486" t="s">
        <v>19021</v>
      </c>
      <c r="N1486" t="s">
        <v>45401</v>
      </c>
      <c r="O1486">
        <v>125</v>
      </c>
      <c r="P1486">
        <v>0.9</v>
      </c>
      <c r="Q1486">
        <v>104</v>
      </c>
      <c r="R1486">
        <v>125</v>
      </c>
      <c r="S1486">
        <v>67</v>
      </c>
      <c r="T1486" t="s">
        <v>283</v>
      </c>
      <c r="U1486" t="s">
        <v>45132</v>
      </c>
      <c r="V1486" t="s">
        <v>45132</v>
      </c>
      <c r="W1486" t="s">
        <v>283</v>
      </c>
      <c r="X1486" t="s">
        <v>135</v>
      </c>
      <c r="Y1486">
        <v>1</v>
      </c>
      <c r="Z1486" t="s">
        <v>45402</v>
      </c>
      <c r="AA1486" t="s">
        <v>39947</v>
      </c>
    </row>
    <row r="1487" spans="1:28" hidden="1" x14ac:dyDescent="0.25">
      <c r="A1487" t="str">
        <f t="shared" si="23"/>
        <v>Conventional Hydroelectric.WAT</v>
      </c>
      <c r="B1487" t="str">
        <f>INDEX(Crosswalk!$B$2:$B$47,MATCH(A1487,Crosswalk!$A$2:$A$47,0))</f>
        <v>hydro</v>
      </c>
      <c r="C1487" t="b">
        <f>IFERROR(IF(AND(NOT(INDEX('Included Plant Filters'!$B:$B,MATCH(B1487,'Included Plant Filters'!$A:$A,0))),$W1487="Y"),FALSE,IF(AND(NOT(INDEX('Included Plant Filters'!$C:$C,MATCH(B1487,'Included Plant Filters'!$A:$A,0))),NOT(OR($X1487="Electric Utility",$X1487="IPP CHP",$X1487="IPP Non-CHP"))),FALSE,TRUE)),0)</f>
        <v>1</v>
      </c>
      <c r="D1487">
        <v>14624</v>
      </c>
      <c r="E1487" t="s">
        <v>9814</v>
      </c>
      <c r="F1487">
        <v>917</v>
      </c>
      <c r="G1487" t="s">
        <v>2835</v>
      </c>
      <c r="H1487" t="s">
        <v>116</v>
      </c>
      <c r="I1487" t="s">
        <v>2837</v>
      </c>
      <c r="J1487" t="s">
        <v>279</v>
      </c>
      <c r="K1487" t="s">
        <v>45110</v>
      </c>
      <c r="L1487" t="s">
        <v>45112</v>
      </c>
      <c r="N1487" t="s">
        <v>45405</v>
      </c>
      <c r="O1487">
        <v>9.4</v>
      </c>
      <c r="P1487">
        <v>0.95</v>
      </c>
      <c r="Q1487">
        <v>9.4</v>
      </c>
      <c r="R1487">
        <v>9.4</v>
      </c>
      <c r="S1487">
        <v>4</v>
      </c>
      <c r="T1487" t="s">
        <v>283</v>
      </c>
      <c r="U1487" t="s">
        <v>45132</v>
      </c>
      <c r="V1487" t="s">
        <v>45132</v>
      </c>
      <c r="W1487" t="s">
        <v>283</v>
      </c>
      <c r="X1487" t="s">
        <v>135</v>
      </c>
      <c r="Y1487">
        <v>1</v>
      </c>
      <c r="Z1487" t="s">
        <v>45402</v>
      </c>
      <c r="AA1487" t="s">
        <v>45111</v>
      </c>
    </row>
    <row r="1488" spans="1:28" hidden="1" x14ac:dyDescent="0.25">
      <c r="A1488" t="str">
        <f t="shared" si="23"/>
        <v>Conventional Hydroelectric.WAT</v>
      </c>
      <c r="B1488" t="str">
        <f>INDEX(Crosswalk!$B$2:$B$47,MATCH(A1488,Crosswalk!$A$2:$A$47,0))</f>
        <v>hydro</v>
      </c>
      <c r="C1488" t="b">
        <f>IFERROR(IF(AND(NOT(INDEX('Included Plant Filters'!$B:$B,MATCH(B1488,'Included Plant Filters'!$A:$A,0))),$W1488="Y"),FALSE,IF(AND(NOT(INDEX('Included Plant Filters'!$C:$C,MATCH(B1488,'Included Plant Filters'!$A:$A,0))),NOT(OR($X1488="Electric Utility",$X1488="IPP CHP",$X1488="IPP Non-CHP"))),FALSE,TRUE)),0)</f>
        <v>1</v>
      </c>
      <c r="D1488">
        <v>5932</v>
      </c>
      <c r="E1488" t="s">
        <v>45593</v>
      </c>
      <c r="F1488">
        <v>925</v>
      </c>
      <c r="G1488" t="s">
        <v>2841</v>
      </c>
      <c r="H1488" t="s">
        <v>110</v>
      </c>
      <c r="I1488" t="s">
        <v>2843</v>
      </c>
      <c r="J1488" t="s">
        <v>297</v>
      </c>
      <c r="K1488" t="s">
        <v>45110</v>
      </c>
      <c r="L1488" t="s">
        <v>45112</v>
      </c>
      <c r="N1488" t="s">
        <v>45401</v>
      </c>
      <c r="O1488">
        <v>0.7</v>
      </c>
      <c r="P1488">
        <v>0.85</v>
      </c>
      <c r="Q1488">
        <v>0.6</v>
      </c>
      <c r="R1488">
        <v>0.2</v>
      </c>
      <c r="S1488">
        <v>0.1</v>
      </c>
      <c r="T1488" t="s">
        <v>283</v>
      </c>
      <c r="U1488" t="s">
        <v>45132</v>
      </c>
      <c r="V1488" t="s">
        <v>45132</v>
      </c>
      <c r="W1488" t="s">
        <v>283</v>
      </c>
      <c r="X1488" t="s">
        <v>135</v>
      </c>
      <c r="Y1488">
        <v>1</v>
      </c>
      <c r="Z1488" t="s">
        <v>45402</v>
      </c>
      <c r="AA1488" t="s">
        <v>45111</v>
      </c>
    </row>
    <row r="1489" spans="1:28" hidden="1" x14ac:dyDescent="0.25">
      <c r="A1489" t="str">
        <f t="shared" si="23"/>
        <v>Conventional Hydroelectric.WAT</v>
      </c>
      <c r="B1489" t="str">
        <f>INDEX(Crosswalk!$B$2:$B$47,MATCH(A1489,Crosswalk!$A$2:$A$47,0))</f>
        <v>hydro</v>
      </c>
      <c r="C1489" t="b">
        <f>IFERROR(IF(AND(NOT(INDEX('Included Plant Filters'!$B:$B,MATCH(B1489,'Included Plant Filters'!$A:$A,0))),$W1489="Y"),FALSE,IF(AND(NOT(INDEX('Included Plant Filters'!$C:$C,MATCH(B1489,'Included Plant Filters'!$A:$A,0))),NOT(OR($X1489="Electric Utility",$X1489="IPP CHP",$X1489="IPP Non-CHP"))),FALSE,TRUE)),0)</f>
        <v>1</v>
      </c>
      <c r="D1489">
        <v>5932</v>
      </c>
      <c r="E1489" t="s">
        <v>45593</v>
      </c>
      <c r="F1489">
        <v>925</v>
      </c>
      <c r="G1489" t="s">
        <v>2841</v>
      </c>
      <c r="H1489" t="s">
        <v>110</v>
      </c>
      <c r="I1489" t="s">
        <v>2843</v>
      </c>
      <c r="J1489" t="s">
        <v>330</v>
      </c>
      <c r="K1489" t="s">
        <v>45110</v>
      </c>
      <c r="L1489" t="s">
        <v>45112</v>
      </c>
      <c r="N1489" t="s">
        <v>45401</v>
      </c>
      <c r="O1489">
        <v>2.1</v>
      </c>
      <c r="P1489">
        <v>0.85</v>
      </c>
      <c r="Q1489">
        <v>2</v>
      </c>
      <c r="R1489">
        <v>1.9</v>
      </c>
      <c r="S1489">
        <v>0.1</v>
      </c>
      <c r="T1489" t="s">
        <v>283</v>
      </c>
      <c r="U1489" t="s">
        <v>45132</v>
      </c>
      <c r="V1489" t="s">
        <v>45132</v>
      </c>
      <c r="W1489" t="s">
        <v>283</v>
      </c>
      <c r="X1489" t="s">
        <v>135</v>
      </c>
      <c r="Y1489">
        <v>1</v>
      </c>
      <c r="Z1489" t="s">
        <v>45402</v>
      </c>
      <c r="AA1489" t="s">
        <v>45111</v>
      </c>
    </row>
    <row r="1490" spans="1:28" hidden="1" x14ac:dyDescent="0.25">
      <c r="A1490" t="str">
        <f t="shared" si="23"/>
        <v>Petroleum Liquids.DFO</v>
      </c>
      <c r="B1490" t="str">
        <f>INDEX(Crosswalk!$B$2:$B$47,MATCH(A1490,Crosswalk!$A$2:$A$47,0))</f>
        <v>petroleum</v>
      </c>
      <c r="C1490" t="b">
        <f>IFERROR(IF(AND(NOT(INDEX('Included Plant Filters'!$B:$B,MATCH(B1490,'Included Plant Filters'!$A:$A,0))),$W1490="Y"),FALSE,IF(AND(NOT(INDEX('Included Plant Filters'!$C:$C,MATCH(B1490,'Included Plant Filters'!$A:$A,0))),NOT(OR($X1490="Electric Utility",$X1490="IPP CHP",$X1490="IPP Non-CHP"))),FALSE,TRUE)),0)</f>
        <v>1</v>
      </c>
      <c r="D1490">
        <v>2188</v>
      </c>
      <c r="E1490" t="s">
        <v>45594</v>
      </c>
      <c r="F1490">
        <v>934</v>
      </c>
      <c r="G1490" t="s">
        <v>2847</v>
      </c>
      <c r="H1490" t="s">
        <v>35</v>
      </c>
      <c r="I1490" t="s">
        <v>2849</v>
      </c>
      <c r="J1490" t="s">
        <v>297</v>
      </c>
      <c r="K1490" t="s">
        <v>45043</v>
      </c>
      <c r="L1490" t="s">
        <v>17907</v>
      </c>
      <c r="N1490" t="s">
        <v>45401</v>
      </c>
      <c r="O1490">
        <v>3</v>
      </c>
      <c r="P1490">
        <v>0.8</v>
      </c>
      <c r="Q1490">
        <v>3</v>
      </c>
      <c r="R1490">
        <v>3</v>
      </c>
      <c r="S1490">
        <v>1</v>
      </c>
      <c r="T1490" t="s">
        <v>283</v>
      </c>
      <c r="U1490" t="s">
        <v>45132</v>
      </c>
      <c r="V1490" t="s">
        <v>45132</v>
      </c>
      <c r="W1490" t="s">
        <v>283</v>
      </c>
      <c r="X1490" t="s">
        <v>135</v>
      </c>
      <c r="Y1490">
        <v>1</v>
      </c>
      <c r="Z1490" t="s">
        <v>45402</v>
      </c>
      <c r="AA1490" t="s">
        <v>45044</v>
      </c>
      <c r="AB1490" t="s">
        <v>39947</v>
      </c>
    </row>
    <row r="1491" spans="1:28" hidden="1" x14ac:dyDescent="0.25">
      <c r="A1491" t="str">
        <f t="shared" si="23"/>
        <v>Petroleum Liquids.DFO</v>
      </c>
      <c r="B1491" t="str">
        <f>INDEX(Crosswalk!$B$2:$B$47,MATCH(A1491,Crosswalk!$A$2:$A$47,0))</f>
        <v>petroleum</v>
      </c>
      <c r="C1491" t="b">
        <f>IFERROR(IF(AND(NOT(INDEX('Included Plant Filters'!$B:$B,MATCH(B1491,'Included Plant Filters'!$A:$A,0))),$W1491="Y"),FALSE,IF(AND(NOT(INDEX('Included Plant Filters'!$C:$C,MATCH(B1491,'Included Plant Filters'!$A:$A,0))),NOT(OR($X1491="Electric Utility",$X1491="IPP CHP",$X1491="IPP Non-CHP"))),FALSE,TRUE)),0)</f>
        <v>1</v>
      </c>
      <c r="D1491">
        <v>2188</v>
      </c>
      <c r="E1491" t="s">
        <v>45594</v>
      </c>
      <c r="F1491">
        <v>934</v>
      </c>
      <c r="G1491" t="s">
        <v>2847</v>
      </c>
      <c r="H1491" t="s">
        <v>35</v>
      </c>
      <c r="I1491" t="s">
        <v>2849</v>
      </c>
      <c r="J1491" t="s">
        <v>306</v>
      </c>
      <c r="K1491" t="s">
        <v>45043</v>
      </c>
      <c r="L1491" t="s">
        <v>17907</v>
      </c>
      <c r="N1491" t="s">
        <v>45401</v>
      </c>
      <c r="O1491">
        <v>2.5</v>
      </c>
      <c r="P1491">
        <v>0.8</v>
      </c>
      <c r="Q1491">
        <v>2.5</v>
      </c>
      <c r="R1491">
        <v>2.5</v>
      </c>
      <c r="S1491">
        <v>1</v>
      </c>
      <c r="T1491" t="s">
        <v>283</v>
      </c>
      <c r="U1491" t="s">
        <v>45132</v>
      </c>
      <c r="V1491" t="s">
        <v>45132</v>
      </c>
      <c r="W1491" t="s">
        <v>283</v>
      </c>
      <c r="X1491" t="s">
        <v>135</v>
      </c>
      <c r="Y1491">
        <v>1</v>
      </c>
      <c r="Z1491" t="s">
        <v>45402</v>
      </c>
      <c r="AA1491" t="s">
        <v>45044</v>
      </c>
    </row>
    <row r="1492" spans="1:28" hidden="1" x14ac:dyDescent="0.25">
      <c r="A1492" t="str">
        <f t="shared" si="23"/>
        <v>Petroleum Liquids.DFO</v>
      </c>
      <c r="B1492" t="str">
        <f>INDEX(Crosswalk!$B$2:$B$47,MATCH(A1492,Crosswalk!$A$2:$A$47,0))</f>
        <v>petroleum</v>
      </c>
      <c r="C1492" t="b">
        <f>IFERROR(IF(AND(NOT(INDEX('Included Plant Filters'!$B:$B,MATCH(B1492,'Included Plant Filters'!$A:$A,0))),$W1492="Y"),FALSE,IF(AND(NOT(INDEX('Included Plant Filters'!$C:$C,MATCH(B1492,'Included Plant Filters'!$A:$A,0))),NOT(OR($X1492="Electric Utility",$X1492="IPP CHP",$X1492="IPP Non-CHP"))),FALSE,TRUE)),0)</f>
        <v>1</v>
      </c>
      <c r="D1492">
        <v>2188</v>
      </c>
      <c r="E1492" t="s">
        <v>45594</v>
      </c>
      <c r="F1492">
        <v>934</v>
      </c>
      <c r="G1492" t="s">
        <v>2847</v>
      </c>
      <c r="H1492" t="s">
        <v>35</v>
      </c>
      <c r="I1492" t="s">
        <v>2849</v>
      </c>
      <c r="J1492" t="s">
        <v>387</v>
      </c>
      <c r="K1492" t="s">
        <v>45043</v>
      </c>
      <c r="L1492" t="s">
        <v>17907</v>
      </c>
      <c r="N1492" t="s">
        <v>45401</v>
      </c>
      <c r="O1492">
        <v>2.5</v>
      </c>
      <c r="P1492">
        <v>0.8</v>
      </c>
      <c r="Q1492">
        <v>2.5</v>
      </c>
      <c r="R1492">
        <v>2.5</v>
      </c>
      <c r="S1492">
        <v>1</v>
      </c>
      <c r="T1492" t="s">
        <v>283</v>
      </c>
      <c r="U1492" t="s">
        <v>45132</v>
      </c>
      <c r="V1492" t="s">
        <v>45132</v>
      </c>
      <c r="W1492" t="s">
        <v>283</v>
      </c>
      <c r="X1492" t="s">
        <v>135</v>
      </c>
      <c r="Y1492">
        <v>1</v>
      </c>
      <c r="Z1492" t="s">
        <v>45402</v>
      </c>
      <c r="AA1492" t="s">
        <v>45044</v>
      </c>
    </row>
    <row r="1493" spans="1:28" hidden="1" x14ac:dyDescent="0.25">
      <c r="A1493" t="str">
        <f t="shared" si="23"/>
        <v>Petroleum Liquids.DFO</v>
      </c>
      <c r="B1493" t="str">
        <f>INDEX(Crosswalk!$B$2:$B$47,MATCH(A1493,Crosswalk!$A$2:$A$47,0))</f>
        <v>petroleum</v>
      </c>
      <c r="C1493" t="b">
        <f>IFERROR(IF(AND(NOT(INDEX('Included Plant Filters'!$B:$B,MATCH(B1493,'Included Plant Filters'!$A:$A,0))),$W1493="Y"),FALSE,IF(AND(NOT(INDEX('Included Plant Filters'!$C:$C,MATCH(B1493,'Included Plant Filters'!$A:$A,0))),NOT(OR($X1493="Electric Utility",$X1493="IPP CHP",$X1493="IPP Non-CHP"))),FALSE,TRUE)),0)</f>
        <v>1</v>
      </c>
      <c r="D1493">
        <v>2188</v>
      </c>
      <c r="E1493" t="s">
        <v>45594</v>
      </c>
      <c r="F1493">
        <v>934</v>
      </c>
      <c r="G1493" t="s">
        <v>2847</v>
      </c>
      <c r="H1493" t="s">
        <v>35</v>
      </c>
      <c r="I1493" t="s">
        <v>2849</v>
      </c>
      <c r="J1493" t="s">
        <v>402</v>
      </c>
      <c r="K1493" t="s">
        <v>45043</v>
      </c>
      <c r="L1493" t="s">
        <v>17907</v>
      </c>
      <c r="N1493" t="s">
        <v>45401</v>
      </c>
      <c r="O1493">
        <v>2.5</v>
      </c>
      <c r="P1493">
        <v>0.8</v>
      </c>
      <c r="Q1493">
        <v>2.5</v>
      </c>
      <c r="R1493">
        <v>2.5</v>
      </c>
      <c r="S1493">
        <v>1</v>
      </c>
      <c r="T1493" t="s">
        <v>283</v>
      </c>
      <c r="U1493" t="s">
        <v>45132</v>
      </c>
      <c r="V1493" t="s">
        <v>45132</v>
      </c>
      <c r="W1493" t="s">
        <v>283</v>
      </c>
      <c r="X1493" t="s">
        <v>135</v>
      </c>
      <c r="Y1493">
        <v>1</v>
      </c>
      <c r="Z1493" t="s">
        <v>45402</v>
      </c>
      <c r="AA1493" t="s">
        <v>45044</v>
      </c>
    </row>
    <row r="1494" spans="1:28" hidden="1" x14ac:dyDescent="0.25">
      <c r="A1494" t="str">
        <f t="shared" si="23"/>
        <v>Petroleum Liquids.DFO</v>
      </c>
      <c r="B1494" t="str">
        <f>INDEX(Crosswalk!$B$2:$B$47,MATCH(A1494,Crosswalk!$A$2:$A$47,0))</f>
        <v>petroleum</v>
      </c>
      <c r="C1494" t="b">
        <f>IFERROR(IF(AND(NOT(INDEX('Included Plant Filters'!$B:$B,MATCH(B1494,'Included Plant Filters'!$A:$A,0))),$W1494="Y"),FALSE,IF(AND(NOT(INDEX('Included Plant Filters'!$C:$C,MATCH(B1494,'Included Plant Filters'!$A:$A,0))),NOT(OR($X1494="Electric Utility",$X1494="IPP CHP",$X1494="IPP Non-CHP"))),FALSE,TRUE)),0)</f>
        <v>1</v>
      </c>
      <c r="D1494">
        <v>2188</v>
      </c>
      <c r="E1494" t="s">
        <v>45594</v>
      </c>
      <c r="F1494">
        <v>934</v>
      </c>
      <c r="G1494" t="s">
        <v>2847</v>
      </c>
      <c r="H1494" t="s">
        <v>35</v>
      </c>
      <c r="I1494" t="s">
        <v>2849</v>
      </c>
      <c r="J1494" t="s">
        <v>499</v>
      </c>
      <c r="K1494" t="s">
        <v>45043</v>
      </c>
      <c r="L1494" t="s">
        <v>17907</v>
      </c>
      <c r="N1494" t="s">
        <v>45401</v>
      </c>
      <c r="O1494">
        <v>2.5</v>
      </c>
      <c r="P1494">
        <v>0.8</v>
      </c>
      <c r="Q1494">
        <v>2.5</v>
      </c>
      <c r="R1494">
        <v>2.5</v>
      </c>
      <c r="S1494">
        <v>1</v>
      </c>
      <c r="T1494" t="s">
        <v>283</v>
      </c>
      <c r="U1494" t="s">
        <v>45132</v>
      </c>
      <c r="V1494" t="s">
        <v>45132</v>
      </c>
      <c r="W1494" t="s">
        <v>283</v>
      </c>
      <c r="X1494" t="s">
        <v>135</v>
      </c>
      <c r="Y1494">
        <v>1</v>
      </c>
      <c r="Z1494" t="s">
        <v>45402</v>
      </c>
      <c r="AA1494" t="s">
        <v>45044</v>
      </c>
    </row>
    <row r="1495" spans="1:28" hidden="1" x14ac:dyDescent="0.25">
      <c r="A1495" t="str">
        <f t="shared" si="23"/>
        <v>Petroleum Liquids.DFO</v>
      </c>
      <c r="B1495" t="str">
        <f>INDEX(Crosswalk!$B$2:$B$47,MATCH(A1495,Crosswalk!$A$2:$A$47,0))</f>
        <v>petroleum</v>
      </c>
      <c r="C1495" t="b">
        <f>IFERROR(IF(AND(NOT(INDEX('Included Plant Filters'!$B:$B,MATCH(B1495,'Included Plant Filters'!$A:$A,0))),$W1495="Y"),FALSE,IF(AND(NOT(INDEX('Included Plant Filters'!$C:$C,MATCH(B1495,'Included Plant Filters'!$A:$A,0))),NOT(OR($X1495="Electric Utility",$X1495="IPP CHP",$X1495="IPP Non-CHP"))),FALSE,TRUE)),0)</f>
        <v>1</v>
      </c>
      <c r="D1495">
        <v>2188</v>
      </c>
      <c r="E1495" t="s">
        <v>45594</v>
      </c>
      <c r="F1495">
        <v>934</v>
      </c>
      <c r="G1495" t="s">
        <v>2847</v>
      </c>
      <c r="H1495" t="s">
        <v>35</v>
      </c>
      <c r="I1495" t="s">
        <v>2849</v>
      </c>
      <c r="J1495" t="s">
        <v>1012</v>
      </c>
      <c r="K1495" t="s">
        <v>45043</v>
      </c>
      <c r="L1495" t="s">
        <v>17907</v>
      </c>
      <c r="N1495" t="s">
        <v>45401</v>
      </c>
      <c r="O1495">
        <v>0.9</v>
      </c>
      <c r="P1495">
        <v>0.8</v>
      </c>
      <c r="Q1495">
        <v>1</v>
      </c>
      <c r="R1495">
        <v>1</v>
      </c>
      <c r="S1495">
        <v>0.9</v>
      </c>
      <c r="T1495" t="s">
        <v>283</v>
      </c>
      <c r="U1495" t="s">
        <v>45132</v>
      </c>
      <c r="V1495" t="s">
        <v>45132</v>
      </c>
      <c r="W1495" t="s">
        <v>283</v>
      </c>
      <c r="X1495" t="s">
        <v>135</v>
      </c>
      <c r="Y1495">
        <v>1</v>
      </c>
      <c r="Z1495" t="s">
        <v>45402</v>
      </c>
      <c r="AA1495" t="s">
        <v>45044</v>
      </c>
    </row>
    <row r="1496" spans="1:28" hidden="1" x14ac:dyDescent="0.25">
      <c r="A1496" t="str">
        <f t="shared" si="23"/>
        <v>Petroleum Liquids.DFO</v>
      </c>
      <c r="B1496" t="str">
        <f>INDEX(Crosswalk!$B$2:$B$47,MATCH(A1496,Crosswalk!$A$2:$A$47,0))</f>
        <v>petroleum</v>
      </c>
      <c r="C1496" t="b">
        <f>IFERROR(IF(AND(NOT(INDEX('Included Plant Filters'!$B:$B,MATCH(B1496,'Included Plant Filters'!$A:$A,0))),$W1496="Y"),FALSE,IF(AND(NOT(INDEX('Included Plant Filters'!$C:$C,MATCH(B1496,'Included Plant Filters'!$A:$A,0))),NOT(OR($X1496="Electric Utility",$X1496="IPP CHP",$X1496="IPP Non-CHP"))),FALSE,TRUE)),0)</f>
        <v>1</v>
      </c>
      <c r="D1496">
        <v>2188</v>
      </c>
      <c r="E1496" t="s">
        <v>45594</v>
      </c>
      <c r="F1496">
        <v>934</v>
      </c>
      <c r="G1496" t="s">
        <v>2847</v>
      </c>
      <c r="H1496" t="s">
        <v>35</v>
      </c>
      <c r="I1496" t="s">
        <v>2849</v>
      </c>
      <c r="J1496" t="s">
        <v>1032</v>
      </c>
      <c r="K1496" t="s">
        <v>45043</v>
      </c>
      <c r="L1496" t="s">
        <v>17907</v>
      </c>
      <c r="N1496" t="s">
        <v>45401</v>
      </c>
      <c r="O1496">
        <v>3</v>
      </c>
      <c r="P1496">
        <v>0.8</v>
      </c>
      <c r="Q1496">
        <v>3</v>
      </c>
      <c r="R1496">
        <v>3</v>
      </c>
      <c r="S1496">
        <v>1</v>
      </c>
      <c r="T1496" t="s">
        <v>283</v>
      </c>
      <c r="U1496" t="s">
        <v>45132</v>
      </c>
      <c r="V1496" t="s">
        <v>45132</v>
      </c>
      <c r="W1496" t="s">
        <v>283</v>
      </c>
      <c r="X1496" t="s">
        <v>135</v>
      </c>
      <c r="Y1496">
        <v>1</v>
      </c>
      <c r="Z1496" t="s">
        <v>45402</v>
      </c>
      <c r="AA1496" t="s">
        <v>45044</v>
      </c>
      <c r="AB1496" t="s">
        <v>39947</v>
      </c>
    </row>
    <row r="1497" spans="1:28" hidden="1" x14ac:dyDescent="0.25">
      <c r="A1497" t="str">
        <f t="shared" si="23"/>
        <v>Petroleum Liquids.DFO</v>
      </c>
      <c r="B1497" t="str">
        <f>INDEX(Crosswalk!$B$2:$B$47,MATCH(A1497,Crosswalk!$A$2:$A$47,0))</f>
        <v>petroleum</v>
      </c>
      <c r="C1497" t="b">
        <f>IFERROR(IF(AND(NOT(INDEX('Included Plant Filters'!$B:$B,MATCH(B1497,'Included Plant Filters'!$A:$A,0))),$W1497="Y"),FALSE,IF(AND(NOT(INDEX('Included Plant Filters'!$C:$C,MATCH(B1497,'Included Plant Filters'!$A:$A,0))),NOT(OR($X1497="Electric Utility",$X1497="IPP CHP",$X1497="IPP Non-CHP"))),FALSE,TRUE)),0)</f>
        <v>1</v>
      </c>
      <c r="D1497">
        <v>2634</v>
      </c>
      <c r="E1497" t="s">
        <v>45595</v>
      </c>
      <c r="F1497">
        <v>935</v>
      </c>
      <c r="G1497" t="s">
        <v>2858</v>
      </c>
      <c r="H1497" t="s">
        <v>35</v>
      </c>
      <c r="I1497" t="s">
        <v>2860</v>
      </c>
      <c r="J1497" t="s">
        <v>279</v>
      </c>
      <c r="K1497" t="s">
        <v>45043</v>
      </c>
      <c r="L1497" t="s">
        <v>17907</v>
      </c>
      <c r="N1497" t="s">
        <v>45401</v>
      </c>
      <c r="O1497">
        <v>0.2</v>
      </c>
      <c r="P1497">
        <v>0.8</v>
      </c>
      <c r="Q1497">
        <v>0.2</v>
      </c>
      <c r="R1497">
        <v>0.2</v>
      </c>
      <c r="S1497">
        <v>0.1</v>
      </c>
      <c r="T1497" t="s">
        <v>283</v>
      </c>
      <c r="U1497" t="s">
        <v>45132</v>
      </c>
      <c r="V1497" t="s">
        <v>45132</v>
      </c>
      <c r="W1497" t="s">
        <v>283</v>
      </c>
      <c r="X1497" t="s">
        <v>135</v>
      </c>
      <c r="Y1497">
        <v>1</v>
      </c>
      <c r="Z1497" t="s">
        <v>45402</v>
      </c>
      <c r="AA1497" t="s">
        <v>45044</v>
      </c>
    </row>
    <row r="1498" spans="1:28" hidden="1" x14ac:dyDescent="0.25">
      <c r="A1498" t="str">
        <f t="shared" si="23"/>
        <v>Petroleum Liquids.DFO</v>
      </c>
      <c r="B1498" t="str">
        <f>INDEX(Crosswalk!$B$2:$B$47,MATCH(A1498,Crosswalk!$A$2:$A$47,0))</f>
        <v>petroleum</v>
      </c>
      <c r="C1498" t="b">
        <f>IFERROR(IF(AND(NOT(INDEX('Included Plant Filters'!$B:$B,MATCH(B1498,'Included Plant Filters'!$A:$A,0))),$W1498="Y"),FALSE,IF(AND(NOT(INDEX('Included Plant Filters'!$C:$C,MATCH(B1498,'Included Plant Filters'!$A:$A,0))),NOT(OR($X1498="Electric Utility",$X1498="IPP CHP",$X1498="IPP Non-CHP"))),FALSE,TRUE)),0)</f>
        <v>1</v>
      </c>
      <c r="D1498">
        <v>2634</v>
      </c>
      <c r="E1498" t="s">
        <v>45595</v>
      </c>
      <c r="F1498">
        <v>935</v>
      </c>
      <c r="G1498" t="s">
        <v>2858</v>
      </c>
      <c r="H1498" t="s">
        <v>35</v>
      </c>
      <c r="I1498" t="s">
        <v>2860</v>
      </c>
      <c r="J1498" t="s">
        <v>297</v>
      </c>
      <c r="K1498" t="s">
        <v>45043</v>
      </c>
      <c r="L1498" t="s">
        <v>17907</v>
      </c>
      <c r="N1498" t="s">
        <v>45401</v>
      </c>
      <c r="O1498">
        <v>0.2</v>
      </c>
      <c r="P1498">
        <v>0.8</v>
      </c>
      <c r="Q1498">
        <v>0.2</v>
      </c>
      <c r="R1498">
        <v>0.2</v>
      </c>
      <c r="S1498">
        <v>0.1</v>
      </c>
      <c r="T1498" t="s">
        <v>283</v>
      </c>
      <c r="U1498" t="s">
        <v>45132</v>
      </c>
      <c r="V1498" t="s">
        <v>45132</v>
      </c>
      <c r="W1498" t="s">
        <v>283</v>
      </c>
      <c r="X1498" t="s">
        <v>135</v>
      </c>
      <c r="Y1498">
        <v>1</v>
      </c>
      <c r="Z1498" t="s">
        <v>45402</v>
      </c>
      <c r="AA1498" t="s">
        <v>45044</v>
      </c>
    </row>
    <row r="1499" spans="1:28" hidden="1" x14ac:dyDescent="0.25">
      <c r="A1499" t="str">
        <f t="shared" si="23"/>
        <v>Petroleum Liquids.DFO</v>
      </c>
      <c r="B1499" t="str">
        <f>INDEX(Crosswalk!$B$2:$B$47,MATCH(A1499,Crosswalk!$A$2:$A$47,0))</f>
        <v>petroleum</v>
      </c>
      <c r="C1499" t="b">
        <f>IFERROR(IF(AND(NOT(INDEX('Included Plant Filters'!$B:$B,MATCH(B1499,'Included Plant Filters'!$A:$A,0))),$W1499="Y"),FALSE,IF(AND(NOT(INDEX('Included Plant Filters'!$C:$C,MATCH(B1499,'Included Plant Filters'!$A:$A,0))),NOT(OR($X1499="Electric Utility",$X1499="IPP CHP",$X1499="IPP Non-CHP"))),FALSE,TRUE)),0)</f>
        <v>1</v>
      </c>
      <c r="D1499">
        <v>2634</v>
      </c>
      <c r="E1499" t="s">
        <v>45595</v>
      </c>
      <c r="F1499">
        <v>935</v>
      </c>
      <c r="G1499" t="s">
        <v>2858</v>
      </c>
      <c r="H1499" t="s">
        <v>35</v>
      </c>
      <c r="I1499" t="s">
        <v>2860</v>
      </c>
      <c r="J1499" t="s">
        <v>330</v>
      </c>
      <c r="K1499" t="s">
        <v>45043</v>
      </c>
      <c r="L1499" t="s">
        <v>17907</v>
      </c>
      <c r="N1499" t="s">
        <v>45401</v>
      </c>
      <c r="O1499">
        <v>2.2000000000000002</v>
      </c>
      <c r="P1499">
        <v>0.8</v>
      </c>
      <c r="Q1499">
        <v>2.2000000000000002</v>
      </c>
      <c r="R1499">
        <v>2.2000000000000002</v>
      </c>
      <c r="S1499">
        <v>0.5</v>
      </c>
      <c r="T1499" t="s">
        <v>283</v>
      </c>
      <c r="U1499" t="s">
        <v>45132</v>
      </c>
      <c r="V1499" t="s">
        <v>45132</v>
      </c>
      <c r="W1499" t="s">
        <v>283</v>
      </c>
      <c r="X1499" t="s">
        <v>135</v>
      </c>
      <c r="Y1499">
        <v>1</v>
      </c>
      <c r="Z1499" t="s">
        <v>45402</v>
      </c>
      <c r="AA1499" t="s">
        <v>45044</v>
      </c>
    </row>
    <row r="1500" spans="1:28" hidden="1" x14ac:dyDescent="0.25">
      <c r="A1500" t="str">
        <f t="shared" si="23"/>
        <v>Petroleum Liquids.DFO</v>
      </c>
      <c r="B1500" t="str">
        <f>INDEX(Crosswalk!$B$2:$B$47,MATCH(A1500,Crosswalk!$A$2:$A$47,0))</f>
        <v>petroleum</v>
      </c>
      <c r="C1500" t="b">
        <f>IFERROR(IF(AND(NOT(INDEX('Included Plant Filters'!$B:$B,MATCH(B1500,'Included Plant Filters'!$A:$A,0))),$W1500="Y"),FALSE,IF(AND(NOT(INDEX('Included Plant Filters'!$C:$C,MATCH(B1500,'Included Plant Filters'!$A:$A,0))),NOT(OR($X1500="Electric Utility",$X1500="IPP CHP",$X1500="IPP Non-CHP"))),FALSE,TRUE)),0)</f>
        <v>1</v>
      </c>
      <c r="D1500">
        <v>2634</v>
      </c>
      <c r="E1500" t="s">
        <v>45595</v>
      </c>
      <c r="F1500">
        <v>935</v>
      </c>
      <c r="G1500" t="s">
        <v>2858</v>
      </c>
      <c r="H1500" t="s">
        <v>35</v>
      </c>
      <c r="I1500" t="s">
        <v>2860</v>
      </c>
      <c r="J1500" t="s">
        <v>299</v>
      </c>
      <c r="K1500" t="s">
        <v>45043</v>
      </c>
      <c r="L1500" t="s">
        <v>17907</v>
      </c>
      <c r="N1500" t="s">
        <v>45401</v>
      </c>
      <c r="O1500">
        <v>2.2000000000000002</v>
      </c>
      <c r="P1500">
        <v>0.8</v>
      </c>
      <c r="Q1500">
        <v>2.2000000000000002</v>
      </c>
      <c r="R1500">
        <v>2.2000000000000002</v>
      </c>
      <c r="S1500">
        <v>0.5</v>
      </c>
      <c r="T1500" t="s">
        <v>283</v>
      </c>
      <c r="U1500" t="s">
        <v>45132</v>
      </c>
      <c r="V1500" t="s">
        <v>45132</v>
      </c>
      <c r="W1500" t="s">
        <v>283</v>
      </c>
      <c r="X1500" t="s">
        <v>135</v>
      </c>
      <c r="Y1500">
        <v>1</v>
      </c>
      <c r="Z1500" t="s">
        <v>45402</v>
      </c>
      <c r="AA1500" t="s">
        <v>45044</v>
      </c>
    </row>
    <row r="1501" spans="1:28" hidden="1" x14ac:dyDescent="0.25">
      <c r="A1501" t="str">
        <f t="shared" si="23"/>
        <v>Petroleum Liquids.DFO</v>
      </c>
      <c r="B1501" t="str">
        <f>INDEX(Crosswalk!$B$2:$B$47,MATCH(A1501,Crosswalk!$A$2:$A$47,0))</f>
        <v>petroleum</v>
      </c>
      <c r="C1501" t="b">
        <f>IFERROR(IF(AND(NOT(INDEX('Included Plant Filters'!$B:$B,MATCH(B1501,'Included Plant Filters'!$A:$A,0))),$W1501="Y"),FALSE,IF(AND(NOT(INDEX('Included Plant Filters'!$C:$C,MATCH(B1501,'Included Plant Filters'!$A:$A,0))),NOT(OR($X1501="Electric Utility",$X1501="IPP CHP",$X1501="IPP Non-CHP"))),FALSE,TRUE)),0)</f>
        <v>1</v>
      </c>
      <c r="D1501">
        <v>2634</v>
      </c>
      <c r="E1501" t="s">
        <v>45595</v>
      </c>
      <c r="F1501">
        <v>935</v>
      </c>
      <c r="G1501" t="s">
        <v>2858</v>
      </c>
      <c r="H1501" t="s">
        <v>35</v>
      </c>
      <c r="I1501" t="s">
        <v>2860</v>
      </c>
      <c r="J1501" t="s">
        <v>306</v>
      </c>
      <c r="K1501" t="s">
        <v>45043</v>
      </c>
      <c r="L1501" t="s">
        <v>17907</v>
      </c>
      <c r="N1501" t="s">
        <v>45401</v>
      </c>
      <c r="O1501">
        <v>1</v>
      </c>
      <c r="P1501">
        <v>0.8</v>
      </c>
      <c r="Q1501">
        <v>1</v>
      </c>
      <c r="R1501">
        <v>1</v>
      </c>
      <c r="S1501">
        <v>0.5</v>
      </c>
      <c r="T1501" t="s">
        <v>283</v>
      </c>
      <c r="U1501" t="s">
        <v>45132</v>
      </c>
      <c r="V1501" t="s">
        <v>45132</v>
      </c>
      <c r="W1501" t="s">
        <v>283</v>
      </c>
      <c r="X1501" t="s">
        <v>135</v>
      </c>
      <c r="Y1501">
        <v>1</v>
      </c>
      <c r="Z1501" t="s">
        <v>45402</v>
      </c>
      <c r="AA1501" t="s">
        <v>45044</v>
      </c>
    </row>
    <row r="1502" spans="1:28" hidden="1" x14ac:dyDescent="0.25">
      <c r="A1502" t="str">
        <f t="shared" si="23"/>
        <v>Petroleum Liquids.DFO</v>
      </c>
      <c r="B1502" t="str">
        <f>INDEX(Crosswalk!$B$2:$B$47,MATCH(A1502,Crosswalk!$A$2:$A$47,0))</f>
        <v>petroleum</v>
      </c>
      <c r="C1502" t="b">
        <f>IFERROR(IF(AND(NOT(INDEX('Included Plant Filters'!$B:$B,MATCH(B1502,'Included Plant Filters'!$A:$A,0))),$W1502="Y"),FALSE,IF(AND(NOT(INDEX('Included Plant Filters'!$C:$C,MATCH(B1502,'Included Plant Filters'!$A:$A,0))),NOT(OR($X1502="Electric Utility",$X1502="IPP CHP",$X1502="IPP Non-CHP"))),FALSE,TRUE)),0)</f>
        <v>1</v>
      </c>
      <c r="D1502">
        <v>2634</v>
      </c>
      <c r="E1502" t="s">
        <v>45595</v>
      </c>
      <c r="F1502">
        <v>935</v>
      </c>
      <c r="G1502" t="s">
        <v>2858</v>
      </c>
      <c r="H1502" t="s">
        <v>35</v>
      </c>
      <c r="I1502" t="s">
        <v>2860</v>
      </c>
      <c r="J1502" t="s">
        <v>387</v>
      </c>
      <c r="K1502" t="s">
        <v>45043</v>
      </c>
      <c r="L1502" t="s">
        <v>17907</v>
      </c>
      <c r="N1502" t="s">
        <v>45401</v>
      </c>
      <c r="O1502">
        <v>2.5</v>
      </c>
      <c r="P1502">
        <v>0.8</v>
      </c>
      <c r="Q1502">
        <v>2.5</v>
      </c>
      <c r="R1502">
        <v>2.5</v>
      </c>
      <c r="S1502">
        <v>1.5</v>
      </c>
      <c r="T1502" t="s">
        <v>283</v>
      </c>
      <c r="U1502" t="s">
        <v>45132</v>
      </c>
      <c r="V1502" t="s">
        <v>45132</v>
      </c>
      <c r="W1502" t="s">
        <v>283</v>
      </c>
      <c r="X1502" t="s">
        <v>135</v>
      </c>
      <c r="Y1502">
        <v>1</v>
      </c>
      <c r="Z1502" t="s">
        <v>45402</v>
      </c>
      <c r="AA1502" t="s">
        <v>45044</v>
      </c>
    </row>
    <row r="1503" spans="1:28" hidden="1" x14ac:dyDescent="0.25">
      <c r="A1503" t="str">
        <f t="shared" si="23"/>
        <v>Petroleum Liquids.DFO</v>
      </c>
      <c r="B1503" t="str">
        <f>INDEX(Crosswalk!$B$2:$B$47,MATCH(A1503,Crosswalk!$A$2:$A$47,0))</f>
        <v>petroleum</v>
      </c>
      <c r="C1503" t="b">
        <f>IFERROR(IF(AND(NOT(INDEX('Included Plant Filters'!$B:$B,MATCH(B1503,'Included Plant Filters'!$A:$A,0))),$W1503="Y"),FALSE,IF(AND(NOT(INDEX('Included Plant Filters'!$C:$C,MATCH(B1503,'Included Plant Filters'!$A:$A,0))),NOT(OR($X1503="Electric Utility",$X1503="IPP CHP",$X1503="IPP Non-CHP"))),FALSE,TRUE)),0)</f>
        <v>1</v>
      </c>
      <c r="D1503">
        <v>2634</v>
      </c>
      <c r="E1503" t="s">
        <v>45595</v>
      </c>
      <c r="F1503">
        <v>935</v>
      </c>
      <c r="G1503" t="s">
        <v>2858</v>
      </c>
      <c r="H1503" t="s">
        <v>35</v>
      </c>
      <c r="I1503" t="s">
        <v>2860</v>
      </c>
      <c r="J1503" t="s">
        <v>402</v>
      </c>
      <c r="K1503" t="s">
        <v>45043</v>
      </c>
      <c r="L1503" t="s">
        <v>17907</v>
      </c>
      <c r="N1503" t="s">
        <v>45401</v>
      </c>
      <c r="O1503">
        <v>2.5</v>
      </c>
      <c r="P1503">
        <v>0.8</v>
      </c>
      <c r="Q1503">
        <v>2.5</v>
      </c>
      <c r="R1503">
        <v>2.5</v>
      </c>
      <c r="S1503">
        <v>1.5</v>
      </c>
      <c r="T1503" t="s">
        <v>283</v>
      </c>
      <c r="U1503" t="s">
        <v>45132</v>
      </c>
      <c r="V1503" t="s">
        <v>45132</v>
      </c>
      <c r="W1503" t="s">
        <v>283</v>
      </c>
      <c r="X1503" t="s">
        <v>135</v>
      </c>
      <c r="Y1503">
        <v>1</v>
      </c>
      <c r="Z1503" t="s">
        <v>45402</v>
      </c>
      <c r="AA1503" t="s">
        <v>45044</v>
      </c>
    </row>
    <row r="1504" spans="1:28" hidden="1" x14ac:dyDescent="0.25">
      <c r="A1504" t="str">
        <f t="shared" si="23"/>
        <v>Petroleum Liquids.DFO</v>
      </c>
      <c r="B1504" t="str">
        <f>INDEX(Crosswalk!$B$2:$B$47,MATCH(A1504,Crosswalk!$A$2:$A$47,0))</f>
        <v>petroleum</v>
      </c>
      <c r="C1504" t="b">
        <f>IFERROR(IF(AND(NOT(INDEX('Included Plant Filters'!$B:$B,MATCH(B1504,'Included Plant Filters'!$A:$A,0))),$W1504="Y"),FALSE,IF(AND(NOT(INDEX('Included Plant Filters'!$C:$C,MATCH(B1504,'Included Plant Filters'!$A:$A,0))),NOT(OR($X1504="Electric Utility",$X1504="IPP CHP",$X1504="IPP Non-CHP"))),FALSE,TRUE)),0)</f>
        <v>1</v>
      </c>
      <c r="D1504">
        <v>3037</v>
      </c>
      <c r="E1504" t="s">
        <v>45596</v>
      </c>
      <c r="F1504">
        <v>936</v>
      </c>
      <c r="G1504" t="s">
        <v>2869</v>
      </c>
      <c r="H1504" t="s">
        <v>35</v>
      </c>
      <c r="I1504" t="s">
        <v>2849</v>
      </c>
      <c r="J1504" t="s">
        <v>503</v>
      </c>
      <c r="K1504" t="s">
        <v>45043</v>
      </c>
      <c r="L1504" t="s">
        <v>17907</v>
      </c>
      <c r="N1504" t="s">
        <v>45401</v>
      </c>
      <c r="O1504">
        <v>2.5</v>
      </c>
      <c r="P1504">
        <v>0.8</v>
      </c>
      <c r="Q1504">
        <v>2.5</v>
      </c>
      <c r="R1504">
        <v>2.5</v>
      </c>
      <c r="S1504">
        <v>1.2</v>
      </c>
      <c r="T1504" t="s">
        <v>283</v>
      </c>
      <c r="U1504" t="s">
        <v>45132</v>
      </c>
      <c r="V1504" t="s">
        <v>45132</v>
      </c>
      <c r="W1504" t="s">
        <v>283</v>
      </c>
      <c r="X1504" t="s">
        <v>135</v>
      </c>
      <c r="Y1504">
        <v>1</v>
      </c>
      <c r="Z1504" t="s">
        <v>45402</v>
      </c>
      <c r="AA1504" t="s">
        <v>45044</v>
      </c>
    </row>
    <row r="1505" spans="1:28" hidden="1" x14ac:dyDescent="0.25">
      <c r="A1505" t="str">
        <f t="shared" si="23"/>
        <v>Petroleum Liquids.DFO</v>
      </c>
      <c r="B1505" t="str">
        <f>INDEX(Crosswalk!$B$2:$B$47,MATCH(A1505,Crosswalk!$A$2:$A$47,0))</f>
        <v>petroleum</v>
      </c>
      <c r="C1505" t="b">
        <f>IFERROR(IF(AND(NOT(INDEX('Included Plant Filters'!$B:$B,MATCH(B1505,'Included Plant Filters'!$A:$A,0))),$W1505="Y"),FALSE,IF(AND(NOT(INDEX('Included Plant Filters'!$C:$C,MATCH(B1505,'Included Plant Filters'!$A:$A,0))),NOT(OR($X1505="Electric Utility",$X1505="IPP CHP",$X1505="IPP Non-CHP"))),FALSE,TRUE)),0)</f>
        <v>1</v>
      </c>
      <c r="D1505">
        <v>3037</v>
      </c>
      <c r="E1505" t="s">
        <v>45596</v>
      </c>
      <c r="F1505">
        <v>936</v>
      </c>
      <c r="G1505" t="s">
        <v>2869</v>
      </c>
      <c r="H1505" t="s">
        <v>35</v>
      </c>
      <c r="I1505" t="s">
        <v>2849</v>
      </c>
      <c r="J1505" t="s">
        <v>505</v>
      </c>
      <c r="K1505" t="s">
        <v>45043</v>
      </c>
      <c r="L1505" t="s">
        <v>17907</v>
      </c>
      <c r="N1505" t="s">
        <v>45401</v>
      </c>
      <c r="O1505">
        <v>2.8</v>
      </c>
      <c r="P1505">
        <v>0.8</v>
      </c>
      <c r="Q1505">
        <v>2.8</v>
      </c>
      <c r="R1505">
        <v>2.8</v>
      </c>
      <c r="S1505">
        <v>1.2</v>
      </c>
      <c r="T1505" t="s">
        <v>283</v>
      </c>
      <c r="U1505" t="s">
        <v>45132</v>
      </c>
      <c r="V1505" t="s">
        <v>45132</v>
      </c>
      <c r="W1505" t="s">
        <v>283</v>
      </c>
      <c r="X1505" t="s">
        <v>135</v>
      </c>
      <c r="Y1505">
        <v>1</v>
      </c>
      <c r="Z1505" t="s">
        <v>45402</v>
      </c>
      <c r="AA1505" t="s">
        <v>45044</v>
      </c>
    </row>
    <row r="1506" spans="1:28" hidden="1" x14ac:dyDescent="0.25">
      <c r="A1506" t="str">
        <f t="shared" si="23"/>
        <v>Petroleum Liquids.DFO</v>
      </c>
      <c r="B1506" t="str">
        <f>INDEX(Crosswalk!$B$2:$B$47,MATCH(A1506,Crosswalk!$A$2:$A$47,0))</f>
        <v>petroleum</v>
      </c>
      <c r="C1506" t="b">
        <f>IFERROR(IF(AND(NOT(INDEX('Included Plant Filters'!$B:$B,MATCH(B1506,'Included Plant Filters'!$A:$A,0))),$W1506="Y"),FALSE,IF(AND(NOT(INDEX('Included Plant Filters'!$C:$C,MATCH(B1506,'Included Plant Filters'!$A:$A,0))),NOT(OR($X1506="Electric Utility",$X1506="IPP CHP",$X1506="IPP Non-CHP"))),FALSE,TRUE)),0)</f>
        <v>1</v>
      </c>
      <c r="D1506">
        <v>3037</v>
      </c>
      <c r="E1506" t="s">
        <v>45596</v>
      </c>
      <c r="F1506">
        <v>936</v>
      </c>
      <c r="G1506" t="s">
        <v>2869</v>
      </c>
      <c r="H1506" t="s">
        <v>35</v>
      </c>
      <c r="I1506" t="s">
        <v>2849</v>
      </c>
      <c r="J1506" t="s">
        <v>402</v>
      </c>
      <c r="K1506" t="s">
        <v>45043</v>
      </c>
      <c r="L1506" t="s">
        <v>17907</v>
      </c>
      <c r="N1506" t="s">
        <v>45401</v>
      </c>
      <c r="O1506">
        <v>2</v>
      </c>
      <c r="P1506">
        <v>0.8</v>
      </c>
      <c r="Q1506">
        <v>2</v>
      </c>
      <c r="R1506">
        <v>2</v>
      </c>
      <c r="S1506">
        <v>1</v>
      </c>
      <c r="T1506" t="s">
        <v>283</v>
      </c>
      <c r="U1506" t="s">
        <v>45132</v>
      </c>
      <c r="V1506" t="s">
        <v>45132</v>
      </c>
      <c r="W1506" t="s">
        <v>283</v>
      </c>
      <c r="X1506" t="s">
        <v>135</v>
      </c>
      <c r="Y1506">
        <v>1</v>
      </c>
      <c r="Z1506" t="s">
        <v>45402</v>
      </c>
      <c r="AA1506" t="s">
        <v>45044</v>
      </c>
      <c r="AB1506" t="s">
        <v>39947</v>
      </c>
    </row>
    <row r="1507" spans="1:28" hidden="1" x14ac:dyDescent="0.25">
      <c r="A1507" t="str">
        <f t="shared" si="23"/>
        <v>Petroleum Liquids.DFO</v>
      </c>
      <c r="B1507" t="str">
        <f>INDEX(Crosswalk!$B$2:$B$47,MATCH(A1507,Crosswalk!$A$2:$A$47,0))</f>
        <v>petroleum</v>
      </c>
      <c r="C1507" t="b">
        <f>IFERROR(IF(AND(NOT(INDEX('Included Plant Filters'!$B:$B,MATCH(B1507,'Included Plant Filters'!$A:$A,0))),$W1507="Y"),FALSE,IF(AND(NOT(INDEX('Included Plant Filters'!$C:$C,MATCH(B1507,'Included Plant Filters'!$A:$A,0))),NOT(OR($X1507="Electric Utility",$X1507="IPP CHP",$X1507="IPP Non-CHP"))),FALSE,TRUE)),0)</f>
        <v>1</v>
      </c>
      <c r="D1507">
        <v>3037</v>
      </c>
      <c r="E1507" t="s">
        <v>45596</v>
      </c>
      <c r="F1507">
        <v>936</v>
      </c>
      <c r="G1507" t="s">
        <v>2869</v>
      </c>
      <c r="H1507" t="s">
        <v>35</v>
      </c>
      <c r="I1507" t="s">
        <v>2849</v>
      </c>
      <c r="J1507" t="s">
        <v>499</v>
      </c>
      <c r="K1507" t="s">
        <v>45043</v>
      </c>
      <c r="L1507" t="s">
        <v>17907</v>
      </c>
      <c r="N1507" t="s">
        <v>45401</v>
      </c>
      <c r="O1507">
        <v>2.5</v>
      </c>
      <c r="P1507">
        <v>0.8</v>
      </c>
      <c r="Q1507">
        <v>2.5</v>
      </c>
      <c r="R1507">
        <v>2.5</v>
      </c>
      <c r="S1507">
        <v>1.2</v>
      </c>
      <c r="T1507" t="s">
        <v>283</v>
      </c>
      <c r="U1507" t="s">
        <v>45132</v>
      </c>
      <c r="V1507" t="s">
        <v>45132</v>
      </c>
      <c r="W1507" t="s">
        <v>283</v>
      </c>
      <c r="X1507" t="s">
        <v>135</v>
      </c>
      <c r="Y1507">
        <v>1</v>
      </c>
      <c r="Z1507" t="s">
        <v>45402</v>
      </c>
      <c r="AA1507" t="s">
        <v>45044</v>
      </c>
    </row>
    <row r="1508" spans="1:28" hidden="1" x14ac:dyDescent="0.25">
      <c r="A1508" t="str">
        <f t="shared" si="23"/>
        <v>Petroleum Liquids.DFO</v>
      </c>
      <c r="B1508" t="str">
        <f>INDEX(Crosswalk!$B$2:$B$47,MATCH(A1508,Crosswalk!$A$2:$A$47,0))</f>
        <v>petroleum</v>
      </c>
      <c r="C1508" t="b">
        <f>IFERROR(IF(AND(NOT(INDEX('Included Plant Filters'!$B:$B,MATCH(B1508,'Included Plant Filters'!$A:$A,0))),$W1508="Y"),FALSE,IF(AND(NOT(INDEX('Included Plant Filters'!$C:$C,MATCH(B1508,'Included Plant Filters'!$A:$A,0))),NOT(OR($X1508="Electric Utility",$X1508="IPP CHP",$X1508="IPP Non-CHP"))),FALSE,TRUE)),0)</f>
        <v>1</v>
      </c>
      <c r="D1508">
        <v>3037</v>
      </c>
      <c r="E1508" t="s">
        <v>45596</v>
      </c>
      <c r="F1508">
        <v>936</v>
      </c>
      <c r="G1508" t="s">
        <v>2869</v>
      </c>
      <c r="H1508" t="s">
        <v>35</v>
      </c>
      <c r="I1508" t="s">
        <v>2849</v>
      </c>
      <c r="J1508" t="s">
        <v>501</v>
      </c>
      <c r="K1508" t="s">
        <v>45043</v>
      </c>
      <c r="L1508" t="s">
        <v>17907</v>
      </c>
      <c r="N1508" t="s">
        <v>45401</v>
      </c>
      <c r="O1508">
        <v>2.5</v>
      </c>
      <c r="P1508">
        <v>0.8</v>
      </c>
      <c r="Q1508">
        <v>2.5</v>
      </c>
      <c r="R1508">
        <v>2.5</v>
      </c>
      <c r="S1508">
        <v>1.2</v>
      </c>
      <c r="T1508" t="s">
        <v>283</v>
      </c>
      <c r="U1508" t="s">
        <v>45132</v>
      </c>
      <c r="V1508" t="s">
        <v>45132</v>
      </c>
      <c r="W1508" t="s">
        <v>283</v>
      </c>
      <c r="X1508" t="s">
        <v>135</v>
      </c>
      <c r="Y1508">
        <v>1</v>
      </c>
      <c r="Z1508" t="s">
        <v>45402</v>
      </c>
      <c r="AA1508" t="s">
        <v>45044</v>
      </c>
    </row>
    <row r="1509" spans="1:28" hidden="1" x14ac:dyDescent="0.25">
      <c r="A1509" t="str">
        <f t="shared" si="23"/>
        <v>Petroleum Liquids.DFO</v>
      </c>
      <c r="B1509" t="str">
        <f>INDEX(Crosswalk!$B$2:$B$47,MATCH(A1509,Crosswalk!$A$2:$A$47,0))</f>
        <v>petroleum</v>
      </c>
      <c r="C1509" t="b">
        <f>IFERROR(IF(AND(NOT(INDEX('Included Plant Filters'!$B:$B,MATCH(B1509,'Included Plant Filters'!$A:$A,0))),$W1509="Y"),FALSE,IF(AND(NOT(INDEX('Included Plant Filters'!$C:$C,MATCH(B1509,'Included Plant Filters'!$A:$A,0))),NOT(OR($X1509="Electric Utility",$X1509="IPP CHP",$X1509="IPP Non-CHP"))),FALSE,TRUE)),0)</f>
        <v>1</v>
      </c>
      <c r="D1509">
        <v>3040</v>
      </c>
      <c r="E1509" t="s">
        <v>45597</v>
      </c>
      <c r="F1509">
        <v>937</v>
      </c>
      <c r="G1509" t="s">
        <v>2876</v>
      </c>
      <c r="H1509" t="s">
        <v>35</v>
      </c>
      <c r="I1509" t="s">
        <v>2878</v>
      </c>
      <c r="J1509" t="s">
        <v>503</v>
      </c>
      <c r="K1509" t="s">
        <v>45043</v>
      </c>
      <c r="L1509" t="s">
        <v>17907</v>
      </c>
      <c r="N1509" t="s">
        <v>45401</v>
      </c>
      <c r="O1509">
        <v>1.7</v>
      </c>
      <c r="P1509">
        <v>0.8</v>
      </c>
      <c r="Q1509">
        <v>1.7</v>
      </c>
      <c r="R1509">
        <v>1.7</v>
      </c>
      <c r="S1509">
        <v>0.8</v>
      </c>
      <c r="T1509" t="s">
        <v>283</v>
      </c>
      <c r="U1509" t="s">
        <v>45132</v>
      </c>
      <c r="V1509" t="s">
        <v>45132</v>
      </c>
      <c r="W1509" t="s">
        <v>283</v>
      </c>
      <c r="X1509" t="s">
        <v>135</v>
      </c>
      <c r="Y1509">
        <v>1</v>
      </c>
      <c r="Z1509" t="s">
        <v>45402</v>
      </c>
      <c r="AA1509" t="s">
        <v>45044</v>
      </c>
      <c r="AB1509" t="s">
        <v>39947</v>
      </c>
    </row>
    <row r="1510" spans="1:28" hidden="1" x14ac:dyDescent="0.25">
      <c r="A1510" t="str">
        <f t="shared" si="23"/>
        <v>Petroleum Liquids.DFO</v>
      </c>
      <c r="B1510" t="str">
        <f>INDEX(Crosswalk!$B$2:$B$47,MATCH(A1510,Crosswalk!$A$2:$A$47,0))</f>
        <v>petroleum</v>
      </c>
      <c r="C1510" t="b">
        <f>IFERROR(IF(AND(NOT(INDEX('Included Plant Filters'!$B:$B,MATCH(B1510,'Included Plant Filters'!$A:$A,0))),$W1510="Y"),FALSE,IF(AND(NOT(INDEX('Included Plant Filters'!$C:$C,MATCH(B1510,'Included Plant Filters'!$A:$A,0))),NOT(OR($X1510="Electric Utility",$X1510="IPP CHP",$X1510="IPP Non-CHP"))),FALSE,TRUE)),0)</f>
        <v>1</v>
      </c>
      <c r="D1510">
        <v>3040</v>
      </c>
      <c r="E1510" t="s">
        <v>45597</v>
      </c>
      <c r="F1510">
        <v>937</v>
      </c>
      <c r="G1510" t="s">
        <v>2876</v>
      </c>
      <c r="H1510" t="s">
        <v>35</v>
      </c>
      <c r="I1510" t="s">
        <v>2878</v>
      </c>
      <c r="J1510" t="s">
        <v>1439</v>
      </c>
      <c r="K1510" t="s">
        <v>45043</v>
      </c>
      <c r="L1510" t="s">
        <v>17907</v>
      </c>
      <c r="N1510" t="s">
        <v>45401</v>
      </c>
      <c r="O1510">
        <v>2</v>
      </c>
      <c r="P1510">
        <v>0.8</v>
      </c>
      <c r="Q1510">
        <v>1.9</v>
      </c>
      <c r="R1510">
        <v>1.9</v>
      </c>
      <c r="S1510">
        <v>0.9</v>
      </c>
      <c r="T1510" t="s">
        <v>283</v>
      </c>
      <c r="U1510" t="s">
        <v>45132</v>
      </c>
      <c r="V1510" t="s">
        <v>45132</v>
      </c>
      <c r="W1510" t="s">
        <v>283</v>
      </c>
      <c r="X1510" t="s">
        <v>135</v>
      </c>
      <c r="Y1510">
        <v>1</v>
      </c>
      <c r="Z1510" t="s">
        <v>45402</v>
      </c>
      <c r="AA1510" t="s">
        <v>45044</v>
      </c>
      <c r="AB1510" t="s">
        <v>39947</v>
      </c>
    </row>
    <row r="1511" spans="1:28" hidden="1" x14ac:dyDescent="0.25">
      <c r="A1511" t="str">
        <f t="shared" si="23"/>
        <v>Petroleum Liquids.DFO</v>
      </c>
      <c r="B1511" t="str">
        <f>INDEX(Crosswalk!$B$2:$B$47,MATCH(A1511,Crosswalk!$A$2:$A$47,0))</f>
        <v>petroleum</v>
      </c>
      <c r="C1511" t="b">
        <f>IFERROR(IF(AND(NOT(INDEX('Included Plant Filters'!$B:$B,MATCH(B1511,'Included Plant Filters'!$A:$A,0))),$W1511="Y"),FALSE,IF(AND(NOT(INDEX('Included Plant Filters'!$C:$C,MATCH(B1511,'Included Plant Filters'!$A:$A,0))),NOT(OR($X1511="Electric Utility",$X1511="IPP CHP",$X1511="IPP Non-CHP"))),FALSE,TRUE)),0)</f>
        <v>1</v>
      </c>
      <c r="D1511">
        <v>3040</v>
      </c>
      <c r="E1511" t="s">
        <v>45597</v>
      </c>
      <c r="F1511">
        <v>937</v>
      </c>
      <c r="G1511" t="s">
        <v>2876</v>
      </c>
      <c r="H1511" t="s">
        <v>35</v>
      </c>
      <c r="I1511" t="s">
        <v>2878</v>
      </c>
      <c r="J1511" t="s">
        <v>1441</v>
      </c>
      <c r="K1511" t="s">
        <v>45043</v>
      </c>
      <c r="L1511" t="s">
        <v>17907</v>
      </c>
      <c r="N1511" t="s">
        <v>45401</v>
      </c>
      <c r="O1511">
        <v>4.4000000000000004</v>
      </c>
      <c r="P1511">
        <v>0.8</v>
      </c>
      <c r="Q1511">
        <v>4.3</v>
      </c>
      <c r="R1511">
        <v>4.3</v>
      </c>
      <c r="S1511">
        <v>2</v>
      </c>
      <c r="T1511" t="s">
        <v>283</v>
      </c>
      <c r="U1511" t="s">
        <v>45132</v>
      </c>
      <c r="V1511" t="s">
        <v>45132</v>
      </c>
      <c r="W1511" t="s">
        <v>283</v>
      </c>
      <c r="X1511" t="s">
        <v>135</v>
      </c>
      <c r="Y1511">
        <v>1</v>
      </c>
      <c r="Z1511" t="s">
        <v>45402</v>
      </c>
      <c r="AA1511" t="s">
        <v>45044</v>
      </c>
      <c r="AB1511" t="s">
        <v>39947</v>
      </c>
    </row>
    <row r="1512" spans="1:28" hidden="1" x14ac:dyDescent="0.25">
      <c r="A1512" t="str">
        <f t="shared" si="23"/>
        <v>Petroleum Liquids.DFO</v>
      </c>
      <c r="B1512" t="str">
        <f>INDEX(Crosswalk!$B$2:$B$47,MATCH(A1512,Crosswalk!$A$2:$A$47,0))</f>
        <v>petroleum</v>
      </c>
      <c r="C1512" t="b">
        <f>IFERROR(IF(AND(NOT(INDEX('Included Plant Filters'!$B:$B,MATCH(B1512,'Included Plant Filters'!$A:$A,0))),$W1512="Y"),FALSE,IF(AND(NOT(INDEX('Included Plant Filters'!$C:$C,MATCH(B1512,'Included Plant Filters'!$A:$A,0))),NOT(OR($X1512="Electric Utility",$X1512="IPP CHP",$X1512="IPP Non-CHP"))),FALSE,TRUE)),0)</f>
        <v>1</v>
      </c>
      <c r="D1512">
        <v>3040</v>
      </c>
      <c r="E1512" t="s">
        <v>45597</v>
      </c>
      <c r="F1512">
        <v>937</v>
      </c>
      <c r="G1512" t="s">
        <v>2876</v>
      </c>
      <c r="H1512" t="s">
        <v>35</v>
      </c>
      <c r="I1512" t="s">
        <v>2878</v>
      </c>
      <c r="J1512" t="s">
        <v>1443</v>
      </c>
      <c r="K1512" t="s">
        <v>45043</v>
      </c>
      <c r="L1512" t="s">
        <v>17907</v>
      </c>
      <c r="N1512" t="s">
        <v>45401</v>
      </c>
      <c r="O1512">
        <v>1.1000000000000001</v>
      </c>
      <c r="P1512">
        <v>0.8</v>
      </c>
      <c r="Q1512">
        <v>1.1000000000000001</v>
      </c>
      <c r="R1512">
        <v>1.1000000000000001</v>
      </c>
      <c r="S1512">
        <v>0.4</v>
      </c>
      <c r="T1512" t="s">
        <v>283</v>
      </c>
      <c r="U1512" t="s">
        <v>45132</v>
      </c>
      <c r="V1512" t="s">
        <v>45132</v>
      </c>
      <c r="W1512" t="s">
        <v>283</v>
      </c>
      <c r="X1512" t="s">
        <v>135</v>
      </c>
      <c r="Y1512">
        <v>1</v>
      </c>
      <c r="Z1512" t="s">
        <v>45402</v>
      </c>
      <c r="AA1512" t="s">
        <v>45044</v>
      </c>
    </row>
    <row r="1513" spans="1:28" hidden="1" x14ac:dyDescent="0.25">
      <c r="A1513" t="str">
        <f t="shared" si="23"/>
        <v>Petroleum Liquids.DFO</v>
      </c>
      <c r="B1513" t="str">
        <f>INDEX(Crosswalk!$B$2:$B$47,MATCH(A1513,Crosswalk!$A$2:$A$47,0))</f>
        <v>petroleum</v>
      </c>
      <c r="C1513" t="b">
        <f>IFERROR(IF(AND(NOT(INDEX('Included Plant Filters'!$B:$B,MATCH(B1513,'Included Plant Filters'!$A:$A,0))),$W1513="Y"),FALSE,IF(AND(NOT(INDEX('Included Plant Filters'!$C:$C,MATCH(B1513,'Included Plant Filters'!$A:$A,0))),NOT(OR($X1513="Electric Utility",$X1513="IPP CHP",$X1513="IPP Non-CHP"))),FALSE,TRUE)),0)</f>
        <v>1</v>
      </c>
      <c r="D1513">
        <v>3040</v>
      </c>
      <c r="E1513" t="s">
        <v>45597</v>
      </c>
      <c r="F1513">
        <v>937</v>
      </c>
      <c r="G1513" t="s">
        <v>2876</v>
      </c>
      <c r="H1513" t="s">
        <v>35</v>
      </c>
      <c r="I1513" t="s">
        <v>2878</v>
      </c>
      <c r="J1513" t="s">
        <v>402</v>
      </c>
      <c r="K1513" t="s">
        <v>45043</v>
      </c>
      <c r="L1513" t="s">
        <v>17907</v>
      </c>
      <c r="N1513" t="s">
        <v>45401</v>
      </c>
      <c r="O1513">
        <v>1.1000000000000001</v>
      </c>
      <c r="P1513">
        <v>0.8</v>
      </c>
      <c r="Q1513">
        <v>1.1000000000000001</v>
      </c>
      <c r="R1513">
        <v>1.1000000000000001</v>
      </c>
      <c r="S1513">
        <v>0.5</v>
      </c>
      <c r="T1513" t="s">
        <v>283</v>
      </c>
      <c r="U1513" t="s">
        <v>45132</v>
      </c>
      <c r="V1513" t="s">
        <v>45132</v>
      </c>
      <c r="W1513" t="s">
        <v>283</v>
      </c>
      <c r="X1513" t="s">
        <v>135</v>
      </c>
      <c r="Y1513">
        <v>1</v>
      </c>
      <c r="Z1513" t="s">
        <v>45402</v>
      </c>
      <c r="AA1513" t="s">
        <v>45044</v>
      </c>
    </row>
    <row r="1514" spans="1:28" hidden="1" x14ac:dyDescent="0.25">
      <c r="A1514" t="str">
        <f t="shared" si="23"/>
        <v>Petroleum Liquids.DFO</v>
      </c>
      <c r="B1514" t="str">
        <f>INDEX(Crosswalk!$B$2:$B$47,MATCH(A1514,Crosswalk!$A$2:$A$47,0))</f>
        <v>petroleum</v>
      </c>
      <c r="C1514" t="b">
        <f>IFERROR(IF(AND(NOT(INDEX('Included Plant Filters'!$B:$B,MATCH(B1514,'Included Plant Filters'!$A:$A,0))),$W1514="Y"),FALSE,IF(AND(NOT(INDEX('Included Plant Filters'!$C:$C,MATCH(B1514,'Included Plant Filters'!$A:$A,0))),NOT(OR($X1514="Electric Utility",$X1514="IPP CHP",$X1514="IPP Non-CHP"))),FALSE,TRUE)),0)</f>
        <v>1</v>
      </c>
      <c r="D1514">
        <v>3040</v>
      </c>
      <c r="E1514" t="s">
        <v>45597</v>
      </c>
      <c r="F1514">
        <v>937</v>
      </c>
      <c r="G1514" t="s">
        <v>2876</v>
      </c>
      <c r="H1514" t="s">
        <v>35</v>
      </c>
      <c r="I1514" t="s">
        <v>2878</v>
      </c>
      <c r="J1514" t="s">
        <v>499</v>
      </c>
      <c r="K1514" t="s">
        <v>45043</v>
      </c>
      <c r="L1514" t="s">
        <v>17907</v>
      </c>
      <c r="N1514" t="s">
        <v>45401</v>
      </c>
      <c r="O1514">
        <v>1.4</v>
      </c>
      <c r="P1514">
        <v>0.8</v>
      </c>
      <c r="Q1514">
        <v>1.2</v>
      </c>
      <c r="R1514">
        <v>1.2</v>
      </c>
      <c r="S1514">
        <v>0.5</v>
      </c>
      <c r="T1514" t="s">
        <v>283</v>
      </c>
      <c r="U1514" t="s">
        <v>45132</v>
      </c>
      <c r="V1514" t="s">
        <v>45132</v>
      </c>
      <c r="W1514" t="s">
        <v>283</v>
      </c>
      <c r="X1514" t="s">
        <v>135</v>
      </c>
      <c r="Y1514">
        <v>1</v>
      </c>
      <c r="Z1514" t="s">
        <v>45402</v>
      </c>
      <c r="AA1514" t="s">
        <v>45044</v>
      </c>
      <c r="AB1514" t="s">
        <v>39947</v>
      </c>
    </row>
    <row r="1515" spans="1:28" hidden="1" x14ac:dyDescent="0.25">
      <c r="A1515" t="str">
        <f t="shared" si="23"/>
        <v>Petroleum Liquids.DFO</v>
      </c>
      <c r="B1515" t="str">
        <f>INDEX(Crosswalk!$B$2:$B$47,MATCH(A1515,Crosswalk!$A$2:$A$47,0))</f>
        <v>petroleum</v>
      </c>
      <c r="C1515" t="b">
        <f>IFERROR(IF(AND(NOT(INDEX('Included Plant Filters'!$B:$B,MATCH(B1515,'Included Plant Filters'!$A:$A,0))),$W1515="Y"),FALSE,IF(AND(NOT(INDEX('Included Plant Filters'!$C:$C,MATCH(B1515,'Included Plant Filters'!$A:$A,0))),NOT(OR($X1515="Electric Utility",$X1515="IPP CHP",$X1515="IPP Non-CHP"))),FALSE,TRUE)),0)</f>
        <v>1</v>
      </c>
      <c r="D1515">
        <v>3040</v>
      </c>
      <c r="E1515" t="s">
        <v>45597</v>
      </c>
      <c r="F1515">
        <v>937</v>
      </c>
      <c r="G1515" t="s">
        <v>2876</v>
      </c>
      <c r="H1515" t="s">
        <v>35</v>
      </c>
      <c r="I1515" t="s">
        <v>2878</v>
      </c>
      <c r="J1515" t="s">
        <v>501</v>
      </c>
      <c r="K1515" t="s">
        <v>45043</v>
      </c>
      <c r="L1515" t="s">
        <v>17907</v>
      </c>
      <c r="N1515" t="s">
        <v>45401</v>
      </c>
      <c r="O1515">
        <v>1.7</v>
      </c>
      <c r="P1515">
        <v>0.8</v>
      </c>
      <c r="Q1515">
        <v>1.7</v>
      </c>
      <c r="R1515">
        <v>1.7</v>
      </c>
      <c r="S1515">
        <v>0.5</v>
      </c>
      <c r="T1515" t="s">
        <v>283</v>
      </c>
      <c r="U1515" t="s">
        <v>45132</v>
      </c>
      <c r="V1515" t="s">
        <v>45132</v>
      </c>
      <c r="W1515" t="s">
        <v>283</v>
      </c>
      <c r="X1515" t="s">
        <v>135</v>
      </c>
      <c r="Y1515">
        <v>1</v>
      </c>
      <c r="Z1515" t="s">
        <v>45402</v>
      </c>
      <c r="AA1515" t="s">
        <v>45044</v>
      </c>
      <c r="AB1515" t="s">
        <v>39947</v>
      </c>
    </row>
    <row r="1516" spans="1:28" hidden="1" x14ac:dyDescent="0.25">
      <c r="A1516" t="str">
        <f t="shared" si="23"/>
        <v>Natural Gas Internal Combustion Engine.NG</v>
      </c>
      <c r="B1516" t="str">
        <f>INDEX(Crosswalk!$B$2:$B$47,MATCH(A1516,Crosswalk!$A$2:$A$47,0))</f>
        <v>natural gas peaker</v>
      </c>
      <c r="C1516" t="b">
        <f>IFERROR(IF(AND(NOT(INDEX('Included Plant Filters'!$B:$B,MATCH(B1516,'Included Plant Filters'!$A:$A,0))),$W1516="Y"),FALSE,IF(AND(NOT(INDEX('Included Plant Filters'!$C:$C,MATCH(B1516,'Included Plant Filters'!$A:$A,0))),NOT(OR($X1516="Electric Utility",$X1516="IPP CHP",$X1516="IPP Non-CHP"))),FALSE,TRUE)),0)</f>
        <v>1</v>
      </c>
      <c r="D1516">
        <v>6192</v>
      </c>
      <c r="E1516" t="s">
        <v>45598</v>
      </c>
      <c r="F1516">
        <v>941</v>
      </c>
      <c r="G1516" t="s">
        <v>2887</v>
      </c>
      <c r="H1516" t="s">
        <v>35</v>
      </c>
      <c r="I1516" t="s">
        <v>925</v>
      </c>
      <c r="J1516" t="s">
        <v>279</v>
      </c>
      <c r="K1516" t="s">
        <v>45040</v>
      </c>
      <c r="L1516" t="s">
        <v>17907</v>
      </c>
      <c r="N1516" t="s">
        <v>45401</v>
      </c>
      <c r="O1516">
        <v>1.5</v>
      </c>
      <c r="P1516">
        <v>0.8</v>
      </c>
      <c r="Q1516">
        <v>1.3</v>
      </c>
      <c r="R1516">
        <v>1.3</v>
      </c>
      <c r="S1516">
        <v>0.5</v>
      </c>
      <c r="T1516" t="s">
        <v>283</v>
      </c>
      <c r="U1516" t="s">
        <v>45132</v>
      </c>
      <c r="V1516" t="s">
        <v>45132</v>
      </c>
      <c r="W1516" t="s">
        <v>283</v>
      </c>
      <c r="X1516" t="s">
        <v>135</v>
      </c>
      <c r="Y1516">
        <v>1</v>
      </c>
      <c r="Z1516" t="s">
        <v>45402</v>
      </c>
      <c r="AA1516" t="s">
        <v>39947</v>
      </c>
      <c r="AB1516" t="s">
        <v>45044</v>
      </c>
    </row>
    <row r="1517" spans="1:28" hidden="1" x14ac:dyDescent="0.25">
      <c r="A1517" t="str">
        <f t="shared" si="23"/>
        <v>Petroleum Liquids.DFO</v>
      </c>
      <c r="B1517" t="str">
        <f>INDEX(Crosswalk!$B$2:$B$47,MATCH(A1517,Crosswalk!$A$2:$A$47,0))</f>
        <v>petroleum</v>
      </c>
      <c r="C1517" t="b">
        <f>IFERROR(IF(AND(NOT(INDEX('Included Plant Filters'!$B:$B,MATCH(B1517,'Included Plant Filters'!$A:$A,0))),$W1517="Y"),FALSE,IF(AND(NOT(INDEX('Included Plant Filters'!$C:$C,MATCH(B1517,'Included Plant Filters'!$A:$A,0))),NOT(OR($X1517="Electric Utility",$X1517="IPP CHP",$X1517="IPP Non-CHP"))),FALSE,TRUE)),0)</f>
        <v>1</v>
      </c>
      <c r="D1517">
        <v>6192</v>
      </c>
      <c r="E1517" t="s">
        <v>45598</v>
      </c>
      <c r="F1517">
        <v>941</v>
      </c>
      <c r="G1517" t="s">
        <v>2887</v>
      </c>
      <c r="H1517" t="s">
        <v>35</v>
      </c>
      <c r="I1517" t="s">
        <v>925</v>
      </c>
      <c r="J1517" t="s">
        <v>297</v>
      </c>
      <c r="K1517" t="s">
        <v>45043</v>
      </c>
      <c r="L1517" t="s">
        <v>17907</v>
      </c>
      <c r="N1517" t="s">
        <v>45401</v>
      </c>
      <c r="O1517">
        <v>1.1000000000000001</v>
      </c>
      <c r="P1517">
        <v>0.8</v>
      </c>
      <c r="Q1517">
        <v>0.9</v>
      </c>
      <c r="R1517">
        <v>0.9</v>
      </c>
      <c r="S1517">
        <v>0.5</v>
      </c>
      <c r="T1517" t="s">
        <v>283</v>
      </c>
      <c r="U1517" t="s">
        <v>45132</v>
      </c>
      <c r="V1517" t="s">
        <v>45132</v>
      </c>
      <c r="W1517" t="s">
        <v>283</v>
      </c>
      <c r="X1517" t="s">
        <v>135</v>
      </c>
      <c r="Y1517">
        <v>1</v>
      </c>
      <c r="Z1517" t="s">
        <v>45402</v>
      </c>
      <c r="AA1517" t="s">
        <v>45044</v>
      </c>
    </row>
    <row r="1518" spans="1:28" hidden="1" x14ac:dyDescent="0.25">
      <c r="A1518" t="str">
        <f t="shared" si="23"/>
        <v>Petroleum Liquids.DFO</v>
      </c>
      <c r="B1518" t="str">
        <f>INDEX(Crosswalk!$B$2:$B$47,MATCH(A1518,Crosswalk!$A$2:$A$47,0))</f>
        <v>petroleum</v>
      </c>
      <c r="C1518" t="b">
        <f>IFERROR(IF(AND(NOT(INDEX('Included Plant Filters'!$B:$B,MATCH(B1518,'Included Plant Filters'!$A:$A,0))),$W1518="Y"),FALSE,IF(AND(NOT(INDEX('Included Plant Filters'!$C:$C,MATCH(B1518,'Included Plant Filters'!$A:$A,0))),NOT(OR($X1518="Electric Utility",$X1518="IPP CHP",$X1518="IPP Non-CHP"))),FALSE,TRUE)),0)</f>
        <v>1</v>
      </c>
      <c r="D1518">
        <v>6192</v>
      </c>
      <c r="E1518" t="s">
        <v>45598</v>
      </c>
      <c r="F1518">
        <v>941</v>
      </c>
      <c r="G1518" t="s">
        <v>2887</v>
      </c>
      <c r="H1518" t="s">
        <v>35</v>
      </c>
      <c r="I1518" t="s">
        <v>925</v>
      </c>
      <c r="J1518" t="s">
        <v>299</v>
      </c>
      <c r="K1518" t="s">
        <v>45043</v>
      </c>
      <c r="L1518" t="s">
        <v>17907</v>
      </c>
      <c r="N1518" t="s">
        <v>45401</v>
      </c>
      <c r="O1518">
        <v>0.8</v>
      </c>
      <c r="P1518">
        <v>0.8</v>
      </c>
      <c r="Q1518">
        <v>0.7</v>
      </c>
      <c r="R1518">
        <v>0.7</v>
      </c>
      <c r="S1518">
        <v>0.5</v>
      </c>
      <c r="T1518" t="s">
        <v>283</v>
      </c>
      <c r="U1518" t="s">
        <v>45132</v>
      </c>
      <c r="V1518" t="s">
        <v>45132</v>
      </c>
      <c r="W1518" t="s">
        <v>283</v>
      </c>
      <c r="X1518" t="s">
        <v>135</v>
      </c>
      <c r="Y1518">
        <v>1</v>
      </c>
      <c r="Z1518" t="s">
        <v>45402</v>
      </c>
      <c r="AA1518" t="s">
        <v>45044</v>
      </c>
    </row>
    <row r="1519" spans="1:28" hidden="1" x14ac:dyDescent="0.25">
      <c r="A1519" t="str">
        <f t="shared" si="23"/>
        <v>Natural Gas Internal Combustion Engine.NG</v>
      </c>
      <c r="B1519" t="str">
        <f>INDEX(Crosswalk!$B$2:$B$47,MATCH(A1519,Crosswalk!$A$2:$A$47,0))</f>
        <v>natural gas peaker</v>
      </c>
      <c r="C1519" t="b">
        <f>IFERROR(IF(AND(NOT(INDEX('Included Plant Filters'!$B:$B,MATCH(B1519,'Included Plant Filters'!$A:$A,0))),$W1519="Y"),FALSE,IF(AND(NOT(INDEX('Included Plant Filters'!$C:$C,MATCH(B1519,'Included Plant Filters'!$A:$A,0))),NOT(OR($X1519="Electric Utility",$X1519="IPP CHP",$X1519="IPP Non-CHP"))),FALSE,TRUE)),0)</f>
        <v>1</v>
      </c>
      <c r="D1519">
        <v>6192</v>
      </c>
      <c r="E1519" t="s">
        <v>45598</v>
      </c>
      <c r="F1519">
        <v>941</v>
      </c>
      <c r="G1519" t="s">
        <v>2887</v>
      </c>
      <c r="H1519" t="s">
        <v>35</v>
      </c>
      <c r="I1519" t="s">
        <v>925</v>
      </c>
      <c r="J1519" t="s">
        <v>306</v>
      </c>
      <c r="K1519" t="s">
        <v>45040</v>
      </c>
      <c r="L1519" t="s">
        <v>17907</v>
      </c>
      <c r="N1519" t="s">
        <v>45401</v>
      </c>
      <c r="O1519">
        <v>3.5</v>
      </c>
      <c r="P1519">
        <v>0.8</v>
      </c>
      <c r="Q1519">
        <v>2.8</v>
      </c>
      <c r="R1519">
        <v>2.8</v>
      </c>
      <c r="S1519">
        <v>0.5</v>
      </c>
      <c r="T1519" t="s">
        <v>283</v>
      </c>
      <c r="U1519" t="s">
        <v>45132</v>
      </c>
      <c r="V1519" t="s">
        <v>45132</v>
      </c>
      <c r="W1519" t="s">
        <v>283</v>
      </c>
      <c r="X1519" t="s">
        <v>135</v>
      </c>
      <c r="Y1519">
        <v>1</v>
      </c>
      <c r="Z1519" t="s">
        <v>45402</v>
      </c>
      <c r="AA1519" t="s">
        <v>39947</v>
      </c>
      <c r="AB1519" t="s">
        <v>45044</v>
      </c>
    </row>
    <row r="1520" spans="1:28" hidden="1" x14ac:dyDescent="0.25">
      <c r="A1520" t="str">
        <f t="shared" si="23"/>
        <v>Petroleum Liquids.DFO</v>
      </c>
      <c r="B1520" t="str">
        <f>INDEX(Crosswalk!$B$2:$B$47,MATCH(A1520,Crosswalk!$A$2:$A$47,0))</f>
        <v>petroleum</v>
      </c>
      <c r="C1520" t="b">
        <f>IFERROR(IF(AND(NOT(INDEX('Included Plant Filters'!$B:$B,MATCH(B1520,'Included Plant Filters'!$A:$A,0))),$W1520="Y"),FALSE,IF(AND(NOT(INDEX('Included Plant Filters'!$C:$C,MATCH(B1520,'Included Plant Filters'!$A:$A,0))),NOT(OR($X1520="Electric Utility",$X1520="IPP CHP",$X1520="IPP Non-CHP"))),FALSE,TRUE)),0)</f>
        <v>1</v>
      </c>
      <c r="D1520">
        <v>6192</v>
      </c>
      <c r="E1520" t="s">
        <v>45598</v>
      </c>
      <c r="F1520">
        <v>941</v>
      </c>
      <c r="G1520" t="s">
        <v>2887</v>
      </c>
      <c r="H1520" t="s">
        <v>35</v>
      </c>
      <c r="I1520" t="s">
        <v>925</v>
      </c>
      <c r="J1520" t="s">
        <v>387</v>
      </c>
      <c r="K1520" t="s">
        <v>45043</v>
      </c>
      <c r="L1520" t="s">
        <v>17907</v>
      </c>
      <c r="N1520" t="s">
        <v>45401</v>
      </c>
      <c r="O1520">
        <v>2.2000000000000002</v>
      </c>
      <c r="P1520">
        <v>0.8</v>
      </c>
      <c r="Q1520">
        <v>2</v>
      </c>
      <c r="R1520">
        <v>2</v>
      </c>
      <c r="S1520">
        <v>0.5</v>
      </c>
      <c r="T1520" t="s">
        <v>283</v>
      </c>
      <c r="U1520" t="s">
        <v>45132</v>
      </c>
      <c r="V1520" t="s">
        <v>45132</v>
      </c>
      <c r="W1520" t="s">
        <v>283</v>
      </c>
      <c r="X1520" t="s">
        <v>135</v>
      </c>
      <c r="Y1520">
        <v>1</v>
      </c>
      <c r="Z1520" t="s">
        <v>45402</v>
      </c>
      <c r="AA1520" t="s">
        <v>45044</v>
      </c>
    </row>
    <row r="1521" spans="1:28" hidden="1" x14ac:dyDescent="0.25">
      <c r="A1521" t="str">
        <f t="shared" si="23"/>
        <v>Petroleum Liquids.DFO</v>
      </c>
      <c r="B1521" t="str">
        <f>INDEX(Crosswalk!$B$2:$B$47,MATCH(A1521,Crosswalk!$A$2:$A$47,0))</f>
        <v>petroleum</v>
      </c>
      <c r="C1521" t="b">
        <f>IFERROR(IF(AND(NOT(INDEX('Included Plant Filters'!$B:$B,MATCH(B1521,'Included Plant Filters'!$A:$A,0))),$W1521="Y"),FALSE,IF(AND(NOT(INDEX('Included Plant Filters'!$C:$C,MATCH(B1521,'Included Plant Filters'!$A:$A,0))),NOT(OR($X1521="Electric Utility",$X1521="IPP CHP",$X1521="IPP Non-CHP"))),FALSE,TRUE)),0)</f>
        <v>1</v>
      </c>
      <c r="D1521">
        <v>6192</v>
      </c>
      <c r="E1521" t="s">
        <v>45598</v>
      </c>
      <c r="F1521">
        <v>941</v>
      </c>
      <c r="G1521" t="s">
        <v>2887</v>
      </c>
      <c r="H1521" t="s">
        <v>35</v>
      </c>
      <c r="I1521" t="s">
        <v>925</v>
      </c>
      <c r="J1521" t="s">
        <v>402</v>
      </c>
      <c r="K1521" t="s">
        <v>45043</v>
      </c>
      <c r="L1521" t="s">
        <v>17907</v>
      </c>
      <c r="N1521" t="s">
        <v>45401</v>
      </c>
      <c r="O1521">
        <v>2.2000000000000002</v>
      </c>
      <c r="P1521">
        <v>0.8</v>
      </c>
      <c r="Q1521">
        <v>2</v>
      </c>
      <c r="R1521">
        <v>2</v>
      </c>
      <c r="S1521">
        <v>0.5</v>
      </c>
      <c r="T1521" t="s">
        <v>283</v>
      </c>
      <c r="U1521" t="s">
        <v>45132</v>
      </c>
      <c r="V1521" t="s">
        <v>45132</v>
      </c>
      <c r="W1521" t="s">
        <v>283</v>
      </c>
      <c r="X1521" t="s">
        <v>135</v>
      </c>
      <c r="Y1521">
        <v>1</v>
      </c>
      <c r="Z1521" t="s">
        <v>45402</v>
      </c>
      <c r="AA1521" t="s">
        <v>45044</v>
      </c>
    </row>
    <row r="1522" spans="1:28" hidden="1" x14ac:dyDescent="0.25">
      <c r="A1522" t="str">
        <f t="shared" si="23"/>
        <v>Petroleum Liquids.DFO</v>
      </c>
      <c r="B1522" t="str">
        <f>INDEX(Crosswalk!$B$2:$B$47,MATCH(A1522,Crosswalk!$A$2:$A$47,0))</f>
        <v>petroleum</v>
      </c>
      <c r="C1522" t="b">
        <f>IFERROR(IF(AND(NOT(INDEX('Included Plant Filters'!$B:$B,MATCH(B1522,'Included Plant Filters'!$A:$A,0))),$W1522="Y"),FALSE,IF(AND(NOT(INDEX('Included Plant Filters'!$C:$C,MATCH(B1522,'Included Plant Filters'!$A:$A,0))),NOT(OR($X1522="Electric Utility",$X1522="IPP CHP",$X1522="IPP Non-CHP"))),FALSE,TRUE)),0)</f>
        <v>1</v>
      </c>
      <c r="D1522">
        <v>6764</v>
      </c>
      <c r="E1522" t="s">
        <v>45599</v>
      </c>
      <c r="F1522">
        <v>943</v>
      </c>
      <c r="G1522" t="s">
        <v>2895</v>
      </c>
      <c r="H1522" t="s">
        <v>35</v>
      </c>
      <c r="I1522" t="s">
        <v>2897</v>
      </c>
      <c r="J1522" t="s">
        <v>279</v>
      </c>
      <c r="K1522" t="s">
        <v>45043</v>
      </c>
      <c r="L1522" t="s">
        <v>17907</v>
      </c>
      <c r="N1522" t="s">
        <v>45401</v>
      </c>
      <c r="O1522">
        <v>0.4</v>
      </c>
      <c r="P1522">
        <v>0.8</v>
      </c>
      <c r="Q1522">
        <v>0.4</v>
      </c>
      <c r="R1522">
        <v>0.4</v>
      </c>
      <c r="S1522">
        <v>0.2</v>
      </c>
      <c r="T1522" t="s">
        <v>283</v>
      </c>
      <c r="U1522" t="s">
        <v>45132</v>
      </c>
      <c r="V1522" t="s">
        <v>45132</v>
      </c>
      <c r="W1522" t="s">
        <v>283</v>
      </c>
      <c r="X1522" t="s">
        <v>135</v>
      </c>
      <c r="Y1522">
        <v>1</v>
      </c>
      <c r="Z1522" t="s">
        <v>45402</v>
      </c>
      <c r="AA1522" t="s">
        <v>45044</v>
      </c>
    </row>
    <row r="1523" spans="1:28" hidden="1" x14ac:dyDescent="0.25">
      <c r="A1523" t="str">
        <f t="shared" si="23"/>
        <v>Petroleum Liquids.DFO</v>
      </c>
      <c r="B1523" t="str">
        <f>INDEX(Crosswalk!$B$2:$B$47,MATCH(A1523,Crosswalk!$A$2:$A$47,0))</f>
        <v>petroleum</v>
      </c>
      <c r="C1523" t="b">
        <f>IFERROR(IF(AND(NOT(INDEX('Included Plant Filters'!$B:$B,MATCH(B1523,'Included Plant Filters'!$A:$A,0))),$W1523="Y"),FALSE,IF(AND(NOT(INDEX('Included Plant Filters'!$C:$C,MATCH(B1523,'Included Plant Filters'!$A:$A,0))),NOT(OR($X1523="Electric Utility",$X1523="IPP CHP",$X1523="IPP Non-CHP"))),FALSE,TRUE)),0)</f>
        <v>1</v>
      </c>
      <c r="D1523">
        <v>6764</v>
      </c>
      <c r="E1523" t="s">
        <v>45599</v>
      </c>
      <c r="F1523">
        <v>943</v>
      </c>
      <c r="G1523" t="s">
        <v>2895</v>
      </c>
      <c r="H1523" t="s">
        <v>35</v>
      </c>
      <c r="I1523" t="s">
        <v>2897</v>
      </c>
      <c r="J1523" t="s">
        <v>503</v>
      </c>
      <c r="K1523" t="s">
        <v>45043</v>
      </c>
      <c r="L1523" t="s">
        <v>17907</v>
      </c>
      <c r="N1523" t="s">
        <v>45401</v>
      </c>
      <c r="O1523">
        <v>1.8</v>
      </c>
      <c r="P1523">
        <v>0.8</v>
      </c>
      <c r="Q1523">
        <v>1.8</v>
      </c>
      <c r="R1523">
        <v>1.8</v>
      </c>
      <c r="S1523">
        <v>0.5</v>
      </c>
      <c r="T1523" t="s">
        <v>283</v>
      </c>
      <c r="U1523" t="s">
        <v>45132</v>
      </c>
      <c r="V1523" t="s">
        <v>45132</v>
      </c>
      <c r="W1523" t="s">
        <v>283</v>
      </c>
      <c r="X1523" t="s">
        <v>135</v>
      </c>
      <c r="Y1523">
        <v>1</v>
      </c>
      <c r="Z1523" t="s">
        <v>45402</v>
      </c>
      <c r="AA1523" t="s">
        <v>45044</v>
      </c>
    </row>
    <row r="1524" spans="1:28" hidden="1" x14ac:dyDescent="0.25">
      <c r="A1524" t="str">
        <f t="shared" si="23"/>
        <v>Petroleum Liquids.DFO</v>
      </c>
      <c r="B1524" t="str">
        <f>INDEX(Crosswalk!$B$2:$B$47,MATCH(A1524,Crosswalk!$A$2:$A$47,0))</f>
        <v>petroleum</v>
      </c>
      <c r="C1524" t="b">
        <f>IFERROR(IF(AND(NOT(INDEX('Included Plant Filters'!$B:$B,MATCH(B1524,'Included Plant Filters'!$A:$A,0))),$W1524="Y"),FALSE,IF(AND(NOT(INDEX('Included Plant Filters'!$C:$C,MATCH(B1524,'Included Plant Filters'!$A:$A,0))),NOT(OR($X1524="Electric Utility",$X1524="IPP CHP",$X1524="IPP Non-CHP"))),FALSE,TRUE)),0)</f>
        <v>1</v>
      </c>
      <c r="D1524">
        <v>6764</v>
      </c>
      <c r="E1524" t="s">
        <v>45599</v>
      </c>
      <c r="F1524">
        <v>943</v>
      </c>
      <c r="G1524" t="s">
        <v>2895</v>
      </c>
      <c r="H1524" t="s">
        <v>35</v>
      </c>
      <c r="I1524" t="s">
        <v>2897</v>
      </c>
      <c r="J1524" t="s">
        <v>505</v>
      </c>
      <c r="K1524" t="s">
        <v>45043</v>
      </c>
      <c r="L1524" t="s">
        <v>17907</v>
      </c>
      <c r="N1524" t="s">
        <v>45401</v>
      </c>
      <c r="O1524">
        <v>1.8</v>
      </c>
      <c r="P1524">
        <v>0.8</v>
      </c>
      <c r="Q1524">
        <v>1.8</v>
      </c>
      <c r="R1524">
        <v>1.8</v>
      </c>
      <c r="S1524">
        <v>0.5</v>
      </c>
      <c r="T1524" t="s">
        <v>283</v>
      </c>
      <c r="U1524" t="s">
        <v>45132</v>
      </c>
      <c r="V1524" t="s">
        <v>45132</v>
      </c>
      <c r="W1524" t="s">
        <v>283</v>
      </c>
      <c r="X1524" t="s">
        <v>135</v>
      </c>
      <c r="Y1524">
        <v>1</v>
      </c>
      <c r="Z1524" t="s">
        <v>45402</v>
      </c>
      <c r="AA1524" t="s">
        <v>45044</v>
      </c>
    </row>
    <row r="1525" spans="1:28" hidden="1" x14ac:dyDescent="0.25">
      <c r="A1525" t="str">
        <f t="shared" si="23"/>
        <v>Petroleum Liquids.DFO</v>
      </c>
      <c r="B1525" t="str">
        <f>INDEX(Crosswalk!$B$2:$B$47,MATCH(A1525,Crosswalk!$A$2:$A$47,0))</f>
        <v>petroleum</v>
      </c>
      <c r="C1525" t="b">
        <f>IFERROR(IF(AND(NOT(INDEX('Included Plant Filters'!$B:$B,MATCH(B1525,'Included Plant Filters'!$A:$A,0))),$W1525="Y"),FALSE,IF(AND(NOT(INDEX('Included Plant Filters'!$C:$C,MATCH(B1525,'Included Plant Filters'!$A:$A,0))),NOT(OR($X1525="Electric Utility",$X1525="IPP CHP",$X1525="IPP Non-CHP"))),FALSE,TRUE)),0)</f>
        <v>1</v>
      </c>
      <c r="D1525">
        <v>6764</v>
      </c>
      <c r="E1525" t="s">
        <v>45599</v>
      </c>
      <c r="F1525">
        <v>943</v>
      </c>
      <c r="G1525" t="s">
        <v>2895</v>
      </c>
      <c r="H1525" t="s">
        <v>35</v>
      </c>
      <c r="I1525" t="s">
        <v>2897</v>
      </c>
      <c r="J1525" t="s">
        <v>1439</v>
      </c>
      <c r="K1525" t="s">
        <v>45043</v>
      </c>
      <c r="L1525" t="s">
        <v>17907</v>
      </c>
      <c r="N1525" t="s">
        <v>45401</v>
      </c>
      <c r="O1525">
        <v>1.8</v>
      </c>
      <c r="P1525">
        <v>0.8</v>
      </c>
      <c r="Q1525">
        <v>1.8</v>
      </c>
      <c r="R1525">
        <v>1.8</v>
      </c>
      <c r="S1525">
        <v>0.5</v>
      </c>
      <c r="T1525" t="s">
        <v>283</v>
      </c>
      <c r="U1525" t="s">
        <v>45132</v>
      </c>
      <c r="V1525" t="s">
        <v>45132</v>
      </c>
      <c r="W1525" t="s">
        <v>283</v>
      </c>
      <c r="X1525" t="s">
        <v>135</v>
      </c>
      <c r="Y1525">
        <v>1</v>
      </c>
      <c r="Z1525" t="s">
        <v>45402</v>
      </c>
      <c r="AA1525" t="s">
        <v>45044</v>
      </c>
    </row>
    <row r="1526" spans="1:28" hidden="1" x14ac:dyDescent="0.25">
      <c r="A1526" t="str">
        <f t="shared" si="23"/>
        <v>Petroleum Liquids.DFO</v>
      </c>
      <c r="B1526" t="str">
        <f>INDEX(Crosswalk!$B$2:$B$47,MATCH(A1526,Crosswalk!$A$2:$A$47,0))</f>
        <v>petroleum</v>
      </c>
      <c r="C1526" t="b">
        <f>IFERROR(IF(AND(NOT(INDEX('Included Plant Filters'!$B:$B,MATCH(B1526,'Included Plant Filters'!$A:$A,0))),$W1526="Y"),FALSE,IF(AND(NOT(INDEX('Included Plant Filters'!$C:$C,MATCH(B1526,'Included Plant Filters'!$A:$A,0))),NOT(OR($X1526="Electric Utility",$X1526="IPP CHP",$X1526="IPP Non-CHP"))),FALSE,TRUE)),0)</f>
        <v>1</v>
      </c>
      <c r="D1526">
        <v>6764</v>
      </c>
      <c r="E1526" t="s">
        <v>45599</v>
      </c>
      <c r="F1526">
        <v>943</v>
      </c>
      <c r="G1526" t="s">
        <v>2895</v>
      </c>
      <c r="H1526" t="s">
        <v>35</v>
      </c>
      <c r="I1526" t="s">
        <v>2897</v>
      </c>
      <c r="J1526" t="s">
        <v>297</v>
      </c>
      <c r="K1526" t="s">
        <v>45043</v>
      </c>
      <c r="L1526" t="s">
        <v>17907</v>
      </c>
      <c r="N1526" t="s">
        <v>45401</v>
      </c>
      <c r="O1526">
        <v>0.4</v>
      </c>
      <c r="P1526">
        <v>0.8</v>
      </c>
      <c r="Q1526">
        <v>0.4</v>
      </c>
      <c r="R1526">
        <v>0.4</v>
      </c>
      <c r="S1526">
        <v>0.2</v>
      </c>
      <c r="T1526" t="s">
        <v>283</v>
      </c>
      <c r="U1526" t="s">
        <v>45132</v>
      </c>
      <c r="V1526" t="s">
        <v>45132</v>
      </c>
      <c r="W1526" t="s">
        <v>283</v>
      </c>
      <c r="X1526" t="s">
        <v>135</v>
      </c>
      <c r="Y1526">
        <v>1</v>
      </c>
      <c r="Z1526" t="s">
        <v>45402</v>
      </c>
      <c r="AA1526" t="s">
        <v>45044</v>
      </c>
      <c r="AB1526" t="s">
        <v>39947</v>
      </c>
    </row>
    <row r="1527" spans="1:28" hidden="1" x14ac:dyDescent="0.25">
      <c r="A1527" t="str">
        <f t="shared" si="23"/>
        <v>Petroleum Liquids.DFO</v>
      </c>
      <c r="B1527" t="str">
        <f>INDEX(Crosswalk!$B$2:$B$47,MATCH(A1527,Crosswalk!$A$2:$A$47,0))</f>
        <v>petroleum</v>
      </c>
      <c r="C1527" t="b">
        <f>IFERROR(IF(AND(NOT(INDEX('Included Plant Filters'!$B:$B,MATCH(B1527,'Included Plant Filters'!$A:$A,0))),$W1527="Y"),FALSE,IF(AND(NOT(INDEX('Included Plant Filters'!$C:$C,MATCH(B1527,'Included Plant Filters'!$A:$A,0))),NOT(OR($X1527="Electric Utility",$X1527="IPP CHP",$X1527="IPP Non-CHP"))),FALSE,TRUE)),0)</f>
        <v>1</v>
      </c>
      <c r="D1527">
        <v>6764</v>
      </c>
      <c r="E1527" t="s">
        <v>45599</v>
      </c>
      <c r="F1527">
        <v>943</v>
      </c>
      <c r="G1527" t="s">
        <v>2895</v>
      </c>
      <c r="H1527" t="s">
        <v>35</v>
      </c>
      <c r="I1527" t="s">
        <v>2897</v>
      </c>
      <c r="J1527" t="s">
        <v>330</v>
      </c>
      <c r="K1527" t="s">
        <v>45043</v>
      </c>
      <c r="L1527" t="s">
        <v>17907</v>
      </c>
      <c r="N1527" t="s">
        <v>45401</v>
      </c>
      <c r="O1527">
        <v>0.6</v>
      </c>
      <c r="P1527">
        <v>0.8</v>
      </c>
      <c r="Q1527">
        <v>0.6</v>
      </c>
      <c r="R1527">
        <v>0.6</v>
      </c>
      <c r="S1527">
        <v>0.3</v>
      </c>
      <c r="T1527" t="s">
        <v>283</v>
      </c>
      <c r="U1527" t="s">
        <v>45132</v>
      </c>
      <c r="V1527" t="s">
        <v>45132</v>
      </c>
      <c r="W1527" t="s">
        <v>283</v>
      </c>
      <c r="X1527" t="s">
        <v>135</v>
      </c>
      <c r="Y1527">
        <v>1</v>
      </c>
      <c r="Z1527" t="s">
        <v>45402</v>
      </c>
      <c r="AA1527" t="s">
        <v>45044</v>
      </c>
    </row>
    <row r="1528" spans="1:28" hidden="1" x14ac:dyDescent="0.25">
      <c r="A1528" t="str">
        <f t="shared" si="23"/>
        <v>Petroleum Liquids.DFO</v>
      </c>
      <c r="B1528" t="str">
        <f>INDEX(Crosswalk!$B$2:$B$47,MATCH(A1528,Crosswalk!$A$2:$A$47,0))</f>
        <v>petroleum</v>
      </c>
      <c r="C1528" t="b">
        <f>IFERROR(IF(AND(NOT(INDEX('Included Plant Filters'!$B:$B,MATCH(B1528,'Included Plant Filters'!$A:$A,0))),$W1528="Y"),FALSE,IF(AND(NOT(INDEX('Included Plant Filters'!$C:$C,MATCH(B1528,'Included Plant Filters'!$A:$A,0))),NOT(OR($X1528="Electric Utility",$X1528="IPP CHP",$X1528="IPP Non-CHP"))),FALSE,TRUE)),0)</f>
        <v>1</v>
      </c>
      <c r="D1528">
        <v>6764</v>
      </c>
      <c r="E1528" t="s">
        <v>45599</v>
      </c>
      <c r="F1528">
        <v>943</v>
      </c>
      <c r="G1528" t="s">
        <v>2895</v>
      </c>
      <c r="H1528" t="s">
        <v>35</v>
      </c>
      <c r="I1528" t="s">
        <v>2897</v>
      </c>
      <c r="J1528" t="s">
        <v>299</v>
      </c>
      <c r="K1528" t="s">
        <v>45043</v>
      </c>
      <c r="L1528" t="s">
        <v>17907</v>
      </c>
      <c r="N1528" t="s">
        <v>45401</v>
      </c>
      <c r="O1528">
        <v>1</v>
      </c>
      <c r="P1528">
        <v>0.8</v>
      </c>
      <c r="Q1528">
        <v>1</v>
      </c>
      <c r="R1528">
        <v>1</v>
      </c>
      <c r="S1528">
        <v>0.5</v>
      </c>
      <c r="T1528" t="s">
        <v>283</v>
      </c>
      <c r="U1528" t="s">
        <v>45132</v>
      </c>
      <c r="V1528" t="s">
        <v>45132</v>
      </c>
      <c r="W1528" t="s">
        <v>283</v>
      </c>
      <c r="X1528" t="s">
        <v>135</v>
      </c>
      <c r="Y1528">
        <v>1</v>
      </c>
      <c r="Z1528" t="s">
        <v>45402</v>
      </c>
      <c r="AA1528" t="s">
        <v>45044</v>
      </c>
    </row>
    <row r="1529" spans="1:28" hidden="1" x14ac:dyDescent="0.25">
      <c r="A1529" t="str">
        <f t="shared" si="23"/>
        <v>Petroleum Liquids.DFO</v>
      </c>
      <c r="B1529" t="str">
        <f>INDEX(Crosswalk!$B$2:$B$47,MATCH(A1529,Crosswalk!$A$2:$A$47,0))</f>
        <v>petroleum</v>
      </c>
      <c r="C1529" t="b">
        <f>IFERROR(IF(AND(NOT(INDEX('Included Plant Filters'!$B:$B,MATCH(B1529,'Included Plant Filters'!$A:$A,0))),$W1529="Y"),FALSE,IF(AND(NOT(INDEX('Included Plant Filters'!$C:$C,MATCH(B1529,'Included Plant Filters'!$A:$A,0))),NOT(OR($X1529="Electric Utility",$X1529="IPP CHP",$X1529="IPP Non-CHP"))),FALSE,TRUE)),0)</f>
        <v>1</v>
      </c>
      <c r="D1529">
        <v>6764</v>
      </c>
      <c r="E1529" t="s">
        <v>45599</v>
      </c>
      <c r="F1529">
        <v>943</v>
      </c>
      <c r="G1529" t="s">
        <v>2895</v>
      </c>
      <c r="H1529" t="s">
        <v>35</v>
      </c>
      <c r="I1529" t="s">
        <v>2897</v>
      </c>
      <c r="J1529" t="s">
        <v>387</v>
      </c>
      <c r="K1529" t="s">
        <v>45043</v>
      </c>
      <c r="L1529" t="s">
        <v>17907</v>
      </c>
      <c r="N1529" t="s">
        <v>45401</v>
      </c>
      <c r="O1529">
        <v>1.8</v>
      </c>
      <c r="P1529">
        <v>0.8</v>
      </c>
      <c r="Q1529">
        <v>1.8</v>
      </c>
      <c r="R1529">
        <v>1.8</v>
      </c>
      <c r="S1529">
        <v>0.5</v>
      </c>
      <c r="T1529" t="s">
        <v>283</v>
      </c>
      <c r="U1529" t="s">
        <v>45132</v>
      </c>
      <c r="V1529" t="s">
        <v>45132</v>
      </c>
      <c r="W1529" t="s">
        <v>283</v>
      </c>
      <c r="X1529" t="s">
        <v>135</v>
      </c>
      <c r="Y1529">
        <v>1</v>
      </c>
      <c r="Z1529" t="s">
        <v>45402</v>
      </c>
      <c r="AA1529" t="s">
        <v>45044</v>
      </c>
    </row>
    <row r="1530" spans="1:28" hidden="1" x14ac:dyDescent="0.25">
      <c r="A1530" t="str">
        <f t="shared" si="23"/>
        <v>Petroleum Liquids.DFO</v>
      </c>
      <c r="B1530" t="str">
        <f>INDEX(Crosswalk!$B$2:$B$47,MATCH(A1530,Crosswalk!$A$2:$A$47,0))</f>
        <v>petroleum</v>
      </c>
      <c r="C1530" t="b">
        <f>IFERROR(IF(AND(NOT(INDEX('Included Plant Filters'!$B:$B,MATCH(B1530,'Included Plant Filters'!$A:$A,0))),$W1530="Y"),FALSE,IF(AND(NOT(INDEX('Included Plant Filters'!$C:$C,MATCH(B1530,'Included Plant Filters'!$A:$A,0))),NOT(OR($X1530="Electric Utility",$X1530="IPP CHP",$X1530="IPP Non-CHP"))),FALSE,TRUE)),0)</f>
        <v>1</v>
      </c>
      <c r="D1530">
        <v>6764</v>
      </c>
      <c r="E1530" t="s">
        <v>45599</v>
      </c>
      <c r="F1530">
        <v>943</v>
      </c>
      <c r="G1530" t="s">
        <v>2895</v>
      </c>
      <c r="H1530" t="s">
        <v>35</v>
      </c>
      <c r="I1530" t="s">
        <v>2897</v>
      </c>
      <c r="J1530" t="s">
        <v>402</v>
      </c>
      <c r="K1530" t="s">
        <v>45043</v>
      </c>
      <c r="L1530" t="s">
        <v>17907</v>
      </c>
      <c r="N1530" t="s">
        <v>45401</v>
      </c>
      <c r="O1530">
        <v>2.6</v>
      </c>
      <c r="P1530">
        <v>0.8</v>
      </c>
      <c r="Q1530">
        <v>2.6</v>
      </c>
      <c r="R1530">
        <v>2.6</v>
      </c>
      <c r="S1530">
        <v>1</v>
      </c>
      <c r="T1530" t="s">
        <v>283</v>
      </c>
      <c r="U1530" t="s">
        <v>45132</v>
      </c>
      <c r="V1530" t="s">
        <v>45132</v>
      </c>
      <c r="W1530" t="s">
        <v>283</v>
      </c>
      <c r="X1530" t="s">
        <v>135</v>
      </c>
      <c r="Y1530">
        <v>1</v>
      </c>
      <c r="Z1530" t="s">
        <v>45402</v>
      </c>
      <c r="AA1530" t="s">
        <v>45044</v>
      </c>
    </row>
    <row r="1531" spans="1:28" hidden="1" x14ac:dyDescent="0.25">
      <c r="A1531" t="str">
        <f t="shared" si="23"/>
        <v>Petroleum Liquids.DFO</v>
      </c>
      <c r="B1531" t="str">
        <f>INDEX(Crosswalk!$B$2:$B$47,MATCH(A1531,Crosswalk!$A$2:$A$47,0))</f>
        <v>petroleum</v>
      </c>
      <c r="C1531" t="b">
        <f>IFERROR(IF(AND(NOT(INDEX('Included Plant Filters'!$B:$B,MATCH(B1531,'Included Plant Filters'!$A:$A,0))),$W1531="Y"),FALSE,IF(AND(NOT(INDEX('Included Plant Filters'!$C:$C,MATCH(B1531,'Included Plant Filters'!$A:$A,0))),NOT(OR($X1531="Electric Utility",$X1531="IPP CHP",$X1531="IPP Non-CHP"))),FALSE,TRUE)),0)</f>
        <v>1</v>
      </c>
      <c r="D1531">
        <v>6764</v>
      </c>
      <c r="E1531" t="s">
        <v>45599</v>
      </c>
      <c r="F1531">
        <v>943</v>
      </c>
      <c r="G1531" t="s">
        <v>2895</v>
      </c>
      <c r="H1531" t="s">
        <v>35</v>
      </c>
      <c r="I1531" t="s">
        <v>2897</v>
      </c>
      <c r="J1531" t="s">
        <v>499</v>
      </c>
      <c r="K1531" t="s">
        <v>45043</v>
      </c>
      <c r="L1531" t="s">
        <v>17907</v>
      </c>
      <c r="N1531" t="s">
        <v>45401</v>
      </c>
      <c r="O1531">
        <v>1.7</v>
      </c>
      <c r="P1531">
        <v>0.8</v>
      </c>
      <c r="Q1531">
        <v>1.8</v>
      </c>
      <c r="R1531">
        <v>1.8</v>
      </c>
      <c r="S1531">
        <v>0.5</v>
      </c>
      <c r="T1531" t="s">
        <v>283</v>
      </c>
      <c r="U1531" t="s">
        <v>45132</v>
      </c>
      <c r="V1531" t="s">
        <v>45132</v>
      </c>
      <c r="W1531" t="s">
        <v>283</v>
      </c>
      <c r="X1531" t="s">
        <v>135</v>
      </c>
      <c r="Y1531">
        <v>1</v>
      </c>
      <c r="Z1531" t="s">
        <v>45402</v>
      </c>
      <c r="AA1531" t="s">
        <v>45044</v>
      </c>
    </row>
    <row r="1532" spans="1:28" hidden="1" x14ac:dyDescent="0.25">
      <c r="A1532" t="str">
        <f t="shared" si="23"/>
        <v>Petroleum Liquids.DFO</v>
      </c>
      <c r="B1532" t="str">
        <f>INDEX(Crosswalk!$B$2:$B$47,MATCH(A1532,Crosswalk!$A$2:$A$47,0))</f>
        <v>petroleum</v>
      </c>
      <c r="C1532" t="b">
        <f>IFERROR(IF(AND(NOT(INDEX('Included Plant Filters'!$B:$B,MATCH(B1532,'Included Plant Filters'!$A:$A,0))),$W1532="Y"),FALSE,IF(AND(NOT(INDEX('Included Plant Filters'!$C:$C,MATCH(B1532,'Included Plant Filters'!$A:$A,0))),NOT(OR($X1532="Electric Utility",$X1532="IPP CHP",$X1532="IPP Non-CHP"))),FALSE,TRUE)),0)</f>
        <v>1</v>
      </c>
      <c r="D1532">
        <v>6764</v>
      </c>
      <c r="E1532" t="s">
        <v>45599</v>
      </c>
      <c r="F1532">
        <v>943</v>
      </c>
      <c r="G1532" t="s">
        <v>2895</v>
      </c>
      <c r="H1532" t="s">
        <v>35</v>
      </c>
      <c r="I1532" t="s">
        <v>2897</v>
      </c>
      <c r="J1532" t="s">
        <v>501</v>
      </c>
      <c r="K1532" t="s">
        <v>45043</v>
      </c>
      <c r="L1532" t="s">
        <v>17907</v>
      </c>
      <c r="N1532" t="s">
        <v>45401</v>
      </c>
      <c r="O1532">
        <v>1.8</v>
      </c>
      <c r="P1532">
        <v>0.8</v>
      </c>
      <c r="Q1532">
        <v>1.8</v>
      </c>
      <c r="R1532">
        <v>1.8</v>
      </c>
      <c r="S1532">
        <v>0.5</v>
      </c>
      <c r="T1532" t="s">
        <v>283</v>
      </c>
      <c r="U1532" t="s">
        <v>45132</v>
      </c>
      <c r="V1532" t="s">
        <v>45132</v>
      </c>
      <c r="W1532" t="s">
        <v>283</v>
      </c>
      <c r="X1532" t="s">
        <v>135</v>
      </c>
      <c r="Y1532">
        <v>1</v>
      </c>
      <c r="Z1532" t="s">
        <v>45402</v>
      </c>
      <c r="AA1532" t="s">
        <v>45044</v>
      </c>
    </row>
    <row r="1533" spans="1:28" hidden="1" x14ac:dyDescent="0.25">
      <c r="A1533" t="str">
        <f t="shared" si="23"/>
        <v>Natural Gas Internal Combustion Engine.NG</v>
      </c>
      <c r="B1533" t="str">
        <f>INDEX(Crosswalk!$B$2:$B$47,MATCH(A1533,Crosswalk!$A$2:$A$47,0))</f>
        <v>natural gas peaker</v>
      </c>
      <c r="C1533" t="b">
        <f>IFERROR(IF(AND(NOT(INDEX('Included Plant Filters'!$B:$B,MATCH(B1533,'Included Plant Filters'!$A:$A,0))),$W1533="Y"),FALSE,IF(AND(NOT(INDEX('Included Plant Filters'!$C:$C,MATCH(B1533,'Included Plant Filters'!$A:$A,0))),NOT(OR($X1533="Electric Utility",$X1533="IPP CHP",$X1533="IPP Non-CHP"))),FALSE,TRUE)),0)</f>
        <v>1</v>
      </c>
      <c r="D1533">
        <v>7095</v>
      </c>
      <c r="E1533" t="s">
        <v>45600</v>
      </c>
      <c r="F1533">
        <v>944</v>
      </c>
      <c r="G1533" t="s">
        <v>2910</v>
      </c>
      <c r="H1533" t="s">
        <v>35</v>
      </c>
      <c r="I1533" t="s">
        <v>2912</v>
      </c>
      <c r="J1533" t="s">
        <v>279</v>
      </c>
      <c r="K1533" t="s">
        <v>45040</v>
      </c>
      <c r="L1533" t="s">
        <v>17907</v>
      </c>
      <c r="N1533" t="s">
        <v>45401</v>
      </c>
      <c r="O1533">
        <v>5.6</v>
      </c>
      <c r="P1533">
        <v>0.8</v>
      </c>
      <c r="Q1533">
        <v>4.4000000000000004</v>
      </c>
      <c r="R1533">
        <v>4.4000000000000004</v>
      </c>
      <c r="S1533">
        <v>1.8</v>
      </c>
      <c r="T1533" t="s">
        <v>283</v>
      </c>
      <c r="U1533" t="s">
        <v>45132</v>
      </c>
      <c r="V1533" t="s">
        <v>45132</v>
      </c>
      <c r="W1533" t="s">
        <v>283</v>
      </c>
      <c r="X1533" t="s">
        <v>135</v>
      </c>
      <c r="Y1533">
        <v>1</v>
      </c>
      <c r="Z1533" t="s">
        <v>45402</v>
      </c>
      <c r="AA1533" t="s">
        <v>39947</v>
      </c>
      <c r="AB1533" t="s">
        <v>45044</v>
      </c>
    </row>
    <row r="1534" spans="1:28" hidden="1" x14ac:dyDescent="0.25">
      <c r="A1534" t="str">
        <f t="shared" si="23"/>
        <v>Onshore Wind Turbine.WND</v>
      </c>
      <c r="B1534" t="str">
        <f>INDEX(Crosswalk!$B$2:$B$47,MATCH(A1534,Crosswalk!$A$2:$A$47,0))</f>
        <v>onshore wind</v>
      </c>
      <c r="C1534" t="b">
        <f>IFERROR(IF(AND(NOT(INDEX('Included Plant Filters'!$B:$B,MATCH(B1534,'Included Plant Filters'!$A:$A,0))),$W1534="Y"),FALSE,IF(AND(NOT(INDEX('Included Plant Filters'!$C:$C,MATCH(B1534,'Included Plant Filters'!$A:$A,0))),NOT(OR($X1534="Electric Utility",$X1534="IPP CHP",$X1534="IPP Non-CHP"))),FALSE,TRUE)),0)</f>
        <v>1</v>
      </c>
      <c r="D1534">
        <v>7095</v>
      </c>
      <c r="E1534" t="s">
        <v>45600</v>
      </c>
      <c r="F1534">
        <v>944</v>
      </c>
      <c r="G1534" t="s">
        <v>2910</v>
      </c>
      <c r="H1534" t="s">
        <v>35</v>
      </c>
      <c r="I1534" t="s">
        <v>2912</v>
      </c>
      <c r="J1534" t="s">
        <v>503</v>
      </c>
      <c r="K1534" t="s">
        <v>45034</v>
      </c>
      <c r="L1534" t="s">
        <v>15533</v>
      </c>
      <c r="N1534" t="s">
        <v>45401</v>
      </c>
      <c r="O1534">
        <v>1.5</v>
      </c>
      <c r="P1534" t="s">
        <v>45132</v>
      </c>
      <c r="Q1534">
        <v>1.5</v>
      </c>
      <c r="R1534">
        <v>1.5</v>
      </c>
      <c r="S1534">
        <v>0</v>
      </c>
      <c r="T1534" t="s">
        <v>283</v>
      </c>
      <c r="U1534" t="s">
        <v>45132</v>
      </c>
      <c r="V1534" t="s">
        <v>45132</v>
      </c>
      <c r="W1534" t="s">
        <v>283</v>
      </c>
      <c r="X1534" t="s">
        <v>135</v>
      </c>
      <c r="Y1534">
        <v>1</v>
      </c>
      <c r="Z1534" t="s">
        <v>45402</v>
      </c>
      <c r="AA1534" t="s">
        <v>15028</v>
      </c>
    </row>
    <row r="1535" spans="1:28" hidden="1" x14ac:dyDescent="0.25">
      <c r="A1535" t="str">
        <f t="shared" si="23"/>
        <v>Onshore Wind Turbine.WND</v>
      </c>
      <c r="B1535" t="str">
        <f>INDEX(Crosswalk!$B$2:$B$47,MATCH(A1535,Crosswalk!$A$2:$A$47,0))</f>
        <v>onshore wind</v>
      </c>
      <c r="C1535" t="b">
        <f>IFERROR(IF(AND(NOT(INDEX('Included Plant Filters'!$B:$B,MATCH(B1535,'Included Plant Filters'!$A:$A,0))),$W1535="Y"),FALSE,IF(AND(NOT(INDEX('Included Plant Filters'!$C:$C,MATCH(B1535,'Included Plant Filters'!$A:$A,0))),NOT(OR($X1535="Electric Utility",$X1535="IPP CHP",$X1535="IPP Non-CHP"))),FALSE,TRUE)),0)</f>
        <v>1</v>
      </c>
      <c r="D1535">
        <v>7095</v>
      </c>
      <c r="E1535" t="s">
        <v>45600</v>
      </c>
      <c r="F1535">
        <v>944</v>
      </c>
      <c r="G1535" t="s">
        <v>2910</v>
      </c>
      <c r="H1535" t="s">
        <v>35</v>
      </c>
      <c r="I1535" t="s">
        <v>2912</v>
      </c>
      <c r="J1535" t="s">
        <v>505</v>
      </c>
      <c r="K1535" t="s">
        <v>45034</v>
      </c>
      <c r="L1535" t="s">
        <v>15533</v>
      </c>
      <c r="N1535" t="s">
        <v>45401</v>
      </c>
      <c r="O1535">
        <v>1.5</v>
      </c>
      <c r="P1535" t="s">
        <v>45132</v>
      </c>
      <c r="Q1535">
        <v>1.5</v>
      </c>
      <c r="R1535">
        <v>1.5</v>
      </c>
      <c r="S1535">
        <v>0</v>
      </c>
      <c r="T1535" t="s">
        <v>283</v>
      </c>
      <c r="U1535" t="s">
        <v>45132</v>
      </c>
      <c r="V1535" t="s">
        <v>45132</v>
      </c>
      <c r="W1535" t="s">
        <v>283</v>
      </c>
      <c r="X1535" t="s">
        <v>135</v>
      </c>
      <c r="Y1535">
        <v>1</v>
      </c>
      <c r="Z1535" t="s">
        <v>45402</v>
      </c>
      <c r="AA1535" t="s">
        <v>15028</v>
      </c>
    </row>
    <row r="1536" spans="1:28" hidden="1" x14ac:dyDescent="0.25">
      <c r="A1536" t="str">
        <f t="shared" si="23"/>
        <v>Solar Photovoltaic.SUN</v>
      </c>
      <c r="B1536" t="str">
        <f>INDEX(Crosswalk!$B$2:$B$47,MATCH(A1536,Crosswalk!$A$2:$A$47,0))</f>
        <v>solar PV</v>
      </c>
      <c r="C1536" t="b">
        <f>IFERROR(IF(AND(NOT(INDEX('Included Plant Filters'!$B:$B,MATCH(B1536,'Included Plant Filters'!$A:$A,0))),$W1536="Y"),FALSE,IF(AND(NOT(INDEX('Included Plant Filters'!$C:$C,MATCH(B1536,'Included Plant Filters'!$A:$A,0))),NOT(OR($X1536="Electric Utility",$X1536="IPP CHP",$X1536="IPP Non-CHP"))),FALSE,TRUE)),0)</f>
        <v>1</v>
      </c>
      <c r="D1536">
        <v>7095</v>
      </c>
      <c r="E1536" t="s">
        <v>45600</v>
      </c>
      <c r="F1536">
        <v>944</v>
      </c>
      <c r="G1536" t="s">
        <v>2910</v>
      </c>
      <c r="H1536" t="s">
        <v>35</v>
      </c>
      <c r="I1536" t="s">
        <v>2912</v>
      </c>
      <c r="J1536" t="s">
        <v>1439</v>
      </c>
      <c r="K1536" t="s">
        <v>45201</v>
      </c>
      <c r="L1536" t="s">
        <v>26895</v>
      </c>
      <c r="N1536" t="s">
        <v>45401</v>
      </c>
      <c r="O1536">
        <v>1.2</v>
      </c>
      <c r="P1536" t="s">
        <v>45132</v>
      </c>
      <c r="Q1536">
        <v>0.9</v>
      </c>
      <c r="R1536">
        <v>0.9</v>
      </c>
      <c r="S1536" t="s">
        <v>45132</v>
      </c>
      <c r="T1536" t="s">
        <v>283</v>
      </c>
      <c r="U1536" t="s">
        <v>45132</v>
      </c>
      <c r="V1536" t="s">
        <v>45132</v>
      </c>
      <c r="W1536" t="s">
        <v>283</v>
      </c>
      <c r="X1536" t="s">
        <v>135</v>
      </c>
      <c r="Y1536">
        <v>1</v>
      </c>
      <c r="Z1536" t="s">
        <v>45402</v>
      </c>
      <c r="AA1536" t="s">
        <v>45172</v>
      </c>
    </row>
    <row r="1537" spans="1:28" hidden="1" x14ac:dyDescent="0.25">
      <c r="A1537" t="str">
        <f t="shared" si="23"/>
        <v>Natural Gas Internal Combustion Engine.NG</v>
      </c>
      <c r="B1537" t="str">
        <f>INDEX(Crosswalk!$B$2:$B$47,MATCH(A1537,Crosswalk!$A$2:$A$47,0))</f>
        <v>natural gas peaker</v>
      </c>
      <c r="C1537" t="b">
        <f>IFERROR(IF(AND(NOT(INDEX('Included Plant Filters'!$B:$B,MATCH(B1537,'Included Plant Filters'!$A:$A,0))),$W1537="Y"),FALSE,IF(AND(NOT(INDEX('Included Plant Filters'!$C:$C,MATCH(B1537,'Included Plant Filters'!$A:$A,0))),NOT(OR($X1537="Electric Utility",$X1537="IPP CHP",$X1537="IPP Non-CHP"))),FALSE,TRUE)),0)</f>
        <v>1</v>
      </c>
      <c r="D1537">
        <v>7095</v>
      </c>
      <c r="E1537" t="s">
        <v>45600</v>
      </c>
      <c r="F1537">
        <v>944</v>
      </c>
      <c r="G1537" t="s">
        <v>2910</v>
      </c>
      <c r="H1537" t="s">
        <v>35</v>
      </c>
      <c r="I1537" t="s">
        <v>2912</v>
      </c>
      <c r="J1537" t="s">
        <v>297</v>
      </c>
      <c r="K1537" t="s">
        <v>45040</v>
      </c>
      <c r="L1537" t="s">
        <v>17907</v>
      </c>
      <c r="N1537" t="s">
        <v>45401</v>
      </c>
      <c r="O1537">
        <v>3.5</v>
      </c>
      <c r="P1537">
        <v>0.8</v>
      </c>
      <c r="Q1537">
        <v>2.8</v>
      </c>
      <c r="R1537">
        <v>2.8</v>
      </c>
      <c r="S1537">
        <v>1.5</v>
      </c>
      <c r="T1537" t="s">
        <v>283</v>
      </c>
      <c r="U1537" t="s">
        <v>45132</v>
      </c>
      <c r="V1537" t="s">
        <v>45132</v>
      </c>
      <c r="W1537" t="s">
        <v>283</v>
      </c>
      <c r="X1537" t="s">
        <v>135</v>
      </c>
      <c r="Y1537">
        <v>1</v>
      </c>
      <c r="Z1537" t="s">
        <v>45402</v>
      </c>
      <c r="AA1537" t="s">
        <v>39947</v>
      </c>
      <c r="AB1537" t="s">
        <v>45044</v>
      </c>
    </row>
    <row r="1538" spans="1:28" hidden="1" x14ac:dyDescent="0.25">
      <c r="A1538" t="str">
        <f t="shared" si="23"/>
        <v>Natural Gas Internal Combustion Engine.NG</v>
      </c>
      <c r="B1538" t="str">
        <f>INDEX(Crosswalk!$B$2:$B$47,MATCH(A1538,Crosswalk!$A$2:$A$47,0))</f>
        <v>natural gas peaker</v>
      </c>
      <c r="C1538" t="b">
        <f>IFERROR(IF(AND(NOT(INDEX('Included Plant Filters'!$B:$B,MATCH(B1538,'Included Plant Filters'!$A:$A,0))),$W1538="Y"),FALSE,IF(AND(NOT(INDEX('Included Plant Filters'!$C:$C,MATCH(B1538,'Included Plant Filters'!$A:$A,0))),NOT(OR($X1538="Electric Utility",$X1538="IPP CHP",$X1538="IPP Non-CHP"))),FALSE,TRUE)),0)</f>
        <v>1</v>
      </c>
      <c r="D1538">
        <v>7095</v>
      </c>
      <c r="E1538" t="s">
        <v>45600</v>
      </c>
      <c r="F1538">
        <v>944</v>
      </c>
      <c r="G1538" t="s">
        <v>2910</v>
      </c>
      <c r="H1538" t="s">
        <v>35</v>
      </c>
      <c r="I1538" t="s">
        <v>2912</v>
      </c>
      <c r="J1538" t="s">
        <v>330</v>
      </c>
      <c r="K1538" t="s">
        <v>45040</v>
      </c>
      <c r="L1538" t="s">
        <v>17907</v>
      </c>
      <c r="N1538" t="s">
        <v>45401</v>
      </c>
      <c r="O1538">
        <v>3.5</v>
      </c>
      <c r="P1538">
        <v>0.8</v>
      </c>
      <c r="Q1538">
        <v>2.8</v>
      </c>
      <c r="R1538">
        <v>2.8</v>
      </c>
      <c r="S1538">
        <v>1.5</v>
      </c>
      <c r="T1538" t="s">
        <v>283</v>
      </c>
      <c r="U1538" t="s">
        <v>45132</v>
      </c>
      <c r="V1538" t="s">
        <v>45132</v>
      </c>
      <c r="W1538" t="s">
        <v>283</v>
      </c>
      <c r="X1538" t="s">
        <v>135</v>
      </c>
      <c r="Y1538">
        <v>1</v>
      </c>
      <c r="Z1538" t="s">
        <v>45402</v>
      </c>
      <c r="AA1538" t="s">
        <v>39947</v>
      </c>
      <c r="AB1538" t="s">
        <v>45044</v>
      </c>
    </row>
    <row r="1539" spans="1:28" hidden="1" x14ac:dyDescent="0.25">
      <c r="A1539" t="str">
        <f t="shared" si="23"/>
        <v>Natural Gas Internal Combustion Engine.NG</v>
      </c>
      <c r="B1539" t="str">
        <f>INDEX(Crosswalk!$B$2:$B$47,MATCH(A1539,Crosswalk!$A$2:$A$47,0))</f>
        <v>natural gas peaker</v>
      </c>
      <c r="C1539" t="b">
        <f>IFERROR(IF(AND(NOT(INDEX('Included Plant Filters'!$B:$B,MATCH(B1539,'Included Plant Filters'!$A:$A,0))),$W1539="Y"),FALSE,IF(AND(NOT(INDEX('Included Plant Filters'!$C:$C,MATCH(B1539,'Included Plant Filters'!$A:$A,0))),NOT(OR($X1539="Electric Utility",$X1539="IPP CHP",$X1539="IPP Non-CHP"))),FALSE,TRUE)),0)</f>
        <v>1</v>
      </c>
      <c r="D1539">
        <v>7095</v>
      </c>
      <c r="E1539" t="s">
        <v>45600</v>
      </c>
      <c r="F1539">
        <v>944</v>
      </c>
      <c r="G1539" t="s">
        <v>2910</v>
      </c>
      <c r="H1539" t="s">
        <v>35</v>
      </c>
      <c r="I1539" t="s">
        <v>2912</v>
      </c>
      <c r="J1539" t="s">
        <v>299</v>
      </c>
      <c r="K1539" t="s">
        <v>45040</v>
      </c>
      <c r="L1539" t="s">
        <v>17907</v>
      </c>
      <c r="N1539" t="s">
        <v>45401</v>
      </c>
      <c r="O1539">
        <v>1.6</v>
      </c>
      <c r="P1539">
        <v>0.8</v>
      </c>
      <c r="Q1539">
        <v>1.3</v>
      </c>
      <c r="R1539">
        <v>1.3</v>
      </c>
      <c r="S1539">
        <v>1</v>
      </c>
      <c r="T1539" t="s">
        <v>283</v>
      </c>
      <c r="U1539" t="s">
        <v>45132</v>
      </c>
      <c r="V1539" t="s">
        <v>45132</v>
      </c>
      <c r="W1539" t="s">
        <v>283</v>
      </c>
      <c r="X1539" t="s">
        <v>135</v>
      </c>
      <c r="Y1539">
        <v>1</v>
      </c>
      <c r="Z1539" t="s">
        <v>45402</v>
      </c>
      <c r="AA1539" t="s">
        <v>39947</v>
      </c>
      <c r="AB1539" t="s">
        <v>45044</v>
      </c>
    </row>
    <row r="1540" spans="1:28" hidden="1" x14ac:dyDescent="0.25">
      <c r="A1540" t="str">
        <f t="shared" ref="A1540:A1603" si="24">CONCATENATE(K1540,".",AA1540)</f>
        <v>Natural Gas Internal Combustion Engine.NG</v>
      </c>
      <c r="B1540" t="str">
        <f>INDEX(Crosswalk!$B$2:$B$47,MATCH(A1540,Crosswalk!$A$2:$A$47,0))</f>
        <v>natural gas peaker</v>
      </c>
      <c r="C1540" t="b">
        <f>IFERROR(IF(AND(NOT(INDEX('Included Plant Filters'!$B:$B,MATCH(B1540,'Included Plant Filters'!$A:$A,0))),$W1540="Y"),FALSE,IF(AND(NOT(INDEX('Included Plant Filters'!$C:$C,MATCH(B1540,'Included Plant Filters'!$A:$A,0))),NOT(OR($X1540="Electric Utility",$X1540="IPP CHP",$X1540="IPP Non-CHP"))),FALSE,TRUE)),0)</f>
        <v>1</v>
      </c>
      <c r="D1540">
        <v>7095</v>
      </c>
      <c r="E1540" t="s">
        <v>45600</v>
      </c>
      <c r="F1540">
        <v>944</v>
      </c>
      <c r="G1540" t="s">
        <v>2910</v>
      </c>
      <c r="H1540" t="s">
        <v>35</v>
      </c>
      <c r="I1540" t="s">
        <v>2912</v>
      </c>
      <c r="J1540" t="s">
        <v>2057</v>
      </c>
      <c r="K1540" t="s">
        <v>45040</v>
      </c>
      <c r="L1540" t="s">
        <v>17907</v>
      </c>
      <c r="N1540" t="s">
        <v>45401</v>
      </c>
      <c r="O1540">
        <v>4.4000000000000004</v>
      </c>
      <c r="P1540">
        <v>0.8</v>
      </c>
      <c r="Q1540">
        <v>3.4</v>
      </c>
      <c r="R1540">
        <v>3.4</v>
      </c>
      <c r="S1540">
        <v>1.5</v>
      </c>
      <c r="T1540" t="s">
        <v>283</v>
      </c>
      <c r="U1540" t="s">
        <v>45132</v>
      </c>
      <c r="V1540" t="s">
        <v>45132</v>
      </c>
      <c r="W1540" t="s">
        <v>283</v>
      </c>
      <c r="X1540" t="s">
        <v>135</v>
      </c>
      <c r="Y1540">
        <v>1</v>
      </c>
      <c r="Z1540" t="s">
        <v>45402</v>
      </c>
      <c r="AA1540" t="s">
        <v>39947</v>
      </c>
      <c r="AB1540" t="s">
        <v>45044</v>
      </c>
    </row>
    <row r="1541" spans="1:28" hidden="1" x14ac:dyDescent="0.25">
      <c r="A1541" t="str">
        <f t="shared" si="24"/>
        <v>Natural Gas Internal Combustion Engine.NG</v>
      </c>
      <c r="B1541" t="str">
        <f>INDEX(Crosswalk!$B$2:$B$47,MATCH(A1541,Crosswalk!$A$2:$A$47,0))</f>
        <v>natural gas peaker</v>
      </c>
      <c r="C1541" t="b">
        <f>IFERROR(IF(AND(NOT(INDEX('Included Plant Filters'!$B:$B,MATCH(B1541,'Included Plant Filters'!$A:$A,0))),$W1541="Y"),FALSE,IF(AND(NOT(INDEX('Included Plant Filters'!$C:$C,MATCH(B1541,'Included Plant Filters'!$A:$A,0))),NOT(OR($X1541="Electric Utility",$X1541="IPP CHP",$X1541="IPP Non-CHP"))),FALSE,TRUE)),0)</f>
        <v>1</v>
      </c>
      <c r="D1541">
        <v>7095</v>
      </c>
      <c r="E1541" t="s">
        <v>45600</v>
      </c>
      <c r="F1541">
        <v>944</v>
      </c>
      <c r="G1541" t="s">
        <v>2910</v>
      </c>
      <c r="H1541" t="s">
        <v>35</v>
      </c>
      <c r="I1541" t="s">
        <v>2912</v>
      </c>
      <c r="J1541" t="s">
        <v>2046</v>
      </c>
      <c r="K1541" t="s">
        <v>45040</v>
      </c>
      <c r="L1541" t="s">
        <v>17907</v>
      </c>
      <c r="N1541" t="s">
        <v>45401</v>
      </c>
      <c r="O1541">
        <v>3</v>
      </c>
      <c r="P1541">
        <v>0.8</v>
      </c>
      <c r="Q1541">
        <v>2.4</v>
      </c>
      <c r="R1541">
        <v>2.4</v>
      </c>
      <c r="S1541">
        <v>1.5</v>
      </c>
      <c r="T1541" t="s">
        <v>283</v>
      </c>
      <c r="U1541" t="s">
        <v>45132</v>
      </c>
      <c r="V1541" t="s">
        <v>45132</v>
      </c>
      <c r="W1541" t="s">
        <v>283</v>
      </c>
      <c r="X1541" t="s">
        <v>135</v>
      </c>
      <c r="Y1541">
        <v>1</v>
      </c>
      <c r="Z1541" t="s">
        <v>45402</v>
      </c>
      <c r="AA1541" t="s">
        <v>39947</v>
      </c>
      <c r="AB1541" t="s">
        <v>45044</v>
      </c>
    </row>
    <row r="1542" spans="1:28" hidden="1" x14ac:dyDescent="0.25">
      <c r="A1542" t="str">
        <f t="shared" si="24"/>
        <v>Natural Gas Internal Combustion Engine.NG</v>
      </c>
      <c r="B1542" t="str">
        <f>INDEX(Crosswalk!$B$2:$B$47,MATCH(A1542,Crosswalk!$A$2:$A$47,0))</f>
        <v>natural gas peaker</v>
      </c>
      <c r="C1542" t="b">
        <f>IFERROR(IF(AND(NOT(INDEX('Included Plant Filters'!$B:$B,MATCH(B1542,'Included Plant Filters'!$A:$A,0))),$W1542="Y"),FALSE,IF(AND(NOT(INDEX('Included Plant Filters'!$C:$C,MATCH(B1542,'Included Plant Filters'!$A:$A,0))),NOT(OR($X1542="Electric Utility",$X1542="IPP CHP",$X1542="IPP Non-CHP"))),FALSE,TRUE)),0)</f>
        <v>1</v>
      </c>
      <c r="D1542">
        <v>7095</v>
      </c>
      <c r="E1542" t="s">
        <v>45600</v>
      </c>
      <c r="F1542">
        <v>944</v>
      </c>
      <c r="G1542" t="s">
        <v>2910</v>
      </c>
      <c r="H1542" t="s">
        <v>35</v>
      </c>
      <c r="I1542" t="s">
        <v>2912</v>
      </c>
      <c r="J1542" t="s">
        <v>402</v>
      </c>
      <c r="K1542" t="s">
        <v>45040</v>
      </c>
      <c r="L1542" t="s">
        <v>17907</v>
      </c>
      <c r="N1542" t="s">
        <v>45401</v>
      </c>
      <c r="O1542">
        <v>3</v>
      </c>
      <c r="P1542">
        <v>0.8</v>
      </c>
      <c r="Q1542">
        <v>2.4</v>
      </c>
      <c r="R1542">
        <v>2.4</v>
      </c>
      <c r="S1542">
        <v>1</v>
      </c>
      <c r="T1542" t="s">
        <v>283</v>
      </c>
      <c r="U1542" t="s">
        <v>45132</v>
      </c>
      <c r="V1542" t="s">
        <v>45132</v>
      </c>
      <c r="W1542" t="s">
        <v>283</v>
      </c>
      <c r="X1542" t="s">
        <v>135</v>
      </c>
      <c r="Y1542">
        <v>1</v>
      </c>
      <c r="Z1542" t="s">
        <v>45402</v>
      </c>
      <c r="AA1542" t="s">
        <v>39947</v>
      </c>
      <c r="AB1542" t="s">
        <v>45044</v>
      </c>
    </row>
    <row r="1543" spans="1:28" hidden="1" x14ac:dyDescent="0.25">
      <c r="A1543" t="str">
        <f t="shared" si="24"/>
        <v>Petroleum Liquids.DFO</v>
      </c>
      <c r="B1543" t="str">
        <f>INDEX(Crosswalk!$B$2:$B$47,MATCH(A1543,Crosswalk!$A$2:$A$47,0))</f>
        <v>petroleum</v>
      </c>
      <c r="C1543" t="b">
        <f>IFERROR(IF(AND(NOT(INDEX('Included Plant Filters'!$B:$B,MATCH(B1543,'Included Plant Filters'!$A:$A,0))),$W1543="Y"),FALSE,IF(AND(NOT(INDEX('Included Plant Filters'!$C:$C,MATCH(B1543,'Included Plant Filters'!$A:$A,0))),NOT(OR($X1543="Electric Utility",$X1543="IPP CHP",$X1543="IPP Non-CHP"))),FALSE,TRUE)),0)</f>
        <v>1</v>
      </c>
      <c r="D1543">
        <v>7095</v>
      </c>
      <c r="E1543" t="s">
        <v>45600</v>
      </c>
      <c r="F1543">
        <v>944</v>
      </c>
      <c r="G1543" t="s">
        <v>2910</v>
      </c>
      <c r="H1543" t="s">
        <v>35</v>
      </c>
      <c r="I1543" t="s">
        <v>2912</v>
      </c>
      <c r="J1543" t="s">
        <v>501</v>
      </c>
      <c r="K1543" t="s">
        <v>45043</v>
      </c>
      <c r="L1543" t="s">
        <v>17907</v>
      </c>
      <c r="N1543" t="s">
        <v>45401</v>
      </c>
      <c r="O1543">
        <v>4.8</v>
      </c>
      <c r="P1543">
        <v>0.8</v>
      </c>
      <c r="Q1543">
        <v>3.8</v>
      </c>
      <c r="R1543">
        <v>3.8</v>
      </c>
      <c r="S1543">
        <v>1</v>
      </c>
      <c r="T1543" t="s">
        <v>283</v>
      </c>
      <c r="U1543" t="s">
        <v>45132</v>
      </c>
      <c r="V1543" t="s">
        <v>45132</v>
      </c>
      <c r="W1543" t="s">
        <v>283</v>
      </c>
      <c r="X1543" t="s">
        <v>135</v>
      </c>
      <c r="Y1543">
        <v>1</v>
      </c>
      <c r="Z1543" t="s">
        <v>45402</v>
      </c>
      <c r="AA1543" t="s">
        <v>45044</v>
      </c>
    </row>
    <row r="1544" spans="1:28" hidden="1" x14ac:dyDescent="0.25">
      <c r="A1544" t="str">
        <f t="shared" si="24"/>
        <v>Petroleum Liquids.DFO</v>
      </c>
      <c r="B1544" t="str">
        <f>INDEX(Crosswalk!$B$2:$B$47,MATCH(A1544,Crosswalk!$A$2:$A$47,0))</f>
        <v>petroleum</v>
      </c>
      <c r="C1544" t="b">
        <f>IFERROR(IF(AND(NOT(INDEX('Included Plant Filters'!$B:$B,MATCH(B1544,'Included Plant Filters'!$A:$A,0))),$W1544="Y"),FALSE,IF(AND(NOT(INDEX('Included Plant Filters'!$C:$C,MATCH(B1544,'Included Plant Filters'!$A:$A,0))),NOT(OR($X1544="Electric Utility",$X1544="IPP CHP",$X1544="IPP Non-CHP"))),FALSE,TRUE)),0)</f>
        <v>1</v>
      </c>
      <c r="D1544">
        <v>8573</v>
      </c>
      <c r="E1544" t="s">
        <v>45601</v>
      </c>
      <c r="F1544">
        <v>946</v>
      </c>
      <c r="G1544" t="s">
        <v>2925</v>
      </c>
      <c r="H1544" t="s">
        <v>35</v>
      </c>
      <c r="I1544" t="s">
        <v>2828</v>
      </c>
      <c r="J1544" t="s">
        <v>1012</v>
      </c>
      <c r="K1544" t="s">
        <v>45043</v>
      </c>
      <c r="L1544" t="s">
        <v>17907</v>
      </c>
      <c r="N1544" t="s">
        <v>45401</v>
      </c>
      <c r="O1544">
        <v>1.6</v>
      </c>
      <c r="P1544">
        <v>0.8</v>
      </c>
      <c r="Q1544">
        <v>1.6</v>
      </c>
      <c r="R1544">
        <v>1.6</v>
      </c>
      <c r="S1544">
        <v>0.8</v>
      </c>
      <c r="T1544" t="s">
        <v>283</v>
      </c>
      <c r="U1544" t="s">
        <v>45132</v>
      </c>
      <c r="V1544" t="s">
        <v>45132</v>
      </c>
      <c r="W1544" t="s">
        <v>283</v>
      </c>
      <c r="X1544" t="s">
        <v>135</v>
      </c>
      <c r="Y1544">
        <v>1</v>
      </c>
      <c r="Z1544" t="s">
        <v>45402</v>
      </c>
      <c r="AA1544" t="s">
        <v>45044</v>
      </c>
    </row>
    <row r="1545" spans="1:28" hidden="1" x14ac:dyDescent="0.25">
      <c r="A1545" t="str">
        <f t="shared" si="24"/>
        <v>Petroleum Liquids.DFO</v>
      </c>
      <c r="B1545" t="str">
        <f>INDEX(Crosswalk!$B$2:$B$47,MATCH(A1545,Crosswalk!$A$2:$A$47,0))</f>
        <v>petroleum</v>
      </c>
      <c r="C1545" t="b">
        <f>IFERROR(IF(AND(NOT(INDEX('Included Plant Filters'!$B:$B,MATCH(B1545,'Included Plant Filters'!$A:$A,0))),$W1545="Y"),FALSE,IF(AND(NOT(INDEX('Included Plant Filters'!$C:$C,MATCH(B1545,'Included Plant Filters'!$A:$A,0))),NOT(OR($X1545="Electric Utility",$X1545="IPP CHP",$X1545="IPP Non-CHP"))),FALSE,TRUE)),0)</f>
        <v>1</v>
      </c>
      <c r="D1545">
        <v>8573</v>
      </c>
      <c r="E1545" t="s">
        <v>45601</v>
      </c>
      <c r="F1545">
        <v>946</v>
      </c>
      <c r="G1545" t="s">
        <v>2925</v>
      </c>
      <c r="H1545" t="s">
        <v>35</v>
      </c>
      <c r="I1545" t="s">
        <v>2828</v>
      </c>
      <c r="J1545" t="s">
        <v>1018</v>
      </c>
      <c r="K1545" t="s">
        <v>45043</v>
      </c>
      <c r="L1545" t="s">
        <v>17907</v>
      </c>
      <c r="N1545" t="s">
        <v>45401</v>
      </c>
      <c r="O1545">
        <v>1.6</v>
      </c>
      <c r="P1545">
        <v>0.8</v>
      </c>
      <c r="Q1545">
        <v>1.6</v>
      </c>
      <c r="R1545">
        <v>1.6</v>
      </c>
      <c r="S1545">
        <v>0.8</v>
      </c>
      <c r="T1545" t="s">
        <v>283</v>
      </c>
      <c r="U1545" t="s">
        <v>45132</v>
      </c>
      <c r="V1545" t="s">
        <v>45132</v>
      </c>
      <c r="W1545" t="s">
        <v>283</v>
      </c>
      <c r="X1545" t="s">
        <v>135</v>
      </c>
      <c r="Y1545">
        <v>1</v>
      </c>
      <c r="Z1545" t="s">
        <v>45402</v>
      </c>
      <c r="AA1545" t="s">
        <v>45044</v>
      </c>
    </row>
    <row r="1546" spans="1:28" hidden="1" x14ac:dyDescent="0.25">
      <c r="A1546" t="str">
        <f t="shared" si="24"/>
        <v>Petroleum Liquids.DFO</v>
      </c>
      <c r="B1546" t="str">
        <f>INDEX(Crosswalk!$B$2:$B$47,MATCH(A1546,Crosswalk!$A$2:$A$47,0))</f>
        <v>petroleum</v>
      </c>
      <c r="C1546" t="b">
        <f>IFERROR(IF(AND(NOT(INDEX('Included Plant Filters'!$B:$B,MATCH(B1546,'Included Plant Filters'!$A:$A,0))),$W1546="Y"),FALSE,IF(AND(NOT(INDEX('Included Plant Filters'!$C:$C,MATCH(B1546,'Included Plant Filters'!$A:$A,0))),NOT(OR($X1546="Electric Utility",$X1546="IPP CHP",$X1546="IPP Non-CHP"))),FALSE,TRUE)),0)</f>
        <v>1</v>
      </c>
      <c r="D1546">
        <v>8573</v>
      </c>
      <c r="E1546" t="s">
        <v>45601</v>
      </c>
      <c r="F1546">
        <v>946</v>
      </c>
      <c r="G1546" t="s">
        <v>2925</v>
      </c>
      <c r="H1546" t="s">
        <v>35</v>
      </c>
      <c r="I1546" t="s">
        <v>2828</v>
      </c>
      <c r="J1546" t="s">
        <v>1032</v>
      </c>
      <c r="K1546" t="s">
        <v>45043</v>
      </c>
      <c r="L1546" t="s">
        <v>17907</v>
      </c>
      <c r="N1546" t="s">
        <v>45401</v>
      </c>
      <c r="O1546">
        <v>1.6</v>
      </c>
      <c r="P1546">
        <v>0.8</v>
      </c>
      <c r="Q1546">
        <v>1.6</v>
      </c>
      <c r="R1546">
        <v>1.6</v>
      </c>
      <c r="S1546">
        <v>0.8</v>
      </c>
      <c r="T1546" t="s">
        <v>283</v>
      </c>
      <c r="U1546" t="s">
        <v>45132</v>
      </c>
      <c r="V1546" t="s">
        <v>45132</v>
      </c>
      <c r="W1546" t="s">
        <v>283</v>
      </c>
      <c r="X1546" t="s">
        <v>135</v>
      </c>
      <c r="Y1546">
        <v>1</v>
      </c>
      <c r="Z1546" t="s">
        <v>45402</v>
      </c>
      <c r="AA1546" t="s">
        <v>45044</v>
      </c>
    </row>
    <row r="1547" spans="1:28" hidden="1" x14ac:dyDescent="0.25">
      <c r="A1547" t="str">
        <f t="shared" si="24"/>
        <v>Petroleum Liquids.DFO</v>
      </c>
      <c r="B1547" t="str">
        <f>INDEX(Crosswalk!$B$2:$B$47,MATCH(A1547,Crosswalk!$A$2:$A$47,0))</f>
        <v>petroleum</v>
      </c>
      <c r="C1547" t="b">
        <f>IFERROR(IF(AND(NOT(INDEX('Included Plant Filters'!$B:$B,MATCH(B1547,'Included Plant Filters'!$A:$A,0))),$W1547="Y"),FALSE,IF(AND(NOT(INDEX('Included Plant Filters'!$C:$C,MATCH(B1547,'Included Plant Filters'!$A:$A,0))),NOT(OR($X1547="Electric Utility",$X1547="IPP CHP",$X1547="IPP Non-CHP"))),FALSE,TRUE)),0)</f>
        <v>1</v>
      </c>
      <c r="D1547">
        <v>8573</v>
      </c>
      <c r="E1547" t="s">
        <v>45601</v>
      </c>
      <c r="F1547">
        <v>946</v>
      </c>
      <c r="G1547" t="s">
        <v>2925</v>
      </c>
      <c r="H1547" t="s">
        <v>35</v>
      </c>
      <c r="I1547" t="s">
        <v>2828</v>
      </c>
      <c r="J1547" t="s">
        <v>1022</v>
      </c>
      <c r="K1547" t="s">
        <v>45043</v>
      </c>
      <c r="L1547" t="s">
        <v>17907</v>
      </c>
      <c r="N1547" t="s">
        <v>45401</v>
      </c>
      <c r="O1547">
        <v>2</v>
      </c>
      <c r="P1547">
        <v>0.8</v>
      </c>
      <c r="Q1547">
        <v>2</v>
      </c>
      <c r="R1547">
        <v>2</v>
      </c>
      <c r="S1547">
        <v>1</v>
      </c>
      <c r="T1547" t="s">
        <v>283</v>
      </c>
      <c r="U1547" t="s">
        <v>45132</v>
      </c>
      <c r="V1547" t="s">
        <v>45132</v>
      </c>
      <c r="W1547" t="s">
        <v>283</v>
      </c>
      <c r="X1547" t="s">
        <v>135</v>
      </c>
      <c r="Y1547">
        <v>1</v>
      </c>
      <c r="Z1547" t="s">
        <v>45402</v>
      </c>
      <c r="AA1547" t="s">
        <v>45044</v>
      </c>
      <c r="AB1547" t="s">
        <v>39947</v>
      </c>
    </row>
    <row r="1548" spans="1:28" hidden="1" x14ac:dyDescent="0.25">
      <c r="A1548" t="str">
        <f t="shared" si="24"/>
        <v>Petroleum Liquids.DFO</v>
      </c>
      <c r="B1548" t="str">
        <f>INDEX(Crosswalk!$B$2:$B$47,MATCH(A1548,Crosswalk!$A$2:$A$47,0))</f>
        <v>petroleum</v>
      </c>
      <c r="C1548" t="b">
        <f>IFERROR(IF(AND(NOT(INDEX('Included Plant Filters'!$B:$B,MATCH(B1548,'Included Plant Filters'!$A:$A,0))),$W1548="Y"),FALSE,IF(AND(NOT(INDEX('Included Plant Filters'!$C:$C,MATCH(B1548,'Included Plant Filters'!$A:$A,0))),NOT(OR($X1548="Electric Utility",$X1548="IPP CHP",$X1548="IPP Non-CHP"))),FALSE,TRUE)),0)</f>
        <v>1</v>
      </c>
      <c r="D1548">
        <v>8573</v>
      </c>
      <c r="E1548" t="s">
        <v>45601</v>
      </c>
      <c r="F1548">
        <v>946</v>
      </c>
      <c r="G1548" t="s">
        <v>2925</v>
      </c>
      <c r="H1548" t="s">
        <v>35</v>
      </c>
      <c r="I1548" t="s">
        <v>2828</v>
      </c>
      <c r="J1548" t="s">
        <v>1024</v>
      </c>
      <c r="K1548" t="s">
        <v>45043</v>
      </c>
      <c r="L1548" t="s">
        <v>17907</v>
      </c>
      <c r="N1548" t="s">
        <v>45401</v>
      </c>
      <c r="O1548">
        <v>2</v>
      </c>
      <c r="P1548">
        <v>0.8</v>
      </c>
      <c r="Q1548">
        <v>2</v>
      </c>
      <c r="R1548">
        <v>2</v>
      </c>
      <c r="S1548">
        <v>1</v>
      </c>
      <c r="T1548" t="s">
        <v>283</v>
      </c>
      <c r="U1548" t="s">
        <v>45132</v>
      </c>
      <c r="V1548" t="s">
        <v>45132</v>
      </c>
      <c r="W1548" t="s">
        <v>283</v>
      </c>
      <c r="X1548" t="s">
        <v>135</v>
      </c>
      <c r="Y1548">
        <v>1</v>
      </c>
      <c r="Z1548" t="s">
        <v>45402</v>
      </c>
      <c r="AA1548" t="s">
        <v>45044</v>
      </c>
      <c r="AB1548" t="s">
        <v>39947</v>
      </c>
    </row>
    <row r="1549" spans="1:28" hidden="1" x14ac:dyDescent="0.25">
      <c r="A1549" t="str">
        <f t="shared" si="24"/>
        <v>Petroleum Liquids.DFO</v>
      </c>
      <c r="B1549" t="str">
        <f>INDEX(Crosswalk!$B$2:$B$47,MATCH(A1549,Crosswalk!$A$2:$A$47,0))</f>
        <v>petroleum</v>
      </c>
      <c r="C1549" t="b">
        <f>IFERROR(IF(AND(NOT(INDEX('Included Plant Filters'!$B:$B,MATCH(B1549,'Included Plant Filters'!$A:$A,0))),$W1549="Y"),FALSE,IF(AND(NOT(INDEX('Included Plant Filters'!$C:$C,MATCH(B1549,'Included Plant Filters'!$A:$A,0))),NOT(OR($X1549="Electric Utility",$X1549="IPP CHP",$X1549="IPP Non-CHP"))),FALSE,TRUE)),0)</f>
        <v>1</v>
      </c>
      <c r="D1549">
        <v>8573</v>
      </c>
      <c r="E1549" t="s">
        <v>45601</v>
      </c>
      <c r="F1549">
        <v>946</v>
      </c>
      <c r="G1549" t="s">
        <v>2925</v>
      </c>
      <c r="H1549" t="s">
        <v>35</v>
      </c>
      <c r="I1549" t="s">
        <v>2828</v>
      </c>
      <c r="J1549" t="s">
        <v>1026</v>
      </c>
      <c r="K1549" t="s">
        <v>45043</v>
      </c>
      <c r="L1549" t="s">
        <v>17907</v>
      </c>
      <c r="N1549" t="s">
        <v>45401</v>
      </c>
      <c r="O1549">
        <v>4.4000000000000004</v>
      </c>
      <c r="P1549">
        <v>0.8</v>
      </c>
      <c r="Q1549">
        <v>4</v>
      </c>
      <c r="R1549">
        <v>4</v>
      </c>
      <c r="S1549">
        <v>2.2000000000000002</v>
      </c>
      <c r="T1549" t="s">
        <v>283</v>
      </c>
      <c r="U1549" t="s">
        <v>45132</v>
      </c>
      <c r="V1549" t="s">
        <v>45132</v>
      </c>
      <c r="W1549" t="s">
        <v>283</v>
      </c>
      <c r="X1549" t="s">
        <v>135</v>
      </c>
      <c r="Y1549">
        <v>1</v>
      </c>
      <c r="Z1549" t="s">
        <v>45402</v>
      </c>
      <c r="AA1549" t="s">
        <v>45044</v>
      </c>
      <c r="AB1549" t="s">
        <v>39947</v>
      </c>
    </row>
    <row r="1550" spans="1:28" hidden="1" x14ac:dyDescent="0.25">
      <c r="A1550" t="str">
        <f t="shared" si="24"/>
        <v>Petroleum Liquids.DFO</v>
      </c>
      <c r="B1550" t="str">
        <f>INDEX(Crosswalk!$B$2:$B$47,MATCH(A1550,Crosswalk!$A$2:$A$47,0))</f>
        <v>petroleum</v>
      </c>
      <c r="C1550" t="b">
        <f>IFERROR(IF(AND(NOT(INDEX('Included Plant Filters'!$B:$B,MATCH(B1550,'Included Plant Filters'!$A:$A,0))),$W1550="Y"),FALSE,IF(AND(NOT(INDEX('Included Plant Filters'!$C:$C,MATCH(B1550,'Included Plant Filters'!$A:$A,0))),NOT(OR($X1550="Electric Utility",$X1550="IPP CHP",$X1550="IPP Non-CHP"))),FALSE,TRUE)),0)</f>
        <v>1</v>
      </c>
      <c r="D1550">
        <v>8573</v>
      </c>
      <c r="E1550" t="s">
        <v>45601</v>
      </c>
      <c r="F1550">
        <v>946</v>
      </c>
      <c r="G1550" t="s">
        <v>2925</v>
      </c>
      <c r="H1550" t="s">
        <v>35</v>
      </c>
      <c r="I1550" t="s">
        <v>2828</v>
      </c>
      <c r="J1550" t="s">
        <v>1028</v>
      </c>
      <c r="K1550" t="s">
        <v>45043</v>
      </c>
      <c r="L1550" t="s">
        <v>17907</v>
      </c>
      <c r="N1550" t="s">
        <v>45401</v>
      </c>
      <c r="O1550">
        <v>4.4000000000000004</v>
      </c>
      <c r="P1550">
        <v>0.8</v>
      </c>
      <c r="Q1550">
        <v>4</v>
      </c>
      <c r="R1550">
        <v>4</v>
      </c>
      <c r="S1550">
        <v>2.2000000000000002</v>
      </c>
      <c r="T1550" t="s">
        <v>283</v>
      </c>
      <c r="U1550" t="s">
        <v>45132</v>
      </c>
      <c r="V1550" t="s">
        <v>45132</v>
      </c>
      <c r="W1550" t="s">
        <v>283</v>
      </c>
      <c r="X1550" t="s">
        <v>135</v>
      </c>
      <c r="Y1550">
        <v>1</v>
      </c>
      <c r="Z1550" t="s">
        <v>45402</v>
      </c>
      <c r="AA1550" t="s">
        <v>45044</v>
      </c>
      <c r="AB1550" t="s">
        <v>39947</v>
      </c>
    </row>
    <row r="1551" spans="1:28" hidden="1" x14ac:dyDescent="0.25">
      <c r="A1551" t="str">
        <f t="shared" si="24"/>
        <v>Petroleum Liquids.DFO</v>
      </c>
      <c r="B1551" t="str">
        <f>INDEX(Crosswalk!$B$2:$B$47,MATCH(A1551,Crosswalk!$A$2:$A$47,0))</f>
        <v>petroleum</v>
      </c>
      <c r="C1551" t="b">
        <f>IFERROR(IF(AND(NOT(INDEX('Included Plant Filters'!$B:$B,MATCH(B1551,'Included Plant Filters'!$A:$A,0))),$W1551="Y"),FALSE,IF(AND(NOT(INDEX('Included Plant Filters'!$C:$C,MATCH(B1551,'Included Plant Filters'!$A:$A,0))),NOT(OR($X1551="Electric Utility",$X1551="IPP CHP",$X1551="IPP Non-CHP"))),FALSE,TRUE)),0)</f>
        <v>1</v>
      </c>
      <c r="D1551">
        <v>12167</v>
      </c>
      <c r="E1551" t="s">
        <v>45602</v>
      </c>
      <c r="F1551">
        <v>948</v>
      </c>
      <c r="G1551" t="s">
        <v>2934</v>
      </c>
      <c r="H1551" t="s">
        <v>35</v>
      </c>
      <c r="I1551" t="s">
        <v>2936</v>
      </c>
      <c r="J1551" t="s">
        <v>297</v>
      </c>
      <c r="K1551" t="s">
        <v>45043</v>
      </c>
      <c r="L1551" t="s">
        <v>17907</v>
      </c>
      <c r="N1551" t="s">
        <v>45401</v>
      </c>
      <c r="O1551">
        <v>0.6</v>
      </c>
      <c r="P1551">
        <v>0.8</v>
      </c>
      <c r="Q1551">
        <v>0.4</v>
      </c>
      <c r="R1551">
        <v>0.4</v>
      </c>
      <c r="S1551">
        <v>0.1</v>
      </c>
      <c r="T1551" t="s">
        <v>283</v>
      </c>
      <c r="U1551" t="s">
        <v>45132</v>
      </c>
      <c r="V1551" t="s">
        <v>45132</v>
      </c>
      <c r="W1551" t="s">
        <v>283</v>
      </c>
      <c r="X1551" t="s">
        <v>135</v>
      </c>
      <c r="Y1551">
        <v>1</v>
      </c>
      <c r="Z1551" t="s">
        <v>45402</v>
      </c>
      <c r="AA1551" t="s">
        <v>45044</v>
      </c>
    </row>
    <row r="1552" spans="1:28" hidden="1" x14ac:dyDescent="0.25">
      <c r="A1552" t="str">
        <f t="shared" si="24"/>
        <v>Petroleum Liquids.DFO</v>
      </c>
      <c r="B1552" t="str">
        <f>INDEX(Crosswalk!$B$2:$B$47,MATCH(A1552,Crosswalk!$A$2:$A$47,0))</f>
        <v>petroleum</v>
      </c>
      <c r="C1552" t="b">
        <f>IFERROR(IF(AND(NOT(INDEX('Included Plant Filters'!$B:$B,MATCH(B1552,'Included Plant Filters'!$A:$A,0))),$W1552="Y"),FALSE,IF(AND(NOT(INDEX('Included Plant Filters'!$C:$C,MATCH(B1552,'Included Plant Filters'!$A:$A,0))),NOT(OR($X1552="Electric Utility",$X1552="IPP CHP",$X1552="IPP Non-CHP"))),FALSE,TRUE)),0)</f>
        <v>1</v>
      </c>
      <c r="D1552">
        <v>12167</v>
      </c>
      <c r="E1552" t="s">
        <v>45602</v>
      </c>
      <c r="F1552">
        <v>948</v>
      </c>
      <c r="G1552" t="s">
        <v>2934</v>
      </c>
      <c r="H1552" t="s">
        <v>35</v>
      </c>
      <c r="I1552" t="s">
        <v>2936</v>
      </c>
      <c r="J1552" t="s">
        <v>306</v>
      </c>
      <c r="K1552" t="s">
        <v>45043</v>
      </c>
      <c r="L1552" t="s">
        <v>17907</v>
      </c>
      <c r="N1552" t="s">
        <v>45401</v>
      </c>
      <c r="O1552">
        <v>2</v>
      </c>
      <c r="P1552">
        <v>0.8</v>
      </c>
      <c r="Q1552">
        <v>1.8</v>
      </c>
      <c r="R1552">
        <v>1.8</v>
      </c>
      <c r="S1552">
        <v>0.5</v>
      </c>
      <c r="T1552" t="s">
        <v>283</v>
      </c>
      <c r="U1552" t="s">
        <v>45132</v>
      </c>
      <c r="V1552" t="s">
        <v>45132</v>
      </c>
      <c r="W1552" t="s">
        <v>283</v>
      </c>
      <c r="X1552" t="s">
        <v>135</v>
      </c>
      <c r="Y1552">
        <v>1</v>
      </c>
      <c r="Z1552" t="s">
        <v>45402</v>
      </c>
      <c r="AA1552" t="s">
        <v>45044</v>
      </c>
    </row>
    <row r="1553" spans="1:27" hidden="1" x14ac:dyDescent="0.25">
      <c r="A1553" t="str">
        <f t="shared" si="24"/>
        <v>Petroleum Liquids.DFO</v>
      </c>
      <c r="B1553" t="str">
        <f>INDEX(Crosswalk!$B$2:$B$47,MATCH(A1553,Crosswalk!$A$2:$A$47,0))</f>
        <v>petroleum</v>
      </c>
      <c r="C1553" t="b">
        <f>IFERROR(IF(AND(NOT(INDEX('Included Plant Filters'!$B:$B,MATCH(B1553,'Included Plant Filters'!$A:$A,0))),$W1553="Y"),FALSE,IF(AND(NOT(INDEX('Included Plant Filters'!$C:$C,MATCH(B1553,'Included Plant Filters'!$A:$A,0))),NOT(OR($X1553="Electric Utility",$X1553="IPP CHP",$X1553="IPP Non-CHP"))),FALSE,TRUE)),0)</f>
        <v>1</v>
      </c>
      <c r="D1553">
        <v>12167</v>
      </c>
      <c r="E1553" t="s">
        <v>45602</v>
      </c>
      <c r="F1553">
        <v>948</v>
      </c>
      <c r="G1553" t="s">
        <v>2934</v>
      </c>
      <c r="H1553" t="s">
        <v>35</v>
      </c>
      <c r="I1553" t="s">
        <v>2936</v>
      </c>
      <c r="J1553" t="s">
        <v>387</v>
      </c>
      <c r="K1553" t="s">
        <v>45043</v>
      </c>
      <c r="L1553" t="s">
        <v>17907</v>
      </c>
      <c r="N1553" t="s">
        <v>45401</v>
      </c>
      <c r="O1553">
        <v>2.4</v>
      </c>
      <c r="P1553">
        <v>0.8</v>
      </c>
      <c r="Q1553">
        <v>2.2000000000000002</v>
      </c>
      <c r="R1553">
        <v>2.2000000000000002</v>
      </c>
      <c r="S1553">
        <v>0.5</v>
      </c>
      <c r="T1553" t="s">
        <v>283</v>
      </c>
      <c r="U1553" t="s">
        <v>45132</v>
      </c>
      <c r="V1553" t="s">
        <v>45132</v>
      </c>
      <c r="W1553" t="s">
        <v>283</v>
      </c>
      <c r="X1553" t="s">
        <v>135</v>
      </c>
      <c r="Y1553">
        <v>1</v>
      </c>
      <c r="Z1553" t="s">
        <v>45402</v>
      </c>
      <c r="AA1553" t="s">
        <v>45044</v>
      </c>
    </row>
    <row r="1554" spans="1:27" hidden="1" x14ac:dyDescent="0.25">
      <c r="A1554" t="str">
        <f t="shared" si="24"/>
        <v>Petroleum Liquids.DFO</v>
      </c>
      <c r="B1554" t="str">
        <f>INDEX(Crosswalk!$B$2:$B$47,MATCH(A1554,Crosswalk!$A$2:$A$47,0))</f>
        <v>petroleum</v>
      </c>
      <c r="C1554" t="b">
        <f>IFERROR(IF(AND(NOT(INDEX('Included Plant Filters'!$B:$B,MATCH(B1554,'Included Plant Filters'!$A:$A,0))),$W1554="Y"),FALSE,IF(AND(NOT(INDEX('Included Plant Filters'!$C:$C,MATCH(B1554,'Included Plant Filters'!$A:$A,0))),NOT(OR($X1554="Electric Utility",$X1554="IPP CHP",$X1554="IPP Non-CHP"))),FALSE,TRUE)),0)</f>
        <v>1</v>
      </c>
      <c r="D1554">
        <v>12167</v>
      </c>
      <c r="E1554" t="s">
        <v>45602</v>
      </c>
      <c r="F1554">
        <v>948</v>
      </c>
      <c r="G1554" t="s">
        <v>2934</v>
      </c>
      <c r="H1554" t="s">
        <v>35</v>
      </c>
      <c r="I1554" t="s">
        <v>2936</v>
      </c>
      <c r="J1554" t="s">
        <v>402</v>
      </c>
      <c r="K1554" t="s">
        <v>45043</v>
      </c>
      <c r="L1554" t="s">
        <v>17907</v>
      </c>
      <c r="N1554" t="s">
        <v>45401</v>
      </c>
      <c r="O1554">
        <v>1.1000000000000001</v>
      </c>
      <c r="P1554">
        <v>0.8</v>
      </c>
      <c r="Q1554">
        <v>1</v>
      </c>
      <c r="R1554">
        <v>1</v>
      </c>
      <c r="S1554">
        <v>0.5</v>
      </c>
      <c r="T1554" t="s">
        <v>283</v>
      </c>
      <c r="U1554" t="s">
        <v>45132</v>
      </c>
      <c r="V1554" t="s">
        <v>45132</v>
      </c>
      <c r="W1554" t="s">
        <v>283</v>
      </c>
      <c r="X1554" t="s">
        <v>135</v>
      </c>
      <c r="Y1554">
        <v>1</v>
      </c>
      <c r="Z1554" t="s">
        <v>45402</v>
      </c>
      <c r="AA1554" t="s">
        <v>45044</v>
      </c>
    </row>
    <row r="1555" spans="1:27" hidden="1" x14ac:dyDescent="0.25">
      <c r="A1555" t="str">
        <f t="shared" si="24"/>
        <v>Petroleum Liquids.DFO</v>
      </c>
      <c r="B1555" t="str">
        <f>INDEX(Crosswalk!$B$2:$B$47,MATCH(A1555,Crosswalk!$A$2:$A$47,0))</f>
        <v>petroleum</v>
      </c>
      <c r="C1555" t="b">
        <f>IFERROR(IF(AND(NOT(INDEX('Included Plant Filters'!$B:$B,MATCH(B1555,'Included Plant Filters'!$A:$A,0))),$W1555="Y"),FALSE,IF(AND(NOT(INDEX('Included Plant Filters'!$C:$C,MATCH(B1555,'Included Plant Filters'!$A:$A,0))),NOT(OR($X1555="Electric Utility",$X1555="IPP CHP",$X1555="IPP Non-CHP"))),FALSE,TRUE)),0)</f>
        <v>1</v>
      </c>
      <c r="D1555">
        <v>12167</v>
      </c>
      <c r="E1555" t="s">
        <v>45602</v>
      </c>
      <c r="F1555">
        <v>948</v>
      </c>
      <c r="G1555" t="s">
        <v>2934</v>
      </c>
      <c r="H1555" t="s">
        <v>35</v>
      </c>
      <c r="I1555" t="s">
        <v>2936</v>
      </c>
      <c r="J1555" t="s">
        <v>499</v>
      </c>
      <c r="K1555" t="s">
        <v>45043</v>
      </c>
      <c r="L1555" t="s">
        <v>17907</v>
      </c>
      <c r="N1555" t="s">
        <v>45401</v>
      </c>
      <c r="O1555">
        <v>1.1000000000000001</v>
      </c>
      <c r="P1555">
        <v>0.8</v>
      </c>
      <c r="Q1555">
        <v>1</v>
      </c>
      <c r="R1555">
        <v>1</v>
      </c>
      <c r="S1555">
        <v>0.5</v>
      </c>
      <c r="T1555" t="s">
        <v>283</v>
      </c>
      <c r="U1555" t="s">
        <v>45132</v>
      </c>
      <c r="V1555" t="s">
        <v>45132</v>
      </c>
      <c r="W1555" t="s">
        <v>283</v>
      </c>
      <c r="X1555" t="s">
        <v>135</v>
      </c>
      <c r="Y1555">
        <v>1</v>
      </c>
      <c r="Z1555" t="s">
        <v>45402</v>
      </c>
      <c r="AA1555" t="s">
        <v>45044</v>
      </c>
    </row>
    <row r="1556" spans="1:27" hidden="1" x14ac:dyDescent="0.25">
      <c r="A1556" t="str">
        <f t="shared" si="24"/>
        <v>Petroleum Liquids.DFO</v>
      </c>
      <c r="B1556" t="str">
        <f>INDEX(Crosswalk!$B$2:$B$47,MATCH(A1556,Crosswalk!$A$2:$A$47,0))</f>
        <v>petroleum</v>
      </c>
      <c r="C1556" t="b">
        <f>IFERROR(IF(AND(NOT(INDEX('Included Plant Filters'!$B:$B,MATCH(B1556,'Included Plant Filters'!$A:$A,0))),$W1556="Y"),FALSE,IF(AND(NOT(INDEX('Included Plant Filters'!$C:$C,MATCH(B1556,'Included Plant Filters'!$A:$A,0))),NOT(OR($X1556="Electric Utility",$X1556="IPP CHP",$X1556="IPP Non-CHP"))),FALSE,TRUE)),0)</f>
        <v>1</v>
      </c>
      <c r="D1556">
        <v>12167</v>
      </c>
      <c r="E1556" t="s">
        <v>45602</v>
      </c>
      <c r="F1556">
        <v>948</v>
      </c>
      <c r="G1556" t="s">
        <v>2934</v>
      </c>
      <c r="H1556" t="s">
        <v>35</v>
      </c>
      <c r="I1556" t="s">
        <v>2936</v>
      </c>
      <c r="J1556" t="s">
        <v>501</v>
      </c>
      <c r="K1556" t="s">
        <v>45043</v>
      </c>
      <c r="L1556" t="s">
        <v>17907</v>
      </c>
      <c r="N1556" t="s">
        <v>45401</v>
      </c>
      <c r="O1556">
        <v>2</v>
      </c>
      <c r="P1556">
        <v>0.8</v>
      </c>
      <c r="Q1556">
        <v>2</v>
      </c>
      <c r="R1556">
        <v>2</v>
      </c>
      <c r="S1556">
        <v>0.5</v>
      </c>
      <c r="T1556" t="s">
        <v>283</v>
      </c>
      <c r="U1556" t="s">
        <v>45132</v>
      </c>
      <c r="V1556" t="s">
        <v>45132</v>
      </c>
      <c r="W1556" t="s">
        <v>283</v>
      </c>
      <c r="X1556" t="s">
        <v>135</v>
      </c>
      <c r="Y1556">
        <v>1</v>
      </c>
      <c r="Z1556" t="s">
        <v>45402</v>
      </c>
      <c r="AA1556" t="s">
        <v>45044</v>
      </c>
    </row>
    <row r="1557" spans="1:27" hidden="1" x14ac:dyDescent="0.25">
      <c r="A1557" t="str">
        <f t="shared" si="24"/>
        <v>Petroleum Liquids.DFO</v>
      </c>
      <c r="B1557" t="str">
        <f>INDEX(Crosswalk!$B$2:$B$47,MATCH(A1557,Crosswalk!$A$2:$A$47,0))</f>
        <v>petroleum</v>
      </c>
      <c r="C1557" t="b">
        <f>IFERROR(IF(AND(NOT(INDEX('Included Plant Filters'!$B:$B,MATCH(B1557,'Included Plant Filters'!$A:$A,0))),$W1557="Y"),FALSE,IF(AND(NOT(INDEX('Included Plant Filters'!$C:$C,MATCH(B1557,'Included Plant Filters'!$A:$A,0))),NOT(OR($X1557="Electric Utility",$X1557="IPP CHP",$X1557="IPP Non-CHP"))),FALSE,TRUE)),0)</f>
        <v>1</v>
      </c>
      <c r="D1557">
        <v>11736</v>
      </c>
      <c r="E1557" t="s">
        <v>45603</v>
      </c>
      <c r="F1557">
        <v>949</v>
      </c>
      <c r="G1557" t="s">
        <v>2944</v>
      </c>
      <c r="H1557" t="s">
        <v>35</v>
      </c>
      <c r="I1557" t="s">
        <v>515</v>
      </c>
      <c r="J1557" t="s">
        <v>503</v>
      </c>
      <c r="K1557" t="s">
        <v>45043</v>
      </c>
      <c r="L1557" t="s">
        <v>17907</v>
      </c>
      <c r="N1557" t="s">
        <v>45401</v>
      </c>
      <c r="O1557">
        <v>1.8</v>
      </c>
      <c r="P1557">
        <v>0.8</v>
      </c>
      <c r="Q1557">
        <v>1.8</v>
      </c>
      <c r="R1557">
        <v>1.8</v>
      </c>
      <c r="S1557">
        <v>0.5</v>
      </c>
      <c r="T1557" t="s">
        <v>283</v>
      </c>
      <c r="U1557" t="s">
        <v>45132</v>
      </c>
      <c r="V1557" t="s">
        <v>45132</v>
      </c>
      <c r="W1557" t="s">
        <v>283</v>
      </c>
      <c r="X1557" t="s">
        <v>135</v>
      </c>
      <c r="Y1557">
        <v>1</v>
      </c>
      <c r="Z1557" t="s">
        <v>45402</v>
      </c>
      <c r="AA1557" t="s">
        <v>45044</v>
      </c>
    </row>
    <row r="1558" spans="1:27" hidden="1" x14ac:dyDescent="0.25">
      <c r="A1558" t="str">
        <f t="shared" si="24"/>
        <v>Petroleum Liquids.DFO</v>
      </c>
      <c r="B1558" t="str">
        <f>INDEX(Crosswalk!$B$2:$B$47,MATCH(A1558,Crosswalk!$A$2:$A$47,0))</f>
        <v>petroleum</v>
      </c>
      <c r="C1558" t="b">
        <f>IFERROR(IF(AND(NOT(INDEX('Included Plant Filters'!$B:$B,MATCH(B1558,'Included Plant Filters'!$A:$A,0))),$W1558="Y"),FALSE,IF(AND(NOT(INDEX('Included Plant Filters'!$C:$C,MATCH(B1558,'Included Plant Filters'!$A:$A,0))),NOT(OR($X1558="Electric Utility",$X1558="IPP CHP",$X1558="IPP Non-CHP"))),FALSE,TRUE)),0)</f>
        <v>1</v>
      </c>
      <c r="D1558">
        <v>11736</v>
      </c>
      <c r="E1558" t="s">
        <v>45603</v>
      </c>
      <c r="F1558">
        <v>949</v>
      </c>
      <c r="G1558" t="s">
        <v>2944</v>
      </c>
      <c r="H1558" t="s">
        <v>35</v>
      </c>
      <c r="I1558" t="s">
        <v>515</v>
      </c>
      <c r="J1558" t="s">
        <v>505</v>
      </c>
      <c r="K1558" t="s">
        <v>45043</v>
      </c>
      <c r="L1558" t="s">
        <v>17907</v>
      </c>
      <c r="N1558" t="s">
        <v>45401</v>
      </c>
      <c r="O1558">
        <v>1.8</v>
      </c>
      <c r="P1558">
        <v>0.8</v>
      </c>
      <c r="Q1558">
        <v>1.8</v>
      </c>
      <c r="R1558">
        <v>1.8</v>
      </c>
      <c r="S1558">
        <v>0.5</v>
      </c>
      <c r="T1558" t="s">
        <v>283</v>
      </c>
      <c r="U1558" t="s">
        <v>45132</v>
      </c>
      <c r="V1558" t="s">
        <v>45132</v>
      </c>
      <c r="W1558" t="s">
        <v>283</v>
      </c>
      <c r="X1558" t="s">
        <v>135</v>
      </c>
      <c r="Y1558">
        <v>1</v>
      </c>
      <c r="Z1558" t="s">
        <v>45402</v>
      </c>
      <c r="AA1558" t="s">
        <v>45044</v>
      </c>
    </row>
    <row r="1559" spans="1:27" hidden="1" x14ac:dyDescent="0.25">
      <c r="A1559" t="str">
        <f t="shared" si="24"/>
        <v>Petroleum Liquids.DFO</v>
      </c>
      <c r="B1559" t="str">
        <f>INDEX(Crosswalk!$B$2:$B$47,MATCH(A1559,Crosswalk!$A$2:$A$47,0))</f>
        <v>petroleum</v>
      </c>
      <c r="C1559" t="b">
        <f>IFERROR(IF(AND(NOT(INDEX('Included Plant Filters'!$B:$B,MATCH(B1559,'Included Plant Filters'!$A:$A,0))),$W1559="Y"),FALSE,IF(AND(NOT(INDEX('Included Plant Filters'!$C:$C,MATCH(B1559,'Included Plant Filters'!$A:$A,0))),NOT(OR($X1559="Electric Utility",$X1559="IPP CHP",$X1559="IPP Non-CHP"))),FALSE,TRUE)),0)</f>
        <v>1</v>
      </c>
      <c r="D1559">
        <v>11736</v>
      </c>
      <c r="E1559" t="s">
        <v>45603</v>
      </c>
      <c r="F1559">
        <v>949</v>
      </c>
      <c r="G1559" t="s">
        <v>2944</v>
      </c>
      <c r="H1559" t="s">
        <v>35</v>
      </c>
      <c r="I1559" t="s">
        <v>515</v>
      </c>
      <c r="J1559" t="s">
        <v>1439</v>
      </c>
      <c r="K1559" t="s">
        <v>45043</v>
      </c>
      <c r="L1559" t="s">
        <v>17907</v>
      </c>
      <c r="N1559" t="s">
        <v>45401</v>
      </c>
      <c r="O1559">
        <v>1.8</v>
      </c>
      <c r="P1559">
        <v>0.8</v>
      </c>
      <c r="Q1559">
        <v>1.8</v>
      </c>
      <c r="R1559">
        <v>1.8</v>
      </c>
      <c r="S1559">
        <v>0.5</v>
      </c>
      <c r="T1559" t="s">
        <v>283</v>
      </c>
      <c r="U1559" t="s">
        <v>45132</v>
      </c>
      <c r="V1559" t="s">
        <v>45132</v>
      </c>
      <c r="W1559" t="s">
        <v>283</v>
      </c>
      <c r="X1559" t="s">
        <v>135</v>
      </c>
      <c r="Y1559">
        <v>1</v>
      </c>
      <c r="Z1559" t="s">
        <v>45402</v>
      </c>
      <c r="AA1559" t="s">
        <v>45044</v>
      </c>
    </row>
    <row r="1560" spans="1:27" hidden="1" x14ac:dyDescent="0.25">
      <c r="A1560" t="str">
        <f t="shared" si="24"/>
        <v>Petroleum Liquids.DFO</v>
      </c>
      <c r="B1560" t="str">
        <f>INDEX(Crosswalk!$B$2:$B$47,MATCH(A1560,Crosswalk!$A$2:$A$47,0))</f>
        <v>petroleum</v>
      </c>
      <c r="C1560" t="b">
        <f>IFERROR(IF(AND(NOT(INDEX('Included Plant Filters'!$B:$B,MATCH(B1560,'Included Plant Filters'!$A:$A,0))),$W1560="Y"),FALSE,IF(AND(NOT(INDEX('Included Plant Filters'!$C:$C,MATCH(B1560,'Included Plant Filters'!$A:$A,0))),NOT(OR($X1560="Electric Utility",$X1560="IPP CHP",$X1560="IPP Non-CHP"))),FALSE,TRUE)),0)</f>
        <v>1</v>
      </c>
      <c r="D1560">
        <v>11736</v>
      </c>
      <c r="E1560" t="s">
        <v>45603</v>
      </c>
      <c r="F1560">
        <v>949</v>
      </c>
      <c r="G1560" t="s">
        <v>2944</v>
      </c>
      <c r="H1560" t="s">
        <v>35</v>
      </c>
      <c r="I1560" t="s">
        <v>515</v>
      </c>
      <c r="J1560" t="s">
        <v>1441</v>
      </c>
      <c r="K1560" t="s">
        <v>45043</v>
      </c>
      <c r="L1560" t="s">
        <v>17907</v>
      </c>
      <c r="N1560" t="s">
        <v>45401</v>
      </c>
      <c r="O1560">
        <v>1.8</v>
      </c>
      <c r="P1560">
        <v>0.8</v>
      </c>
      <c r="Q1560">
        <v>1.8</v>
      </c>
      <c r="R1560">
        <v>1.8</v>
      </c>
      <c r="S1560">
        <v>0.5</v>
      </c>
      <c r="T1560" t="s">
        <v>283</v>
      </c>
      <c r="U1560" t="s">
        <v>45132</v>
      </c>
      <c r="V1560" t="s">
        <v>45132</v>
      </c>
      <c r="W1560" t="s">
        <v>283</v>
      </c>
      <c r="X1560" t="s">
        <v>135</v>
      </c>
      <c r="Y1560">
        <v>1</v>
      </c>
      <c r="Z1560" t="s">
        <v>45402</v>
      </c>
      <c r="AA1560" t="s">
        <v>45044</v>
      </c>
    </row>
    <row r="1561" spans="1:27" hidden="1" x14ac:dyDescent="0.25">
      <c r="A1561" t="str">
        <f t="shared" si="24"/>
        <v>Petroleum Liquids.DFO</v>
      </c>
      <c r="B1561" t="str">
        <f>INDEX(Crosswalk!$B$2:$B$47,MATCH(A1561,Crosswalk!$A$2:$A$47,0))</f>
        <v>petroleum</v>
      </c>
      <c r="C1561" t="b">
        <f>IFERROR(IF(AND(NOT(INDEX('Included Plant Filters'!$B:$B,MATCH(B1561,'Included Plant Filters'!$A:$A,0))),$W1561="Y"),FALSE,IF(AND(NOT(INDEX('Included Plant Filters'!$C:$C,MATCH(B1561,'Included Plant Filters'!$A:$A,0))),NOT(OR($X1561="Electric Utility",$X1561="IPP CHP",$X1561="IPP Non-CHP"))),FALSE,TRUE)),0)</f>
        <v>1</v>
      </c>
      <c r="D1561">
        <v>11736</v>
      </c>
      <c r="E1561" t="s">
        <v>45603</v>
      </c>
      <c r="F1561">
        <v>949</v>
      </c>
      <c r="G1561" t="s">
        <v>2944</v>
      </c>
      <c r="H1561" t="s">
        <v>35</v>
      </c>
      <c r="I1561" t="s">
        <v>515</v>
      </c>
      <c r="J1561" t="s">
        <v>306</v>
      </c>
      <c r="K1561" t="s">
        <v>45043</v>
      </c>
      <c r="L1561" t="s">
        <v>17907</v>
      </c>
      <c r="N1561" t="s">
        <v>45401</v>
      </c>
      <c r="O1561">
        <v>2.5</v>
      </c>
      <c r="P1561">
        <v>0.8</v>
      </c>
      <c r="Q1561">
        <v>2.5</v>
      </c>
      <c r="R1561">
        <v>2.5</v>
      </c>
      <c r="S1561">
        <v>1</v>
      </c>
      <c r="T1561" t="s">
        <v>283</v>
      </c>
      <c r="U1561" t="s">
        <v>45132</v>
      </c>
      <c r="V1561" t="s">
        <v>45132</v>
      </c>
      <c r="W1561" t="s">
        <v>283</v>
      </c>
      <c r="X1561" t="s">
        <v>135</v>
      </c>
      <c r="Y1561">
        <v>1</v>
      </c>
      <c r="Z1561" t="s">
        <v>45402</v>
      </c>
      <c r="AA1561" t="s">
        <v>45044</v>
      </c>
    </row>
    <row r="1562" spans="1:27" hidden="1" x14ac:dyDescent="0.25">
      <c r="A1562" t="str">
        <f t="shared" si="24"/>
        <v>Petroleum Liquids.DFO</v>
      </c>
      <c r="B1562" t="str">
        <f>INDEX(Crosswalk!$B$2:$B$47,MATCH(A1562,Crosswalk!$A$2:$A$47,0))</f>
        <v>petroleum</v>
      </c>
      <c r="C1562" t="b">
        <f>IFERROR(IF(AND(NOT(INDEX('Included Plant Filters'!$B:$B,MATCH(B1562,'Included Plant Filters'!$A:$A,0))),$W1562="Y"),FALSE,IF(AND(NOT(INDEX('Included Plant Filters'!$C:$C,MATCH(B1562,'Included Plant Filters'!$A:$A,0))),NOT(OR($X1562="Electric Utility",$X1562="IPP CHP",$X1562="IPP Non-CHP"))),FALSE,TRUE)),0)</f>
        <v>1</v>
      </c>
      <c r="D1562">
        <v>11736</v>
      </c>
      <c r="E1562" t="s">
        <v>45603</v>
      </c>
      <c r="F1562">
        <v>949</v>
      </c>
      <c r="G1562" t="s">
        <v>2944</v>
      </c>
      <c r="H1562" t="s">
        <v>35</v>
      </c>
      <c r="I1562" t="s">
        <v>515</v>
      </c>
      <c r="J1562" t="s">
        <v>387</v>
      </c>
      <c r="K1562" t="s">
        <v>45043</v>
      </c>
      <c r="L1562" t="s">
        <v>17907</v>
      </c>
      <c r="N1562" t="s">
        <v>45401</v>
      </c>
      <c r="O1562">
        <v>1.8</v>
      </c>
      <c r="P1562">
        <v>0.8</v>
      </c>
      <c r="Q1562">
        <v>1.8</v>
      </c>
      <c r="R1562">
        <v>1.8</v>
      </c>
      <c r="S1562">
        <v>0.5</v>
      </c>
      <c r="T1562" t="s">
        <v>283</v>
      </c>
      <c r="U1562" t="s">
        <v>45132</v>
      </c>
      <c r="V1562" t="s">
        <v>45132</v>
      </c>
      <c r="W1562" t="s">
        <v>283</v>
      </c>
      <c r="X1562" t="s">
        <v>135</v>
      </c>
      <c r="Y1562">
        <v>1</v>
      </c>
      <c r="Z1562" t="s">
        <v>45402</v>
      </c>
      <c r="AA1562" t="s">
        <v>45044</v>
      </c>
    </row>
    <row r="1563" spans="1:27" hidden="1" x14ac:dyDescent="0.25">
      <c r="A1563" t="str">
        <f t="shared" si="24"/>
        <v>Petroleum Liquids.DFO</v>
      </c>
      <c r="B1563" t="str">
        <f>INDEX(Crosswalk!$B$2:$B$47,MATCH(A1563,Crosswalk!$A$2:$A$47,0))</f>
        <v>petroleum</v>
      </c>
      <c r="C1563" t="b">
        <f>IFERROR(IF(AND(NOT(INDEX('Included Plant Filters'!$B:$B,MATCH(B1563,'Included Plant Filters'!$A:$A,0))),$W1563="Y"),FALSE,IF(AND(NOT(INDEX('Included Plant Filters'!$C:$C,MATCH(B1563,'Included Plant Filters'!$A:$A,0))),NOT(OR($X1563="Electric Utility",$X1563="IPP CHP",$X1563="IPP Non-CHP"))),FALSE,TRUE)),0)</f>
        <v>1</v>
      </c>
      <c r="D1563">
        <v>11736</v>
      </c>
      <c r="E1563" t="s">
        <v>45603</v>
      </c>
      <c r="F1563">
        <v>949</v>
      </c>
      <c r="G1563" t="s">
        <v>2944</v>
      </c>
      <c r="H1563" t="s">
        <v>35</v>
      </c>
      <c r="I1563" t="s">
        <v>515</v>
      </c>
      <c r="J1563" t="s">
        <v>402</v>
      </c>
      <c r="K1563" t="s">
        <v>45043</v>
      </c>
      <c r="L1563" t="s">
        <v>17907</v>
      </c>
      <c r="N1563" t="s">
        <v>45401</v>
      </c>
      <c r="O1563">
        <v>1.8</v>
      </c>
      <c r="P1563">
        <v>0.8</v>
      </c>
      <c r="Q1563">
        <v>1.8</v>
      </c>
      <c r="R1563">
        <v>1.8</v>
      </c>
      <c r="S1563">
        <v>0.5</v>
      </c>
      <c r="T1563" t="s">
        <v>283</v>
      </c>
      <c r="U1563" t="s">
        <v>45132</v>
      </c>
      <c r="V1563" t="s">
        <v>45132</v>
      </c>
      <c r="W1563" t="s">
        <v>283</v>
      </c>
      <c r="X1563" t="s">
        <v>135</v>
      </c>
      <c r="Y1563">
        <v>1</v>
      </c>
      <c r="Z1563" t="s">
        <v>45402</v>
      </c>
      <c r="AA1563" t="s">
        <v>45044</v>
      </c>
    </row>
    <row r="1564" spans="1:27" hidden="1" x14ac:dyDescent="0.25">
      <c r="A1564" t="str">
        <f t="shared" si="24"/>
        <v>Petroleum Liquids.DFO</v>
      </c>
      <c r="B1564" t="str">
        <f>INDEX(Crosswalk!$B$2:$B$47,MATCH(A1564,Crosswalk!$A$2:$A$47,0))</f>
        <v>petroleum</v>
      </c>
      <c r="C1564" t="b">
        <f>IFERROR(IF(AND(NOT(INDEX('Included Plant Filters'!$B:$B,MATCH(B1564,'Included Plant Filters'!$A:$A,0))),$W1564="Y"),FALSE,IF(AND(NOT(INDEX('Included Plant Filters'!$C:$C,MATCH(B1564,'Included Plant Filters'!$A:$A,0))),NOT(OR($X1564="Electric Utility",$X1564="IPP CHP",$X1564="IPP Non-CHP"))),FALSE,TRUE)),0)</f>
        <v>1</v>
      </c>
      <c r="D1564">
        <v>11736</v>
      </c>
      <c r="E1564" t="s">
        <v>45603</v>
      </c>
      <c r="F1564">
        <v>949</v>
      </c>
      <c r="G1564" t="s">
        <v>2944</v>
      </c>
      <c r="H1564" t="s">
        <v>35</v>
      </c>
      <c r="I1564" t="s">
        <v>515</v>
      </c>
      <c r="J1564" t="s">
        <v>499</v>
      </c>
      <c r="K1564" t="s">
        <v>45043</v>
      </c>
      <c r="L1564" t="s">
        <v>17907</v>
      </c>
      <c r="N1564" t="s">
        <v>45401</v>
      </c>
      <c r="O1564">
        <v>1.8</v>
      </c>
      <c r="P1564">
        <v>0.8</v>
      </c>
      <c r="Q1564">
        <v>1.8</v>
      </c>
      <c r="R1564">
        <v>1.8</v>
      </c>
      <c r="S1564">
        <v>0.5</v>
      </c>
      <c r="T1564" t="s">
        <v>283</v>
      </c>
      <c r="U1564" t="s">
        <v>45132</v>
      </c>
      <c r="V1564" t="s">
        <v>45132</v>
      </c>
      <c r="W1564" t="s">
        <v>283</v>
      </c>
      <c r="X1564" t="s">
        <v>135</v>
      </c>
      <c r="Y1564">
        <v>1</v>
      </c>
      <c r="Z1564" t="s">
        <v>45402</v>
      </c>
      <c r="AA1564" t="s">
        <v>45044</v>
      </c>
    </row>
    <row r="1565" spans="1:27" hidden="1" x14ac:dyDescent="0.25">
      <c r="A1565" t="str">
        <f t="shared" si="24"/>
        <v>Petroleum Liquids.DFO</v>
      </c>
      <c r="B1565" t="str">
        <f>INDEX(Crosswalk!$B$2:$B$47,MATCH(A1565,Crosswalk!$A$2:$A$47,0))</f>
        <v>petroleum</v>
      </c>
      <c r="C1565" t="b">
        <f>IFERROR(IF(AND(NOT(INDEX('Included Plant Filters'!$B:$B,MATCH(B1565,'Included Plant Filters'!$A:$A,0))),$W1565="Y"),FALSE,IF(AND(NOT(INDEX('Included Plant Filters'!$C:$C,MATCH(B1565,'Included Plant Filters'!$A:$A,0))),NOT(OR($X1565="Electric Utility",$X1565="IPP CHP",$X1565="IPP Non-CHP"))),FALSE,TRUE)),0)</f>
        <v>1</v>
      </c>
      <c r="D1565">
        <v>11736</v>
      </c>
      <c r="E1565" t="s">
        <v>45603</v>
      </c>
      <c r="F1565">
        <v>949</v>
      </c>
      <c r="G1565" t="s">
        <v>2944</v>
      </c>
      <c r="H1565" t="s">
        <v>35</v>
      </c>
      <c r="I1565" t="s">
        <v>515</v>
      </c>
      <c r="J1565" t="s">
        <v>501</v>
      </c>
      <c r="K1565" t="s">
        <v>45043</v>
      </c>
      <c r="L1565" t="s">
        <v>17907</v>
      </c>
      <c r="N1565" t="s">
        <v>45401</v>
      </c>
      <c r="O1565">
        <v>1.8</v>
      </c>
      <c r="P1565">
        <v>0.8</v>
      </c>
      <c r="Q1565">
        <v>1.8</v>
      </c>
      <c r="R1565">
        <v>1.8</v>
      </c>
      <c r="S1565">
        <v>0.5</v>
      </c>
      <c r="T1565" t="s">
        <v>283</v>
      </c>
      <c r="U1565" t="s">
        <v>45132</v>
      </c>
      <c r="V1565" t="s">
        <v>45132</v>
      </c>
      <c r="W1565" t="s">
        <v>283</v>
      </c>
      <c r="X1565" t="s">
        <v>135</v>
      </c>
      <c r="Y1565">
        <v>1</v>
      </c>
      <c r="Z1565" t="s">
        <v>45402</v>
      </c>
      <c r="AA1565" t="s">
        <v>45044</v>
      </c>
    </row>
    <row r="1566" spans="1:27" hidden="1" x14ac:dyDescent="0.25">
      <c r="A1566" t="str">
        <f t="shared" si="24"/>
        <v>Petroleum Liquids.DFO</v>
      </c>
      <c r="B1566" t="str">
        <f>INDEX(Crosswalk!$B$2:$B$47,MATCH(A1566,Crosswalk!$A$2:$A$47,0))</f>
        <v>petroleum</v>
      </c>
      <c r="C1566" t="b">
        <f>IFERROR(IF(AND(NOT(INDEX('Included Plant Filters'!$B:$B,MATCH(B1566,'Included Plant Filters'!$A:$A,0))),$W1566="Y"),FALSE,IF(AND(NOT(INDEX('Included Plant Filters'!$C:$C,MATCH(B1566,'Included Plant Filters'!$A:$A,0))),NOT(OR($X1566="Electric Utility",$X1566="IPP CHP",$X1566="IPP Non-CHP"))),FALSE,TRUE)),0)</f>
        <v>1</v>
      </c>
      <c r="D1566">
        <v>14840</v>
      </c>
      <c r="E1566" t="s">
        <v>45604</v>
      </c>
      <c r="F1566">
        <v>955</v>
      </c>
      <c r="G1566" t="s">
        <v>2956</v>
      </c>
      <c r="H1566" t="s">
        <v>35</v>
      </c>
      <c r="I1566" t="s">
        <v>2958</v>
      </c>
      <c r="J1566" t="s">
        <v>505</v>
      </c>
      <c r="K1566" t="s">
        <v>45043</v>
      </c>
      <c r="L1566" t="s">
        <v>17907</v>
      </c>
      <c r="N1566" t="s">
        <v>45401</v>
      </c>
      <c r="O1566">
        <v>2.7</v>
      </c>
      <c r="P1566">
        <v>0.8</v>
      </c>
      <c r="Q1566">
        <v>2.7</v>
      </c>
      <c r="R1566">
        <v>2.7</v>
      </c>
      <c r="S1566">
        <v>0.2</v>
      </c>
      <c r="T1566" t="s">
        <v>283</v>
      </c>
      <c r="U1566" t="s">
        <v>45132</v>
      </c>
      <c r="V1566" t="s">
        <v>45132</v>
      </c>
      <c r="W1566" t="s">
        <v>283</v>
      </c>
      <c r="X1566" t="s">
        <v>135</v>
      </c>
      <c r="Y1566">
        <v>1</v>
      </c>
      <c r="Z1566" t="s">
        <v>45402</v>
      </c>
      <c r="AA1566" t="s">
        <v>45044</v>
      </c>
    </row>
    <row r="1567" spans="1:27" hidden="1" x14ac:dyDescent="0.25">
      <c r="A1567" t="str">
        <f t="shared" si="24"/>
        <v>Petroleum Liquids.DFO</v>
      </c>
      <c r="B1567" t="str">
        <f>INDEX(Crosswalk!$B$2:$B$47,MATCH(A1567,Crosswalk!$A$2:$A$47,0))</f>
        <v>petroleum</v>
      </c>
      <c r="C1567" t="b">
        <f>IFERROR(IF(AND(NOT(INDEX('Included Plant Filters'!$B:$B,MATCH(B1567,'Included Plant Filters'!$A:$A,0))),$W1567="Y"),FALSE,IF(AND(NOT(INDEX('Included Plant Filters'!$C:$C,MATCH(B1567,'Included Plant Filters'!$A:$A,0))),NOT(OR($X1567="Electric Utility",$X1567="IPP CHP",$X1567="IPP Non-CHP"))),FALSE,TRUE)),0)</f>
        <v>1</v>
      </c>
      <c r="D1567">
        <v>14840</v>
      </c>
      <c r="E1567" t="s">
        <v>45604</v>
      </c>
      <c r="F1567">
        <v>955</v>
      </c>
      <c r="G1567" t="s">
        <v>2956</v>
      </c>
      <c r="H1567" t="s">
        <v>35</v>
      </c>
      <c r="I1567" t="s">
        <v>2958</v>
      </c>
      <c r="J1567" t="s">
        <v>1439</v>
      </c>
      <c r="K1567" t="s">
        <v>45043</v>
      </c>
      <c r="L1567" t="s">
        <v>17907</v>
      </c>
      <c r="N1567" t="s">
        <v>45401</v>
      </c>
      <c r="O1567">
        <v>2.7</v>
      </c>
      <c r="P1567">
        <v>0.8</v>
      </c>
      <c r="Q1567">
        <v>2.7</v>
      </c>
      <c r="R1567">
        <v>2.7</v>
      </c>
      <c r="S1567">
        <v>0.2</v>
      </c>
      <c r="T1567" t="s">
        <v>283</v>
      </c>
      <c r="U1567" t="s">
        <v>45132</v>
      </c>
      <c r="V1567" t="s">
        <v>45132</v>
      </c>
      <c r="W1567" t="s">
        <v>283</v>
      </c>
      <c r="X1567" t="s">
        <v>135</v>
      </c>
      <c r="Y1567">
        <v>1</v>
      </c>
      <c r="Z1567" t="s">
        <v>45402</v>
      </c>
      <c r="AA1567" t="s">
        <v>45044</v>
      </c>
    </row>
    <row r="1568" spans="1:27" hidden="1" x14ac:dyDescent="0.25">
      <c r="A1568" t="str">
        <f t="shared" si="24"/>
        <v>Petroleum Liquids.DFO</v>
      </c>
      <c r="B1568" t="str">
        <f>INDEX(Crosswalk!$B$2:$B$47,MATCH(A1568,Crosswalk!$A$2:$A$47,0))</f>
        <v>petroleum</v>
      </c>
      <c r="C1568" t="b">
        <f>IFERROR(IF(AND(NOT(INDEX('Included Plant Filters'!$B:$B,MATCH(B1568,'Included Plant Filters'!$A:$A,0))),$W1568="Y"),FALSE,IF(AND(NOT(INDEX('Included Plant Filters'!$C:$C,MATCH(B1568,'Included Plant Filters'!$A:$A,0))),NOT(OR($X1568="Electric Utility",$X1568="IPP CHP",$X1568="IPP Non-CHP"))),FALSE,TRUE)),0)</f>
        <v>1</v>
      </c>
      <c r="D1568">
        <v>14840</v>
      </c>
      <c r="E1568" t="s">
        <v>45604</v>
      </c>
      <c r="F1568">
        <v>955</v>
      </c>
      <c r="G1568" t="s">
        <v>2956</v>
      </c>
      <c r="H1568" t="s">
        <v>35</v>
      </c>
      <c r="I1568" t="s">
        <v>2958</v>
      </c>
      <c r="J1568" t="s">
        <v>1441</v>
      </c>
      <c r="K1568" t="s">
        <v>45043</v>
      </c>
      <c r="L1568" t="s">
        <v>17907</v>
      </c>
      <c r="N1568" t="s">
        <v>45401</v>
      </c>
      <c r="O1568">
        <v>2.7</v>
      </c>
      <c r="P1568">
        <v>0.8</v>
      </c>
      <c r="Q1568">
        <v>2.7</v>
      </c>
      <c r="R1568">
        <v>2.7</v>
      </c>
      <c r="S1568">
        <v>0.2</v>
      </c>
      <c r="T1568" t="s">
        <v>283</v>
      </c>
      <c r="U1568" t="s">
        <v>45132</v>
      </c>
      <c r="V1568" t="s">
        <v>45132</v>
      </c>
      <c r="W1568" t="s">
        <v>283</v>
      </c>
      <c r="X1568" t="s">
        <v>135</v>
      </c>
      <c r="Y1568">
        <v>1</v>
      </c>
      <c r="Z1568" t="s">
        <v>45402</v>
      </c>
      <c r="AA1568" t="s">
        <v>45044</v>
      </c>
    </row>
    <row r="1569" spans="1:28" hidden="1" x14ac:dyDescent="0.25">
      <c r="A1569" t="str">
        <f t="shared" si="24"/>
        <v>Petroleum Liquids.DFO</v>
      </c>
      <c r="B1569" t="str">
        <f>INDEX(Crosswalk!$B$2:$B$47,MATCH(A1569,Crosswalk!$A$2:$A$47,0))</f>
        <v>petroleum</v>
      </c>
      <c r="C1569" t="b">
        <f>IFERROR(IF(AND(NOT(INDEX('Included Plant Filters'!$B:$B,MATCH(B1569,'Included Plant Filters'!$A:$A,0))),$W1569="Y"),FALSE,IF(AND(NOT(INDEX('Included Plant Filters'!$C:$C,MATCH(B1569,'Included Plant Filters'!$A:$A,0))),NOT(OR($X1569="Electric Utility",$X1569="IPP CHP",$X1569="IPP Non-CHP"))),FALSE,TRUE)),0)</f>
        <v>1</v>
      </c>
      <c r="D1569">
        <v>14840</v>
      </c>
      <c r="E1569" t="s">
        <v>45604</v>
      </c>
      <c r="F1569">
        <v>955</v>
      </c>
      <c r="G1569" t="s">
        <v>2956</v>
      </c>
      <c r="H1569" t="s">
        <v>35</v>
      </c>
      <c r="I1569" t="s">
        <v>2958</v>
      </c>
      <c r="J1569" t="s">
        <v>1443</v>
      </c>
      <c r="K1569" t="s">
        <v>45043</v>
      </c>
      <c r="L1569" t="s">
        <v>17907</v>
      </c>
      <c r="N1569" t="s">
        <v>45401</v>
      </c>
      <c r="O1569">
        <v>2.7</v>
      </c>
      <c r="P1569">
        <v>0.8</v>
      </c>
      <c r="Q1569">
        <v>2.7</v>
      </c>
      <c r="R1569">
        <v>2.7</v>
      </c>
      <c r="S1569">
        <v>0.2</v>
      </c>
      <c r="T1569" t="s">
        <v>283</v>
      </c>
      <c r="U1569" t="s">
        <v>45132</v>
      </c>
      <c r="V1569" t="s">
        <v>45132</v>
      </c>
      <c r="W1569" t="s">
        <v>283</v>
      </c>
      <c r="X1569" t="s">
        <v>135</v>
      </c>
      <c r="Y1569">
        <v>1</v>
      </c>
      <c r="Z1569" t="s">
        <v>45402</v>
      </c>
      <c r="AA1569" t="s">
        <v>45044</v>
      </c>
    </row>
    <row r="1570" spans="1:28" hidden="1" x14ac:dyDescent="0.25">
      <c r="A1570" t="str">
        <f t="shared" si="24"/>
        <v>Petroleum Liquids.DFO</v>
      </c>
      <c r="B1570" t="str">
        <f>INDEX(Crosswalk!$B$2:$B$47,MATCH(A1570,Crosswalk!$A$2:$A$47,0))</f>
        <v>petroleum</v>
      </c>
      <c r="C1570" t="b">
        <f>IFERROR(IF(AND(NOT(INDEX('Included Plant Filters'!$B:$B,MATCH(B1570,'Included Plant Filters'!$A:$A,0))),$W1570="Y"),FALSE,IF(AND(NOT(INDEX('Included Plant Filters'!$C:$C,MATCH(B1570,'Included Plant Filters'!$A:$A,0))),NOT(OR($X1570="Electric Utility",$X1570="IPP CHP",$X1570="IPP Non-CHP"))),FALSE,TRUE)),0)</f>
        <v>1</v>
      </c>
      <c r="D1570">
        <v>14840</v>
      </c>
      <c r="E1570" t="s">
        <v>45604</v>
      </c>
      <c r="F1570">
        <v>955</v>
      </c>
      <c r="G1570" t="s">
        <v>2956</v>
      </c>
      <c r="H1570" t="s">
        <v>35</v>
      </c>
      <c r="I1570" t="s">
        <v>2958</v>
      </c>
      <c r="J1570" t="s">
        <v>1445</v>
      </c>
      <c r="K1570" t="s">
        <v>45043</v>
      </c>
      <c r="L1570" t="s">
        <v>17907</v>
      </c>
      <c r="N1570" t="s">
        <v>45401</v>
      </c>
      <c r="O1570">
        <v>2.7</v>
      </c>
      <c r="P1570">
        <v>0.8</v>
      </c>
      <c r="Q1570">
        <v>2.7</v>
      </c>
      <c r="R1570">
        <v>2.7</v>
      </c>
      <c r="S1570">
        <v>0.2</v>
      </c>
      <c r="T1570" t="s">
        <v>283</v>
      </c>
      <c r="U1570" t="s">
        <v>45132</v>
      </c>
      <c r="V1570" t="s">
        <v>45132</v>
      </c>
      <c r="W1570" t="s">
        <v>283</v>
      </c>
      <c r="X1570" t="s">
        <v>135</v>
      </c>
      <c r="Y1570">
        <v>1</v>
      </c>
      <c r="Z1570" t="s">
        <v>45402</v>
      </c>
      <c r="AA1570" t="s">
        <v>45044</v>
      </c>
    </row>
    <row r="1571" spans="1:28" hidden="1" x14ac:dyDescent="0.25">
      <c r="A1571" t="str">
        <f t="shared" si="24"/>
        <v>Petroleum Liquids.DFO</v>
      </c>
      <c r="B1571" t="str">
        <f>INDEX(Crosswalk!$B$2:$B$47,MATCH(A1571,Crosswalk!$A$2:$A$47,0))</f>
        <v>petroleum</v>
      </c>
      <c r="C1571" t="b">
        <f>IFERROR(IF(AND(NOT(INDEX('Included Plant Filters'!$B:$B,MATCH(B1571,'Included Plant Filters'!$A:$A,0))),$W1571="Y"),FALSE,IF(AND(NOT(INDEX('Included Plant Filters'!$C:$C,MATCH(B1571,'Included Plant Filters'!$A:$A,0))),NOT(OR($X1571="Electric Utility",$X1571="IPP CHP",$X1571="IPP Non-CHP"))),FALSE,TRUE)),0)</f>
        <v>1</v>
      </c>
      <c r="D1571">
        <v>14840</v>
      </c>
      <c r="E1571" t="s">
        <v>45604</v>
      </c>
      <c r="F1571">
        <v>955</v>
      </c>
      <c r="G1571" t="s">
        <v>2956</v>
      </c>
      <c r="H1571" t="s">
        <v>35</v>
      </c>
      <c r="I1571" t="s">
        <v>2958</v>
      </c>
      <c r="J1571" t="s">
        <v>1447</v>
      </c>
      <c r="K1571" t="s">
        <v>45043</v>
      </c>
      <c r="L1571" t="s">
        <v>17907</v>
      </c>
      <c r="N1571" t="s">
        <v>45401</v>
      </c>
      <c r="O1571">
        <v>2.7</v>
      </c>
      <c r="P1571">
        <v>0.8</v>
      </c>
      <c r="Q1571">
        <v>2.7</v>
      </c>
      <c r="R1571">
        <v>2.7</v>
      </c>
      <c r="S1571">
        <v>0.2</v>
      </c>
      <c r="T1571" t="s">
        <v>283</v>
      </c>
      <c r="U1571" t="s">
        <v>45132</v>
      </c>
      <c r="V1571" t="s">
        <v>45132</v>
      </c>
      <c r="W1571" t="s">
        <v>283</v>
      </c>
      <c r="X1571" t="s">
        <v>135</v>
      </c>
      <c r="Y1571">
        <v>1</v>
      </c>
      <c r="Z1571" t="s">
        <v>45402</v>
      </c>
      <c r="AA1571" t="s">
        <v>45044</v>
      </c>
    </row>
    <row r="1572" spans="1:28" hidden="1" x14ac:dyDescent="0.25">
      <c r="A1572" t="str">
        <f t="shared" si="24"/>
        <v>Petroleum Liquids.DFO</v>
      </c>
      <c r="B1572" t="str">
        <f>INDEX(Crosswalk!$B$2:$B$47,MATCH(A1572,Crosswalk!$A$2:$A$47,0))</f>
        <v>petroleum</v>
      </c>
      <c r="C1572" t="b">
        <f>IFERROR(IF(AND(NOT(INDEX('Included Plant Filters'!$B:$B,MATCH(B1572,'Included Plant Filters'!$A:$A,0))),$W1572="Y"),FALSE,IF(AND(NOT(INDEX('Included Plant Filters'!$C:$C,MATCH(B1572,'Included Plant Filters'!$A:$A,0))),NOT(OR($X1572="Electric Utility",$X1572="IPP CHP",$X1572="IPP Non-CHP"))),FALSE,TRUE)),0)</f>
        <v>1</v>
      </c>
      <c r="D1572">
        <v>14840</v>
      </c>
      <c r="E1572" t="s">
        <v>45604</v>
      </c>
      <c r="F1572">
        <v>955</v>
      </c>
      <c r="G1572" t="s">
        <v>2956</v>
      </c>
      <c r="H1572" t="s">
        <v>35</v>
      </c>
      <c r="I1572" t="s">
        <v>2958</v>
      </c>
      <c r="J1572" t="s">
        <v>2234</v>
      </c>
      <c r="K1572" t="s">
        <v>45043</v>
      </c>
      <c r="L1572" t="s">
        <v>17907</v>
      </c>
      <c r="N1572" t="s">
        <v>45401</v>
      </c>
      <c r="O1572">
        <v>2.7</v>
      </c>
      <c r="P1572">
        <v>0.8</v>
      </c>
      <c r="Q1572">
        <v>2.7</v>
      </c>
      <c r="R1572">
        <v>2.7</v>
      </c>
      <c r="S1572">
        <v>0.2</v>
      </c>
      <c r="T1572" t="s">
        <v>283</v>
      </c>
      <c r="U1572" t="s">
        <v>45132</v>
      </c>
      <c r="V1572" t="s">
        <v>45132</v>
      </c>
      <c r="W1572" t="s">
        <v>283</v>
      </c>
      <c r="X1572" t="s">
        <v>135</v>
      </c>
      <c r="Y1572">
        <v>1</v>
      </c>
      <c r="Z1572" t="s">
        <v>45402</v>
      </c>
      <c r="AA1572" t="s">
        <v>45044</v>
      </c>
    </row>
    <row r="1573" spans="1:28" hidden="1" x14ac:dyDescent="0.25">
      <c r="A1573" t="str">
        <f t="shared" si="24"/>
        <v>Petroleum Liquids.JF</v>
      </c>
      <c r="B1573" t="str">
        <f>INDEX(Crosswalk!$B$2:$B$47,MATCH(A1573,Crosswalk!$A$2:$A$47,0))</f>
        <v>petroleum</v>
      </c>
      <c r="C1573" t="b">
        <f>IFERROR(IF(AND(NOT(INDEX('Included Plant Filters'!$B:$B,MATCH(B1573,'Included Plant Filters'!$A:$A,0))),$W1573="Y"),FALSE,IF(AND(NOT(INDEX('Included Plant Filters'!$C:$C,MATCH(B1573,'Included Plant Filters'!$A:$A,0))),NOT(OR($X1573="Electric Utility",$X1573="IPP CHP",$X1573="IPP Non-CHP"))),FALSE,TRUE)),0)</f>
        <v>1</v>
      </c>
      <c r="D1573">
        <v>14840</v>
      </c>
      <c r="E1573" t="s">
        <v>45604</v>
      </c>
      <c r="F1573">
        <v>955</v>
      </c>
      <c r="G1573" t="s">
        <v>2956</v>
      </c>
      <c r="H1573" t="s">
        <v>35</v>
      </c>
      <c r="I1573" t="s">
        <v>2958</v>
      </c>
      <c r="J1573" t="s">
        <v>472</v>
      </c>
      <c r="K1573" t="s">
        <v>45043</v>
      </c>
      <c r="L1573" t="s">
        <v>19021</v>
      </c>
      <c r="N1573" t="s">
        <v>45401</v>
      </c>
      <c r="O1573">
        <v>10</v>
      </c>
      <c r="P1573">
        <v>0.8</v>
      </c>
      <c r="Q1573">
        <v>8.6</v>
      </c>
      <c r="R1573">
        <v>8.6</v>
      </c>
      <c r="S1573">
        <v>1</v>
      </c>
      <c r="T1573" t="s">
        <v>283</v>
      </c>
      <c r="U1573" t="s">
        <v>45132</v>
      </c>
      <c r="V1573" t="s">
        <v>45132</v>
      </c>
      <c r="W1573" t="s">
        <v>283</v>
      </c>
      <c r="X1573" t="s">
        <v>135</v>
      </c>
      <c r="Y1573">
        <v>1</v>
      </c>
      <c r="Z1573" t="s">
        <v>45402</v>
      </c>
      <c r="AA1573" t="s">
        <v>45116</v>
      </c>
    </row>
    <row r="1574" spans="1:28" hidden="1" x14ac:dyDescent="0.25">
      <c r="A1574" t="str">
        <f t="shared" si="24"/>
        <v>Conventional Hydroelectric.WAT</v>
      </c>
      <c r="B1574" t="str">
        <f>INDEX(Crosswalk!$B$2:$B$47,MATCH(A1574,Crosswalk!$A$2:$A$47,0))</f>
        <v>hydro</v>
      </c>
      <c r="C1574" t="b">
        <f>IFERROR(IF(AND(NOT(INDEX('Included Plant Filters'!$B:$B,MATCH(B1574,'Included Plant Filters'!$A:$A,0))),$W1574="Y"),FALSE,IF(AND(NOT(INDEX('Included Plant Filters'!$C:$C,MATCH(B1574,'Included Plant Filters'!$A:$A,0))),NOT(OR($X1574="Electric Utility",$X1574="IPP CHP",$X1574="IPP Non-CHP"))),FALSE,TRUE)),0)</f>
        <v>1</v>
      </c>
      <c r="D1574">
        <v>14840</v>
      </c>
      <c r="E1574" t="s">
        <v>45604</v>
      </c>
      <c r="F1574">
        <v>955</v>
      </c>
      <c r="G1574" t="s">
        <v>2956</v>
      </c>
      <c r="H1574" t="s">
        <v>35</v>
      </c>
      <c r="I1574" t="s">
        <v>2958</v>
      </c>
      <c r="J1574" t="s">
        <v>1127</v>
      </c>
      <c r="K1574" t="s">
        <v>45110</v>
      </c>
      <c r="L1574" t="s">
        <v>45112</v>
      </c>
      <c r="N1574" t="s">
        <v>45401</v>
      </c>
      <c r="O1574">
        <v>1.9</v>
      </c>
      <c r="P1574">
        <v>0.9</v>
      </c>
      <c r="Q1574">
        <v>1.7</v>
      </c>
      <c r="R1574">
        <v>1.7</v>
      </c>
      <c r="S1574">
        <v>0.2</v>
      </c>
      <c r="T1574" t="s">
        <v>283</v>
      </c>
      <c r="U1574" t="s">
        <v>45132</v>
      </c>
      <c r="V1574" t="s">
        <v>45132</v>
      </c>
      <c r="W1574" t="s">
        <v>283</v>
      </c>
      <c r="X1574" t="s">
        <v>135</v>
      </c>
      <c r="Y1574">
        <v>1</v>
      </c>
      <c r="Z1574" t="s">
        <v>45402</v>
      </c>
      <c r="AA1574" t="s">
        <v>45111</v>
      </c>
    </row>
    <row r="1575" spans="1:28" hidden="1" x14ac:dyDescent="0.25">
      <c r="A1575" t="str">
        <f t="shared" si="24"/>
        <v>Conventional Hydroelectric.WAT</v>
      </c>
      <c r="B1575" t="str">
        <f>INDEX(Crosswalk!$B$2:$B$47,MATCH(A1575,Crosswalk!$A$2:$A$47,0))</f>
        <v>hydro</v>
      </c>
      <c r="C1575" t="b">
        <f>IFERROR(IF(AND(NOT(INDEX('Included Plant Filters'!$B:$B,MATCH(B1575,'Included Plant Filters'!$A:$A,0))),$W1575="Y"),FALSE,IF(AND(NOT(INDEX('Included Plant Filters'!$C:$C,MATCH(B1575,'Included Plant Filters'!$A:$A,0))),NOT(OR($X1575="Electric Utility",$X1575="IPP CHP",$X1575="IPP Non-CHP"))),FALSE,TRUE)),0)</f>
        <v>1</v>
      </c>
      <c r="D1575">
        <v>14840</v>
      </c>
      <c r="E1575" t="s">
        <v>45604</v>
      </c>
      <c r="F1575">
        <v>955</v>
      </c>
      <c r="G1575" t="s">
        <v>2956</v>
      </c>
      <c r="H1575" t="s">
        <v>35</v>
      </c>
      <c r="I1575" t="s">
        <v>2958</v>
      </c>
      <c r="J1575" t="s">
        <v>1626</v>
      </c>
      <c r="K1575" t="s">
        <v>45110</v>
      </c>
      <c r="L1575" t="s">
        <v>45112</v>
      </c>
      <c r="N1575" t="s">
        <v>45401</v>
      </c>
      <c r="O1575">
        <v>1.9</v>
      </c>
      <c r="P1575">
        <v>0.9</v>
      </c>
      <c r="Q1575">
        <v>1.7</v>
      </c>
      <c r="R1575">
        <v>1.7</v>
      </c>
      <c r="S1575">
        <v>0.2</v>
      </c>
      <c r="T1575" t="s">
        <v>283</v>
      </c>
      <c r="U1575" t="s">
        <v>45132</v>
      </c>
      <c r="V1575" t="s">
        <v>45132</v>
      </c>
      <c r="W1575" t="s">
        <v>283</v>
      </c>
      <c r="X1575" t="s">
        <v>135</v>
      </c>
      <c r="Y1575">
        <v>1</v>
      </c>
      <c r="Z1575" t="s">
        <v>45402</v>
      </c>
      <c r="AA1575" t="s">
        <v>45111</v>
      </c>
    </row>
    <row r="1576" spans="1:28" hidden="1" x14ac:dyDescent="0.25">
      <c r="A1576" t="str">
        <f t="shared" si="24"/>
        <v>Conventional Hydroelectric.WAT</v>
      </c>
      <c r="B1576" t="str">
        <f>INDEX(Crosswalk!$B$2:$B$47,MATCH(A1576,Crosswalk!$A$2:$A$47,0))</f>
        <v>hydro</v>
      </c>
      <c r="C1576" t="b">
        <f>IFERROR(IF(AND(NOT(INDEX('Included Plant Filters'!$B:$B,MATCH(B1576,'Included Plant Filters'!$A:$A,0))),$W1576="Y"),FALSE,IF(AND(NOT(INDEX('Included Plant Filters'!$C:$C,MATCH(B1576,'Included Plant Filters'!$A:$A,0))),NOT(OR($X1576="Electric Utility",$X1576="IPP CHP",$X1576="IPP Non-CHP"))),FALSE,TRUE)),0)</f>
        <v>1</v>
      </c>
      <c r="D1576">
        <v>14840</v>
      </c>
      <c r="E1576" t="s">
        <v>45604</v>
      </c>
      <c r="F1576">
        <v>955</v>
      </c>
      <c r="G1576" t="s">
        <v>2956</v>
      </c>
      <c r="H1576" t="s">
        <v>35</v>
      </c>
      <c r="I1576" t="s">
        <v>2958</v>
      </c>
      <c r="J1576" t="s">
        <v>2964</v>
      </c>
      <c r="K1576" t="s">
        <v>45110</v>
      </c>
      <c r="L1576" t="s">
        <v>45112</v>
      </c>
      <c r="N1576" t="s">
        <v>45401</v>
      </c>
      <c r="O1576">
        <v>1.9</v>
      </c>
      <c r="P1576">
        <v>0.9</v>
      </c>
      <c r="Q1576">
        <v>1.7</v>
      </c>
      <c r="R1576">
        <v>1.7</v>
      </c>
      <c r="S1576">
        <v>0.2</v>
      </c>
      <c r="T1576" t="s">
        <v>283</v>
      </c>
      <c r="U1576" t="s">
        <v>45132</v>
      </c>
      <c r="V1576" t="s">
        <v>45132</v>
      </c>
      <c r="W1576" t="s">
        <v>283</v>
      </c>
      <c r="X1576" t="s">
        <v>135</v>
      </c>
      <c r="Y1576">
        <v>1</v>
      </c>
      <c r="Z1576" t="s">
        <v>45402</v>
      </c>
      <c r="AA1576" t="s">
        <v>45111</v>
      </c>
    </row>
    <row r="1577" spans="1:28" hidden="1" x14ac:dyDescent="0.25">
      <c r="A1577" t="str">
        <f t="shared" si="24"/>
        <v>Conventional Hydroelectric.WAT</v>
      </c>
      <c r="B1577" t="str">
        <f>INDEX(Crosswalk!$B$2:$B$47,MATCH(A1577,Crosswalk!$A$2:$A$47,0))</f>
        <v>hydro</v>
      </c>
      <c r="C1577" t="b">
        <f>IFERROR(IF(AND(NOT(INDEX('Included Plant Filters'!$B:$B,MATCH(B1577,'Included Plant Filters'!$A:$A,0))),$W1577="Y"),FALSE,IF(AND(NOT(INDEX('Included Plant Filters'!$C:$C,MATCH(B1577,'Included Plant Filters'!$A:$A,0))),NOT(OR($X1577="Electric Utility",$X1577="IPP CHP",$X1577="IPP Non-CHP"))),FALSE,TRUE)),0)</f>
        <v>1</v>
      </c>
      <c r="D1577">
        <v>14840</v>
      </c>
      <c r="E1577" t="s">
        <v>45604</v>
      </c>
      <c r="F1577">
        <v>955</v>
      </c>
      <c r="G1577" t="s">
        <v>2956</v>
      </c>
      <c r="H1577" t="s">
        <v>35</v>
      </c>
      <c r="I1577" t="s">
        <v>2958</v>
      </c>
      <c r="J1577" t="s">
        <v>2966</v>
      </c>
      <c r="K1577" t="s">
        <v>45110</v>
      </c>
      <c r="L1577" t="s">
        <v>45112</v>
      </c>
      <c r="N1577" t="s">
        <v>45401</v>
      </c>
      <c r="O1577">
        <v>1.9</v>
      </c>
      <c r="P1577">
        <v>0.9</v>
      </c>
      <c r="Q1577">
        <v>1.7</v>
      </c>
      <c r="R1577">
        <v>1.7</v>
      </c>
      <c r="S1577">
        <v>0.2</v>
      </c>
      <c r="T1577" t="s">
        <v>283</v>
      </c>
      <c r="U1577" t="s">
        <v>45132</v>
      </c>
      <c r="V1577" t="s">
        <v>45132</v>
      </c>
      <c r="W1577" t="s">
        <v>283</v>
      </c>
      <c r="X1577" t="s">
        <v>135</v>
      </c>
      <c r="Y1577">
        <v>1</v>
      </c>
      <c r="Z1577" t="s">
        <v>45402</v>
      </c>
      <c r="AA1577" t="s">
        <v>45111</v>
      </c>
    </row>
    <row r="1578" spans="1:28" hidden="1" x14ac:dyDescent="0.25">
      <c r="A1578" t="str">
        <f t="shared" si="24"/>
        <v>Natural Gas Internal Combustion Engine.NG</v>
      </c>
      <c r="B1578" t="str">
        <f>INDEX(Crosswalk!$B$2:$B$47,MATCH(A1578,Crosswalk!$A$2:$A$47,0))</f>
        <v>natural gas peaker</v>
      </c>
      <c r="C1578" t="b">
        <f>IFERROR(IF(AND(NOT(INDEX('Included Plant Filters'!$B:$B,MATCH(B1578,'Included Plant Filters'!$A:$A,0))),$W1578="Y"),FALSE,IF(AND(NOT(INDEX('Included Plant Filters'!$C:$C,MATCH(B1578,'Included Plant Filters'!$A:$A,0))),NOT(OR($X1578="Electric Utility",$X1578="IPP CHP",$X1578="IPP Non-CHP"))),FALSE,TRUE)),0)</f>
        <v>1</v>
      </c>
      <c r="D1578">
        <v>15388</v>
      </c>
      <c r="E1578" t="s">
        <v>45605</v>
      </c>
      <c r="F1578">
        <v>957</v>
      </c>
      <c r="G1578" t="s">
        <v>2974</v>
      </c>
      <c r="H1578" t="s">
        <v>35</v>
      </c>
      <c r="I1578" t="s">
        <v>2976</v>
      </c>
      <c r="J1578" t="s">
        <v>279</v>
      </c>
      <c r="K1578" t="s">
        <v>45040</v>
      </c>
      <c r="L1578" t="s">
        <v>17907</v>
      </c>
      <c r="N1578" t="s">
        <v>45401</v>
      </c>
      <c r="O1578">
        <v>2.2999999999999998</v>
      </c>
      <c r="P1578">
        <v>0.8</v>
      </c>
      <c r="Q1578">
        <v>2.2999999999999998</v>
      </c>
      <c r="R1578">
        <v>2.2999999999999998</v>
      </c>
      <c r="S1578">
        <v>0.5</v>
      </c>
      <c r="T1578" t="s">
        <v>283</v>
      </c>
      <c r="U1578" t="s">
        <v>45132</v>
      </c>
      <c r="V1578" t="s">
        <v>45132</v>
      </c>
      <c r="W1578" t="s">
        <v>283</v>
      </c>
      <c r="X1578" t="s">
        <v>135</v>
      </c>
      <c r="Y1578">
        <v>1</v>
      </c>
      <c r="Z1578" t="s">
        <v>45402</v>
      </c>
      <c r="AA1578" t="s">
        <v>39947</v>
      </c>
      <c r="AB1578" t="s">
        <v>45044</v>
      </c>
    </row>
    <row r="1579" spans="1:28" hidden="1" x14ac:dyDescent="0.25">
      <c r="A1579" t="str">
        <f t="shared" si="24"/>
        <v>Natural Gas Internal Combustion Engine.NG</v>
      </c>
      <c r="B1579" t="str">
        <f>INDEX(Crosswalk!$B$2:$B$47,MATCH(A1579,Crosswalk!$A$2:$A$47,0))</f>
        <v>natural gas peaker</v>
      </c>
      <c r="C1579" t="b">
        <f>IFERROR(IF(AND(NOT(INDEX('Included Plant Filters'!$B:$B,MATCH(B1579,'Included Plant Filters'!$A:$A,0))),$W1579="Y"),FALSE,IF(AND(NOT(INDEX('Included Plant Filters'!$C:$C,MATCH(B1579,'Included Plant Filters'!$A:$A,0))),NOT(OR($X1579="Electric Utility",$X1579="IPP CHP",$X1579="IPP Non-CHP"))),FALSE,TRUE)),0)</f>
        <v>1</v>
      </c>
      <c r="D1579">
        <v>15388</v>
      </c>
      <c r="E1579" t="s">
        <v>45605</v>
      </c>
      <c r="F1579">
        <v>957</v>
      </c>
      <c r="G1579" t="s">
        <v>2974</v>
      </c>
      <c r="H1579" t="s">
        <v>35</v>
      </c>
      <c r="I1579" t="s">
        <v>2976</v>
      </c>
      <c r="J1579" t="s">
        <v>297</v>
      </c>
      <c r="K1579" t="s">
        <v>45040</v>
      </c>
      <c r="L1579" t="s">
        <v>17907</v>
      </c>
      <c r="N1579" t="s">
        <v>45401</v>
      </c>
      <c r="O1579">
        <v>3</v>
      </c>
      <c r="P1579">
        <v>0.8</v>
      </c>
      <c r="Q1579">
        <v>3</v>
      </c>
      <c r="R1579">
        <v>3</v>
      </c>
      <c r="S1579">
        <v>1</v>
      </c>
      <c r="T1579" t="s">
        <v>283</v>
      </c>
      <c r="U1579" t="s">
        <v>45132</v>
      </c>
      <c r="V1579" t="s">
        <v>45132</v>
      </c>
      <c r="W1579" t="s">
        <v>283</v>
      </c>
      <c r="X1579" t="s">
        <v>135</v>
      </c>
      <c r="Y1579">
        <v>1</v>
      </c>
      <c r="Z1579" t="s">
        <v>45402</v>
      </c>
      <c r="AA1579" t="s">
        <v>39947</v>
      </c>
      <c r="AB1579" t="s">
        <v>45044</v>
      </c>
    </row>
    <row r="1580" spans="1:28" hidden="1" x14ac:dyDescent="0.25">
      <c r="A1580" t="str">
        <f t="shared" si="24"/>
        <v>Natural Gas Internal Combustion Engine.NG</v>
      </c>
      <c r="B1580" t="str">
        <f>INDEX(Crosswalk!$B$2:$B$47,MATCH(A1580,Crosswalk!$A$2:$A$47,0))</f>
        <v>natural gas peaker</v>
      </c>
      <c r="C1580" t="b">
        <f>IFERROR(IF(AND(NOT(INDEX('Included Plant Filters'!$B:$B,MATCH(B1580,'Included Plant Filters'!$A:$A,0))),$W1580="Y"),FALSE,IF(AND(NOT(INDEX('Included Plant Filters'!$C:$C,MATCH(B1580,'Included Plant Filters'!$A:$A,0))),NOT(OR($X1580="Electric Utility",$X1580="IPP CHP",$X1580="IPP Non-CHP"))),FALSE,TRUE)),0)</f>
        <v>1</v>
      </c>
      <c r="D1580">
        <v>15388</v>
      </c>
      <c r="E1580" t="s">
        <v>45605</v>
      </c>
      <c r="F1580">
        <v>957</v>
      </c>
      <c r="G1580" t="s">
        <v>2974</v>
      </c>
      <c r="H1580" t="s">
        <v>35</v>
      </c>
      <c r="I1580" t="s">
        <v>2976</v>
      </c>
      <c r="J1580" t="s">
        <v>330</v>
      </c>
      <c r="K1580" t="s">
        <v>45040</v>
      </c>
      <c r="L1580" t="s">
        <v>17907</v>
      </c>
      <c r="N1580" t="s">
        <v>45401</v>
      </c>
      <c r="O1580">
        <v>3.4</v>
      </c>
      <c r="P1580">
        <v>0.8</v>
      </c>
      <c r="Q1580">
        <v>3.4</v>
      </c>
      <c r="R1580">
        <v>3.4</v>
      </c>
      <c r="S1580">
        <v>1</v>
      </c>
      <c r="T1580" t="s">
        <v>283</v>
      </c>
      <c r="U1580" t="s">
        <v>45132</v>
      </c>
      <c r="V1580" t="s">
        <v>45132</v>
      </c>
      <c r="W1580" t="s">
        <v>283</v>
      </c>
      <c r="X1580" t="s">
        <v>135</v>
      </c>
      <c r="Y1580">
        <v>1</v>
      </c>
      <c r="Z1580" t="s">
        <v>45402</v>
      </c>
      <c r="AA1580" t="s">
        <v>39947</v>
      </c>
      <c r="AB1580" t="s">
        <v>45044</v>
      </c>
    </row>
    <row r="1581" spans="1:28" hidden="1" x14ac:dyDescent="0.25">
      <c r="A1581" t="str">
        <f t="shared" si="24"/>
        <v>Natural Gas Internal Combustion Engine.NG</v>
      </c>
      <c r="B1581" t="str">
        <f>INDEX(Crosswalk!$B$2:$B$47,MATCH(A1581,Crosswalk!$A$2:$A$47,0))</f>
        <v>natural gas peaker</v>
      </c>
      <c r="C1581" t="b">
        <f>IFERROR(IF(AND(NOT(INDEX('Included Plant Filters'!$B:$B,MATCH(B1581,'Included Plant Filters'!$A:$A,0))),$W1581="Y"),FALSE,IF(AND(NOT(INDEX('Included Plant Filters'!$C:$C,MATCH(B1581,'Included Plant Filters'!$A:$A,0))),NOT(OR($X1581="Electric Utility",$X1581="IPP CHP",$X1581="IPP Non-CHP"))),FALSE,TRUE)),0)</f>
        <v>1</v>
      </c>
      <c r="D1581">
        <v>15388</v>
      </c>
      <c r="E1581" t="s">
        <v>45605</v>
      </c>
      <c r="F1581">
        <v>957</v>
      </c>
      <c r="G1581" t="s">
        <v>2974</v>
      </c>
      <c r="H1581" t="s">
        <v>35</v>
      </c>
      <c r="I1581" t="s">
        <v>2976</v>
      </c>
      <c r="J1581" t="s">
        <v>299</v>
      </c>
      <c r="K1581" t="s">
        <v>45040</v>
      </c>
      <c r="L1581" t="s">
        <v>17907</v>
      </c>
      <c r="N1581" t="s">
        <v>45401</v>
      </c>
      <c r="O1581">
        <v>3.4</v>
      </c>
      <c r="P1581">
        <v>0.8</v>
      </c>
      <c r="Q1581">
        <v>3.4</v>
      </c>
      <c r="R1581">
        <v>3.4</v>
      </c>
      <c r="S1581">
        <v>1</v>
      </c>
      <c r="T1581" t="s">
        <v>283</v>
      </c>
      <c r="U1581" t="s">
        <v>45132</v>
      </c>
      <c r="V1581" t="s">
        <v>45132</v>
      </c>
      <c r="W1581" t="s">
        <v>283</v>
      </c>
      <c r="X1581" t="s">
        <v>135</v>
      </c>
      <c r="Y1581">
        <v>1</v>
      </c>
      <c r="Z1581" t="s">
        <v>45402</v>
      </c>
      <c r="AA1581" t="s">
        <v>39947</v>
      </c>
      <c r="AB1581" t="s">
        <v>45044</v>
      </c>
    </row>
    <row r="1582" spans="1:28" hidden="1" x14ac:dyDescent="0.25">
      <c r="A1582" t="str">
        <f t="shared" si="24"/>
        <v>Natural Gas Internal Combustion Engine.NG</v>
      </c>
      <c r="B1582" t="str">
        <f>INDEX(Crosswalk!$B$2:$B$47,MATCH(A1582,Crosswalk!$A$2:$A$47,0))</f>
        <v>natural gas peaker</v>
      </c>
      <c r="C1582" t="b">
        <f>IFERROR(IF(AND(NOT(INDEX('Included Plant Filters'!$B:$B,MATCH(B1582,'Included Plant Filters'!$A:$A,0))),$W1582="Y"),FALSE,IF(AND(NOT(INDEX('Included Plant Filters'!$C:$C,MATCH(B1582,'Included Plant Filters'!$A:$A,0))),NOT(OR($X1582="Electric Utility",$X1582="IPP CHP",$X1582="IPP Non-CHP"))),FALSE,TRUE)),0)</f>
        <v>1</v>
      </c>
      <c r="D1582">
        <v>15388</v>
      </c>
      <c r="E1582" t="s">
        <v>45605</v>
      </c>
      <c r="F1582">
        <v>957</v>
      </c>
      <c r="G1582" t="s">
        <v>2974</v>
      </c>
      <c r="H1582" t="s">
        <v>35</v>
      </c>
      <c r="I1582" t="s">
        <v>2976</v>
      </c>
      <c r="J1582" t="s">
        <v>306</v>
      </c>
      <c r="K1582" t="s">
        <v>45040</v>
      </c>
      <c r="L1582" t="s">
        <v>17907</v>
      </c>
      <c r="N1582" t="s">
        <v>45401</v>
      </c>
      <c r="O1582">
        <v>4.4000000000000004</v>
      </c>
      <c r="P1582">
        <v>0.8</v>
      </c>
      <c r="Q1582">
        <v>4.4000000000000004</v>
      </c>
      <c r="R1582">
        <v>4.4000000000000004</v>
      </c>
      <c r="S1582">
        <v>1</v>
      </c>
      <c r="T1582" t="s">
        <v>283</v>
      </c>
      <c r="U1582" t="s">
        <v>45132</v>
      </c>
      <c r="V1582" t="s">
        <v>45132</v>
      </c>
      <c r="W1582" t="s">
        <v>283</v>
      </c>
      <c r="X1582" t="s">
        <v>135</v>
      </c>
      <c r="Y1582">
        <v>1</v>
      </c>
      <c r="Z1582" t="s">
        <v>45402</v>
      </c>
      <c r="AA1582" t="s">
        <v>39947</v>
      </c>
      <c r="AB1582" t="s">
        <v>45044</v>
      </c>
    </row>
    <row r="1583" spans="1:28" hidden="1" x14ac:dyDescent="0.25">
      <c r="A1583" t="str">
        <f t="shared" si="24"/>
        <v>Natural Gas Internal Combustion Engine.NG</v>
      </c>
      <c r="B1583" t="str">
        <f>INDEX(Crosswalk!$B$2:$B$47,MATCH(A1583,Crosswalk!$A$2:$A$47,0))</f>
        <v>natural gas peaker</v>
      </c>
      <c r="C1583" t="b">
        <f>IFERROR(IF(AND(NOT(INDEX('Included Plant Filters'!$B:$B,MATCH(B1583,'Included Plant Filters'!$A:$A,0))),$W1583="Y"),FALSE,IF(AND(NOT(INDEX('Included Plant Filters'!$C:$C,MATCH(B1583,'Included Plant Filters'!$A:$A,0))),NOT(OR($X1583="Electric Utility",$X1583="IPP CHP",$X1583="IPP Non-CHP"))),FALSE,TRUE)),0)</f>
        <v>1</v>
      </c>
      <c r="D1583">
        <v>15388</v>
      </c>
      <c r="E1583" t="s">
        <v>45605</v>
      </c>
      <c r="F1583">
        <v>957</v>
      </c>
      <c r="G1583" t="s">
        <v>2974</v>
      </c>
      <c r="H1583" t="s">
        <v>35</v>
      </c>
      <c r="I1583" t="s">
        <v>2976</v>
      </c>
      <c r="J1583" t="s">
        <v>387</v>
      </c>
      <c r="K1583" t="s">
        <v>45040</v>
      </c>
      <c r="L1583" t="s">
        <v>17907</v>
      </c>
      <c r="N1583" t="s">
        <v>45401</v>
      </c>
      <c r="O1583">
        <v>5.6</v>
      </c>
      <c r="P1583">
        <v>0.8</v>
      </c>
      <c r="Q1583">
        <v>5.5</v>
      </c>
      <c r="R1583">
        <v>5.5</v>
      </c>
      <c r="S1583">
        <v>1</v>
      </c>
      <c r="T1583" t="s">
        <v>283</v>
      </c>
      <c r="U1583" t="s">
        <v>45132</v>
      </c>
      <c r="V1583" t="s">
        <v>45132</v>
      </c>
      <c r="W1583" t="s">
        <v>283</v>
      </c>
      <c r="X1583" t="s">
        <v>135</v>
      </c>
      <c r="Y1583">
        <v>1</v>
      </c>
      <c r="Z1583" t="s">
        <v>45402</v>
      </c>
      <c r="AA1583" t="s">
        <v>39947</v>
      </c>
      <c r="AB1583" t="s">
        <v>45044</v>
      </c>
    </row>
    <row r="1584" spans="1:28" hidden="1" x14ac:dyDescent="0.25">
      <c r="A1584" t="str">
        <f t="shared" si="24"/>
        <v>Natural Gas Internal Combustion Engine.NG</v>
      </c>
      <c r="B1584" t="str">
        <f>INDEX(Crosswalk!$B$2:$B$47,MATCH(A1584,Crosswalk!$A$2:$A$47,0))</f>
        <v>natural gas peaker</v>
      </c>
      <c r="C1584" t="b">
        <f>IFERROR(IF(AND(NOT(INDEX('Included Plant Filters'!$B:$B,MATCH(B1584,'Included Plant Filters'!$A:$A,0))),$W1584="Y"),FALSE,IF(AND(NOT(INDEX('Included Plant Filters'!$C:$C,MATCH(B1584,'Included Plant Filters'!$A:$A,0))),NOT(OR($X1584="Electric Utility",$X1584="IPP CHP",$X1584="IPP Non-CHP"))),FALSE,TRUE)),0)</f>
        <v>1</v>
      </c>
      <c r="D1584">
        <v>15388</v>
      </c>
      <c r="E1584" t="s">
        <v>45605</v>
      </c>
      <c r="F1584">
        <v>957</v>
      </c>
      <c r="G1584" t="s">
        <v>2974</v>
      </c>
      <c r="H1584" t="s">
        <v>35</v>
      </c>
      <c r="I1584" t="s">
        <v>2976</v>
      </c>
      <c r="J1584" t="s">
        <v>402</v>
      </c>
      <c r="K1584" t="s">
        <v>45040</v>
      </c>
      <c r="L1584" t="s">
        <v>17907</v>
      </c>
      <c r="N1584" t="s">
        <v>45401</v>
      </c>
      <c r="O1584">
        <v>7</v>
      </c>
      <c r="P1584">
        <v>0.8</v>
      </c>
      <c r="Q1584">
        <v>7</v>
      </c>
      <c r="R1584">
        <v>7</v>
      </c>
      <c r="S1584">
        <v>1</v>
      </c>
      <c r="T1584" t="s">
        <v>283</v>
      </c>
      <c r="U1584" t="s">
        <v>45132</v>
      </c>
      <c r="V1584" t="s">
        <v>45132</v>
      </c>
      <c r="W1584" t="s">
        <v>283</v>
      </c>
      <c r="X1584" t="s">
        <v>135</v>
      </c>
      <c r="Y1584">
        <v>1</v>
      </c>
      <c r="Z1584" t="s">
        <v>45402</v>
      </c>
      <c r="AA1584" t="s">
        <v>39947</v>
      </c>
      <c r="AB1584" t="s">
        <v>45044</v>
      </c>
    </row>
    <row r="1585" spans="1:28" hidden="1" x14ac:dyDescent="0.25">
      <c r="A1585" t="str">
        <f t="shared" si="24"/>
        <v>Natural Gas Internal Combustion Engine.NG</v>
      </c>
      <c r="B1585" t="str">
        <f>INDEX(Crosswalk!$B$2:$B$47,MATCH(A1585,Crosswalk!$A$2:$A$47,0))</f>
        <v>natural gas peaker</v>
      </c>
      <c r="C1585" t="b">
        <f>IFERROR(IF(AND(NOT(INDEX('Included Plant Filters'!$B:$B,MATCH(B1585,'Included Plant Filters'!$A:$A,0))),$W1585="Y"),FALSE,IF(AND(NOT(INDEX('Included Plant Filters'!$C:$C,MATCH(B1585,'Included Plant Filters'!$A:$A,0))),NOT(OR($X1585="Electric Utility",$X1585="IPP CHP",$X1585="IPP Non-CHP"))),FALSE,TRUE)),0)</f>
        <v>1</v>
      </c>
      <c r="D1585">
        <v>15388</v>
      </c>
      <c r="E1585" t="s">
        <v>45605</v>
      </c>
      <c r="F1585">
        <v>957</v>
      </c>
      <c r="G1585" t="s">
        <v>2974</v>
      </c>
      <c r="H1585" t="s">
        <v>35</v>
      </c>
      <c r="I1585" t="s">
        <v>2976</v>
      </c>
      <c r="J1585" t="s">
        <v>499</v>
      </c>
      <c r="K1585" t="s">
        <v>45040</v>
      </c>
      <c r="L1585" t="s">
        <v>17907</v>
      </c>
      <c r="N1585" t="s">
        <v>45401</v>
      </c>
      <c r="O1585">
        <v>8.8000000000000007</v>
      </c>
      <c r="P1585">
        <v>0.8</v>
      </c>
      <c r="Q1585">
        <v>8.6999999999999993</v>
      </c>
      <c r="R1585">
        <v>8.6999999999999993</v>
      </c>
      <c r="S1585">
        <v>1</v>
      </c>
      <c r="T1585" t="s">
        <v>283</v>
      </c>
      <c r="U1585" t="s">
        <v>45132</v>
      </c>
      <c r="V1585" t="s">
        <v>45132</v>
      </c>
      <c r="W1585" t="s">
        <v>283</v>
      </c>
      <c r="X1585" t="s">
        <v>135</v>
      </c>
      <c r="Y1585">
        <v>1</v>
      </c>
      <c r="Z1585" t="s">
        <v>45402</v>
      </c>
      <c r="AA1585" t="s">
        <v>39947</v>
      </c>
      <c r="AB1585" t="s">
        <v>45044</v>
      </c>
    </row>
    <row r="1586" spans="1:28" hidden="1" x14ac:dyDescent="0.25">
      <c r="A1586" t="str">
        <f t="shared" si="24"/>
        <v>Petroleum Liquids.DFO</v>
      </c>
      <c r="B1586" t="str">
        <f>INDEX(Crosswalk!$B$2:$B$47,MATCH(A1586,Crosswalk!$A$2:$A$47,0))</f>
        <v>petroleum</v>
      </c>
      <c r="C1586" t="b">
        <f>IFERROR(IF(AND(NOT(INDEX('Included Plant Filters'!$B:$B,MATCH(B1586,'Included Plant Filters'!$A:$A,0))),$W1586="Y"),FALSE,IF(AND(NOT(INDEX('Included Plant Filters'!$C:$C,MATCH(B1586,'Included Plant Filters'!$A:$A,0))),NOT(OR($X1586="Electric Utility",$X1586="IPP CHP",$X1586="IPP Non-CHP"))),FALSE,TRUE)),0)</f>
        <v>1</v>
      </c>
      <c r="D1586">
        <v>15686</v>
      </c>
      <c r="E1586" t="s">
        <v>45606</v>
      </c>
      <c r="F1586">
        <v>958</v>
      </c>
      <c r="G1586" t="s">
        <v>2986</v>
      </c>
      <c r="H1586" t="s">
        <v>35</v>
      </c>
      <c r="I1586" t="s">
        <v>2988</v>
      </c>
      <c r="J1586" t="s">
        <v>503</v>
      </c>
      <c r="K1586" t="s">
        <v>45043</v>
      </c>
      <c r="L1586" t="s">
        <v>17907</v>
      </c>
      <c r="N1586" t="s">
        <v>45401</v>
      </c>
      <c r="O1586">
        <v>1.8</v>
      </c>
      <c r="P1586">
        <v>0.9</v>
      </c>
      <c r="Q1586">
        <v>1.8</v>
      </c>
      <c r="R1586">
        <v>1.8</v>
      </c>
      <c r="S1586">
        <v>0.6</v>
      </c>
      <c r="T1586" t="s">
        <v>283</v>
      </c>
      <c r="U1586" t="s">
        <v>45132</v>
      </c>
      <c r="V1586" t="s">
        <v>45132</v>
      </c>
      <c r="W1586" t="s">
        <v>283</v>
      </c>
      <c r="X1586" t="s">
        <v>135</v>
      </c>
      <c r="Y1586">
        <v>1</v>
      </c>
      <c r="Z1586" t="s">
        <v>45402</v>
      </c>
      <c r="AA1586" t="s">
        <v>45044</v>
      </c>
    </row>
    <row r="1587" spans="1:28" hidden="1" x14ac:dyDescent="0.25">
      <c r="A1587" t="str">
        <f t="shared" si="24"/>
        <v>Petroleum Liquids.DFO</v>
      </c>
      <c r="B1587" t="str">
        <f>INDEX(Crosswalk!$B$2:$B$47,MATCH(A1587,Crosswalk!$A$2:$A$47,0))</f>
        <v>petroleum</v>
      </c>
      <c r="C1587" t="b">
        <f>IFERROR(IF(AND(NOT(INDEX('Included Plant Filters'!$B:$B,MATCH(B1587,'Included Plant Filters'!$A:$A,0))),$W1587="Y"),FALSE,IF(AND(NOT(INDEX('Included Plant Filters'!$C:$C,MATCH(B1587,'Included Plant Filters'!$A:$A,0))),NOT(OR($X1587="Electric Utility",$X1587="IPP CHP",$X1587="IPP Non-CHP"))),FALSE,TRUE)),0)</f>
        <v>1</v>
      </c>
      <c r="D1587">
        <v>15686</v>
      </c>
      <c r="E1587" t="s">
        <v>45606</v>
      </c>
      <c r="F1587">
        <v>958</v>
      </c>
      <c r="G1587" t="s">
        <v>2986</v>
      </c>
      <c r="H1587" t="s">
        <v>35</v>
      </c>
      <c r="I1587" t="s">
        <v>2988</v>
      </c>
      <c r="J1587" t="s">
        <v>505</v>
      </c>
      <c r="K1587" t="s">
        <v>45043</v>
      </c>
      <c r="L1587" t="s">
        <v>17907</v>
      </c>
      <c r="N1587" t="s">
        <v>45401</v>
      </c>
      <c r="O1587">
        <v>1.8</v>
      </c>
      <c r="P1587">
        <v>0.9</v>
      </c>
      <c r="Q1587">
        <v>1.8</v>
      </c>
      <c r="R1587">
        <v>1.8</v>
      </c>
      <c r="S1587">
        <v>0.6</v>
      </c>
      <c r="T1587" t="s">
        <v>283</v>
      </c>
      <c r="U1587" t="s">
        <v>45132</v>
      </c>
      <c r="V1587" t="s">
        <v>45132</v>
      </c>
      <c r="W1587" t="s">
        <v>283</v>
      </c>
      <c r="X1587" t="s">
        <v>135</v>
      </c>
      <c r="Y1587">
        <v>1</v>
      </c>
      <c r="Z1587" t="s">
        <v>45402</v>
      </c>
      <c r="AA1587" t="s">
        <v>45044</v>
      </c>
    </row>
    <row r="1588" spans="1:28" hidden="1" x14ac:dyDescent="0.25">
      <c r="A1588" t="str">
        <f t="shared" si="24"/>
        <v>Petroleum Liquids.DFO</v>
      </c>
      <c r="B1588" t="str">
        <f>INDEX(Crosswalk!$B$2:$B$47,MATCH(A1588,Crosswalk!$A$2:$A$47,0))</f>
        <v>petroleum</v>
      </c>
      <c r="C1588" t="b">
        <f>IFERROR(IF(AND(NOT(INDEX('Included Plant Filters'!$B:$B,MATCH(B1588,'Included Plant Filters'!$A:$A,0))),$W1588="Y"),FALSE,IF(AND(NOT(INDEX('Included Plant Filters'!$C:$C,MATCH(B1588,'Included Plant Filters'!$A:$A,0))),NOT(OR($X1588="Electric Utility",$X1588="IPP CHP",$X1588="IPP Non-CHP"))),FALSE,TRUE)),0)</f>
        <v>1</v>
      </c>
      <c r="D1588">
        <v>15686</v>
      </c>
      <c r="E1588" t="s">
        <v>45606</v>
      </c>
      <c r="F1588">
        <v>958</v>
      </c>
      <c r="G1588" t="s">
        <v>2986</v>
      </c>
      <c r="H1588" t="s">
        <v>35</v>
      </c>
      <c r="I1588" t="s">
        <v>2988</v>
      </c>
      <c r="J1588" t="s">
        <v>1439</v>
      </c>
      <c r="K1588" t="s">
        <v>45043</v>
      </c>
      <c r="L1588" t="s">
        <v>17907</v>
      </c>
      <c r="N1588" t="s">
        <v>45401</v>
      </c>
      <c r="O1588">
        <v>1.8</v>
      </c>
      <c r="P1588">
        <v>0.9</v>
      </c>
      <c r="Q1588">
        <v>1.8</v>
      </c>
      <c r="R1588">
        <v>1.8</v>
      </c>
      <c r="S1588">
        <v>0.6</v>
      </c>
      <c r="T1588" t="s">
        <v>283</v>
      </c>
      <c r="U1588" t="s">
        <v>45132</v>
      </c>
      <c r="V1588" t="s">
        <v>45132</v>
      </c>
      <c r="W1588" t="s">
        <v>283</v>
      </c>
      <c r="X1588" t="s">
        <v>135</v>
      </c>
      <c r="Y1588">
        <v>1</v>
      </c>
      <c r="Z1588" t="s">
        <v>45402</v>
      </c>
      <c r="AA1588" t="s">
        <v>45044</v>
      </c>
    </row>
    <row r="1589" spans="1:28" hidden="1" x14ac:dyDescent="0.25">
      <c r="A1589" t="str">
        <f t="shared" si="24"/>
        <v>Petroleum Liquids.DFO</v>
      </c>
      <c r="B1589" t="str">
        <f>INDEX(Crosswalk!$B$2:$B$47,MATCH(A1589,Crosswalk!$A$2:$A$47,0))</f>
        <v>petroleum</v>
      </c>
      <c r="C1589" t="b">
        <f>IFERROR(IF(AND(NOT(INDEX('Included Plant Filters'!$B:$B,MATCH(B1589,'Included Plant Filters'!$A:$A,0))),$W1589="Y"),FALSE,IF(AND(NOT(INDEX('Included Plant Filters'!$C:$C,MATCH(B1589,'Included Plant Filters'!$A:$A,0))),NOT(OR($X1589="Electric Utility",$X1589="IPP CHP",$X1589="IPP Non-CHP"))),FALSE,TRUE)),0)</f>
        <v>1</v>
      </c>
      <c r="D1589">
        <v>15686</v>
      </c>
      <c r="E1589" t="s">
        <v>45606</v>
      </c>
      <c r="F1589">
        <v>958</v>
      </c>
      <c r="G1589" t="s">
        <v>2986</v>
      </c>
      <c r="H1589" t="s">
        <v>35</v>
      </c>
      <c r="I1589" t="s">
        <v>2988</v>
      </c>
      <c r="J1589" t="s">
        <v>1441</v>
      </c>
      <c r="K1589" t="s">
        <v>45043</v>
      </c>
      <c r="L1589" t="s">
        <v>17907</v>
      </c>
      <c r="N1589" t="s">
        <v>45401</v>
      </c>
      <c r="O1589">
        <v>1.8</v>
      </c>
      <c r="P1589">
        <v>0.9</v>
      </c>
      <c r="Q1589">
        <v>1.8</v>
      </c>
      <c r="R1589">
        <v>1.8</v>
      </c>
      <c r="S1589">
        <v>0.6</v>
      </c>
      <c r="T1589" t="s">
        <v>283</v>
      </c>
      <c r="U1589" t="s">
        <v>45132</v>
      </c>
      <c r="V1589" t="s">
        <v>45132</v>
      </c>
      <c r="W1589" t="s">
        <v>283</v>
      </c>
      <c r="X1589" t="s">
        <v>135</v>
      </c>
      <c r="Y1589">
        <v>1</v>
      </c>
      <c r="Z1589" t="s">
        <v>45402</v>
      </c>
      <c r="AA1589" t="s">
        <v>45044</v>
      </c>
    </row>
    <row r="1590" spans="1:28" hidden="1" x14ac:dyDescent="0.25">
      <c r="A1590" t="str">
        <f t="shared" si="24"/>
        <v>Petroleum Liquids.DFO</v>
      </c>
      <c r="B1590" t="str">
        <f>INDEX(Crosswalk!$B$2:$B$47,MATCH(A1590,Crosswalk!$A$2:$A$47,0))</f>
        <v>petroleum</v>
      </c>
      <c r="C1590" t="b">
        <f>IFERROR(IF(AND(NOT(INDEX('Included Plant Filters'!$B:$B,MATCH(B1590,'Included Plant Filters'!$A:$A,0))),$W1590="Y"),FALSE,IF(AND(NOT(INDEX('Included Plant Filters'!$C:$C,MATCH(B1590,'Included Plant Filters'!$A:$A,0))),NOT(OR($X1590="Electric Utility",$X1590="IPP CHP",$X1590="IPP Non-CHP"))),FALSE,TRUE)),0)</f>
        <v>1</v>
      </c>
      <c r="D1590">
        <v>15686</v>
      </c>
      <c r="E1590" t="s">
        <v>45606</v>
      </c>
      <c r="F1590">
        <v>958</v>
      </c>
      <c r="G1590" t="s">
        <v>2986</v>
      </c>
      <c r="H1590" t="s">
        <v>35</v>
      </c>
      <c r="I1590" t="s">
        <v>2988</v>
      </c>
      <c r="J1590" t="s">
        <v>1443</v>
      </c>
      <c r="K1590" t="s">
        <v>45043</v>
      </c>
      <c r="L1590" t="s">
        <v>17907</v>
      </c>
      <c r="N1590" t="s">
        <v>45401</v>
      </c>
      <c r="O1590">
        <v>1.8</v>
      </c>
      <c r="P1590">
        <v>0.9</v>
      </c>
      <c r="Q1590">
        <v>1.8</v>
      </c>
      <c r="R1590">
        <v>1.8</v>
      </c>
      <c r="S1590">
        <v>0.6</v>
      </c>
      <c r="T1590" t="s">
        <v>283</v>
      </c>
      <c r="U1590" t="s">
        <v>45132</v>
      </c>
      <c r="V1590" t="s">
        <v>45132</v>
      </c>
      <c r="W1590" t="s">
        <v>283</v>
      </c>
      <c r="X1590" t="s">
        <v>135</v>
      </c>
      <c r="Y1590">
        <v>1</v>
      </c>
      <c r="Z1590" t="s">
        <v>45402</v>
      </c>
      <c r="AA1590" t="s">
        <v>45044</v>
      </c>
    </row>
    <row r="1591" spans="1:28" hidden="1" x14ac:dyDescent="0.25">
      <c r="A1591" t="str">
        <f t="shared" si="24"/>
        <v>Petroleum Liquids.DFO</v>
      </c>
      <c r="B1591" t="str">
        <f>INDEX(Crosswalk!$B$2:$B$47,MATCH(A1591,Crosswalk!$A$2:$A$47,0))</f>
        <v>petroleum</v>
      </c>
      <c r="C1591" t="b">
        <f>IFERROR(IF(AND(NOT(INDEX('Included Plant Filters'!$B:$B,MATCH(B1591,'Included Plant Filters'!$A:$A,0))),$W1591="Y"),FALSE,IF(AND(NOT(INDEX('Included Plant Filters'!$C:$C,MATCH(B1591,'Included Plant Filters'!$A:$A,0))),NOT(OR($X1591="Electric Utility",$X1591="IPP CHP",$X1591="IPP Non-CHP"))),FALSE,TRUE)),0)</f>
        <v>1</v>
      </c>
      <c r="D1591">
        <v>15686</v>
      </c>
      <c r="E1591" t="s">
        <v>45606</v>
      </c>
      <c r="F1591">
        <v>958</v>
      </c>
      <c r="G1591" t="s">
        <v>2986</v>
      </c>
      <c r="H1591" t="s">
        <v>35</v>
      </c>
      <c r="I1591" t="s">
        <v>2988</v>
      </c>
      <c r="J1591" t="s">
        <v>1445</v>
      </c>
      <c r="K1591" t="s">
        <v>45043</v>
      </c>
      <c r="L1591" t="s">
        <v>17907</v>
      </c>
      <c r="N1591" t="s">
        <v>45401</v>
      </c>
      <c r="O1591">
        <v>1.8</v>
      </c>
      <c r="P1591">
        <v>0.9</v>
      </c>
      <c r="Q1591">
        <v>1.8</v>
      </c>
      <c r="R1591">
        <v>1.8</v>
      </c>
      <c r="S1591">
        <v>0.6</v>
      </c>
      <c r="T1591" t="s">
        <v>283</v>
      </c>
      <c r="U1591" t="s">
        <v>45132</v>
      </c>
      <c r="V1591" t="s">
        <v>45132</v>
      </c>
      <c r="W1591" t="s">
        <v>283</v>
      </c>
      <c r="X1591" t="s">
        <v>135</v>
      </c>
      <c r="Y1591">
        <v>1</v>
      </c>
      <c r="Z1591" t="s">
        <v>45402</v>
      </c>
      <c r="AA1591" t="s">
        <v>45044</v>
      </c>
    </row>
    <row r="1592" spans="1:28" hidden="1" x14ac:dyDescent="0.25">
      <c r="A1592" t="str">
        <f t="shared" si="24"/>
        <v>Petroleum Liquids.DFO</v>
      </c>
      <c r="B1592" t="str">
        <f>INDEX(Crosswalk!$B$2:$B$47,MATCH(A1592,Crosswalk!$A$2:$A$47,0))</f>
        <v>petroleum</v>
      </c>
      <c r="C1592" t="b">
        <f>IFERROR(IF(AND(NOT(INDEX('Included Plant Filters'!$B:$B,MATCH(B1592,'Included Plant Filters'!$A:$A,0))),$W1592="Y"),FALSE,IF(AND(NOT(INDEX('Included Plant Filters'!$C:$C,MATCH(B1592,'Included Plant Filters'!$A:$A,0))),NOT(OR($X1592="Electric Utility",$X1592="IPP CHP",$X1592="IPP Non-CHP"))),FALSE,TRUE)),0)</f>
        <v>1</v>
      </c>
      <c r="D1592">
        <v>15686</v>
      </c>
      <c r="E1592" t="s">
        <v>45606</v>
      </c>
      <c r="F1592">
        <v>958</v>
      </c>
      <c r="G1592" t="s">
        <v>2986</v>
      </c>
      <c r="H1592" t="s">
        <v>35</v>
      </c>
      <c r="I1592" t="s">
        <v>2988</v>
      </c>
      <c r="J1592" t="s">
        <v>1447</v>
      </c>
      <c r="K1592" t="s">
        <v>45043</v>
      </c>
      <c r="L1592" t="s">
        <v>17907</v>
      </c>
      <c r="N1592" t="s">
        <v>45401</v>
      </c>
      <c r="O1592">
        <v>1.8</v>
      </c>
      <c r="P1592">
        <v>0.9</v>
      </c>
      <c r="Q1592">
        <v>1.8</v>
      </c>
      <c r="R1592">
        <v>1.8</v>
      </c>
      <c r="S1592">
        <v>0.6</v>
      </c>
      <c r="T1592" t="s">
        <v>283</v>
      </c>
      <c r="U1592" t="s">
        <v>45132</v>
      </c>
      <c r="V1592" t="s">
        <v>45132</v>
      </c>
      <c r="W1592" t="s">
        <v>283</v>
      </c>
      <c r="X1592" t="s">
        <v>135</v>
      </c>
      <c r="Y1592">
        <v>1</v>
      </c>
      <c r="Z1592" t="s">
        <v>45402</v>
      </c>
      <c r="AA1592" t="s">
        <v>45044</v>
      </c>
    </row>
    <row r="1593" spans="1:28" hidden="1" x14ac:dyDescent="0.25">
      <c r="A1593" t="str">
        <f t="shared" si="24"/>
        <v>Petroleum Liquids.DFO</v>
      </c>
      <c r="B1593" t="str">
        <f>INDEX(Crosswalk!$B$2:$B$47,MATCH(A1593,Crosswalk!$A$2:$A$47,0))</f>
        <v>petroleum</v>
      </c>
      <c r="C1593" t="b">
        <f>IFERROR(IF(AND(NOT(INDEX('Included Plant Filters'!$B:$B,MATCH(B1593,'Included Plant Filters'!$A:$A,0))),$W1593="Y"),FALSE,IF(AND(NOT(INDEX('Included Plant Filters'!$C:$C,MATCH(B1593,'Included Plant Filters'!$A:$A,0))),NOT(OR($X1593="Electric Utility",$X1593="IPP CHP",$X1593="IPP Non-CHP"))),FALSE,TRUE)),0)</f>
        <v>1</v>
      </c>
      <c r="D1593">
        <v>15686</v>
      </c>
      <c r="E1593" t="s">
        <v>45606</v>
      </c>
      <c r="F1593">
        <v>958</v>
      </c>
      <c r="G1593" t="s">
        <v>2986</v>
      </c>
      <c r="H1593" t="s">
        <v>35</v>
      </c>
      <c r="I1593" t="s">
        <v>2988</v>
      </c>
      <c r="J1593" t="s">
        <v>501</v>
      </c>
      <c r="K1593" t="s">
        <v>45043</v>
      </c>
      <c r="L1593" t="s">
        <v>17907</v>
      </c>
      <c r="N1593" t="s">
        <v>45401</v>
      </c>
      <c r="O1593">
        <v>1.8</v>
      </c>
      <c r="P1593">
        <v>0.9</v>
      </c>
      <c r="Q1593">
        <v>1.8</v>
      </c>
      <c r="R1593">
        <v>1.8</v>
      </c>
      <c r="S1593">
        <v>0.6</v>
      </c>
      <c r="T1593" t="s">
        <v>283</v>
      </c>
      <c r="U1593" t="s">
        <v>45132</v>
      </c>
      <c r="V1593" t="s">
        <v>45132</v>
      </c>
      <c r="W1593" t="s">
        <v>283</v>
      </c>
      <c r="X1593" t="s">
        <v>135</v>
      </c>
      <c r="Y1593">
        <v>1</v>
      </c>
      <c r="Z1593" t="s">
        <v>45402</v>
      </c>
      <c r="AA1593" t="s">
        <v>45044</v>
      </c>
    </row>
    <row r="1594" spans="1:28" hidden="1" x14ac:dyDescent="0.25">
      <c r="A1594" t="str">
        <f t="shared" si="24"/>
        <v>Petroleum Liquids.DFO</v>
      </c>
      <c r="B1594" t="str">
        <f>INDEX(Crosswalk!$B$2:$B$47,MATCH(A1594,Crosswalk!$A$2:$A$47,0))</f>
        <v>petroleum</v>
      </c>
      <c r="C1594" t="b">
        <f>IFERROR(IF(AND(NOT(INDEX('Included Plant Filters'!$B:$B,MATCH(B1594,'Included Plant Filters'!$A:$A,0))),$W1594="Y"),FALSE,IF(AND(NOT(INDEX('Included Plant Filters'!$C:$C,MATCH(B1594,'Included Plant Filters'!$A:$A,0))),NOT(OR($X1594="Electric Utility",$X1594="IPP CHP",$X1594="IPP Non-CHP"))),FALSE,TRUE)),0)</f>
        <v>1</v>
      </c>
      <c r="D1594">
        <v>15772</v>
      </c>
      <c r="E1594" t="s">
        <v>45607</v>
      </c>
      <c r="F1594">
        <v>959</v>
      </c>
      <c r="G1594" t="s">
        <v>2998</v>
      </c>
      <c r="H1594" t="s">
        <v>35</v>
      </c>
      <c r="I1594" t="s">
        <v>3000</v>
      </c>
      <c r="J1594" t="s">
        <v>279</v>
      </c>
      <c r="K1594" t="s">
        <v>45043</v>
      </c>
      <c r="L1594" t="s">
        <v>17907</v>
      </c>
      <c r="N1594" t="s">
        <v>45401</v>
      </c>
      <c r="O1594">
        <v>2.4</v>
      </c>
      <c r="P1594">
        <v>0.8</v>
      </c>
      <c r="Q1594">
        <v>2.2000000000000002</v>
      </c>
      <c r="R1594">
        <v>2.2000000000000002</v>
      </c>
      <c r="S1594">
        <v>1</v>
      </c>
      <c r="T1594" t="s">
        <v>283</v>
      </c>
      <c r="U1594" t="s">
        <v>45132</v>
      </c>
      <c r="V1594" t="s">
        <v>45132</v>
      </c>
      <c r="W1594" t="s">
        <v>283</v>
      </c>
      <c r="X1594" t="s">
        <v>135</v>
      </c>
      <c r="Y1594">
        <v>1</v>
      </c>
      <c r="Z1594" t="s">
        <v>45402</v>
      </c>
      <c r="AA1594" t="s">
        <v>45044</v>
      </c>
    </row>
    <row r="1595" spans="1:28" hidden="1" x14ac:dyDescent="0.25">
      <c r="A1595" t="str">
        <f t="shared" si="24"/>
        <v>Petroleum Liquids.DFO</v>
      </c>
      <c r="B1595" t="str">
        <f>INDEX(Crosswalk!$B$2:$B$47,MATCH(A1595,Crosswalk!$A$2:$A$47,0))</f>
        <v>petroleum</v>
      </c>
      <c r="C1595" t="b">
        <f>IFERROR(IF(AND(NOT(INDEX('Included Plant Filters'!$B:$B,MATCH(B1595,'Included Plant Filters'!$A:$A,0))),$W1595="Y"),FALSE,IF(AND(NOT(INDEX('Included Plant Filters'!$C:$C,MATCH(B1595,'Included Plant Filters'!$A:$A,0))),NOT(OR($X1595="Electric Utility",$X1595="IPP CHP",$X1595="IPP Non-CHP"))),FALSE,TRUE)),0)</f>
        <v>1</v>
      </c>
      <c r="D1595">
        <v>15772</v>
      </c>
      <c r="E1595" t="s">
        <v>45607</v>
      </c>
      <c r="F1595">
        <v>959</v>
      </c>
      <c r="G1595" t="s">
        <v>2998</v>
      </c>
      <c r="H1595" t="s">
        <v>35</v>
      </c>
      <c r="I1595" t="s">
        <v>3000</v>
      </c>
      <c r="J1595" t="s">
        <v>297</v>
      </c>
      <c r="K1595" t="s">
        <v>45043</v>
      </c>
      <c r="L1595" t="s">
        <v>17907</v>
      </c>
      <c r="N1595" t="s">
        <v>45401</v>
      </c>
      <c r="O1595">
        <v>1.1000000000000001</v>
      </c>
      <c r="P1595">
        <v>0.8</v>
      </c>
      <c r="Q1595">
        <v>0.9</v>
      </c>
      <c r="R1595">
        <v>1</v>
      </c>
      <c r="S1595">
        <v>0.5</v>
      </c>
      <c r="T1595" t="s">
        <v>283</v>
      </c>
      <c r="U1595" t="s">
        <v>45132</v>
      </c>
      <c r="V1595" t="s">
        <v>45132</v>
      </c>
      <c r="W1595" t="s">
        <v>283</v>
      </c>
      <c r="X1595" t="s">
        <v>135</v>
      </c>
      <c r="Y1595">
        <v>1</v>
      </c>
      <c r="Z1595" t="s">
        <v>45402</v>
      </c>
      <c r="AA1595" t="s">
        <v>45044</v>
      </c>
    </row>
    <row r="1596" spans="1:28" hidden="1" x14ac:dyDescent="0.25">
      <c r="A1596" t="str">
        <f t="shared" si="24"/>
        <v>Petroleum Liquids.DFO</v>
      </c>
      <c r="B1596" t="str">
        <f>INDEX(Crosswalk!$B$2:$B$47,MATCH(A1596,Crosswalk!$A$2:$A$47,0))</f>
        <v>petroleum</v>
      </c>
      <c r="C1596" t="b">
        <f>IFERROR(IF(AND(NOT(INDEX('Included Plant Filters'!$B:$B,MATCH(B1596,'Included Plant Filters'!$A:$A,0))),$W1596="Y"),FALSE,IF(AND(NOT(INDEX('Included Plant Filters'!$C:$C,MATCH(B1596,'Included Plant Filters'!$A:$A,0))),NOT(OR($X1596="Electric Utility",$X1596="IPP CHP",$X1596="IPP Non-CHP"))),FALSE,TRUE)),0)</f>
        <v>1</v>
      </c>
      <c r="D1596">
        <v>15772</v>
      </c>
      <c r="E1596" t="s">
        <v>45607</v>
      </c>
      <c r="F1596">
        <v>959</v>
      </c>
      <c r="G1596" t="s">
        <v>2998</v>
      </c>
      <c r="H1596" t="s">
        <v>35</v>
      </c>
      <c r="I1596" t="s">
        <v>3000</v>
      </c>
      <c r="J1596" t="s">
        <v>330</v>
      </c>
      <c r="K1596" t="s">
        <v>45043</v>
      </c>
      <c r="L1596" t="s">
        <v>17907</v>
      </c>
      <c r="N1596" t="s">
        <v>45401</v>
      </c>
      <c r="O1596">
        <v>2.4</v>
      </c>
      <c r="P1596">
        <v>0.8</v>
      </c>
      <c r="Q1596">
        <v>2.2000000000000002</v>
      </c>
      <c r="R1596">
        <v>2.2000000000000002</v>
      </c>
      <c r="S1596">
        <v>1</v>
      </c>
      <c r="T1596" t="s">
        <v>283</v>
      </c>
      <c r="U1596" t="s">
        <v>45132</v>
      </c>
      <c r="V1596" t="s">
        <v>45132</v>
      </c>
      <c r="W1596" t="s">
        <v>283</v>
      </c>
      <c r="X1596" t="s">
        <v>135</v>
      </c>
      <c r="Y1596">
        <v>1</v>
      </c>
      <c r="Z1596" t="s">
        <v>45402</v>
      </c>
      <c r="AA1596" t="s">
        <v>45044</v>
      </c>
    </row>
    <row r="1597" spans="1:28" hidden="1" x14ac:dyDescent="0.25">
      <c r="A1597" t="str">
        <f t="shared" si="24"/>
        <v>Petroleum Liquids.DFO</v>
      </c>
      <c r="B1597" t="str">
        <f>INDEX(Crosswalk!$B$2:$B$47,MATCH(A1597,Crosswalk!$A$2:$A$47,0))</f>
        <v>petroleum</v>
      </c>
      <c r="C1597" t="b">
        <f>IFERROR(IF(AND(NOT(INDEX('Included Plant Filters'!$B:$B,MATCH(B1597,'Included Plant Filters'!$A:$A,0))),$W1597="Y"),FALSE,IF(AND(NOT(INDEX('Included Plant Filters'!$C:$C,MATCH(B1597,'Included Plant Filters'!$A:$A,0))),NOT(OR($X1597="Electric Utility",$X1597="IPP CHP",$X1597="IPP Non-CHP"))),FALSE,TRUE)),0)</f>
        <v>1</v>
      </c>
      <c r="D1597">
        <v>15772</v>
      </c>
      <c r="E1597" t="s">
        <v>45607</v>
      </c>
      <c r="F1597">
        <v>959</v>
      </c>
      <c r="G1597" t="s">
        <v>2998</v>
      </c>
      <c r="H1597" t="s">
        <v>35</v>
      </c>
      <c r="I1597" t="s">
        <v>3000</v>
      </c>
      <c r="J1597" t="s">
        <v>299</v>
      </c>
      <c r="K1597" t="s">
        <v>45043</v>
      </c>
      <c r="L1597" t="s">
        <v>17907</v>
      </c>
      <c r="N1597" t="s">
        <v>45401</v>
      </c>
      <c r="O1597">
        <v>3.5</v>
      </c>
      <c r="P1597">
        <v>0.8</v>
      </c>
      <c r="Q1597">
        <v>3</v>
      </c>
      <c r="R1597">
        <v>3</v>
      </c>
      <c r="S1597">
        <v>1.5</v>
      </c>
      <c r="T1597" t="s">
        <v>283</v>
      </c>
      <c r="U1597" t="s">
        <v>45132</v>
      </c>
      <c r="V1597" t="s">
        <v>45132</v>
      </c>
      <c r="W1597" t="s">
        <v>283</v>
      </c>
      <c r="X1597" t="s">
        <v>135</v>
      </c>
      <c r="Y1597">
        <v>1</v>
      </c>
      <c r="Z1597" t="s">
        <v>45402</v>
      </c>
      <c r="AA1597" t="s">
        <v>45044</v>
      </c>
    </row>
    <row r="1598" spans="1:28" hidden="1" x14ac:dyDescent="0.25">
      <c r="A1598" t="str">
        <f t="shared" si="24"/>
        <v>Petroleum Liquids.DFO</v>
      </c>
      <c r="B1598" t="str">
        <f>INDEX(Crosswalk!$B$2:$B$47,MATCH(A1598,Crosswalk!$A$2:$A$47,0))</f>
        <v>petroleum</v>
      </c>
      <c r="C1598" t="b">
        <f>IFERROR(IF(AND(NOT(INDEX('Included Plant Filters'!$B:$B,MATCH(B1598,'Included Plant Filters'!$A:$A,0))),$W1598="Y"),FALSE,IF(AND(NOT(INDEX('Included Plant Filters'!$C:$C,MATCH(B1598,'Included Plant Filters'!$A:$A,0))),NOT(OR($X1598="Electric Utility",$X1598="IPP CHP",$X1598="IPP Non-CHP"))),FALSE,TRUE)),0)</f>
        <v>1</v>
      </c>
      <c r="D1598">
        <v>15772</v>
      </c>
      <c r="E1598" t="s">
        <v>45607</v>
      </c>
      <c r="F1598">
        <v>959</v>
      </c>
      <c r="G1598" t="s">
        <v>2998</v>
      </c>
      <c r="H1598" t="s">
        <v>35</v>
      </c>
      <c r="I1598" t="s">
        <v>3000</v>
      </c>
      <c r="J1598" t="s">
        <v>402</v>
      </c>
      <c r="K1598" t="s">
        <v>45043</v>
      </c>
      <c r="L1598" t="s">
        <v>17907</v>
      </c>
      <c r="N1598" t="s">
        <v>45401</v>
      </c>
      <c r="O1598">
        <v>2.8</v>
      </c>
      <c r="P1598">
        <v>0.8</v>
      </c>
      <c r="Q1598">
        <v>3</v>
      </c>
      <c r="R1598">
        <v>3</v>
      </c>
      <c r="S1598">
        <v>1</v>
      </c>
      <c r="T1598" t="s">
        <v>283</v>
      </c>
      <c r="U1598" t="s">
        <v>45132</v>
      </c>
      <c r="V1598" t="s">
        <v>45132</v>
      </c>
      <c r="W1598" t="s">
        <v>283</v>
      </c>
      <c r="X1598" t="s">
        <v>135</v>
      </c>
      <c r="Y1598">
        <v>1</v>
      </c>
      <c r="Z1598" t="s">
        <v>45402</v>
      </c>
      <c r="AA1598" t="s">
        <v>45044</v>
      </c>
    </row>
    <row r="1599" spans="1:28" hidden="1" x14ac:dyDescent="0.25">
      <c r="A1599" t="str">
        <f t="shared" si="24"/>
        <v>Petroleum Liquids.DFO</v>
      </c>
      <c r="B1599" t="str">
        <f>INDEX(Crosswalk!$B$2:$B$47,MATCH(A1599,Crosswalk!$A$2:$A$47,0))</f>
        <v>petroleum</v>
      </c>
      <c r="C1599" t="b">
        <f>IFERROR(IF(AND(NOT(INDEX('Included Plant Filters'!$B:$B,MATCH(B1599,'Included Plant Filters'!$A:$A,0))),$W1599="Y"),FALSE,IF(AND(NOT(INDEX('Included Plant Filters'!$C:$C,MATCH(B1599,'Included Plant Filters'!$A:$A,0))),NOT(OR($X1599="Electric Utility",$X1599="IPP CHP",$X1599="IPP Non-CHP"))),FALSE,TRUE)),0)</f>
        <v>1</v>
      </c>
      <c r="D1599">
        <v>15772</v>
      </c>
      <c r="E1599" t="s">
        <v>45607</v>
      </c>
      <c r="F1599">
        <v>959</v>
      </c>
      <c r="G1599" t="s">
        <v>2998</v>
      </c>
      <c r="H1599" t="s">
        <v>35</v>
      </c>
      <c r="I1599" t="s">
        <v>3000</v>
      </c>
      <c r="J1599" t="s">
        <v>499</v>
      </c>
      <c r="K1599" t="s">
        <v>45043</v>
      </c>
      <c r="L1599" t="s">
        <v>17907</v>
      </c>
      <c r="N1599" t="s">
        <v>45401</v>
      </c>
      <c r="O1599">
        <v>2.8</v>
      </c>
      <c r="P1599">
        <v>0.8</v>
      </c>
      <c r="Q1599">
        <v>3</v>
      </c>
      <c r="R1599">
        <v>3</v>
      </c>
      <c r="S1599">
        <v>1</v>
      </c>
      <c r="T1599" t="s">
        <v>283</v>
      </c>
      <c r="U1599" t="s">
        <v>45132</v>
      </c>
      <c r="V1599" t="s">
        <v>45132</v>
      </c>
      <c r="W1599" t="s">
        <v>283</v>
      </c>
      <c r="X1599" t="s">
        <v>135</v>
      </c>
      <c r="Y1599">
        <v>1</v>
      </c>
      <c r="Z1599" t="s">
        <v>45402</v>
      </c>
      <c r="AA1599" t="s">
        <v>45044</v>
      </c>
    </row>
    <row r="1600" spans="1:28" hidden="1" x14ac:dyDescent="0.25">
      <c r="A1600" t="str">
        <f t="shared" si="24"/>
        <v>Petroleum Liquids.DFO</v>
      </c>
      <c r="B1600" t="str">
        <f>INDEX(Crosswalk!$B$2:$B$47,MATCH(A1600,Crosswalk!$A$2:$A$47,0))</f>
        <v>petroleum</v>
      </c>
      <c r="C1600" t="b">
        <f>IFERROR(IF(AND(NOT(INDEX('Included Plant Filters'!$B:$B,MATCH(B1600,'Included Plant Filters'!$A:$A,0))),$W1600="Y"),FALSE,IF(AND(NOT(INDEX('Included Plant Filters'!$C:$C,MATCH(B1600,'Included Plant Filters'!$A:$A,0))),NOT(OR($X1600="Electric Utility",$X1600="IPP CHP",$X1600="IPP Non-CHP"))),FALSE,TRUE)),0)</f>
        <v>1</v>
      </c>
      <c r="D1600">
        <v>16179</v>
      </c>
      <c r="E1600" t="s">
        <v>3012</v>
      </c>
      <c r="F1600">
        <v>960</v>
      </c>
      <c r="G1600" t="s">
        <v>3008</v>
      </c>
      <c r="H1600" t="s">
        <v>35</v>
      </c>
      <c r="I1600" t="s">
        <v>3010</v>
      </c>
      <c r="J1600" t="s">
        <v>279</v>
      </c>
      <c r="K1600" t="s">
        <v>45043</v>
      </c>
      <c r="L1600" t="s">
        <v>17907</v>
      </c>
      <c r="N1600" t="s">
        <v>45401</v>
      </c>
      <c r="O1600">
        <v>0.3</v>
      </c>
      <c r="P1600">
        <v>0.8</v>
      </c>
      <c r="Q1600">
        <v>0.6</v>
      </c>
      <c r="R1600">
        <v>0.6</v>
      </c>
      <c r="S1600">
        <v>0.5</v>
      </c>
      <c r="T1600" t="s">
        <v>283</v>
      </c>
      <c r="U1600" t="s">
        <v>45132</v>
      </c>
      <c r="V1600" t="s">
        <v>45132</v>
      </c>
      <c r="W1600" t="s">
        <v>283</v>
      </c>
      <c r="X1600" t="s">
        <v>135</v>
      </c>
      <c r="Y1600">
        <v>1</v>
      </c>
      <c r="Z1600" t="s">
        <v>45402</v>
      </c>
      <c r="AA1600" t="s">
        <v>45044</v>
      </c>
    </row>
    <row r="1601" spans="1:28" hidden="1" x14ac:dyDescent="0.25">
      <c r="A1601" t="str">
        <f t="shared" si="24"/>
        <v>Natural Gas Internal Combustion Engine.NG</v>
      </c>
      <c r="B1601" t="str">
        <f>INDEX(Crosswalk!$B$2:$B$47,MATCH(A1601,Crosswalk!$A$2:$A$47,0))</f>
        <v>natural gas peaker</v>
      </c>
      <c r="C1601" t="b">
        <f>IFERROR(IF(AND(NOT(INDEX('Included Plant Filters'!$B:$B,MATCH(B1601,'Included Plant Filters'!$A:$A,0))),$W1601="Y"),FALSE,IF(AND(NOT(INDEX('Included Plant Filters'!$C:$C,MATCH(B1601,'Included Plant Filters'!$A:$A,0))),NOT(OR($X1601="Electric Utility",$X1601="IPP CHP",$X1601="IPP Non-CHP"))),FALSE,TRUE)),0)</f>
        <v>1</v>
      </c>
      <c r="D1601">
        <v>16179</v>
      </c>
      <c r="E1601" t="s">
        <v>3012</v>
      </c>
      <c r="F1601">
        <v>960</v>
      </c>
      <c r="G1601" t="s">
        <v>3008</v>
      </c>
      <c r="H1601" t="s">
        <v>35</v>
      </c>
      <c r="I1601" t="s">
        <v>3010</v>
      </c>
      <c r="J1601" t="s">
        <v>503</v>
      </c>
      <c r="K1601" t="s">
        <v>45040</v>
      </c>
      <c r="L1601" t="s">
        <v>17907</v>
      </c>
      <c r="N1601" t="s">
        <v>45401</v>
      </c>
      <c r="O1601">
        <v>2.5</v>
      </c>
      <c r="P1601">
        <v>0.8</v>
      </c>
      <c r="Q1601">
        <v>2</v>
      </c>
      <c r="R1601">
        <v>2</v>
      </c>
      <c r="S1601">
        <v>0.5</v>
      </c>
      <c r="T1601" t="s">
        <v>283</v>
      </c>
      <c r="U1601" t="s">
        <v>45132</v>
      </c>
      <c r="V1601" t="s">
        <v>45132</v>
      </c>
      <c r="W1601" t="s">
        <v>283</v>
      </c>
      <c r="X1601" t="s">
        <v>135</v>
      </c>
      <c r="Y1601">
        <v>1</v>
      </c>
      <c r="Z1601" t="s">
        <v>45402</v>
      </c>
      <c r="AA1601" t="s">
        <v>39947</v>
      </c>
      <c r="AB1601" t="s">
        <v>45044</v>
      </c>
    </row>
    <row r="1602" spans="1:28" hidden="1" x14ac:dyDescent="0.25">
      <c r="A1602" t="str">
        <f t="shared" si="24"/>
        <v>Natural Gas Internal Combustion Engine.NG</v>
      </c>
      <c r="B1602" t="str">
        <f>INDEX(Crosswalk!$B$2:$B$47,MATCH(A1602,Crosswalk!$A$2:$A$47,0))</f>
        <v>natural gas peaker</v>
      </c>
      <c r="C1602" t="b">
        <f>IFERROR(IF(AND(NOT(INDEX('Included Plant Filters'!$B:$B,MATCH(B1602,'Included Plant Filters'!$A:$A,0))),$W1602="Y"),FALSE,IF(AND(NOT(INDEX('Included Plant Filters'!$C:$C,MATCH(B1602,'Included Plant Filters'!$A:$A,0))),NOT(OR($X1602="Electric Utility",$X1602="IPP CHP",$X1602="IPP Non-CHP"))),FALSE,TRUE)),0)</f>
        <v>1</v>
      </c>
      <c r="D1602">
        <v>16179</v>
      </c>
      <c r="E1602" t="s">
        <v>3012</v>
      </c>
      <c r="F1602">
        <v>960</v>
      </c>
      <c r="G1602" t="s">
        <v>3008</v>
      </c>
      <c r="H1602" t="s">
        <v>35</v>
      </c>
      <c r="I1602" t="s">
        <v>3010</v>
      </c>
      <c r="J1602" t="s">
        <v>330</v>
      </c>
      <c r="K1602" t="s">
        <v>45040</v>
      </c>
      <c r="L1602" t="s">
        <v>17907</v>
      </c>
      <c r="N1602" t="s">
        <v>45401</v>
      </c>
      <c r="O1602">
        <v>2.5</v>
      </c>
      <c r="P1602">
        <v>0.8</v>
      </c>
      <c r="Q1602">
        <v>2</v>
      </c>
      <c r="R1602">
        <v>2</v>
      </c>
      <c r="S1602">
        <v>0.5</v>
      </c>
      <c r="T1602" t="s">
        <v>283</v>
      </c>
      <c r="U1602" t="s">
        <v>45132</v>
      </c>
      <c r="V1602" t="s">
        <v>45132</v>
      </c>
      <c r="W1602" t="s">
        <v>283</v>
      </c>
      <c r="X1602" t="s">
        <v>135</v>
      </c>
      <c r="Y1602">
        <v>1</v>
      </c>
      <c r="Z1602" t="s">
        <v>45402</v>
      </c>
      <c r="AA1602" t="s">
        <v>39947</v>
      </c>
      <c r="AB1602" t="s">
        <v>45044</v>
      </c>
    </row>
    <row r="1603" spans="1:28" hidden="1" x14ac:dyDescent="0.25">
      <c r="A1603" t="str">
        <f t="shared" si="24"/>
        <v>Petroleum Liquids.DFO</v>
      </c>
      <c r="B1603" t="str">
        <f>INDEX(Crosswalk!$B$2:$B$47,MATCH(A1603,Crosswalk!$A$2:$A$47,0))</f>
        <v>petroleum</v>
      </c>
      <c r="C1603" t="b">
        <f>IFERROR(IF(AND(NOT(INDEX('Included Plant Filters'!$B:$B,MATCH(B1603,'Included Plant Filters'!$A:$A,0))),$W1603="Y"),FALSE,IF(AND(NOT(INDEX('Included Plant Filters'!$C:$C,MATCH(B1603,'Included Plant Filters'!$A:$A,0))),NOT(OR($X1603="Electric Utility",$X1603="IPP CHP",$X1603="IPP Non-CHP"))),FALSE,TRUE)),0)</f>
        <v>1</v>
      </c>
      <c r="D1603">
        <v>16179</v>
      </c>
      <c r="E1603" t="s">
        <v>3012</v>
      </c>
      <c r="F1603">
        <v>960</v>
      </c>
      <c r="G1603" t="s">
        <v>3008</v>
      </c>
      <c r="H1603" t="s">
        <v>35</v>
      </c>
      <c r="I1603" t="s">
        <v>3010</v>
      </c>
      <c r="J1603" t="s">
        <v>299</v>
      </c>
      <c r="K1603" t="s">
        <v>45043</v>
      </c>
      <c r="L1603" t="s">
        <v>17907</v>
      </c>
      <c r="N1603" t="s">
        <v>45401</v>
      </c>
      <c r="O1603">
        <v>1</v>
      </c>
      <c r="P1603">
        <v>0.8</v>
      </c>
      <c r="Q1603">
        <v>0.7</v>
      </c>
      <c r="R1603">
        <v>0.7</v>
      </c>
      <c r="S1603">
        <v>0.5</v>
      </c>
      <c r="T1603" t="s">
        <v>283</v>
      </c>
      <c r="U1603" t="s">
        <v>45132</v>
      </c>
      <c r="V1603" t="s">
        <v>45132</v>
      </c>
      <c r="W1603" t="s">
        <v>283</v>
      </c>
      <c r="X1603" t="s">
        <v>135</v>
      </c>
      <c r="Y1603">
        <v>1</v>
      </c>
      <c r="Z1603" t="s">
        <v>45402</v>
      </c>
      <c r="AA1603" t="s">
        <v>45044</v>
      </c>
    </row>
    <row r="1604" spans="1:28" hidden="1" x14ac:dyDescent="0.25">
      <c r="A1604" t="str">
        <f t="shared" ref="A1604:A1667" si="25">CONCATENATE(K1604,".",AA1604)</f>
        <v>Natural Gas Internal Combustion Engine.NG</v>
      </c>
      <c r="B1604" t="str">
        <f>INDEX(Crosswalk!$B$2:$B$47,MATCH(A1604,Crosswalk!$A$2:$A$47,0))</f>
        <v>natural gas peaker</v>
      </c>
      <c r="C1604" t="b">
        <f>IFERROR(IF(AND(NOT(INDEX('Included Plant Filters'!$B:$B,MATCH(B1604,'Included Plant Filters'!$A:$A,0))),$W1604="Y"),FALSE,IF(AND(NOT(INDEX('Included Plant Filters'!$C:$C,MATCH(B1604,'Included Plant Filters'!$A:$A,0))),NOT(OR($X1604="Electric Utility",$X1604="IPP CHP",$X1604="IPP Non-CHP"))),FALSE,TRUE)),0)</f>
        <v>1</v>
      </c>
      <c r="D1604">
        <v>16179</v>
      </c>
      <c r="E1604" t="s">
        <v>3012</v>
      </c>
      <c r="F1604">
        <v>960</v>
      </c>
      <c r="G1604" t="s">
        <v>3008</v>
      </c>
      <c r="H1604" t="s">
        <v>35</v>
      </c>
      <c r="I1604" t="s">
        <v>3010</v>
      </c>
      <c r="J1604" t="s">
        <v>387</v>
      </c>
      <c r="K1604" t="s">
        <v>45040</v>
      </c>
      <c r="L1604" t="s">
        <v>17907</v>
      </c>
      <c r="N1604" t="s">
        <v>45401</v>
      </c>
      <c r="O1604">
        <v>2.5</v>
      </c>
      <c r="P1604">
        <v>0.8</v>
      </c>
      <c r="Q1604">
        <v>2</v>
      </c>
      <c r="R1604">
        <v>2</v>
      </c>
      <c r="S1604">
        <v>0.5</v>
      </c>
      <c r="T1604" t="s">
        <v>283</v>
      </c>
      <c r="U1604" t="s">
        <v>45132</v>
      </c>
      <c r="V1604" t="s">
        <v>45132</v>
      </c>
      <c r="W1604" t="s">
        <v>283</v>
      </c>
      <c r="X1604" t="s">
        <v>135</v>
      </c>
      <c r="Y1604">
        <v>1</v>
      </c>
      <c r="Z1604" t="s">
        <v>45402</v>
      </c>
      <c r="AA1604" t="s">
        <v>39947</v>
      </c>
      <c r="AB1604" t="s">
        <v>45044</v>
      </c>
    </row>
    <row r="1605" spans="1:28" hidden="1" x14ac:dyDescent="0.25">
      <c r="A1605" t="str">
        <f t="shared" si="25"/>
        <v>Natural Gas Internal Combustion Engine.NG</v>
      </c>
      <c r="B1605" t="str">
        <f>INDEX(Crosswalk!$B$2:$B$47,MATCH(A1605,Crosswalk!$A$2:$A$47,0))</f>
        <v>natural gas peaker</v>
      </c>
      <c r="C1605" t="b">
        <f>IFERROR(IF(AND(NOT(INDEX('Included Plant Filters'!$B:$B,MATCH(B1605,'Included Plant Filters'!$A:$A,0))),$W1605="Y"),FALSE,IF(AND(NOT(INDEX('Included Plant Filters'!$C:$C,MATCH(B1605,'Included Plant Filters'!$A:$A,0))),NOT(OR($X1605="Electric Utility",$X1605="IPP CHP",$X1605="IPP Non-CHP"))),FALSE,TRUE)),0)</f>
        <v>1</v>
      </c>
      <c r="D1605">
        <v>16179</v>
      </c>
      <c r="E1605" t="s">
        <v>3012</v>
      </c>
      <c r="F1605">
        <v>960</v>
      </c>
      <c r="G1605" t="s">
        <v>3008</v>
      </c>
      <c r="H1605" t="s">
        <v>35</v>
      </c>
      <c r="I1605" t="s">
        <v>3010</v>
      </c>
      <c r="J1605" t="s">
        <v>402</v>
      </c>
      <c r="K1605" t="s">
        <v>45040</v>
      </c>
      <c r="L1605" t="s">
        <v>17907</v>
      </c>
      <c r="N1605" t="s">
        <v>45401</v>
      </c>
      <c r="O1605">
        <v>3.8</v>
      </c>
      <c r="P1605">
        <v>0.8</v>
      </c>
      <c r="Q1605">
        <v>3.5</v>
      </c>
      <c r="R1605">
        <v>3.5</v>
      </c>
      <c r="S1605">
        <v>0.5</v>
      </c>
      <c r="T1605" t="s">
        <v>283</v>
      </c>
      <c r="U1605" t="s">
        <v>45132</v>
      </c>
      <c r="V1605" t="s">
        <v>45132</v>
      </c>
      <c r="W1605" t="s">
        <v>283</v>
      </c>
      <c r="X1605" t="s">
        <v>135</v>
      </c>
      <c r="Y1605">
        <v>1</v>
      </c>
      <c r="Z1605" t="s">
        <v>45402</v>
      </c>
      <c r="AA1605" t="s">
        <v>39947</v>
      </c>
      <c r="AB1605" t="s">
        <v>45044</v>
      </c>
    </row>
    <row r="1606" spans="1:28" hidden="1" x14ac:dyDescent="0.25">
      <c r="A1606" t="str">
        <f t="shared" si="25"/>
        <v>Petroleum Liquids.DFO</v>
      </c>
      <c r="B1606" t="str">
        <f>INDEX(Crosswalk!$B$2:$B$47,MATCH(A1606,Crosswalk!$A$2:$A$47,0))</f>
        <v>petroleum</v>
      </c>
      <c r="C1606" t="b">
        <f>IFERROR(IF(AND(NOT(INDEX('Included Plant Filters'!$B:$B,MATCH(B1606,'Included Plant Filters'!$A:$A,0))),$W1606="Y"),FALSE,IF(AND(NOT(INDEX('Included Plant Filters'!$C:$C,MATCH(B1606,'Included Plant Filters'!$A:$A,0))),NOT(OR($X1606="Electric Utility",$X1606="IPP CHP",$X1606="IPP Non-CHP"))),FALSE,TRUE)),0)</f>
        <v>1</v>
      </c>
      <c r="D1606">
        <v>16179</v>
      </c>
      <c r="E1606" t="s">
        <v>3012</v>
      </c>
      <c r="F1606">
        <v>960</v>
      </c>
      <c r="G1606" t="s">
        <v>3008</v>
      </c>
      <c r="H1606" t="s">
        <v>35</v>
      </c>
      <c r="I1606" t="s">
        <v>3010</v>
      </c>
      <c r="J1606" t="s">
        <v>499</v>
      </c>
      <c r="K1606" t="s">
        <v>45043</v>
      </c>
      <c r="L1606" t="s">
        <v>17907</v>
      </c>
      <c r="N1606" t="s">
        <v>45401</v>
      </c>
      <c r="O1606">
        <v>1</v>
      </c>
      <c r="P1606">
        <v>0.8</v>
      </c>
      <c r="Q1606">
        <v>0.5</v>
      </c>
      <c r="R1606">
        <v>0.5</v>
      </c>
      <c r="S1606">
        <v>0.5</v>
      </c>
      <c r="T1606" t="s">
        <v>283</v>
      </c>
      <c r="U1606" t="s">
        <v>45132</v>
      </c>
      <c r="V1606" t="s">
        <v>45132</v>
      </c>
      <c r="W1606" t="s">
        <v>283</v>
      </c>
      <c r="X1606" t="s">
        <v>135</v>
      </c>
      <c r="Y1606">
        <v>1</v>
      </c>
      <c r="Z1606" t="s">
        <v>45402</v>
      </c>
      <c r="AA1606" t="s">
        <v>45044</v>
      </c>
    </row>
    <row r="1607" spans="1:28" hidden="1" x14ac:dyDescent="0.25">
      <c r="A1607" t="str">
        <f t="shared" si="25"/>
        <v>Natural Gas Internal Combustion Engine.NG</v>
      </c>
      <c r="B1607" t="str">
        <f>INDEX(Crosswalk!$B$2:$B$47,MATCH(A1607,Crosswalk!$A$2:$A$47,0))</f>
        <v>natural gas peaker</v>
      </c>
      <c r="C1607" t="b">
        <f>IFERROR(IF(AND(NOT(INDEX('Included Plant Filters'!$B:$B,MATCH(B1607,'Included Plant Filters'!$A:$A,0))),$W1607="Y"),FALSE,IF(AND(NOT(INDEX('Included Plant Filters'!$C:$C,MATCH(B1607,'Included Plant Filters'!$A:$A,0))),NOT(OR($X1607="Electric Utility",$X1607="IPP CHP",$X1607="IPP Non-CHP"))),FALSE,TRUE)),0)</f>
        <v>1</v>
      </c>
      <c r="D1607">
        <v>16179</v>
      </c>
      <c r="E1607" t="s">
        <v>3012</v>
      </c>
      <c r="F1607">
        <v>960</v>
      </c>
      <c r="G1607" t="s">
        <v>3008</v>
      </c>
      <c r="H1607" t="s">
        <v>35</v>
      </c>
      <c r="I1607" t="s">
        <v>3010</v>
      </c>
      <c r="J1607" t="s">
        <v>501</v>
      </c>
      <c r="K1607" t="s">
        <v>45040</v>
      </c>
      <c r="L1607" t="s">
        <v>17907</v>
      </c>
      <c r="N1607" t="s">
        <v>45401</v>
      </c>
      <c r="O1607">
        <v>3.5</v>
      </c>
      <c r="P1607">
        <v>0.8</v>
      </c>
      <c r="Q1607">
        <v>3</v>
      </c>
      <c r="R1607">
        <v>3</v>
      </c>
      <c r="S1607">
        <v>0.5</v>
      </c>
      <c r="T1607" t="s">
        <v>283</v>
      </c>
      <c r="U1607" t="s">
        <v>45132</v>
      </c>
      <c r="V1607" t="s">
        <v>45132</v>
      </c>
      <c r="W1607" t="s">
        <v>283</v>
      </c>
      <c r="X1607" t="s">
        <v>135</v>
      </c>
      <c r="Y1607">
        <v>1</v>
      </c>
      <c r="Z1607" t="s">
        <v>45402</v>
      </c>
      <c r="AA1607" t="s">
        <v>39947</v>
      </c>
      <c r="AB1607" t="s">
        <v>45044</v>
      </c>
    </row>
    <row r="1608" spans="1:28" hidden="1" x14ac:dyDescent="0.25">
      <c r="A1608" t="str">
        <f t="shared" si="25"/>
        <v>Solar Photovoltaic.SUN</v>
      </c>
      <c r="B1608" t="str">
        <f>INDEX(Crosswalk!$B$2:$B$47,MATCH(A1608,Crosswalk!$A$2:$A$47,0))</f>
        <v>solar PV</v>
      </c>
      <c r="C1608" t="b">
        <f>IFERROR(IF(AND(NOT(INDEX('Included Plant Filters'!$B:$B,MATCH(B1608,'Included Plant Filters'!$A:$A,0))),$W1608="Y"),FALSE,IF(AND(NOT(INDEX('Included Plant Filters'!$C:$C,MATCH(B1608,'Included Plant Filters'!$A:$A,0))),NOT(OR($X1608="Electric Utility",$X1608="IPP CHP",$X1608="IPP Non-CHP"))),FALSE,TRUE)),0)</f>
        <v>1</v>
      </c>
      <c r="D1608">
        <v>16179</v>
      </c>
      <c r="E1608" t="s">
        <v>3012</v>
      </c>
      <c r="F1608">
        <v>960</v>
      </c>
      <c r="G1608" t="s">
        <v>3008</v>
      </c>
      <c r="H1608" t="s">
        <v>35</v>
      </c>
      <c r="I1608" t="s">
        <v>3010</v>
      </c>
      <c r="J1608" t="s">
        <v>3021</v>
      </c>
      <c r="K1608" t="s">
        <v>45201</v>
      </c>
      <c r="L1608" t="s">
        <v>26895</v>
      </c>
      <c r="N1608" t="s">
        <v>45401</v>
      </c>
      <c r="O1608">
        <v>0.3</v>
      </c>
      <c r="P1608" t="s">
        <v>45132</v>
      </c>
      <c r="Q1608">
        <v>0.3</v>
      </c>
      <c r="R1608">
        <v>0.3</v>
      </c>
      <c r="S1608" t="s">
        <v>45132</v>
      </c>
      <c r="T1608" t="s">
        <v>283</v>
      </c>
      <c r="U1608" t="s">
        <v>45132</v>
      </c>
      <c r="V1608" t="s">
        <v>45132</v>
      </c>
      <c r="W1608" t="s">
        <v>283</v>
      </c>
      <c r="X1608" t="s">
        <v>135</v>
      </c>
      <c r="Y1608">
        <v>1</v>
      </c>
      <c r="Z1608" t="s">
        <v>45402</v>
      </c>
      <c r="AA1608" t="s">
        <v>45172</v>
      </c>
    </row>
    <row r="1609" spans="1:28" hidden="1" x14ac:dyDescent="0.25">
      <c r="A1609" t="str">
        <f t="shared" si="25"/>
        <v>Natural Gas Internal Combustion Engine.NG</v>
      </c>
      <c r="B1609" t="str">
        <f>INDEX(Crosswalk!$B$2:$B$47,MATCH(A1609,Crosswalk!$A$2:$A$47,0))</f>
        <v>natural gas peaker</v>
      </c>
      <c r="C1609" t="b">
        <f>IFERROR(IF(AND(NOT(INDEX('Included Plant Filters'!$B:$B,MATCH(B1609,'Included Plant Filters'!$A:$A,0))),$W1609="Y"),FALSE,IF(AND(NOT(INDEX('Included Plant Filters'!$C:$C,MATCH(B1609,'Included Plant Filters'!$A:$A,0))),NOT(OR($X1609="Electric Utility",$X1609="IPP CHP",$X1609="IPP Non-CHP"))),FALSE,TRUE)),0)</f>
        <v>1</v>
      </c>
      <c r="D1609">
        <v>16179</v>
      </c>
      <c r="E1609" t="s">
        <v>3012</v>
      </c>
      <c r="F1609">
        <v>961</v>
      </c>
      <c r="G1609" t="s">
        <v>3022</v>
      </c>
      <c r="H1609" t="s">
        <v>35</v>
      </c>
      <c r="I1609" t="s">
        <v>3010</v>
      </c>
      <c r="J1609" t="s">
        <v>279</v>
      </c>
      <c r="K1609" t="s">
        <v>45040</v>
      </c>
      <c r="L1609" t="s">
        <v>17907</v>
      </c>
      <c r="N1609" t="s">
        <v>45401</v>
      </c>
      <c r="O1609">
        <v>2.5</v>
      </c>
      <c r="P1609">
        <v>0.8</v>
      </c>
      <c r="Q1609">
        <v>1.6</v>
      </c>
      <c r="R1609">
        <v>1.6</v>
      </c>
      <c r="S1609">
        <v>0.5</v>
      </c>
      <c r="T1609" t="s">
        <v>283</v>
      </c>
      <c r="U1609" t="s">
        <v>45132</v>
      </c>
      <c r="V1609" t="s">
        <v>45132</v>
      </c>
      <c r="W1609" t="s">
        <v>283</v>
      </c>
      <c r="X1609" t="s">
        <v>135</v>
      </c>
      <c r="Y1609">
        <v>1</v>
      </c>
      <c r="Z1609" t="s">
        <v>45402</v>
      </c>
      <c r="AA1609" t="s">
        <v>39947</v>
      </c>
      <c r="AB1609" t="s">
        <v>45044</v>
      </c>
    </row>
    <row r="1610" spans="1:28" hidden="1" x14ac:dyDescent="0.25">
      <c r="A1610" t="str">
        <f t="shared" si="25"/>
        <v>Petroleum Liquids.DFO</v>
      </c>
      <c r="B1610" t="str">
        <f>INDEX(Crosswalk!$B$2:$B$47,MATCH(A1610,Crosswalk!$A$2:$A$47,0))</f>
        <v>petroleum</v>
      </c>
      <c r="C1610" t="b">
        <f>IFERROR(IF(AND(NOT(INDEX('Included Plant Filters'!$B:$B,MATCH(B1610,'Included Plant Filters'!$A:$A,0))),$W1610="Y"),FALSE,IF(AND(NOT(INDEX('Included Plant Filters'!$C:$C,MATCH(B1610,'Included Plant Filters'!$A:$A,0))),NOT(OR($X1610="Electric Utility",$X1610="IPP CHP",$X1610="IPP Non-CHP"))),FALSE,TRUE)),0)</f>
        <v>1</v>
      </c>
      <c r="D1610">
        <v>16179</v>
      </c>
      <c r="E1610" t="s">
        <v>3012</v>
      </c>
      <c r="F1610">
        <v>961</v>
      </c>
      <c r="G1610" t="s">
        <v>3022</v>
      </c>
      <c r="H1610" t="s">
        <v>35</v>
      </c>
      <c r="I1610" t="s">
        <v>3010</v>
      </c>
      <c r="J1610" t="s">
        <v>1441</v>
      </c>
      <c r="K1610" t="s">
        <v>45043</v>
      </c>
      <c r="L1610" t="s">
        <v>17907</v>
      </c>
      <c r="N1610" t="s">
        <v>45401</v>
      </c>
      <c r="O1610">
        <v>1.8</v>
      </c>
      <c r="P1610">
        <v>0.8</v>
      </c>
      <c r="Q1610">
        <v>1.8</v>
      </c>
      <c r="R1610">
        <v>1.8</v>
      </c>
      <c r="S1610">
        <v>0.5</v>
      </c>
      <c r="T1610" t="s">
        <v>283</v>
      </c>
      <c r="U1610" t="s">
        <v>45132</v>
      </c>
      <c r="V1610" t="s">
        <v>45132</v>
      </c>
      <c r="W1610" t="s">
        <v>283</v>
      </c>
      <c r="X1610" t="s">
        <v>135</v>
      </c>
      <c r="Y1610">
        <v>1</v>
      </c>
      <c r="Z1610" t="s">
        <v>45402</v>
      </c>
      <c r="AA1610" t="s">
        <v>45044</v>
      </c>
    </row>
    <row r="1611" spans="1:28" hidden="1" x14ac:dyDescent="0.25">
      <c r="A1611" t="str">
        <f t="shared" si="25"/>
        <v>Petroleum Liquids.DFO</v>
      </c>
      <c r="B1611" t="str">
        <f>INDEX(Crosswalk!$B$2:$B$47,MATCH(A1611,Crosswalk!$A$2:$A$47,0))</f>
        <v>petroleum</v>
      </c>
      <c r="C1611" t="b">
        <f>IFERROR(IF(AND(NOT(INDEX('Included Plant Filters'!$B:$B,MATCH(B1611,'Included Plant Filters'!$A:$A,0))),$W1611="Y"),FALSE,IF(AND(NOT(INDEX('Included Plant Filters'!$C:$C,MATCH(B1611,'Included Plant Filters'!$A:$A,0))),NOT(OR($X1611="Electric Utility",$X1611="IPP CHP",$X1611="IPP Non-CHP"))),FALSE,TRUE)),0)</f>
        <v>1</v>
      </c>
      <c r="D1611">
        <v>16179</v>
      </c>
      <c r="E1611" t="s">
        <v>3012</v>
      </c>
      <c r="F1611">
        <v>961</v>
      </c>
      <c r="G1611" t="s">
        <v>3022</v>
      </c>
      <c r="H1611" t="s">
        <v>35</v>
      </c>
      <c r="I1611" t="s">
        <v>3010</v>
      </c>
      <c r="J1611" t="s">
        <v>1443</v>
      </c>
      <c r="K1611" t="s">
        <v>45043</v>
      </c>
      <c r="L1611" t="s">
        <v>17907</v>
      </c>
      <c r="N1611" t="s">
        <v>45401</v>
      </c>
      <c r="O1611">
        <v>1.8</v>
      </c>
      <c r="P1611">
        <v>0.8</v>
      </c>
      <c r="Q1611">
        <v>1.8</v>
      </c>
      <c r="R1611">
        <v>1.8</v>
      </c>
      <c r="S1611">
        <v>0.5</v>
      </c>
      <c r="T1611" t="s">
        <v>283</v>
      </c>
      <c r="U1611" t="s">
        <v>45132</v>
      </c>
      <c r="V1611" t="s">
        <v>45132</v>
      </c>
      <c r="W1611" t="s">
        <v>283</v>
      </c>
      <c r="X1611" t="s">
        <v>135</v>
      </c>
      <c r="Y1611">
        <v>1</v>
      </c>
      <c r="Z1611" t="s">
        <v>45402</v>
      </c>
      <c r="AA1611" t="s">
        <v>45044</v>
      </c>
    </row>
    <row r="1612" spans="1:28" hidden="1" x14ac:dyDescent="0.25">
      <c r="A1612" t="str">
        <f t="shared" si="25"/>
        <v>Petroleum Liquids.DFO</v>
      </c>
      <c r="B1612" t="str">
        <f>INDEX(Crosswalk!$B$2:$B$47,MATCH(A1612,Crosswalk!$A$2:$A$47,0))</f>
        <v>petroleum</v>
      </c>
      <c r="C1612" t="b">
        <f>IFERROR(IF(AND(NOT(INDEX('Included Plant Filters'!$B:$B,MATCH(B1612,'Included Plant Filters'!$A:$A,0))),$W1612="Y"),FALSE,IF(AND(NOT(INDEX('Included Plant Filters'!$C:$C,MATCH(B1612,'Included Plant Filters'!$A:$A,0))),NOT(OR($X1612="Electric Utility",$X1612="IPP CHP",$X1612="IPP Non-CHP"))),FALSE,TRUE)),0)</f>
        <v>1</v>
      </c>
      <c r="D1612">
        <v>16179</v>
      </c>
      <c r="E1612" t="s">
        <v>3012</v>
      </c>
      <c r="F1612">
        <v>961</v>
      </c>
      <c r="G1612" t="s">
        <v>3022</v>
      </c>
      <c r="H1612" t="s">
        <v>35</v>
      </c>
      <c r="I1612" t="s">
        <v>3010</v>
      </c>
      <c r="J1612" t="s">
        <v>1445</v>
      </c>
      <c r="K1612" t="s">
        <v>45043</v>
      </c>
      <c r="L1612" t="s">
        <v>17907</v>
      </c>
      <c r="N1612" t="s">
        <v>45401</v>
      </c>
      <c r="O1612">
        <v>1.8</v>
      </c>
      <c r="P1612">
        <v>0.8</v>
      </c>
      <c r="Q1612">
        <v>1.8</v>
      </c>
      <c r="R1612">
        <v>1.8</v>
      </c>
      <c r="S1612">
        <v>0.5</v>
      </c>
      <c r="T1612" t="s">
        <v>283</v>
      </c>
      <c r="U1612" t="s">
        <v>45132</v>
      </c>
      <c r="V1612" t="s">
        <v>45132</v>
      </c>
      <c r="W1612" t="s">
        <v>283</v>
      </c>
      <c r="X1612" t="s">
        <v>135</v>
      </c>
      <c r="Y1612">
        <v>1</v>
      </c>
      <c r="Z1612" t="s">
        <v>45402</v>
      </c>
      <c r="AA1612" t="s">
        <v>45044</v>
      </c>
    </row>
    <row r="1613" spans="1:28" hidden="1" x14ac:dyDescent="0.25">
      <c r="A1613" t="str">
        <f t="shared" si="25"/>
        <v>Petroleum Liquids.DFO</v>
      </c>
      <c r="B1613" t="str">
        <f>INDEX(Crosswalk!$B$2:$B$47,MATCH(A1613,Crosswalk!$A$2:$A$47,0))</f>
        <v>petroleum</v>
      </c>
      <c r="C1613" t="b">
        <f>IFERROR(IF(AND(NOT(INDEX('Included Plant Filters'!$B:$B,MATCH(B1613,'Included Plant Filters'!$A:$A,0))),$W1613="Y"),FALSE,IF(AND(NOT(INDEX('Included Plant Filters'!$C:$C,MATCH(B1613,'Included Plant Filters'!$A:$A,0))),NOT(OR($X1613="Electric Utility",$X1613="IPP CHP",$X1613="IPP Non-CHP"))),FALSE,TRUE)),0)</f>
        <v>1</v>
      </c>
      <c r="D1613">
        <v>16179</v>
      </c>
      <c r="E1613" t="s">
        <v>3012</v>
      </c>
      <c r="F1613">
        <v>961</v>
      </c>
      <c r="G1613" t="s">
        <v>3022</v>
      </c>
      <c r="H1613" t="s">
        <v>35</v>
      </c>
      <c r="I1613" t="s">
        <v>3010</v>
      </c>
      <c r="J1613" t="s">
        <v>1447</v>
      </c>
      <c r="K1613" t="s">
        <v>45043</v>
      </c>
      <c r="L1613" t="s">
        <v>17907</v>
      </c>
      <c r="N1613" t="s">
        <v>45401</v>
      </c>
      <c r="O1613">
        <v>1.8</v>
      </c>
      <c r="P1613">
        <v>0.8</v>
      </c>
      <c r="Q1613">
        <v>1.8</v>
      </c>
      <c r="R1613">
        <v>1.8</v>
      </c>
      <c r="S1613">
        <v>1.8</v>
      </c>
      <c r="T1613" t="s">
        <v>283</v>
      </c>
      <c r="U1613" t="s">
        <v>45132</v>
      </c>
      <c r="V1613" t="s">
        <v>45132</v>
      </c>
      <c r="W1613" t="s">
        <v>283</v>
      </c>
      <c r="X1613" t="s">
        <v>135</v>
      </c>
      <c r="Y1613">
        <v>1</v>
      </c>
      <c r="Z1613" t="s">
        <v>45402</v>
      </c>
      <c r="AA1613" t="s">
        <v>45044</v>
      </c>
    </row>
    <row r="1614" spans="1:28" hidden="1" x14ac:dyDescent="0.25">
      <c r="A1614" t="str">
        <f t="shared" si="25"/>
        <v>Petroleum Liquids.DFO</v>
      </c>
      <c r="B1614" t="str">
        <f>INDEX(Crosswalk!$B$2:$B$47,MATCH(A1614,Crosswalk!$A$2:$A$47,0))</f>
        <v>petroleum</v>
      </c>
      <c r="C1614" t="b">
        <f>IFERROR(IF(AND(NOT(INDEX('Included Plant Filters'!$B:$B,MATCH(B1614,'Included Plant Filters'!$A:$A,0))),$W1614="Y"),FALSE,IF(AND(NOT(INDEX('Included Plant Filters'!$C:$C,MATCH(B1614,'Included Plant Filters'!$A:$A,0))),NOT(OR($X1614="Electric Utility",$X1614="IPP CHP",$X1614="IPP Non-CHP"))),FALSE,TRUE)),0)</f>
        <v>1</v>
      </c>
      <c r="D1614">
        <v>16179</v>
      </c>
      <c r="E1614" t="s">
        <v>3012</v>
      </c>
      <c r="F1614">
        <v>961</v>
      </c>
      <c r="G1614" t="s">
        <v>3022</v>
      </c>
      <c r="H1614" t="s">
        <v>35</v>
      </c>
      <c r="I1614" t="s">
        <v>3010</v>
      </c>
      <c r="J1614" t="s">
        <v>2234</v>
      </c>
      <c r="K1614" t="s">
        <v>45043</v>
      </c>
      <c r="L1614" t="s">
        <v>17907</v>
      </c>
      <c r="N1614" t="s">
        <v>45401</v>
      </c>
      <c r="O1614">
        <v>1.8</v>
      </c>
      <c r="P1614">
        <v>0.8</v>
      </c>
      <c r="Q1614">
        <v>1.8</v>
      </c>
      <c r="R1614">
        <v>1.8</v>
      </c>
      <c r="S1614">
        <v>1.8</v>
      </c>
      <c r="T1614" t="s">
        <v>283</v>
      </c>
      <c r="U1614" t="s">
        <v>45132</v>
      </c>
      <c r="V1614" t="s">
        <v>45132</v>
      </c>
      <c r="W1614" t="s">
        <v>283</v>
      </c>
      <c r="X1614" t="s">
        <v>135</v>
      </c>
      <c r="Y1614">
        <v>1</v>
      </c>
      <c r="Z1614" t="s">
        <v>45402</v>
      </c>
      <c r="AA1614" t="s">
        <v>45044</v>
      </c>
    </row>
    <row r="1615" spans="1:28" hidden="1" x14ac:dyDescent="0.25">
      <c r="A1615" t="str">
        <f t="shared" si="25"/>
        <v>Petroleum Liquids.DFO</v>
      </c>
      <c r="B1615" t="str">
        <f>INDEX(Crosswalk!$B$2:$B$47,MATCH(A1615,Crosswalk!$A$2:$A$47,0))</f>
        <v>petroleum</v>
      </c>
      <c r="C1615" t="b">
        <f>IFERROR(IF(AND(NOT(INDEX('Included Plant Filters'!$B:$B,MATCH(B1615,'Included Plant Filters'!$A:$A,0))),$W1615="Y"),FALSE,IF(AND(NOT(INDEX('Included Plant Filters'!$C:$C,MATCH(B1615,'Included Plant Filters'!$A:$A,0))),NOT(OR($X1615="Electric Utility",$X1615="IPP CHP",$X1615="IPP Non-CHP"))),FALSE,TRUE)),0)</f>
        <v>1</v>
      </c>
      <c r="D1615">
        <v>16179</v>
      </c>
      <c r="E1615" t="s">
        <v>3012</v>
      </c>
      <c r="F1615">
        <v>961</v>
      </c>
      <c r="G1615" t="s">
        <v>3022</v>
      </c>
      <c r="H1615" t="s">
        <v>35</v>
      </c>
      <c r="I1615" t="s">
        <v>3010</v>
      </c>
      <c r="J1615" t="s">
        <v>3031</v>
      </c>
      <c r="K1615" t="s">
        <v>45043</v>
      </c>
      <c r="L1615" t="s">
        <v>17907</v>
      </c>
      <c r="N1615" t="s">
        <v>45401</v>
      </c>
      <c r="O1615">
        <v>1.8</v>
      </c>
      <c r="P1615">
        <v>0.8</v>
      </c>
      <c r="Q1615">
        <v>1.8</v>
      </c>
      <c r="R1615">
        <v>1.8</v>
      </c>
      <c r="S1615">
        <v>1.8</v>
      </c>
      <c r="T1615" t="s">
        <v>283</v>
      </c>
      <c r="U1615" t="s">
        <v>45132</v>
      </c>
      <c r="V1615" t="s">
        <v>45132</v>
      </c>
      <c r="W1615" t="s">
        <v>283</v>
      </c>
      <c r="X1615" t="s">
        <v>135</v>
      </c>
      <c r="Y1615">
        <v>1</v>
      </c>
      <c r="Z1615" t="s">
        <v>45402</v>
      </c>
      <c r="AA1615" t="s">
        <v>45044</v>
      </c>
    </row>
    <row r="1616" spans="1:28" hidden="1" x14ac:dyDescent="0.25">
      <c r="A1616" t="str">
        <f t="shared" si="25"/>
        <v>Natural Gas Internal Combustion Engine.NG</v>
      </c>
      <c r="B1616" t="str">
        <f>INDEX(Crosswalk!$B$2:$B$47,MATCH(A1616,Crosswalk!$A$2:$A$47,0))</f>
        <v>natural gas peaker</v>
      </c>
      <c r="C1616" t="b">
        <f>IFERROR(IF(AND(NOT(INDEX('Included Plant Filters'!$B:$B,MATCH(B1616,'Included Plant Filters'!$A:$A,0))),$W1616="Y"),FALSE,IF(AND(NOT(INDEX('Included Plant Filters'!$C:$C,MATCH(B1616,'Included Plant Filters'!$A:$A,0))),NOT(OR($X1616="Electric Utility",$X1616="IPP CHP",$X1616="IPP Non-CHP"))),FALSE,TRUE)),0)</f>
        <v>1</v>
      </c>
      <c r="D1616">
        <v>16179</v>
      </c>
      <c r="E1616" t="s">
        <v>3012</v>
      </c>
      <c r="F1616">
        <v>961</v>
      </c>
      <c r="G1616" t="s">
        <v>3022</v>
      </c>
      <c r="H1616" t="s">
        <v>35</v>
      </c>
      <c r="I1616" t="s">
        <v>3010</v>
      </c>
      <c r="J1616" t="s">
        <v>297</v>
      </c>
      <c r="K1616" t="s">
        <v>45040</v>
      </c>
      <c r="L1616" t="s">
        <v>17907</v>
      </c>
      <c r="N1616" t="s">
        <v>45401</v>
      </c>
      <c r="O1616">
        <v>2.5</v>
      </c>
      <c r="P1616">
        <v>0.8</v>
      </c>
      <c r="Q1616">
        <v>2</v>
      </c>
      <c r="R1616">
        <v>2</v>
      </c>
      <c r="S1616">
        <v>0.5</v>
      </c>
      <c r="T1616" t="s">
        <v>283</v>
      </c>
      <c r="U1616" t="s">
        <v>45132</v>
      </c>
      <c r="V1616" t="s">
        <v>45132</v>
      </c>
      <c r="W1616" t="s">
        <v>283</v>
      </c>
      <c r="X1616" t="s">
        <v>135</v>
      </c>
      <c r="Y1616">
        <v>1</v>
      </c>
      <c r="Z1616" t="s">
        <v>45402</v>
      </c>
      <c r="AA1616" t="s">
        <v>39947</v>
      </c>
      <c r="AB1616" t="s">
        <v>45044</v>
      </c>
    </row>
    <row r="1617" spans="1:27" hidden="1" x14ac:dyDescent="0.25">
      <c r="A1617" t="str">
        <f t="shared" si="25"/>
        <v>Conventional Steam Coal.BIT</v>
      </c>
      <c r="B1617" t="str">
        <f>INDEX(Crosswalk!$B$2:$B$47,MATCH(A1617,Crosswalk!$A$2:$A$47,0))</f>
        <v>hard coal</v>
      </c>
      <c r="C1617" t="b">
        <f>IFERROR(IF(AND(NOT(INDEX('Included Plant Filters'!$B:$B,MATCH(B1617,'Included Plant Filters'!$A:$A,0))),$W1617="Y"),FALSE,IF(AND(NOT(INDEX('Included Plant Filters'!$C:$C,MATCH(B1617,'Included Plant Filters'!$A:$A,0))),NOT(OR($X1617="Electric Utility",$X1617="IPP CHP",$X1617="IPP Non-CHP"))),FALSE,TRUE)),0)</f>
        <v>1</v>
      </c>
      <c r="D1617">
        <v>17828</v>
      </c>
      <c r="E1617" t="s">
        <v>45266</v>
      </c>
      <c r="F1617">
        <v>963</v>
      </c>
      <c r="G1617" t="s">
        <v>3032</v>
      </c>
      <c r="H1617" t="s">
        <v>35</v>
      </c>
      <c r="I1617" t="s">
        <v>3035</v>
      </c>
      <c r="J1617" t="s">
        <v>330</v>
      </c>
      <c r="K1617" t="s">
        <v>45023</v>
      </c>
      <c r="L1617" t="s">
        <v>2545</v>
      </c>
      <c r="N1617" t="s">
        <v>45401</v>
      </c>
      <c r="O1617">
        <v>207.3</v>
      </c>
      <c r="P1617">
        <v>0.9</v>
      </c>
      <c r="Q1617">
        <v>159</v>
      </c>
      <c r="R1617">
        <v>159</v>
      </c>
      <c r="S1617">
        <v>110</v>
      </c>
      <c r="T1617" t="s">
        <v>283</v>
      </c>
      <c r="U1617">
        <v>12</v>
      </c>
      <c r="V1617">
        <v>2023</v>
      </c>
      <c r="W1617" t="s">
        <v>283</v>
      </c>
      <c r="X1617" t="s">
        <v>135</v>
      </c>
      <c r="Y1617">
        <v>1</v>
      </c>
      <c r="Z1617" t="s">
        <v>45402</v>
      </c>
      <c r="AA1617" t="s">
        <v>45024</v>
      </c>
    </row>
    <row r="1618" spans="1:27" hidden="1" x14ac:dyDescent="0.25">
      <c r="A1618" t="str">
        <f t="shared" si="25"/>
        <v>Conventional Steam Coal.BIT</v>
      </c>
      <c r="B1618" t="str">
        <f>INDEX(Crosswalk!$B$2:$B$47,MATCH(A1618,Crosswalk!$A$2:$A$47,0))</f>
        <v>hard coal</v>
      </c>
      <c r="C1618" t="b">
        <f>IFERROR(IF(AND(NOT(INDEX('Included Plant Filters'!$B:$B,MATCH(B1618,'Included Plant Filters'!$A:$A,0))),$W1618="Y"),FALSE,IF(AND(NOT(INDEX('Included Plant Filters'!$C:$C,MATCH(B1618,'Included Plant Filters'!$A:$A,0))),NOT(OR($X1618="Electric Utility",$X1618="IPP CHP",$X1618="IPP Non-CHP"))),FALSE,TRUE)),0)</f>
        <v>1</v>
      </c>
      <c r="D1618">
        <v>17828</v>
      </c>
      <c r="E1618" t="s">
        <v>45266</v>
      </c>
      <c r="F1618">
        <v>963</v>
      </c>
      <c r="G1618" t="s">
        <v>3032</v>
      </c>
      <c r="H1618" t="s">
        <v>35</v>
      </c>
      <c r="I1618" t="s">
        <v>3035</v>
      </c>
      <c r="J1618" t="s">
        <v>299</v>
      </c>
      <c r="K1618" t="s">
        <v>45023</v>
      </c>
      <c r="L1618" t="s">
        <v>2545</v>
      </c>
      <c r="N1618" t="s">
        <v>45401</v>
      </c>
      <c r="O1618">
        <v>230.1</v>
      </c>
      <c r="P1618">
        <v>0.85</v>
      </c>
      <c r="Q1618">
        <v>208.7</v>
      </c>
      <c r="R1618">
        <v>208.7</v>
      </c>
      <c r="S1618">
        <v>95</v>
      </c>
      <c r="T1618" t="s">
        <v>283</v>
      </c>
      <c r="U1618" t="s">
        <v>45132</v>
      </c>
      <c r="V1618" t="s">
        <v>45132</v>
      </c>
      <c r="W1618" t="s">
        <v>283</v>
      </c>
      <c r="X1618" t="s">
        <v>135</v>
      </c>
      <c r="Y1618">
        <v>1</v>
      </c>
      <c r="Z1618" t="s">
        <v>45402</v>
      </c>
      <c r="AA1618" t="s">
        <v>45024</v>
      </c>
    </row>
    <row r="1619" spans="1:27" hidden="1" x14ac:dyDescent="0.25">
      <c r="A1619" t="str">
        <f t="shared" si="25"/>
        <v>Petroleum Liquids.DFO</v>
      </c>
      <c r="B1619" t="str">
        <f>INDEX(Crosswalk!$B$2:$B$47,MATCH(A1619,Crosswalk!$A$2:$A$47,0))</f>
        <v>petroleum</v>
      </c>
      <c r="C1619" t="b">
        <f>IFERROR(IF(AND(NOT(INDEX('Included Plant Filters'!$B:$B,MATCH(B1619,'Included Plant Filters'!$A:$A,0))),$W1619="Y"),FALSE,IF(AND(NOT(INDEX('Included Plant Filters'!$C:$C,MATCH(B1619,'Included Plant Filters'!$A:$A,0))),NOT(OR($X1619="Electric Utility",$X1619="IPP CHP",$X1619="IPP Non-CHP"))),FALSE,TRUE)),0)</f>
        <v>1</v>
      </c>
      <c r="D1619">
        <v>17828</v>
      </c>
      <c r="E1619" t="s">
        <v>45266</v>
      </c>
      <c r="F1619">
        <v>964</v>
      </c>
      <c r="G1619" t="s">
        <v>3038</v>
      </c>
      <c r="H1619" t="s">
        <v>35</v>
      </c>
      <c r="I1619" t="s">
        <v>3035</v>
      </c>
      <c r="J1619" t="s">
        <v>3040</v>
      </c>
      <c r="K1619" t="s">
        <v>45043</v>
      </c>
      <c r="L1619" t="s">
        <v>17907</v>
      </c>
      <c r="N1619" t="s">
        <v>45401</v>
      </c>
      <c r="O1619">
        <v>1.8</v>
      </c>
      <c r="P1619">
        <v>0.8</v>
      </c>
      <c r="Q1619">
        <v>1.7</v>
      </c>
      <c r="R1619">
        <v>1.7</v>
      </c>
      <c r="S1619">
        <v>1.7</v>
      </c>
      <c r="T1619" t="s">
        <v>283</v>
      </c>
      <c r="U1619" t="s">
        <v>45132</v>
      </c>
      <c r="V1619" t="s">
        <v>45132</v>
      </c>
      <c r="W1619" t="s">
        <v>283</v>
      </c>
      <c r="X1619" t="s">
        <v>135</v>
      </c>
      <c r="Y1619">
        <v>1</v>
      </c>
      <c r="Z1619" t="s">
        <v>45402</v>
      </c>
      <c r="AA1619" t="s">
        <v>45044</v>
      </c>
    </row>
    <row r="1620" spans="1:27" hidden="1" x14ac:dyDescent="0.25">
      <c r="A1620" t="str">
        <f t="shared" si="25"/>
        <v>Petroleum Liquids.DFO</v>
      </c>
      <c r="B1620" t="str">
        <f>INDEX(Crosswalk!$B$2:$B$47,MATCH(A1620,Crosswalk!$A$2:$A$47,0))</f>
        <v>petroleum</v>
      </c>
      <c r="C1620" t="b">
        <f>IFERROR(IF(AND(NOT(INDEX('Included Plant Filters'!$B:$B,MATCH(B1620,'Included Plant Filters'!$A:$A,0))),$W1620="Y"),FALSE,IF(AND(NOT(INDEX('Included Plant Filters'!$C:$C,MATCH(B1620,'Included Plant Filters'!$A:$A,0))),NOT(OR($X1620="Electric Utility",$X1620="IPP CHP",$X1620="IPP Non-CHP"))),FALSE,TRUE)),0)</f>
        <v>1</v>
      </c>
      <c r="D1620">
        <v>17828</v>
      </c>
      <c r="E1620" t="s">
        <v>45266</v>
      </c>
      <c r="F1620">
        <v>964</v>
      </c>
      <c r="G1620" t="s">
        <v>3038</v>
      </c>
      <c r="H1620" t="s">
        <v>35</v>
      </c>
      <c r="I1620" t="s">
        <v>3035</v>
      </c>
      <c r="J1620" t="s">
        <v>3042</v>
      </c>
      <c r="K1620" t="s">
        <v>45043</v>
      </c>
      <c r="L1620" t="s">
        <v>17907</v>
      </c>
      <c r="N1620" t="s">
        <v>45401</v>
      </c>
      <c r="O1620">
        <v>1.8</v>
      </c>
      <c r="P1620">
        <v>0.8</v>
      </c>
      <c r="Q1620">
        <v>1.7</v>
      </c>
      <c r="R1620">
        <v>1.7</v>
      </c>
      <c r="S1620">
        <v>1.7</v>
      </c>
      <c r="T1620" t="s">
        <v>283</v>
      </c>
      <c r="U1620" t="s">
        <v>45132</v>
      </c>
      <c r="V1620" t="s">
        <v>45132</v>
      </c>
      <c r="W1620" t="s">
        <v>283</v>
      </c>
      <c r="X1620" t="s">
        <v>135</v>
      </c>
      <c r="Y1620">
        <v>1</v>
      </c>
      <c r="Z1620" t="s">
        <v>45402</v>
      </c>
      <c r="AA1620" t="s">
        <v>45044</v>
      </c>
    </row>
    <row r="1621" spans="1:27" hidden="1" x14ac:dyDescent="0.25">
      <c r="A1621" t="str">
        <f t="shared" si="25"/>
        <v>Petroleum Liquids.DFO</v>
      </c>
      <c r="B1621" t="str">
        <f>INDEX(Crosswalk!$B$2:$B$47,MATCH(A1621,Crosswalk!$A$2:$A$47,0))</f>
        <v>petroleum</v>
      </c>
      <c r="C1621" t="b">
        <f>IFERROR(IF(AND(NOT(INDEX('Included Plant Filters'!$B:$B,MATCH(B1621,'Included Plant Filters'!$A:$A,0))),$W1621="Y"),FALSE,IF(AND(NOT(INDEX('Included Plant Filters'!$C:$C,MATCH(B1621,'Included Plant Filters'!$A:$A,0))),NOT(OR($X1621="Electric Utility",$X1621="IPP CHP",$X1621="IPP Non-CHP"))),FALSE,TRUE)),0)</f>
        <v>1</v>
      </c>
      <c r="D1621">
        <v>17828</v>
      </c>
      <c r="E1621" t="s">
        <v>45266</v>
      </c>
      <c r="F1621">
        <v>964</v>
      </c>
      <c r="G1621" t="s">
        <v>3038</v>
      </c>
      <c r="H1621" t="s">
        <v>35</v>
      </c>
      <c r="I1621" t="s">
        <v>3035</v>
      </c>
      <c r="J1621" t="s">
        <v>3044</v>
      </c>
      <c r="K1621" t="s">
        <v>45043</v>
      </c>
      <c r="L1621" t="s">
        <v>17907</v>
      </c>
      <c r="N1621" t="s">
        <v>45401</v>
      </c>
      <c r="O1621">
        <v>1.8</v>
      </c>
      <c r="P1621">
        <v>0.8</v>
      </c>
      <c r="Q1621">
        <v>1.7</v>
      </c>
      <c r="R1621">
        <v>1.7</v>
      </c>
      <c r="S1621">
        <v>1.7</v>
      </c>
      <c r="T1621" t="s">
        <v>283</v>
      </c>
      <c r="U1621" t="s">
        <v>45132</v>
      </c>
      <c r="V1621" t="s">
        <v>45132</v>
      </c>
      <c r="W1621" t="s">
        <v>283</v>
      </c>
      <c r="X1621" t="s">
        <v>135</v>
      </c>
      <c r="Y1621">
        <v>1</v>
      </c>
      <c r="Z1621" t="s">
        <v>45402</v>
      </c>
      <c r="AA1621" t="s">
        <v>45044</v>
      </c>
    </row>
    <row r="1622" spans="1:27" hidden="1" x14ac:dyDescent="0.25">
      <c r="A1622" t="str">
        <f t="shared" si="25"/>
        <v>Petroleum Liquids.DFO</v>
      </c>
      <c r="B1622" t="str">
        <f>INDEX(Crosswalk!$B$2:$B$47,MATCH(A1622,Crosswalk!$A$2:$A$47,0))</f>
        <v>petroleum</v>
      </c>
      <c r="C1622" t="b">
        <f>IFERROR(IF(AND(NOT(INDEX('Included Plant Filters'!$B:$B,MATCH(B1622,'Included Plant Filters'!$A:$A,0))),$W1622="Y"),FALSE,IF(AND(NOT(INDEX('Included Plant Filters'!$C:$C,MATCH(B1622,'Included Plant Filters'!$A:$A,0))),NOT(OR($X1622="Electric Utility",$X1622="IPP CHP",$X1622="IPP Non-CHP"))),FALSE,TRUE)),0)</f>
        <v>1</v>
      </c>
      <c r="D1622">
        <v>17828</v>
      </c>
      <c r="E1622" t="s">
        <v>45266</v>
      </c>
      <c r="F1622">
        <v>965</v>
      </c>
      <c r="G1622" t="s">
        <v>3045</v>
      </c>
      <c r="H1622" t="s">
        <v>35</v>
      </c>
      <c r="I1622" t="s">
        <v>3035</v>
      </c>
      <c r="J1622" t="s">
        <v>279</v>
      </c>
      <c r="K1622" t="s">
        <v>45043</v>
      </c>
      <c r="L1622" t="s">
        <v>19021</v>
      </c>
      <c r="N1622" t="s">
        <v>45401</v>
      </c>
      <c r="O1622">
        <v>17.5</v>
      </c>
      <c r="P1622">
        <v>0.85</v>
      </c>
      <c r="Q1622">
        <v>12</v>
      </c>
      <c r="R1622">
        <v>17.5</v>
      </c>
      <c r="S1622">
        <v>1</v>
      </c>
      <c r="T1622" t="s">
        <v>283</v>
      </c>
      <c r="U1622" t="s">
        <v>45132</v>
      </c>
      <c r="V1622" t="s">
        <v>45132</v>
      </c>
      <c r="W1622" t="s">
        <v>283</v>
      </c>
      <c r="X1622" t="s">
        <v>135</v>
      </c>
      <c r="Y1622">
        <v>1</v>
      </c>
      <c r="Z1622" t="s">
        <v>45402</v>
      </c>
      <c r="AA1622" t="s">
        <v>45044</v>
      </c>
    </row>
    <row r="1623" spans="1:27" hidden="1" x14ac:dyDescent="0.25">
      <c r="A1623" t="str">
        <f t="shared" si="25"/>
        <v>Petroleum Liquids.DFO</v>
      </c>
      <c r="B1623" t="str">
        <f>INDEX(Crosswalk!$B$2:$B$47,MATCH(A1623,Crosswalk!$A$2:$A$47,0))</f>
        <v>petroleum</v>
      </c>
      <c r="C1623" t="b">
        <f>IFERROR(IF(AND(NOT(INDEX('Included Plant Filters'!$B:$B,MATCH(B1623,'Included Plant Filters'!$A:$A,0))),$W1623="Y"),FALSE,IF(AND(NOT(INDEX('Included Plant Filters'!$C:$C,MATCH(B1623,'Included Plant Filters'!$A:$A,0))),NOT(OR($X1623="Electric Utility",$X1623="IPP CHP",$X1623="IPP Non-CHP"))),FALSE,TRUE)),0)</f>
        <v>1</v>
      </c>
      <c r="D1623">
        <v>18277</v>
      </c>
      <c r="E1623" t="s">
        <v>45608</v>
      </c>
      <c r="F1623">
        <v>969</v>
      </c>
      <c r="G1623" t="s">
        <v>3047</v>
      </c>
      <c r="H1623" t="s">
        <v>35</v>
      </c>
      <c r="I1623" t="s">
        <v>3049</v>
      </c>
      <c r="J1623" t="s">
        <v>279</v>
      </c>
      <c r="K1623" t="s">
        <v>45043</v>
      </c>
      <c r="L1623" t="s">
        <v>17907</v>
      </c>
      <c r="N1623" t="s">
        <v>45401</v>
      </c>
      <c r="O1623">
        <v>4.3</v>
      </c>
      <c r="P1623">
        <v>0.8</v>
      </c>
      <c r="Q1623">
        <v>4.3</v>
      </c>
      <c r="R1623">
        <v>4.3</v>
      </c>
      <c r="S1623">
        <v>1</v>
      </c>
      <c r="T1623" t="s">
        <v>283</v>
      </c>
      <c r="U1623" t="s">
        <v>45132</v>
      </c>
      <c r="V1623" t="s">
        <v>45132</v>
      </c>
      <c r="W1623" t="s">
        <v>283</v>
      </c>
      <c r="X1623" t="s">
        <v>135</v>
      </c>
      <c r="Y1623">
        <v>1</v>
      </c>
      <c r="Z1623" t="s">
        <v>45402</v>
      </c>
      <c r="AA1623" t="s">
        <v>45044</v>
      </c>
    </row>
    <row r="1624" spans="1:27" hidden="1" x14ac:dyDescent="0.25">
      <c r="A1624" t="str">
        <f t="shared" si="25"/>
        <v>Petroleum Liquids.DFO</v>
      </c>
      <c r="B1624" t="str">
        <f>INDEX(Crosswalk!$B$2:$B$47,MATCH(A1624,Crosswalk!$A$2:$A$47,0))</f>
        <v>petroleum</v>
      </c>
      <c r="C1624" t="b">
        <f>IFERROR(IF(AND(NOT(INDEX('Included Plant Filters'!$B:$B,MATCH(B1624,'Included Plant Filters'!$A:$A,0))),$W1624="Y"),FALSE,IF(AND(NOT(INDEX('Included Plant Filters'!$C:$C,MATCH(B1624,'Included Plant Filters'!$A:$A,0))),NOT(OR($X1624="Electric Utility",$X1624="IPP CHP",$X1624="IPP Non-CHP"))),FALSE,TRUE)),0)</f>
        <v>1</v>
      </c>
      <c r="D1624">
        <v>18277</v>
      </c>
      <c r="E1624" t="s">
        <v>45608</v>
      </c>
      <c r="F1624">
        <v>969</v>
      </c>
      <c r="G1624" t="s">
        <v>3047</v>
      </c>
      <c r="H1624" t="s">
        <v>35</v>
      </c>
      <c r="I1624" t="s">
        <v>3049</v>
      </c>
      <c r="J1624" t="s">
        <v>503</v>
      </c>
      <c r="K1624" t="s">
        <v>45043</v>
      </c>
      <c r="L1624" t="s">
        <v>17907</v>
      </c>
      <c r="N1624" t="s">
        <v>45401</v>
      </c>
      <c r="O1624">
        <v>2.4</v>
      </c>
      <c r="P1624">
        <v>0.8</v>
      </c>
      <c r="Q1624">
        <v>2.2000000000000002</v>
      </c>
      <c r="R1624">
        <v>2.4</v>
      </c>
      <c r="S1624">
        <v>0.5</v>
      </c>
      <c r="T1624" t="s">
        <v>283</v>
      </c>
      <c r="U1624" t="s">
        <v>45132</v>
      </c>
      <c r="V1624" t="s">
        <v>45132</v>
      </c>
      <c r="W1624" t="s">
        <v>283</v>
      </c>
      <c r="X1624" t="s">
        <v>135</v>
      </c>
      <c r="Y1624">
        <v>1</v>
      </c>
      <c r="Z1624" t="s">
        <v>45402</v>
      </c>
      <c r="AA1624" t="s">
        <v>45044</v>
      </c>
    </row>
    <row r="1625" spans="1:27" hidden="1" x14ac:dyDescent="0.25">
      <c r="A1625" t="str">
        <f t="shared" si="25"/>
        <v>Petroleum Liquids.DFO</v>
      </c>
      <c r="B1625" t="str">
        <f>INDEX(Crosswalk!$B$2:$B$47,MATCH(A1625,Crosswalk!$A$2:$A$47,0))</f>
        <v>petroleum</v>
      </c>
      <c r="C1625" t="b">
        <f>IFERROR(IF(AND(NOT(INDEX('Included Plant Filters'!$B:$B,MATCH(B1625,'Included Plant Filters'!$A:$A,0))),$W1625="Y"),FALSE,IF(AND(NOT(INDEX('Included Plant Filters'!$C:$C,MATCH(B1625,'Included Plant Filters'!$A:$A,0))),NOT(OR($X1625="Electric Utility",$X1625="IPP CHP",$X1625="IPP Non-CHP"))),FALSE,TRUE)),0)</f>
        <v>1</v>
      </c>
      <c r="D1625">
        <v>18277</v>
      </c>
      <c r="E1625" t="s">
        <v>45608</v>
      </c>
      <c r="F1625">
        <v>969</v>
      </c>
      <c r="G1625" t="s">
        <v>3047</v>
      </c>
      <c r="H1625" t="s">
        <v>35</v>
      </c>
      <c r="I1625" t="s">
        <v>3049</v>
      </c>
      <c r="J1625" t="s">
        <v>505</v>
      </c>
      <c r="K1625" t="s">
        <v>45043</v>
      </c>
      <c r="L1625" t="s">
        <v>17907</v>
      </c>
      <c r="N1625" t="s">
        <v>45401</v>
      </c>
      <c r="O1625">
        <v>2</v>
      </c>
      <c r="P1625">
        <v>0.8</v>
      </c>
      <c r="Q1625">
        <v>2</v>
      </c>
      <c r="R1625">
        <v>2</v>
      </c>
      <c r="S1625">
        <v>0.5</v>
      </c>
      <c r="T1625" t="s">
        <v>283</v>
      </c>
      <c r="U1625" t="s">
        <v>45132</v>
      </c>
      <c r="V1625" t="s">
        <v>45132</v>
      </c>
      <c r="W1625" t="s">
        <v>283</v>
      </c>
      <c r="X1625" t="s">
        <v>135</v>
      </c>
      <c r="Y1625">
        <v>1</v>
      </c>
      <c r="Z1625" t="s">
        <v>45402</v>
      </c>
      <c r="AA1625" t="s">
        <v>45044</v>
      </c>
    </row>
    <row r="1626" spans="1:27" hidden="1" x14ac:dyDescent="0.25">
      <c r="A1626" t="str">
        <f t="shared" si="25"/>
        <v>Petroleum Liquids.DFO</v>
      </c>
      <c r="B1626" t="str">
        <f>INDEX(Crosswalk!$B$2:$B$47,MATCH(A1626,Crosswalk!$A$2:$A$47,0))</f>
        <v>petroleum</v>
      </c>
      <c r="C1626" t="b">
        <f>IFERROR(IF(AND(NOT(INDEX('Included Plant Filters'!$B:$B,MATCH(B1626,'Included Plant Filters'!$A:$A,0))),$W1626="Y"),FALSE,IF(AND(NOT(INDEX('Included Plant Filters'!$C:$C,MATCH(B1626,'Included Plant Filters'!$A:$A,0))),NOT(OR($X1626="Electric Utility",$X1626="IPP CHP",$X1626="IPP Non-CHP"))),FALSE,TRUE)),0)</f>
        <v>1</v>
      </c>
      <c r="D1626">
        <v>18277</v>
      </c>
      <c r="E1626" t="s">
        <v>45608</v>
      </c>
      <c r="F1626">
        <v>969</v>
      </c>
      <c r="G1626" t="s">
        <v>3047</v>
      </c>
      <c r="H1626" t="s">
        <v>35</v>
      </c>
      <c r="I1626" t="s">
        <v>3049</v>
      </c>
      <c r="J1626" t="s">
        <v>1439</v>
      </c>
      <c r="K1626" t="s">
        <v>45043</v>
      </c>
      <c r="L1626" t="s">
        <v>17907</v>
      </c>
      <c r="N1626" t="s">
        <v>45401</v>
      </c>
      <c r="O1626">
        <v>1.1000000000000001</v>
      </c>
      <c r="P1626">
        <v>0.8</v>
      </c>
      <c r="Q1626">
        <v>1</v>
      </c>
      <c r="R1626">
        <v>1</v>
      </c>
      <c r="S1626">
        <v>0.5</v>
      </c>
      <c r="T1626" t="s">
        <v>283</v>
      </c>
      <c r="U1626" t="s">
        <v>45132</v>
      </c>
      <c r="V1626" t="s">
        <v>45132</v>
      </c>
      <c r="W1626" t="s">
        <v>283</v>
      </c>
      <c r="X1626" t="s">
        <v>135</v>
      </c>
      <c r="Y1626">
        <v>1</v>
      </c>
      <c r="Z1626" t="s">
        <v>45402</v>
      </c>
      <c r="AA1626" t="s">
        <v>45044</v>
      </c>
    </row>
    <row r="1627" spans="1:27" hidden="1" x14ac:dyDescent="0.25">
      <c r="A1627" t="str">
        <f t="shared" si="25"/>
        <v>Petroleum Liquids.DFO</v>
      </c>
      <c r="B1627" t="str">
        <f>INDEX(Crosswalk!$B$2:$B$47,MATCH(A1627,Crosswalk!$A$2:$A$47,0))</f>
        <v>petroleum</v>
      </c>
      <c r="C1627" t="b">
        <f>IFERROR(IF(AND(NOT(INDEX('Included Plant Filters'!$B:$B,MATCH(B1627,'Included Plant Filters'!$A:$A,0))),$W1627="Y"),FALSE,IF(AND(NOT(INDEX('Included Plant Filters'!$C:$C,MATCH(B1627,'Included Plant Filters'!$A:$A,0))),NOT(OR($X1627="Electric Utility",$X1627="IPP CHP",$X1627="IPP Non-CHP"))),FALSE,TRUE)),0)</f>
        <v>1</v>
      </c>
      <c r="D1627">
        <v>18277</v>
      </c>
      <c r="E1627" t="s">
        <v>45608</v>
      </c>
      <c r="F1627">
        <v>969</v>
      </c>
      <c r="G1627" t="s">
        <v>3047</v>
      </c>
      <c r="H1627" t="s">
        <v>35</v>
      </c>
      <c r="I1627" t="s">
        <v>3049</v>
      </c>
      <c r="J1627" t="s">
        <v>1441</v>
      </c>
      <c r="K1627" t="s">
        <v>45043</v>
      </c>
      <c r="L1627" t="s">
        <v>17907</v>
      </c>
      <c r="N1627" t="s">
        <v>45401</v>
      </c>
      <c r="O1627">
        <v>2.2999999999999998</v>
      </c>
      <c r="P1627">
        <v>0.8</v>
      </c>
      <c r="Q1627">
        <v>2.2999999999999998</v>
      </c>
      <c r="R1627">
        <v>2.2999999999999998</v>
      </c>
      <c r="S1627">
        <v>0.5</v>
      </c>
      <c r="T1627" t="s">
        <v>283</v>
      </c>
      <c r="U1627" t="s">
        <v>45132</v>
      </c>
      <c r="V1627" t="s">
        <v>45132</v>
      </c>
      <c r="W1627" t="s">
        <v>283</v>
      </c>
      <c r="X1627" t="s">
        <v>135</v>
      </c>
      <c r="Y1627">
        <v>1</v>
      </c>
      <c r="Z1627" t="s">
        <v>45402</v>
      </c>
      <c r="AA1627" t="s">
        <v>45044</v>
      </c>
    </row>
    <row r="1628" spans="1:27" hidden="1" x14ac:dyDescent="0.25">
      <c r="A1628" t="str">
        <f t="shared" si="25"/>
        <v>Petroleum Liquids.DFO</v>
      </c>
      <c r="B1628" t="str">
        <f>INDEX(Crosswalk!$B$2:$B$47,MATCH(A1628,Crosswalk!$A$2:$A$47,0))</f>
        <v>petroleum</v>
      </c>
      <c r="C1628" t="b">
        <f>IFERROR(IF(AND(NOT(INDEX('Included Plant Filters'!$B:$B,MATCH(B1628,'Included Plant Filters'!$A:$A,0))),$W1628="Y"),FALSE,IF(AND(NOT(INDEX('Included Plant Filters'!$C:$C,MATCH(B1628,'Included Plant Filters'!$A:$A,0))),NOT(OR($X1628="Electric Utility",$X1628="IPP CHP",$X1628="IPP Non-CHP"))),FALSE,TRUE)),0)</f>
        <v>1</v>
      </c>
      <c r="D1628">
        <v>18277</v>
      </c>
      <c r="E1628" t="s">
        <v>45608</v>
      </c>
      <c r="F1628">
        <v>969</v>
      </c>
      <c r="G1628" t="s">
        <v>3047</v>
      </c>
      <c r="H1628" t="s">
        <v>35</v>
      </c>
      <c r="I1628" t="s">
        <v>3049</v>
      </c>
      <c r="J1628" t="s">
        <v>1443</v>
      </c>
      <c r="K1628" t="s">
        <v>45043</v>
      </c>
      <c r="L1628" t="s">
        <v>17907</v>
      </c>
      <c r="N1628" t="s">
        <v>45401</v>
      </c>
      <c r="O1628">
        <v>2.2999999999999998</v>
      </c>
      <c r="P1628">
        <v>0.8</v>
      </c>
      <c r="Q1628">
        <v>2.2999999999999998</v>
      </c>
      <c r="R1628">
        <v>2.2999999999999998</v>
      </c>
      <c r="S1628">
        <v>0.5</v>
      </c>
      <c r="T1628" t="s">
        <v>283</v>
      </c>
      <c r="U1628" t="s">
        <v>45132</v>
      </c>
      <c r="V1628" t="s">
        <v>45132</v>
      </c>
      <c r="W1628" t="s">
        <v>283</v>
      </c>
      <c r="X1628" t="s">
        <v>135</v>
      </c>
      <c r="Y1628">
        <v>1</v>
      </c>
      <c r="Z1628" t="s">
        <v>45402</v>
      </c>
      <c r="AA1628" t="s">
        <v>45044</v>
      </c>
    </row>
    <row r="1629" spans="1:27" hidden="1" x14ac:dyDescent="0.25">
      <c r="A1629" t="str">
        <f t="shared" si="25"/>
        <v>Petroleum Liquids.DFO</v>
      </c>
      <c r="B1629" t="str">
        <f>INDEX(Crosswalk!$B$2:$B$47,MATCH(A1629,Crosswalk!$A$2:$A$47,0))</f>
        <v>petroleum</v>
      </c>
      <c r="C1629" t="b">
        <f>IFERROR(IF(AND(NOT(INDEX('Included Plant Filters'!$B:$B,MATCH(B1629,'Included Plant Filters'!$A:$A,0))),$W1629="Y"),FALSE,IF(AND(NOT(INDEX('Included Plant Filters'!$C:$C,MATCH(B1629,'Included Plant Filters'!$A:$A,0))),NOT(OR($X1629="Electric Utility",$X1629="IPP CHP",$X1629="IPP Non-CHP"))),FALSE,TRUE)),0)</f>
        <v>1</v>
      </c>
      <c r="D1629">
        <v>18277</v>
      </c>
      <c r="E1629" t="s">
        <v>45608</v>
      </c>
      <c r="F1629">
        <v>969</v>
      </c>
      <c r="G1629" t="s">
        <v>3047</v>
      </c>
      <c r="H1629" t="s">
        <v>35</v>
      </c>
      <c r="I1629" t="s">
        <v>3049</v>
      </c>
      <c r="J1629" t="s">
        <v>1445</v>
      </c>
      <c r="K1629" t="s">
        <v>45043</v>
      </c>
      <c r="L1629" t="s">
        <v>17907</v>
      </c>
      <c r="N1629" t="s">
        <v>45401</v>
      </c>
      <c r="O1629">
        <v>2.2999999999999998</v>
      </c>
      <c r="P1629">
        <v>0.8</v>
      </c>
      <c r="Q1629">
        <v>2.2999999999999998</v>
      </c>
      <c r="R1629">
        <v>2.2999999999999998</v>
      </c>
      <c r="S1629">
        <v>0.5</v>
      </c>
      <c r="T1629" t="s">
        <v>283</v>
      </c>
      <c r="U1629" t="s">
        <v>45132</v>
      </c>
      <c r="V1629" t="s">
        <v>45132</v>
      </c>
      <c r="W1629" t="s">
        <v>283</v>
      </c>
      <c r="X1629" t="s">
        <v>135</v>
      </c>
      <c r="Y1629">
        <v>1</v>
      </c>
      <c r="Z1629" t="s">
        <v>45402</v>
      </c>
      <c r="AA1629" t="s">
        <v>45044</v>
      </c>
    </row>
    <row r="1630" spans="1:27" hidden="1" x14ac:dyDescent="0.25">
      <c r="A1630" t="str">
        <f t="shared" si="25"/>
        <v>Petroleum Liquids.DFO</v>
      </c>
      <c r="B1630" t="str">
        <f>INDEX(Crosswalk!$B$2:$B$47,MATCH(A1630,Crosswalk!$A$2:$A$47,0))</f>
        <v>petroleum</v>
      </c>
      <c r="C1630" t="b">
        <f>IFERROR(IF(AND(NOT(INDEX('Included Plant Filters'!$B:$B,MATCH(B1630,'Included Plant Filters'!$A:$A,0))),$W1630="Y"),FALSE,IF(AND(NOT(INDEX('Included Plant Filters'!$C:$C,MATCH(B1630,'Included Plant Filters'!$A:$A,0))),NOT(OR($X1630="Electric Utility",$X1630="IPP CHP",$X1630="IPP Non-CHP"))),FALSE,TRUE)),0)</f>
        <v>1</v>
      </c>
      <c r="D1630">
        <v>18277</v>
      </c>
      <c r="E1630" t="s">
        <v>45608</v>
      </c>
      <c r="F1630">
        <v>969</v>
      </c>
      <c r="G1630" t="s">
        <v>3047</v>
      </c>
      <c r="H1630" t="s">
        <v>35</v>
      </c>
      <c r="I1630" t="s">
        <v>3049</v>
      </c>
      <c r="J1630" t="s">
        <v>297</v>
      </c>
      <c r="K1630" t="s">
        <v>45043</v>
      </c>
      <c r="L1630" t="s">
        <v>17907</v>
      </c>
      <c r="N1630" t="s">
        <v>45401</v>
      </c>
      <c r="O1630">
        <v>2</v>
      </c>
      <c r="P1630">
        <v>0.8</v>
      </c>
      <c r="Q1630">
        <v>2</v>
      </c>
      <c r="R1630">
        <v>2</v>
      </c>
      <c r="S1630">
        <v>0.5</v>
      </c>
      <c r="T1630" t="s">
        <v>283</v>
      </c>
      <c r="U1630" t="s">
        <v>45132</v>
      </c>
      <c r="V1630" t="s">
        <v>45132</v>
      </c>
      <c r="W1630" t="s">
        <v>283</v>
      </c>
      <c r="X1630" t="s">
        <v>135</v>
      </c>
      <c r="Y1630">
        <v>1</v>
      </c>
      <c r="Z1630" t="s">
        <v>45402</v>
      </c>
      <c r="AA1630" t="s">
        <v>45044</v>
      </c>
    </row>
    <row r="1631" spans="1:27" hidden="1" x14ac:dyDescent="0.25">
      <c r="A1631" t="str">
        <f t="shared" si="25"/>
        <v>Petroleum Liquids.DFO</v>
      </c>
      <c r="B1631" t="str">
        <f>INDEX(Crosswalk!$B$2:$B$47,MATCH(A1631,Crosswalk!$A$2:$A$47,0))</f>
        <v>petroleum</v>
      </c>
      <c r="C1631" t="b">
        <f>IFERROR(IF(AND(NOT(INDEX('Included Plant Filters'!$B:$B,MATCH(B1631,'Included Plant Filters'!$A:$A,0))),$W1631="Y"),FALSE,IF(AND(NOT(INDEX('Included Plant Filters'!$C:$C,MATCH(B1631,'Included Plant Filters'!$A:$A,0))),NOT(OR($X1631="Electric Utility",$X1631="IPP CHP",$X1631="IPP Non-CHP"))),FALSE,TRUE)),0)</f>
        <v>1</v>
      </c>
      <c r="D1631">
        <v>18277</v>
      </c>
      <c r="E1631" t="s">
        <v>45608</v>
      </c>
      <c r="F1631">
        <v>969</v>
      </c>
      <c r="G1631" t="s">
        <v>3047</v>
      </c>
      <c r="H1631" t="s">
        <v>35</v>
      </c>
      <c r="I1631" t="s">
        <v>3049</v>
      </c>
      <c r="J1631" t="s">
        <v>330</v>
      </c>
      <c r="K1631" t="s">
        <v>45043</v>
      </c>
      <c r="L1631" t="s">
        <v>17907</v>
      </c>
      <c r="N1631" t="s">
        <v>45401</v>
      </c>
      <c r="O1631">
        <v>1.5</v>
      </c>
      <c r="P1631">
        <v>0.8</v>
      </c>
      <c r="Q1631">
        <v>1.3</v>
      </c>
      <c r="R1631">
        <v>1.5</v>
      </c>
      <c r="S1631">
        <v>0.5</v>
      </c>
      <c r="T1631" t="s">
        <v>283</v>
      </c>
      <c r="U1631" t="s">
        <v>45132</v>
      </c>
      <c r="V1631" t="s">
        <v>45132</v>
      </c>
      <c r="W1631" t="s">
        <v>283</v>
      </c>
      <c r="X1631" t="s">
        <v>135</v>
      </c>
      <c r="Y1631">
        <v>1</v>
      </c>
      <c r="Z1631" t="s">
        <v>45402</v>
      </c>
      <c r="AA1631" t="s">
        <v>45044</v>
      </c>
    </row>
    <row r="1632" spans="1:27" hidden="1" x14ac:dyDescent="0.25">
      <c r="A1632" t="str">
        <f t="shared" si="25"/>
        <v>Petroleum Liquids.DFO</v>
      </c>
      <c r="B1632" t="str">
        <f>INDEX(Crosswalk!$B$2:$B$47,MATCH(A1632,Crosswalk!$A$2:$A$47,0))</f>
        <v>petroleum</v>
      </c>
      <c r="C1632" t="b">
        <f>IFERROR(IF(AND(NOT(INDEX('Included Plant Filters'!$B:$B,MATCH(B1632,'Included Plant Filters'!$A:$A,0))),$W1632="Y"),FALSE,IF(AND(NOT(INDEX('Included Plant Filters'!$C:$C,MATCH(B1632,'Included Plant Filters'!$A:$A,0))),NOT(OR($X1632="Electric Utility",$X1632="IPP CHP",$X1632="IPP Non-CHP"))),FALSE,TRUE)),0)</f>
        <v>1</v>
      </c>
      <c r="D1632">
        <v>18277</v>
      </c>
      <c r="E1632" t="s">
        <v>45608</v>
      </c>
      <c r="F1632">
        <v>969</v>
      </c>
      <c r="G1632" t="s">
        <v>3047</v>
      </c>
      <c r="H1632" t="s">
        <v>35</v>
      </c>
      <c r="I1632" t="s">
        <v>3049</v>
      </c>
      <c r="J1632" t="s">
        <v>299</v>
      </c>
      <c r="K1632" t="s">
        <v>45043</v>
      </c>
      <c r="L1632" t="s">
        <v>17907</v>
      </c>
      <c r="N1632" t="s">
        <v>45401</v>
      </c>
      <c r="O1632">
        <v>1.1000000000000001</v>
      </c>
      <c r="P1632">
        <v>0.8</v>
      </c>
      <c r="Q1632">
        <v>0.9</v>
      </c>
      <c r="R1632">
        <v>1.1000000000000001</v>
      </c>
      <c r="S1632">
        <v>0.5</v>
      </c>
      <c r="T1632" t="s">
        <v>283</v>
      </c>
      <c r="U1632" t="s">
        <v>45132</v>
      </c>
      <c r="V1632" t="s">
        <v>45132</v>
      </c>
      <c r="W1632" t="s">
        <v>283</v>
      </c>
      <c r="X1632" t="s">
        <v>135</v>
      </c>
      <c r="Y1632">
        <v>1</v>
      </c>
      <c r="Z1632" t="s">
        <v>45402</v>
      </c>
      <c r="AA1632" t="s">
        <v>45044</v>
      </c>
    </row>
    <row r="1633" spans="1:28" hidden="1" x14ac:dyDescent="0.25">
      <c r="A1633" t="str">
        <f t="shared" si="25"/>
        <v>Petroleum Liquids.DFO</v>
      </c>
      <c r="B1633" t="str">
        <f>INDEX(Crosswalk!$B$2:$B$47,MATCH(A1633,Crosswalk!$A$2:$A$47,0))</f>
        <v>petroleum</v>
      </c>
      <c r="C1633" t="b">
        <f>IFERROR(IF(AND(NOT(INDEX('Included Plant Filters'!$B:$B,MATCH(B1633,'Included Plant Filters'!$A:$A,0))),$W1633="Y"),FALSE,IF(AND(NOT(INDEX('Included Plant Filters'!$C:$C,MATCH(B1633,'Included Plant Filters'!$A:$A,0))),NOT(OR($X1633="Electric Utility",$X1633="IPP CHP",$X1633="IPP Non-CHP"))),FALSE,TRUE)),0)</f>
        <v>1</v>
      </c>
      <c r="D1633">
        <v>18277</v>
      </c>
      <c r="E1633" t="s">
        <v>45608</v>
      </c>
      <c r="F1633">
        <v>969</v>
      </c>
      <c r="G1633" t="s">
        <v>3047</v>
      </c>
      <c r="H1633" t="s">
        <v>35</v>
      </c>
      <c r="I1633" t="s">
        <v>3049</v>
      </c>
      <c r="J1633" t="s">
        <v>306</v>
      </c>
      <c r="K1633" t="s">
        <v>45043</v>
      </c>
      <c r="L1633" t="s">
        <v>17907</v>
      </c>
      <c r="N1633" t="s">
        <v>45401</v>
      </c>
      <c r="O1633">
        <v>1.1000000000000001</v>
      </c>
      <c r="P1633">
        <v>0.8</v>
      </c>
      <c r="Q1633">
        <v>1.1000000000000001</v>
      </c>
      <c r="R1633">
        <v>1.1000000000000001</v>
      </c>
      <c r="S1633">
        <v>0.5</v>
      </c>
      <c r="T1633" t="s">
        <v>283</v>
      </c>
      <c r="U1633" t="s">
        <v>45132</v>
      </c>
      <c r="V1633" t="s">
        <v>45132</v>
      </c>
      <c r="W1633" t="s">
        <v>283</v>
      </c>
      <c r="X1633" t="s">
        <v>135</v>
      </c>
      <c r="Y1633">
        <v>1</v>
      </c>
      <c r="Z1633" t="s">
        <v>45402</v>
      </c>
      <c r="AA1633" t="s">
        <v>45044</v>
      </c>
    </row>
    <row r="1634" spans="1:28" hidden="1" x14ac:dyDescent="0.25">
      <c r="A1634" t="str">
        <f t="shared" si="25"/>
        <v>Petroleum Liquids.DFO</v>
      </c>
      <c r="B1634" t="str">
        <f>INDEX(Crosswalk!$B$2:$B$47,MATCH(A1634,Crosswalk!$A$2:$A$47,0))</f>
        <v>petroleum</v>
      </c>
      <c r="C1634" t="b">
        <f>IFERROR(IF(AND(NOT(INDEX('Included Plant Filters'!$B:$B,MATCH(B1634,'Included Plant Filters'!$A:$A,0))),$W1634="Y"),FALSE,IF(AND(NOT(INDEX('Included Plant Filters'!$C:$C,MATCH(B1634,'Included Plant Filters'!$A:$A,0))),NOT(OR($X1634="Electric Utility",$X1634="IPP CHP",$X1634="IPP Non-CHP"))),FALSE,TRUE)),0)</f>
        <v>1</v>
      </c>
      <c r="D1634">
        <v>18277</v>
      </c>
      <c r="E1634" t="s">
        <v>45608</v>
      </c>
      <c r="F1634">
        <v>969</v>
      </c>
      <c r="G1634" t="s">
        <v>3047</v>
      </c>
      <c r="H1634" t="s">
        <v>35</v>
      </c>
      <c r="I1634" t="s">
        <v>3049</v>
      </c>
      <c r="J1634" t="s">
        <v>387</v>
      </c>
      <c r="K1634" t="s">
        <v>45043</v>
      </c>
      <c r="L1634" t="s">
        <v>17907</v>
      </c>
      <c r="N1634" t="s">
        <v>45401</v>
      </c>
      <c r="O1634">
        <v>0.6</v>
      </c>
      <c r="P1634">
        <v>0.8</v>
      </c>
      <c r="Q1634">
        <v>0.6</v>
      </c>
      <c r="R1634">
        <v>0.6</v>
      </c>
      <c r="S1634">
        <v>0.3</v>
      </c>
      <c r="T1634" t="s">
        <v>283</v>
      </c>
      <c r="U1634" t="s">
        <v>45132</v>
      </c>
      <c r="V1634" t="s">
        <v>45132</v>
      </c>
      <c r="W1634" t="s">
        <v>283</v>
      </c>
      <c r="X1634" t="s">
        <v>135</v>
      </c>
      <c r="Y1634">
        <v>1</v>
      </c>
      <c r="Z1634" t="s">
        <v>45402</v>
      </c>
      <c r="AA1634" t="s">
        <v>45044</v>
      </c>
    </row>
    <row r="1635" spans="1:28" hidden="1" x14ac:dyDescent="0.25">
      <c r="A1635" t="str">
        <f t="shared" si="25"/>
        <v>Petroleum Liquids.DFO</v>
      </c>
      <c r="B1635" t="str">
        <f>INDEX(Crosswalk!$B$2:$B$47,MATCH(A1635,Crosswalk!$A$2:$A$47,0))</f>
        <v>petroleum</v>
      </c>
      <c r="C1635" t="b">
        <f>IFERROR(IF(AND(NOT(INDEX('Included Plant Filters'!$B:$B,MATCH(B1635,'Included Plant Filters'!$A:$A,0))),$W1635="Y"),FALSE,IF(AND(NOT(INDEX('Included Plant Filters'!$C:$C,MATCH(B1635,'Included Plant Filters'!$A:$A,0))),NOT(OR($X1635="Electric Utility",$X1635="IPP CHP",$X1635="IPP Non-CHP"))),FALSE,TRUE)),0)</f>
        <v>1</v>
      </c>
      <c r="D1635">
        <v>18277</v>
      </c>
      <c r="E1635" t="s">
        <v>45608</v>
      </c>
      <c r="F1635">
        <v>969</v>
      </c>
      <c r="G1635" t="s">
        <v>3047</v>
      </c>
      <c r="H1635" t="s">
        <v>35</v>
      </c>
      <c r="I1635" t="s">
        <v>3049</v>
      </c>
      <c r="J1635" t="s">
        <v>501</v>
      </c>
      <c r="K1635" t="s">
        <v>45043</v>
      </c>
      <c r="L1635" t="s">
        <v>17907</v>
      </c>
      <c r="N1635" t="s">
        <v>45401</v>
      </c>
      <c r="O1635">
        <v>2.4</v>
      </c>
      <c r="P1635">
        <v>0.8</v>
      </c>
      <c r="Q1635">
        <v>2.2000000000000002</v>
      </c>
      <c r="R1635">
        <v>2.4</v>
      </c>
      <c r="S1635">
        <v>0.5</v>
      </c>
      <c r="T1635" t="s">
        <v>283</v>
      </c>
      <c r="U1635" t="s">
        <v>45132</v>
      </c>
      <c r="V1635" t="s">
        <v>45132</v>
      </c>
      <c r="W1635" t="s">
        <v>283</v>
      </c>
      <c r="X1635" t="s">
        <v>135</v>
      </c>
      <c r="Y1635">
        <v>1</v>
      </c>
      <c r="Z1635" t="s">
        <v>45402</v>
      </c>
      <c r="AA1635" t="s">
        <v>45044</v>
      </c>
    </row>
    <row r="1636" spans="1:28" hidden="1" x14ac:dyDescent="0.25">
      <c r="A1636" t="str">
        <f t="shared" si="25"/>
        <v>Petroleum Liquids.DFO</v>
      </c>
      <c r="B1636" t="str">
        <f>INDEX(Crosswalk!$B$2:$B$47,MATCH(A1636,Crosswalk!$A$2:$A$47,0))</f>
        <v>petroleum</v>
      </c>
      <c r="C1636" t="b">
        <f>IFERROR(IF(AND(NOT(INDEX('Included Plant Filters'!$B:$B,MATCH(B1636,'Included Plant Filters'!$A:$A,0))),$W1636="Y"),FALSE,IF(AND(NOT(INDEX('Included Plant Filters'!$C:$C,MATCH(B1636,'Included Plant Filters'!$A:$A,0))),NOT(OR($X1636="Electric Utility",$X1636="IPP CHP",$X1636="IPP Non-CHP"))),FALSE,TRUE)),0)</f>
        <v>1</v>
      </c>
      <c r="D1636">
        <v>20180</v>
      </c>
      <c r="E1636" t="s">
        <v>45609</v>
      </c>
      <c r="F1636">
        <v>971</v>
      </c>
      <c r="G1636" t="s">
        <v>3064</v>
      </c>
      <c r="H1636" t="s">
        <v>35</v>
      </c>
      <c r="I1636" t="s">
        <v>2354</v>
      </c>
      <c r="J1636" t="s">
        <v>279</v>
      </c>
      <c r="K1636" t="s">
        <v>45043</v>
      </c>
      <c r="L1636" t="s">
        <v>17907</v>
      </c>
      <c r="N1636" t="s">
        <v>45401</v>
      </c>
      <c r="O1636">
        <v>3.1</v>
      </c>
      <c r="P1636">
        <v>0.8</v>
      </c>
      <c r="Q1636">
        <v>2.7</v>
      </c>
      <c r="R1636">
        <v>2.7</v>
      </c>
      <c r="S1636">
        <v>1</v>
      </c>
      <c r="T1636" t="s">
        <v>283</v>
      </c>
      <c r="U1636" t="s">
        <v>45132</v>
      </c>
      <c r="V1636" t="s">
        <v>45132</v>
      </c>
      <c r="W1636" t="s">
        <v>283</v>
      </c>
      <c r="X1636" t="s">
        <v>135</v>
      </c>
      <c r="Y1636">
        <v>1</v>
      </c>
      <c r="Z1636" t="s">
        <v>45402</v>
      </c>
      <c r="AA1636" t="s">
        <v>45044</v>
      </c>
      <c r="AB1636" t="s">
        <v>39947</v>
      </c>
    </row>
    <row r="1637" spans="1:28" hidden="1" x14ac:dyDescent="0.25">
      <c r="A1637" t="str">
        <f t="shared" si="25"/>
        <v>Petroleum Liquids.DFO</v>
      </c>
      <c r="B1637" t="str">
        <f>INDEX(Crosswalk!$B$2:$B$47,MATCH(A1637,Crosswalk!$A$2:$A$47,0))</f>
        <v>petroleum</v>
      </c>
      <c r="C1637" t="b">
        <f>IFERROR(IF(AND(NOT(INDEX('Included Plant Filters'!$B:$B,MATCH(B1637,'Included Plant Filters'!$A:$A,0))),$W1637="Y"),FALSE,IF(AND(NOT(INDEX('Included Plant Filters'!$C:$C,MATCH(B1637,'Included Plant Filters'!$A:$A,0))),NOT(OR($X1637="Electric Utility",$X1637="IPP CHP",$X1637="IPP Non-CHP"))),FALSE,TRUE)),0)</f>
        <v>1</v>
      </c>
      <c r="D1637">
        <v>20180</v>
      </c>
      <c r="E1637" t="s">
        <v>45609</v>
      </c>
      <c r="F1637">
        <v>971</v>
      </c>
      <c r="G1637" t="s">
        <v>3064</v>
      </c>
      <c r="H1637" t="s">
        <v>35</v>
      </c>
      <c r="I1637" t="s">
        <v>2354</v>
      </c>
      <c r="J1637" t="s">
        <v>503</v>
      </c>
      <c r="K1637" t="s">
        <v>45043</v>
      </c>
      <c r="L1637" t="s">
        <v>17907</v>
      </c>
      <c r="N1637" t="s">
        <v>45401</v>
      </c>
      <c r="O1637">
        <v>1.8</v>
      </c>
      <c r="P1637">
        <v>0.8</v>
      </c>
      <c r="Q1637">
        <v>1.8</v>
      </c>
      <c r="R1637">
        <v>1.8</v>
      </c>
      <c r="S1637">
        <v>0.5</v>
      </c>
      <c r="T1637" t="s">
        <v>283</v>
      </c>
      <c r="U1637" t="s">
        <v>45132</v>
      </c>
      <c r="V1637" t="s">
        <v>45132</v>
      </c>
      <c r="W1637" t="s">
        <v>283</v>
      </c>
      <c r="X1637" t="s">
        <v>135</v>
      </c>
      <c r="Y1637">
        <v>1</v>
      </c>
      <c r="Z1637" t="s">
        <v>45402</v>
      </c>
      <c r="AA1637" t="s">
        <v>45044</v>
      </c>
    </row>
    <row r="1638" spans="1:28" hidden="1" x14ac:dyDescent="0.25">
      <c r="A1638" t="str">
        <f t="shared" si="25"/>
        <v>Petroleum Liquids.DFO</v>
      </c>
      <c r="B1638" t="str">
        <f>INDEX(Crosswalk!$B$2:$B$47,MATCH(A1638,Crosswalk!$A$2:$A$47,0))</f>
        <v>petroleum</v>
      </c>
      <c r="C1638" t="b">
        <f>IFERROR(IF(AND(NOT(INDEX('Included Plant Filters'!$B:$B,MATCH(B1638,'Included Plant Filters'!$A:$A,0))),$W1638="Y"),FALSE,IF(AND(NOT(INDEX('Included Plant Filters'!$C:$C,MATCH(B1638,'Included Plant Filters'!$A:$A,0))),NOT(OR($X1638="Electric Utility",$X1638="IPP CHP",$X1638="IPP Non-CHP"))),FALSE,TRUE)),0)</f>
        <v>1</v>
      </c>
      <c r="D1638">
        <v>20180</v>
      </c>
      <c r="E1638" t="s">
        <v>45609</v>
      </c>
      <c r="F1638">
        <v>971</v>
      </c>
      <c r="G1638" t="s">
        <v>3064</v>
      </c>
      <c r="H1638" t="s">
        <v>35</v>
      </c>
      <c r="I1638" t="s">
        <v>2354</v>
      </c>
      <c r="J1638" t="s">
        <v>505</v>
      </c>
      <c r="K1638" t="s">
        <v>45043</v>
      </c>
      <c r="L1638" t="s">
        <v>17907</v>
      </c>
      <c r="N1638" t="s">
        <v>45401</v>
      </c>
      <c r="O1638">
        <v>1.8</v>
      </c>
      <c r="P1638">
        <v>0.8</v>
      </c>
      <c r="Q1638">
        <v>1.8</v>
      </c>
      <c r="R1638">
        <v>1.8</v>
      </c>
      <c r="S1638">
        <v>0.5</v>
      </c>
      <c r="T1638" t="s">
        <v>283</v>
      </c>
      <c r="U1638" t="s">
        <v>45132</v>
      </c>
      <c r="V1638" t="s">
        <v>45132</v>
      </c>
      <c r="W1638" t="s">
        <v>283</v>
      </c>
      <c r="X1638" t="s">
        <v>135</v>
      </c>
      <c r="Y1638">
        <v>1</v>
      </c>
      <c r="Z1638" t="s">
        <v>45402</v>
      </c>
      <c r="AA1638" t="s">
        <v>45044</v>
      </c>
    </row>
    <row r="1639" spans="1:28" hidden="1" x14ac:dyDescent="0.25">
      <c r="A1639" t="str">
        <f t="shared" si="25"/>
        <v>Natural Gas Fired Combustion Turbine.NG</v>
      </c>
      <c r="B1639" t="str">
        <f>INDEX(Crosswalk!$B$2:$B$47,MATCH(A1639,Crosswalk!$A$2:$A$47,0))</f>
        <v>natural gas peaker</v>
      </c>
      <c r="C1639" t="b">
        <f>IFERROR(IF(AND(NOT(INDEX('Included Plant Filters'!$B:$B,MATCH(B1639,'Included Plant Filters'!$A:$A,0))),$W1639="Y"),FALSE,IF(AND(NOT(INDEX('Included Plant Filters'!$C:$C,MATCH(B1639,'Included Plant Filters'!$A:$A,0))),NOT(OR($X1639="Electric Utility",$X1639="IPP CHP",$X1639="IPP Non-CHP"))),FALSE,TRUE)),0)</f>
        <v>1</v>
      </c>
      <c r="D1639">
        <v>20180</v>
      </c>
      <c r="E1639" t="s">
        <v>45609</v>
      </c>
      <c r="F1639">
        <v>971</v>
      </c>
      <c r="G1639" t="s">
        <v>3064</v>
      </c>
      <c r="H1639" t="s">
        <v>35</v>
      </c>
      <c r="I1639" t="s">
        <v>2354</v>
      </c>
      <c r="J1639" t="s">
        <v>1439</v>
      </c>
      <c r="K1639" t="s">
        <v>45052</v>
      </c>
      <c r="L1639" t="s">
        <v>19021</v>
      </c>
      <c r="N1639" t="s">
        <v>45401</v>
      </c>
      <c r="O1639">
        <v>6.6</v>
      </c>
      <c r="P1639">
        <v>0.8</v>
      </c>
      <c r="Q1639">
        <v>6.6</v>
      </c>
      <c r="R1639">
        <v>7</v>
      </c>
      <c r="S1639">
        <v>4</v>
      </c>
      <c r="T1639" t="s">
        <v>283</v>
      </c>
      <c r="U1639" t="s">
        <v>45132</v>
      </c>
      <c r="V1639" t="s">
        <v>45132</v>
      </c>
      <c r="W1639" t="s">
        <v>283</v>
      </c>
      <c r="X1639" t="s">
        <v>135</v>
      </c>
      <c r="Y1639">
        <v>1</v>
      </c>
      <c r="Z1639" t="s">
        <v>45402</v>
      </c>
      <c r="AA1639" t="s">
        <v>39947</v>
      </c>
      <c r="AB1639" t="s">
        <v>45044</v>
      </c>
    </row>
    <row r="1640" spans="1:28" hidden="1" x14ac:dyDescent="0.25">
      <c r="A1640" t="str">
        <f t="shared" si="25"/>
        <v>Natural Gas Fired Combustion Turbine.NG</v>
      </c>
      <c r="B1640" t="str">
        <f>INDEX(Crosswalk!$B$2:$B$47,MATCH(A1640,Crosswalk!$A$2:$A$47,0))</f>
        <v>natural gas peaker</v>
      </c>
      <c r="C1640" t="b">
        <f>IFERROR(IF(AND(NOT(INDEX('Included Plant Filters'!$B:$B,MATCH(B1640,'Included Plant Filters'!$A:$A,0))),$W1640="Y"),FALSE,IF(AND(NOT(INDEX('Included Plant Filters'!$C:$C,MATCH(B1640,'Included Plant Filters'!$A:$A,0))),NOT(OR($X1640="Electric Utility",$X1640="IPP CHP",$X1640="IPP Non-CHP"))),FALSE,TRUE)),0)</f>
        <v>1</v>
      </c>
      <c r="D1640">
        <v>20180</v>
      </c>
      <c r="E1640" t="s">
        <v>45609</v>
      </c>
      <c r="F1640">
        <v>971</v>
      </c>
      <c r="G1640" t="s">
        <v>3064</v>
      </c>
      <c r="H1640" t="s">
        <v>35</v>
      </c>
      <c r="I1640" t="s">
        <v>2354</v>
      </c>
      <c r="J1640" t="s">
        <v>1441</v>
      </c>
      <c r="K1640" t="s">
        <v>45052</v>
      </c>
      <c r="L1640" t="s">
        <v>19021</v>
      </c>
      <c r="N1640" t="s">
        <v>45401</v>
      </c>
      <c r="O1640">
        <v>7</v>
      </c>
      <c r="P1640">
        <v>0.8</v>
      </c>
      <c r="Q1640">
        <v>6.6</v>
      </c>
      <c r="R1640">
        <v>7</v>
      </c>
      <c r="S1640">
        <v>4</v>
      </c>
      <c r="T1640" t="s">
        <v>283</v>
      </c>
      <c r="U1640" t="s">
        <v>45132</v>
      </c>
      <c r="V1640" t="s">
        <v>45132</v>
      </c>
      <c r="W1640" t="s">
        <v>283</v>
      </c>
      <c r="X1640" t="s">
        <v>135</v>
      </c>
      <c r="Y1640">
        <v>1</v>
      </c>
      <c r="Z1640" t="s">
        <v>45402</v>
      </c>
      <c r="AA1640" t="s">
        <v>39947</v>
      </c>
      <c r="AB1640" t="s">
        <v>45044</v>
      </c>
    </row>
    <row r="1641" spans="1:28" hidden="1" x14ac:dyDescent="0.25">
      <c r="A1641" t="str">
        <f t="shared" si="25"/>
        <v>Petroleum Liquids.DFO</v>
      </c>
      <c r="B1641" t="str">
        <f>INDEX(Crosswalk!$B$2:$B$47,MATCH(A1641,Crosswalk!$A$2:$A$47,0))</f>
        <v>petroleum</v>
      </c>
      <c r="C1641" t="b">
        <f>IFERROR(IF(AND(NOT(INDEX('Included Plant Filters'!$B:$B,MATCH(B1641,'Included Plant Filters'!$A:$A,0))),$W1641="Y"),FALSE,IF(AND(NOT(INDEX('Included Plant Filters'!$C:$C,MATCH(B1641,'Included Plant Filters'!$A:$A,0))),NOT(OR($X1641="Electric Utility",$X1641="IPP CHP",$X1641="IPP Non-CHP"))),FALSE,TRUE)),0)</f>
        <v>1</v>
      </c>
      <c r="D1641">
        <v>20180</v>
      </c>
      <c r="E1641" t="s">
        <v>45609</v>
      </c>
      <c r="F1641">
        <v>971</v>
      </c>
      <c r="G1641" t="s">
        <v>3064</v>
      </c>
      <c r="H1641" t="s">
        <v>35</v>
      </c>
      <c r="I1641" t="s">
        <v>2354</v>
      </c>
      <c r="J1641" t="s">
        <v>297</v>
      </c>
      <c r="K1641" t="s">
        <v>45043</v>
      </c>
      <c r="L1641" t="s">
        <v>17907</v>
      </c>
      <c r="N1641" t="s">
        <v>45401</v>
      </c>
      <c r="O1641">
        <v>0.2</v>
      </c>
      <c r="P1641">
        <v>0.8</v>
      </c>
      <c r="Q1641">
        <v>0.2</v>
      </c>
      <c r="R1641">
        <v>0.2</v>
      </c>
      <c r="S1641">
        <v>0.1</v>
      </c>
      <c r="T1641" t="s">
        <v>283</v>
      </c>
      <c r="U1641" t="s">
        <v>45132</v>
      </c>
      <c r="V1641" t="s">
        <v>45132</v>
      </c>
      <c r="W1641" t="s">
        <v>283</v>
      </c>
      <c r="X1641" t="s">
        <v>135</v>
      </c>
      <c r="Y1641">
        <v>1</v>
      </c>
      <c r="Z1641" t="s">
        <v>45402</v>
      </c>
      <c r="AA1641" t="s">
        <v>45044</v>
      </c>
    </row>
    <row r="1642" spans="1:28" hidden="1" x14ac:dyDescent="0.25">
      <c r="A1642" t="str">
        <f t="shared" si="25"/>
        <v>Petroleum Liquids.DFO</v>
      </c>
      <c r="B1642" t="str">
        <f>INDEX(Crosswalk!$B$2:$B$47,MATCH(A1642,Crosswalk!$A$2:$A$47,0))</f>
        <v>petroleum</v>
      </c>
      <c r="C1642" t="b">
        <f>IFERROR(IF(AND(NOT(INDEX('Included Plant Filters'!$B:$B,MATCH(B1642,'Included Plant Filters'!$A:$A,0))),$W1642="Y"),FALSE,IF(AND(NOT(INDEX('Included Plant Filters'!$C:$C,MATCH(B1642,'Included Plant Filters'!$A:$A,0))),NOT(OR($X1642="Electric Utility",$X1642="IPP CHP",$X1642="IPP Non-CHP"))),FALSE,TRUE)),0)</f>
        <v>1</v>
      </c>
      <c r="D1642">
        <v>20180</v>
      </c>
      <c r="E1642" t="s">
        <v>45609</v>
      </c>
      <c r="F1642">
        <v>971</v>
      </c>
      <c r="G1642" t="s">
        <v>3064</v>
      </c>
      <c r="H1642" t="s">
        <v>35</v>
      </c>
      <c r="I1642" t="s">
        <v>2354</v>
      </c>
      <c r="J1642" t="s">
        <v>330</v>
      </c>
      <c r="K1642" t="s">
        <v>45043</v>
      </c>
      <c r="L1642" t="s">
        <v>17907</v>
      </c>
      <c r="N1642" t="s">
        <v>45401</v>
      </c>
      <c r="O1642">
        <v>0.2</v>
      </c>
      <c r="P1642">
        <v>0.8</v>
      </c>
      <c r="Q1642">
        <v>0.2</v>
      </c>
      <c r="R1642">
        <v>0.2</v>
      </c>
      <c r="S1642">
        <v>0.1</v>
      </c>
      <c r="T1642" t="s">
        <v>283</v>
      </c>
      <c r="U1642" t="s">
        <v>45132</v>
      </c>
      <c r="V1642" t="s">
        <v>45132</v>
      </c>
      <c r="W1642" t="s">
        <v>283</v>
      </c>
      <c r="X1642" t="s">
        <v>135</v>
      </c>
      <c r="Y1642">
        <v>1</v>
      </c>
      <c r="Z1642" t="s">
        <v>45402</v>
      </c>
      <c r="AA1642" t="s">
        <v>45044</v>
      </c>
    </row>
    <row r="1643" spans="1:28" hidden="1" x14ac:dyDescent="0.25">
      <c r="A1643" t="str">
        <f t="shared" si="25"/>
        <v>Petroleum Liquids.DFO</v>
      </c>
      <c r="B1643" t="str">
        <f>INDEX(Crosswalk!$B$2:$B$47,MATCH(A1643,Crosswalk!$A$2:$A$47,0))</f>
        <v>petroleum</v>
      </c>
      <c r="C1643" t="b">
        <f>IFERROR(IF(AND(NOT(INDEX('Included Plant Filters'!$B:$B,MATCH(B1643,'Included Plant Filters'!$A:$A,0))),$W1643="Y"),FALSE,IF(AND(NOT(INDEX('Included Plant Filters'!$C:$C,MATCH(B1643,'Included Plant Filters'!$A:$A,0))),NOT(OR($X1643="Electric Utility",$X1643="IPP CHP",$X1643="IPP Non-CHP"))),FALSE,TRUE)),0)</f>
        <v>1</v>
      </c>
      <c r="D1643">
        <v>20180</v>
      </c>
      <c r="E1643" t="s">
        <v>45609</v>
      </c>
      <c r="F1643">
        <v>971</v>
      </c>
      <c r="G1643" t="s">
        <v>3064</v>
      </c>
      <c r="H1643" t="s">
        <v>35</v>
      </c>
      <c r="I1643" t="s">
        <v>2354</v>
      </c>
      <c r="J1643" t="s">
        <v>299</v>
      </c>
      <c r="K1643" t="s">
        <v>45043</v>
      </c>
      <c r="L1643" t="s">
        <v>17907</v>
      </c>
      <c r="N1643" t="s">
        <v>45401</v>
      </c>
      <c r="O1643">
        <v>2</v>
      </c>
      <c r="P1643">
        <v>0.8</v>
      </c>
      <c r="Q1643">
        <v>1.8</v>
      </c>
      <c r="R1643">
        <v>1.8</v>
      </c>
      <c r="S1643">
        <v>0.5</v>
      </c>
      <c r="T1643" t="s">
        <v>283</v>
      </c>
      <c r="U1643" t="s">
        <v>45132</v>
      </c>
      <c r="V1643" t="s">
        <v>45132</v>
      </c>
      <c r="W1643" t="s">
        <v>283</v>
      </c>
      <c r="X1643" t="s">
        <v>135</v>
      </c>
      <c r="Y1643">
        <v>1</v>
      </c>
      <c r="Z1643" t="s">
        <v>45402</v>
      </c>
      <c r="AA1643" t="s">
        <v>45044</v>
      </c>
      <c r="AB1643" t="s">
        <v>39947</v>
      </c>
    </row>
    <row r="1644" spans="1:28" hidden="1" x14ac:dyDescent="0.25">
      <c r="A1644" t="str">
        <f t="shared" si="25"/>
        <v>Petroleum Liquids.DFO</v>
      </c>
      <c r="B1644" t="str">
        <f>INDEX(Crosswalk!$B$2:$B$47,MATCH(A1644,Crosswalk!$A$2:$A$47,0))</f>
        <v>petroleum</v>
      </c>
      <c r="C1644" t="b">
        <f>IFERROR(IF(AND(NOT(INDEX('Included Plant Filters'!$B:$B,MATCH(B1644,'Included Plant Filters'!$A:$A,0))),$W1644="Y"),FALSE,IF(AND(NOT(INDEX('Included Plant Filters'!$C:$C,MATCH(B1644,'Included Plant Filters'!$A:$A,0))),NOT(OR($X1644="Electric Utility",$X1644="IPP CHP",$X1644="IPP Non-CHP"))),FALSE,TRUE)),0)</f>
        <v>1</v>
      </c>
      <c r="D1644">
        <v>20180</v>
      </c>
      <c r="E1644" t="s">
        <v>45609</v>
      </c>
      <c r="F1644">
        <v>971</v>
      </c>
      <c r="G1644" t="s">
        <v>3064</v>
      </c>
      <c r="H1644" t="s">
        <v>35</v>
      </c>
      <c r="I1644" t="s">
        <v>2354</v>
      </c>
      <c r="J1644" t="s">
        <v>306</v>
      </c>
      <c r="K1644" t="s">
        <v>45043</v>
      </c>
      <c r="L1644" t="s">
        <v>17907</v>
      </c>
      <c r="N1644" t="s">
        <v>45401</v>
      </c>
      <c r="O1644">
        <v>0.5</v>
      </c>
      <c r="P1644">
        <v>0.8</v>
      </c>
      <c r="Q1644">
        <v>0.4</v>
      </c>
      <c r="R1644">
        <v>0.4</v>
      </c>
      <c r="S1644">
        <v>0.3</v>
      </c>
      <c r="T1644" t="s">
        <v>283</v>
      </c>
      <c r="U1644" t="s">
        <v>45132</v>
      </c>
      <c r="V1644" t="s">
        <v>45132</v>
      </c>
      <c r="W1644" t="s">
        <v>283</v>
      </c>
      <c r="X1644" t="s">
        <v>135</v>
      </c>
      <c r="Y1644">
        <v>1</v>
      </c>
      <c r="Z1644" t="s">
        <v>45402</v>
      </c>
      <c r="AA1644" t="s">
        <v>45044</v>
      </c>
    </row>
    <row r="1645" spans="1:28" hidden="1" x14ac:dyDescent="0.25">
      <c r="A1645" t="str">
        <f t="shared" si="25"/>
        <v>Petroleum Liquids.DFO</v>
      </c>
      <c r="B1645" t="str">
        <f>INDEX(Crosswalk!$B$2:$B$47,MATCH(A1645,Crosswalk!$A$2:$A$47,0))</f>
        <v>petroleum</v>
      </c>
      <c r="C1645" t="b">
        <f>IFERROR(IF(AND(NOT(INDEX('Included Plant Filters'!$B:$B,MATCH(B1645,'Included Plant Filters'!$A:$A,0))),$W1645="Y"),FALSE,IF(AND(NOT(INDEX('Included Plant Filters'!$C:$C,MATCH(B1645,'Included Plant Filters'!$A:$A,0))),NOT(OR($X1645="Electric Utility",$X1645="IPP CHP",$X1645="IPP Non-CHP"))),FALSE,TRUE)),0)</f>
        <v>1</v>
      </c>
      <c r="D1645">
        <v>20180</v>
      </c>
      <c r="E1645" t="s">
        <v>45609</v>
      </c>
      <c r="F1645">
        <v>971</v>
      </c>
      <c r="G1645" t="s">
        <v>3064</v>
      </c>
      <c r="H1645" t="s">
        <v>35</v>
      </c>
      <c r="I1645" t="s">
        <v>2354</v>
      </c>
      <c r="J1645" t="s">
        <v>387</v>
      </c>
      <c r="K1645" t="s">
        <v>45043</v>
      </c>
      <c r="L1645" t="s">
        <v>17907</v>
      </c>
      <c r="N1645" t="s">
        <v>45401</v>
      </c>
      <c r="O1645">
        <v>0.5</v>
      </c>
      <c r="P1645">
        <v>0.8</v>
      </c>
      <c r="Q1645">
        <v>0.5</v>
      </c>
      <c r="R1645">
        <v>0.5</v>
      </c>
      <c r="S1645">
        <v>0.3</v>
      </c>
      <c r="T1645" t="s">
        <v>283</v>
      </c>
      <c r="U1645" t="s">
        <v>45132</v>
      </c>
      <c r="V1645" t="s">
        <v>45132</v>
      </c>
      <c r="W1645" t="s">
        <v>283</v>
      </c>
      <c r="X1645" t="s">
        <v>135</v>
      </c>
      <c r="Y1645">
        <v>1</v>
      </c>
      <c r="Z1645" t="s">
        <v>45402</v>
      </c>
      <c r="AA1645" t="s">
        <v>45044</v>
      </c>
    </row>
    <row r="1646" spans="1:28" hidden="1" x14ac:dyDescent="0.25">
      <c r="A1646" t="str">
        <f t="shared" si="25"/>
        <v>Petroleum Liquids.DFO</v>
      </c>
      <c r="B1646" t="str">
        <f>INDEX(Crosswalk!$B$2:$B$47,MATCH(A1646,Crosswalk!$A$2:$A$47,0))</f>
        <v>petroleum</v>
      </c>
      <c r="C1646" t="b">
        <f>IFERROR(IF(AND(NOT(INDEX('Included Plant Filters'!$B:$B,MATCH(B1646,'Included Plant Filters'!$A:$A,0))),$W1646="Y"),FALSE,IF(AND(NOT(INDEX('Included Plant Filters'!$C:$C,MATCH(B1646,'Included Plant Filters'!$A:$A,0))),NOT(OR($X1646="Electric Utility",$X1646="IPP CHP",$X1646="IPP Non-CHP"))),FALSE,TRUE)),0)</f>
        <v>1</v>
      </c>
      <c r="D1646">
        <v>20180</v>
      </c>
      <c r="E1646" t="s">
        <v>45609</v>
      </c>
      <c r="F1646">
        <v>971</v>
      </c>
      <c r="G1646" t="s">
        <v>3064</v>
      </c>
      <c r="H1646" t="s">
        <v>35</v>
      </c>
      <c r="I1646" t="s">
        <v>2354</v>
      </c>
      <c r="J1646" t="s">
        <v>402</v>
      </c>
      <c r="K1646" t="s">
        <v>45043</v>
      </c>
      <c r="L1646" t="s">
        <v>17907</v>
      </c>
      <c r="N1646" t="s">
        <v>45401</v>
      </c>
      <c r="O1646">
        <v>1.7</v>
      </c>
      <c r="P1646">
        <v>0.8</v>
      </c>
      <c r="Q1646">
        <v>1.5</v>
      </c>
      <c r="R1646">
        <v>1.5</v>
      </c>
      <c r="S1646">
        <v>0.5</v>
      </c>
      <c r="T1646" t="s">
        <v>283</v>
      </c>
      <c r="U1646" t="s">
        <v>45132</v>
      </c>
      <c r="V1646" t="s">
        <v>45132</v>
      </c>
      <c r="W1646" t="s">
        <v>283</v>
      </c>
      <c r="X1646" t="s">
        <v>135</v>
      </c>
      <c r="Y1646">
        <v>1</v>
      </c>
      <c r="Z1646" t="s">
        <v>45402</v>
      </c>
      <c r="AA1646" t="s">
        <v>45044</v>
      </c>
      <c r="AB1646" t="s">
        <v>39947</v>
      </c>
    </row>
    <row r="1647" spans="1:28" hidden="1" x14ac:dyDescent="0.25">
      <c r="A1647" t="str">
        <f t="shared" si="25"/>
        <v>Petroleum Liquids.DFO</v>
      </c>
      <c r="B1647" t="str">
        <f>INDEX(Crosswalk!$B$2:$B$47,MATCH(A1647,Crosswalk!$A$2:$A$47,0))</f>
        <v>petroleum</v>
      </c>
      <c r="C1647" t="b">
        <f>IFERROR(IF(AND(NOT(INDEX('Included Plant Filters'!$B:$B,MATCH(B1647,'Included Plant Filters'!$A:$A,0))),$W1647="Y"),FALSE,IF(AND(NOT(INDEX('Included Plant Filters'!$C:$C,MATCH(B1647,'Included Plant Filters'!$A:$A,0))),NOT(OR($X1647="Electric Utility",$X1647="IPP CHP",$X1647="IPP Non-CHP"))),FALSE,TRUE)),0)</f>
        <v>1</v>
      </c>
      <c r="D1647">
        <v>20180</v>
      </c>
      <c r="E1647" t="s">
        <v>45609</v>
      </c>
      <c r="F1647">
        <v>971</v>
      </c>
      <c r="G1647" t="s">
        <v>3064</v>
      </c>
      <c r="H1647" t="s">
        <v>35</v>
      </c>
      <c r="I1647" t="s">
        <v>2354</v>
      </c>
      <c r="J1647" t="s">
        <v>499</v>
      </c>
      <c r="K1647" t="s">
        <v>45043</v>
      </c>
      <c r="L1647" t="s">
        <v>17907</v>
      </c>
      <c r="N1647" t="s">
        <v>45401</v>
      </c>
      <c r="O1647">
        <v>3</v>
      </c>
      <c r="P1647">
        <v>0.8</v>
      </c>
      <c r="Q1647">
        <v>2.4</v>
      </c>
      <c r="R1647">
        <v>2.4</v>
      </c>
      <c r="S1647">
        <v>1</v>
      </c>
      <c r="T1647" t="s">
        <v>283</v>
      </c>
      <c r="U1647" t="s">
        <v>45132</v>
      </c>
      <c r="V1647" t="s">
        <v>45132</v>
      </c>
      <c r="W1647" t="s">
        <v>283</v>
      </c>
      <c r="X1647" t="s">
        <v>135</v>
      </c>
      <c r="Y1647">
        <v>1</v>
      </c>
      <c r="Z1647" t="s">
        <v>45402</v>
      </c>
      <c r="AA1647" t="s">
        <v>45044</v>
      </c>
    </row>
    <row r="1648" spans="1:28" hidden="1" x14ac:dyDescent="0.25">
      <c r="A1648" t="str">
        <f t="shared" si="25"/>
        <v>Petroleum Liquids.DFO</v>
      </c>
      <c r="B1648" t="str">
        <f>INDEX(Crosswalk!$B$2:$B$47,MATCH(A1648,Crosswalk!$A$2:$A$47,0))</f>
        <v>petroleum</v>
      </c>
      <c r="C1648" t="b">
        <f>IFERROR(IF(AND(NOT(INDEX('Included Plant Filters'!$B:$B,MATCH(B1648,'Included Plant Filters'!$A:$A,0))),$W1648="Y"),FALSE,IF(AND(NOT(INDEX('Included Plant Filters'!$C:$C,MATCH(B1648,'Included Plant Filters'!$A:$A,0))),NOT(OR($X1648="Electric Utility",$X1648="IPP CHP",$X1648="IPP Non-CHP"))),FALSE,TRUE)),0)</f>
        <v>1</v>
      </c>
      <c r="D1648">
        <v>20180</v>
      </c>
      <c r="E1648" t="s">
        <v>45609</v>
      </c>
      <c r="F1648">
        <v>971</v>
      </c>
      <c r="G1648" t="s">
        <v>3064</v>
      </c>
      <c r="H1648" t="s">
        <v>35</v>
      </c>
      <c r="I1648" t="s">
        <v>2354</v>
      </c>
      <c r="J1648" t="s">
        <v>501</v>
      </c>
      <c r="K1648" t="s">
        <v>45043</v>
      </c>
      <c r="L1648" t="s">
        <v>17907</v>
      </c>
      <c r="N1648" t="s">
        <v>45401</v>
      </c>
      <c r="O1648">
        <v>1.8</v>
      </c>
      <c r="P1648">
        <v>0.8</v>
      </c>
      <c r="Q1648">
        <v>1.8</v>
      </c>
      <c r="R1648">
        <v>1.8</v>
      </c>
      <c r="S1648">
        <v>0.5</v>
      </c>
      <c r="T1648" t="s">
        <v>283</v>
      </c>
      <c r="U1648" t="s">
        <v>45132</v>
      </c>
      <c r="V1648" t="s">
        <v>45132</v>
      </c>
      <c r="W1648" t="s">
        <v>283</v>
      </c>
      <c r="X1648" t="s">
        <v>135</v>
      </c>
      <c r="Y1648">
        <v>1</v>
      </c>
      <c r="Z1648" t="s">
        <v>45402</v>
      </c>
      <c r="AA1648" t="s">
        <v>45044</v>
      </c>
    </row>
    <row r="1649" spans="1:29" hidden="1" x14ac:dyDescent="0.25">
      <c r="A1649" t="str">
        <f t="shared" si="25"/>
        <v>Natural Gas Steam Turbine.NG</v>
      </c>
      <c r="B1649" t="str">
        <f>INDEX(Crosswalk!$B$2:$B$47,MATCH(A1649,Crosswalk!$A$2:$A$47,0))</f>
        <v>natural gas steam turbine</v>
      </c>
      <c r="C1649" t="b">
        <f>IFERROR(IF(AND(NOT(INDEX('Included Plant Filters'!$B:$B,MATCH(B1649,'Included Plant Filters'!$A:$A,0))),$W1649="Y"),FALSE,IF(AND(NOT(INDEX('Included Plant Filters'!$C:$C,MATCH(B1649,'Included Plant Filters'!$A:$A,0))),NOT(OR($X1649="Electric Utility",$X1649="IPP CHP",$X1649="IPP Non-CHP"))),FALSE,TRUE)),0)</f>
        <v>1</v>
      </c>
      <c r="D1649">
        <v>20824</v>
      </c>
      <c r="E1649" t="s">
        <v>45610</v>
      </c>
      <c r="F1649">
        <v>972</v>
      </c>
      <c r="G1649" t="s">
        <v>3081</v>
      </c>
      <c r="H1649" t="s">
        <v>35</v>
      </c>
      <c r="I1649" t="s">
        <v>2789</v>
      </c>
      <c r="J1649" t="s">
        <v>299</v>
      </c>
      <c r="K1649" t="s">
        <v>45056</v>
      </c>
      <c r="L1649" t="s">
        <v>2545</v>
      </c>
      <c r="N1649" t="s">
        <v>45401</v>
      </c>
      <c r="O1649">
        <v>9.4</v>
      </c>
      <c r="P1649">
        <v>0.8</v>
      </c>
      <c r="Q1649">
        <v>9.4</v>
      </c>
      <c r="R1649">
        <v>9.4</v>
      </c>
      <c r="S1649">
        <v>2.4</v>
      </c>
      <c r="T1649" t="s">
        <v>283</v>
      </c>
      <c r="U1649" t="s">
        <v>45132</v>
      </c>
      <c r="V1649" t="s">
        <v>45132</v>
      </c>
      <c r="W1649" t="s">
        <v>283</v>
      </c>
      <c r="X1649" t="s">
        <v>135</v>
      </c>
      <c r="Y1649">
        <v>1</v>
      </c>
      <c r="Z1649" t="s">
        <v>45402</v>
      </c>
      <c r="AA1649" t="s">
        <v>39947</v>
      </c>
      <c r="AB1649" t="s">
        <v>45044</v>
      </c>
    </row>
    <row r="1650" spans="1:29" hidden="1" x14ac:dyDescent="0.25">
      <c r="A1650" t="str">
        <f t="shared" si="25"/>
        <v>Natural Gas Steam Turbine.NG</v>
      </c>
      <c r="B1650" t="str">
        <f>INDEX(Crosswalk!$B$2:$B$47,MATCH(A1650,Crosswalk!$A$2:$A$47,0))</f>
        <v>natural gas steam turbine</v>
      </c>
      <c r="C1650" t="b">
        <f>IFERROR(IF(AND(NOT(INDEX('Included Plant Filters'!$B:$B,MATCH(B1650,'Included Plant Filters'!$A:$A,0))),$W1650="Y"),FALSE,IF(AND(NOT(INDEX('Included Plant Filters'!$C:$C,MATCH(B1650,'Included Plant Filters'!$A:$A,0))),NOT(OR($X1650="Electric Utility",$X1650="IPP CHP",$X1650="IPP Non-CHP"))),FALSE,TRUE)),0)</f>
        <v>1</v>
      </c>
      <c r="D1650">
        <v>20824</v>
      </c>
      <c r="E1650" t="s">
        <v>45610</v>
      </c>
      <c r="F1650">
        <v>972</v>
      </c>
      <c r="G1650" t="s">
        <v>3081</v>
      </c>
      <c r="H1650" t="s">
        <v>35</v>
      </c>
      <c r="I1650" t="s">
        <v>2789</v>
      </c>
      <c r="J1650" t="s">
        <v>387</v>
      </c>
      <c r="K1650" t="s">
        <v>45056</v>
      </c>
      <c r="L1650" t="s">
        <v>2545</v>
      </c>
      <c r="N1650" t="s">
        <v>45401</v>
      </c>
      <c r="O1650">
        <v>6.3</v>
      </c>
      <c r="P1650">
        <v>0.8</v>
      </c>
      <c r="Q1650">
        <v>6.3</v>
      </c>
      <c r="R1650">
        <v>6.3</v>
      </c>
      <c r="S1650">
        <v>2</v>
      </c>
      <c r="T1650" t="s">
        <v>283</v>
      </c>
      <c r="U1650" t="s">
        <v>45132</v>
      </c>
      <c r="V1650" t="s">
        <v>45132</v>
      </c>
      <c r="W1650" t="s">
        <v>283</v>
      </c>
      <c r="X1650" t="s">
        <v>135</v>
      </c>
      <c r="Y1650">
        <v>1</v>
      </c>
      <c r="Z1650" t="s">
        <v>45402</v>
      </c>
      <c r="AA1650" t="s">
        <v>39947</v>
      </c>
      <c r="AB1650" t="s">
        <v>45044</v>
      </c>
    </row>
    <row r="1651" spans="1:29" hidden="1" x14ac:dyDescent="0.25">
      <c r="A1651" t="str">
        <f t="shared" si="25"/>
        <v>Natural Gas Steam Turbine.NG</v>
      </c>
      <c r="B1651" t="str">
        <f>INDEX(Crosswalk!$B$2:$B$47,MATCH(A1651,Crosswalk!$A$2:$A$47,0))</f>
        <v>natural gas steam turbine</v>
      </c>
      <c r="C1651" t="b">
        <f>IFERROR(IF(AND(NOT(INDEX('Included Plant Filters'!$B:$B,MATCH(B1651,'Included Plant Filters'!$A:$A,0))),$W1651="Y"),FALSE,IF(AND(NOT(INDEX('Included Plant Filters'!$C:$C,MATCH(B1651,'Included Plant Filters'!$A:$A,0))),NOT(OR($X1651="Electric Utility",$X1651="IPP CHP",$X1651="IPP Non-CHP"))),FALSE,TRUE)),0)</f>
        <v>1</v>
      </c>
      <c r="D1651">
        <v>20824</v>
      </c>
      <c r="E1651" t="s">
        <v>45610</v>
      </c>
      <c r="F1651">
        <v>972</v>
      </c>
      <c r="G1651" t="s">
        <v>3081</v>
      </c>
      <c r="H1651" t="s">
        <v>35</v>
      </c>
      <c r="I1651" t="s">
        <v>2789</v>
      </c>
      <c r="J1651" t="s">
        <v>402</v>
      </c>
      <c r="K1651" t="s">
        <v>45056</v>
      </c>
      <c r="L1651" t="s">
        <v>2545</v>
      </c>
      <c r="N1651" t="s">
        <v>45401</v>
      </c>
      <c r="O1651">
        <v>12.5</v>
      </c>
      <c r="P1651">
        <v>0.8</v>
      </c>
      <c r="Q1651">
        <v>12.5</v>
      </c>
      <c r="R1651">
        <v>12.5</v>
      </c>
      <c r="S1651">
        <v>3.1</v>
      </c>
      <c r="T1651" t="s">
        <v>283</v>
      </c>
      <c r="U1651" t="s">
        <v>45132</v>
      </c>
      <c r="V1651" t="s">
        <v>45132</v>
      </c>
      <c r="W1651" t="s">
        <v>283</v>
      </c>
      <c r="X1651" t="s">
        <v>135</v>
      </c>
      <c r="Y1651">
        <v>1</v>
      </c>
      <c r="Z1651" t="s">
        <v>45402</v>
      </c>
      <c r="AA1651" t="s">
        <v>39947</v>
      </c>
      <c r="AB1651" t="s">
        <v>45044</v>
      </c>
    </row>
    <row r="1652" spans="1:29" hidden="1" x14ac:dyDescent="0.25">
      <c r="A1652" t="str">
        <f t="shared" si="25"/>
        <v>Petroleum Liquids.DFO</v>
      </c>
      <c r="B1652" t="str">
        <f>INDEX(Crosswalk!$B$2:$B$47,MATCH(A1652,Crosswalk!$A$2:$A$47,0))</f>
        <v>petroleum</v>
      </c>
      <c r="C1652" t="b">
        <f>IFERROR(IF(AND(NOT(INDEX('Included Plant Filters'!$B:$B,MATCH(B1652,'Included Plant Filters'!$A:$A,0))),$W1652="Y"),FALSE,IF(AND(NOT(INDEX('Included Plant Filters'!$C:$C,MATCH(B1652,'Included Plant Filters'!$A:$A,0))),NOT(OR($X1652="Electric Utility",$X1652="IPP CHP",$X1652="IPP Non-CHP"))),FALSE,TRUE)),0)</f>
        <v>1</v>
      </c>
      <c r="D1652">
        <v>20824</v>
      </c>
      <c r="E1652" t="s">
        <v>45610</v>
      </c>
      <c r="F1652">
        <v>972</v>
      </c>
      <c r="G1652" t="s">
        <v>3081</v>
      </c>
      <c r="H1652" t="s">
        <v>35</v>
      </c>
      <c r="I1652" t="s">
        <v>2789</v>
      </c>
      <c r="J1652" t="s">
        <v>499</v>
      </c>
      <c r="K1652" t="s">
        <v>45043</v>
      </c>
      <c r="L1652" t="s">
        <v>17907</v>
      </c>
      <c r="N1652" t="s">
        <v>45401</v>
      </c>
      <c r="O1652">
        <v>2.6</v>
      </c>
      <c r="P1652">
        <v>0.8</v>
      </c>
      <c r="Q1652">
        <v>2.6</v>
      </c>
      <c r="R1652">
        <v>2.6</v>
      </c>
      <c r="S1652">
        <v>1.8</v>
      </c>
      <c r="T1652" t="s">
        <v>283</v>
      </c>
      <c r="U1652" t="s">
        <v>45132</v>
      </c>
      <c r="V1652" t="s">
        <v>45132</v>
      </c>
      <c r="W1652" t="s">
        <v>283</v>
      </c>
      <c r="X1652" t="s">
        <v>135</v>
      </c>
      <c r="Y1652">
        <v>1</v>
      </c>
      <c r="Z1652" t="s">
        <v>45402</v>
      </c>
      <c r="AA1652" t="s">
        <v>45044</v>
      </c>
    </row>
    <row r="1653" spans="1:29" hidden="1" x14ac:dyDescent="0.25">
      <c r="A1653" t="str">
        <f t="shared" si="25"/>
        <v>Petroleum Liquids.DFO</v>
      </c>
      <c r="B1653" t="str">
        <f>INDEX(Crosswalk!$B$2:$B$47,MATCH(A1653,Crosswalk!$A$2:$A$47,0))</f>
        <v>petroleum</v>
      </c>
      <c r="C1653" t="b">
        <f>IFERROR(IF(AND(NOT(INDEX('Included Plant Filters'!$B:$B,MATCH(B1653,'Included Plant Filters'!$A:$A,0))),$W1653="Y"),FALSE,IF(AND(NOT(INDEX('Included Plant Filters'!$C:$C,MATCH(B1653,'Included Plant Filters'!$A:$A,0))),NOT(OR($X1653="Electric Utility",$X1653="IPP CHP",$X1653="IPP Non-CHP"))),FALSE,TRUE)),0)</f>
        <v>1</v>
      </c>
      <c r="D1653">
        <v>20824</v>
      </c>
      <c r="E1653" t="s">
        <v>45610</v>
      </c>
      <c r="F1653">
        <v>972</v>
      </c>
      <c r="G1653" t="s">
        <v>3081</v>
      </c>
      <c r="H1653" t="s">
        <v>35</v>
      </c>
      <c r="I1653" t="s">
        <v>2789</v>
      </c>
      <c r="J1653" t="s">
        <v>501</v>
      </c>
      <c r="K1653" t="s">
        <v>45043</v>
      </c>
      <c r="L1653" t="s">
        <v>17907</v>
      </c>
      <c r="N1653" t="s">
        <v>45401</v>
      </c>
      <c r="O1653">
        <v>2.6</v>
      </c>
      <c r="P1653">
        <v>0.8</v>
      </c>
      <c r="Q1653">
        <v>2.6</v>
      </c>
      <c r="R1653">
        <v>2.6</v>
      </c>
      <c r="S1653">
        <v>1.8</v>
      </c>
      <c r="T1653" t="s">
        <v>283</v>
      </c>
      <c r="U1653" t="s">
        <v>45132</v>
      </c>
      <c r="V1653" t="s">
        <v>45132</v>
      </c>
      <c r="W1653" t="s">
        <v>283</v>
      </c>
      <c r="X1653" t="s">
        <v>135</v>
      </c>
      <c r="Y1653">
        <v>1</v>
      </c>
      <c r="Z1653" t="s">
        <v>45402</v>
      </c>
      <c r="AA1653" t="s">
        <v>45044</v>
      </c>
    </row>
    <row r="1654" spans="1:29" hidden="1" x14ac:dyDescent="0.25">
      <c r="A1654" t="str">
        <f t="shared" si="25"/>
        <v>Conventional Steam Coal.BIT</v>
      </c>
      <c r="B1654" t="str">
        <f>INDEX(Crosswalk!$B$2:$B$47,MATCH(A1654,Crosswalk!$A$2:$A$47,0))</f>
        <v>hard coal</v>
      </c>
      <c r="C1654" t="b">
        <f>IFERROR(IF(AND(NOT(INDEX('Included Plant Filters'!$B:$B,MATCH(B1654,'Included Plant Filters'!$A:$A,0))),$W1654="Y"),FALSE,IF(AND(NOT(INDEX('Included Plant Filters'!$C:$C,MATCH(B1654,'Included Plant Filters'!$A:$A,0))),NOT(OR($X1654="Electric Utility",$X1654="IPP CHP",$X1654="IPP Non-CHP"))),FALSE,TRUE)),0)</f>
        <v>1</v>
      </c>
      <c r="D1654">
        <v>17632</v>
      </c>
      <c r="E1654" t="s">
        <v>3095</v>
      </c>
      <c r="F1654">
        <v>976</v>
      </c>
      <c r="G1654" t="s">
        <v>890</v>
      </c>
      <c r="H1654" t="s">
        <v>35</v>
      </c>
      <c r="I1654" t="s">
        <v>3091</v>
      </c>
      <c r="J1654" t="s">
        <v>279</v>
      </c>
      <c r="K1654" t="s">
        <v>45023</v>
      </c>
      <c r="L1654" t="s">
        <v>2545</v>
      </c>
      <c r="N1654" t="s">
        <v>45401</v>
      </c>
      <c r="O1654">
        <v>33</v>
      </c>
      <c r="P1654">
        <v>0.85</v>
      </c>
      <c r="Q1654">
        <v>40</v>
      </c>
      <c r="R1654">
        <v>40</v>
      </c>
      <c r="S1654">
        <v>30</v>
      </c>
      <c r="T1654" t="s">
        <v>283</v>
      </c>
      <c r="U1654" t="s">
        <v>45132</v>
      </c>
      <c r="V1654" t="s">
        <v>45132</v>
      </c>
      <c r="W1654" t="s">
        <v>283</v>
      </c>
      <c r="X1654" t="s">
        <v>135</v>
      </c>
      <c r="Y1654">
        <v>1</v>
      </c>
      <c r="Z1654" t="s">
        <v>45402</v>
      </c>
      <c r="AA1654" t="s">
        <v>45024</v>
      </c>
      <c r="AB1654" t="s">
        <v>45044</v>
      </c>
      <c r="AC1654" t="s">
        <v>45270</v>
      </c>
    </row>
    <row r="1655" spans="1:29" hidden="1" x14ac:dyDescent="0.25">
      <c r="A1655" t="str">
        <f t="shared" si="25"/>
        <v>Conventional Steam Coal.BIT</v>
      </c>
      <c r="B1655" t="str">
        <f>INDEX(Crosswalk!$B$2:$B$47,MATCH(A1655,Crosswalk!$A$2:$A$47,0))</f>
        <v>hard coal</v>
      </c>
      <c r="C1655" t="b">
        <f>IFERROR(IF(AND(NOT(INDEX('Included Plant Filters'!$B:$B,MATCH(B1655,'Included Plant Filters'!$A:$A,0))),$W1655="Y"),FALSE,IF(AND(NOT(INDEX('Included Plant Filters'!$C:$C,MATCH(B1655,'Included Plant Filters'!$A:$A,0))),NOT(OR($X1655="Electric Utility",$X1655="IPP CHP",$X1655="IPP Non-CHP"))),FALSE,TRUE)),0)</f>
        <v>1</v>
      </c>
      <c r="D1655">
        <v>17632</v>
      </c>
      <c r="E1655" t="s">
        <v>3095</v>
      </c>
      <c r="F1655">
        <v>976</v>
      </c>
      <c r="G1655" t="s">
        <v>890</v>
      </c>
      <c r="H1655" t="s">
        <v>35</v>
      </c>
      <c r="I1655" t="s">
        <v>3091</v>
      </c>
      <c r="J1655" t="s">
        <v>297</v>
      </c>
      <c r="K1655" t="s">
        <v>45023</v>
      </c>
      <c r="L1655" t="s">
        <v>2545</v>
      </c>
      <c r="N1655" t="s">
        <v>45401</v>
      </c>
      <c r="O1655">
        <v>33</v>
      </c>
      <c r="P1655">
        <v>0.85</v>
      </c>
      <c r="Q1655">
        <v>40</v>
      </c>
      <c r="R1655">
        <v>40</v>
      </c>
      <c r="S1655">
        <v>30</v>
      </c>
      <c r="T1655" t="s">
        <v>283</v>
      </c>
      <c r="U1655" t="s">
        <v>45132</v>
      </c>
      <c r="V1655" t="s">
        <v>45132</v>
      </c>
      <c r="W1655" t="s">
        <v>283</v>
      </c>
      <c r="X1655" t="s">
        <v>135</v>
      </c>
      <c r="Y1655">
        <v>1</v>
      </c>
      <c r="Z1655" t="s">
        <v>45402</v>
      </c>
      <c r="AA1655" t="s">
        <v>45024</v>
      </c>
      <c r="AB1655" t="s">
        <v>45044</v>
      </c>
      <c r="AC1655" t="s">
        <v>45270</v>
      </c>
    </row>
    <row r="1656" spans="1:29" hidden="1" x14ac:dyDescent="0.25">
      <c r="A1656" t="str">
        <f t="shared" si="25"/>
        <v>Conventional Steam Coal.BIT</v>
      </c>
      <c r="B1656" t="str">
        <f>INDEX(Crosswalk!$B$2:$B$47,MATCH(A1656,Crosswalk!$A$2:$A$47,0))</f>
        <v>hard coal</v>
      </c>
      <c r="C1656" t="b">
        <f>IFERROR(IF(AND(NOT(INDEX('Included Plant Filters'!$B:$B,MATCH(B1656,'Included Plant Filters'!$A:$A,0))),$W1656="Y"),FALSE,IF(AND(NOT(INDEX('Included Plant Filters'!$C:$C,MATCH(B1656,'Included Plant Filters'!$A:$A,0))),NOT(OR($X1656="Electric Utility",$X1656="IPP CHP",$X1656="IPP Non-CHP"))),FALSE,TRUE)),0)</f>
        <v>1</v>
      </c>
      <c r="D1656">
        <v>17632</v>
      </c>
      <c r="E1656" t="s">
        <v>3095</v>
      </c>
      <c r="F1656">
        <v>976</v>
      </c>
      <c r="G1656" t="s">
        <v>890</v>
      </c>
      <c r="H1656" t="s">
        <v>35</v>
      </c>
      <c r="I1656" t="s">
        <v>3091</v>
      </c>
      <c r="J1656" t="s">
        <v>330</v>
      </c>
      <c r="K1656" t="s">
        <v>45023</v>
      </c>
      <c r="L1656" t="s">
        <v>2545</v>
      </c>
      <c r="N1656" t="s">
        <v>45401</v>
      </c>
      <c r="O1656">
        <v>33</v>
      </c>
      <c r="P1656">
        <v>0.85</v>
      </c>
      <c r="Q1656">
        <v>40</v>
      </c>
      <c r="R1656">
        <v>40</v>
      </c>
      <c r="S1656">
        <v>30</v>
      </c>
      <c r="T1656" t="s">
        <v>283</v>
      </c>
      <c r="U1656" t="s">
        <v>45132</v>
      </c>
      <c r="V1656" t="s">
        <v>45132</v>
      </c>
      <c r="W1656" t="s">
        <v>283</v>
      </c>
      <c r="X1656" t="s">
        <v>135</v>
      </c>
      <c r="Y1656">
        <v>1</v>
      </c>
      <c r="Z1656" t="s">
        <v>45402</v>
      </c>
      <c r="AA1656" t="s">
        <v>45024</v>
      </c>
      <c r="AB1656" t="s">
        <v>45044</v>
      </c>
      <c r="AC1656" t="s">
        <v>45270</v>
      </c>
    </row>
    <row r="1657" spans="1:29" hidden="1" x14ac:dyDescent="0.25">
      <c r="A1657" t="str">
        <f t="shared" si="25"/>
        <v>Natural Gas Fired Combustion Turbine.NG</v>
      </c>
      <c r="B1657" t="str">
        <f>INDEX(Crosswalk!$B$2:$B$47,MATCH(A1657,Crosswalk!$A$2:$A$47,0))</f>
        <v>natural gas peaker</v>
      </c>
      <c r="C1657" t="b">
        <f>IFERROR(IF(AND(NOT(INDEX('Included Plant Filters'!$B:$B,MATCH(B1657,'Included Plant Filters'!$A:$A,0))),$W1657="Y"),FALSE,IF(AND(NOT(INDEX('Included Plant Filters'!$C:$C,MATCH(B1657,'Included Plant Filters'!$A:$A,0))),NOT(OR($X1657="Electric Utility",$X1657="IPP CHP",$X1657="IPP Non-CHP"))),FALSE,TRUE)),0)</f>
        <v>1</v>
      </c>
      <c r="D1657">
        <v>17632</v>
      </c>
      <c r="E1657" t="s">
        <v>3095</v>
      </c>
      <c r="F1657">
        <v>976</v>
      </c>
      <c r="G1657" t="s">
        <v>890</v>
      </c>
      <c r="H1657" t="s">
        <v>35</v>
      </c>
      <c r="I1657" t="s">
        <v>3091</v>
      </c>
      <c r="J1657" t="s">
        <v>306</v>
      </c>
      <c r="K1657" t="s">
        <v>45052</v>
      </c>
      <c r="L1657" t="s">
        <v>19021</v>
      </c>
      <c r="N1657" t="s">
        <v>45401</v>
      </c>
      <c r="O1657">
        <v>75</v>
      </c>
      <c r="P1657">
        <v>0.85</v>
      </c>
      <c r="Q1657">
        <v>70</v>
      </c>
      <c r="R1657">
        <v>90</v>
      </c>
      <c r="S1657">
        <v>40</v>
      </c>
      <c r="T1657" t="s">
        <v>283</v>
      </c>
      <c r="U1657" t="s">
        <v>45132</v>
      </c>
      <c r="V1657" t="s">
        <v>45132</v>
      </c>
      <c r="W1657" t="s">
        <v>283</v>
      </c>
      <c r="X1657" t="s">
        <v>135</v>
      </c>
      <c r="Y1657">
        <v>1</v>
      </c>
      <c r="Z1657" t="s">
        <v>45402</v>
      </c>
      <c r="AA1657" t="s">
        <v>39947</v>
      </c>
      <c r="AB1657" t="s">
        <v>45044</v>
      </c>
    </row>
    <row r="1658" spans="1:29" hidden="1" x14ac:dyDescent="0.25">
      <c r="A1658" t="str">
        <f t="shared" si="25"/>
        <v>Natural Gas Fired Combustion Turbine.NG</v>
      </c>
      <c r="B1658" t="str">
        <f>INDEX(Crosswalk!$B$2:$B$47,MATCH(A1658,Crosswalk!$A$2:$A$47,0))</f>
        <v>natural gas peaker</v>
      </c>
      <c r="C1658" t="b">
        <f>IFERROR(IF(AND(NOT(INDEX('Included Plant Filters'!$B:$B,MATCH(B1658,'Included Plant Filters'!$A:$A,0))),$W1658="Y"),FALSE,IF(AND(NOT(INDEX('Included Plant Filters'!$C:$C,MATCH(B1658,'Included Plant Filters'!$A:$A,0))),NOT(OR($X1658="Electric Utility",$X1658="IPP CHP",$X1658="IPP Non-CHP"))),FALSE,TRUE)),0)</f>
        <v>1</v>
      </c>
      <c r="D1658">
        <v>17632</v>
      </c>
      <c r="E1658" t="s">
        <v>3095</v>
      </c>
      <c r="F1658">
        <v>976</v>
      </c>
      <c r="G1658" t="s">
        <v>890</v>
      </c>
      <c r="H1658" t="s">
        <v>35</v>
      </c>
      <c r="I1658" t="s">
        <v>3091</v>
      </c>
      <c r="J1658" t="s">
        <v>387</v>
      </c>
      <c r="K1658" t="s">
        <v>45052</v>
      </c>
      <c r="L1658" t="s">
        <v>19021</v>
      </c>
      <c r="N1658" t="s">
        <v>45401</v>
      </c>
      <c r="O1658">
        <v>75</v>
      </c>
      <c r="P1658">
        <v>0.85</v>
      </c>
      <c r="Q1658">
        <v>70</v>
      </c>
      <c r="R1658">
        <v>90</v>
      </c>
      <c r="S1658">
        <v>40</v>
      </c>
      <c r="T1658" t="s">
        <v>283</v>
      </c>
      <c r="U1658" t="s">
        <v>45132</v>
      </c>
      <c r="V1658" t="s">
        <v>45132</v>
      </c>
      <c r="W1658" t="s">
        <v>283</v>
      </c>
      <c r="X1658" t="s">
        <v>135</v>
      </c>
      <c r="Y1658">
        <v>1</v>
      </c>
      <c r="Z1658" t="s">
        <v>45402</v>
      </c>
      <c r="AA1658" t="s">
        <v>39947</v>
      </c>
      <c r="AB1658" t="s">
        <v>45044</v>
      </c>
    </row>
    <row r="1659" spans="1:29" hidden="1" x14ac:dyDescent="0.25">
      <c r="A1659" t="str">
        <f t="shared" si="25"/>
        <v>Conventional Steam Coal.BIT</v>
      </c>
      <c r="B1659" t="str">
        <f>INDEX(Crosswalk!$B$2:$B$47,MATCH(A1659,Crosswalk!$A$2:$A$47,0))</f>
        <v>hard coal</v>
      </c>
      <c r="C1659" t="b">
        <f>IFERROR(IF(AND(NOT(INDEX('Included Plant Filters'!$B:$B,MATCH(B1659,'Included Plant Filters'!$A:$A,0))),$W1659="Y"),FALSE,IF(AND(NOT(INDEX('Included Plant Filters'!$C:$C,MATCH(B1659,'Included Plant Filters'!$A:$A,0))),NOT(OR($X1659="Electric Utility",$X1659="IPP CHP",$X1659="IPP Non-CHP"))),FALSE,TRUE)),0)</f>
        <v>1</v>
      </c>
      <c r="D1659">
        <v>9269</v>
      </c>
      <c r="E1659" t="s">
        <v>45611</v>
      </c>
      <c r="F1659">
        <v>983</v>
      </c>
      <c r="G1659" t="s">
        <v>3098</v>
      </c>
      <c r="H1659" t="s">
        <v>37</v>
      </c>
      <c r="I1659" t="s">
        <v>3101</v>
      </c>
      <c r="J1659" t="s">
        <v>279</v>
      </c>
      <c r="K1659" t="s">
        <v>45023</v>
      </c>
      <c r="L1659" t="s">
        <v>2545</v>
      </c>
      <c r="N1659" t="s">
        <v>45401</v>
      </c>
      <c r="O1659">
        <v>217.3</v>
      </c>
      <c r="P1659">
        <v>0.83</v>
      </c>
      <c r="Q1659">
        <v>195.5</v>
      </c>
      <c r="R1659">
        <v>199.7</v>
      </c>
      <c r="S1659">
        <v>80</v>
      </c>
      <c r="T1659" t="s">
        <v>283</v>
      </c>
      <c r="U1659" t="s">
        <v>45132</v>
      </c>
      <c r="V1659" t="s">
        <v>45132</v>
      </c>
      <c r="W1659" t="s">
        <v>283</v>
      </c>
      <c r="X1659" t="s">
        <v>135</v>
      </c>
      <c r="Y1659">
        <v>1</v>
      </c>
      <c r="Z1659" t="s">
        <v>45402</v>
      </c>
      <c r="AA1659" t="s">
        <v>45024</v>
      </c>
      <c r="AB1659" t="s">
        <v>45031</v>
      </c>
    </row>
    <row r="1660" spans="1:29" hidden="1" x14ac:dyDescent="0.25">
      <c r="A1660" t="str">
        <f t="shared" si="25"/>
        <v>Conventional Steam Coal.BIT</v>
      </c>
      <c r="B1660" t="str">
        <f>INDEX(Crosswalk!$B$2:$B$47,MATCH(A1660,Crosswalk!$A$2:$A$47,0))</f>
        <v>hard coal</v>
      </c>
      <c r="C1660" t="b">
        <f>IFERROR(IF(AND(NOT(INDEX('Included Plant Filters'!$B:$B,MATCH(B1660,'Included Plant Filters'!$A:$A,0))),$W1660="Y"),FALSE,IF(AND(NOT(INDEX('Included Plant Filters'!$C:$C,MATCH(B1660,'Included Plant Filters'!$A:$A,0))),NOT(OR($X1660="Electric Utility",$X1660="IPP CHP",$X1660="IPP Non-CHP"))),FALSE,TRUE)),0)</f>
        <v>1</v>
      </c>
      <c r="D1660">
        <v>9269</v>
      </c>
      <c r="E1660" t="s">
        <v>45611</v>
      </c>
      <c r="F1660">
        <v>983</v>
      </c>
      <c r="G1660" t="s">
        <v>3098</v>
      </c>
      <c r="H1660" t="s">
        <v>37</v>
      </c>
      <c r="I1660" t="s">
        <v>3101</v>
      </c>
      <c r="J1660" t="s">
        <v>297</v>
      </c>
      <c r="K1660" t="s">
        <v>45023</v>
      </c>
      <c r="L1660" t="s">
        <v>2545</v>
      </c>
      <c r="N1660" t="s">
        <v>45401</v>
      </c>
      <c r="O1660">
        <v>217.3</v>
      </c>
      <c r="P1660">
        <v>0.83</v>
      </c>
      <c r="Q1660">
        <v>195.5</v>
      </c>
      <c r="R1660">
        <v>199.7</v>
      </c>
      <c r="S1660">
        <v>80</v>
      </c>
      <c r="T1660" t="s">
        <v>283</v>
      </c>
      <c r="U1660" t="s">
        <v>45132</v>
      </c>
      <c r="V1660" t="s">
        <v>45132</v>
      </c>
      <c r="W1660" t="s">
        <v>283</v>
      </c>
      <c r="X1660" t="s">
        <v>135</v>
      </c>
      <c r="Y1660">
        <v>1</v>
      </c>
      <c r="Z1660" t="s">
        <v>45402</v>
      </c>
      <c r="AA1660" t="s">
        <v>45024</v>
      </c>
      <c r="AB1660" t="s">
        <v>45031</v>
      </c>
    </row>
    <row r="1661" spans="1:29" hidden="1" x14ac:dyDescent="0.25">
      <c r="A1661" t="str">
        <f t="shared" si="25"/>
        <v>Conventional Steam Coal.BIT</v>
      </c>
      <c r="B1661" t="str">
        <f>INDEX(Crosswalk!$B$2:$B$47,MATCH(A1661,Crosswalk!$A$2:$A$47,0))</f>
        <v>hard coal</v>
      </c>
      <c r="C1661" t="b">
        <f>IFERROR(IF(AND(NOT(INDEX('Included Plant Filters'!$B:$B,MATCH(B1661,'Included Plant Filters'!$A:$A,0))),$W1661="Y"),FALSE,IF(AND(NOT(INDEX('Included Plant Filters'!$C:$C,MATCH(B1661,'Included Plant Filters'!$A:$A,0))),NOT(OR($X1661="Electric Utility",$X1661="IPP CHP",$X1661="IPP Non-CHP"))),FALSE,TRUE)),0)</f>
        <v>1</v>
      </c>
      <c r="D1661">
        <v>9269</v>
      </c>
      <c r="E1661" t="s">
        <v>45611</v>
      </c>
      <c r="F1661">
        <v>983</v>
      </c>
      <c r="G1661" t="s">
        <v>3098</v>
      </c>
      <c r="H1661" t="s">
        <v>37</v>
      </c>
      <c r="I1661" t="s">
        <v>3101</v>
      </c>
      <c r="J1661" t="s">
        <v>330</v>
      </c>
      <c r="K1661" t="s">
        <v>45023</v>
      </c>
      <c r="L1661" t="s">
        <v>2545</v>
      </c>
      <c r="N1661" t="s">
        <v>45401</v>
      </c>
      <c r="O1661">
        <v>217.3</v>
      </c>
      <c r="P1661">
        <v>0.83</v>
      </c>
      <c r="Q1661">
        <v>195.5</v>
      </c>
      <c r="R1661">
        <v>199.7</v>
      </c>
      <c r="S1661">
        <v>80</v>
      </c>
      <c r="T1661" t="s">
        <v>283</v>
      </c>
      <c r="U1661" t="s">
        <v>45132</v>
      </c>
      <c r="V1661" t="s">
        <v>45132</v>
      </c>
      <c r="W1661" t="s">
        <v>283</v>
      </c>
      <c r="X1661" t="s">
        <v>135</v>
      </c>
      <c r="Y1661">
        <v>1</v>
      </c>
      <c r="Z1661" t="s">
        <v>45402</v>
      </c>
      <c r="AA1661" t="s">
        <v>45024</v>
      </c>
      <c r="AB1661" t="s">
        <v>45031</v>
      </c>
    </row>
    <row r="1662" spans="1:29" hidden="1" x14ac:dyDescent="0.25">
      <c r="A1662" t="str">
        <f t="shared" si="25"/>
        <v>Conventional Steam Coal.BIT</v>
      </c>
      <c r="B1662" t="str">
        <f>INDEX(Crosswalk!$B$2:$B$47,MATCH(A1662,Crosswalk!$A$2:$A$47,0))</f>
        <v>hard coal</v>
      </c>
      <c r="C1662" t="b">
        <f>IFERROR(IF(AND(NOT(INDEX('Included Plant Filters'!$B:$B,MATCH(B1662,'Included Plant Filters'!$A:$A,0))),$W1662="Y"),FALSE,IF(AND(NOT(INDEX('Included Plant Filters'!$C:$C,MATCH(B1662,'Included Plant Filters'!$A:$A,0))),NOT(OR($X1662="Electric Utility",$X1662="IPP CHP",$X1662="IPP Non-CHP"))),FALSE,TRUE)),0)</f>
        <v>1</v>
      </c>
      <c r="D1662">
        <v>9269</v>
      </c>
      <c r="E1662" t="s">
        <v>45611</v>
      </c>
      <c r="F1662">
        <v>983</v>
      </c>
      <c r="G1662" t="s">
        <v>3098</v>
      </c>
      <c r="H1662" t="s">
        <v>37</v>
      </c>
      <c r="I1662" t="s">
        <v>3101</v>
      </c>
      <c r="J1662" t="s">
        <v>299</v>
      </c>
      <c r="K1662" t="s">
        <v>45023</v>
      </c>
      <c r="L1662" t="s">
        <v>2545</v>
      </c>
      <c r="N1662" t="s">
        <v>45401</v>
      </c>
      <c r="O1662">
        <v>217.3</v>
      </c>
      <c r="P1662">
        <v>0.83</v>
      </c>
      <c r="Q1662">
        <v>195.5</v>
      </c>
      <c r="R1662">
        <v>199.7</v>
      </c>
      <c r="S1662">
        <v>80</v>
      </c>
      <c r="T1662" t="s">
        <v>283</v>
      </c>
      <c r="U1662" t="s">
        <v>45132</v>
      </c>
      <c r="V1662" t="s">
        <v>45132</v>
      </c>
      <c r="W1662" t="s">
        <v>283</v>
      </c>
      <c r="X1662" t="s">
        <v>135</v>
      </c>
      <c r="Y1662">
        <v>1</v>
      </c>
      <c r="Z1662" t="s">
        <v>45402</v>
      </c>
      <c r="AA1662" t="s">
        <v>45024</v>
      </c>
      <c r="AB1662" t="s">
        <v>45031</v>
      </c>
    </row>
    <row r="1663" spans="1:29" hidden="1" x14ac:dyDescent="0.25">
      <c r="A1663" t="str">
        <f t="shared" si="25"/>
        <v>Conventional Steam Coal.BIT</v>
      </c>
      <c r="B1663" t="str">
        <f>INDEX(Crosswalk!$B$2:$B$47,MATCH(A1663,Crosswalk!$A$2:$A$47,0))</f>
        <v>hard coal</v>
      </c>
      <c r="C1663" t="b">
        <f>IFERROR(IF(AND(NOT(INDEX('Included Plant Filters'!$B:$B,MATCH(B1663,'Included Plant Filters'!$A:$A,0))),$W1663="Y"),FALSE,IF(AND(NOT(INDEX('Included Plant Filters'!$C:$C,MATCH(B1663,'Included Plant Filters'!$A:$A,0))),NOT(OR($X1663="Electric Utility",$X1663="IPP CHP",$X1663="IPP Non-CHP"))),FALSE,TRUE)),0)</f>
        <v>1</v>
      </c>
      <c r="D1663">
        <v>9269</v>
      </c>
      <c r="E1663" t="s">
        <v>45611</v>
      </c>
      <c r="F1663">
        <v>983</v>
      </c>
      <c r="G1663" t="s">
        <v>3098</v>
      </c>
      <c r="H1663" t="s">
        <v>37</v>
      </c>
      <c r="I1663" t="s">
        <v>3101</v>
      </c>
      <c r="J1663" t="s">
        <v>306</v>
      </c>
      <c r="K1663" t="s">
        <v>45023</v>
      </c>
      <c r="L1663" t="s">
        <v>2545</v>
      </c>
      <c r="N1663" t="s">
        <v>45401</v>
      </c>
      <c r="O1663">
        <v>217.3</v>
      </c>
      <c r="P1663">
        <v>0.83</v>
      </c>
      <c r="Q1663">
        <v>195.5</v>
      </c>
      <c r="R1663">
        <v>199.7</v>
      </c>
      <c r="S1663">
        <v>80</v>
      </c>
      <c r="T1663" t="s">
        <v>283</v>
      </c>
      <c r="U1663" t="s">
        <v>45132</v>
      </c>
      <c r="V1663" t="s">
        <v>45132</v>
      </c>
      <c r="W1663" t="s">
        <v>283</v>
      </c>
      <c r="X1663" t="s">
        <v>135</v>
      </c>
      <c r="Y1663">
        <v>1</v>
      </c>
      <c r="Z1663" t="s">
        <v>45402</v>
      </c>
      <c r="AA1663" t="s">
        <v>45024</v>
      </c>
      <c r="AB1663" t="s">
        <v>45031</v>
      </c>
    </row>
    <row r="1664" spans="1:29" hidden="1" x14ac:dyDescent="0.25">
      <c r="A1664" t="str">
        <f t="shared" si="25"/>
        <v>Conventional Steam Coal.BIT</v>
      </c>
      <c r="B1664" t="str">
        <f>INDEX(Crosswalk!$B$2:$B$47,MATCH(A1664,Crosswalk!$A$2:$A$47,0))</f>
        <v>hard coal</v>
      </c>
      <c r="C1664" t="b">
        <f>IFERROR(IF(AND(NOT(INDEX('Included Plant Filters'!$B:$B,MATCH(B1664,'Included Plant Filters'!$A:$A,0))),$W1664="Y"),FALSE,IF(AND(NOT(INDEX('Included Plant Filters'!$C:$C,MATCH(B1664,'Included Plant Filters'!$A:$A,0))),NOT(OR($X1664="Electric Utility",$X1664="IPP CHP",$X1664="IPP Non-CHP"))),FALSE,TRUE)),0)</f>
        <v>1</v>
      </c>
      <c r="D1664">
        <v>9269</v>
      </c>
      <c r="E1664" t="s">
        <v>45611</v>
      </c>
      <c r="F1664">
        <v>983</v>
      </c>
      <c r="G1664" t="s">
        <v>3098</v>
      </c>
      <c r="H1664" t="s">
        <v>37</v>
      </c>
      <c r="I1664" t="s">
        <v>3101</v>
      </c>
      <c r="J1664" t="s">
        <v>387</v>
      </c>
      <c r="K1664" t="s">
        <v>45023</v>
      </c>
      <c r="L1664" t="s">
        <v>2545</v>
      </c>
      <c r="N1664" t="s">
        <v>45401</v>
      </c>
      <c r="O1664">
        <v>217.3</v>
      </c>
      <c r="P1664">
        <v>0.83</v>
      </c>
      <c r="Q1664">
        <v>195.5</v>
      </c>
      <c r="R1664">
        <v>199.7</v>
      </c>
      <c r="S1664">
        <v>80</v>
      </c>
      <c r="T1664" t="s">
        <v>283</v>
      </c>
      <c r="U1664" t="s">
        <v>45132</v>
      </c>
      <c r="V1664" t="s">
        <v>45132</v>
      </c>
      <c r="W1664" t="s">
        <v>283</v>
      </c>
      <c r="X1664" t="s">
        <v>135</v>
      </c>
      <c r="Y1664">
        <v>1</v>
      </c>
      <c r="Z1664" t="s">
        <v>45402</v>
      </c>
      <c r="AA1664" t="s">
        <v>45024</v>
      </c>
      <c r="AB1664" t="s">
        <v>45031</v>
      </c>
    </row>
    <row r="1665" spans="1:28" hidden="1" x14ac:dyDescent="0.25">
      <c r="A1665" t="str">
        <f t="shared" si="25"/>
        <v>Conventional Hydroelectric.WAT</v>
      </c>
      <c r="B1665" t="str">
        <f>INDEX(Crosswalk!$B$2:$B$47,MATCH(A1665,Crosswalk!$A$2:$A$47,0))</f>
        <v>hydro</v>
      </c>
      <c r="C1665" t="b">
        <f>IFERROR(IF(AND(NOT(INDEX('Included Plant Filters'!$B:$B,MATCH(B1665,'Included Plant Filters'!$A:$A,0))),$W1665="Y"),FALSE,IF(AND(NOT(INDEX('Included Plant Filters'!$C:$C,MATCH(B1665,'Included Plant Filters'!$A:$A,0))),NOT(OR($X1665="Electric Utility",$X1665="IPP CHP",$X1665="IPP Non-CHP"))),FALSE,TRUE)),0)</f>
        <v>1</v>
      </c>
      <c r="D1665">
        <v>9324</v>
      </c>
      <c r="E1665" t="s">
        <v>3113</v>
      </c>
      <c r="F1665">
        <v>986</v>
      </c>
      <c r="G1665" t="s">
        <v>3110</v>
      </c>
      <c r="H1665" t="s">
        <v>37</v>
      </c>
      <c r="I1665" t="s">
        <v>3110</v>
      </c>
      <c r="J1665" t="s">
        <v>279</v>
      </c>
      <c r="K1665" t="s">
        <v>45110</v>
      </c>
      <c r="L1665" t="s">
        <v>45112</v>
      </c>
      <c r="N1665" t="s">
        <v>45401</v>
      </c>
      <c r="O1665">
        <v>1.4</v>
      </c>
      <c r="P1665">
        <v>0.8</v>
      </c>
      <c r="Q1665">
        <v>0.6</v>
      </c>
      <c r="R1665">
        <v>1.1000000000000001</v>
      </c>
      <c r="S1665">
        <v>0.5</v>
      </c>
      <c r="T1665" t="s">
        <v>283</v>
      </c>
      <c r="U1665" t="s">
        <v>45132</v>
      </c>
      <c r="V1665" t="s">
        <v>45132</v>
      </c>
      <c r="W1665" t="s">
        <v>283</v>
      </c>
      <c r="X1665" t="s">
        <v>135</v>
      </c>
      <c r="Y1665">
        <v>1</v>
      </c>
      <c r="Z1665" t="s">
        <v>45402</v>
      </c>
      <c r="AA1665" t="s">
        <v>45111</v>
      </c>
    </row>
    <row r="1666" spans="1:28" hidden="1" x14ac:dyDescent="0.25">
      <c r="A1666" t="str">
        <f t="shared" si="25"/>
        <v>Conventional Hydroelectric.WAT</v>
      </c>
      <c r="B1666" t="str">
        <f>INDEX(Crosswalk!$B$2:$B$47,MATCH(A1666,Crosswalk!$A$2:$A$47,0))</f>
        <v>hydro</v>
      </c>
      <c r="C1666" t="b">
        <f>IFERROR(IF(AND(NOT(INDEX('Included Plant Filters'!$B:$B,MATCH(B1666,'Included Plant Filters'!$A:$A,0))),$W1666="Y"),FALSE,IF(AND(NOT(INDEX('Included Plant Filters'!$C:$C,MATCH(B1666,'Included Plant Filters'!$A:$A,0))),NOT(OR($X1666="Electric Utility",$X1666="IPP CHP",$X1666="IPP Non-CHP"))),FALSE,TRUE)),0)</f>
        <v>1</v>
      </c>
      <c r="D1666">
        <v>9324</v>
      </c>
      <c r="E1666" t="s">
        <v>3113</v>
      </c>
      <c r="F1666">
        <v>986</v>
      </c>
      <c r="G1666" t="s">
        <v>3110</v>
      </c>
      <c r="H1666" t="s">
        <v>37</v>
      </c>
      <c r="I1666" t="s">
        <v>3110</v>
      </c>
      <c r="J1666" t="s">
        <v>297</v>
      </c>
      <c r="K1666" t="s">
        <v>45110</v>
      </c>
      <c r="L1666" t="s">
        <v>45112</v>
      </c>
      <c r="N1666" t="s">
        <v>45401</v>
      </c>
      <c r="O1666">
        <v>1</v>
      </c>
      <c r="P1666">
        <v>1</v>
      </c>
      <c r="Q1666">
        <v>0.4</v>
      </c>
      <c r="R1666">
        <v>0.5</v>
      </c>
      <c r="S1666">
        <v>0.3</v>
      </c>
      <c r="T1666" t="s">
        <v>283</v>
      </c>
      <c r="U1666" t="s">
        <v>45132</v>
      </c>
      <c r="V1666" t="s">
        <v>45132</v>
      </c>
      <c r="W1666" t="s">
        <v>283</v>
      </c>
      <c r="X1666" t="s">
        <v>135</v>
      </c>
      <c r="Y1666">
        <v>1</v>
      </c>
      <c r="Z1666" t="s">
        <v>45402</v>
      </c>
      <c r="AA1666" t="s">
        <v>45111</v>
      </c>
    </row>
    <row r="1667" spans="1:28" hidden="1" x14ac:dyDescent="0.25">
      <c r="A1667" t="str">
        <f t="shared" si="25"/>
        <v>Conventional Hydroelectric.WAT</v>
      </c>
      <c r="B1667" t="str">
        <f>INDEX(Crosswalk!$B$2:$B$47,MATCH(A1667,Crosswalk!$A$2:$A$47,0))</f>
        <v>hydro</v>
      </c>
      <c r="C1667" t="b">
        <f>IFERROR(IF(AND(NOT(INDEX('Included Plant Filters'!$B:$B,MATCH(B1667,'Included Plant Filters'!$A:$A,0))),$W1667="Y"),FALSE,IF(AND(NOT(INDEX('Included Plant Filters'!$C:$C,MATCH(B1667,'Included Plant Filters'!$A:$A,0))),NOT(OR($X1667="Electric Utility",$X1667="IPP CHP",$X1667="IPP Non-CHP"))),FALSE,TRUE)),0)</f>
        <v>1</v>
      </c>
      <c r="D1667">
        <v>9324</v>
      </c>
      <c r="E1667" t="s">
        <v>3113</v>
      </c>
      <c r="F1667">
        <v>986</v>
      </c>
      <c r="G1667" t="s">
        <v>3110</v>
      </c>
      <c r="H1667" t="s">
        <v>37</v>
      </c>
      <c r="I1667" t="s">
        <v>3110</v>
      </c>
      <c r="J1667" t="s">
        <v>330</v>
      </c>
      <c r="K1667" t="s">
        <v>45110</v>
      </c>
      <c r="L1667" t="s">
        <v>45112</v>
      </c>
      <c r="N1667" t="s">
        <v>45401</v>
      </c>
      <c r="O1667">
        <v>1</v>
      </c>
      <c r="P1667">
        <v>1</v>
      </c>
      <c r="Q1667">
        <v>0.4</v>
      </c>
      <c r="R1667">
        <v>0.5</v>
      </c>
      <c r="S1667">
        <v>0.3</v>
      </c>
      <c r="T1667" t="s">
        <v>283</v>
      </c>
      <c r="U1667" t="s">
        <v>45132</v>
      </c>
      <c r="V1667" t="s">
        <v>45132</v>
      </c>
      <c r="W1667" t="s">
        <v>283</v>
      </c>
      <c r="X1667" t="s">
        <v>135</v>
      </c>
      <c r="Y1667">
        <v>1</v>
      </c>
      <c r="Z1667" t="s">
        <v>45402</v>
      </c>
      <c r="AA1667" t="s">
        <v>45111</v>
      </c>
    </row>
    <row r="1668" spans="1:28" hidden="1" x14ac:dyDescent="0.25">
      <c r="A1668" t="str">
        <f t="shared" ref="A1668:A1731" si="26">CONCATENATE(K1668,".",AA1668)</f>
        <v>Conventional Hydroelectric.WAT</v>
      </c>
      <c r="B1668" t="str">
        <f>INDEX(Crosswalk!$B$2:$B$47,MATCH(A1668,Crosswalk!$A$2:$A$47,0))</f>
        <v>hydro</v>
      </c>
      <c r="C1668" t="b">
        <f>IFERROR(IF(AND(NOT(INDEX('Included Plant Filters'!$B:$B,MATCH(B1668,'Included Plant Filters'!$A:$A,0))),$W1668="Y"),FALSE,IF(AND(NOT(INDEX('Included Plant Filters'!$C:$C,MATCH(B1668,'Included Plant Filters'!$A:$A,0))),NOT(OR($X1668="Electric Utility",$X1668="IPP CHP",$X1668="IPP Non-CHP"))),FALSE,TRUE)),0)</f>
        <v>1</v>
      </c>
      <c r="D1668">
        <v>14354</v>
      </c>
      <c r="E1668" t="s">
        <v>1176</v>
      </c>
      <c r="F1668">
        <v>987</v>
      </c>
      <c r="G1668" t="s">
        <v>3116</v>
      </c>
      <c r="H1668" t="s">
        <v>32</v>
      </c>
      <c r="I1668" t="s">
        <v>2702</v>
      </c>
      <c r="J1668" t="s">
        <v>279</v>
      </c>
      <c r="K1668" t="s">
        <v>45110</v>
      </c>
      <c r="L1668" t="s">
        <v>45112</v>
      </c>
      <c r="N1668" t="s">
        <v>45401</v>
      </c>
      <c r="O1668">
        <v>0.2</v>
      </c>
      <c r="P1668">
        <v>1</v>
      </c>
      <c r="Q1668">
        <v>0.2</v>
      </c>
      <c r="R1668">
        <v>0.2</v>
      </c>
      <c r="S1668">
        <v>0</v>
      </c>
      <c r="T1668" t="s">
        <v>283</v>
      </c>
      <c r="U1668" t="s">
        <v>45132</v>
      </c>
      <c r="V1668" t="s">
        <v>45132</v>
      </c>
      <c r="W1668" t="s">
        <v>283</v>
      </c>
      <c r="X1668" t="s">
        <v>135</v>
      </c>
      <c r="Y1668">
        <v>1</v>
      </c>
      <c r="Z1668" t="s">
        <v>45402</v>
      </c>
      <c r="AA1668" t="s">
        <v>45111</v>
      </c>
    </row>
    <row r="1669" spans="1:28" hidden="1" x14ac:dyDescent="0.25">
      <c r="A1669" t="str">
        <f t="shared" si="26"/>
        <v>Conventional Hydroelectric.WAT</v>
      </c>
      <c r="B1669" t="str">
        <f>INDEX(Crosswalk!$B$2:$B$47,MATCH(A1669,Crosswalk!$A$2:$A$47,0))</f>
        <v>hydro</v>
      </c>
      <c r="C1669" t="b">
        <f>IFERROR(IF(AND(NOT(INDEX('Included Plant Filters'!$B:$B,MATCH(B1669,'Included Plant Filters'!$A:$A,0))),$W1669="Y"),FALSE,IF(AND(NOT(INDEX('Included Plant Filters'!$C:$C,MATCH(B1669,'Included Plant Filters'!$A:$A,0))),NOT(OR($X1669="Electric Utility",$X1669="IPP CHP",$X1669="IPP Non-CHP"))),FALSE,TRUE)),0)</f>
        <v>1</v>
      </c>
      <c r="D1669">
        <v>14354</v>
      </c>
      <c r="E1669" t="s">
        <v>1176</v>
      </c>
      <c r="F1669">
        <v>987</v>
      </c>
      <c r="G1669" t="s">
        <v>3116</v>
      </c>
      <c r="H1669" t="s">
        <v>32</v>
      </c>
      <c r="I1669" t="s">
        <v>2702</v>
      </c>
      <c r="J1669" t="s">
        <v>297</v>
      </c>
      <c r="K1669" t="s">
        <v>45110</v>
      </c>
      <c r="L1669" t="s">
        <v>45112</v>
      </c>
      <c r="N1669" t="s">
        <v>45401</v>
      </c>
      <c r="O1669">
        <v>0.5</v>
      </c>
      <c r="P1669">
        <v>1</v>
      </c>
      <c r="Q1669">
        <v>0.4</v>
      </c>
      <c r="R1669">
        <v>0.4</v>
      </c>
      <c r="S1669">
        <v>0</v>
      </c>
      <c r="T1669" t="s">
        <v>283</v>
      </c>
      <c r="U1669" t="s">
        <v>45132</v>
      </c>
      <c r="V1669" t="s">
        <v>45132</v>
      </c>
      <c r="W1669" t="s">
        <v>283</v>
      </c>
      <c r="X1669" t="s">
        <v>135</v>
      </c>
      <c r="Y1669">
        <v>1</v>
      </c>
      <c r="Z1669" t="s">
        <v>45402</v>
      </c>
      <c r="AA1669" t="s">
        <v>45111</v>
      </c>
    </row>
    <row r="1670" spans="1:28" hidden="1" x14ac:dyDescent="0.25">
      <c r="A1670" t="str">
        <f t="shared" si="26"/>
        <v>Conventional Hydroelectric.WAT</v>
      </c>
      <c r="B1670" t="str">
        <f>INDEX(Crosswalk!$B$2:$B$47,MATCH(A1670,Crosswalk!$A$2:$A$47,0))</f>
        <v>hydro</v>
      </c>
      <c r="C1670" t="b">
        <f>IFERROR(IF(AND(NOT(INDEX('Included Plant Filters'!$B:$B,MATCH(B1670,'Included Plant Filters'!$A:$A,0))),$W1670="Y"),FALSE,IF(AND(NOT(INDEX('Included Plant Filters'!$C:$C,MATCH(B1670,'Included Plant Filters'!$A:$A,0))),NOT(OR($X1670="Electric Utility",$X1670="IPP CHP",$X1670="IPP Non-CHP"))),FALSE,TRUE)),0)</f>
        <v>1</v>
      </c>
      <c r="D1670">
        <v>14354</v>
      </c>
      <c r="E1670" t="s">
        <v>1176</v>
      </c>
      <c r="F1670">
        <v>987</v>
      </c>
      <c r="G1670" t="s">
        <v>3116</v>
      </c>
      <c r="H1670" t="s">
        <v>32</v>
      </c>
      <c r="I1670" t="s">
        <v>2702</v>
      </c>
      <c r="J1670" t="s">
        <v>330</v>
      </c>
      <c r="K1670" t="s">
        <v>45110</v>
      </c>
      <c r="L1670" t="s">
        <v>45112</v>
      </c>
      <c r="N1670" t="s">
        <v>45401</v>
      </c>
      <c r="O1670">
        <v>1</v>
      </c>
      <c r="P1670">
        <v>1</v>
      </c>
      <c r="Q1670">
        <v>0.8</v>
      </c>
      <c r="R1670">
        <v>0.8</v>
      </c>
      <c r="S1670">
        <v>0</v>
      </c>
      <c r="T1670" t="s">
        <v>283</v>
      </c>
      <c r="U1670" t="s">
        <v>45132</v>
      </c>
      <c r="V1670" t="s">
        <v>45132</v>
      </c>
      <c r="W1670" t="s">
        <v>283</v>
      </c>
      <c r="X1670" t="s">
        <v>135</v>
      </c>
      <c r="Y1670">
        <v>1</v>
      </c>
      <c r="Z1670" t="s">
        <v>45402</v>
      </c>
      <c r="AA1670" t="s">
        <v>45111</v>
      </c>
    </row>
    <row r="1671" spans="1:28" hidden="1" x14ac:dyDescent="0.25">
      <c r="A1671" t="str">
        <f t="shared" si="26"/>
        <v>Conventional Hydroelectric.WAT</v>
      </c>
      <c r="B1671" t="str">
        <f>INDEX(Crosswalk!$B$2:$B$47,MATCH(A1671,Crosswalk!$A$2:$A$47,0))</f>
        <v>hydro</v>
      </c>
      <c r="C1671" t="b">
        <f>IFERROR(IF(AND(NOT(INDEX('Included Plant Filters'!$B:$B,MATCH(B1671,'Included Plant Filters'!$A:$A,0))),$W1671="Y"),FALSE,IF(AND(NOT(INDEX('Included Plant Filters'!$C:$C,MATCH(B1671,'Included Plant Filters'!$A:$A,0))),NOT(OR($X1671="Electric Utility",$X1671="IPP CHP",$X1671="IPP Non-CHP"))),FALSE,TRUE)),0)</f>
        <v>1</v>
      </c>
      <c r="D1671">
        <v>9324</v>
      </c>
      <c r="E1671" t="s">
        <v>3113</v>
      </c>
      <c r="F1671">
        <v>989</v>
      </c>
      <c r="G1671" t="s">
        <v>3120</v>
      </c>
      <c r="H1671" t="s">
        <v>37</v>
      </c>
      <c r="I1671" t="s">
        <v>3123</v>
      </c>
      <c r="J1671" t="s">
        <v>3122</v>
      </c>
      <c r="K1671" t="s">
        <v>45110</v>
      </c>
      <c r="L1671" t="s">
        <v>45112</v>
      </c>
      <c r="N1671" t="s">
        <v>45401</v>
      </c>
      <c r="O1671">
        <v>0.6</v>
      </c>
      <c r="P1671">
        <v>0.9</v>
      </c>
      <c r="Q1671">
        <v>0.5</v>
      </c>
      <c r="R1671">
        <v>0.6</v>
      </c>
      <c r="S1671">
        <v>0.2</v>
      </c>
      <c r="T1671" t="s">
        <v>283</v>
      </c>
      <c r="U1671" t="s">
        <v>45132</v>
      </c>
      <c r="V1671" t="s">
        <v>45132</v>
      </c>
      <c r="W1671" t="s">
        <v>283</v>
      </c>
      <c r="X1671" t="s">
        <v>135</v>
      </c>
      <c r="Y1671">
        <v>1</v>
      </c>
      <c r="Z1671" t="s">
        <v>45402</v>
      </c>
      <c r="AA1671" t="s">
        <v>45111</v>
      </c>
    </row>
    <row r="1672" spans="1:28" hidden="1" x14ac:dyDescent="0.25">
      <c r="A1672" t="str">
        <f t="shared" si="26"/>
        <v>Conventional Hydroelectric.WAT</v>
      </c>
      <c r="B1672" t="str">
        <f>INDEX(Crosswalk!$B$2:$B$47,MATCH(A1672,Crosswalk!$A$2:$A$47,0))</f>
        <v>hydro</v>
      </c>
      <c r="C1672" t="b">
        <f>IFERROR(IF(AND(NOT(INDEX('Included Plant Filters'!$B:$B,MATCH(B1672,'Included Plant Filters'!$A:$A,0))),$W1672="Y"),FALSE,IF(AND(NOT(INDEX('Included Plant Filters'!$C:$C,MATCH(B1672,'Included Plant Filters'!$A:$A,0))),NOT(OR($X1672="Electric Utility",$X1672="IPP CHP",$X1672="IPP Non-CHP"))),FALSE,TRUE)),0)</f>
        <v>1</v>
      </c>
      <c r="D1672">
        <v>9324</v>
      </c>
      <c r="E1672" t="s">
        <v>3113</v>
      </c>
      <c r="F1672">
        <v>989</v>
      </c>
      <c r="G1672" t="s">
        <v>3120</v>
      </c>
      <c r="H1672" t="s">
        <v>37</v>
      </c>
      <c r="I1672" t="s">
        <v>3123</v>
      </c>
      <c r="J1672" t="s">
        <v>3126</v>
      </c>
      <c r="K1672" t="s">
        <v>45110</v>
      </c>
      <c r="L1672" t="s">
        <v>45112</v>
      </c>
      <c r="N1672" t="s">
        <v>45401</v>
      </c>
      <c r="O1672">
        <v>0.6</v>
      </c>
      <c r="P1672">
        <v>0.9</v>
      </c>
      <c r="Q1672">
        <v>0.5</v>
      </c>
      <c r="R1672">
        <v>0.6</v>
      </c>
      <c r="S1672">
        <v>0.2</v>
      </c>
      <c r="T1672" t="s">
        <v>283</v>
      </c>
      <c r="U1672" t="s">
        <v>45132</v>
      </c>
      <c r="V1672" t="s">
        <v>45132</v>
      </c>
      <c r="W1672" t="s">
        <v>283</v>
      </c>
      <c r="X1672" t="s">
        <v>135</v>
      </c>
      <c r="Y1672">
        <v>1</v>
      </c>
      <c r="Z1672" t="s">
        <v>45402</v>
      </c>
      <c r="AA1672" t="s">
        <v>45111</v>
      </c>
    </row>
    <row r="1673" spans="1:28" hidden="1" x14ac:dyDescent="0.25">
      <c r="A1673" t="str">
        <f t="shared" si="26"/>
        <v>Conventional Hydroelectric.WAT</v>
      </c>
      <c r="B1673" t="str">
        <f>INDEX(Crosswalk!$B$2:$B$47,MATCH(A1673,Crosswalk!$A$2:$A$47,0))</f>
        <v>hydro</v>
      </c>
      <c r="C1673" t="b">
        <f>IFERROR(IF(AND(NOT(INDEX('Included Plant Filters'!$B:$B,MATCH(B1673,'Included Plant Filters'!$A:$A,0))),$W1673="Y"),FALSE,IF(AND(NOT(INDEX('Included Plant Filters'!$C:$C,MATCH(B1673,'Included Plant Filters'!$A:$A,0))),NOT(OR($X1673="Electric Utility",$X1673="IPP CHP",$X1673="IPP Non-CHP"))),FALSE,TRUE)),0)</f>
        <v>1</v>
      </c>
      <c r="D1673">
        <v>9324</v>
      </c>
      <c r="E1673" t="s">
        <v>3113</v>
      </c>
      <c r="F1673">
        <v>989</v>
      </c>
      <c r="G1673" t="s">
        <v>3120</v>
      </c>
      <c r="H1673" t="s">
        <v>37</v>
      </c>
      <c r="I1673" t="s">
        <v>3123</v>
      </c>
      <c r="J1673" t="s">
        <v>3128</v>
      </c>
      <c r="K1673" t="s">
        <v>45110</v>
      </c>
      <c r="L1673" t="s">
        <v>45112</v>
      </c>
      <c r="N1673" t="s">
        <v>45401</v>
      </c>
      <c r="O1673">
        <v>0.6</v>
      </c>
      <c r="P1673">
        <v>0.8</v>
      </c>
      <c r="Q1673">
        <v>0.5</v>
      </c>
      <c r="R1673">
        <v>0.6</v>
      </c>
      <c r="S1673">
        <v>0.2</v>
      </c>
      <c r="T1673" t="s">
        <v>283</v>
      </c>
      <c r="U1673" t="s">
        <v>45132</v>
      </c>
      <c r="V1673" t="s">
        <v>45132</v>
      </c>
      <c r="W1673" t="s">
        <v>283</v>
      </c>
      <c r="X1673" t="s">
        <v>135</v>
      </c>
      <c r="Y1673">
        <v>1</v>
      </c>
      <c r="Z1673" t="s">
        <v>45402</v>
      </c>
      <c r="AA1673" t="s">
        <v>45111</v>
      </c>
    </row>
    <row r="1674" spans="1:28" hidden="1" x14ac:dyDescent="0.25">
      <c r="A1674" t="str">
        <f t="shared" si="26"/>
        <v>Conventional Hydroelectric.WAT</v>
      </c>
      <c r="B1674" t="str">
        <f>INDEX(Crosswalk!$B$2:$B$47,MATCH(A1674,Crosswalk!$A$2:$A$47,0))</f>
        <v>hydro</v>
      </c>
      <c r="C1674" t="b">
        <f>IFERROR(IF(AND(NOT(INDEX('Included Plant Filters'!$B:$B,MATCH(B1674,'Included Plant Filters'!$A:$A,0))),$W1674="Y"),FALSE,IF(AND(NOT(INDEX('Included Plant Filters'!$C:$C,MATCH(B1674,'Included Plant Filters'!$A:$A,0))),NOT(OR($X1674="Electric Utility",$X1674="IPP CHP",$X1674="IPP Non-CHP"))),FALSE,TRUE)),0)</f>
        <v>1</v>
      </c>
      <c r="D1674">
        <v>9324</v>
      </c>
      <c r="E1674" t="s">
        <v>3113</v>
      </c>
      <c r="F1674">
        <v>989</v>
      </c>
      <c r="G1674" t="s">
        <v>3120</v>
      </c>
      <c r="H1674" t="s">
        <v>37</v>
      </c>
      <c r="I1674" t="s">
        <v>3123</v>
      </c>
      <c r="J1674" t="s">
        <v>3130</v>
      </c>
      <c r="K1674" t="s">
        <v>45110</v>
      </c>
      <c r="L1674" t="s">
        <v>45112</v>
      </c>
      <c r="N1674" t="s">
        <v>45401</v>
      </c>
      <c r="O1674">
        <v>0.6</v>
      </c>
      <c r="P1674">
        <v>1</v>
      </c>
      <c r="Q1674">
        <v>0.5</v>
      </c>
      <c r="R1674">
        <v>0.6</v>
      </c>
      <c r="S1674">
        <v>0.2</v>
      </c>
      <c r="T1674" t="s">
        <v>283</v>
      </c>
      <c r="U1674" t="s">
        <v>45132</v>
      </c>
      <c r="V1674" t="s">
        <v>45132</v>
      </c>
      <c r="W1674" t="s">
        <v>283</v>
      </c>
      <c r="X1674" t="s">
        <v>135</v>
      </c>
      <c r="Y1674">
        <v>1</v>
      </c>
      <c r="Z1674" t="s">
        <v>45402</v>
      </c>
      <c r="AA1674" t="s">
        <v>45111</v>
      </c>
    </row>
    <row r="1675" spans="1:28" hidden="1" x14ac:dyDescent="0.25">
      <c r="A1675" t="str">
        <f t="shared" si="26"/>
        <v>Conventional Hydroelectric.WAT</v>
      </c>
      <c r="B1675" t="str">
        <f>INDEX(Crosswalk!$B$2:$B$47,MATCH(A1675,Crosswalk!$A$2:$A$47,0))</f>
        <v>hydro</v>
      </c>
      <c r="C1675" t="b">
        <f>IFERROR(IF(AND(NOT(INDEX('Included Plant Filters'!$B:$B,MATCH(B1675,'Included Plant Filters'!$A:$A,0))),$W1675="Y"),FALSE,IF(AND(NOT(INDEX('Included Plant Filters'!$C:$C,MATCH(B1675,'Included Plant Filters'!$A:$A,0))),NOT(OR($X1675="Electric Utility",$X1675="IPP CHP",$X1675="IPP Non-CHP"))),FALSE,TRUE)),0)</f>
        <v>1</v>
      </c>
      <c r="D1675">
        <v>9324</v>
      </c>
      <c r="E1675" t="s">
        <v>3113</v>
      </c>
      <c r="F1675">
        <v>989</v>
      </c>
      <c r="G1675" t="s">
        <v>3120</v>
      </c>
      <c r="H1675" t="s">
        <v>37</v>
      </c>
      <c r="I1675" t="s">
        <v>3123</v>
      </c>
      <c r="J1675" t="s">
        <v>3132</v>
      </c>
      <c r="K1675" t="s">
        <v>45110</v>
      </c>
      <c r="L1675" t="s">
        <v>45112</v>
      </c>
      <c r="N1675" t="s">
        <v>45401</v>
      </c>
      <c r="O1675">
        <v>0.6</v>
      </c>
      <c r="P1675">
        <v>1</v>
      </c>
      <c r="Q1675">
        <v>0.5</v>
      </c>
      <c r="R1675">
        <v>0.6</v>
      </c>
      <c r="S1675">
        <v>0.2</v>
      </c>
      <c r="T1675" t="s">
        <v>283</v>
      </c>
      <c r="U1675" t="s">
        <v>45132</v>
      </c>
      <c r="V1675" t="s">
        <v>45132</v>
      </c>
      <c r="W1675" t="s">
        <v>283</v>
      </c>
      <c r="X1675" t="s">
        <v>135</v>
      </c>
      <c r="Y1675">
        <v>1</v>
      </c>
      <c r="Z1675" t="s">
        <v>45402</v>
      </c>
      <c r="AA1675" t="s">
        <v>45111</v>
      </c>
    </row>
    <row r="1676" spans="1:28" hidden="1" x14ac:dyDescent="0.25">
      <c r="A1676" t="str">
        <f t="shared" si="26"/>
        <v>Conventional Hydroelectric.WAT</v>
      </c>
      <c r="B1676" t="str">
        <f>INDEX(Crosswalk!$B$2:$B$47,MATCH(A1676,Crosswalk!$A$2:$A$47,0))</f>
        <v>hydro</v>
      </c>
      <c r="C1676" t="b">
        <f>IFERROR(IF(AND(NOT(INDEX('Included Plant Filters'!$B:$B,MATCH(B1676,'Included Plant Filters'!$A:$A,0))),$W1676="Y"),FALSE,IF(AND(NOT(INDEX('Included Plant Filters'!$C:$C,MATCH(B1676,'Included Plant Filters'!$A:$A,0))),NOT(OR($X1676="Electric Utility",$X1676="IPP CHP",$X1676="IPP Non-CHP"))),FALSE,TRUE)),0)</f>
        <v>1</v>
      </c>
      <c r="D1676">
        <v>9324</v>
      </c>
      <c r="E1676" t="s">
        <v>3113</v>
      </c>
      <c r="F1676">
        <v>989</v>
      </c>
      <c r="G1676" t="s">
        <v>3120</v>
      </c>
      <c r="H1676" t="s">
        <v>37</v>
      </c>
      <c r="I1676" t="s">
        <v>3123</v>
      </c>
      <c r="J1676" t="s">
        <v>3134</v>
      </c>
      <c r="K1676" t="s">
        <v>45110</v>
      </c>
      <c r="L1676" t="s">
        <v>45112</v>
      </c>
      <c r="N1676" t="s">
        <v>45401</v>
      </c>
      <c r="O1676">
        <v>0.6</v>
      </c>
      <c r="P1676">
        <v>1</v>
      </c>
      <c r="Q1676">
        <v>0.5</v>
      </c>
      <c r="R1676">
        <v>0.6</v>
      </c>
      <c r="S1676">
        <v>0.2</v>
      </c>
      <c r="T1676" t="s">
        <v>283</v>
      </c>
      <c r="U1676" t="s">
        <v>45132</v>
      </c>
      <c r="V1676" t="s">
        <v>45132</v>
      </c>
      <c r="W1676" t="s">
        <v>283</v>
      </c>
      <c r="X1676" t="s">
        <v>135</v>
      </c>
      <c r="Y1676">
        <v>1</v>
      </c>
      <c r="Z1676" t="s">
        <v>45402</v>
      </c>
      <c r="AA1676" t="s">
        <v>45111</v>
      </c>
    </row>
    <row r="1677" spans="1:28" hidden="1" x14ac:dyDescent="0.25">
      <c r="A1677" t="str">
        <f t="shared" si="26"/>
        <v>Conventional Hydroelectric.WAT</v>
      </c>
      <c r="B1677" t="str">
        <f>INDEX(Crosswalk!$B$2:$B$47,MATCH(A1677,Crosswalk!$A$2:$A$47,0))</f>
        <v>hydro</v>
      </c>
      <c r="C1677" t="b">
        <f>IFERROR(IF(AND(NOT(INDEX('Included Plant Filters'!$B:$B,MATCH(B1677,'Included Plant Filters'!$A:$A,0))),$W1677="Y"),FALSE,IF(AND(NOT(INDEX('Included Plant Filters'!$C:$C,MATCH(B1677,'Included Plant Filters'!$A:$A,0))),NOT(OR($X1677="Electric Utility",$X1677="IPP CHP",$X1677="IPP Non-CHP"))),FALSE,TRUE)),0)</f>
        <v>1</v>
      </c>
      <c r="D1677">
        <v>9324</v>
      </c>
      <c r="E1677" t="s">
        <v>3113</v>
      </c>
      <c r="F1677">
        <v>989</v>
      </c>
      <c r="G1677" t="s">
        <v>3120</v>
      </c>
      <c r="H1677" t="s">
        <v>37</v>
      </c>
      <c r="I1677" t="s">
        <v>3123</v>
      </c>
      <c r="J1677" t="s">
        <v>3136</v>
      </c>
      <c r="K1677" t="s">
        <v>45110</v>
      </c>
      <c r="L1677" t="s">
        <v>45112</v>
      </c>
      <c r="N1677" t="s">
        <v>45401</v>
      </c>
      <c r="O1677">
        <v>0.6</v>
      </c>
      <c r="P1677">
        <v>0.9</v>
      </c>
      <c r="Q1677">
        <v>0.5</v>
      </c>
      <c r="R1677">
        <v>0.6</v>
      </c>
      <c r="S1677">
        <v>0.2</v>
      </c>
      <c r="T1677" t="s">
        <v>283</v>
      </c>
      <c r="U1677" t="s">
        <v>45132</v>
      </c>
      <c r="V1677" t="s">
        <v>45132</v>
      </c>
      <c r="W1677" t="s">
        <v>283</v>
      </c>
      <c r="X1677" t="s">
        <v>135</v>
      </c>
      <c r="Y1677">
        <v>1</v>
      </c>
      <c r="Z1677" t="s">
        <v>45402</v>
      </c>
      <c r="AA1677" t="s">
        <v>45111</v>
      </c>
    </row>
    <row r="1678" spans="1:28" hidden="1" x14ac:dyDescent="0.25">
      <c r="A1678" t="str">
        <f t="shared" si="26"/>
        <v>Conventional Hydroelectric.WAT</v>
      </c>
      <c r="B1678" t="str">
        <f>INDEX(Crosswalk!$B$2:$B$47,MATCH(A1678,Crosswalk!$A$2:$A$47,0))</f>
        <v>hydro</v>
      </c>
      <c r="C1678" t="b">
        <f>IFERROR(IF(AND(NOT(INDEX('Included Plant Filters'!$B:$B,MATCH(B1678,'Included Plant Filters'!$A:$A,0))),$W1678="Y"),FALSE,IF(AND(NOT(INDEX('Included Plant Filters'!$C:$C,MATCH(B1678,'Included Plant Filters'!$A:$A,0))),NOT(OR($X1678="Electric Utility",$X1678="IPP CHP",$X1678="IPP Non-CHP"))),FALSE,TRUE)),0)</f>
        <v>1</v>
      </c>
      <c r="D1678">
        <v>9324</v>
      </c>
      <c r="E1678" t="s">
        <v>3113</v>
      </c>
      <c r="F1678">
        <v>989</v>
      </c>
      <c r="G1678" t="s">
        <v>3120</v>
      </c>
      <c r="H1678" t="s">
        <v>37</v>
      </c>
      <c r="I1678" t="s">
        <v>3123</v>
      </c>
      <c r="J1678" t="s">
        <v>3138</v>
      </c>
      <c r="K1678" t="s">
        <v>45110</v>
      </c>
      <c r="L1678" t="s">
        <v>45112</v>
      </c>
      <c r="N1678" t="s">
        <v>45401</v>
      </c>
      <c r="O1678">
        <v>0.6</v>
      </c>
      <c r="P1678">
        <v>0.9</v>
      </c>
      <c r="Q1678">
        <v>0.5</v>
      </c>
      <c r="R1678">
        <v>0.6</v>
      </c>
      <c r="S1678">
        <v>0.2</v>
      </c>
      <c r="T1678" t="s">
        <v>283</v>
      </c>
      <c r="U1678" t="s">
        <v>45132</v>
      </c>
      <c r="V1678" t="s">
        <v>45132</v>
      </c>
      <c r="W1678" t="s">
        <v>283</v>
      </c>
      <c r="X1678" t="s">
        <v>135</v>
      </c>
      <c r="Y1678">
        <v>1</v>
      </c>
      <c r="Z1678" t="s">
        <v>45402</v>
      </c>
      <c r="AA1678" t="s">
        <v>45111</v>
      </c>
    </row>
    <row r="1679" spans="1:28" hidden="1" x14ac:dyDescent="0.25">
      <c r="A1679" t="str">
        <f t="shared" si="26"/>
        <v>Natural Gas Steam Turbine.NG</v>
      </c>
      <c r="B1679" t="str">
        <f>INDEX(Crosswalk!$B$2:$B$47,MATCH(A1679,Crosswalk!$A$2:$A$47,0))</f>
        <v>natural gas steam turbine</v>
      </c>
      <c r="C1679" t="b">
        <f>IFERROR(IF(AND(NOT(INDEX('Included Plant Filters'!$B:$B,MATCH(B1679,'Included Plant Filters'!$A:$A,0))),$W1679="Y"),FALSE,IF(AND(NOT(INDEX('Included Plant Filters'!$C:$C,MATCH(B1679,'Included Plant Filters'!$A:$A,0))),NOT(OR($X1679="Electric Utility",$X1679="IPP CHP",$X1679="IPP Non-CHP"))),FALSE,TRUE)),0)</f>
        <v>1</v>
      </c>
      <c r="D1679">
        <v>9273</v>
      </c>
      <c r="E1679" t="s">
        <v>45150</v>
      </c>
      <c r="F1679">
        <v>990</v>
      </c>
      <c r="G1679" t="s">
        <v>3139</v>
      </c>
      <c r="H1679" t="s">
        <v>37</v>
      </c>
      <c r="I1679" t="s">
        <v>890</v>
      </c>
      <c r="J1679" t="s">
        <v>306</v>
      </c>
      <c r="K1679" t="s">
        <v>45056</v>
      </c>
      <c r="L1679" t="s">
        <v>2545</v>
      </c>
      <c r="N1679" t="s">
        <v>45401</v>
      </c>
      <c r="O1679">
        <v>100</v>
      </c>
      <c r="P1679">
        <v>0.85</v>
      </c>
      <c r="Q1679">
        <v>101</v>
      </c>
      <c r="R1679">
        <v>101</v>
      </c>
      <c r="S1679">
        <v>30</v>
      </c>
      <c r="T1679" t="s">
        <v>283</v>
      </c>
      <c r="U1679" t="s">
        <v>45132</v>
      </c>
      <c r="V1679" t="s">
        <v>45132</v>
      </c>
      <c r="W1679" t="s">
        <v>283</v>
      </c>
      <c r="X1679" t="s">
        <v>135</v>
      </c>
      <c r="Y1679">
        <v>1</v>
      </c>
      <c r="Z1679" t="s">
        <v>45402</v>
      </c>
      <c r="AA1679" t="s">
        <v>39947</v>
      </c>
      <c r="AB1679" t="s">
        <v>45044</v>
      </c>
    </row>
    <row r="1680" spans="1:28" hidden="1" x14ac:dyDescent="0.25">
      <c r="A1680" t="str">
        <f t="shared" si="26"/>
        <v>Natural Gas Steam Turbine.NG</v>
      </c>
      <c r="B1680" t="str">
        <f>INDEX(Crosswalk!$B$2:$B$47,MATCH(A1680,Crosswalk!$A$2:$A$47,0))</f>
        <v>natural gas steam turbine</v>
      </c>
      <c r="C1680" t="b">
        <f>IFERROR(IF(AND(NOT(INDEX('Included Plant Filters'!$B:$B,MATCH(B1680,'Included Plant Filters'!$A:$A,0))),$W1680="Y"),FALSE,IF(AND(NOT(INDEX('Included Plant Filters'!$C:$C,MATCH(B1680,'Included Plant Filters'!$A:$A,0))),NOT(OR($X1680="Electric Utility",$X1680="IPP CHP",$X1680="IPP Non-CHP"))),FALSE,TRUE)),0)</f>
        <v>1</v>
      </c>
      <c r="D1680">
        <v>9273</v>
      </c>
      <c r="E1680" t="s">
        <v>45150</v>
      </c>
      <c r="F1680">
        <v>990</v>
      </c>
      <c r="G1680" t="s">
        <v>3139</v>
      </c>
      <c r="H1680" t="s">
        <v>37</v>
      </c>
      <c r="I1680" t="s">
        <v>890</v>
      </c>
      <c r="J1680" t="s">
        <v>387</v>
      </c>
      <c r="K1680" t="s">
        <v>45056</v>
      </c>
      <c r="L1680" t="s">
        <v>2545</v>
      </c>
      <c r="N1680" t="s">
        <v>45401</v>
      </c>
      <c r="O1680">
        <v>100</v>
      </c>
      <c r="P1680">
        <v>0.85</v>
      </c>
      <c r="Q1680">
        <v>99</v>
      </c>
      <c r="R1680">
        <v>99</v>
      </c>
      <c r="S1680">
        <v>30</v>
      </c>
      <c r="T1680" t="s">
        <v>283</v>
      </c>
      <c r="U1680" t="s">
        <v>45132</v>
      </c>
      <c r="V1680" t="s">
        <v>45132</v>
      </c>
      <c r="W1680" t="s">
        <v>283</v>
      </c>
      <c r="X1680" t="s">
        <v>135</v>
      </c>
      <c r="Y1680">
        <v>1</v>
      </c>
      <c r="Z1680" t="s">
        <v>45402</v>
      </c>
      <c r="AA1680" t="s">
        <v>39947</v>
      </c>
      <c r="AB1680" t="s">
        <v>45044</v>
      </c>
    </row>
    <row r="1681" spans="1:28" hidden="1" x14ac:dyDescent="0.25">
      <c r="A1681" t="str">
        <f t="shared" si="26"/>
        <v>Natural Gas Steam Turbine.NG</v>
      </c>
      <c r="B1681" t="str">
        <f>INDEX(Crosswalk!$B$2:$B$47,MATCH(A1681,Crosswalk!$A$2:$A$47,0))</f>
        <v>natural gas steam turbine</v>
      </c>
      <c r="C1681" t="b">
        <f>IFERROR(IF(AND(NOT(INDEX('Included Plant Filters'!$B:$B,MATCH(B1681,'Included Plant Filters'!$A:$A,0))),$W1681="Y"),FALSE,IF(AND(NOT(INDEX('Included Plant Filters'!$C:$C,MATCH(B1681,'Included Plant Filters'!$A:$A,0))),NOT(OR($X1681="Electric Utility",$X1681="IPP CHP",$X1681="IPP Non-CHP"))),FALSE,TRUE)),0)</f>
        <v>1</v>
      </c>
      <c r="D1681">
        <v>9273</v>
      </c>
      <c r="E1681" t="s">
        <v>45150</v>
      </c>
      <c r="F1681">
        <v>990</v>
      </c>
      <c r="G1681" t="s">
        <v>3139</v>
      </c>
      <c r="H1681" t="s">
        <v>37</v>
      </c>
      <c r="I1681" t="s">
        <v>890</v>
      </c>
      <c r="J1681" t="s">
        <v>402</v>
      </c>
      <c r="K1681" t="s">
        <v>45056</v>
      </c>
      <c r="L1681" t="s">
        <v>2545</v>
      </c>
      <c r="N1681" t="s">
        <v>45401</v>
      </c>
      <c r="O1681">
        <v>463</v>
      </c>
      <c r="P1681">
        <v>0.85</v>
      </c>
      <c r="Q1681">
        <v>418</v>
      </c>
      <c r="R1681">
        <v>418</v>
      </c>
      <c r="S1681">
        <v>130</v>
      </c>
      <c r="T1681" t="s">
        <v>283</v>
      </c>
      <c r="U1681" t="s">
        <v>45132</v>
      </c>
      <c r="V1681" t="s">
        <v>45132</v>
      </c>
      <c r="W1681" t="s">
        <v>283</v>
      </c>
      <c r="X1681" t="s">
        <v>135</v>
      </c>
      <c r="Y1681">
        <v>1</v>
      </c>
      <c r="Z1681" t="s">
        <v>45402</v>
      </c>
      <c r="AA1681" t="s">
        <v>39947</v>
      </c>
      <c r="AB1681" t="s">
        <v>45044</v>
      </c>
    </row>
    <row r="1682" spans="1:28" hidden="1" x14ac:dyDescent="0.25">
      <c r="A1682" t="str">
        <f t="shared" si="26"/>
        <v>Batteries.MWH</v>
      </c>
      <c r="B1682" t="str">
        <f>INDEX(Crosswalk!$B$2:$B$47,MATCH(A1682,Crosswalk!$A$2:$A$47,0))</f>
        <v>battery storage</v>
      </c>
      <c r="C1682">
        <f>IFERROR(IF(AND(NOT(INDEX('Included Plant Filters'!$B:$B,MATCH(B1682,'Included Plant Filters'!$A:$A,0))),$W1682="Y"),FALSE,IF(AND(NOT(INDEX('Included Plant Filters'!$C:$C,MATCH(B1682,'Included Plant Filters'!$A:$A,0))),NOT(OR($X1682="Electric Utility",$X1682="IPP CHP",$X1682="IPP Non-CHP"))),FALSE,TRUE)),0)</f>
        <v>0</v>
      </c>
      <c r="D1682">
        <v>9273</v>
      </c>
      <c r="E1682" t="s">
        <v>45150</v>
      </c>
      <c r="F1682">
        <v>990</v>
      </c>
      <c r="G1682" t="s">
        <v>3139</v>
      </c>
      <c r="H1682" t="s">
        <v>37</v>
      </c>
      <c r="I1682" t="s">
        <v>890</v>
      </c>
      <c r="J1682" t="s">
        <v>3156</v>
      </c>
      <c r="K1682" t="s">
        <v>45211</v>
      </c>
      <c r="L1682" t="s">
        <v>33848</v>
      </c>
      <c r="N1682" t="s">
        <v>45401</v>
      </c>
      <c r="O1682">
        <v>20</v>
      </c>
      <c r="P1682" t="s">
        <v>45132</v>
      </c>
      <c r="Q1682">
        <v>20</v>
      </c>
      <c r="R1682">
        <v>20</v>
      </c>
      <c r="S1682">
        <v>0.1</v>
      </c>
      <c r="T1682" t="s">
        <v>283</v>
      </c>
      <c r="U1682" t="s">
        <v>45132</v>
      </c>
      <c r="V1682" t="s">
        <v>45132</v>
      </c>
      <c r="W1682" t="s">
        <v>283</v>
      </c>
      <c r="X1682" t="s">
        <v>135</v>
      </c>
      <c r="Y1682">
        <v>1</v>
      </c>
      <c r="Z1682" t="s">
        <v>45402</v>
      </c>
      <c r="AA1682" t="s">
        <v>45212</v>
      </c>
    </row>
    <row r="1683" spans="1:28" hidden="1" x14ac:dyDescent="0.25">
      <c r="A1683" t="str">
        <f t="shared" si="26"/>
        <v>Petroleum Liquids.DFO</v>
      </c>
      <c r="B1683" t="str">
        <f>INDEX(Crosswalk!$B$2:$B$47,MATCH(A1683,Crosswalk!$A$2:$A$47,0))</f>
        <v>petroleum</v>
      </c>
      <c r="C1683" t="b">
        <f>IFERROR(IF(AND(NOT(INDEX('Included Plant Filters'!$B:$B,MATCH(B1683,'Included Plant Filters'!$A:$A,0))),$W1683="Y"),FALSE,IF(AND(NOT(INDEX('Included Plant Filters'!$C:$C,MATCH(B1683,'Included Plant Filters'!$A:$A,0))),NOT(OR($X1683="Electric Utility",$X1683="IPP CHP",$X1683="IPP Non-CHP"))),FALSE,TRUE)),0)</f>
        <v>1</v>
      </c>
      <c r="D1683">
        <v>9273</v>
      </c>
      <c r="E1683" t="s">
        <v>45150</v>
      </c>
      <c r="F1683">
        <v>990</v>
      </c>
      <c r="G1683" t="s">
        <v>3139</v>
      </c>
      <c r="H1683" t="s">
        <v>37</v>
      </c>
      <c r="I1683" t="s">
        <v>890</v>
      </c>
      <c r="J1683" t="s">
        <v>472</v>
      </c>
      <c r="K1683" t="s">
        <v>45043</v>
      </c>
      <c r="L1683" t="s">
        <v>19021</v>
      </c>
      <c r="N1683" t="s">
        <v>45401</v>
      </c>
      <c r="O1683">
        <v>26</v>
      </c>
      <c r="P1683">
        <v>0.9</v>
      </c>
      <c r="Q1683">
        <v>19.100000000000001</v>
      </c>
      <c r="R1683">
        <v>27.4</v>
      </c>
      <c r="S1683">
        <v>5</v>
      </c>
      <c r="T1683" t="s">
        <v>283</v>
      </c>
      <c r="U1683" t="s">
        <v>45132</v>
      </c>
      <c r="V1683" t="s">
        <v>45132</v>
      </c>
      <c r="W1683" t="s">
        <v>283</v>
      </c>
      <c r="X1683" t="s">
        <v>135</v>
      </c>
      <c r="Y1683">
        <v>1</v>
      </c>
      <c r="Z1683" t="s">
        <v>45402</v>
      </c>
      <c r="AA1683" t="s">
        <v>45044</v>
      </c>
    </row>
    <row r="1684" spans="1:28" hidden="1" x14ac:dyDescent="0.25">
      <c r="A1684" t="str">
        <f t="shared" si="26"/>
        <v>Petroleum Liquids.DFO</v>
      </c>
      <c r="B1684" t="str">
        <f>INDEX(Crosswalk!$B$2:$B$47,MATCH(A1684,Crosswalk!$A$2:$A$47,0))</f>
        <v>petroleum</v>
      </c>
      <c r="C1684" t="b">
        <f>IFERROR(IF(AND(NOT(INDEX('Included Plant Filters'!$B:$B,MATCH(B1684,'Included Plant Filters'!$A:$A,0))),$W1684="Y"),FALSE,IF(AND(NOT(INDEX('Included Plant Filters'!$C:$C,MATCH(B1684,'Included Plant Filters'!$A:$A,0))),NOT(OR($X1684="Electric Utility",$X1684="IPP CHP",$X1684="IPP Non-CHP"))),FALSE,TRUE)),0)</f>
        <v>1</v>
      </c>
      <c r="D1684">
        <v>9273</v>
      </c>
      <c r="E1684" t="s">
        <v>45150</v>
      </c>
      <c r="F1684">
        <v>990</v>
      </c>
      <c r="G1684" t="s">
        <v>3139</v>
      </c>
      <c r="H1684" t="s">
        <v>37</v>
      </c>
      <c r="I1684" t="s">
        <v>890</v>
      </c>
      <c r="J1684" t="s">
        <v>356</v>
      </c>
      <c r="K1684" t="s">
        <v>45043</v>
      </c>
      <c r="L1684" t="s">
        <v>19021</v>
      </c>
      <c r="N1684" t="s">
        <v>45401</v>
      </c>
      <c r="O1684">
        <v>26</v>
      </c>
      <c r="P1684">
        <v>0.9</v>
      </c>
      <c r="Q1684">
        <v>17.899999999999999</v>
      </c>
      <c r="R1684">
        <v>22.6</v>
      </c>
      <c r="S1684">
        <v>5</v>
      </c>
      <c r="T1684" t="s">
        <v>283</v>
      </c>
      <c r="U1684" t="s">
        <v>45132</v>
      </c>
      <c r="V1684" t="s">
        <v>45132</v>
      </c>
      <c r="W1684" t="s">
        <v>283</v>
      </c>
      <c r="X1684" t="s">
        <v>135</v>
      </c>
      <c r="Y1684">
        <v>1</v>
      </c>
      <c r="Z1684" t="s">
        <v>45402</v>
      </c>
      <c r="AA1684" t="s">
        <v>45044</v>
      </c>
    </row>
    <row r="1685" spans="1:28" hidden="1" x14ac:dyDescent="0.25">
      <c r="A1685" t="str">
        <f t="shared" si="26"/>
        <v>Natural Gas Fired Combustion Turbine.NG</v>
      </c>
      <c r="B1685" t="str">
        <f>INDEX(Crosswalk!$B$2:$B$47,MATCH(A1685,Crosswalk!$A$2:$A$47,0))</f>
        <v>natural gas peaker</v>
      </c>
      <c r="C1685" t="b">
        <f>IFERROR(IF(AND(NOT(INDEX('Included Plant Filters'!$B:$B,MATCH(B1685,'Included Plant Filters'!$A:$A,0))),$W1685="Y"),FALSE,IF(AND(NOT(INDEX('Included Plant Filters'!$C:$C,MATCH(B1685,'Included Plant Filters'!$A:$A,0))),NOT(OR($X1685="Electric Utility",$X1685="IPP CHP",$X1685="IPP Non-CHP"))),FALSE,TRUE)),0)</f>
        <v>1</v>
      </c>
      <c r="D1685">
        <v>9273</v>
      </c>
      <c r="E1685" t="s">
        <v>45150</v>
      </c>
      <c r="F1685">
        <v>990</v>
      </c>
      <c r="G1685" t="s">
        <v>3139</v>
      </c>
      <c r="H1685" t="s">
        <v>37</v>
      </c>
      <c r="I1685" t="s">
        <v>890</v>
      </c>
      <c r="J1685" t="s">
        <v>346</v>
      </c>
      <c r="K1685" t="s">
        <v>45052</v>
      </c>
      <c r="L1685" t="s">
        <v>19021</v>
      </c>
      <c r="N1685" t="s">
        <v>45401</v>
      </c>
      <c r="O1685">
        <v>83</v>
      </c>
      <c r="P1685">
        <v>0.8</v>
      </c>
      <c r="Q1685">
        <v>67</v>
      </c>
      <c r="R1685">
        <v>67</v>
      </c>
      <c r="S1685">
        <v>45</v>
      </c>
      <c r="T1685" t="s">
        <v>283</v>
      </c>
      <c r="U1685" t="s">
        <v>45132</v>
      </c>
      <c r="V1685" t="s">
        <v>45132</v>
      </c>
      <c r="W1685" t="s">
        <v>283</v>
      </c>
      <c r="X1685" t="s">
        <v>135</v>
      </c>
      <c r="Y1685">
        <v>1</v>
      </c>
      <c r="Z1685" t="s">
        <v>45402</v>
      </c>
      <c r="AA1685" t="s">
        <v>39947</v>
      </c>
      <c r="AB1685" t="s">
        <v>45044</v>
      </c>
    </row>
    <row r="1686" spans="1:28" hidden="1" x14ac:dyDescent="0.25">
      <c r="A1686" t="str">
        <f t="shared" si="26"/>
        <v>Natural Gas Fired Combustion Turbine.NG</v>
      </c>
      <c r="B1686" t="str">
        <f>INDEX(Crosswalk!$B$2:$B$47,MATCH(A1686,Crosswalk!$A$2:$A$47,0))</f>
        <v>natural gas peaker</v>
      </c>
      <c r="C1686" t="b">
        <f>IFERROR(IF(AND(NOT(INDEX('Included Plant Filters'!$B:$B,MATCH(B1686,'Included Plant Filters'!$A:$A,0))),$W1686="Y"),FALSE,IF(AND(NOT(INDEX('Included Plant Filters'!$C:$C,MATCH(B1686,'Included Plant Filters'!$A:$A,0))),NOT(OR($X1686="Electric Utility",$X1686="IPP CHP",$X1686="IPP Non-CHP"))),FALSE,TRUE)),0)</f>
        <v>1</v>
      </c>
      <c r="D1686">
        <v>9273</v>
      </c>
      <c r="E1686" t="s">
        <v>45150</v>
      </c>
      <c r="F1686">
        <v>990</v>
      </c>
      <c r="G1686" t="s">
        <v>3139</v>
      </c>
      <c r="H1686" t="s">
        <v>37</v>
      </c>
      <c r="I1686" t="s">
        <v>890</v>
      </c>
      <c r="J1686" t="s">
        <v>348</v>
      </c>
      <c r="K1686" t="s">
        <v>45052</v>
      </c>
      <c r="L1686" t="s">
        <v>19021</v>
      </c>
      <c r="N1686" t="s">
        <v>45401</v>
      </c>
      <c r="O1686">
        <v>83</v>
      </c>
      <c r="P1686">
        <v>0.8</v>
      </c>
      <c r="Q1686">
        <v>67</v>
      </c>
      <c r="R1686">
        <v>67</v>
      </c>
      <c r="S1686">
        <v>45</v>
      </c>
      <c r="T1686" t="s">
        <v>283</v>
      </c>
      <c r="U1686" t="s">
        <v>45132</v>
      </c>
      <c r="V1686" t="s">
        <v>45132</v>
      </c>
      <c r="W1686" t="s">
        <v>283</v>
      </c>
      <c r="X1686" t="s">
        <v>135</v>
      </c>
      <c r="Y1686">
        <v>1</v>
      </c>
      <c r="Z1686" t="s">
        <v>45402</v>
      </c>
      <c r="AA1686" t="s">
        <v>39947</v>
      </c>
      <c r="AB1686" t="s">
        <v>45044</v>
      </c>
    </row>
    <row r="1687" spans="1:28" hidden="1" x14ac:dyDescent="0.25">
      <c r="A1687" t="str">
        <f t="shared" si="26"/>
        <v>Natural Gas Fired Combustion Turbine.NG</v>
      </c>
      <c r="B1687" t="str">
        <f>INDEX(Crosswalk!$B$2:$B$47,MATCH(A1687,Crosswalk!$A$2:$A$47,0))</f>
        <v>natural gas peaker</v>
      </c>
      <c r="C1687" t="b">
        <f>IFERROR(IF(AND(NOT(INDEX('Included Plant Filters'!$B:$B,MATCH(B1687,'Included Plant Filters'!$A:$A,0))),$W1687="Y"),FALSE,IF(AND(NOT(INDEX('Included Plant Filters'!$C:$C,MATCH(B1687,'Included Plant Filters'!$A:$A,0))),NOT(OR($X1687="Electric Utility",$X1687="IPP CHP",$X1687="IPP Non-CHP"))),FALSE,TRUE)),0)</f>
        <v>1</v>
      </c>
      <c r="D1687">
        <v>9273</v>
      </c>
      <c r="E1687" t="s">
        <v>45150</v>
      </c>
      <c r="F1687">
        <v>990</v>
      </c>
      <c r="G1687" t="s">
        <v>3139</v>
      </c>
      <c r="H1687" t="s">
        <v>37</v>
      </c>
      <c r="I1687" t="s">
        <v>890</v>
      </c>
      <c r="J1687" t="s">
        <v>350</v>
      </c>
      <c r="K1687" t="s">
        <v>45052</v>
      </c>
      <c r="L1687" t="s">
        <v>19021</v>
      </c>
      <c r="N1687" t="s">
        <v>45401</v>
      </c>
      <c r="O1687">
        <v>161</v>
      </c>
      <c r="P1687">
        <v>0.85</v>
      </c>
      <c r="Q1687">
        <v>154</v>
      </c>
      <c r="R1687">
        <v>154</v>
      </c>
      <c r="S1687">
        <v>90</v>
      </c>
      <c r="T1687" t="s">
        <v>283</v>
      </c>
      <c r="U1687" t="s">
        <v>45132</v>
      </c>
      <c r="V1687" t="s">
        <v>45132</v>
      </c>
      <c r="W1687" t="s">
        <v>283</v>
      </c>
      <c r="X1687" t="s">
        <v>135</v>
      </c>
      <c r="Y1687">
        <v>1</v>
      </c>
      <c r="Z1687" t="s">
        <v>45402</v>
      </c>
      <c r="AA1687" t="s">
        <v>39947</v>
      </c>
    </row>
    <row r="1688" spans="1:28" hidden="1" x14ac:dyDescent="0.25">
      <c r="A1688" t="str">
        <f t="shared" si="26"/>
        <v>Petroleum Liquids.DFO</v>
      </c>
      <c r="B1688" t="str">
        <f>INDEX(Crosswalk!$B$2:$B$47,MATCH(A1688,Crosswalk!$A$2:$A$47,0))</f>
        <v>petroleum</v>
      </c>
      <c r="C1688" t="b">
        <f>IFERROR(IF(AND(NOT(INDEX('Included Plant Filters'!$B:$B,MATCH(B1688,'Included Plant Filters'!$A:$A,0))),$W1688="Y"),FALSE,IF(AND(NOT(INDEX('Included Plant Filters'!$C:$C,MATCH(B1688,'Included Plant Filters'!$A:$A,0))),NOT(OR($X1688="Electric Utility",$X1688="IPP CHP",$X1688="IPP Non-CHP"))),FALSE,TRUE)),0)</f>
        <v>1</v>
      </c>
      <c r="D1688">
        <v>9273</v>
      </c>
      <c r="E1688" t="s">
        <v>45150</v>
      </c>
      <c r="F1688">
        <v>990</v>
      </c>
      <c r="G1688" t="s">
        <v>3139</v>
      </c>
      <c r="H1688" t="s">
        <v>37</v>
      </c>
      <c r="I1688" t="s">
        <v>890</v>
      </c>
      <c r="J1688" t="s">
        <v>1012</v>
      </c>
      <c r="K1688" t="s">
        <v>45043</v>
      </c>
      <c r="L1688" t="s">
        <v>17907</v>
      </c>
      <c r="N1688" t="s">
        <v>45401</v>
      </c>
      <c r="O1688">
        <v>2.7</v>
      </c>
      <c r="P1688">
        <v>0.8</v>
      </c>
      <c r="Q1688">
        <v>3</v>
      </c>
      <c r="R1688">
        <v>3</v>
      </c>
      <c r="S1688">
        <v>0.1</v>
      </c>
      <c r="T1688" t="s">
        <v>283</v>
      </c>
      <c r="U1688" t="s">
        <v>45132</v>
      </c>
      <c r="V1688" t="s">
        <v>45132</v>
      </c>
      <c r="W1688" t="s">
        <v>283</v>
      </c>
      <c r="X1688" t="s">
        <v>135</v>
      </c>
      <c r="Y1688">
        <v>1</v>
      </c>
      <c r="Z1688" t="s">
        <v>45402</v>
      </c>
      <c r="AA1688" t="s">
        <v>45044</v>
      </c>
    </row>
    <row r="1689" spans="1:28" hidden="1" x14ac:dyDescent="0.25">
      <c r="A1689" t="str">
        <f t="shared" si="26"/>
        <v>Natural Gas Fired Combined Cycle.NG</v>
      </c>
      <c r="B1689" t="str">
        <f>INDEX(Crosswalk!$B$2:$B$47,MATCH(A1689,Crosswalk!$A$2:$A$47,0))</f>
        <v>natural gas combined cycle</v>
      </c>
      <c r="C1689" t="b">
        <f>IFERROR(IF(AND(NOT(INDEX('Included Plant Filters'!$B:$B,MATCH(B1689,'Included Plant Filters'!$A:$A,0))),$W1689="Y"),FALSE,IF(AND(NOT(INDEX('Included Plant Filters'!$C:$C,MATCH(B1689,'Included Plant Filters'!$A:$A,0))),NOT(OR($X1689="Electric Utility",$X1689="IPP CHP",$X1689="IPP Non-CHP"))),FALSE,TRUE)),0)</f>
        <v>1</v>
      </c>
      <c r="D1689">
        <v>9273</v>
      </c>
      <c r="E1689" t="s">
        <v>45150</v>
      </c>
      <c r="F1689">
        <v>991</v>
      </c>
      <c r="G1689" t="s">
        <v>3157</v>
      </c>
      <c r="H1689" t="s">
        <v>37</v>
      </c>
      <c r="I1689" t="s">
        <v>3159</v>
      </c>
      <c r="J1689" t="s">
        <v>472</v>
      </c>
      <c r="K1689" t="s">
        <v>45028</v>
      </c>
      <c r="L1689" t="s">
        <v>20</v>
      </c>
      <c r="M1689" t="s">
        <v>45612</v>
      </c>
      <c r="N1689" t="s">
        <v>45401</v>
      </c>
      <c r="O1689">
        <v>207</v>
      </c>
      <c r="P1689">
        <v>0.85</v>
      </c>
      <c r="Q1689">
        <v>207</v>
      </c>
      <c r="R1689">
        <v>207</v>
      </c>
      <c r="S1689">
        <v>110</v>
      </c>
      <c r="T1689" t="s">
        <v>283</v>
      </c>
      <c r="U1689" t="s">
        <v>45132</v>
      </c>
      <c r="V1689" t="s">
        <v>45132</v>
      </c>
      <c r="W1689" t="s">
        <v>283</v>
      </c>
      <c r="X1689" t="s">
        <v>135</v>
      </c>
      <c r="Y1689">
        <v>1</v>
      </c>
      <c r="Z1689" t="s">
        <v>45402</v>
      </c>
      <c r="AA1689" t="s">
        <v>39947</v>
      </c>
    </row>
    <row r="1690" spans="1:28" hidden="1" x14ac:dyDescent="0.25">
      <c r="A1690" t="str">
        <f t="shared" si="26"/>
        <v>Natural Gas Fired Combined Cycle.NG</v>
      </c>
      <c r="B1690" t="str">
        <f>INDEX(Crosswalk!$B$2:$B$47,MATCH(A1690,Crosswalk!$A$2:$A$47,0))</f>
        <v>natural gas combined cycle</v>
      </c>
      <c r="C1690" t="b">
        <f>IFERROR(IF(AND(NOT(INDEX('Included Plant Filters'!$B:$B,MATCH(B1690,'Included Plant Filters'!$A:$A,0))),$W1690="Y"),FALSE,IF(AND(NOT(INDEX('Included Plant Filters'!$C:$C,MATCH(B1690,'Included Plant Filters'!$A:$A,0))),NOT(OR($X1690="Electric Utility",$X1690="IPP CHP",$X1690="IPP Non-CHP"))),FALSE,TRUE)),0)</f>
        <v>1</v>
      </c>
      <c r="D1690">
        <v>9273</v>
      </c>
      <c r="E1690" t="s">
        <v>45150</v>
      </c>
      <c r="F1690">
        <v>991</v>
      </c>
      <c r="G1690" t="s">
        <v>3157</v>
      </c>
      <c r="H1690" t="s">
        <v>37</v>
      </c>
      <c r="I1690" t="s">
        <v>3159</v>
      </c>
      <c r="J1690" t="s">
        <v>356</v>
      </c>
      <c r="K1690" t="s">
        <v>45028</v>
      </c>
      <c r="L1690" t="s">
        <v>20</v>
      </c>
      <c r="M1690" t="s">
        <v>45612</v>
      </c>
      <c r="N1690" t="s">
        <v>45401</v>
      </c>
      <c r="O1690">
        <v>207</v>
      </c>
      <c r="P1690">
        <v>0.85</v>
      </c>
      <c r="Q1690">
        <v>207</v>
      </c>
      <c r="R1690">
        <v>207</v>
      </c>
      <c r="S1690">
        <v>110</v>
      </c>
      <c r="T1690" t="s">
        <v>283</v>
      </c>
      <c r="U1690" t="s">
        <v>45132</v>
      </c>
      <c r="V1690" t="s">
        <v>45132</v>
      </c>
      <c r="W1690" t="s">
        <v>283</v>
      </c>
      <c r="X1690" t="s">
        <v>135</v>
      </c>
      <c r="Y1690">
        <v>1</v>
      </c>
      <c r="Z1690" t="s">
        <v>45402</v>
      </c>
      <c r="AA1690" t="s">
        <v>39947</v>
      </c>
    </row>
    <row r="1691" spans="1:28" hidden="1" x14ac:dyDescent="0.25">
      <c r="A1691" t="str">
        <f t="shared" si="26"/>
        <v>Natural Gas Fired Combined Cycle.NG</v>
      </c>
      <c r="B1691" t="str">
        <f>INDEX(Crosswalk!$B$2:$B$47,MATCH(A1691,Crosswalk!$A$2:$A$47,0))</f>
        <v>natural gas combined cycle</v>
      </c>
      <c r="C1691" t="b">
        <f>IFERROR(IF(AND(NOT(INDEX('Included Plant Filters'!$B:$B,MATCH(B1691,'Included Plant Filters'!$A:$A,0))),$W1691="Y"),FALSE,IF(AND(NOT(INDEX('Included Plant Filters'!$C:$C,MATCH(B1691,'Included Plant Filters'!$A:$A,0))),NOT(OR($X1691="Electric Utility",$X1691="IPP CHP",$X1691="IPP Non-CHP"))),FALSE,TRUE)),0)</f>
        <v>1</v>
      </c>
      <c r="D1691">
        <v>9273</v>
      </c>
      <c r="E1691" t="s">
        <v>45150</v>
      </c>
      <c r="F1691">
        <v>991</v>
      </c>
      <c r="G1691" t="s">
        <v>3157</v>
      </c>
      <c r="H1691" t="s">
        <v>37</v>
      </c>
      <c r="I1691" t="s">
        <v>3159</v>
      </c>
      <c r="J1691" t="s">
        <v>3163</v>
      </c>
      <c r="K1691" t="s">
        <v>45028</v>
      </c>
      <c r="L1691" t="s">
        <v>14</v>
      </c>
      <c r="M1691" t="s">
        <v>45612</v>
      </c>
      <c r="N1691" t="s">
        <v>45401</v>
      </c>
      <c r="O1691">
        <v>230</v>
      </c>
      <c r="P1691">
        <v>0.85</v>
      </c>
      <c r="Q1691">
        <v>230</v>
      </c>
      <c r="R1691">
        <v>230</v>
      </c>
      <c r="S1691">
        <v>75</v>
      </c>
      <c r="T1691" t="s">
        <v>283</v>
      </c>
      <c r="U1691" t="s">
        <v>45132</v>
      </c>
      <c r="V1691" t="s">
        <v>45132</v>
      </c>
      <c r="W1691" t="s">
        <v>283</v>
      </c>
      <c r="X1691" t="s">
        <v>135</v>
      </c>
      <c r="Y1691">
        <v>1</v>
      </c>
      <c r="Z1691" t="s">
        <v>45402</v>
      </c>
      <c r="AA1691" t="s">
        <v>39947</v>
      </c>
    </row>
    <row r="1692" spans="1:28" hidden="1" x14ac:dyDescent="0.25">
      <c r="A1692" t="str">
        <f t="shared" si="26"/>
        <v>Natural Gas Steam Turbine.NG</v>
      </c>
      <c r="B1692" t="str">
        <f>INDEX(Crosswalk!$B$2:$B$47,MATCH(A1692,Crosswalk!$A$2:$A$47,0))</f>
        <v>natural gas steam turbine</v>
      </c>
      <c r="C1692" t="b">
        <f>IFERROR(IF(AND(NOT(INDEX('Included Plant Filters'!$B:$B,MATCH(B1692,'Included Plant Filters'!$A:$A,0))),$W1692="Y"),FALSE,IF(AND(NOT(INDEX('Included Plant Filters'!$C:$C,MATCH(B1692,'Included Plant Filters'!$A:$A,0))),NOT(OR($X1692="Electric Utility",$X1692="IPP CHP",$X1692="IPP Non-CHP"))),FALSE,TRUE)),0)</f>
        <v>1</v>
      </c>
      <c r="D1692">
        <v>3599</v>
      </c>
      <c r="E1692" t="s">
        <v>3166</v>
      </c>
      <c r="F1692">
        <v>992</v>
      </c>
      <c r="G1692" t="s">
        <v>3164</v>
      </c>
      <c r="H1692" t="s">
        <v>37</v>
      </c>
      <c r="I1692" t="s">
        <v>890</v>
      </c>
      <c r="J1692" t="s">
        <v>387</v>
      </c>
      <c r="K1692" t="s">
        <v>45056</v>
      </c>
      <c r="L1692" t="s">
        <v>2545</v>
      </c>
      <c r="N1692" t="s">
        <v>45401</v>
      </c>
      <c r="O1692">
        <v>5</v>
      </c>
      <c r="P1692">
        <v>1</v>
      </c>
      <c r="Q1692">
        <v>3</v>
      </c>
      <c r="R1692">
        <v>5</v>
      </c>
      <c r="S1692">
        <v>1</v>
      </c>
      <c r="T1692" t="s">
        <v>283</v>
      </c>
      <c r="U1692" t="s">
        <v>45132</v>
      </c>
      <c r="V1692" t="s">
        <v>45132</v>
      </c>
      <c r="W1692" t="s">
        <v>283</v>
      </c>
      <c r="X1692" t="s">
        <v>143</v>
      </c>
      <c r="Y1692">
        <v>3</v>
      </c>
      <c r="Z1692" t="s">
        <v>45402</v>
      </c>
      <c r="AA1692" t="s">
        <v>39947</v>
      </c>
    </row>
    <row r="1693" spans="1:28" hidden="1" x14ac:dyDescent="0.25">
      <c r="A1693" t="str">
        <f t="shared" si="26"/>
        <v>Natural Gas Steam Turbine.NG</v>
      </c>
      <c r="B1693" t="str">
        <f>INDEX(Crosswalk!$B$2:$B$47,MATCH(A1693,Crosswalk!$A$2:$A$47,0))</f>
        <v>natural gas steam turbine</v>
      </c>
      <c r="C1693" t="b">
        <f>IFERROR(IF(AND(NOT(INDEX('Included Plant Filters'!$B:$B,MATCH(B1693,'Included Plant Filters'!$A:$A,0))),$W1693="Y"),FALSE,IF(AND(NOT(INDEX('Included Plant Filters'!$C:$C,MATCH(B1693,'Included Plant Filters'!$A:$A,0))),NOT(OR($X1693="Electric Utility",$X1693="IPP CHP",$X1693="IPP Non-CHP"))),FALSE,TRUE)),0)</f>
        <v>1</v>
      </c>
      <c r="D1693">
        <v>3599</v>
      </c>
      <c r="E1693" t="s">
        <v>3166</v>
      </c>
      <c r="F1693">
        <v>992</v>
      </c>
      <c r="G1693" t="s">
        <v>3164</v>
      </c>
      <c r="H1693" t="s">
        <v>37</v>
      </c>
      <c r="I1693" t="s">
        <v>890</v>
      </c>
      <c r="J1693" t="s">
        <v>402</v>
      </c>
      <c r="K1693" t="s">
        <v>45056</v>
      </c>
      <c r="L1693" t="s">
        <v>2545</v>
      </c>
      <c r="N1693" t="s">
        <v>45401</v>
      </c>
      <c r="O1693">
        <v>1.7</v>
      </c>
      <c r="P1693">
        <v>1</v>
      </c>
      <c r="Q1693">
        <v>1.7</v>
      </c>
      <c r="R1693">
        <v>1.7</v>
      </c>
      <c r="S1693">
        <v>0.5</v>
      </c>
      <c r="T1693" t="s">
        <v>283</v>
      </c>
      <c r="U1693" t="s">
        <v>45132</v>
      </c>
      <c r="V1693" t="s">
        <v>45132</v>
      </c>
      <c r="W1693" t="s">
        <v>672</v>
      </c>
      <c r="X1693" t="s">
        <v>143</v>
      </c>
      <c r="Y1693">
        <v>3</v>
      </c>
      <c r="Z1693" t="s">
        <v>45441</v>
      </c>
      <c r="AA1693" t="s">
        <v>39947</v>
      </c>
    </row>
    <row r="1694" spans="1:28" hidden="1" x14ac:dyDescent="0.25">
      <c r="A1694" t="str">
        <f t="shared" si="26"/>
        <v>Natural Gas Steam Turbine.NG</v>
      </c>
      <c r="B1694" t="str">
        <f>INDEX(Crosswalk!$B$2:$B$47,MATCH(A1694,Crosswalk!$A$2:$A$47,0))</f>
        <v>natural gas steam turbine</v>
      </c>
      <c r="C1694" t="b">
        <f>IFERROR(IF(AND(NOT(INDEX('Included Plant Filters'!$B:$B,MATCH(B1694,'Included Plant Filters'!$A:$A,0))),$W1694="Y"),FALSE,IF(AND(NOT(INDEX('Included Plant Filters'!$C:$C,MATCH(B1694,'Included Plant Filters'!$A:$A,0))),NOT(OR($X1694="Electric Utility",$X1694="IPP CHP",$X1694="IPP Non-CHP"))),FALSE,TRUE)),0)</f>
        <v>1</v>
      </c>
      <c r="D1694">
        <v>3599</v>
      </c>
      <c r="E1694" t="s">
        <v>3166</v>
      </c>
      <c r="F1694">
        <v>992</v>
      </c>
      <c r="G1694" t="s">
        <v>3164</v>
      </c>
      <c r="H1694" t="s">
        <v>37</v>
      </c>
      <c r="I1694" t="s">
        <v>890</v>
      </c>
      <c r="J1694" t="s">
        <v>499</v>
      </c>
      <c r="K1694" t="s">
        <v>45056</v>
      </c>
      <c r="L1694" t="s">
        <v>2545</v>
      </c>
      <c r="N1694" t="s">
        <v>45401</v>
      </c>
      <c r="O1694">
        <v>1.7</v>
      </c>
      <c r="P1694">
        <v>1</v>
      </c>
      <c r="Q1694">
        <v>1.7</v>
      </c>
      <c r="R1694">
        <v>1.7</v>
      </c>
      <c r="S1694">
        <v>0.5</v>
      </c>
      <c r="T1694" t="s">
        <v>283</v>
      </c>
      <c r="U1694" t="s">
        <v>45132</v>
      </c>
      <c r="V1694" t="s">
        <v>45132</v>
      </c>
      <c r="W1694" t="s">
        <v>672</v>
      </c>
      <c r="X1694" t="s">
        <v>143</v>
      </c>
      <c r="Y1694">
        <v>3</v>
      </c>
      <c r="Z1694" t="s">
        <v>45441</v>
      </c>
      <c r="AA1694" t="s">
        <v>39947</v>
      </c>
    </row>
    <row r="1695" spans="1:28" hidden="1" x14ac:dyDescent="0.25">
      <c r="A1695" t="str">
        <f t="shared" si="26"/>
        <v>Conventional Steam Coal.BIT</v>
      </c>
      <c r="B1695" t="str">
        <f>INDEX(Crosswalk!$B$2:$B$47,MATCH(A1695,Crosswalk!$A$2:$A$47,0))</f>
        <v>hard coal</v>
      </c>
      <c r="C1695" t="b">
        <f>IFERROR(IF(AND(NOT(INDEX('Included Plant Filters'!$B:$B,MATCH(B1695,'Included Plant Filters'!$A:$A,0))),$W1695="Y"),FALSE,IF(AND(NOT(INDEX('Included Plant Filters'!$C:$C,MATCH(B1695,'Included Plant Filters'!$A:$A,0))),NOT(OR($X1695="Electric Utility",$X1695="IPP CHP",$X1695="IPP Non-CHP"))),FALSE,TRUE)),0)</f>
        <v>1</v>
      </c>
      <c r="D1695">
        <v>9273</v>
      </c>
      <c r="E1695" t="s">
        <v>45150</v>
      </c>
      <c r="F1695">
        <v>994</v>
      </c>
      <c r="G1695" t="s">
        <v>3176</v>
      </c>
      <c r="H1695" t="s">
        <v>37</v>
      </c>
      <c r="I1695" t="s">
        <v>876</v>
      </c>
      <c r="J1695" t="s">
        <v>299</v>
      </c>
      <c r="K1695" t="s">
        <v>45023</v>
      </c>
      <c r="L1695" t="s">
        <v>2545</v>
      </c>
      <c r="N1695" t="s">
        <v>45401</v>
      </c>
      <c r="O1695">
        <v>670.9</v>
      </c>
      <c r="P1695">
        <v>0.85</v>
      </c>
      <c r="Q1695">
        <v>529.6</v>
      </c>
      <c r="R1695">
        <v>534.6</v>
      </c>
      <c r="S1695">
        <v>220</v>
      </c>
      <c r="T1695" t="s">
        <v>283</v>
      </c>
      <c r="U1695" t="s">
        <v>45132</v>
      </c>
      <c r="V1695" t="s">
        <v>45132</v>
      </c>
      <c r="W1695" t="s">
        <v>283</v>
      </c>
      <c r="X1695" t="s">
        <v>135</v>
      </c>
      <c r="Y1695">
        <v>1</v>
      </c>
      <c r="Z1695" t="s">
        <v>45402</v>
      </c>
      <c r="AA1695" t="s">
        <v>45024</v>
      </c>
    </row>
    <row r="1696" spans="1:28" hidden="1" x14ac:dyDescent="0.25">
      <c r="A1696" t="str">
        <f t="shared" si="26"/>
        <v>Petroleum Liquids.DFO</v>
      </c>
      <c r="B1696" t="str">
        <f>INDEX(Crosswalk!$B$2:$B$47,MATCH(A1696,Crosswalk!$A$2:$A$47,0))</f>
        <v>petroleum</v>
      </c>
      <c r="C1696" t="b">
        <f>IFERROR(IF(AND(NOT(INDEX('Included Plant Filters'!$B:$B,MATCH(B1696,'Included Plant Filters'!$A:$A,0))),$W1696="Y"),FALSE,IF(AND(NOT(INDEX('Included Plant Filters'!$C:$C,MATCH(B1696,'Included Plant Filters'!$A:$A,0))),NOT(OR($X1696="Electric Utility",$X1696="IPP CHP",$X1696="IPP Non-CHP"))),FALSE,TRUE)),0)</f>
        <v>1</v>
      </c>
      <c r="D1696">
        <v>9273</v>
      </c>
      <c r="E1696" t="s">
        <v>45150</v>
      </c>
      <c r="F1696">
        <v>994</v>
      </c>
      <c r="G1696" t="s">
        <v>3176</v>
      </c>
      <c r="H1696" t="s">
        <v>37</v>
      </c>
      <c r="I1696" t="s">
        <v>876</v>
      </c>
      <c r="J1696" t="s">
        <v>1012</v>
      </c>
      <c r="K1696" t="s">
        <v>45043</v>
      </c>
      <c r="L1696" t="s">
        <v>17907</v>
      </c>
      <c r="N1696" t="s">
        <v>45401</v>
      </c>
      <c r="O1696">
        <v>2.7</v>
      </c>
      <c r="P1696">
        <v>0.8</v>
      </c>
      <c r="Q1696">
        <v>3</v>
      </c>
      <c r="R1696">
        <v>3</v>
      </c>
      <c r="S1696">
        <v>2.7</v>
      </c>
      <c r="T1696" t="s">
        <v>283</v>
      </c>
      <c r="U1696" t="s">
        <v>45132</v>
      </c>
      <c r="V1696" t="s">
        <v>45132</v>
      </c>
      <c r="W1696" t="s">
        <v>283</v>
      </c>
      <c r="X1696" t="s">
        <v>135</v>
      </c>
      <c r="Y1696">
        <v>1</v>
      </c>
      <c r="Z1696" t="s">
        <v>45402</v>
      </c>
      <c r="AA1696" t="s">
        <v>45044</v>
      </c>
    </row>
    <row r="1697" spans="1:29" hidden="1" x14ac:dyDescent="0.25">
      <c r="A1697" t="str">
        <f t="shared" si="26"/>
        <v>Petroleum Liquids.DFO</v>
      </c>
      <c r="B1697" t="str">
        <f>INDEX(Crosswalk!$B$2:$B$47,MATCH(A1697,Crosswalk!$A$2:$A$47,0))</f>
        <v>petroleum</v>
      </c>
      <c r="C1697" t="b">
        <f>IFERROR(IF(AND(NOT(INDEX('Included Plant Filters'!$B:$B,MATCH(B1697,'Included Plant Filters'!$A:$A,0))),$W1697="Y"),FALSE,IF(AND(NOT(INDEX('Included Plant Filters'!$C:$C,MATCH(B1697,'Included Plant Filters'!$A:$A,0))),NOT(OR($X1697="Electric Utility",$X1697="IPP CHP",$X1697="IPP Non-CHP"))),FALSE,TRUE)),0)</f>
        <v>1</v>
      </c>
      <c r="D1697">
        <v>9273</v>
      </c>
      <c r="E1697" t="s">
        <v>45150</v>
      </c>
      <c r="F1697">
        <v>994</v>
      </c>
      <c r="G1697" t="s">
        <v>3176</v>
      </c>
      <c r="H1697" t="s">
        <v>37</v>
      </c>
      <c r="I1697" t="s">
        <v>876</v>
      </c>
      <c r="J1697" t="s">
        <v>1018</v>
      </c>
      <c r="K1697" t="s">
        <v>45043</v>
      </c>
      <c r="L1697" t="s">
        <v>17907</v>
      </c>
      <c r="N1697" t="s">
        <v>45401</v>
      </c>
      <c r="O1697">
        <v>2.7</v>
      </c>
      <c r="P1697">
        <v>0.8</v>
      </c>
      <c r="Q1697">
        <v>3</v>
      </c>
      <c r="R1697">
        <v>3</v>
      </c>
      <c r="S1697">
        <v>2.7</v>
      </c>
      <c r="T1697" t="s">
        <v>283</v>
      </c>
      <c r="U1697" t="s">
        <v>45132</v>
      </c>
      <c r="V1697" t="s">
        <v>45132</v>
      </c>
      <c r="W1697" t="s">
        <v>283</v>
      </c>
      <c r="X1697" t="s">
        <v>135</v>
      </c>
      <c r="Y1697">
        <v>1</v>
      </c>
      <c r="Z1697" t="s">
        <v>45402</v>
      </c>
      <c r="AA1697" t="s">
        <v>45044</v>
      </c>
    </row>
    <row r="1698" spans="1:29" hidden="1" x14ac:dyDescent="0.25">
      <c r="A1698" t="str">
        <f t="shared" si="26"/>
        <v>Petroleum Liquids.DFO</v>
      </c>
      <c r="B1698" t="str">
        <f>INDEX(Crosswalk!$B$2:$B$47,MATCH(A1698,Crosswalk!$A$2:$A$47,0))</f>
        <v>petroleum</v>
      </c>
      <c r="C1698" t="b">
        <f>IFERROR(IF(AND(NOT(INDEX('Included Plant Filters'!$B:$B,MATCH(B1698,'Included Plant Filters'!$A:$A,0))),$W1698="Y"),FALSE,IF(AND(NOT(INDEX('Included Plant Filters'!$C:$C,MATCH(B1698,'Included Plant Filters'!$A:$A,0))),NOT(OR($X1698="Electric Utility",$X1698="IPP CHP",$X1698="IPP Non-CHP"))),FALSE,TRUE)),0)</f>
        <v>1</v>
      </c>
      <c r="D1698">
        <v>9273</v>
      </c>
      <c r="E1698" t="s">
        <v>45150</v>
      </c>
      <c r="F1698">
        <v>994</v>
      </c>
      <c r="G1698" t="s">
        <v>3176</v>
      </c>
      <c r="H1698" t="s">
        <v>37</v>
      </c>
      <c r="I1698" t="s">
        <v>876</v>
      </c>
      <c r="J1698" t="s">
        <v>1032</v>
      </c>
      <c r="K1698" t="s">
        <v>45043</v>
      </c>
      <c r="L1698" t="s">
        <v>17907</v>
      </c>
      <c r="N1698" t="s">
        <v>45401</v>
      </c>
      <c r="O1698">
        <v>2.7</v>
      </c>
      <c r="P1698">
        <v>0.8</v>
      </c>
      <c r="Q1698">
        <v>3</v>
      </c>
      <c r="R1698">
        <v>3</v>
      </c>
      <c r="S1698">
        <v>2.7</v>
      </c>
      <c r="T1698" t="s">
        <v>283</v>
      </c>
      <c r="U1698" t="s">
        <v>45132</v>
      </c>
      <c r="V1698" t="s">
        <v>45132</v>
      </c>
      <c r="W1698" t="s">
        <v>283</v>
      </c>
      <c r="X1698" t="s">
        <v>135</v>
      </c>
      <c r="Y1698">
        <v>1</v>
      </c>
      <c r="Z1698" t="s">
        <v>45402</v>
      </c>
      <c r="AA1698" t="s">
        <v>45044</v>
      </c>
    </row>
    <row r="1699" spans="1:29" hidden="1" x14ac:dyDescent="0.25">
      <c r="A1699" t="str">
        <f t="shared" si="26"/>
        <v>Conventional Steam Coal.BIT</v>
      </c>
      <c r="B1699" t="str">
        <f>INDEX(Crosswalk!$B$2:$B$47,MATCH(A1699,Crosswalk!$A$2:$A$47,0))</f>
        <v>hard coal</v>
      </c>
      <c r="C1699" t="b">
        <f>IFERROR(IF(AND(NOT(INDEX('Included Plant Filters'!$B:$B,MATCH(B1699,'Included Plant Filters'!$A:$A,0))),$W1699="Y"),FALSE,IF(AND(NOT(INDEX('Included Plant Filters'!$C:$C,MATCH(B1699,'Included Plant Filters'!$A:$A,0))),NOT(OR($X1699="Electric Utility",$X1699="IPP CHP",$X1699="IPP Non-CHP"))),FALSE,TRUE)),0)</f>
        <v>1</v>
      </c>
      <c r="D1699">
        <v>9273</v>
      </c>
      <c r="E1699" t="s">
        <v>45150</v>
      </c>
      <c r="F1699">
        <v>994</v>
      </c>
      <c r="G1699" t="s">
        <v>3176</v>
      </c>
      <c r="H1699" t="s">
        <v>37</v>
      </c>
      <c r="I1699" t="s">
        <v>876</v>
      </c>
      <c r="J1699" t="s">
        <v>1065</v>
      </c>
      <c r="K1699" t="s">
        <v>45023</v>
      </c>
      <c r="L1699" t="s">
        <v>2545</v>
      </c>
      <c r="N1699" t="s">
        <v>45401</v>
      </c>
      <c r="O1699">
        <v>523.29999999999995</v>
      </c>
      <c r="P1699">
        <v>0.85</v>
      </c>
      <c r="Q1699">
        <v>421.8</v>
      </c>
      <c r="R1699">
        <v>432.2</v>
      </c>
      <c r="S1699">
        <v>225</v>
      </c>
      <c r="T1699" t="s">
        <v>283</v>
      </c>
      <c r="U1699">
        <v>6</v>
      </c>
      <c r="V1699">
        <v>2023</v>
      </c>
      <c r="W1699" t="s">
        <v>283</v>
      </c>
      <c r="X1699" t="s">
        <v>135</v>
      </c>
      <c r="Y1699">
        <v>1</v>
      </c>
      <c r="Z1699" t="s">
        <v>45402</v>
      </c>
      <c r="AA1699" t="s">
        <v>45024</v>
      </c>
    </row>
    <row r="1700" spans="1:29" hidden="1" x14ac:dyDescent="0.25">
      <c r="A1700" t="str">
        <f t="shared" si="26"/>
        <v>Conventional Steam Coal.BIT</v>
      </c>
      <c r="B1700" t="str">
        <f>INDEX(Crosswalk!$B$2:$B$47,MATCH(A1700,Crosswalk!$A$2:$A$47,0))</f>
        <v>hard coal</v>
      </c>
      <c r="C1700" t="b">
        <f>IFERROR(IF(AND(NOT(INDEX('Included Plant Filters'!$B:$B,MATCH(B1700,'Included Plant Filters'!$A:$A,0))),$W1700="Y"),FALSE,IF(AND(NOT(INDEX('Included Plant Filters'!$C:$C,MATCH(B1700,'Included Plant Filters'!$A:$A,0))),NOT(OR($X1700="Electric Utility",$X1700="IPP CHP",$X1700="IPP Non-CHP"))),FALSE,TRUE)),0)</f>
        <v>1</v>
      </c>
      <c r="D1700">
        <v>9273</v>
      </c>
      <c r="E1700" t="s">
        <v>45150</v>
      </c>
      <c r="F1700">
        <v>994</v>
      </c>
      <c r="G1700" t="s">
        <v>3176</v>
      </c>
      <c r="H1700" t="s">
        <v>37</v>
      </c>
      <c r="I1700" t="s">
        <v>876</v>
      </c>
      <c r="J1700" t="s">
        <v>2257</v>
      </c>
      <c r="K1700" t="s">
        <v>45023</v>
      </c>
      <c r="L1700" t="s">
        <v>2545</v>
      </c>
      <c r="N1700" t="s">
        <v>45401</v>
      </c>
      <c r="O1700">
        <v>670.9</v>
      </c>
      <c r="P1700">
        <v>0.85</v>
      </c>
      <c r="Q1700">
        <v>527.6</v>
      </c>
      <c r="R1700">
        <v>540.29999999999995</v>
      </c>
      <c r="S1700">
        <v>225</v>
      </c>
      <c r="T1700" t="s">
        <v>283</v>
      </c>
      <c r="U1700" t="s">
        <v>45132</v>
      </c>
      <c r="V1700" t="s">
        <v>45132</v>
      </c>
      <c r="W1700" t="s">
        <v>283</v>
      </c>
      <c r="X1700" t="s">
        <v>135</v>
      </c>
      <c r="Y1700">
        <v>1</v>
      </c>
      <c r="Z1700" t="s">
        <v>45402</v>
      </c>
      <c r="AA1700" t="s">
        <v>45024</v>
      </c>
    </row>
    <row r="1701" spans="1:29" hidden="1" x14ac:dyDescent="0.25">
      <c r="A1701" t="str">
        <f t="shared" si="26"/>
        <v>Conventional Steam Coal.SUB</v>
      </c>
      <c r="B1701" t="str">
        <f>INDEX(Crosswalk!$B$2:$B$47,MATCH(A1701,Crosswalk!$A$2:$A$47,0))</f>
        <v>hard coal</v>
      </c>
      <c r="C1701" t="b">
        <f>IFERROR(IF(AND(NOT(INDEX('Included Plant Filters'!$B:$B,MATCH(B1701,'Included Plant Filters'!$A:$A,0))),$W1701="Y"),FALSE,IF(AND(NOT(INDEX('Included Plant Filters'!$C:$C,MATCH(B1701,'Included Plant Filters'!$A:$A,0))),NOT(OR($X1701="Electric Utility",$X1701="IPP CHP",$X1701="IPP Non-CHP"))),FALSE,TRUE)),0)</f>
        <v>1</v>
      </c>
      <c r="D1701">
        <v>13756</v>
      </c>
      <c r="E1701" t="s">
        <v>45096</v>
      </c>
      <c r="F1701">
        <v>997</v>
      </c>
      <c r="G1701" t="s">
        <v>42851</v>
      </c>
      <c r="H1701" t="s">
        <v>37</v>
      </c>
      <c r="I1701" t="s">
        <v>18670</v>
      </c>
      <c r="J1701" t="s">
        <v>1439</v>
      </c>
      <c r="K1701" t="s">
        <v>45023</v>
      </c>
      <c r="L1701" t="s">
        <v>2545</v>
      </c>
      <c r="N1701" t="s">
        <v>45401</v>
      </c>
      <c r="O1701">
        <v>540</v>
      </c>
      <c r="P1701">
        <v>0.9</v>
      </c>
      <c r="Q1701">
        <v>455</v>
      </c>
      <c r="R1701">
        <v>455</v>
      </c>
      <c r="S1701">
        <v>310</v>
      </c>
      <c r="T1701" t="s">
        <v>283</v>
      </c>
      <c r="U1701">
        <v>5</v>
      </c>
      <c r="V1701">
        <v>2028</v>
      </c>
      <c r="W1701" t="s">
        <v>283</v>
      </c>
      <c r="X1701" t="s">
        <v>135</v>
      </c>
      <c r="Y1701">
        <v>1</v>
      </c>
      <c r="Z1701" t="s">
        <v>45402</v>
      </c>
      <c r="AA1701" t="s">
        <v>45031</v>
      </c>
      <c r="AB1701" t="s">
        <v>45024</v>
      </c>
      <c r="AC1701" t="s">
        <v>39947</v>
      </c>
    </row>
    <row r="1702" spans="1:29" hidden="1" x14ac:dyDescent="0.25">
      <c r="A1702" t="str">
        <f t="shared" si="26"/>
        <v>Conventional Hydroelectric.WAT</v>
      </c>
      <c r="B1702" t="str">
        <f>INDEX(Crosswalk!$B$2:$B$47,MATCH(A1702,Crosswalk!$A$2:$A$47,0))</f>
        <v>hydro</v>
      </c>
      <c r="C1702" t="b">
        <f>IFERROR(IF(AND(NOT(INDEX('Included Plant Filters'!$B:$B,MATCH(B1702,'Included Plant Filters'!$A:$A,0))),$W1702="Y"),FALSE,IF(AND(NOT(INDEX('Included Plant Filters'!$C:$C,MATCH(B1702,'Included Plant Filters'!$A:$A,0))),NOT(OR($X1702="Electric Utility",$X1702="IPP CHP",$X1702="IPP Non-CHP"))),FALSE,TRUE)),0)</f>
        <v>1</v>
      </c>
      <c r="D1702">
        <v>13756</v>
      </c>
      <c r="E1702" t="s">
        <v>45096</v>
      </c>
      <c r="F1702">
        <v>998</v>
      </c>
      <c r="G1702" t="s">
        <v>3185</v>
      </c>
      <c r="H1702" t="s">
        <v>37</v>
      </c>
      <c r="I1702" t="s">
        <v>2878</v>
      </c>
      <c r="J1702" t="s">
        <v>279</v>
      </c>
      <c r="K1702" t="s">
        <v>45110</v>
      </c>
      <c r="L1702" t="s">
        <v>45112</v>
      </c>
      <c r="N1702" t="s">
        <v>45401</v>
      </c>
      <c r="O1702">
        <v>2</v>
      </c>
      <c r="P1702">
        <v>0.85</v>
      </c>
      <c r="Q1702">
        <v>1.1000000000000001</v>
      </c>
      <c r="R1702">
        <v>1.1000000000000001</v>
      </c>
      <c r="S1702">
        <v>0.5</v>
      </c>
      <c r="T1702" t="s">
        <v>283</v>
      </c>
      <c r="U1702" t="s">
        <v>45132</v>
      </c>
      <c r="V1702" t="s">
        <v>45132</v>
      </c>
      <c r="W1702" t="s">
        <v>283</v>
      </c>
      <c r="X1702" t="s">
        <v>135</v>
      </c>
      <c r="Y1702">
        <v>1</v>
      </c>
      <c r="Z1702" t="s">
        <v>45402</v>
      </c>
      <c r="AA1702" t="s">
        <v>45111</v>
      </c>
    </row>
    <row r="1703" spans="1:29" hidden="1" x14ac:dyDescent="0.25">
      <c r="A1703" t="str">
        <f t="shared" si="26"/>
        <v>Conventional Hydroelectric.WAT</v>
      </c>
      <c r="B1703" t="str">
        <f>INDEX(Crosswalk!$B$2:$B$47,MATCH(A1703,Crosswalk!$A$2:$A$47,0))</f>
        <v>hydro</v>
      </c>
      <c r="C1703" t="b">
        <f>IFERROR(IF(AND(NOT(INDEX('Included Plant Filters'!$B:$B,MATCH(B1703,'Included Plant Filters'!$A:$A,0))),$W1703="Y"),FALSE,IF(AND(NOT(INDEX('Included Plant Filters'!$C:$C,MATCH(B1703,'Included Plant Filters'!$A:$A,0))),NOT(OR($X1703="Electric Utility",$X1703="IPP CHP",$X1703="IPP Non-CHP"))),FALSE,TRUE)),0)</f>
        <v>1</v>
      </c>
      <c r="D1703">
        <v>13756</v>
      </c>
      <c r="E1703" t="s">
        <v>45096</v>
      </c>
      <c r="F1703">
        <v>998</v>
      </c>
      <c r="G1703" t="s">
        <v>3185</v>
      </c>
      <c r="H1703" t="s">
        <v>37</v>
      </c>
      <c r="I1703" t="s">
        <v>2878</v>
      </c>
      <c r="J1703" t="s">
        <v>297</v>
      </c>
      <c r="K1703" t="s">
        <v>45110</v>
      </c>
      <c r="L1703" t="s">
        <v>45112</v>
      </c>
      <c r="N1703" t="s">
        <v>45401</v>
      </c>
      <c r="O1703">
        <v>2</v>
      </c>
      <c r="P1703">
        <v>0.85</v>
      </c>
      <c r="Q1703">
        <v>1.1000000000000001</v>
      </c>
      <c r="R1703">
        <v>1.1000000000000001</v>
      </c>
      <c r="S1703">
        <v>0.5</v>
      </c>
      <c r="T1703" t="s">
        <v>283</v>
      </c>
      <c r="U1703" t="s">
        <v>45132</v>
      </c>
      <c r="V1703" t="s">
        <v>45132</v>
      </c>
      <c r="W1703" t="s">
        <v>283</v>
      </c>
      <c r="X1703" t="s">
        <v>135</v>
      </c>
      <c r="Y1703">
        <v>1</v>
      </c>
      <c r="Z1703" t="s">
        <v>45402</v>
      </c>
      <c r="AA1703" t="s">
        <v>45111</v>
      </c>
    </row>
    <row r="1704" spans="1:29" hidden="1" x14ac:dyDescent="0.25">
      <c r="A1704" t="str">
        <f t="shared" si="26"/>
        <v>Conventional Hydroelectric.WAT</v>
      </c>
      <c r="B1704" t="str">
        <f>INDEX(Crosswalk!$B$2:$B$47,MATCH(A1704,Crosswalk!$A$2:$A$47,0))</f>
        <v>hydro</v>
      </c>
      <c r="C1704" t="b">
        <f>IFERROR(IF(AND(NOT(INDEX('Included Plant Filters'!$B:$B,MATCH(B1704,'Included Plant Filters'!$A:$A,0))),$W1704="Y"),FALSE,IF(AND(NOT(INDEX('Included Plant Filters'!$C:$C,MATCH(B1704,'Included Plant Filters'!$A:$A,0))),NOT(OR($X1704="Electric Utility",$X1704="IPP CHP",$X1704="IPP Non-CHP"))),FALSE,TRUE)),0)</f>
        <v>1</v>
      </c>
      <c r="D1704">
        <v>13756</v>
      </c>
      <c r="E1704" t="s">
        <v>45096</v>
      </c>
      <c r="F1704">
        <v>998</v>
      </c>
      <c r="G1704" t="s">
        <v>3185</v>
      </c>
      <c r="H1704" t="s">
        <v>37</v>
      </c>
      <c r="I1704" t="s">
        <v>2878</v>
      </c>
      <c r="J1704" t="s">
        <v>330</v>
      </c>
      <c r="K1704" t="s">
        <v>45110</v>
      </c>
      <c r="L1704" t="s">
        <v>45112</v>
      </c>
      <c r="N1704" t="s">
        <v>45401</v>
      </c>
      <c r="O1704">
        <v>2</v>
      </c>
      <c r="P1704">
        <v>0.85</v>
      </c>
      <c r="Q1704">
        <v>1.1000000000000001</v>
      </c>
      <c r="R1704">
        <v>1.1000000000000001</v>
      </c>
      <c r="S1704">
        <v>0.5</v>
      </c>
      <c r="T1704" t="s">
        <v>283</v>
      </c>
      <c r="U1704" t="s">
        <v>45132</v>
      </c>
      <c r="V1704" t="s">
        <v>45132</v>
      </c>
      <c r="W1704" t="s">
        <v>283</v>
      </c>
      <c r="X1704" t="s">
        <v>135</v>
      </c>
      <c r="Y1704">
        <v>1</v>
      </c>
      <c r="Z1704" t="s">
        <v>45402</v>
      </c>
      <c r="AA1704" t="s">
        <v>45111</v>
      </c>
    </row>
    <row r="1705" spans="1:29" hidden="1" x14ac:dyDescent="0.25">
      <c r="A1705" t="str">
        <f t="shared" si="26"/>
        <v>Conventional Hydroelectric.WAT</v>
      </c>
      <c r="B1705" t="str">
        <f>INDEX(Crosswalk!$B$2:$B$47,MATCH(A1705,Crosswalk!$A$2:$A$47,0))</f>
        <v>hydro</v>
      </c>
      <c r="C1705" t="b">
        <f>IFERROR(IF(AND(NOT(INDEX('Included Plant Filters'!$B:$B,MATCH(B1705,'Included Plant Filters'!$A:$A,0))),$W1705="Y"),FALSE,IF(AND(NOT(INDEX('Included Plant Filters'!$C:$C,MATCH(B1705,'Included Plant Filters'!$A:$A,0))),NOT(OR($X1705="Electric Utility",$X1705="IPP CHP",$X1705="IPP Non-CHP"))),FALSE,TRUE)),0)</f>
        <v>1</v>
      </c>
      <c r="D1705">
        <v>13756</v>
      </c>
      <c r="E1705" t="s">
        <v>45096</v>
      </c>
      <c r="F1705">
        <v>998</v>
      </c>
      <c r="G1705" t="s">
        <v>3185</v>
      </c>
      <c r="H1705" t="s">
        <v>37</v>
      </c>
      <c r="I1705" t="s">
        <v>2878</v>
      </c>
      <c r="J1705" t="s">
        <v>299</v>
      </c>
      <c r="K1705" t="s">
        <v>45110</v>
      </c>
      <c r="L1705" t="s">
        <v>45112</v>
      </c>
      <c r="N1705" t="s">
        <v>45401</v>
      </c>
      <c r="O1705">
        <v>1.3</v>
      </c>
      <c r="P1705">
        <v>0.85</v>
      </c>
      <c r="Q1705">
        <v>0.7</v>
      </c>
      <c r="R1705">
        <v>0.7</v>
      </c>
      <c r="S1705">
        <v>0.4</v>
      </c>
      <c r="T1705" t="s">
        <v>283</v>
      </c>
      <c r="U1705" t="s">
        <v>45132</v>
      </c>
      <c r="V1705" t="s">
        <v>45132</v>
      </c>
      <c r="W1705" t="s">
        <v>283</v>
      </c>
      <c r="X1705" t="s">
        <v>135</v>
      </c>
      <c r="Y1705">
        <v>1</v>
      </c>
      <c r="Z1705" t="s">
        <v>45402</v>
      </c>
      <c r="AA1705" t="s">
        <v>45111</v>
      </c>
    </row>
    <row r="1706" spans="1:29" hidden="1" x14ac:dyDescent="0.25">
      <c r="A1706" t="str">
        <f t="shared" si="26"/>
        <v>Conventional Hydroelectric.WAT</v>
      </c>
      <c r="B1706" t="str">
        <f>INDEX(Crosswalk!$B$2:$B$47,MATCH(A1706,Crosswalk!$A$2:$A$47,0))</f>
        <v>hydro</v>
      </c>
      <c r="C1706" t="b">
        <f>IFERROR(IF(AND(NOT(INDEX('Included Plant Filters'!$B:$B,MATCH(B1706,'Included Plant Filters'!$A:$A,0))),$W1706="Y"),FALSE,IF(AND(NOT(INDEX('Included Plant Filters'!$C:$C,MATCH(B1706,'Included Plant Filters'!$A:$A,0))),NOT(OR($X1706="Electric Utility",$X1706="IPP CHP",$X1706="IPP Non-CHP"))),FALSE,TRUE)),0)</f>
        <v>1</v>
      </c>
      <c r="D1706">
        <v>13756</v>
      </c>
      <c r="E1706" t="s">
        <v>45096</v>
      </c>
      <c r="F1706">
        <v>999</v>
      </c>
      <c r="G1706" t="s">
        <v>3193</v>
      </c>
      <c r="H1706" t="s">
        <v>37</v>
      </c>
      <c r="I1706" t="s">
        <v>851</v>
      </c>
      <c r="J1706" t="s">
        <v>279</v>
      </c>
      <c r="K1706" t="s">
        <v>45110</v>
      </c>
      <c r="L1706" t="s">
        <v>45112</v>
      </c>
      <c r="N1706" t="s">
        <v>45401</v>
      </c>
      <c r="O1706">
        <v>4.3</v>
      </c>
      <c r="P1706">
        <v>0.85</v>
      </c>
      <c r="Q1706">
        <v>2.9</v>
      </c>
      <c r="R1706">
        <v>2.9</v>
      </c>
      <c r="S1706">
        <v>1.6</v>
      </c>
      <c r="T1706" t="s">
        <v>283</v>
      </c>
      <c r="U1706" t="s">
        <v>45132</v>
      </c>
      <c r="V1706" t="s">
        <v>45132</v>
      </c>
      <c r="W1706" t="s">
        <v>283</v>
      </c>
      <c r="X1706" t="s">
        <v>135</v>
      </c>
      <c r="Y1706">
        <v>1</v>
      </c>
      <c r="Z1706" t="s">
        <v>45402</v>
      </c>
      <c r="AA1706" t="s">
        <v>45111</v>
      </c>
    </row>
    <row r="1707" spans="1:29" hidden="1" x14ac:dyDescent="0.25">
      <c r="A1707" t="str">
        <f t="shared" si="26"/>
        <v>Conventional Hydroelectric.WAT</v>
      </c>
      <c r="B1707" t="str">
        <f>INDEX(Crosswalk!$B$2:$B$47,MATCH(A1707,Crosswalk!$A$2:$A$47,0))</f>
        <v>hydro</v>
      </c>
      <c r="C1707" t="b">
        <f>IFERROR(IF(AND(NOT(INDEX('Included Plant Filters'!$B:$B,MATCH(B1707,'Included Plant Filters'!$A:$A,0))),$W1707="Y"),FALSE,IF(AND(NOT(INDEX('Included Plant Filters'!$C:$C,MATCH(B1707,'Included Plant Filters'!$A:$A,0))),NOT(OR($X1707="Electric Utility",$X1707="IPP CHP",$X1707="IPP Non-CHP"))),FALSE,TRUE)),0)</f>
        <v>1</v>
      </c>
      <c r="D1707">
        <v>13756</v>
      </c>
      <c r="E1707" t="s">
        <v>45096</v>
      </c>
      <c r="F1707">
        <v>999</v>
      </c>
      <c r="G1707" t="s">
        <v>3193</v>
      </c>
      <c r="H1707" t="s">
        <v>37</v>
      </c>
      <c r="I1707" t="s">
        <v>851</v>
      </c>
      <c r="J1707" t="s">
        <v>297</v>
      </c>
      <c r="K1707" t="s">
        <v>45110</v>
      </c>
      <c r="L1707" t="s">
        <v>45112</v>
      </c>
      <c r="N1707" t="s">
        <v>45401</v>
      </c>
      <c r="O1707">
        <v>3.2</v>
      </c>
      <c r="P1707">
        <v>0.85</v>
      </c>
      <c r="Q1707">
        <v>2.2000000000000002</v>
      </c>
      <c r="R1707">
        <v>2.2000000000000002</v>
      </c>
      <c r="S1707">
        <v>2.2000000000000002</v>
      </c>
      <c r="T1707" t="s">
        <v>283</v>
      </c>
      <c r="U1707" t="s">
        <v>45132</v>
      </c>
      <c r="V1707" t="s">
        <v>45132</v>
      </c>
      <c r="W1707" t="s">
        <v>283</v>
      </c>
      <c r="X1707" t="s">
        <v>135</v>
      </c>
      <c r="Y1707">
        <v>1</v>
      </c>
      <c r="Z1707" t="s">
        <v>45402</v>
      </c>
      <c r="AA1707" t="s">
        <v>45111</v>
      </c>
    </row>
    <row r="1708" spans="1:29" hidden="1" x14ac:dyDescent="0.25">
      <c r="A1708" t="str">
        <f t="shared" si="26"/>
        <v>Conventional Hydroelectric.WAT</v>
      </c>
      <c r="B1708" t="str">
        <f>INDEX(Crosswalk!$B$2:$B$47,MATCH(A1708,Crosswalk!$A$2:$A$47,0))</f>
        <v>hydro</v>
      </c>
      <c r="C1708" t="b">
        <f>IFERROR(IF(AND(NOT(INDEX('Included Plant Filters'!$B:$B,MATCH(B1708,'Included Plant Filters'!$A:$A,0))),$W1708="Y"),FALSE,IF(AND(NOT(INDEX('Included Plant Filters'!$C:$C,MATCH(B1708,'Included Plant Filters'!$A:$A,0))),NOT(OR($X1708="Electric Utility",$X1708="IPP CHP",$X1708="IPP Non-CHP"))),FALSE,TRUE)),0)</f>
        <v>1</v>
      </c>
      <c r="D1708">
        <v>13756</v>
      </c>
      <c r="E1708" t="s">
        <v>45096</v>
      </c>
      <c r="F1708">
        <v>999</v>
      </c>
      <c r="G1708" t="s">
        <v>3193</v>
      </c>
      <c r="H1708" t="s">
        <v>37</v>
      </c>
      <c r="I1708" t="s">
        <v>851</v>
      </c>
      <c r="J1708" t="s">
        <v>330</v>
      </c>
      <c r="K1708" t="s">
        <v>45110</v>
      </c>
      <c r="L1708" t="s">
        <v>45112</v>
      </c>
      <c r="N1708" t="s">
        <v>45401</v>
      </c>
      <c r="O1708">
        <v>4.3</v>
      </c>
      <c r="P1708">
        <v>0.85</v>
      </c>
      <c r="Q1708">
        <v>0.9</v>
      </c>
      <c r="R1708">
        <v>0.9</v>
      </c>
      <c r="S1708">
        <v>0.6</v>
      </c>
      <c r="T1708" t="s">
        <v>283</v>
      </c>
      <c r="U1708" t="s">
        <v>45132</v>
      </c>
      <c r="V1708" t="s">
        <v>45132</v>
      </c>
      <c r="W1708" t="s">
        <v>283</v>
      </c>
      <c r="X1708" t="s">
        <v>135</v>
      </c>
      <c r="Y1708">
        <v>1</v>
      </c>
      <c r="Z1708" t="s">
        <v>45402</v>
      </c>
      <c r="AA1708" t="s">
        <v>45111</v>
      </c>
    </row>
    <row r="1709" spans="1:29" hidden="1" x14ac:dyDescent="0.25">
      <c r="A1709" t="str">
        <f t="shared" si="26"/>
        <v>Conventional Steam Coal.BIT</v>
      </c>
      <c r="B1709" t="str">
        <f>INDEX(Crosswalk!$B$2:$B$47,MATCH(A1709,Crosswalk!$A$2:$A$47,0))</f>
        <v>hard coal</v>
      </c>
      <c r="C1709" t="b">
        <f>IFERROR(IF(AND(NOT(INDEX('Included Plant Filters'!$B:$B,MATCH(B1709,'Included Plant Filters'!$A:$A,0))),$W1709="Y"),FALSE,IF(AND(NOT(INDEX('Included Plant Filters'!$C:$C,MATCH(B1709,'Included Plant Filters'!$A:$A,0))),NOT(OR($X1709="Electric Utility",$X1709="IPP CHP",$X1709="IPP Non-CHP"))),FALSE,TRUE)),0)</f>
        <v>1</v>
      </c>
      <c r="D1709">
        <v>15470</v>
      </c>
      <c r="E1709" t="s">
        <v>45160</v>
      </c>
      <c r="F1709">
        <v>1001</v>
      </c>
      <c r="G1709" t="s">
        <v>3198</v>
      </c>
      <c r="H1709" t="s">
        <v>37</v>
      </c>
      <c r="I1709" t="s">
        <v>3200</v>
      </c>
      <c r="J1709" t="s">
        <v>279</v>
      </c>
      <c r="K1709" t="s">
        <v>45023</v>
      </c>
      <c r="L1709" t="s">
        <v>2545</v>
      </c>
      <c r="N1709" t="s">
        <v>45401</v>
      </c>
      <c r="O1709">
        <v>531</v>
      </c>
      <c r="P1709">
        <v>0.9</v>
      </c>
      <c r="Q1709">
        <v>500</v>
      </c>
      <c r="R1709">
        <v>505</v>
      </c>
      <c r="S1709">
        <v>300</v>
      </c>
      <c r="T1709" t="s">
        <v>283</v>
      </c>
      <c r="U1709" t="s">
        <v>45132</v>
      </c>
      <c r="V1709" t="s">
        <v>45132</v>
      </c>
      <c r="W1709" t="s">
        <v>283</v>
      </c>
      <c r="X1709" t="s">
        <v>135</v>
      </c>
      <c r="Y1709">
        <v>1</v>
      </c>
      <c r="Z1709" t="s">
        <v>45402</v>
      </c>
      <c r="AA1709" t="s">
        <v>45024</v>
      </c>
      <c r="AB1709" t="s">
        <v>45044</v>
      </c>
    </row>
    <row r="1710" spans="1:29" hidden="1" x14ac:dyDescent="0.25">
      <c r="A1710" t="str">
        <f t="shared" si="26"/>
        <v>Conventional Steam Coal.BIT</v>
      </c>
      <c r="B1710" t="str">
        <f>INDEX(Crosswalk!$B$2:$B$47,MATCH(A1710,Crosswalk!$A$2:$A$47,0))</f>
        <v>hard coal</v>
      </c>
      <c r="C1710" t="b">
        <f>IFERROR(IF(AND(NOT(INDEX('Included Plant Filters'!$B:$B,MATCH(B1710,'Included Plant Filters'!$A:$A,0))),$W1710="Y"),FALSE,IF(AND(NOT(INDEX('Included Plant Filters'!$C:$C,MATCH(B1710,'Included Plant Filters'!$A:$A,0))),NOT(OR($X1710="Electric Utility",$X1710="IPP CHP",$X1710="IPP Non-CHP"))),FALSE,TRUE)),0)</f>
        <v>1</v>
      </c>
      <c r="D1710">
        <v>15470</v>
      </c>
      <c r="E1710" t="s">
        <v>45160</v>
      </c>
      <c r="F1710">
        <v>1001</v>
      </c>
      <c r="G1710" t="s">
        <v>3198</v>
      </c>
      <c r="H1710" t="s">
        <v>37</v>
      </c>
      <c r="I1710" t="s">
        <v>3200</v>
      </c>
      <c r="J1710" t="s">
        <v>297</v>
      </c>
      <c r="K1710" t="s">
        <v>45023</v>
      </c>
      <c r="L1710" t="s">
        <v>2545</v>
      </c>
      <c r="N1710" t="s">
        <v>45401</v>
      </c>
      <c r="O1710">
        <v>531</v>
      </c>
      <c r="P1710">
        <v>0.9</v>
      </c>
      <c r="Q1710">
        <v>495</v>
      </c>
      <c r="R1710">
        <v>500</v>
      </c>
      <c r="S1710">
        <v>230</v>
      </c>
      <c r="T1710" t="s">
        <v>283</v>
      </c>
      <c r="U1710" t="s">
        <v>45132</v>
      </c>
      <c r="V1710" t="s">
        <v>45132</v>
      </c>
      <c r="W1710" t="s">
        <v>283</v>
      </c>
      <c r="X1710" t="s">
        <v>135</v>
      </c>
      <c r="Y1710">
        <v>1</v>
      </c>
      <c r="Z1710" t="s">
        <v>45402</v>
      </c>
      <c r="AA1710" t="s">
        <v>45024</v>
      </c>
      <c r="AB1710" t="s">
        <v>45044</v>
      </c>
    </row>
    <row r="1711" spans="1:29" hidden="1" x14ac:dyDescent="0.25">
      <c r="A1711" t="str">
        <f t="shared" si="26"/>
        <v>Petroleum Liquids.DFO</v>
      </c>
      <c r="B1711" t="str">
        <f>INDEX(Crosswalk!$B$2:$B$47,MATCH(A1711,Crosswalk!$A$2:$A$47,0))</f>
        <v>petroleum</v>
      </c>
      <c r="C1711" t="b">
        <f>IFERROR(IF(AND(NOT(INDEX('Included Plant Filters'!$B:$B,MATCH(B1711,'Included Plant Filters'!$A:$A,0))),$W1711="Y"),FALSE,IF(AND(NOT(INDEX('Included Plant Filters'!$C:$C,MATCH(B1711,'Included Plant Filters'!$A:$A,0))),NOT(OR($X1711="Electric Utility",$X1711="IPP CHP",$X1711="IPP Non-CHP"))),FALSE,TRUE)),0)</f>
        <v>1</v>
      </c>
      <c r="D1711">
        <v>15470</v>
      </c>
      <c r="E1711" t="s">
        <v>45160</v>
      </c>
      <c r="F1711">
        <v>1001</v>
      </c>
      <c r="G1711" t="s">
        <v>3198</v>
      </c>
      <c r="H1711" t="s">
        <v>37</v>
      </c>
      <c r="I1711" t="s">
        <v>3200</v>
      </c>
      <c r="J1711" t="s">
        <v>1387</v>
      </c>
      <c r="K1711" t="s">
        <v>45043</v>
      </c>
      <c r="L1711" t="s">
        <v>17907</v>
      </c>
      <c r="N1711" t="s">
        <v>45401</v>
      </c>
      <c r="O1711">
        <v>2.6</v>
      </c>
      <c r="P1711">
        <v>0.9</v>
      </c>
      <c r="Q1711">
        <v>2.5</v>
      </c>
      <c r="R1711">
        <v>2.5</v>
      </c>
      <c r="S1711">
        <v>2.5</v>
      </c>
      <c r="T1711" t="s">
        <v>283</v>
      </c>
      <c r="U1711" t="s">
        <v>45132</v>
      </c>
      <c r="V1711" t="s">
        <v>45132</v>
      </c>
      <c r="W1711" t="s">
        <v>283</v>
      </c>
      <c r="X1711" t="s">
        <v>135</v>
      </c>
      <c r="Y1711">
        <v>1</v>
      </c>
      <c r="Z1711" t="s">
        <v>45402</v>
      </c>
      <c r="AA1711" t="s">
        <v>45044</v>
      </c>
    </row>
    <row r="1712" spans="1:29" hidden="1" x14ac:dyDescent="0.25">
      <c r="A1712" t="str">
        <f t="shared" si="26"/>
        <v>Petroleum Liquids.DFO</v>
      </c>
      <c r="B1712" t="str">
        <f>INDEX(Crosswalk!$B$2:$B$47,MATCH(A1712,Crosswalk!$A$2:$A$47,0))</f>
        <v>petroleum</v>
      </c>
      <c r="C1712" t="b">
        <f>IFERROR(IF(AND(NOT(INDEX('Included Plant Filters'!$B:$B,MATCH(B1712,'Included Plant Filters'!$A:$A,0))),$W1712="Y"),FALSE,IF(AND(NOT(INDEX('Included Plant Filters'!$C:$C,MATCH(B1712,'Included Plant Filters'!$A:$A,0))),NOT(OR($X1712="Electric Utility",$X1712="IPP CHP",$X1712="IPP Non-CHP"))),FALSE,TRUE)),0)</f>
        <v>1</v>
      </c>
      <c r="D1712">
        <v>15470</v>
      </c>
      <c r="E1712" t="s">
        <v>45160</v>
      </c>
      <c r="F1712">
        <v>1001</v>
      </c>
      <c r="G1712" t="s">
        <v>3198</v>
      </c>
      <c r="H1712" t="s">
        <v>37</v>
      </c>
      <c r="I1712" t="s">
        <v>3200</v>
      </c>
      <c r="J1712" t="s">
        <v>1389</v>
      </c>
      <c r="K1712" t="s">
        <v>45043</v>
      </c>
      <c r="L1712" t="s">
        <v>17907</v>
      </c>
      <c r="N1712" t="s">
        <v>45401</v>
      </c>
      <c r="O1712">
        <v>2.6</v>
      </c>
      <c r="P1712">
        <v>0.9</v>
      </c>
      <c r="Q1712">
        <v>2.5</v>
      </c>
      <c r="R1712">
        <v>2.5</v>
      </c>
      <c r="S1712">
        <v>2.5</v>
      </c>
      <c r="T1712" t="s">
        <v>283</v>
      </c>
      <c r="U1712" t="s">
        <v>45132</v>
      </c>
      <c r="V1712" t="s">
        <v>45132</v>
      </c>
      <c r="W1712" t="s">
        <v>283</v>
      </c>
      <c r="X1712" t="s">
        <v>135</v>
      </c>
      <c r="Y1712">
        <v>1</v>
      </c>
      <c r="Z1712" t="s">
        <v>45402</v>
      </c>
      <c r="AA1712" t="s">
        <v>45044</v>
      </c>
    </row>
    <row r="1713" spans="1:28" hidden="1" x14ac:dyDescent="0.25">
      <c r="A1713" t="str">
        <f t="shared" si="26"/>
        <v>Petroleum Liquids.DFO</v>
      </c>
      <c r="B1713" t="str">
        <f>INDEX(Crosswalk!$B$2:$B$47,MATCH(A1713,Crosswalk!$A$2:$A$47,0))</f>
        <v>petroleum</v>
      </c>
      <c r="C1713" t="b">
        <f>IFERROR(IF(AND(NOT(INDEX('Included Plant Filters'!$B:$B,MATCH(B1713,'Included Plant Filters'!$A:$A,0))),$W1713="Y"),FALSE,IF(AND(NOT(INDEX('Included Plant Filters'!$C:$C,MATCH(B1713,'Included Plant Filters'!$A:$A,0))),NOT(OR($X1713="Electric Utility",$X1713="IPP CHP",$X1713="IPP Non-CHP"))),FALSE,TRUE)),0)</f>
        <v>1</v>
      </c>
      <c r="D1713">
        <v>15470</v>
      </c>
      <c r="E1713" t="s">
        <v>45160</v>
      </c>
      <c r="F1713">
        <v>1001</v>
      </c>
      <c r="G1713" t="s">
        <v>3198</v>
      </c>
      <c r="H1713" t="s">
        <v>37</v>
      </c>
      <c r="I1713" t="s">
        <v>3200</v>
      </c>
      <c r="J1713" t="s">
        <v>3206</v>
      </c>
      <c r="K1713" t="s">
        <v>45043</v>
      </c>
      <c r="L1713" t="s">
        <v>17907</v>
      </c>
      <c r="N1713" t="s">
        <v>45401</v>
      </c>
      <c r="O1713">
        <v>2.6</v>
      </c>
      <c r="P1713">
        <v>0.9</v>
      </c>
      <c r="Q1713">
        <v>2.5</v>
      </c>
      <c r="R1713">
        <v>2.5</v>
      </c>
      <c r="S1713">
        <v>2.5</v>
      </c>
      <c r="T1713" t="s">
        <v>283</v>
      </c>
      <c r="U1713" t="s">
        <v>45132</v>
      </c>
      <c r="V1713" t="s">
        <v>45132</v>
      </c>
      <c r="W1713" t="s">
        <v>283</v>
      </c>
      <c r="X1713" t="s">
        <v>135</v>
      </c>
      <c r="Y1713">
        <v>1</v>
      </c>
      <c r="Z1713" t="s">
        <v>45402</v>
      </c>
      <c r="AA1713" t="s">
        <v>45044</v>
      </c>
    </row>
    <row r="1714" spans="1:28" hidden="1" x14ac:dyDescent="0.25">
      <c r="A1714" t="str">
        <f t="shared" si="26"/>
        <v>Petroleum Liquids.DFO</v>
      </c>
      <c r="B1714" t="str">
        <f>INDEX(Crosswalk!$B$2:$B$47,MATCH(A1714,Crosswalk!$A$2:$A$47,0))</f>
        <v>petroleum</v>
      </c>
      <c r="C1714" t="b">
        <f>IFERROR(IF(AND(NOT(INDEX('Included Plant Filters'!$B:$B,MATCH(B1714,'Included Plant Filters'!$A:$A,0))),$W1714="Y"),FALSE,IF(AND(NOT(INDEX('Included Plant Filters'!$C:$C,MATCH(B1714,'Included Plant Filters'!$A:$A,0))),NOT(OR($X1714="Electric Utility",$X1714="IPP CHP",$X1714="IPP Non-CHP"))),FALSE,TRUE)),0)</f>
        <v>1</v>
      </c>
      <c r="D1714">
        <v>15470</v>
      </c>
      <c r="E1714" t="s">
        <v>45160</v>
      </c>
      <c r="F1714">
        <v>1001</v>
      </c>
      <c r="G1714" t="s">
        <v>3198</v>
      </c>
      <c r="H1714" t="s">
        <v>37</v>
      </c>
      <c r="I1714" t="s">
        <v>3200</v>
      </c>
      <c r="J1714" t="s">
        <v>3208</v>
      </c>
      <c r="K1714" t="s">
        <v>45043</v>
      </c>
      <c r="L1714" t="s">
        <v>17907</v>
      </c>
      <c r="N1714" t="s">
        <v>45401</v>
      </c>
      <c r="O1714">
        <v>2.6</v>
      </c>
      <c r="P1714">
        <v>0.9</v>
      </c>
      <c r="Q1714">
        <v>2.5</v>
      </c>
      <c r="R1714">
        <v>2.5</v>
      </c>
      <c r="S1714">
        <v>2.5</v>
      </c>
      <c r="T1714" t="s">
        <v>283</v>
      </c>
      <c r="U1714" t="s">
        <v>45132</v>
      </c>
      <c r="V1714" t="s">
        <v>45132</v>
      </c>
      <c r="W1714" t="s">
        <v>283</v>
      </c>
      <c r="X1714" t="s">
        <v>135</v>
      </c>
      <c r="Y1714">
        <v>1</v>
      </c>
      <c r="Z1714" t="s">
        <v>45402</v>
      </c>
      <c r="AA1714" t="s">
        <v>45044</v>
      </c>
    </row>
    <row r="1715" spans="1:28" hidden="1" x14ac:dyDescent="0.25">
      <c r="A1715" t="str">
        <f t="shared" si="26"/>
        <v>Natural Gas Fired Combustion Turbine.NG</v>
      </c>
      <c r="B1715" t="str">
        <f>INDEX(Crosswalk!$B$2:$B$47,MATCH(A1715,Crosswalk!$A$2:$A$47,0))</f>
        <v>natural gas peaker</v>
      </c>
      <c r="C1715" t="b">
        <f>IFERROR(IF(AND(NOT(INDEX('Included Plant Filters'!$B:$B,MATCH(B1715,'Included Plant Filters'!$A:$A,0))),$W1715="Y"),FALSE,IF(AND(NOT(INDEX('Included Plant Filters'!$C:$C,MATCH(B1715,'Included Plant Filters'!$A:$A,0))),NOT(OR($X1715="Electric Utility",$X1715="IPP CHP",$X1715="IPP Non-CHP"))),FALSE,TRUE)),0)</f>
        <v>1</v>
      </c>
      <c r="D1715">
        <v>15470</v>
      </c>
      <c r="E1715" t="s">
        <v>45160</v>
      </c>
      <c r="F1715">
        <v>1001</v>
      </c>
      <c r="G1715" t="s">
        <v>3198</v>
      </c>
      <c r="H1715" t="s">
        <v>37</v>
      </c>
      <c r="I1715" t="s">
        <v>3200</v>
      </c>
      <c r="J1715" t="s">
        <v>299</v>
      </c>
      <c r="K1715" t="s">
        <v>45052</v>
      </c>
      <c r="L1715" t="s">
        <v>19021</v>
      </c>
      <c r="N1715" t="s">
        <v>45401</v>
      </c>
      <c r="O1715">
        <v>112.5</v>
      </c>
      <c r="P1715">
        <v>0.9</v>
      </c>
      <c r="Q1715">
        <v>84</v>
      </c>
      <c r="R1715">
        <v>105</v>
      </c>
      <c r="S1715">
        <v>50</v>
      </c>
      <c r="T1715" t="s">
        <v>283</v>
      </c>
      <c r="U1715" t="s">
        <v>45132</v>
      </c>
      <c r="V1715" t="s">
        <v>45132</v>
      </c>
      <c r="W1715" t="s">
        <v>283</v>
      </c>
      <c r="X1715" t="s">
        <v>135</v>
      </c>
      <c r="Y1715">
        <v>1</v>
      </c>
      <c r="Z1715" t="s">
        <v>45402</v>
      </c>
      <c r="AA1715" t="s">
        <v>39947</v>
      </c>
      <c r="AB1715" t="s">
        <v>45044</v>
      </c>
    </row>
    <row r="1716" spans="1:28" hidden="1" x14ac:dyDescent="0.25">
      <c r="A1716" t="str">
        <f t="shared" si="26"/>
        <v>Coal Integrated Gasification Combined Cycle.SGC</v>
      </c>
      <c r="B1716" t="str">
        <f>INDEX(Crosswalk!$B$2:$B$47,MATCH(A1716,Crosswalk!$A$2:$A$47,0))</f>
        <v>hard coal</v>
      </c>
      <c r="C1716" t="b">
        <f>IFERROR(IF(AND(NOT(INDEX('Included Plant Filters'!$B:$B,MATCH(B1716,'Included Plant Filters'!$A:$A,0))),$W1716="Y"),FALSE,IF(AND(NOT(INDEX('Included Plant Filters'!$C:$C,MATCH(B1716,'Included Plant Filters'!$A:$A,0))),NOT(OR($X1716="Electric Utility",$X1716="IPP CHP",$X1716="IPP Non-CHP"))),FALSE,TRUE)),0)</f>
        <v>1</v>
      </c>
      <c r="D1716">
        <v>15470</v>
      </c>
      <c r="E1716" t="s">
        <v>45160</v>
      </c>
      <c r="F1716">
        <v>1004</v>
      </c>
      <c r="G1716" t="s">
        <v>3211</v>
      </c>
      <c r="H1716" t="s">
        <v>37</v>
      </c>
      <c r="I1716" t="s">
        <v>3213</v>
      </c>
      <c r="J1716" t="s">
        <v>1283</v>
      </c>
      <c r="K1716" t="s">
        <v>45613</v>
      </c>
      <c r="L1716" t="s">
        <v>20</v>
      </c>
      <c r="M1716">
        <v>1</v>
      </c>
      <c r="N1716" t="s">
        <v>45401</v>
      </c>
      <c r="O1716">
        <v>236.5</v>
      </c>
      <c r="P1716">
        <v>0.8</v>
      </c>
      <c r="Q1716" t="s">
        <v>45132</v>
      </c>
      <c r="R1716" t="s">
        <v>45132</v>
      </c>
      <c r="S1716" t="s">
        <v>45132</v>
      </c>
      <c r="T1716" t="s">
        <v>283</v>
      </c>
      <c r="U1716" t="s">
        <v>45132</v>
      </c>
      <c r="V1716" t="s">
        <v>45132</v>
      </c>
      <c r="W1716" t="s">
        <v>283</v>
      </c>
      <c r="X1716" t="s">
        <v>135</v>
      </c>
      <c r="Y1716">
        <v>1</v>
      </c>
      <c r="Z1716" t="s">
        <v>45402</v>
      </c>
      <c r="AA1716" t="s">
        <v>45614</v>
      </c>
      <c r="AB1716" t="s">
        <v>39947</v>
      </c>
    </row>
    <row r="1717" spans="1:28" hidden="1" x14ac:dyDescent="0.25">
      <c r="A1717" t="str">
        <f t="shared" si="26"/>
        <v>Coal Integrated Gasification Combined Cycle.SGC</v>
      </c>
      <c r="B1717" t="str">
        <f>INDEX(Crosswalk!$B$2:$B$47,MATCH(A1717,Crosswalk!$A$2:$A$47,0))</f>
        <v>hard coal</v>
      </c>
      <c r="C1717" t="b">
        <f>IFERROR(IF(AND(NOT(INDEX('Included Plant Filters'!$B:$B,MATCH(B1717,'Included Plant Filters'!$A:$A,0))),$W1717="Y"),FALSE,IF(AND(NOT(INDEX('Included Plant Filters'!$C:$C,MATCH(B1717,'Included Plant Filters'!$A:$A,0))),NOT(OR($X1717="Electric Utility",$X1717="IPP CHP",$X1717="IPP Non-CHP"))),FALSE,TRUE)),0)</f>
        <v>1</v>
      </c>
      <c r="D1717">
        <v>15470</v>
      </c>
      <c r="E1717" t="s">
        <v>45160</v>
      </c>
      <c r="F1717">
        <v>1004</v>
      </c>
      <c r="G1717" t="s">
        <v>3211</v>
      </c>
      <c r="H1717" t="s">
        <v>37</v>
      </c>
      <c r="I1717" t="s">
        <v>3213</v>
      </c>
      <c r="J1717" t="s">
        <v>1286</v>
      </c>
      <c r="K1717" t="s">
        <v>45613</v>
      </c>
      <c r="L1717" t="s">
        <v>20</v>
      </c>
      <c r="M1717">
        <v>1</v>
      </c>
      <c r="N1717" t="s">
        <v>45401</v>
      </c>
      <c r="O1717">
        <v>236.5</v>
      </c>
      <c r="P1717">
        <v>0.8</v>
      </c>
      <c r="Q1717" t="s">
        <v>45132</v>
      </c>
      <c r="R1717" t="s">
        <v>45132</v>
      </c>
      <c r="S1717" t="s">
        <v>45132</v>
      </c>
      <c r="T1717" t="s">
        <v>283</v>
      </c>
      <c r="U1717" t="s">
        <v>45132</v>
      </c>
      <c r="V1717" t="s">
        <v>45132</v>
      </c>
      <c r="W1717" t="s">
        <v>283</v>
      </c>
      <c r="X1717" t="s">
        <v>135</v>
      </c>
      <c r="Y1717">
        <v>1</v>
      </c>
      <c r="Z1717" t="s">
        <v>45402</v>
      </c>
      <c r="AA1717" t="s">
        <v>45614</v>
      </c>
      <c r="AB1717" t="s">
        <v>39947</v>
      </c>
    </row>
    <row r="1718" spans="1:28" hidden="1" x14ac:dyDescent="0.25">
      <c r="A1718" t="str">
        <f t="shared" si="26"/>
        <v>Coal Integrated Gasification Combined Cycle.SGC</v>
      </c>
      <c r="B1718" t="str">
        <f>INDEX(Crosswalk!$B$2:$B$47,MATCH(A1718,Crosswalk!$A$2:$A$47,0))</f>
        <v>hard coal</v>
      </c>
      <c r="C1718" t="b">
        <f>IFERROR(IF(AND(NOT(INDEX('Included Plant Filters'!$B:$B,MATCH(B1718,'Included Plant Filters'!$A:$A,0))),$W1718="Y"),FALSE,IF(AND(NOT(INDEX('Included Plant Filters'!$C:$C,MATCH(B1718,'Included Plant Filters'!$A:$A,0))),NOT(OR($X1718="Electric Utility",$X1718="IPP CHP",$X1718="IPP Non-CHP"))),FALSE,TRUE)),0)</f>
        <v>1</v>
      </c>
      <c r="D1718">
        <v>15470</v>
      </c>
      <c r="E1718" t="s">
        <v>45160</v>
      </c>
      <c r="F1718">
        <v>1004</v>
      </c>
      <c r="G1718" t="s">
        <v>3211</v>
      </c>
      <c r="H1718" t="s">
        <v>37</v>
      </c>
      <c r="I1718" t="s">
        <v>3213</v>
      </c>
      <c r="J1718" t="s">
        <v>2545</v>
      </c>
      <c r="K1718" t="s">
        <v>45613</v>
      </c>
      <c r="L1718" t="s">
        <v>14</v>
      </c>
      <c r="M1718">
        <v>1</v>
      </c>
      <c r="N1718" t="s">
        <v>45401</v>
      </c>
      <c r="O1718">
        <v>331.5</v>
      </c>
      <c r="P1718">
        <v>0.8</v>
      </c>
      <c r="Q1718">
        <v>595</v>
      </c>
      <c r="R1718">
        <v>618</v>
      </c>
      <c r="S1718">
        <v>185</v>
      </c>
      <c r="T1718" t="s">
        <v>283</v>
      </c>
      <c r="U1718" t="s">
        <v>45132</v>
      </c>
      <c r="V1718" t="s">
        <v>45132</v>
      </c>
      <c r="W1718" t="s">
        <v>283</v>
      </c>
      <c r="X1718" t="s">
        <v>135</v>
      </c>
      <c r="Y1718">
        <v>1</v>
      </c>
      <c r="Z1718" t="s">
        <v>45402</v>
      </c>
      <c r="AA1718" t="s">
        <v>45614</v>
      </c>
      <c r="AB1718" t="s">
        <v>39947</v>
      </c>
    </row>
    <row r="1719" spans="1:28" hidden="1" x14ac:dyDescent="0.25">
      <c r="A1719" t="str">
        <f t="shared" si="26"/>
        <v>Conventional Hydroelectric.WAT</v>
      </c>
      <c r="B1719" t="str">
        <f>INDEX(Crosswalk!$B$2:$B$47,MATCH(A1719,Crosswalk!$A$2:$A$47,0))</f>
        <v>hydro</v>
      </c>
      <c r="C1719" t="b">
        <f>IFERROR(IF(AND(NOT(INDEX('Included Plant Filters'!$B:$B,MATCH(B1719,'Included Plant Filters'!$A:$A,0))),$W1719="Y"),FALSE,IF(AND(NOT(INDEX('Included Plant Filters'!$C:$C,MATCH(B1719,'Included Plant Filters'!$A:$A,0))),NOT(OR($X1719="Electric Utility",$X1719="IPP CHP",$X1719="IPP Non-CHP"))),FALSE,TRUE)),0)</f>
        <v>1</v>
      </c>
      <c r="D1719">
        <v>15470</v>
      </c>
      <c r="E1719" t="s">
        <v>45160</v>
      </c>
      <c r="F1719">
        <v>1005</v>
      </c>
      <c r="G1719" t="s">
        <v>3218</v>
      </c>
      <c r="H1719" t="s">
        <v>37</v>
      </c>
      <c r="I1719" t="s">
        <v>3220</v>
      </c>
      <c r="J1719" t="s">
        <v>279</v>
      </c>
      <c r="K1719" t="s">
        <v>45110</v>
      </c>
      <c r="L1719" t="s">
        <v>45112</v>
      </c>
      <c r="N1719" t="s">
        <v>45401</v>
      </c>
      <c r="O1719">
        <v>25.9</v>
      </c>
      <c r="P1719">
        <v>0.8</v>
      </c>
      <c r="Q1719">
        <v>17.899999999999999</v>
      </c>
      <c r="R1719">
        <v>17.899999999999999</v>
      </c>
      <c r="S1719">
        <v>17.899999999999999</v>
      </c>
      <c r="T1719" t="s">
        <v>672</v>
      </c>
      <c r="U1719" t="s">
        <v>45132</v>
      </c>
      <c r="V1719" t="s">
        <v>45132</v>
      </c>
      <c r="W1719" t="s">
        <v>283</v>
      </c>
      <c r="X1719" t="s">
        <v>135</v>
      </c>
      <c r="Y1719">
        <v>1</v>
      </c>
      <c r="Z1719" t="s">
        <v>45402</v>
      </c>
      <c r="AA1719" t="s">
        <v>45111</v>
      </c>
    </row>
    <row r="1720" spans="1:28" hidden="1" x14ac:dyDescent="0.25">
      <c r="A1720" t="str">
        <f t="shared" si="26"/>
        <v>Conventional Hydroelectric.WAT</v>
      </c>
      <c r="B1720" t="str">
        <f>INDEX(Crosswalk!$B$2:$B$47,MATCH(A1720,Crosswalk!$A$2:$A$47,0))</f>
        <v>hydro</v>
      </c>
      <c r="C1720" t="b">
        <f>IFERROR(IF(AND(NOT(INDEX('Included Plant Filters'!$B:$B,MATCH(B1720,'Included Plant Filters'!$A:$A,0))),$W1720="Y"),FALSE,IF(AND(NOT(INDEX('Included Plant Filters'!$C:$C,MATCH(B1720,'Included Plant Filters'!$A:$A,0))),NOT(OR($X1720="Electric Utility",$X1720="IPP CHP",$X1720="IPP Non-CHP"))),FALSE,TRUE)),0)</f>
        <v>1</v>
      </c>
      <c r="D1720">
        <v>15470</v>
      </c>
      <c r="E1720" t="s">
        <v>45160</v>
      </c>
      <c r="F1720">
        <v>1005</v>
      </c>
      <c r="G1720" t="s">
        <v>3218</v>
      </c>
      <c r="H1720" t="s">
        <v>37</v>
      </c>
      <c r="I1720" t="s">
        <v>3220</v>
      </c>
      <c r="J1720" t="s">
        <v>297</v>
      </c>
      <c r="K1720" t="s">
        <v>45110</v>
      </c>
      <c r="L1720" t="s">
        <v>45112</v>
      </c>
      <c r="N1720" t="s">
        <v>45401</v>
      </c>
      <c r="O1720">
        <v>25.9</v>
      </c>
      <c r="P1720">
        <v>0.8</v>
      </c>
      <c r="Q1720">
        <v>17.899999999999999</v>
      </c>
      <c r="R1720">
        <v>17.899999999999999</v>
      </c>
      <c r="S1720">
        <v>17.899999999999999</v>
      </c>
      <c r="T1720" t="s">
        <v>283</v>
      </c>
      <c r="U1720" t="s">
        <v>45132</v>
      </c>
      <c r="V1720" t="s">
        <v>45132</v>
      </c>
      <c r="W1720" t="s">
        <v>283</v>
      </c>
      <c r="X1720" t="s">
        <v>135</v>
      </c>
      <c r="Y1720">
        <v>1</v>
      </c>
      <c r="Z1720" t="s">
        <v>45402</v>
      </c>
      <c r="AA1720" t="s">
        <v>45111</v>
      </c>
    </row>
    <row r="1721" spans="1:28" hidden="1" x14ac:dyDescent="0.25">
      <c r="A1721" t="str">
        <f t="shared" si="26"/>
        <v>Conventional Hydroelectric.WAT</v>
      </c>
      <c r="B1721" t="str">
        <f>INDEX(Crosswalk!$B$2:$B$47,MATCH(A1721,Crosswalk!$A$2:$A$47,0))</f>
        <v>hydro</v>
      </c>
      <c r="C1721" t="b">
        <f>IFERROR(IF(AND(NOT(INDEX('Included Plant Filters'!$B:$B,MATCH(B1721,'Included Plant Filters'!$A:$A,0))),$W1721="Y"),FALSE,IF(AND(NOT(INDEX('Included Plant Filters'!$C:$C,MATCH(B1721,'Included Plant Filters'!$A:$A,0))),NOT(OR($X1721="Electric Utility",$X1721="IPP CHP",$X1721="IPP Non-CHP"))),FALSE,TRUE)),0)</f>
        <v>1</v>
      </c>
      <c r="D1721">
        <v>15470</v>
      </c>
      <c r="E1721" t="s">
        <v>45160</v>
      </c>
      <c r="F1721">
        <v>1005</v>
      </c>
      <c r="G1721" t="s">
        <v>3218</v>
      </c>
      <c r="H1721" t="s">
        <v>37</v>
      </c>
      <c r="I1721" t="s">
        <v>3220</v>
      </c>
      <c r="J1721" t="s">
        <v>330</v>
      </c>
      <c r="K1721" t="s">
        <v>45110</v>
      </c>
      <c r="L1721" t="s">
        <v>45112</v>
      </c>
      <c r="N1721" t="s">
        <v>45401</v>
      </c>
      <c r="O1721">
        <v>25.9</v>
      </c>
      <c r="P1721">
        <v>0.8</v>
      </c>
      <c r="Q1721">
        <v>17.899999999999999</v>
      </c>
      <c r="R1721">
        <v>17.899999999999999</v>
      </c>
      <c r="S1721">
        <v>17.899999999999999</v>
      </c>
      <c r="T1721" t="s">
        <v>283</v>
      </c>
      <c r="U1721" t="s">
        <v>45132</v>
      </c>
      <c r="V1721" t="s">
        <v>45132</v>
      </c>
      <c r="W1721" t="s">
        <v>283</v>
      </c>
      <c r="X1721" t="s">
        <v>135</v>
      </c>
      <c r="Y1721">
        <v>1</v>
      </c>
      <c r="Z1721" t="s">
        <v>45402</v>
      </c>
      <c r="AA1721" t="s">
        <v>45111</v>
      </c>
    </row>
    <row r="1722" spans="1:28" hidden="1" x14ac:dyDescent="0.25">
      <c r="A1722" t="str">
        <f t="shared" si="26"/>
        <v>Natural Gas Fired Combined Cycle.NG</v>
      </c>
      <c r="B1722" t="str">
        <f>INDEX(Crosswalk!$B$2:$B$47,MATCH(A1722,Crosswalk!$A$2:$A$47,0))</f>
        <v>natural gas combined cycle</v>
      </c>
      <c r="C1722" t="b">
        <f>IFERROR(IF(AND(NOT(INDEX('Included Plant Filters'!$B:$B,MATCH(B1722,'Included Plant Filters'!$A:$A,0))),$W1722="Y"),FALSE,IF(AND(NOT(INDEX('Included Plant Filters'!$C:$C,MATCH(B1722,'Included Plant Filters'!$A:$A,0))),NOT(OR($X1722="Electric Utility",$X1722="IPP CHP",$X1722="IPP Non-CHP"))),FALSE,TRUE)),0)</f>
        <v>1</v>
      </c>
      <c r="D1722">
        <v>15470</v>
      </c>
      <c r="E1722" t="s">
        <v>45160</v>
      </c>
      <c r="F1722">
        <v>1007</v>
      </c>
      <c r="G1722" t="s">
        <v>3224</v>
      </c>
      <c r="H1722" t="s">
        <v>37</v>
      </c>
      <c r="I1722" t="s">
        <v>2936</v>
      </c>
      <c r="J1722" t="s">
        <v>279</v>
      </c>
      <c r="K1722" t="s">
        <v>45028</v>
      </c>
      <c r="L1722" t="s">
        <v>14</v>
      </c>
      <c r="M1722" t="s">
        <v>45467</v>
      </c>
      <c r="N1722" t="s">
        <v>45401</v>
      </c>
      <c r="O1722">
        <v>50</v>
      </c>
      <c r="P1722">
        <v>0.8</v>
      </c>
      <c r="Q1722">
        <v>42</v>
      </c>
      <c r="R1722">
        <v>43</v>
      </c>
      <c r="S1722">
        <v>42</v>
      </c>
      <c r="T1722" t="s">
        <v>283</v>
      </c>
      <c r="U1722" t="s">
        <v>45132</v>
      </c>
      <c r="V1722" t="s">
        <v>45132</v>
      </c>
      <c r="W1722" t="s">
        <v>283</v>
      </c>
      <c r="X1722" t="s">
        <v>135</v>
      </c>
      <c r="Y1722">
        <v>1</v>
      </c>
      <c r="Z1722" t="s">
        <v>45402</v>
      </c>
      <c r="AA1722" t="s">
        <v>39947</v>
      </c>
    </row>
    <row r="1723" spans="1:28" hidden="1" x14ac:dyDescent="0.25">
      <c r="A1723" t="str">
        <f t="shared" si="26"/>
        <v>Natural Gas Fired Combined Cycle.NG</v>
      </c>
      <c r="B1723" t="str">
        <f>INDEX(Crosswalk!$B$2:$B$47,MATCH(A1723,Crosswalk!$A$2:$A$47,0))</f>
        <v>natural gas combined cycle</v>
      </c>
      <c r="C1723" t="b">
        <f>IFERROR(IF(AND(NOT(INDEX('Included Plant Filters'!$B:$B,MATCH(B1723,'Included Plant Filters'!$A:$A,0))),$W1723="Y"),FALSE,IF(AND(NOT(INDEX('Included Plant Filters'!$C:$C,MATCH(B1723,'Included Plant Filters'!$A:$A,0))),NOT(OR($X1723="Electric Utility",$X1723="IPP CHP",$X1723="IPP Non-CHP"))),FALSE,TRUE)),0)</f>
        <v>1</v>
      </c>
      <c r="D1723">
        <v>15470</v>
      </c>
      <c r="E1723" t="s">
        <v>45160</v>
      </c>
      <c r="F1723">
        <v>1007</v>
      </c>
      <c r="G1723" t="s">
        <v>3224</v>
      </c>
      <c r="H1723" t="s">
        <v>37</v>
      </c>
      <c r="I1723" t="s">
        <v>2936</v>
      </c>
      <c r="J1723" t="s">
        <v>297</v>
      </c>
      <c r="K1723" t="s">
        <v>45028</v>
      </c>
      <c r="L1723" t="s">
        <v>14</v>
      </c>
      <c r="M1723" t="s">
        <v>45467</v>
      </c>
      <c r="N1723" t="s">
        <v>45401</v>
      </c>
      <c r="O1723">
        <v>50</v>
      </c>
      <c r="P1723">
        <v>0.8</v>
      </c>
      <c r="Q1723">
        <v>43</v>
      </c>
      <c r="R1723">
        <v>44</v>
      </c>
      <c r="S1723">
        <v>43</v>
      </c>
      <c r="T1723" t="s">
        <v>283</v>
      </c>
      <c r="U1723" t="s">
        <v>45132</v>
      </c>
      <c r="V1723" t="s">
        <v>45132</v>
      </c>
      <c r="W1723" t="s">
        <v>283</v>
      </c>
      <c r="X1723" t="s">
        <v>135</v>
      </c>
      <c r="Y1723">
        <v>1</v>
      </c>
      <c r="Z1723" t="s">
        <v>45402</v>
      </c>
      <c r="AA1723" t="s">
        <v>39947</v>
      </c>
    </row>
    <row r="1724" spans="1:28" hidden="1" x14ac:dyDescent="0.25">
      <c r="A1724" t="str">
        <f t="shared" si="26"/>
        <v>Natural Gas Fired Combined Cycle.NG</v>
      </c>
      <c r="B1724" t="str">
        <f>INDEX(Crosswalk!$B$2:$B$47,MATCH(A1724,Crosswalk!$A$2:$A$47,0))</f>
        <v>natural gas combined cycle</v>
      </c>
      <c r="C1724" t="b">
        <f>IFERROR(IF(AND(NOT(INDEX('Included Plant Filters'!$B:$B,MATCH(B1724,'Included Plant Filters'!$A:$A,0))),$W1724="Y"),FALSE,IF(AND(NOT(INDEX('Included Plant Filters'!$C:$C,MATCH(B1724,'Included Plant Filters'!$A:$A,0))),NOT(OR($X1724="Electric Utility",$X1724="IPP CHP",$X1724="IPP Non-CHP"))),FALSE,TRUE)),0)</f>
        <v>1</v>
      </c>
      <c r="D1724">
        <v>15470</v>
      </c>
      <c r="E1724" t="s">
        <v>45160</v>
      </c>
      <c r="F1724">
        <v>1007</v>
      </c>
      <c r="G1724" t="s">
        <v>3224</v>
      </c>
      <c r="H1724" t="s">
        <v>37</v>
      </c>
      <c r="I1724" t="s">
        <v>2936</v>
      </c>
      <c r="J1724" t="s">
        <v>330</v>
      </c>
      <c r="K1724" t="s">
        <v>45028</v>
      </c>
      <c r="L1724" t="s">
        <v>20</v>
      </c>
      <c r="M1724" t="s">
        <v>45467</v>
      </c>
      <c r="N1724" t="s">
        <v>45401</v>
      </c>
      <c r="O1724">
        <v>61</v>
      </c>
      <c r="P1724">
        <v>0.8</v>
      </c>
      <c r="Q1724">
        <v>60</v>
      </c>
      <c r="R1724">
        <v>74</v>
      </c>
      <c r="S1724">
        <v>60</v>
      </c>
      <c r="T1724" t="s">
        <v>283</v>
      </c>
      <c r="U1724" t="s">
        <v>45132</v>
      </c>
      <c r="V1724" t="s">
        <v>45132</v>
      </c>
      <c r="W1724" t="s">
        <v>283</v>
      </c>
      <c r="X1724" t="s">
        <v>135</v>
      </c>
      <c r="Y1724">
        <v>1</v>
      </c>
      <c r="Z1724" t="s">
        <v>45402</v>
      </c>
      <c r="AA1724" t="s">
        <v>39947</v>
      </c>
    </row>
    <row r="1725" spans="1:28" hidden="1" x14ac:dyDescent="0.25">
      <c r="A1725" t="str">
        <f t="shared" si="26"/>
        <v>Natural Gas Fired Combined Cycle.NG</v>
      </c>
      <c r="B1725" t="str">
        <f>INDEX(Crosswalk!$B$2:$B$47,MATCH(A1725,Crosswalk!$A$2:$A$47,0))</f>
        <v>natural gas combined cycle</v>
      </c>
      <c r="C1725" t="b">
        <f>IFERROR(IF(AND(NOT(INDEX('Included Plant Filters'!$B:$B,MATCH(B1725,'Included Plant Filters'!$A:$A,0))),$W1725="Y"),FALSE,IF(AND(NOT(INDEX('Included Plant Filters'!$C:$C,MATCH(B1725,'Included Plant Filters'!$A:$A,0))),NOT(OR($X1725="Electric Utility",$X1725="IPP CHP",$X1725="IPP Non-CHP"))),FALSE,TRUE)),0)</f>
        <v>1</v>
      </c>
      <c r="D1725">
        <v>15470</v>
      </c>
      <c r="E1725" t="s">
        <v>45160</v>
      </c>
      <c r="F1725">
        <v>1007</v>
      </c>
      <c r="G1725" t="s">
        <v>3224</v>
      </c>
      <c r="H1725" t="s">
        <v>37</v>
      </c>
      <c r="I1725" t="s">
        <v>2936</v>
      </c>
      <c r="J1725" t="s">
        <v>299</v>
      </c>
      <c r="K1725" t="s">
        <v>45028</v>
      </c>
      <c r="L1725" t="s">
        <v>20</v>
      </c>
      <c r="M1725" t="s">
        <v>45467</v>
      </c>
      <c r="N1725" t="s">
        <v>45401</v>
      </c>
      <c r="O1725">
        <v>61</v>
      </c>
      <c r="P1725">
        <v>0.8</v>
      </c>
      <c r="Q1725">
        <v>60</v>
      </c>
      <c r="R1725">
        <v>74</v>
      </c>
      <c r="S1725">
        <v>60</v>
      </c>
      <c r="T1725" t="s">
        <v>283</v>
      </c>
      <c r="U1725" t="s">
        <v>45132</v>
      </c>
      <c r="V1725" t="s">
        <v>45132</v>
      </c>
      <c r="W1725" t="s">
        <v>283</v>
      </c>
      <c r="X1725" t="s">
        <v>135</v>
      </c>
      <c r="Y1725">
        <v>1</v>
      </c>
      <c r="Z1725" t="s">
        <v>45402</v>
      </c>
      <c r="AA1725" t="s">
        <v>39947</v>
      </c>
    </row>
    <row r="1726" spans="1:28" hidden="1" x14ac:dyDescent="0.25">
      <c r="A1726" t="str">
        <f t="shared" si="26"/>
        <v>Natural Gas Fired Combined Cycle.NG</v>
      </c>
      <c r="B1726" t="str">
        <f>INDEX(Crosswalk!$B$2:$B$47,MATCH(A1726,Crosswalk!$A$2:$A$47,0))</f>
        <v>natural gas combined cycle</v>
      </c>
      <c r="C1726" t="b">
        <f>IFERROR(IF(AND(NOT(INDEX('Included Plant Filters'!$B:$B,MATCH(B1726,'Included Plant Filters'!$A:$A,0))),$W1726="Y"),FALSE,IF(AND(NOT(INDEX('Included Plant Filters'!$C:$C,MATCH(B1726,'Included Plant Filters'!$A:$A,0))),NOT(OR($X1726="Electric Utility",$X1726="IPP CHP",$X1726="IPP Non-CHP"))),FALSE,TRUE)),0)</f>
        <v>1</v>
      </c>
      <c r="D1726">
        <v>15470</v>
      </c>
      <c r="E1726" t="s">
        <v>45160</v>
      </c>
      <c r="F1726">
        <v>1007</v>
      </c>
      <c r="G1726" t="s">
        <v>3224</v>
      </c>
      <c r="H1726" t="s">
        <v>37</v>
      </c>
      <c r="I1726" t="s">
        <v>2936</v>
      </c>
      <c r="J1726" t="s">
        <v>306</v>
      </c>
      <c r="K1726" t="s">
        <v>45028</v>
      </c>
      <c r="L1726" t="s">
        <v>20</v>
      </c>
      <c r="M1726" t="s">
        <v>45467</v>
      </c>
      <c r="N1726" t="s">
        <v>45401</v>
      </c>
      <c r="O1726">
        <v>61</v>
      </c>
      <c r="P1726">
        <v>0.8</v>
      </c>
      <c r="Q1726">
        <v>59</v>
      </c>
      <c r="R1726">
        <v>75</v>
      </c>
      <c r="S1726">
        <v>59</v>
      </c>
      <c r="T1726" t="s">
        <v>283</v>
      </c>
      <c r="U1726" t="s">
        <v>45132</v>
      </c>
      <c r="V1726" t="s">
        <v>45132</v>
      </c>
      <c r="W1726" t="s">
        <v>283</v>
      </c>
      <c r="X1726" t="s">
        <v>135</v>
      </c>
      <c r="Y1726">
        <v>1</v>
      </c>
      <c r="Z1726" t="s">
        <v>45402</v>
      </c>
      <c r="AA1726" t="s">
        <v>39947</v>
      </c>
    </row>
    <row r="1727" spans="1:28" hidden="1" x14ac:dyDescent="0.25">
      <c r="A1727" t="str">
        <f t="shared" si="26"/>
        <v>Conventional Steam Coal.BIT</v>
      </c>
      <c r="B1727" t="str">
        <f>INDEX(Crosswalk!$B$2:$B$47,MATCH(A1727,Crosswalk!$A$2:$A$47,0))</f>
        <v>hard coal</v>
      </c>
      <c r="C1727" t="b">
        <f>IFERROR(IF(AND(NOT(INDEX('Included Plant Filters'!$B:$B,MATCH(B1727,'Included Plant Filters'!$A:$A,0))),$W1727="Y"),FALSE,IF(AND(NOT(INDEX('Included Plant Filters'!$C:$C,MATCH(B1727,'Included Plant Filters'!$A:$A,0))),NOT(OR($X1727="Electric Utility",$X1727="IPP CHP",$X1727="IPP Non-CHP"))),FALSE,TRUE)),0)</f>
        <v>1</v>
      </c>
      <c r="D1727">
        <v>17633</v>
      </c>
      <c r="E1727" t="s">
        <v>45262</v>
      </c>
      <c r="F1727">
        <v>1012</v>
      </c>
      <c r="G1727" t="s">
        <v>3231</v>
      </c>
      <c r="H1727" t="s">
        <v>37</v>
      </c>
      <c r="I1727" t="s">
        <v>3233</v>
      </c>
      <c r="J1727" t="s">
        <v>297</v>
      </c>
      <c r="K1727" t="s">
        <v>45023</v>
      </c>
      <c r="L1727" t="s">
        <v>2545</v>
      </c>
      <c r="N1727" t="s">
        <v>45401</v>
      </c>
      <c r="O1727">
        <v>103.7</v>
      </c>
      <c r="P1727">
        <v>0.85</v>
      </c>
      <c r="Q1727">
        <v>90</v>
      </c>
      <c r="R1727">
        <v>90</v>
      </c>
      <c r="S1727">
        <v>45</v>
      </c>
      <c r="T1727" t="s">
        <v>283</v>
      </c>
      <c r="U1727">
        <v>12</v>
      </c>
      <c r="V1727">
        <v>2025</v>
      </c>
      <c r="W1727" t="s">
        <v>283</v>
      </c>
      <c r="X1727" t="s">
        <v>135</v>
      </c>
      <c r="Y1727">
        <v>1</v>
      </c>
      <c r="Z1727" t="s">
        <v>45402</v>
      </c>
      <c r="AA1727" t="s">
        <v>45024</v>
      </c>
      <c r="AB1727" t="s">
        <v>39947</v>
      </c>
    </row>
    <row r="1728" spans="1:28" hidden="1" x14ac:dyDescent="0.25">
      <c r="A1728" t="str">
        <f t="shared" si="26"/>
        <v>Conventional Steam Coal.BIT</v>
      </c>
      <c r="B1728" t="str">
        <f>INDEX(Crosswalk!$B$2:$B$47,MATCH(A1728,Crosswalk!$A$2:$A$47,0))</f>
        <v>hard coal</v>
      </c>
      <c r="C1728" t="b">
        <f>IFERROR(IF(AND(NOT(INDEX('Included Plant Filters'!$B:$B,MATCH(B1728,'Included Plant Filters'!$A:$A,0))),$W1728="Y"),FALSE,IF(AND(NOT(INDEX('Included Plant Filters'!$C:$C,MATCH(B1728,'Included Plant Filters'!$A:$A,0))),NOT(OR($X1728="Electric Utility",$X1728="IPP CHP",$X1728="IPP Non-CHP"))),FALSE,TRUE)),0)</f>
        <v>1</v>
      </c>
      <c r="D1728">
        <v>17633</v>
      </c>
      <c r="E1728" t="s">
        <v>45262</v>
      </c>
      <c r="F1728">
        <v>1012</v>
      </c>
      <c r="G1728" t="s">
        <v>3231</v>
      </c>
      <c r="H1728" t="s">
        <v>37</v>
      </c>
      <c r="I1728" t="s">
        <v>3233</v>
      </c>
      <c r="J1728" t="s">
        <v>330</v>
      </c>
      <c r="K1728" t="s">
        <v>45023</v>
      </c>
      <c r="L1728" t="s">
        <v>2545</v>
      </c>
      <c r="N1728" t="s">
        <v>45401</v>
      </c>
      <c r="O1728">
        <v>265.2</v>
      </c>
      <c r="P1728">
        <v>0.95</v>
      </c>
      <c r="Q1728">
        <v>270</v>
      </c>
      <c r="R1728">
        <v>270</v>
      </c>
      <c r="S1728">
        <v>135</v>
      </c>
      <c r="T1728" t="s">
        <v>283</v>
      </c>
      <c r="U1728" t="s">
        <v>45132</v>
      </c>
      <c r="V1728" t="s">
        <v>45132</v>
      </c>
      <c r="W1728" t="s">
        <v>283</v>
      </c>
      <c r="X1728" t="s">
        <v>135</v>
      </c>
      <c r="Y1728">
        <v>1</v>
      </c>
      <c r="Z1728" t="s">
        <v>45402</v>
      </c>
      <c r="AA1728" t="s">
        <v>45024</v>
      </c>
      <c r="AB1728" t="s">
        <v>39947</v>
      </c>
    </row>
    <row r="1729" spans="1:28" hidden="1" x14ac:dyDescent="0.25">
      <c r="A1729" t="str">
        <f t="shared" si="26"/>
        <v>Natural Gas Fired Combined Cycle.NG</v>
      </c>
      <c r="B1729" t="str">
        <f>INDEX(Crosswalk!$B$2:$B$47,MATCH(A1729,Crosswalk!$A$2:$A$47,0))</f>
        <v>natural gas combined cycle</v>
      </c>
      <c r="C1729" t="b">
        <f>IFERROR(IF(AND(NOT(INDEX('Included Plant Filters'!$B:$B,MATCH(B1729,'Included Plant Filters'!$A:$A,0))),$W1729="Y"),FALSE,IF(AND(NOT(INDEX('Included Plant Filters'!$C:$C,MATCH(B1729,'Included Plant Filters'!$A:$A,0))),NOT(OR($X1729="Electric Utility",$X1729="IPP CHP",$X1729="IPP Non-CHP"))),FALSE,TRUE)),0)</f>
        <v>1</v>
      </c>
      <c r="D1729">
        <v>6235</v>
      </c>
      <c r="E1729" t="s">
        <v>3241</v>
      </c>
      <c r="F1729">
        <v>1016</v>
      </c>
      <c r="G1729" t="s">
        <v>3237</v>
      </c>
      <c r="H1729" t="s">
        <v>88</v>
      </c>
      <c r="I1729" t="s">
        <v>3239</v>
      </c>
      <c r="J1729" t="s">
        <v>279</v>
      </c>
      <c r="K1729" t="s">
        <v>45028</v>
      </c>
      <c r="L1729" t="s">
        <v>20</v>
      </c>
      <c r="M1729" t="s">
        <v>45467</v>
      </c>
      <c r="N1729" t="s">
        <v>45401</v>
      </c>
      <c r="O1729">
        <v>28.8</v>
      </c>
      <c r="P1729">
        <v>0.9</v>
      </c>
      <c r="Q1729">
        <v>20</v>
      </c>
      <c r="R1729">
        <v>25</v>
      </c>
      <c r="S1729">
        <v>1</v>
      </c>
      <c r="T1729" t="s">
        <v>283</v>
      </c>
      <c r="U1729" t="s">
        <v>45132</v>
      </c>
      <c r="V1729" t="s">
        <v>45132</v>
      </c>
      <c r="W1729" t="s">
        <v>283</v>
      </c>
      <c r="X1729" t="s">
        <v>135</v>
      </c>
      <c r="Y1729">
        <v>1</v>
      </c>
      <c r="Z1729" t="s">
        <v>45402</v>
      </c>
      <c r="AA1729" t="s">
        <v>39947</v>
      </c>
      <c r="AB1729" t="s">
        <v>45044</v>
      </c>
    </row>
    <row r="1730" spans="1:28" hidden="1" x14ac:dyDescent="0.25">
      <c r="A1730" t="str">
        <f t="shared" si="26"/>
        <v>Solar Photovoltaic.SUN</v>
      </c>
      <c r="B1730" t="str">
        <f>INDEX(Crosswalk!$B$2:$B$47,MATCH(A1730,Crosswalk!$A$2:$A$47,0))</f>
        <v>solar PV</v>
      </c>
      <c r="C1730" t="b">
        <f>IFERROR(IF(AND(NOT(INDEX('Included Plant Filters'!$B:$B,MATCH(B1730,'Included Plant Filters'!$A:$A,0))),$W1730="Y"),FALSE,IF(AND(NOT(INDEX('Included Plant Filters'!$C:$C,MATCH(B1730,'Included Plant Filters'!$A:$A,0))),NOT(OR($X1730="Electric Utility",$X1730="IPP CHP",$X1730="IPP Non-CHP"))),FALSE,TRUE)),0)</f>
        <v>1</v>
      </c>
      <c r="D1730">
        <v>6235</v>
      </c>
      <c r="E1730" t="s">
        <v>3241</v>
      </c>
      <c r="F1730">
        <v>1016</v>
      </c>
      <c r="G1730" t="s">
        <v>3237</v>
      </c>
      <c r="H1730" t="s">
        <v>88</v>
      </c>
      <c r="I1730" t="s">
        <v>3239</v>
      </c>
      <c r="J1730" t="s">
        <v>503</v>
      </c>
      <c r="K1730" t="s">
        <v>45201</v>
      </c>
      <c r="L1730" t="s">
        <v>26895</v>
      </c>
      <c r="N1730" t="s">
        <v>45401</v>
      </c>
      <c r="O1730">
        <v>1</v>
      </c>
      <c r="P1730" t="s">
        <v>45132</v>
      </c>
      <c r="Q1730">
        <v>1</v>
      </c>
      <c r="R1730">
        <v>1</v>
      </c>
      <c r="S1730" t="s">
        <v>45132</v>
      </c>
      <c r="T1730" t="s">
        <v>283</v>
      </c>
      <c r="U1730" t="s">
        <v>45132</v>
      </c>
      <c r="V1730" t="s">
        <v>45132</v>
      </c>
      <c r="W1730" t="s">
        <v>283</v>
      </c>
      <c r="X1730" t="s">
        <v>135</v>
      </c>
      <c r="Y1730">
        <v>1</v>
      </c>
      <c r="Z1730" t="s">
        <v>45402</v>
      </c>
      <c r="AA1730" t="s">
        <v>45172</v>
      </c>
    </row>
    <row r="1731" spans="1:28" hidden="1" x14ac:dyDescent="0.25">
      <c r="A1731" t="str">
        <f t="shared" si="26"/>
        <v>Batteries.MWH</v>
      </c>
      <c r="B1731" t="str">
        <f>INDEX(Crosswalk!$B$2:$B$47,MATCH(A1731,Crosswalk!$A$2:$A$47,0))</f>
        <v>battery storage</v>
      </c>
      <c r="C1731">
        <f>IFERROR(IF(AND(NOT(INDEX('Included Plant Filters'!$B:$B,MATCH(B1731,'Included Plant Filters'!$A:$A,0))),$W1731="Y"),FALSE,IF(AND(NOT(INDEX('Included Plant Filters'!$C:$C,MATCH(B1731,'Included Plant Filters'!$A:$A,0))),NOT(OR($X1731="Electric Utility",$X1731="IPP CHP",$X1731="IPP Non-CHP"))),FALSE,TRUE)),0)</f>
        <v>0</v>
      </c>
      <c r="D1731">
        <v>6235</v>
      </c>
      <c r="E1731" t="s">
        <v>3241</v>
      </c>
      <c r="F1731">
        <v>1016</v>
      </c>
      <c r="G1731" t="s">
        <v>3237</v>
      </c>
      <c r="H1731" t="s">
        <v>88</v>
      </c>
      <c r="I1731" t="s">
        <v>3239</v>
      </c>
      <c r="J1731" t="s">
        <v>505</v>
      </c>
      <c r="K1731" t="s">
        <v>45211</v>
      </c>
      <c r="L1731" t="s">
        <v>33848</v>
      </c>
      <c r="N1731" t="s">
        <v>45401</v>
      </c>
      <c r="O1731">
        <v>0.5</v>
      </c>
      <c r="P1731" t="s">
        <v>45132</v>
      </c>
      <c r="Q1731">
        <v>0.5</v>
      </c>
      <c r="R1731">
        <v>0.5</v>
      </c>
      <c r="S1731">
        <v>0.1</v>
      </c>
      <c r="T1731" t="s">
        <v>283</v>
      </c>
      <c r="U1731" t="s">
        <v>45132</v>
      </c>
      <c r="V1731" t="s">
        <v>45132</v>
      </c>
      <c r="W1731" t="s">
        <v>283</v>
      </c>
      <c r="X1731" t="s">
        <v>135</v>
      </c>
      <c r="Y1731">
        <v>1</v>
      </c>
      <c r="Z1731" t="s">
        <v>45402</v>
      </c>
      <c r="AA1731" t="s">
        <v>45212</v>
      </c>
    </row>
    <row r="1732" spans="1:28" hidden="1" x14ac:dyDescent="0.25">
      <c r="A1732" t="str">
        <f t="shared" ref="A1732:A1795" si="27">CONCATENATE(K1732,".",AA1732)</f>
        <v>Natural Gas Fired Combined Cycle.NG</v>
      </c>
      <c r="B1732" t="str">
        <f>INDEX(Crosswalk!$B$2:$B$47,MATCH(A1732,Crosswalk!$A$2:$A$47,0))</f>
        <v>natural gas combined cycle</v>
      </c>
      <c r="C1732" t="b">
        <f>IFERROR(IF(AND(NOT(INDEX('Included Plant Filters'!$B:$B,MATCH(B1732,'Included Plant Filters'!$A:$A,0))),$W1732="Y"),FALSE,IF(AND(NOT(INDEX('Included Plant Filters'!$C:$C,MATCH(B1732,'Included Plant Filters'!$A:$A,0))),NOT(OR($X1732="Electric Utility",$X1732="IPP CHP",$X1732="IPP Non-CHP"))),FALSE,TRUE)),0)</f>
        <v>1</v>
      </c>
      <c r="D1732">
        <v>6235</v>
      </c>
      <c r="E1732" t="s">
        <v>3241</v>
      </c>
      <c r="F1732">
        <v>1016</v>
      </c>
      <c r="G1732" t="s">
        <v>3237</v>
      </c>
      <c r="H1732" t="s">
        <v>88</v>
      </c>
      <c r="I1732" t="s">
        <v>3239</v>
      </c>
      <c r="J1732" t="s">
        <v>297</v>
      </c>
      <c r="K1732" t="s">
        <v>45028</v>
      </c>
      <c r="L1732" t="s">
        <v>20</v>
      </c>
      <c r="M1732" t="s">
        <v>45467</v>
      </c>
      <c r="N1732" t="s">
        <v>45401</v>
      </c>
      <c r="O1732">
        <v>28.8</v>
      </c>
      <c r="P1732">
        <v>0.9</v>
      </c>
      <c r="Q1732">
        <v>20</v>
      </c>
      <c r="R1732">
        <v>25</v>
      </c>
      <c r="S1732">
        <v>1</v>
      </c>
      <c r="T1732" t="s">
        <v>283</v>
      </c>
      <c r="U1732" t="s">
        <v>45132</v>
      </c>
      <c r="V1732" t="s">
        <v>45132</v>
      </c>
      <c r="W1732" t="s">
        <v>283</v>
      </c>
      <c r="X1732" t="s">
        <v>135</v>
      </c>
      <c r="Y1732">
        <v>1</v>
      </c>
      <c r="Z1732" t="s">
        <v>45402</v>
      </c>
      <c r="AA1732" t="s">
        <v>39947</v>
      </c>
      <c r="AB1732" t="s">
        <v>45044</v>
      </c>
    </row>
    <row r="1733" spans="1:28" hidden="1" x14ac:dyDescent="0.25">
      <c r="A1733" t="str">
        <f t="shared" si="27"/>
        <v>Natural Gas Fired Combined Cycle.NG</v>
      </c>
      <c r="B1733" t="str">
        <f>INDEX(Crosswalk!$B$2:$B$47,MATCH(A1733,Crosswalk!$A$2:$A$47,0))</f>
        <v>natural gas combined cycle</v>
      </c>
      <c r="C1733" t="b">
        <f>IFERROR(IF(AND(NOT(INDEX('Included Plant Filters'!$B:$B,MATCH(B1733,'Included Plant Filters'!$A:$A,0))),$W1733="Y"),FALSE,IF(AND(NOT(INDEX('Included Plant Filters'!$C:$C,MATCH(B1733,'Included Plant Filters'!$A:$A,0))),NOT(OR($X1733="Electric Utility",$X1733="IPP CHP",$X1733="IPP Non-CHP"))),FALSE,TRUE)),0)</f>
        <v>1</v>
      </c>
      <c r="D1733">
        <v>6235</v>
      </c>
      <c r="E1733" t="s">
        <v>3241</v>
      </c>
      <c r="F1733">
        <v>1016</v>
      </c>
      <c r="G1733" t="s">
        <v>3237</v>
      </c>
      <c r="H1733" t="s">
        <v>88</v>
      </c>
      <c r="I1733" t="s">
        <v>3239</v>
      </c>
      <c r="J1733" t="s">
        <v>330</v>
      </c>
      <c r="K1733" t="s">
        <v>45028</v>
      </c>
      <c r="L1733" t="s">
        <v>20</v>
      </c>
      <c r="M1733" t="s">
        <v>45467</v>
      </c>
      <c r="N1733" t="s">
        <v>45401</v>
      </c>
      <c r="O1733">
        <v>28.8</v>
      </c>
      <c r="P1733">
        <v>0.9</v>
      </c>
      <c r="Q1733">
        <v>20</v>
      </c>
      <c r="R1733">
        <v>25</v>
      </c>
      <c r="S1733">
        <v>1</v>
      </c>
      <c r="T1733" t="s">
        <v>283</v>
      </c>
      <c r="U1733" t="s">
        <v>45132</v>
      </c>
      <c r="V1733" t="s">
        <v>45132</v>
      </c>
      <c r="W1733" t="s">
        <v>283</v>
      </c>
      <c r="X1733" t="s">
        <v>135</v>
      </c>
      <c r="Y1733">
        <v>1</v>
      </c>
      <c r="Z1733" t="s">
        <v>45402</v>
      </c>
      <c r="AA1733" t="s">
        <v>39947</v>
      </c>
      <c r="AB1733" t="s">
        <v>45044</v>
      </c>
    </row>
    <row r="1734" spans="1:28" hidden="1" x14ac:dyDescent="0.25">
      <c r="A1734" t="str">
        <f t="shared" si="27"/>
        <v>Natural Gas Fired Combustion Turbine.NG</v>
      </c>
      <c r="B1734" t="str">
        <f>INDEX(Crosswalk!$B$2:$B$47,MATCH(A1734,Crosswalk!$A$2:$A$47,0))</f>
        <v>natural gas peaker</v>
      </c>
      <c r="C1734" t="b">
        <f>IFERROR(IF(AND(NOT(INDEX('Included Plant Filters'!$B:$B,MATCH(B1734,'Included Plant Filters'!$A:$A,0))),$W1734="Y"),FALSE,IF(AND(NOT(INDEX('Included Plant Filters'!$C:$C,MATCH(B1734,'Included Plant Filters'!$A:$A,0))),NOT(OR($X1734="Electric Utility",$X1734="IPP CHP",$X1734="IPP Non-CHP"))),FALSE,TRUE)),0)</f>
        <v>1</v>
      </c>
      <c r="D1734">
        <v>6235</v>
      </c>
      <c r="E1734" t="s">
        <v>3241</v>
      </c>
      <c r="F1734">
        <v>1016</v>
      </c>
      <c r="G1734" t="s">
        <v>3237</v>
      </c>
      <c r="H1734" t="s">
        <v>88</v>
      </c>
      <c r="I1734" t="s">
        <v>3239</v>
      </c>
      <c r="J1734" t="s">
        <v>299</v>
      </c>
      <c r="K1734" t="s">
        <v>45052</v>
      </c>
      <c r="L1734" t="s">
        <v>19021</v>
      </c>
      <c r="N1734" t="s">
        <v>45401</v>
      </c>
      <c r="O1734">
        <v>28.8</v>
      </c>
      <c r="P1734">
        <v>0.9</v>
      </c>
      <c r="Q1734">
        <v>20</v>
      </c>
      <c r="R1734">
        <v>25</v>
      </c>
      <c r="S1734">
        <v>1</v>
      </c>
      <c r="T1734" t="s">
        <v>283</v>
      </c>
      <c r="U1734" t="s">
        <v>45132</v>
      </c>
      <c r="V1734" t="s">
        <v>45132</v>
      </c>
      <c r="W1734" t="s">
        <v>283</v>
      </c>
      <c r="X1734" t="s">
        <v>135</v>
      </c>
      <c r="Y1734">
        <v>1</v>
      </c>
      <c r="Z1734" t="s">
        <v>45402</v>
      </c>
      <c r="AA1734" t="s">
        <v>39947</v>
      </c>
      <c r="AB1734" t="s">
        <v>45044</v>
      </c>
    </row>
    <row r="1735" spans="1:28" hidden="1" x14ac:dyDescent="0.25">
      <c r="A1735" t="str">
        <f t="shared" si="27"/>
        <v>Natural Gas Fired Combustion Turbine.NG</v>
      </c>
      <c r="B1735" t="str">
        <f>INDEX(Crosswalk!$B$2:$B$47,MATCH(A1735,Crosswalk!$A$2:$A$47,0))</f>
        <v>natural gas peaker</v>
      </c>
      <c r="C1735" t="b">
        <f>IFERROR(IF(AND(NOT(INDEX('Included Plant Filters'!$B:$B,MATCH(B1735,'Included Plant Filters'!$A:$A,0))),$W1735="Y"),FALSE,IF(AND(NOT(INDEX('Included Plant Filters'!$C:$C,MATCH(B1735,'Included Plant Filters'!$A:$A,0))),NOT(OR($X1735="Electric Utility",$X1735="IPP CHP",$X1735="IPP Non-CHP"))),FALSE,TRUE)),0)</f>
        <v>1</v>
      </c>
      <c r="D1735">
        <v>6235</v>
      </c>
      <c r="E1735" t="s">
        <v>3241</v>
      </c>
      <c r="F1735">
        <v>1016</v>
      </c>
      <c r="G1735" t="s">
        <v>3237</v>
      </c>
      <c r="H1735" t="s">
        <v>88</v>
      </c>
      <c r="I1735" t="s">
        <v>3239</v>
      </c>
      <c r="J1735" t="s">
        <v>306</v>
      </c>
      <c r="K1735" t="s">
        <v>45052</v>
      </c>
      <c r="L1735" t="s">
        <v>19021</v>
      </c>
      <c r="N1735" t="s">
        <v>45401</v>
      </c>
      <c r="O1735">
        <v>28.8</v>
      </c>
      <c r="P1735">
        <v>0.9</v>
      </c>
      <c r="Q1735">
        <v>20</v>
      </c>
      <c r="R1735">
        <v>25</v>
      </c>
      <c r="S1735">
        <v>1</v>
      </c>
      <c r="T1735" t="s">
        <v>283</v>
      </c>
      <c r="U1735" t="s">
        <v>45132</v>
      </c>
      <c r="V1735" t="s">
        <v>45132</v>
      </c>
      <c r="W1735" t="s">
        <v>283</v>
      </c>
      <c r="X1735" t="s">
        <v>135</v>
      </c>
      <c r="Y1735">
        <v>1</v>
      </c>
      <c r="Z1735" t="s">
        <v>45402</v>
      </c>
      <c r="AA1735" t="s">
        <v>39947</v>
      </c>
      <c r="AB1735" t="s">
        <v>45044</v>
      </c>
    </row>
    <row r="1736" spans="1:28" hidden="1" x14ac:dyDescent="0.25">
      <c r="A1736" t="str">
        <f t="shared" si="27"/>
        <v>Natural Gas Fired Combined Cycle.NG</v>
      </c>
      <c r="B1736" t="str">
        <f>INDEX(Crosswalk!$B$2:$B$47,MATCH(A1736,Crosswalk!$A$2:$A$47,0))</f>
        <v>natural gas combined cycle</v>
      </c>
      <c r="C1736" t="b">
        <f>IFERROR(IF(AND(NOT(INDEX('Included Plant Filters'!$B:$B,MATCH(B1736,'Included Plant Filters'!$A:$A,0))),$W1736="Y"),FALSE,IF(AND(NOT(INDEX('Included Plant Filters'!$C:$C,MATCH(B1736,'Included Plant Filters'!$A:$A,0))),NOT(OR($X1736="Electric Utility",$X1736="IPP CHP",$X1736="IPP Non-CHP"))),FALSE,TRUE)),0)</f>
        <v>1</v>
      </c>
      <c r="D1736">
        <v>6235</v>
      </c>
      <c r="E1736" t="s">
        <v>3241</v>
      </c>
      <c r="F1736">
        <v>1016</v>
      </c>
      <c r="G1736" t="s">
        <v>3237</v>
      </c>
      <c r="H1736" t="s">
        <v>88</v>
      </c>
      <c r="I1736" t="s">
        <v>3239</v>
      </c>
      <c r="J1736" t="s">
        <v>387</v>
      </c>
      <c r="K1736" t="s">
        <v>45028</v>
      </c>
      <c r="L1736" t="s">
        <v>20</v>
      </c>
      <c r="M1736" t="s">
        <v>45467</v>
      </c>
      <c r="N1736" t="s">
        <v>45401</v>
      </c>
      <c r="O1736">
        <v>28.8</v>
      </c>
      <c r="P1736">
        <v>0.9</v>
      </c>
      <c r="Q1736">
        <v>20</v>
      </c>
      <c r="R1736">
        <v>25</v>
      </c>
      <c r="S1736">
        <v>1</v>
      </c>
      <c r="T1736" t="s">
        <v>283</v>
      </c>
      <c r="U1736" t="s">
        <v>45132</v>
      </c>
      <c r="V1736" t="s">
        <v>45132</v>
      </c>
      <c r="W1736" t="s">
        <v>283</v>
      </c>
      <c r="X1736" t="s">
        <v>135</v>
      </c>
      <c r="Y1736">
        <v>1</v>
      </c>
      <c r="Z1736" t="s">
        <v>45402</v>
      </c>
      <c r="AA1736" t="s">
        <v>39947</v>
      </c>
      <c r="AB1736" t="s">
        <v>45044</v>
      </c>
    </row>
    <row r="1737" spans="1:28" hidden="1" x14ac:dyDescent="0.25">
      <c r="A1737" t="str">
        <f t="shared" si="27"/>
        <v>Natural Gas Fired Combined Cycle.NG</v>
      </c>
      <c r="B1737" t="str">
        <f>INDEX(Crosswalk!$B$2:$B$47,MATCH(A1737,Crosswalk!$A$2:$A$47,0))</f>
        <v>natural gas combined cycle</v>
      </c>
      <c r="C1737" t="b">
        <f>IFERROR(IF(AND(NOT(INDEX('Included Plant Filters'!$B:$B,MATCH(B1737,'Included Plant Filters'!$A:$A,0))),$W1737="Y"),FALSE,IF(AND(NOT(INDEX('Included Plant Filters'!$C:$C,MATCH(B1737,'Included Plant Filters'!$A:$A,0))),NOT(OR($X1737="Electric Utility",$X1737="IPP CHP",$X1737="IPP Non-CHP"))),FALSE,TRUE)),0)</f>
        <v>1</v>
      </c>
      <c r="D1737">
        <v>6235</v>
      </c>
      <c r="E1737" t="s">
        <v>3241</v>
      </c>
      <c r="F1737">
        <v>1016</v>
      </c>
      <c r="G1737" t="s">
        <v>3237</v>
      </c>
      <c r="H1737" t="s">
        <v>88</v>
      </c>
      <c r="I1737" t="s">
        <v>3239</v>
      </c>
      <c r="J1737" t="s">
        <v>402</v>
      </c>
      <c r="K1737" t="s">
        <v>45028</v>
      </c>
      <c r="L1737" t="s">
        <v>20</v>
      </c>
      <c r="M1737" t="s">
        <v>45467</v>
      </c>
      <c r="N1737" t="s">
        <v>45401</v>
      </c>
      <c r="O1737">
        <v>28.8</v>
      </c>
      <c r="P1737">
        <v>0.9</v>
      </c>
      <c r="Q1737">
        <v>20</v>
      </c>
      <c r="R1737">
        <v>25</v>
      </c>
      <c r="S1737">
        <v>1</v>
      </c>
      <c r="T1737" t="s">
        <v>283</v>
      </c>
      <c r="U1737" t="s">
        <v>45132</v>
      </c>
      <c r="V1737" t="s">
        <v>45132</v>
      </c>
      <c r="W1737" t="s">
        <v>283</v>
      </c>
      <c r="X1737" t="s">
        <v>135</v>
      </c>
      <c r="Y1737">
        <v>1</v>
      </c>
      <c r="Z1737" t="s">
        <v>45402</v>
      </c>
      <c r="AA1737" t="s">
        <v>39947</v>
      </c>
      <c r="AB1737" t="s">
        <v>45044</v>
      </c>
    </row>
    <row r="1738" spans="1:28" hidden="1" x14ac:dyDescent="0.25">
      <c r="A1738" t="str">
        <f t="shared" si="27"/>
        <v>Natural Gas Fired Combined Cycle.NG</v>
      </c>
      <c r="B1738" t="str">
        <f>INDEX(Crosswalk!$B$2:$B$47,MATCH(A1738,Crosswalk!$A$2:$A$47,0))</f>
        <v>natural gas combined cycle</v>
      </c>
      <c r="C1738" t="b">
        <f>IFERROR(IF(AND(NOT(INDEX('Included Plant Filters'!$B:$B,MATCH(B1738,'Included Plant Filters'!$A:$A,0))),$W1738="Y"),FALSE,IF(AND(NOT(INDEX('Included Plant Filters'!$C:$C,MATCH(B1738,'Included Plant Filters'!$A:$A,0))),NOT(OR($X1738="Electric Utility",$X1738="IPP CHP",$X1738="IPP Non-CHP"))),FALSE,TRUE)),0)</f>
        <v>1</v>
      </c>
      <c r="D1738">
        <v>6235</v>
      </c>
      <c r="E1738" t="s">
        <v>3241</v>
      </c>
      <c r="F1738">
        <v>1016</v>
      </c>
      <c r="G1738" t="s">
        <v>3237</v>
      </c>
      <c r="H1738" t="s">
        <v>88</v>
      </c>
      <c r="I1738" t="s">
        <v>3239</v>
      </c>
      <c r="J1738" t="s">
        <v>499</v>
      </c>
      <c r="K1738" t="s">
        <v>45028</v>
      </c>
      <c r="L1738" t="s">
        <v>20</v>
      </c>
      <c r="M1738" t="s">
        <v>45467</v>
      </c>
      <c r="N1738" t="s">
        <v>45401</v>
      </c>
      <c r="O1738">
        <v>28.8</v>
      </c>
      <c r="P1738">
        <v>0.9</v>
      </c>
      <c r="Q1738">
        <v>20</v>
      </c>
      <c r="R1738">
        <v>25</v>
      </c>
      <c r="S1738">
        <v>1</v>
      </c>
      <c r="T1738" t="s">
        <v>283</v>
      </c>
      <c r="U1738" t="s">
        <v>45132</v>
      </c>
      <c r="V1738" t="s">
        <v>45132</v>
      </c>
      <c r="W1738" t="s">
        <v>283</v>
      </c>
      <c r="X1738" t="s">
        <v>135</v>
      </c>
      <c r="Y1738">
        <v>1</v>
      </c>
      <c r="Z1738" t="s">
        <v>45402</v>
      </c>
      <c r="AA1738" t="s">
        <v>39947</v>
      </c>
      <c r="AB1738" t="s">
        <v>45044</v>
      </c>
    </row>
    <row r="1739" spans="1:28" hidden="1" x14ac:dyDescent="0.25">
      <c r="A1739" t="str">
        <f t="shared" si="27"/>
        <v>Natural Gas Fired Combined Cycle.NG</v>
      </c>
      <c r="B1739" t="str">
        <f>INDEX(Crosswalk!$B$2:$B$47,MATCH(A1739,Crosswalk!$A$2:$A$47,0))</f>
        <v>natural gas combined cycle</v>
      </c>
      <c r="C1739" t="b">
        <f>IFERROR(IF(AND(NOT(INDEX('Included Plant Filters'!$B:$B,MATCH(B1739,'Included Plant Filters'!$A:$A,0))),$W1739="Y"),FALSE,IF(AND(NOT(INDEX('Included Plant Filters'!$C:$C,MATCH(B1739,'Included Plant Filters'!$A:$A,0))),NOT(OR($X1739="Electric Utility",$X1739="IPP CHP",$X1739="IPP Non-CHP"))),FALSE,TRUE)),0)</f>
        <v>1</v>
      </c>
      <c r="D1739">
        <v>6235</v>
      </c>
      <c r="E1739" t="s">
        <v>3241</v>
      </c>
      <c r="F1739">
        <v>1016</v>
      </c>
      <c r="G1739" t="s">
        <v>3237</v>
      </c>
      <c r="H1739" t="s">
        <v>88</v>
      </c>
      <c r="I1739" t="s">
        <v>3239</v>
      </c>
      <c r="J1739" t="s">
        <v>501</v>
      </c>
      <c r="K1739" t="s">
        <v>45028</v>
      </c>
      <c r="L1739" t="s">
        <v>14</v>
      </c>
      <c r="M1739" t="s">
        <v>45467</v>
      </c>
      <c r="N1739" t="s">
        <v>45401</v>
      </c>
      <c r="O1739">
        <v>73</v>
      </c>
      <c r="P1739">
        <v>0.9</v>
      </c>
      <c r="Q1739">
        <v>65</v>
      </c>
      <c r="R1739">
        <v>65</v>
      </c>
      <c r="S1739">
        <v>15</v>
      </c>
      <c r="T1739" t="s">
        <v>283</v>
      </c>
      <c r="U1739" t="s">
        <v>45132</v>
      </c>
      <c r="V1739" t="s">
        <v>45132</v>
      </c>
      <c r="W1739" t="s">
        <v>283</v>
      </c>
      <c r="X1739" t="s">
        <v>135</v>
      </c>
      <c r="Y1739">
        <v>1</v>
      </c>
      <c r="Z1739" t="s">
        <v>45402</v>
      </c>
      <c r="AA1739" t="s">
        <v>39947</v>
      </c>
      <c r="AB1739" t="s">
        <v>45044</v>
      </c>
    </row>
    <row r="1740" spans="1:28" hidden="1" x14ac:dyDescent="0.25">
      <c r="A1740" t="str">
        <f t="shared" si="27"/>
        <v>Conventional Hydroelectric.WAT</v>
      </c>
      <c r="B1740" t="str">
        <f>INDEX(Crosswalk!$B$2:$B$47,MATCH(A1740,Crosswalk!$A$2:$A$47,0))</f>
        <v>hydro</v>
      </c>
      <c r="C1740" t="b">
        <f>IFERROR(IF(AND(NOT(INDEX('Included Plant Filters'!$B:$B,MATCH(B1740,'Included Plant Filters'!$A:$A,0))),$W1740="Y"),FALSE,IF(AND(NOT(INDEX('Included Plant Filters'!$C:$C,MATCH(B1740,'Included Plant Filters'!$A:$A,0))),NOT(OR($X1740="Electric Utility",$X1740="IPP CHP",$X1740="IPP Non-CHP"))),FALSE,TRUE)),0)</f>
        <v>1</v>
      </c>
      <c r="D1740">
        <v>11588</v>
      </c>
      <c r="E1740" t="s">
        <v>45615</v>
      </c>
      <c r="F1740">
        <v>1020</v>
      </c>
      <c r="G1740" t="s">
        <v>3250</v>
      </c>
      <c r="H1740" t="s">
        <v>110</v>
      </c>
      <c r="I1740" t="s">
        <v>2843</v>
      </c>
      <c r="J1740" t="s">
        <v>297</v>
      </c>
      <c r="K1740" t="s">
        <v>45110</v>
      </c>
      <c r="L1740" t="s">
        <v>45112</v>
      </c>
      <c r="N1740" t="s">
        <v>45401</v>
      </c>
      <c r="O1740">
        <v>0.6</v>
      </c>
      <c r="P1740">
        <v>0.8</v>
      </c>
      <c r="Q1740">
        <v>0.5</v>
      </c>
      <c r="R1740">
        <v>0.1</v>
      </c>
      <c r="S1740">
        <v>0.1</v>
      </c>
      <c r="T1740" t="s">
        <v>283</v>
      </c>
      <c r="U1740" t="s">
        <v>45132</v>
      </c>
      <c r="V1740" t="s">
        <v>45132</v>
      </c>
      <c r="W1740" t="s">
        <v>283</v>
      </c>
      <c r="X1740" t="s">
        <v>135</v>
      </c>
      <c r="Y1740">
        <v>1</v>
      </c>
      <c r="Z1740" t="s">
        <v>45402</v>
      </c>
      <c r="AA1740" t="s">
        <v>45111</v>
      </c>
    </row>
    <row r="1741" spans="1:28" hidden="1" x14ac:dyDescent="0.25">
      <c r="A1741" t="str">
        <f t="shared" si="27"/>
        <v>Conventional Hydroelectric.WAT</v>
      </c>
      <c r="B1741" t="str">
        <f>INDEX(Crosswalk!$B$2:$B$47,MATCH(A1741,Crosswalk!$A$2:$A$47,0))</f>
        <v>hydro</v>
      </c>
      <c r="C1741" t="b">
        <f>IFERROR(IF(AND(NOT(INDEX('Included Plant Filters'!$B:$B,MATCH(B1741,'Included Plant Filters'!$A:$A,0))),$W1741="Y"),FALSE,IF(AND(NOT(INDEX('Included Plant Filters'!$C:$C,MATCH(B1741,'Included Plant Filters'!$A:$A,0))),NOT(OR($X1741="Electric Utility",$X1741="IPP CHP",$X1741="IPP Non-CHP"))),FALSE,TRUE)),0)</f>
        <v>1</v>
      </c>
      <c r="D1741">
        <v>11588</v>
      </c>
      <c r="E1741" t="s">
        <v>45615</v>
      </c>
      <c r="F1741">
        <v>1020</v>
      </c>
      <c r="G1741" t="s">
        <v>3250</v>
      </c>
      <c r="H1741" t="s">
        <v>110</v>
      </c>
      <c r="I1741" t="s">
        <v>2843</v>
      </c>
      <c r="J1741" t="s">
        <v>1127</v>
      </c>
      <c r="K1741" t="s">
        <v>45110</v>
      </c>
      <c r="L1741" t="s">
        <v>45112</v>
      </c>
      <c r="N1741" t="s">
        <v>45401</v>
      </c>
      <c r="O1741">
        <v>0.6</v>
      </c>
      <c r="P1741">
        <v>0.8</v>
      </c>
      <c r="Q1741">
        <v>0.5</v>
      </c>
      <c r="R1741">
        <v>0.1</v>
      </c>
      <c r="S1741">
        <v>0.1</v>
      </c>
      <c r="T1741" t="s">
        <v>283</v>
      </c>
      <c r="U1741" t="s">
        <v>45132</v>
      </c>
      <c r="V1741" t="s">
        <v>45132</v>
      </c>
      <c r="W1741" t="s">
        <v>283</v>
      </c>
      <c r="X1741" t="s">
        <v>135</v>
      </c>
      <c r="Y1741">
        <v>1</v>
      </c>
      <c r="Z1741" t="s">
        <v>45402</v>
      </c>
      <c r="AA1741" t="s">
        <v>45111</v>
      </c>
    </row>
    <row r="1742" spans="1:28" hidden="1" x14ac:dyDescent="0.25">
      <c r="A1742" t="str">
        <f t="shared" si="27"/>
        <v>Conventional Steam Coal.BIT</v>
      </c>
      <c r="B1742" t="str">
        <f>INDEX(Crosswalk!$B$2:$B$47,MATCH(A1742,Crosswalk!$A$2:$A$47,0))</f>
        <v>hard coal</v>
      </c>
      <c r="C1742" t="b">
        <f>IFERROR(IF(AND(NOT(INDEX('Included Plant Filters'!$B:$B,MATCH(B1742,'Included Plant Filters'!$A:$A,0))),$W1742="Y"),FALSE,IF(AND(NOT(INDEX('Included Plant Filters'!$C:$C,MATCH(B1742,'Included Plant Filters'!$A:$A,0))),NOT(OR($X1742="Electric Utility",$X1742="IPP CHP",$X1742="IPP Non-CHP"))),FALSE,TRUE)),0)</f>
        <v>1</v>
      </c>
      <c r="D1742">
        <v>59774</v>
      </c>
      <c r="E1742" t="s">
        <v>3258</v>
      </c>
      <c r="F1742">
        <v>1024</v>
      </c>
      <c r="G1742" t="s">
        <v>3254</v>
      </c>
      <c r="H1742" t="s">
        <v>37</v>
      </c>
      <c r="I1742" t="s">
        <v>3256</v>
      </c>
      <c r="J1742" t="s">
        <v>299</v>
      </c>
      <c r="K1742" t="s">
        <v>45023</v>
      </c>
      <c r="L1742" t="s">
        <v>2545</v>
      </c>
      <c r="N1742" t="s">
        <v>45401</v>
      </c>
      <c r="O1742">
        <v>11.5</v>
      </c>
      <c r="P1742">
        <v>0.85</v>
      </c>
      <c r="Q1742">
        <v>10.6</v>
      </c>
      <c r="R1742">
        <v>10.6</v>
      </c>
      <c r="S1742">
        <v>1.5</v>
      </c>
      <c r="T1742" t="s">
        <v>283</v>
      </c>
      <c r="U1742">
        <v>2</v>
      </c>
      <c r="V1742">
        <v>2023</v>
      </c>
      <c r="W1742" t="s">
        <v>283</v>
      </c>
      <c r="X1742" t="s">
        <v>138</v>
      </c>
      <c r="Y1742">
        <v>2</v>
      </c>
      <c r="Z1742" t="s">
        <v>45402</v>
      </c>
      <c r="AA1742" t="s">
        <v>45024</v>
      </c>
    </row>
    <row r="1743" spans="1:28" hidden="1" x14ac:dyDescent="0.25">
      <c r="A1743" t="str">
        <f t="shared" si="27"/>
        <v>Petroleum Liquids.DFO</v>
      </c>
      <c r="B1743" t="str">
        <f>INDEX(Crosswalk!$B$2:$B$47,MATCH(A1743,Crosswalk!$A$2:$A$47,0))</f>
        <v>petroleum</v>
      </c>
      <c r="C1743" t="b">
        <f>IFERROR(IF(AND(NOT(INDEX('Included Plant Filters'!$B:$B,MATCH(B1743,'Included Plant Filters'!$A:$A,0))),$W1743="Y"),FALSE,IF(AND(NOT(INDEX('Included Plant Filters'!$C:$C,MATCH(B1743,'Included Plant Filters'!$A:$A,0))),NOT(OR($X1743="Electric Utility",$X1743="IPP CHP",$X1743="IPP Non-CHP"))),FALSE,TRUE)),0)</f>
        <v>1</v>
      </c>
      <c r="D1743">
        <v>59774</v>
      </c>
      <c r="E1743" t="s">
        <v>3258</v>
      </c>
      <c r="F1743">
        <v>1024</v>
      </c>
      <c r="G1743" t="s">
        <v>3254</v>
      </c>
      <c r="H1743" t="s">
        <v>37</v>
      </c>
      <c r="I1743" t="s">
        <v>3256</v>
      </c>
      <c r="J1743" t="s">
        <v>3040</v>
      </c>
      <c r="K1743" t="s">
        <v>45043</v>
      </c>
      <c r="L1743" t="s">
        <v>17907</v>
      </c>
      <c r="N1743" t="s">
        <v>45401</v>
      </c>
      <c r="O1743">
        <v>0.8</v>
      </c>
      <c r="P1743">
        <v>0.8</v>
      </c>
      <c r="Q1743">
        <v>0.9</v>
      </c>
      <c r="R1743">
        <v>0.9</v>
      </c>
      <c r="S1743">
        <v>0.8</v>
      </c>
      <c r="T1743" t="s">
        <v>283</v>
      </c>
      <c r="U1743" t="s">
        <v>45132</v>
      </c>
      <c r="V1743" t="s">
        <v>45132</v>
      </c>
      <c r="W1743" t="s">
        <v>283</v>
      </c>
      <c r="X1743" t="s">
        <v>138</v>
      </c>
      <c r="Y1743">
        <v>2</v>
      </c>
      <c r="Z1743" t="s">
        <v>45402</v>
      </c>
      <c r="AA1743" t="s">
        <v>45044</v>
      </c>
    </row>
    <row r="1744" spans="1:28" hidden="1" x14ac:dyDescent="0.25">
      <c r="A1744" t="str">
        <f t="shared" si="27"/>
        <v>Petroleum Liquids.DFO</v>
      </c>
      <c r="B1744" t="str">
        <f>INDEX(Crosswalk!$B$2:$B$47,MATCH(A1744,Crosswalk!$A$2:$A$47,0))</f>
        <v>petroleum</v>
      </c>
      <c r="C1744" t="b">
        <f>IFERROR(IF(AND(NOT(INDEX('Included Plant Filters'!$B:$B,MATCH(B1744,'Included Plant Filters'!$A:$A,0))),$W1744="Y"),FALSE,IF(AND(NOT(INDEX('Included Plant Filters'!$C:$C,MATCH(B1744,'Included Plant Filters'!$A:$A,0))),NOT(OR($X1744="Electric Utility",$X1744="IPP CHP",$X1744="IPP Non-CHP"))),FALSE,TRUE)),0)</f>
        <v>1</v>
      </c>
      <c r="D1744">
        <v>14839</v>
      </c>
      <c r="E1744" t="s">
        <v>45616</v>
      </c>
      <c r="F1744">
        <v>1037</v>
      </c>
      <c r="G1744" t="s">
        <v>3260</v>
      </c>
      <c r="H1744" t="s">
        <v>37</v>
      </c>
      <c r="I1744" t="s">
        <v>3262</v>
      </c>
      <c r="J1744" t="s">
        <v>3040</v>
      </c>
      <c r="K1744" t="s">
        <v>45043</v>
      </c>
      <c r="L1744" t="s">
        <v>17907</v>
      </c>
      <c r="N1744" t="s">
        <v>45401</v>
      </c>
      <c r="O1744">
        <v>1.8</v>
      </c>
      <c r="P1744">
        <v>0.8</v>
      </c>
      <c r="Q1744">
        <v>1.8</v>
      </c>
      <c r="R1744">
        <v>1.8</v>
      </c>
      <c r="S1744">
        <v>0.5</v>
      </c>
      <c r="T1744" t="s">
        <v>283</v>
      </c>
      <c r="U1744" t="s">
        <v>45132</v>
      </c>
      <c r="V1744" t="s">
        <v>45132</v>
      </c>
      <c r="W1744" t="s">
        <v>283</v>
      </c>
      <c r="X1744" t="s">
        <v>135</v>
      </c>
      <c r="Y1744">
        <v>1</v>
      </c>
      <c r="Z1744" t="s">
        <v>45402</v>
      </c>
      <c r="AA1744" t="s">
        <v>45044</v>
      </c>
    </row>
    <row r="1745" spans="1:28" hidden="1" x14ac:dyDescent="0.25">
      <c r="A1745" t="str">
        <f t="shared" si="27"/>
        <v>Petroleum Liquids.DFO</v>
      </c>
      <c r="B1745" t="str">
        <f>INDEX(Crosswalk!$B$2:$B$47,MATCH(A1745,Crosswalk!$A$2:$A$47,0))</f>
        <v>petroleum</v>
      </c>
      <c r="C1745" t="b">
        <f>IFERROR(IF(AND(NOT(INDEX('Included Plant Filters'!$B:$B,MATCH(B1745,'Included Plant Filters'!$A:$A,0))),$W1745="Y"),FALSE,IF(AND(NOT(INDEX('Included Plant Filters'!$C:$C,MATCH(B1745,'Included Plant Filters'!$A:$A,0))),NOT(OR($X1745="Electric Utility",$X1745="IPP CHP",$X1745="IPP Non-CHP"))),FALSE,TRUE)),0)</f>
        <v>1</v>
      </c>
      <c r="D1745">
        <v>15860</v>
      </c>
      <c r="E1745" t="s">
        <v>45617</v>
      </c>
      <c r="F1745">
        <v>1038</v>
      </c>
      <c r="G1745" t="s">
        <v>3265</v>
      </c>
      <c r="H1745" t="s">
        <v>37</v>
      </c>
      <c r="I1745" t="s">
        <v>2430</v>
      </c>
      <c r="J1745" t="s">
        <v>503</v>
      </c>
      <c r="K1745" t="s">
        <v>45043</v>
      </c>
      <c r="L1745" t="s">
        <v>17907</v>
      </c>
      <c r="N1745" t="s">
        <v>45401</v>
      </c>
      <c r="O1745">
        <v>2</v>
      </c>
      <c r="P1745">
        <v>0.8</v>
      </c>
      <c r="Q1745">
        <v>1.9</v>
      </c>
      <c r="R1745">
        <v>1.9</v>
      </c>
      <c r="S1745">
        <v>0.5</v>
      </c>
      <c r="T1745" t="s">
        <v>283</v>
      </c>
      <c r="U1745" t="s">
        <v>45132</v>
      </c>
      <c r="V1745" t="s">
        <v>45132</v>
      </c>
      <c r="W1745" t="s">
        <v>283</v>
      </c>
      <c r="X1745" t="s">
        <v>135</v>
      </c>
      <c r="Y1745">
        <v>1</v>
      </c>
      <c r="Z1745" t="s">
        <v>45402</v>
      </c>
      <c r="AA1745" t="s">
        <v>45044</v>
      </c>
    </row>
    <row r="1746" spans="1:28" hidden="1" x14ac:dyDescent="0.25">
      <c r="A1746" t="str">
        <f t="shared" si="27"/>
        <v>Petroleum Liquids.DFO</v>
      </c>
      <c r="B1746" t="str">
        <f>INDEX(Crosswalk!$B$2:$B$47,MATCH(A1746,Crosswalk!$A$2:$A$47,0))</f>
        <v>petroleum</v>
      </c>
      <c r="C1746" t="b">
        <f>IFERROR(IF(AND(NOT(INDEX('Included Plant Filters'!$B:$B,MATCH(B1746,'Included Plant Filters'!$A:$A,0))),$W1746="Y"),FALSE,IF(AND(NOT(INDEX('Included Plant Filters'!$C:$C,MATCH(B1746,'Included Plant Filters'!$A:$A,0))),NOT(OR($X1746="Electric Utility",$X1746="IPP CHP",$X1746="IPP Non-CHP"))),FALSE,TRUE)),0)</f>
        <v>1</v>
      </c>
      <c r="D1746">
        <v>15860</v>
      </c>
      <c r="E1746" t="s">
        <v>45617</v>
      </c>
      <c r="F1746">
        <v>1038</v>
      </c>
      <c r="G1746" t="s">
        <v>3265</v>
      </c>
      <c r="H1746" t="s">
        <v>37</v>
      </c>
      <c r="I1746" t="s">
        <v>2430</v>
      </c>
      <c r="J1746" t="s">
        <v>505</v>
      </c>
      <c r="K1746" t="s">
        <v>45043</v>
      </c>
      <c r="L1746" t="s">
        <v>17907</v>
      </c>
      <c r="N1746" t="s">
        <v>45401</v>
      </c>
      <c r="O1746">
        <v>2</v>
      </c>
      <c r="P1746">
        <v>0.8</v>
      </c>
      <c r="Q1746">
        <v>1.9</v>
      </c>
      <c r="R1746">
        <v>1.9</v>
      </c>
      <c r="S1746">
        <v>0.5</v>
      </c>
      <c r="T1746" t="s">
        <v>283</v>
      </c>
      <c r="U1746" t="s">
        <v>45132</v>
      </c>
      <c r="V1746" t="s">
        <v>45132</v>
      </c>
      <c r="W1746" t="s">
        <v>283</v>
      </c>
      <c r="X1746" t="s">
        <v>135</v>
      </c>
      <c r="Y1746">
        <v>1</v>
      </c>
      <c r="Z1746" t="s">
        <v>45402</v>
      </c>
      <c r="AA1746" t="s">
        <v>45044</v>
      </c>
    </row>
    <row r="1747" spans="1:28" hidden="1" x14ac:dyDescent="0.25">
      <c r="A1747" t="str">
        <f t="shared" si="27"/>
        <v>Natural Gas Internal Combustion Engine.NG</v>
      </c>
      <c r="B1747" t="str">
        <f>INDEX(Crosswalk!$B$2:$B$47,MATCH(A1747,Crosswalk!$A$2:$A$47,0))</f>
        <v>natural gas peaker</v>
      </c>
      <c r="C1747" t="b">
        <f>IFERROR(IF(AND(NOT(INDEX('Included Plant Filters'!$B:$B,MATCH(B1747,'Included Plant Filters'!$A:$A,0))),$W1747="Y"),FALSE,IF(AND(NOT(INDEX('Included Plant Filters'!$C:$C,MATCH(B1747,'Included Plant Filters'!$A:$A,0))),NOT(OR($X1747="Electric Utility",$X1747="IPP CHP",$X1747="IPP Non-CHP"))),FALSE,TRUE)),0)</f>
        <v>1</v>
      </c>
      <c r="D1747">
        <v>15860</v>
      </c>
      <c r="E1747" t="s">
        <v>45617</v>
      </c>
      <c r="F1747">
        <v>1038</v>
      </c>
      <c r="G1747" t="s">
        <v>3265</v>
      </c>
      <c r="H1747" t="s">
        <v>37</v>
      </c>
      <c r="I1747" t="s">
        <v>2430</v>
      </c>
      <c r="J1747" t="s">
        <v>1443</v>
      </c>
      <c r="K1747" t="s">
        <v>45040</v>
      </c>
      <c r="L1747" t="s">
        <v>17907</v>
      </c>
      <c r="N1747" t="s">
        <v>45401</v>
      </c>
      <c r="O1747">
        <v>5</v>
      </c>
      <c r="P1747">
        <v>0.8</v>
      </c>
      <c r="Q1747">
        <v>4.8</v>
      </c>
      <c r="R1747">
        <v>4.8</v>
      </c>
      <c r="S1747">
        <v>1</v>
      </c>
      <c r="T1747" t="s">
        <v>283</v>
      </c>
      <c r="U1747" t="s">
        <v>45132</v>
      </c>
      <c r="V1747" t="s">
        <v>45132</v>
      </c>
      <c r="W1747" t="s">
        <v>283</v>
      </c>
      <c r="X1747" t="s">
        <v>135</v>
      </c>
      <c r="Y1747">
        <v>1</v>
      </c>
      <c r="Z1747" t="s">
        <v>45402</v>
      </c>
      <c r="AA1747" t="s">
        <v>39947</v>
      </c>
      <c r="AB1747" t="s">
        <v>45044</v>
      </c>
    </row>
    <row r="1748" spans="1:28" hidden="1" x14ac:dyDescent="0.25">
      <c r="A1748" t="str">
        <f t="shared" si="27"/>
        <v>Natural Gas Internal Combustion Engine.NG</v>
      </c>
      <c r="B1748" t="str">
        <f>INDEX(Crosswalk!$B$2:$B$47,MATCH(A1748,Crosswalk!$A$2:$A$47,0))</f>
        <v>natural gas peaker</v>
      </c>
      <c r="C1748" t="b">
        <f>IFERROR(IF(AND(NOT(INDEX('Included Plant Filters'!$B:$B,MATCH(B1748,'Included Plant Filters'!$A:$A,0))),$W1748="Y"),FALSE,IF(AND(NOT(INDEX('Included Plant Filters'!$C:$C,MATCH(B1748,'Included Plant Filters'!$A:$A,0))),NOT(OR($X1748="Electric Utility",$X1748="IPP CHP",$X1748="IPP Non-CHP"))),FALSE,TRUE)),0)</f>
        <v>1</v>
      </c>
      <c r="D1748">
        <v>15860</v>
      </c>
      <c r="E1748" t="s">
        <v>45617</v>
      </c>
      <c r="F1748">
        <v>1038</v>
      </c>
      <c r="G1748" t="s">
        <v>3265</v>
      </c>
      <c r="H1748" t="s">
        <v>37</v>
      </c>
      <c r="I1748" t="s">
        <v>2430</v>
      </c>
      <c r="J1748" t="s">
        <v>1445</v>
      </c>
      <c r="K1748" t="s">
        <v>45040</v>
      </c>
      <c r="L1748" t="s">
        <v>17907</v>
      </c>
      <c r="N1748" t="s">
        <v>45401</v>
      </c>
      <c r="O1748">
        <v>8.4</v>
      </c>
      <c r="P1748">
        <v>0.8</v>
      </c>
      <c r="Q1748">
        <v>8.3000000000000007</v>
      </c>
      <c r="R1748">
        <v>8.3000000000000007</v>
      </c>
      <c r="S1748">
        <v>5.3</v>
      </c>
      <c r="T1748" t="s">
        <v>283</v>
      </c>
      <c r="U1748" t="s">
        <v>45132</v>
      </c>
      <c r="V1748" t="s">
        <v>45132</v>
      </c>
      <c r="W1748" t="s">
        <v>283</v>
      </c>
      <c r="X1748" t="s">
        <v>135</v>
      </c>
      <c r="Y1748">
        <v>1</v>
      </c>
      <c r="Z1748" t="s">
        <v>45402</v>
      </c>
      <c r="AA1748" t="s">
        <v>39947</v>
      </c>
    </row>
    <row r="1749" spans="1:28" hidden="1" x14ac:dyDescent="0.25">
      <c r="A1749" t="str">
        <f t="shared" si="27"/>
        <v>Petroleum Liquids.DFO</v>
      </c>
      <c r="B1749" t="str">
        <f>INDEX(Crosswalk!$B$2:$B$47,MATCH(A1749,Crosswalk!$A$2:$A$47,0))</f>
        <v>petroleum</v>
      </c>
      <c r="C1749" t="b">
        <f>IFERROR(IF(AND(NOT(INDEX('Included Plant Filters'!$B:$B,MATCH(B1749,'Included Plant Filters'!$A:$A,0))),$W1749="Y"),FALSE,IF(AND(NOT(INDEX('Included Plant Filters'!$C:$C,MATCH(B1749,'Included Plant Filters'!$A:$A,0))),NOT(OR($X1749="Electric Utility",$X1749="IPP CHP",$X1749="IPP Non-CHP"))),FALSE,TRUE)),0)</f>
        <v>1</v>
      </c>
      <c r="D1749">
        <v>15860</v>
      </c>
      <c r="E1749" t="s">
        <v>45617</v>
      </c>
      <c r="F1749">
        <v>1038</v>
      </c>
      <c r="G1749" t="s">
        <v>3265</v>
      </c>
      <c r="H1749" t="s">
        <v>37</v>
      </c>
      <c r="I1749" t="s">
        <v>2430</v>
      </c>
      <c r="J1749" t="s">
        <v>306</v>
      </c>
      <c r="K1749" t="s">
        <v>45043</v>
      </c>
      <c r="L1749" t="s">
        <v>17907</v>
      </c>
      <c r="N1749" t="s">
        <v>45401</v>
      </c>
      <c r="O1749">
        <v>1.9</v>
      </c>
      <c r="P1749">
        <v>0.8</v>
      </c>
      <c r="Q1749">
        <v>1.8</v>
      </c>
      <c r="R1749">
        <v>1.8</v>
      </c>
      <c r="S1749">
        <v>0.5</v>
      </c>
      <c r="T1749" t="s">
        <v>283</v>
      </c>
      <c r="U1749" t="s">
        <v>45132</v>
      </c>
      <c r="V1749" t="s">
        <v>45132</v>
      </c>
      <c r="W1749" t="s">
        <v>283</v>
      </c>
      <c r="X1749" t="s">
        <v>135</v>
      </c>
      <c r="Y1749">
        <v>1</v>
      </c>
      <c r="Z1749" t="s">
        <v>45402</v>
      </c>
      <c r="AA1749" t="s">
        <v>45044</v>
      </c>
    </row>
    <row r="1750" spans="1:28" hidden="1" x14ac:dyDescent="0.25">
      <c r="A1750" t="str">
        <f t="shared" si="27"/>
        <v>Petroleum Liquids.DFO</v>
      </c>
      <c r="B1750" t="str">
        <f>INDEX(Crosswalk!$B$2:$B$47,MATCH(A1750,Crosswalk!$A$2:$A$47,0))</f>
        <v>petroleum</v>
      </c>
      <c r="C1750" t="b">
        <f>IFERROR(IF(AND(NOT(INDEX('Included Plant Filters'!$B:$B,MATCH(B1750,'Included Plant Filters'!$A:$A,0))),$W1750="Y"),FALSE,IF(AND(NOT(INDEX('Included Plant Filters'!$C:$C,MATCH(B1750,'Included Plant Filters'!$A:$A,0))),NOT(OR($X1750="Electric Utility",$X1750="IPP CHP",$X1750="IPP Non-CHP"))),FALSE,TRUE)),0)</f>
        <v>1</v>
      </c>
      <c r="D1750">
        <v>15860</v>
      </c>
      <c r="E1750" t="s">
        <v>45617</v>
      </c>
      <c r="F1750">
        <v>1038</v>
      </c>
      <c r="G1750" t="s">
        <v>3265</v>
      </c>
      <c r="H1750" t="s">
        <v>37</v>
      </c>
      <c r="I1750" t="s">
        <v>2430</v>
      </c>
      <c r="J1750" t="s">
        <v>387</v>
      </c>
      <c r="K1750" t="s">
        <v>45043</v>
      </c>
      <c r="L1750" t="s">
        <v>17907</v>
      </c>
      <c r="N1750" t="s">
        <v>45401</v>
      </c>
      <c r="O1750">
        <v>2.5</v>
      </c>
      <c r="P1750">
        <v>0.8</v>
      </c>
      <c r="Q1750">
        <v>2.4</v>
      </c>
      <c r="R1750">
        <v>2.4</v>
      </c>
      <c r="S1750">
        <v>0.7</v>
      </c>
      <c r="T1750" t="s">
        <v>283</v>
      </c>
      <c r="U1750" t="s">
        <v>45132</v>
      </c>
      <c r="V1750" t="s">
        <v>45132</v>
      </c>
      <c r="W1750" t="s">
        <v>283</v>
      </c>
      <c r="X1750" t="s">
        <v>135</v>
      </c>
      <c r="Y1750">
        <v>1</v>
      </c>
      <c r="Z1750" t="s">
        <v>45402</v>
      </c>
      <c r="AA1750" t="s">
        <v>45044</v>
      </c>
    </row>
    <row r="1751" spans="1:28" hidden="1" x14ac:dyDescent="0.25">
      <c r="A1751" t="str">
        <f t="shared" si="27"/>
        <v>Conventional Steam Coal.BIT</v>
      </c>
      <c r="B1751" t="str">
        <f>INDEX(Crosswalk!$B$2:$B$47,MATCH(A1751,Crosswalk!$A$2:$A$47,0))</f>
        <v>hard coal</v>
      </c>
      <c r="C1751" t="b">
        <f>IFERROR(IF(AND(NOT(INDEX('Included Plant Filters'!$B:$B,MATCH(B1751,'Included Plant Filters'!$A:$A,0))),$W1751="Y"),FALSE,IF(AND(NOT(INDEX('Included Plant Filters'!$C:$C,MATCH(B1751,'Included Plant Filters'!$A:$A,0))),NOT(OR($X1751="Electric Utility",$X1751="IPP CHP",$X1751="IPP Non-CHP"))),FALSE,TRUE)),0)</f>
        <v>1</v>
      </c>
      <c r="D1751">
        <v>15989</v>
      </c>
      <c r="E1751" t="s">
        <v>45618</v>
      </c>
      <c r="F1751">
        <v>1040</v>
      </c>
      <c r="G1751" t="s">
        <v>3274</v>
      </c>
      <c r="H1751" t="s">
        <v>37</v>
      </c>
      <c r="I1751" t="s">
        <v>3276</v>
      </c>
      <c r="J1751" t="s">
        <v>279</v>
      </c>
      <c r="K1751" t="s">
        <v>45023</v>
      </c>
      <c r="L1751" t="s">
        <v>2545</v>
      </c>
      <c r="N1751" t="s">
        <v>45401</v>
      </c>
      <c r="O1751">
        <v>33</v>
      </c>
      <c r="P1751">
        <v>0.85</v>
      </c>
      <c r="Q1751">
        <v>34.700000000000003</v>
      </c>
      <c r="R1751">
        <v>34.700000000000003</v>
      </c>
      <c r="S1751">
        <v>13</v>
      </c>
      <c r="T1751" t="s">
        <v>283</v>
      </c>
      <c r="U1751" t="s">
        <v>45132</v>
      </c>
      <c r="V1751" t="s">
        <v>45132</v>
      </c>
      <c r="W1751" t="s">
        <v>283</v>
      </c>
      <c r="X1751" t="s">
        <v>135</v>
      </c>
      <c r="Y1751">
        <v>1</v>
      </c>
      <c r="Z1751" t="s">
        <v>45402</v>
      </c>
      <c r="AA1751" t="s">
        <v>45024</v>
      </c>
    </row>
    <row r="1752" spans="1:28" hidden="1" x14ac:dyDescent="0.25">
      <c r="A1752" t="str">
        <f t="shared" si="27"/>
        <v>Conventional Steam Coal.BIT</v>
      </c>
      <c r="B1752" t="str">
        <f>INDEX(Crosswalk!$B$2:$B$47,MATCH(A1752,Crosswalk!$A$2:$A$47,0))</f>
        <v>hard coal</v>
      </c>
      <c r="C1752" t="b">
        <f>IFERROR(IF(AND(NOT(INDEX('Included Plant Filters'!$B:$B,MATCH(B1752,'Included Plant Filters'!$A:$A,0))),$W1752="Y"),FALSE,IF(AND(NOT(INDEX('Included Plant Filters'!$C:$C,MATCH(B1752,'Included Plant Filters'!$A:$A,0))),NOT(OR($X1752="Electric Utility",$X1752="IPP CHP",$X1752="IPP Non-CHP"))),FALSE,TRUE)),0)</f>
        <v>1</v>
      </c>
      <c r="D1752">
        <v>15989</v>
      </c>
      <c r="E1752" t="s">
        <v>45618</v>
      </c>
      <c r="F1752">
        <v>1040</v>
      </c>
      <c r="G1752" t="s">
        <v>3274</v>
      </c>
      <c r="H1752" t="s">
        <v>37</v>
      </c>
      <c r="I1752" t="s">
        <v>3276</v>
      </c>
      <c r="J1752" t="s">
        <v>297</v>
      </c>
      <c r="K1752" t="s">
        <v>45023</v>
      </c>
      <c r="L1752" t="s">
        <v>2545</v>
      </c>
      <c r="N1752" t="s">
        <v>45401</v>
      </c>
      <c r="O1752">
        <v>60.9</v>
      </c>
      <c r="P1752">
        <v>0.85</v>
      </c>
      <c r="Q1752">
        <v>65</v>
      </c>
      <c r="R1752">
        <v>65</v>
      </c>
      <c r="S1752">
        <v>28</v>
      </c>
      <c r="T1752" t="s">
        <v>283</v>
      </c>
      <c r="U1752" t="s">
        <v>45132</v>
      </c>
      <c r="V1752" t="s">
        <v>45132</v>
      </c>
      <c r="W1752" t="s">
        <v>283</v>
      </c>
      <c r="X1752" t="s">
        <v>135</v>
      </c>
      <c r="Y1752">
        <v>1</v>
      </c>
      <c r="Z1752" t="s">
        <v>45402</v>
      </c>
      <c r="AA1752" t="s">
        <v>45024</v>
      </c>
    </row>
    <row r="1753" spans="1:28" hidden="1" x14ac:dyDescent="0.25">
      <c r="A1753" t="str">
        <f t="shared" si="27"/>
        <v>Conventional Steam Coal.SUB</v>
      </c>
      <c r="B1753" t="str">
        <f>INDEX(Crosswalk!$B$2:$B$47,MATCH(A1753,Crosswalk!$A$2:$A$47,0))</f>
        <v>hard coal</v>
      </c>
      <c r="C1753" t="b">
        <f>IFERROR(IF(AND(NOT(INDEX('Included Plant Filters'!$B:$B,MATCH(B1753,'Included Plant Filters'!$A:$A,0))),$W1753="Y"),FALSE,IF(AND(NOT(INDEX('Included Plant Filters'!$C:$C,MATCH(B1753,'Included Plant Filters'!$A:$A,0))),NOT(OR($X1753="Electric Utility",$X1753="IPP CHP",$X1753="IPP Non-CHP"))),FALSE,TRUE)),0)</f>
        <v>1</v>
      </c>
      <c r="D1753">
        <v>9417</v>
      </c>
      <c r="E1753" t="s">
        <v>45256</v>
      </c>
      <c r="F1753">
        <v>1047</v>
      </c>
      <c r="G1753" t="s">
        <v>42856</v>
      </c>
      <c r="H1753" t="s">
        <v>40</v>
      </c>
      <c r="I1753" t="s">
        <v>18128</v>
      </c>
      <c r="J1753" t="s">
        <v>299</v>
      </c>
      <c r="K1753" t="s">
        <v>45023</v>
      </c>
      <c r="L1753" t="s">
        <v>2545</v>
      </c>
      <c r="N1753" t="s">
        <v>45401</v>
      </c>
      <c r="O1753">
        <v>274.5</v>
      </c>
      <c r="P1753">
        <v>0.9</v>
      </c>
      <c r="Q1753">
        <v>235.3</v>
      </c>
      <c r="R1753">
        <v>238.3</v>
      </c>
      <c r="S1753">
        <v>100</v>
      </c>
      <c r="T1753" t="s">
        <v>283</v>
      </c>
      <c r="U1753">
        <v>6</v>
      </c>
      <c r="V1753">
        <v>2023</v>
      </c>
      <c r="W1753" t="s">
        <v>283</v>
      </c>
      <c r="X1753" t="s">
        <v>135</v>
      </c>
      <c r="Y1753">
        <v>1</v>
      </c>
      <c r="Z1753" t="s">
        <v>45402</v>
      </c>
      <c r="AA1753" t="s">
        <v>45031</v>
      </c>
      <c r="AB1753" t="s">
        <v>45044</v>
      </c>
    </row>
    <row r="1754" spans="1:28" hidden="1" x14ac:dyDescent="0.25">
      <c r="A1754" t="str">
        <f t="shared" si="27"/>
        <v>Conventional Hydroelectric.WAT</v>
      </c>
      <c r="B1754" t="str">
        <f>INDEX(Crosswalk!$B$2:$B$47,MATCH(A1754,Crosswalk!$A$2:$A$47,0))</f>
        <v>hydro</v>
      </c>
      <c r="C1754" t="b">
        <f>IFERROR(IF(AND(NOT(INDEX('Included Plant Filters'!$B:$B,MATCH(B1754,'Included Plant Filters'!$A:$A,0))),$W1754="Y"),FALSE,IF(AND(NOT(INDEX('Included Plant Filters'!$C:$C,MATCH(B1754,'Included Plant Filters'!$A:$A,0))),NOT(OR($X1754="Electric Utility",$X1754="IPP CHP",$X1754="IPP Non-CHP"))),FALSE,TRUE)),0)</f>
        <v>1</v>
      </c>
      <c r="D1754">
        <v>58149</v>
      </c>
      <c r="E1754" t="s">
        <v>3286</v>
      </c>
      <c r="F1754">
        <v>1067</v>
      </c>
      <c r="G1754" t="s">
        <v>3282</v>
      </c>
      <c r="H1754" t="s">
        <v>40</v>
      </c>
      <c r="I1754" t="s">
        <v>2759</v>
      </c>
      <c r="J1754" t="s">
        <v>279</v>
      </c>
      <c r="K1754" t="s">
        <v>45110</v>
      </c>
      <c r="L1754" t="s">
        <v>45112</v>
      </c>
      <c r="N1754" t="s">
        <v>45401</v>
      </c>
      <c r="O1754">
        <v>0.6</v>
      </c>
      <c r="P1754">
        <v>0.8</v>
      </c>
      <c r="Q1754">
        <v>0.6</v>
      </c>
      <c r="R1754">
        <v>0.6</v>
      </c>
      <c r="S1754">
        <v>0</v>
      </c>
      <c r="T1754" t="s">
        <v>283</v>
      </c>
      <c r="U1754" t="s">
        <v>45132</v>
      </c>
      <c r="V1754" t="s">
        <v>45132</v>
      </c>
      <c r="W1754" t="s">
        <v>283</v>
      </c>
      <c r="X1754" t="s">
        <v>138</v>
      </c>
      <c r="Y1754">
        <v>2</v>
      </c>
      <c r="Z1754" t="s">
        <v>45402</v>
      </c>
      <c r="AA1754" t="s">
        <v>45111</v>
      </c>
    </row>
    <row r="1755" spans="1:28" hidden="1" x14ac:dyDescent="0.25">
      <c r="A1755" t="str">
        <f t="shared" si="27"/>
        <v>Conventional Hydroelectric.WAT</v>
      </c>
      <c r="B1755" t="str">
        <f>INDEX(Crosswalk!$B$2:$B$47,MATCH(A1755,Crosswalk!$A$2:$A$47,0))</f>
        <v>hydro</v>
      </c>
      <c r="C1755" t="b">
        <f>IFERROR(IF(AND(NOT(INDEX('Included Plant Filters'!$B:$B,MATCH(B1755,'Included Plant Filters'!$A:$A,0))),$W1755="Y"),FALSE,IF(AND(NOT(INDEX('Included Plant Filters'!$C:$C,MATCH(B1755,'Included Plant Filters'!$A:$A,0))),NOT(OR($X1755="Electric Utility",$X1755="IPP CHP",$X1755="IPP Non-CHP"))),FALSE,TRUE)),0)</f>
        <v>1</v>
      </c>
      <c r="D1755">
        <v>58149</v>
      </c>
      <c r="E1755" t="s">
        <v>3286</v>
      </c>
      <c r="F1755">
        <v>1067</v>
      </c>
      <c r="G1755" t="s">
        <v>3282</v>
      </c>
      <c r="H1755" t="s">
        <v>40</v>
      </c>
      <c r="I1755" t="s">
        <v>2759</v>
      </c>
      <c r="J1755" t="s">
        <v>297</v>
      </c>
      <c r="K1755" t="s">
        <v>45110</v>
      </c>
      <c r="L1755" t="s">
        <v>45112</v>
      </c>
      <c r="N1755" t="s">
        <v>45401</v>
      </c>
      <c r="O1755">
        <v>0.6</v>
      </c>
      <c r="P1755">
        <v>0.8</v>
      </c>
      <c r="Q1755">
        <v>0.6</v>
      </c>
      <c r="R1755">
        <v>0.6</v>
      </c>
      <c r="S1755">
        <v>0</v>
      </c>
      <c r="T1755" t="s">
        <v>283</v>
      </c>
      <c r="U1755" t="s">
        <v>45132</v>
      </c>
      <c r="V1755" t="s">
        <v>45132</v>
      </c>
      <c r="W1755" t="s">
        <v>283</v>
      </c>
      <c r="X1755" t="s">
        <v>138</v>
      </c>
      <c r="Y1755">
        <v>2</v>
      </c>
      <c r="Z1755" t="s">
        <v>45402</v>
      </c>
      <c r="AA1755" t="s">
        <v>45111</v>
      </c>
    </row>
    <row r="1756" spans="1:28" hidden="1" x14ac:dyDescent="0.25">
      <c r="A1756" t="str">
        <f t="shared" si="27"/>
        <v>Natural Gas Fired Combustion Turbine.NG</v>
      </c>
      <c r="B1756" t="str">
        <f>INDEX(Crosswalk!$B$2:$B$47,MATCH(A1756,Crosswalk!$A$2:$A$47,0))</f>
        <v>natural gas peaker</v>
      </c>
      <c r="C1756" t="b">
        <f>IFERROR(IF(AND(NOT(INDEX('Included Plant Filters'!$B:$B,MATCH(B1756,'Included Plant Filters'!$A:$A,0))),$W1756="Y"),FALSE,IF(AND(NOT(INDEX('Included Plant Filters'!$C:$C,MATCH(B1756,'Included Plant Filters'!$A:$A,0))),NOT(OR($X1756="Electric Utility",$X1756="IPP CHP",$X1756="IPP Non-CHP"))),FALSE,TRUE)),0)</f>
        <v>1</v>
      </c>
      <c r="D1756">
        <v>9417</v>
      </c>
      <c r="E1756" t="s">
        <v>45256</v>
      </c>
      <c r="F1756">
        <v>1068</v>
      </c>
      <c r="G1756" t="s">
        <v>3288</v>
      </c>
      <c r="H1756" t="s">
        <v>40</v>
      </c>
      <c r="I1756" t="s">
        <v>483</v>
      </c>
      <c r="J1756" t="s">
        <v>279</v>
      </c>
      <c r="K1756" t="s">
        <v>45052</v>
      </c>
      <c r="L1756" t="s">
        <v>19021</v>
      </c>
      <c r="N1756" t="s">
        <v>45401</v>
      </c>
      <c r="O1756">
        <v>63</v>
      </c>
      <c r="P1756">
        <v>0.9</v>
      </c>
      <c r="Q1756">
        <v>48.6</v>
      </c>
      <c r="R1756">
        <v>61.2</v>
      </c>
      <c r="S1756">
        <v>30</v>
      </c>
      <c r="T1756" t="s">
        <v>283</v>
      </c>
      <c r="U1756" t="s">
        <v>45132</v>
      </c>
      <c r="V1756" t="s">
        <v>45132</v>
      </c>
      <c r="W1756" t="s">
        <v>283</v>
      </c>
      <c r="X1756" t="s">
        <v>135</v>
      </c>
      <c r="Y1756">
        <v>1</v>
      </c>
      <c r="Z1756" t="s">
        <v>45402</v>
      </c>
      <c r="AA1756" t="s">
        <v>39947</v>
      </c>
    </row>
    <row r="1757" spans="1:28" hidden="1" x14ac:dyDescent="0.25">
      <c r="A1757" t="str">
        <f t="shared" si="27"/>
        <v>Natural Gas Fired Combustion Turbine.NG</v>
      </c>
      <c r="B1757" t="str">
        <f>INDEX(Crosswalk!$B$2:$B$47,MATCH(A1757,Crosswalk!$A$2:$A$47,0))</f>
        <v>natural gas peaker</v>
      </c>
      <c r="C1757" t="b">
        <f>IFERROR(IF(AND(NOT(INDEX('Included Plant Filters'!$B:$B,MATCH(B1757,'Included Plant Filters'!$A:$A,0))),$W1757="Y"),FALSE,IF(AND(NOT(INDEX('Included Plant Filters'!$C:$C,MATCH(B1757,'Included Plant Filters'!$A:$A,0))),NOT(OR($X1757="Electric Utility",$X1757="IPP CHP",$X1757="IPP Non-CHP"))),FALSE,TRUE)),0)</f>
        <v>1</v>
      </c>
      <c r="D1757">
        <v>9417</v>
      </c>
      <c r="E1757" t="s">
        <v>45256</v>
      </c>
      <c r="F1757">
        <v>1068</v>
      </c>
      <c r="G1757" t="s">
        <v>3288</v>
      </c>
      <c r="H1757" t="s">
        <v>40</v>
      </c>
      <c r="I1757" t="s">
        <v>483</v>
      </c>
      <c r="J1757" t="s">
        <v>297</v>
      </c>
      <c r="K1757" t="s">
        <v>45052</v>
      </c>
      <c r="L1757" t="s">
        <v>19021</v>
      </c>
      <c r="N1757" t="s">
        <v>45401</v>
      </c>
      <c r="O1757">
        <v>63</v>
      </c>
      <c r="P1757">
        <v>0.9</v>
      </c>
      <c r="Q1757">
        <v>55.9</v>
      </c>
      <c r="R1757">
        <v>69.400000000000006</v>
      </c>
      <c r="S1757">
        <v>30</v>
      </c>
      <c r="T1757" t="s">
        <v>283</v>
      </c>
      <c r="U1757" t="s">
        <v>45132</v>
      </c>
      <c r="V1757" t="s">
        <v>45132</v>
      </c>
      <c r="W1757" t="s">
        <v>283</v>
      </c>
      <c r="X1757" t="s">
        <v>135</v>
      </c>
      <c r="Y1757">
        <v>1</v>
      </c>
      <c r="Z1757" t="s">
        <v>45402</v>
      </c>
      <c r="AA1757" t="s">
        <v>39947</v>
      </c>
    </row>
    <row r="1758" spans="1:28" hidden="1" x14ac:dyDescent="0.25">
      <c r="A1758" t="str">
        <f t="shared" si="27"/>
        <v>Natural Gas Fired Combustion Turbine.NG</v>
      </c>
      <c r="B1758" t="str">
        <f>INDEX(Crosswalk!$B$2:$B$47,MATCH(A1758,Crosswalk!$A$2:$A$47,0))</f>
        <v>natural gas peaker</v>
      </c>
      <c r="C1758" t="b">
        <f>IFERROR(IF(AND(NOT(INDEX('Included Plant Filters'!$B:$B,MATCH(B1758,'Included Plant Filters'!$A:$A,0))),$W1758="Y"),FALSE,IF(AND(NOT(INDEX('Included Plant Filters'!$C:$C,MATCH(B1758,'Included Plant Filters'!$A:$A,0))),NOT(OR($X1758="Electric Utility",$X1758="IPP CHP",$X1758="IPP Non-CHP"))),FALSE,TRUE)),0)</f>
        <v>1</v>
      </c>
      <c r="D1758">
        <v>9417</v>
      </c>
      <c r="E1758" t="s">
        <v>45256</v>
      </c>
      <c r="F1758">
        <v>1068</v>
      </c>
      <c r="G1758" t="s">
        <v>3288</v>
      </c>
      <c r="H1758" t="s">
        <v>40</v>
      </c>
      <c r="I1758" t="s">
        <v>483</v>
      </c>
      <c r="J1758" t="s">
        <v>330</v>
      </c>
      <c r="K1758" t="s">
        <v>45052</v>
      </c>
      <c r="L1758" t="s">
        <v>19021</v>
      </c>
      <c r="N1758" t="s">
        <v>45401</v>
      </c>
      <c r="O1758">
        <v>63</v>
      </c>
      <c r="P1758">
        <v>0.9</v>
      </c>
      <c r="Q1758">
        <v>59.8</v>
      </c>
      <c r="R1758">
        <v>69.599999999999994</v>
      </c>
      <c r="S1758">
        <v>30</v>
      </c>
      <c r="T1758" t="s">
        <v>283</v>
      </c>
      <c r="U1758" t="s">
        <v>45132</v>
      </c>
      <c r="V1758" t="s">
        <v>45132</v>
      </c>
      <c r="W1758" t="s">
        <v>283</v>
      </c>
      <c r="X1758" t="s">
        <v>135</v>
      </c>
      <c r="Y1758">
        <v>1</v>
      </c>
      <c r="Z1758" t="s">
        <v>45402</v>
      </c>
      <c r="AA1758" t="s">
        <v>39947</v>
      </c>
    </row>
    <row r="1759" spans="1:28" hidden="1" x14ac:dyDescent="0.25">
      <c r="A1759" t="str">
        <f t="shared" si="27"/>
        <v>Conventional Steam Coal.SUB</v>
      </c>
      <c r="B1759" t="str">
        <f>INDEX(Crosswalk!$B$2:$B$47,MATCH(A1759,Crosswalk!$A$2:$A$47,0))</f>
        <v>hard coal</v>
      </c>
      <c r="C1759" t="b">
        <f>IFERROR(IF(AND(NOT(INDEX('Included Plant Filters'!$B:$B,MATCH(B1759,'Included Plant Filters'!$A:$A,0))),$W1759="Y"),FALSE,IF(AND(NOT(INDEX('Included Plant Filters'!$C:$C,MATCH(B1759,'Included Plant Filters'!$A:$A,0))),NOT(OR($X1759="Electric Utility",$X1759="IPP CHP",$X1759="IPP Non-CHP"))),FALSE,TRUE)),0)</f>
        <v>1</v>
      </c>
      <c r="D1759">
        <v>9417</v>
      </c>
      <c r="E1759" t="s">
        <v>45256</v>
      </c>
      <c r="F1759">
        <v>1073</v>
      </c>
      <c r="G1759" t="s">
        <v>3295</v>
      </c>
      <c r="H1759" t="s">
        <v>40</v>
      </c>
      <c r="I1759" t="s">
        <v>3297</v>
      </c>
      <c r="J1759" t="s">
        <v>279</v>
      </c>
      <c r="K1759" t="s">
        <v>45023</v>
      </c>
      <c r="L1759" t="s">
        <v>2545</v>
      </c>
      <c r="N1759" t="s">
        <v>45401</v>
      </c>
      <c r="O1759">
        <v>14.6</v>
      </c>
      <c r="P1759">
        <v>0.9</v>
      </c>
      <c r="Q1759">
        <v>5.3</v>
      </c>
      <c r="R1759">
        <v>5.3</v>
      </c>
      <c r="S1759">
        <v>1.5</v>
      </c>
      <c r="T1759" t="s">
        <v>283</v>
      </c>
      <c r="U1759" t="s">
        <v>45132</v>
      </c>
      <c r="V1759" t="s">
        <v>45132</v>
      </c>
      <c r="W1759" t="s">
        <v>672</v>
      </c>
      <c r="X1759" t="s">
        <v>135</v>
      </c>
      <c r="Y1759">
        <v>1</v>
      </c>
      <c r="Z1759" t="s">
        <v>45441</v>
      </c>
      <c r="AA1759" t="s">
        <v>45031</v>
      </c>
      <c r="AB1759" t="s">
        <v>39947</v>
      </c>
    </row>
    <row r="1760" spans="1:28" hidden="1" x14ac:dyDescent="0.25">
      <c r="A1760" t="str">
        <f t="shared" si="27"/>
        <v>Conventional Steam Coal.SUB</v>
      </c>
      <c r="B1760" t="str">
        <f>INDEX(Crosswalk!$B$2:$B$47,MATCH(A1760,Crosswalk!$A$2:$A$47,0))</f>
        <v>hard coal</v>
      </c>
      <c r="C1760" t="b">
        <f>IFERROR(IF(AND(NOT(INDEX('Included Plant Filters'!$B:$B,MATCH(B1760,'Included Plant Filters'!$A:$A,0))),$W1760="Y"),FALSE,IF(AND(NOT(INDEX('Included Plant Filters'!$C:$C,MATCH(B1760,'Included Plant Filters'!$A:$A,0))),NOT(OR($X1760="Electric Utility",$X1760="IPP CHP",$X1760="IPP Non-CHP"))),FALSE,TRUE)),0)</f>
        <v>1</v>
      </c>
      <c r="D1760">
        <v>9417</v>
      </c>
      <c r="E1760" t="s">
        <v>45256</v>
      </c>
      <c r="F1760">
        <v>1073</v>
      </c>
      <c r="G1760" t="s">
        <v>3295</v>
      </c>
      <c r="H1760" t="s">
        <v>40</v>
      </c>
      <c r="I1760" t="s">
        <v>3297</v>
      </c>
      <c r="J1760" t="s">
        <v>330</v>
      </c>
      <c r="K1760" t="s">
        <v>45023</v>
      </c>
      <c r="L1760" t="s">
        <v>2545</v>
      </c>
      <c r="N1760" t="s">
        <v>45401</v>
      </c>
      <c r="O1760">
        <v>50</v>
      </c>
      <c r="P1760">
        <v>0.85</v>
      </c>
      <c r="Q1760">
        <v>31</v>
      </c>
      <c r="R1760">
        <v>34.1</v>
      </c>
      <c r="S1760">
        <v>9.1999999999999993</v>
      </c>
      <c r="T1760" t="s">
        <v>283</v>
      </c>
      <c r="U1760" t="s">
        <v>45132</v>
      </c>
      <c r="V1760" t="s">
        <v>45132</v>
      </c>
      <c r="W1760" t="s">
        <v>672</v>
      </c>
      <c r="X1760" t="s">
        <v>135</v>
      </c>
      <c r="Y1760">
        <v>1</v>
      </c>
      <c r="Z1760" t="s">
        <v>45441</v>
      </c>
      <c r="AA1760" t="s">
        <v>45031</v>
      </c>
      <c r="AB1760" t="s">
        <v>39947</v>
      </c>
    </row>
    <row r="1761" spans="1:28" hidden="1" x14ac:dyDescent="0.25">
      <c r="A1761" t="str">
        <f t="shared" si="27"/>
        <v>Natural Gas Steam Turbine.NG</v>
      </c>
      <c r="B1761" t="str">
        <f>INDEX(Crosswalk!$B$2:$B$47,MATCH(A1761,Crosswalk!$A$2:$A$47,0))</f>
        <v>natural gas steam turbine</v>
      </c>
      <c r="C1761" t="b">
        <f>IFERROR(IF(AND(NOT(INDEX('Included Plant Filters'!$B:$B,MATCH(B1761,'Included Plant Filters'!$A:$A,0))),$W1761="Y"),FALSE,IF(AND(NOT(INDEX('Included Plant Filters'!$C:$C,MATCH(B1761,'Included Plant Filters'!$A:$A,0))),NOT(OR($X1761="Electric Utility",$X1761="IPP CHP",$X1761="IPP Non-CHP"))),FALSE,TRUE)),0)</f>
        <v>1</v>
      </c>
      <c r="D1761">
        <v>9417</v>
      </c>
      <c r="E1761" t="s">
        <v>45256</v>
      </c>
      <c r="F1761">
        <v>1073</v>
      </c>
      <c r="G1761" t="s">
        <v>3295</v>
      </c>
      <c r="H1761" t="s">
        <v>40</v>
      </c>
      <c r="I1761" t="s">
        <v>3297</v>
      </c>
      <c r="J1761" t="s">
        <v>299</v>
      </c>
      <c r="K1761" t="s">
        <v>45056</v>
      </c>
      <c r="L1761" t="s">
        <v>2545</v>
      </c>
      <c r="N1761" t="s">
        <v>45401</v>
      </c>
      <c r="O1761">
        <v>148.80000000000001</v>
      </c>
      <c r="P1761">
        <v>0.85</v>
      </c>
      <c r="Q1761">
        <v>113.8</v>
      </c>
      <c r="R1761">
        <v>118.9</v>
      </c>
      <c r="S1761">
        <v>35</v>
      </c>
      <c r="T1761" t="s">
        <v>283</v>
      </c>
      <c r="U1761" t="s">
        <v>45132</v>
      </c>
      <c r="V1761" t="s">
        <v>45132</v>
      </c>
      <c r="W1761" t="s">
        <v>672</v>
      </c>
      <c r="X1761" t="s">
        <v>135</v>
      </c>
      <c r="Y1761">
        <v>1</v>
      </c>
      <c r="Z1761" t="s">
        <v>45441</v>
      </c>
      <c r="AA1761" t="s">
        <v>39947</v>
      </c>
    </row>
    <row r="1762" spans="1:28" hidden="1" x14ac:dyDescent="0.25">
      <c r="A1762" t="str">
        <f t="shared" si="27"/>
        <v>Natural Gas Fired Combustion Turbine.NG</v>
      </c>
      <c r="B1762" t="str">
        <f>INDEX(Crosswalk!$B$2:$B$47,MATCH(A1762,Crosswalk!$A$2:$A$47,0))</f>
        <v>natural gas peaker</v>
      </c>
      <c r="C1762" t="b">
        <f>IFERROR(IF(AND(NOT(INDEX('Included Plant Filters'!$B:$B,MATCH(B1762,'Included Plant Filters'!$A:$A,0))),$W1762="Y"),FALSE,IF(AND(NOT(INDEX('Included Plant Filters'!$C:$C,MATCH(B1762,'Included Plant Filters'!$A:$A,0))),NOT(OR($X1762="Electric Utility",$X1762="IPP CHP",$X1762="IPP Non-CHP"))),FALSE,TRUE)),0)</f>
        <v>1</v>
      </c>
      <c r="D1762">
        <v>12341</v>
      </c>
      <c r="E1762" t="s">
        <v>2806</v>
      </c>
      <c r="F1762">
        <v>1079</v>
      </c>
      <c r="G1762" t="s">
        <v>3302</v>
      </c>
      <c r="H1762" t="s">
        <v>40</v>
      </c>
      <c r="I1762" t="s">
        <v>3304</v>
      </c>
      <c r="J1762" t="s">
        <v>279</v>
      </c>
      <c r="K1762" t="s">
        <v>45052</v>
      </c>
      <c r="L1762" t="s">
        <v>19021</v>
      </c>
      <c r="N1762" t="s">
        <v>45401</v>
      </c>
      <c r="O1762">
        <v>18</v>
      </c>
      <c r="P1762">
        <v>0.85</v>
      </c>
      <c r="Q1762">
        <v>15.5</v>
      </c>
      <c r="R1762">
        <v>20</v>
      </c>
      <c r="S1762">
        <v>2.5</v>
      </c>
      <c r="T1762" t="s">
        <v>283</v>
      </c>
      <c r="U1762" t="s">
        <v>45132</v>
      </c>
      <c r="V1762" t="s">
        <v>45132</v>
      </c>
      <c r="W1762" t="s">
        <v>283</v>
      </c>
      <c r="X1762" t="s">
        <v>135</v>
      </c>
      <c r="Y1762">
        <v>1</v>
      </c>
      <c r="Z1762" t="s">
        <v>45402</v>
      </c>
      <c r="AA1762" t="s">
        <v>39947</v>
      </c>
    </row>
    <row r="1763" spans="1:28" hidden="1" x14ac:dyDescent="0.25">
      <c r="A1763" t="str">
        <f t="shared" si="27"/>
        <v>Natural Gas Fired Combustion Turbine.NG</v>
      </c>
      <c r="B1763" t="str">
        <f>INDEX(Crosswalk!$B$2:$B$47,MATCH(A1763,Crosswalk!$A$2:$A$47,0))</f>
        <v>natural gas peaker</v>
      </c>
      <c r="C1763" t="b">
        <f>IFERROR(IF(AND(NOT(INDEX('Included Plant Filters'!$B:$B,MATCH(B1763,'Included Plant Filters'!$A:$A,0))),$W1763="Y"),FALSE,IF(AND(NOT(INDEX('Included Plant Filters'!$C:$C,MATCH(B1763,'Included Plant Filters'!$A:$A,0))),NOT(OR($X1763="Electric Utility",$X1763="IPP CHP",$X1763="IPP Non-CHP"))),FALSE,TRUE)),0)</f>
        <v>1</v>
      </c>
      <c r="D1763">
        <v>12341</v>
      </c>
      <c r="E1763" t="s">
        <v>2806</v>
      </c>
      <c r="F1763">
        <v>1079</v>
      </c>
      <c r="G1763" t="s">
        <v>3302</v>
      </c>
      <c r="H1763" t="s">
        <v>40</v>
      </c>
      <c r="I1763" t="s">
        <v>3304</v>
      </c>
      <c r="J1763" t="s">
        <v>297</v>
      </c>
      <c r="K1763" t="s">
        <v>45052</v>
      </c>
      <c r="L1763" t="s">
        <v>19021</v>
      </c>
      <c r="N1763" t="s">
        <v>45401</v>
      </c>
      <c r="O1763">
        <v>18</v>
      </c>
      <c r="P1763">
        <v>0.85</v>
      </c>
      <c r="Q1763">
        <v>16.3</v>
      </c>
      <c r="R1763">
        <v>20</v>
      </c>
      <c r="S1763">
        <v>2.5</v>
      </c>
      <c r="T1763" t="s">
        <v>283</v>
      </c>
      <c r="U1763" t="s">
        <v>45132</v>
      </c>
      <c r="V1763" t="s">
        <v>45132</v>
      </c>
      <c r="W1763" t="s">
        <v>283</v>
      </c>
      <c r="X1763" t="s">
        <v>135</v>
      </c>
      <c r="Y1763">
        <v>1</v>
      </c>
      <c r="Z1763" t="s">
        <v>45402</v>
      </c>
      <c r="AA1763" t="s">
        <v>39947</v>
      </c>
    </row>
    <row r="1764" spans="1:28" hidden="1" x14ac:dyDescent="0.25">
      <c r="A1764" t="str">
        <f t="shared" si="27"/>
        <v>Natural Gas Fired Combustion Turbine.NG</v>
      </c>
      <c r="B1764" t="str">
        <f>INDEX(Crosswalk!$B$2:$B$47,MATCH(A1764,Crosswalk!$A$2:$A$47,0))</f>
        <v>natural gas peaker</v>
      </c>
      <c r="C1764" t="b">
        <f>IFERROR(IF(AND(NOT(INDEX('Included Plant Filters'!$B:$B,MATCH(B1764,'Included Plant Filters'!$A:$A,0))),$W1764="Y"),FALSE,IF(AND(NOT(INDEX('Included Plant Filters'!$C:$C,MATCH(B1764,'Included Plant Filters'!$A:$A,0))),NOT(OR($X1764="Electric Utility",$X1764="IPP CHP",$X1764="IPP Non-CHP"))),FALSE,TRUE)),0)</f>
        <v>1</v>
      </c>
      <c r="D1764">
        <v>12341</v>
      </c>
      <c r="E1764" t="s">
        <v>2806</v>
      </c>
      <c r="F1764">
        <v>1079</v>
      </c>
      <c r="G1764" t="s">
        <v>3302</v>
      </c>
      <c r="H1764" t="s">
        <v>40</v>
      </c>
      <c r="I1764" t="s">
        <v>3304</v>
      </c>
      <c r="J1764" t="s">
        <v>330</v>
      </c>
      <c r="K1764" t="s">
        <v>45052</v>
      </c>
      <c r="L1764" t="s">
        <v>19021</v>
      </c>
      <c r="N1764" t="s">
        <v>45401</v>
      </c>
      <c r="O1764">
        <v>18</v>
      </c>
      <c r="P1764">
        <v>0.85</v>
      </c>
      <c r="Q1764">
        <v>14.8</v>
      </c>
      <c r="R1764">
        <v>20</v>
      </c>
      <c r="S1764">
        <v>2.5</v>
      </c>
      <c r="T1764" t="s">
        <v>283</v>
      </c>
      <c r="U1764" t="s">
        <v>45132</v>
      </c>
      <c r="V1764" t="s">
        <v>45132</v>
      </c>
      <c r="W1764" t="s">
        <v>283</v>
      </c>
      <c r="X1764" t="s">
        <v>135</v>
      </c>
      <c r="Y1764">
        <v>1</v>
      </c>
      <c r="Z1764" t="s">
        <v>45402</v>
      </c>
      <c r="AA1764" t="s">
        <v>39947</v>
      </c>
    </row>
    <row r="1765" spans="1:28" hidden="1" x14ac:dyDescent="0.25">
      <c r="A1765" t="str">
        <f t="shared" si="27"/>
        <v>Natural Gas Fired Combustion Turbine.NG</v>
      </c>
      <c r="B1765" t="str">
        <f>INDEX(Crosswalk!$B$2:$B$47,MATCH(A1765,Crosswalk!$A$2:$A$47,0))</f>
        <v>natural gas peaker</v>
      </c>
      <c r="C1765" t="b">
        <f>IFERROR(IF(AND(NOT(INDEX('Included Plant Filters'!$B:$B,MATCH(B1765,'Included Plant Filters'!$A:$A,0))),$W1765="Y"),FALSE,IF(AND(NOT(INDEX('Included Plant Filters'!$C:$C,MATCH(B1765,'Included Plant Filters'!$A:$A,0))),NOT(OR($X1765="Electric Utility",$X1765="IPP CHP",$X1765="IPP Non-CHP"))),FALSE,TRUE)),0)</f>
        <v>1</v>
      </c>
      <c r="D1765">
        <v>12341</v>
      </c>
      <c r="E1765" t="s">
        <v>2806</v>
      </c>
      <c r="F1765">
        <v>1079</v>
      </c>
      <c r="G1765" t="s">
        <v>3302</v>
      </c>
      <c r="H1765" t="s">
        <v>40</v>
      </c>
      <c r="I1765" t="s">
        <v>3304</v>
      </c>
      <c r="J1765" t="s">
        <v>299</v>
      </c>
      <c r="K1765" t="s">
        <v>45052</v>
      </c>
      <c r="L1765" t="s">
        <v>19021</v>
      </c>
      <c r="N1765" t="s">
        <v>45401</v>
      </c>
      <c r="O1765">
        <v>18</v>
      </c>
      <c r="P1765">
        <v>0.85</v>
      </c>
      <c r="Q1765">
        <v>15.5</v>
      </c>
      <c r="R1765">
        <v>20</v>
      </c>
      <c r="S1765">
        <v>2.5</v>
      </c>
      <c r="T1765" t="s">
        <v>283</v>
      </c>
      <c r="U1765" t="s">
        <v>45132</v>
      </c>
      <c r="V1765" t="s">
        <v>45132</v>
      </c>
      <c r="W1765" t="s">
        <v>283</v>
      </c>
      <c r="X1765" t="s">
        <v>135</v>
      </c>
      <c r="Y1765">
        <v>1</v>
      </c>
      <c r="Z1765" t="s">
        <v>45402</v>
      </c>
      <c r="AA1765" t="s">
        <v>39947</v>
      </c>
    </row>
    <row r="1766" spans="1:28" hidden="1" x14ac:dyDescent="0.25">
      <c r="A1766" t="str">
        <f t="shared" si="27"/>
        <v>Conventional Steam Coal.SUB</v>
      </c>
      <c r="B1766" t="str">
        <f>INDEX(Crosswalk!$B$2:$B$47,MATCH(A1766,Crosswalk!$A$2:$A$47,0))</f>
        <v>hard coal</v>
      </c>
      <c r="C1766" t="b">
        <f>IFERROR(IF(AND(NOT(INDEX('Included Plant Filters'!$B:$B,MATCH(B1766,'Included Plant Filters'!$A:$A,0))),$W1766="Y"),FALSE,IF(AND(NOT(INDEX('Included Plant Filters'!$C:$C,MATCH(B1766,'Included Plant Filters'!$A:$A,0))),NOT(OR($X1766="Electric Utility",$X1766="IPP CHP",$X1766="IPP Non-CHP"))),FALSE,TRUE)),0)</f>
        <v>1</v>
      </c>
      <c r="D1766">
        <v>12341</v>
      </c>
      <c r="E1766" t="s">
        <v>2806</v>
      </c>
      <c r="F1766">
        <v>1082</v>
      </c>
      <c r="G1766" t="s">
        <v>3309</v>
      </c>
      <c r="H1766" t="s">
        <v>40</v>
      </c>
      <c r="I1766" t="s">
        <v>3311</v>
      </c>
      <c r="J1766" t="s">
        <v>330</v>
      </c>
      <c r="K1766" t="s">
        <v>45023</v>
      </c>
      <c r="L1766" t="s">
        <v>2545</v>
      </c>
      <c r="N1766" t="s">
        <v>45405</v>
      </c>
      <c r="O1766">
        <v>725.8</v>
      </c>
      <c r="P1766">
        <v>0.9</v>
      </c>
      <c r="Q1766">
        <v>702</v>
      </c>
      <c r="R1766">
        <v>702</v>
      </c>
      <c r="S1766">
        <v>250</v>
      </c>
      <c r="T1766" t="s">
        <v>283</v>
      </c>
      <c r="U1766" t="s">
        <v>45132</v>
      </c>
      <c r="V1766" t="s">
        <v>45132</v>
      </c>
      <c r="W1766" t="s">
        <v>672</v>
      </c>
      <c r="X1766" t="s">
        <v>135</v>
      </c>
      <c r="Y1766">
        <v>1</v>
      </c>
      <c r="Z1766" t="s">
        <v>45441</v>
      </c>
      <c r="AA1766" t="s">
        <v>45031</v>
      </c>
      <c r="AB1766" t="s">
        <v>45091</v>
      </c>
    </row>
    <row r="1767" spans="1:28" hidden="1" x14ac:dyDescent="0.25">
      <c r="A1767" t="str">
        <f t="shared" si="27"/>
        <v>Conventional Steam Coal.SUB</v>
      </c>
      <c r="B1767" t="str">
        <f>INDEX(Crosswalk!$B$2:$B$47,MATCH(A1767,Crosswalk!$A$2:$A$47,0))</f>
        <v>hard coal</v>
      </c>
      <c r="C1767" t="b">
        <f>IFERROR(IF(AND(NOT(INDEX('Included Plant Filters'!$B:$B,MATCH(B1767,'Included Plant Filters'!$A:$A,0))),$W1767="Y"),FALSE,IF(AND(NOT(INDEX('Included Plant Filters'!$C:$C,MATCH(B1767,'Included Plant Filters'!$A:$A,0))),NOT(OR($X1767="Electric Utility",$X1767="IPP CHP",$X1767="IPP Non-CHP"))),FALSE,TRUE)),0)</f>
        <v>1</v>
      </c>
      <c r="D1767">
        <v>12341</v>
      </c>
      <c r="E1767" t="s">
        <v>2806</v>
      </c>
      <c r="F1767">
        <v>1082</v>
      </c>
      <c r="G1767" t="s">
        <v>3309</v>
      </c>
      <c r="H1767" t="s">
        <v>40</v>
      </c>
      <c r="I1767" t="s">
        <v>3311</v>
      </c>
      <c r="J1767" t="s">
        <v>299</v>
      </c>
      <c r="K1767" t="s">
        <v>45023</v>
      </c>
      <c r="L1767" t="s">
        <v>2545</v>
      </c>
      <c r="N1767" t="s">
        <v>45405</v>
      </c>
      <c r="O1767">
        <v>922.5</v>
      </c>
      <c r="P1767">
        <v>0.9</v>
      </c>
      <c r="Q1767">
        <v>805.8</v>
      </c>
      <c r="R1767">
        <v>805.8</v>
      </c>
      <c r="S1767">
        <v>230</v>
      </c>
      <c r="T1767" t="s">
        <v>283</v>
      </c>
      <c r="U1767" t="s">
        <v>45132</v>
      </c>
      <c r="V1767" t="s">
        <v>45132</v>
      </c>
      <c r="W1767" t="s">
        <v>283</v>
      </c>
      <c r="X1767" t="s">
        <v>135</v>
      </c>
      <c r="Y1767">
        <v>1</v>
      </c>
      <c r="Z1767" t="s">
        <v>45402</v>
      </c>
      <c r="AA1767" t="s">
        <v>45031</v>
      </c>
      <c r="AB1767" t="s">
        <v>45091</v>
      </c>
    </row>
    <row r="1768" spans="1:28" hidden="1" x14ac:dyDescent="0.25">
      <c r="A1768" t="str">
        <f t="shared" si="27"/>
        <v>Natural Gas Fired Combustion Turbine.NG</v>
      </c>
      <c r="B1768" t="str">
        <f>INDEX(Crosswalk!$B$2:$B$47,MATCH(A1768,Crosswalk!$A$2:$A$47,0))</f>
        <v>natural gas peaker</v>
      </c>
      <c r="C1768" t="b">
        <f>IFERROR(IF(AND(NOT(INDEX('Included Plant Filters'!$B:$B,MATCH(B1768,'Included Plant Filters'!$A:$A,0))),$W1768="Y"),FALSE,IF(AND(NOT(INDEX('Included Plant Filters'!$C:$C,MATCH(B1768,'Included Plant Filters'!$A:$A,0))),NOT(OR($X1768="Electric Utility",$X1768="IPP CHP",$X1768="IPP Non-CHP"))),FALSE,TRUE)),0)</f>
        <v>1</v>
      </c>
      <c r="D1768">
        <v>12341</v>
      </c>
      <c r="E1768" t="s">
        <v>2806</v>
      </c>
      <c r="F1768">
        <v>1084</v>
      </c>
      <c r="G1768" t="s">
        <v>3314</v>
      </c>
      <c r="H1768" t="s">
        <v>40</v>
      </c>
      <c r="I1768" t="s">
        <v>2284</v>
      </c>
      <c r="J1768" t="s">
        <v>279</v>
      </c>
      <c r="K1768" t="s">
        <v>45052</v>
      </c>
      <c r="L1768" t="s">
        <v>19021</v>
      </c>
      <c r="N1768" t="s">
        <v>45401</v>
      </c>
      <c r="O1768">
        <v>16</v>
      </c>
      <c r="P1768">
        <v>0.85</v>
      </c>
      <c r="Q1768">
        <v>14.6</v>
      </c>
      <c r="R1768">
        <v>16</v>
      </c>
      <c r="S1768">
        <v>2.5</v>
      </c>
      <c r="T1768" t="s">
        <v>283</v>
      </c>
      <c r="U1768" t="s">
        <v>45132</v>
      </c>
      <c r="V1768" t="s">
        <v>45132</v>
      </c>
      <c r="W1768" t="s">
        <v>283</v>
      </c>
      <c r="X1768" t="s">
        <v>135</v>
      </c>
      <c r="Y1768">
        <v>1</v>
      </c>
      <c r="Z1768" t="s">
        <v>45402</v>
      </c>
      <c r="AA1768" t="s">
        <v>39947</v>
      </c>
    </row>
    <row r="1769" spans="1:28" hidden="1" x14ac:dyDescent="0.25">
      <c r="A1769" t="str">
        <f t="shared" si="27"/>
        <v>Natural Gas Fired Combustion Turbine.NG</v>
      </c>
      <c r="B1769" t="str">
        <f>INDEX(Crosswalk!$B$2:$B$47,MATCH(A1769,Crosswalk!$A$2:$A$47,0))</f>
        <v>natural gas peaker</v>
      </c>
      <c r="C1769" t="b">
        <f>IFERROR(IF(AND(NOT(INDEX('Included Plant Filters'!$B:$B,MATCH(B1769,'Included Plant Filters'!$A:$A,0))),$W1769="Y"),FALSE,IF(AND(NOT(INDEX('Included Plant Filters'!$C:$C,MATCH(B1769,'Included Plant Filters'!$A:$A,0))),NOT(OR($X1769="Electric Utility",$X1769="IPP CHP",$X1769="IPP Non-CHP"))),FALSE,TRUE)),0)</f>
        <v>1</v>
      </c>
      <c r="D1769">
        <v>12341</v>
      </c>
      <c r="E1769" t="s">
        <v>2806</v>
      </c>
      <c r="F1769">
        <v>1084</v>
      </c>
      <c r="G1769" t="s">
        <v>3314</v>
      </c>
      <c r="H1769" t="s">
        <v>40</v>
      </c>
      <c r="I1769" t="s">
        <v>2284</v>
      </c>
      <c r="J1769" t="s">
        <v>297</v>
      </c>
      <c r="K1769" t="s">
        <v>45052</v>
      </c>
      <c r="L1769" t="s">
        <v>19021</v>
      </c>
      <c r="N1769" t="s">
        <v>45401</v>
      </c>
      <c r="O1769">
        <v>16</v>
      </c>
      <c r="P1769">
        <v>0.85</v>
      </c>
      <c r="Q1769">
        <v>14.6</v>
      </c>
      <c r="R1769">
        <v>16</v>
      </c>
      <c r="S1769">
        <v>2.5</v>
      </c>
      <c r="T1769" t="s">
        <v>283</v>
      </c>
      <c r="U1769" t="s">
        <v>45132</v>
      </c>
      <c r="V1769" t="s">
        <v>45132</v>
      </c>
      <c r="W1769" t="s">
        <v>283</v>
      </c>
      <c r="X1769" t="s">
        <v>135</v>
      </c>
      <c r="Y1769">
        <v>1</v>
      </c>
      <c r="Z1769" t="s">
        <v>45402</v>
      </c>
      <c r="AA1769" t="s">
        <v>39947</v>
      </c>
    </row>
    <row r="1770" spans="1:28" hidden="1" x14ac:dyDescent="0.25">
      <c r="A1770" t="str">
        <f t="shared" si="27"/>
        <v>Natural Gas Fired Combustion Turbine.NG</v>
      </c>
      <c r="B1770" t="str">
        <f>INDEX(Crosswalk!$B$2:$B$47,MATCH(A1770,Crosswalk!$A$2:$A$47,0))</f>
        <v>natural gas peaker</v>
      </c>
      <c r="C1770" t="b">
        <f>IFERROR(IF(AND(NOT(INDEX('Included Plant Filters'!$B:$B,MATCH(B1770,'Included Plant Filters'!$A:$A,0))),$W1770="Y"),FALSE,IF(AND(NOT(INDEX('Included Plant Filters'!$C:$C,MATCH(B1770,'Included Plant Filters'!$A:$A,0))),NOT(OR($X1770="Electric Utility",$X1770="IPP CHP",$X1770="IPP Non-CHP"))),FALSE,TRUE)),0)</f>
        <v>1</v>
      </c>
      <c r="D1770">
        <v>12341</v>
      </c>
      <c r="E1770" t="s">
        <v>2806</v>
      </c>
      <c r="F1770">
        <v>1084</v>
      </c>
      <c r="G1770" t="s">
        <v>3314</v>
      </c>
      <c r="H1770" t="s">
        <v>40</v>
      </c>
      <c r="I1770" t="s">
        <v>2284</v>
      </c>
      <c r="J1770" t="s">
        <v>330</v>
      </c>
      <c r="K1770" t="s">
        <v>45052</v>
      </c>
      <c r="L1770" t="s">
        <v>19021</v>
      </c>
      <c r="N1770" t="s">
        <v>45401</v>
      </c>
      <c r="O1770">
        <v>16</v>
      </c>
      <c r="P1770">
        <v>0.85</v>
      </c>
      <c r="Q1770">
        <v>14.6</v>
      </c>
      <c r="R1770">
        <v>16</v>
      </c>
      <c r="S1770">
        <v>2.5</v>
      </c>
      <c r="T1770" t="s">
        <v>283</v>
      </c>
      <c r="U1770" t="s">
        <v>45132</v>
      </c>
      <c r="V1770" t="s">
        <v>45132</v>
      </c>
      <c r="W1770" t="s">
        <v>283</v>
      </c>
      <c r="X1770" t="s">
        <v>135</v>
      </c>
      <c r="Y1770">
        <v>1</v>
      </c>
      <c r="Z1770" t="s">
        <v>45402</v>
      </c>
      <c r="AA1770" t="s">
        <v>39947</v>
      </c>
    </row>
    <row r="1771" spans="1:28" hidden="1" x14ac:dyDescent="0.25">
      <c r="A1771" t="str">
        <f t="shared" si="27"/>
        <v>Natural Gas Fired Combustion Turbine.NG</v>
      </c>
      <c r="B1771" t="str">
        <f>INDEX(Crosswalk!$B$2:$B$47,MATCH(A1771,Crosswalk!$A$2:$A$47,0))</f>
        <v>natural gas peaker</v>
      </c>
      <c r="C1771" t="b">
        <f>IFERROR(IF(AND(NOT(INDEX('Included Plant Filters'!$B:$B,MATCH(B1771,'Included Plant Filters'!$A:$A,0))),$W1771="Y"),FALSE,IF(AND(NOT(INDEX('Included Plant Filters'!$C:$C,MATCH(B1771,'Included Plant Filters'!$A:$A,0))),NOT(OR($X1771="Electric Utility",$X1771="IPP CHP",$X1771="IPP Non-CHP"))),FALSE,TRUE)),0)</f>
        <v>1</v>
      </c>
      <c r="D1771">
        <v>12341</v>
      </c>
      <c r="E1771" t="s">
        <v>2806</v>
      </c>
      <c r="F1771">
        <v>1084</v>
      </c>
      <c r="G1771" t="s">
        <v>3314</v>
      </c>
      <c r="H1771" t="s">
        <v>40</v>
      </c>
      <c r="I1771" t="s">
        <v>2284</v>
      </c>
      <c r="J1771" t="s">
        <v>299</v>
      </c>
      <c r="K1771" t="s">
        <v>45052</v>
      </c>
      <c r="L1771" t="s">
        <v>19021</v>
      </c>
      <c r="N1771" t="s">
        <v>45401</v>
      </c>
      <c r="O1771">
        <v>16</v>
      </c>
      <c r="P1771">
        <v>0.85</v>
      </c>
      <c r="Q1771">
        <v>14.6</v>
      </c>
      <c r="R1771">
        <v>16</v>
      </c>
      <c r="S1771">
        <v>2.5</v>
      </c>
      <c r="T1771" t="s">
        <v>283</v>
      </c>
      <c r="U1771" t="s">
        <v>45132</v>
      </c>
      <c r="V1771" t="s">
        <v>45132</v>
      </c>
      <c r="W1771" t="s">
        <v>283</v>
      </c>
      <c r="X1771" t="s">
        <v>135</v>
      </c>
      <c r="Y1771">
        <v>1</v>
      </c>
      <c r="Z1771" t="s">
        <v>45402</v>
      </c>
      <c r="AA1771" t="s">
        <v>39947</v>
      </c>
    </row>
    <row r="1772" spans="1:28" hidden="1" x14ac:dyDescent="0.25">
      <c r="A1772" t="str">
        <f t="shared" si="27"/>
        <v>Natural Gas Fired Combustion Turbine.NG</v>
      </c>
      <c r="B1772" t="str">
        <f>INDEX(Crosswalk!$B$2:$B$47,MATCH(A1772,Crosswalk!$A$2:$A$47,0))</f>
        <v>natural gas peaker</v>
      </c>
      <c r="C1772" t="b">
        <f>IFERROR(IF(AND(NOT(INDEX('Included Plant Filters'!$B:$B,MATCH(B1772,'Included Plant Filters'!$A:$A,0))),$W1772="Y"),FALSE,IF(AND(NOT(INDEX('Included Plant Filters'!$C:$C,MATCH(B1772,'Included Plant Filters'!$A:$A,0))),NOT(OR($X1772="Electric Utility",$X1772="IPP CHP",$X1772="IPP Non-CHP"))),FALSE,TRUE)),0)</f>
        <v>1</v>
      </c>
      <c r="D1772">
        <v>12341</v>
      </c>
      <c r="E1772" t="s">
        <v>2806</v>
      </c>
      <c r="F1772">
        <v>1084</v>
      </c>
      <c r="G1772" t="s">
        <v>3314</v>
      </c>
      <c r="H1772" t="s">
        <v>40</v>
      </c>
      <c r="I1772" t="s">
        <v>2284</v>
      </c>
      <c r="J1772" t="s">
        <v>306</v>
      </c>
      <c r="K1772" t="s">
        <v>45052</v>
      </c>
      <c r="L1772" t="s">
        <v>19021</v>
      </c>
      <c r="N1772" t="s">
        <v>45401</v>
      </c>
      <c r="O1772">
        <v>16</v>
      </c>
      <c r="P1772">
        <v>0.85</v>
      </c>
      <c r="Q1772">
        <v>15</v>
      </c>
      <c r="R1772">
        <v>16</v>
      </c>
      <c r="S1772">
        <v>2.5</v>
      </c>
      <c r="T1772" t="s">
        <v>283</v>
      </c>
      <c r="U1772" t="s">
        <v>45132</v>
      </c>
      <c r="V1772" t="s">
        <v>45132</v>
      </c>
      <c r="W1772" t="s">
        <v>283</v>
      </c>
      <c r="X1772" t="s">
        <v>135</v>
      </c>
      <c r="Y1772">
        <v>1</v>
      </c>
      <c r="Z1772" t="s">
        <v>45402</v>
      </c>
      <c r="AA1772" t="s">
        <v>39947</v>
      </c>
    </row>
    <row r="1773" spans="1:28" hidden="1" x14ac:dyDescent="0.25">
      <c r="A1773" t="str">
        <f t="shared" si="27"/>
        <v>Natural Gas Fired Combustion Turbine.NG</v>
      </c>
      <c r="B1773" t="str">
        <f>INDEX(Crosswalk!$B$2:$B$47,MATCH(A1773,Crosswalk!$A$2:$A$47,0))</f>
        <v>natural gas peaker</v>
      </c>
      <c r="C1773" t="b">
        <f>IFERROR(IF(AND(NOT(INDEX('Included Plant Filters'!$B:$B,MATCH(B1773,'Included Plant Filters'!$A:$A,0))),$W1773="Y"),FALSE,IF(AND(NOT(INDEX('Included Plant Filters'!$C:$C,MATCH(B1773,'Included Plant Filters'!$A:$A,0))),NOT(OR($X1773="Electric Utility",$X1773="IPP CHP",$X1773="IPP Non-CHP"))),FALSE,TRUE)),0)</f>
        <v>1</v>
      </c>
      <c r="D1773">
        <v>12341</v>
      </c>
      <c r="E1773" t="s">
        <v>2806</v>
      </c>
      <c r="F1773">
        <v>1084</v>
      </c>
      <c r="G1773" t="s">
        <v>3314</v>
      </c>
      <c r="H1773" t="s">
        <v>40</v>
      </c>
      <c r="I1773" t="s">
        <v>2284</v>
      </c>
      <c r="J1773" t="s">
        <v>387</v>
      </c>
      <c r="K1773" t="s">
        <v>45052</v>
      </c>
      <c r="L1773" t="s">
        <v>19021</v>
      </c>
      <c r="N1773" t="s">
        <v>45401</v>
      </c>
      <c r="O1773">
        <v>16</v>
      </c>
      <c r="P1773">
        <v>0.85</v>
      </c>
      <c r="Q1773">
        <v>15</v>
      </c>
      <c r="R1773">
        <v>16</v>
      </c>
      <c r="S1773">
        <v>2.5</v>
      </c>
      <c r="T1773" t="s">
        <v>283</v>
      </c>
      <c r="U1773" t="s">
        <v>45132</v>
      </c>
      <c r="V1773" t="s">
        <v>45132</v>
      </c>
      <c r="W1773" t="s">
        <v>283</v>
      </c>
      <c r="X1773" t="s">
        <v>135</v>
      </c>
      <c r="Y1773">
        <v>1</v>
      </c>
      <c r="Z1773" t="s">
        <v>45402</v>
      </c>
      <c r="AA1773" t="s">
        <v>39947</v>
      </c>
    </row>
    <row r="1774" spans="1:28" hidden="1" x14ac:dyDescent="0.25">
      <c r="A1774" t="str">
        <f t="shared" si="27"/>
        <v>Natural Gas Fired Combustion Turbine.NG</v>
      </c>
      <c r="B1774" t="str">
        <f>INDEX(Crosswalk!$B$2:$B$47,MATCH(A1774,Crosswalk!$A$2:$A$47,0))</f>
        <v>natural gas peaker</v>
      </c>
      <c r="C1774" t="b">
        <f>IFERROR(IF(AND(NOT(INDEX('Included Plant Filters'!$B:$B,MATCH(B1774,'Included Plant Filters'!$A:$A,0))),$W1774="Y"),FALSE,IF(AND(NOT(INDEX('Included Plant Filters'!$C:$C,MATCH(B1774,'Included Plant Filters'!$A:$A,0))),NOT(OR($X1774="Electric Utility",$X1774="IPP CHP",$X1774="IPP Non-CHP"))),FALSE,TRUE)),0)</f>
        <v>1</v>
      </c>
      <c r="D1774">
        <v>12341</v>
      </c>
      <c r="E1774" t="s">
        <v>2806</v>
      </c>
      <c r="F1774">
        <v>1084</v>
      </c>
      <c r="G1774" t="s">
        <v>3314</v>
      </c>
      <c r="H1774" t="s">
        <v>40</v>
      </c>
      <c r="I1774" t="s">
        <v>2284</v>
      </c>
      <c r="J1774" t="s">
        <v>402</v>
      </c>
      <c r="K1774" t="s">
        <v>45052</v>
      </c>
      <c r="L1774" t="s">
        <v>19021</v>
      </c>
      <c r="N1774" t="s">
        <v>45401</v>
      </c>
      <c r="O1774">
        <v>16</v>
      </c>
      <c r="P1774">
        <v>0.85</v>
      </c>
      <c r="Q1774">
        <v>15</v>
      </c>
      <c r="R1774">
        <v>16</v>
      </c>
      <c r="S1774">
        <v>2.5</v>
      </c>
      <c r="T1774" t="s">
        <v>283</v>
      </c>
      <c r="U1774" t="s">
        <v>45132</v>
      </c>
      <c r="V1774" t="s">
        <v>45132</v>
      </c>
      <c r="W1774" t="s">
        <v>283</v>
      </c>
      <c r="X1774" t="s">
        <v>135</v>
      </c>
      <c r="Y1774">
        <v>1</v>
      </c>
      <c r="Z1774" t="s">
        <v>45402</v>
      </c>
      <c r="AA1774" t="s">
        <v>39947</v>
      </c>
    </row>
    <row r="1775" spans="1:28" hidden="1" x14ac:dyDescent="0.25">
      <c r="A1775" t="str">
        <f t="shared" si="27"/>
        <v>Natural Gas Fired Combustion Turbine.NG</v>
      </c>
      <c r="B1775" t="str">
        <f>INDEX(Crosswalk!$B$2:$B$47,MATCH(A1775,Crosswalk!$A$2:$A$47,0))</f>
        <v>natural gas peaker</v>
      </c>
      <c r="C1775" t="b">
        <f>IFERROR(IF(AND(NOT(INDEX('Included Plant Filters'!$B:$B,MATCH(B1775,'Included Plant Filters'!$A:$A,0))),$W1775="Y"),FALSE,IF(AND(NOT(INDEX('Included Plant Filters'!$C:$C,MATCH(B1775,'Included Plant Filters'!$A:$A,0))),NOT(OR($X1775="Electric Utility",$X1775="IPP CHP",$X1775="IPP Non-CHP"))),FALSE,TRUE)),0)</f>
        <v>1</v>
      </c>
      <c r="D1775">
        <v>12341</v>
      </c>
      <c r="E1775" t="s">
        <v>2806</v>
      </c>
      <c r="F1775">
        <v>1084</v>
      </c>
      <c r="G1775" t="s">
        <v>3314</v>
      </c>
      <c r="H1775" t="s">
        <v>40</v>
      </c>
      <c r="I1775" t="s">
        <v>2284</v>
      </c>
      <c r="J1775" t="s">
        <v>499</v>
      </c>
      <c r="K1775" t="s">
        <v>45052</v>
      </c>
      <c r="L1775" t="s">
        <v>19021</v>
      </c>
      <c r="N1775" t="s">
        <v>45401</v>
      </c>
      <c r="O1775">
        <v>16</v>
      </c>
      <c r="P1775">
        <v>0.85</v>
      </c>
      <c r="Q1775">
        <v>15</v>
      </c>
      <c r="R1775">
        <v>16</v>
      </c>
      <c r="S1775">
        <v>2.5</v>
      </c>
      <c r="T1775" t="s">
        <v>283</v>
      </c>
      <c r="U1775" t="s">
        <v>45132</v>
      </c>
      <c r="V1775" t="s">
        <v>45132</v>
      </c>
      <c r="W1775" t="s">
        <v>283</v>
      </c>
      <c r="X1775" t="s">
        <v>135</v>
      </c>
      <c r="Y1775">
        <v>1</v>
      </c>
      <c r="Z1775" t="s">
        <v>45402</v>
      </c>
      <c r="AA1775" t="s">
        <v>39947</v>
      </c>
    </row>
    <row r="1776" spans="1:28" hidden="1" x14ac:dyDescent="0.25">
      <c r="A1776" t="str">
        <f t="shared" si="27"/>
        <v>Conventional Steam Coal.SUB</v>
      </c>
      <c r="B1776" t="str">
        <f>INDEX(Crosswalk!$B$2:$B$47,MATCH(A1776,Crosswalk!$A$2:$A$47,0))</f>
        <v>hard coal</v>
      </c>
      <c r="C1776" t="b">
        <f>IFERROR(IF(AND(NOT(INDEX('Included Plant Filters'!$B:$B,MATCH(B1776,'Included Plant Filters'!$A:$A,0))),$W1776="Y"),FALSE,IF(AND(NOT(INDEX('Included Plant Filters'!$C:$C,MATCH(B1776,'Included Plant Filters'!$A:$A,0))),NOT(OR($X1776="Electric Utility",$X1776="IPP CHP",$X1776="IPP Non-CHP"))),FALSE,TRUE)),0)</f>
        <v>1</v>
      </c>
      <c r="D1776">
        <v>12341</v>
      </c>
      <c r="E1776" t="s">
        <v>2806</v>
      </c>
      <c r="F1776">
        <v>1091</v>
      </c>
      <c r="G1776" t="s">
        <v>3324</v>
      </c>
      <c r="H1776" t="s">
        <v>40</v>
      </c>
      <c r="I1776" t="s">
        <v>3326</v>
      </c>
      <c r="J1776" t="s">
        <v>330</v>
      </c>
      <c r="K1776" t="s">
        <v>45023</v>
      </c>
      <c r="L1776" t="s">
        <v>2545</v>
      </c>
      <c r="N1776" t="s">
        <v>45405</v>
      </c>
      <c r="O1776">
        <v>584.1</v>
      </c>
      <c r="P1776">
        <v>0.9</v>
      </c>
      <c r="Q1776">
        <v>503.9</v>
      </c>
      <c r="R1776">
        <v>503.9</v>
      </c>
      <c r="S1776">
        <v>150</v>
      </c>
      <c r="T1776" t="s">
        <v>283</v>
      </c>
      <c r="U1776" t="s">
        <v>45132</v>
      </c>
      <c r="V1776" t="s">
        <v>45132</v>
      </c>
      <c r="W1776" t="s">
        <v>283</v>
      </c>
      <c r="X1776" t="s">
        <v>135</v>
      </c>
      <c r="Y1776">
        <v>1</v>
      </c>
      <c r="Z1776" t="s">
        <v>45402</v>
      </c>
      <c r="AA1776" t="s">
        <v>45031</v>
      </c>
      <c r="AB1776" t="s">
        <v>45091</v>
      </c>
    </row>
    <row r="1777" spans="1:27" hidden="1" x14ac:dyDescent="0.25">
      <c r="A1777" t="str">
        <f t="shared" si="27"/>
        <v>Natural Gas Fired Combustion Turbine.NG</v>
      </c>
      <c r="B1777" t="str">
        <f>INDEX(Crosswalk!$B$2:$B$47,MATCH(A1777,Crosswalk!$A$2:$A$47,0))</f>
        <v>natural gas peaker</v>
      </c>
      <c r="C1777" t="b">
        <f>IFERROR(IF(AND(NOT(INDEX('Included Plant Filters'!$B:$B,MATCH(B1777,'Included Plant Filters'!$A:$A,0))),$W1777="Y"),FALSE,IF(AND(NOT(INDEX('Included Plant Filters'!$C:$C,MATCH(B1777,'Included Plant Filters'!$A:$A,0))),NOT(OR($X1777="Electric Utility",$X1777="IPP CHP",$X1777="IPP Non-CHP"))),FALSE,TRUE)),0)</f>
        <v>1</v>
      </c>
      <c r="D1777">
        <v>12341</v>
      </c>
      <c r="E1777" t="s">
        <v>2806</v>
      </c>
      <c r="F1777">
        <v>1097</v>
      </c>
      <c r="G1777" t="s">
        <v>3328</v>
      </c>
      <c r="H1777" t="s">
        <v>40</v>
      </c>
      <c r="I1777" t="s">
        <v>3330</v>
      </c>
      <c r="J1777" t="s">
        <v>279</v>
      </c>
      <c r="K1777" t="s">
        <v>45052</v>
      </c>
      <c r="L1777" t="s">
        <v>19021</v>
      </c>
      <c r="N1777" t="s">
        <v>45401</v>
      </c>
      <c r="O1777">
        <v>18</v>
      </c>
      <c r="P1777">
        <v>0.9</v>
      </c>
      <c r="Q1777">
        <v>16.399999999999999</v>
      </c>
      <c r="R1777">
        <v>18</v>
      </c>
      <c r="S1777">
        <v>6</v>
      </c>
      <c r="T1777" t="s">
        <v>283</v>
      </c>
      <c r="U1777" t="s">
        <v>45132</v>
      </c>
      <c r="V1777" t="s">
        <v>45132</v>
      </c>
      <c r="W1777" t="s">
        <v>283</v>
      </c>
      <c r="X1777" t="s">
        <v>135</v>
      </c>
      <c r="Y1777">
        <v>1</v>
      </c>
      <c r="Z1777" t="s">
        <v>45402</v>
      </c>
      <c r="AA1777" t="s">
        <v>39947</v>
      </c>
    </row>
    <row r="1778" spans="1:27" hidden="1" x14ac:dyDescent="0.25">
      <c r="A1778" t="str">
        <f t="shared" si="27"/>
        <v>Natural Gas Fired Combustion Turbine.NG</v>
      </c>
      <c r="B1778" t="str">
        <f>INDEX(Crosswalk!$B$2:$B$47,MATCH(A1778,Crosswalk!$A$2:$A$47,0))</f>
        <v>natural gas peaker</v>
      </c>
      <c r="C1778" t="b">
        <f>IFERROR(IF(AND(NOT(INDEX('Included Plant Filters'!$B:$B,MATCH(B1778,'Included Plant Filters'!$A:$A,0))),$W1778="Y"),FALSE,IF(AND(NOT(INDEX('Included Plant Filters'!$C:$C,MATCH(B1778,'Included Plant Filters'!$A:$A,0))),NOT(OR($X1778="Electric Utility",$X1778="IPP CHP",$X1778="IPP Non-CHP"))),FALSE,TRUE)),0)</f>
        <v>1</v>
      </c>
      <c r="D1778">
        <v>12341</v>
      </c>
      <c r="E1778" t="s">
        <v>2806</v>
      </c>
      <c r="F1778">
        <v>1097</v>
      </c>
      <c r="G1778" t="s">
        <v>3328</v>
      </c>
      <c r="H1778" t="s">
        <v>40</v>
      </c>
      <c r="I1778" t="s">
        <v>3330</v>
      </c>
      <c r="J1778" t="s">
        <v>297</v>
      </c>
      <c r="K1778" t="s">
        <v>45052</v>
      </c>
      <c r="L1778" t="s">
        <v>19021</v>
      </c>
      <c r="N1778" t="s">
        <v>45401</v>
      </c>
      <c r="O1778">
        <v>18</v>
      </c>
      <c r="P1778">
        <v>0.9</v>
      </c>
      <c r="Q1778">
        <v>16.399999999999999</v>
      </c>
      <c r="R1778">
        <v>18</v>
      </c>
      <c r="S1778">
        <v>6</v>
      </c>
      <c r="T1778" t="s">
        <v>283</v>
      </c>
      <c r="U1778" t="s">
        <v>45132</v>
      </c>
      <c r="V1778" t="s">
        <v>45132</v>
      </c>
      <c r="W1778" t="s">
        <v>283</v>
      </c>
      <c r="X1778" t="s">
        <v>135</v>
      </c>
      <c r="Y1778">
        <v>1</v>
      </c>
      <c r="Z1778" t="s">
        <v>45402</v>
      </c>
      <c r="AA1778" t="s">
        <v>39947</v>
      </c>
    </row>
    <row r="1779" spans="1:27" hidden="1" x14ac:dyDescent="0.25">
      <c r="A1779" t="str">
        <f t="shared" si="27"/>
        <v>Natural Gas Steam Turbine.NG</v>
      </c>
      <c r="B1779" t="str">
        <f>INDEX(Crosswalk!$B$2:$B$47,MATCH(A1779,Crosswalk!$A$2:$A$47,0))</f>
        <v>natural gas steam turbine</v>
      </c>
      <c r="C1779" t="b">
        <f>IFERROR(IF(AND(NOT(INDEX('Included Plant Filters'!$B:$B,MATCH(B1779,'Included Plant Filters'!$A:$A,0))),$W1779="Y"),FALSE,IF(AND(NOT(INDEX('Included Plant Filters'!$C:$C,MATCH(B1779,'Included Plant Filters'!$A:$A,0))),NOT(OR($X1779="Electric Utility",$X1779="IPP CHP",$X1779="IPP Non-CHP"))),FALSE,TRUE)),0)</f>
        <v>1</v>
      </c>
      <c r="D1779">
        <v>9417</v>
      </c>
      <c r="E1779" t="s">
        <v>45256</v>
      </c>
      <c r="F1779">
        <v>1104</v>
      </c>
      <c r="G1779" t="s">
        <v>3333</v>
      </c>
      <c r="H1779" t="s">
        <v>40</v>
      </c>
      <c r="I1779" t="s">
        <v>3335</v>
      </c>
      <c r="J1779" t="s">
        <v>279</v>
      </c>
      <c r="K1779" t="s">
        <v>45056</v>
      </c>
      <c r="L1779" t="s">
        <v>2545</v>
      </c>
      <c r="N1779" t="s">
        <v>45401</v>
      </c>
      <c r="O1779">
        <v>212</v>
      </c>
      <c r="P1779">
        <v>0.9</v>
      </c>
      <c r="Q1779">
        <v>158.4</v>
      </c>
      <c r="R1779">
        <v>163.9</v>
      </c>
      <c r="S1779">
        <v>60</v>
      </c>
      <c r="T1779" t="s">
        <v>283</v>
      </c>
      <c r="U1779" t="s">
        <v>45132</v>
      </c>
      <c r="V1779" t="s">
        <v>45132</v>
      </c>
      <c r="W1779" t="s">
        <v>283</v>
      </c>
      <c r="X1779" t="s">
        <v>135</v>
      </c>
      <c r="Y1779">
        <v>1</v>
      </c>
      <c r="Z1779" t="s">
        <v>45402</v>
      </c>
      <c r="AA1779" t="s">
        <v>39947</v>
      </c>
    </row>
    <row r="1780" spans="1:27" hidden="1" x14ac:dyDescent="0.25">
      <c r="A1780" t="str">
        <f t="shared" si="27"/>
        <v>Natural Gas Fired Combustion Turbine.NG</v>
      </c>
      <c r="B1780" t="str">
        <f>INDEX(Crosswalk!$B$2:$B$47,MATCH(A1780,Crosswalk!$A$2:$A$47,0))</f>
        <v>natural gas peaker</v>
      </c>
      <c r="C1780" t="b">
        <f>IFERROR(IF(AND(NOT(INDEX('Included Plant Filters'!$B:$B,MATCH(B1780,'Included Plant Filters'!$A:$A,0))),$W1780="Y"),FALSE,IF(AND(NOT(INDEX('Included Plant Filters'!$C:$C,MATCH(B1780,'Included Plant Filters'!$A:$A,0))),NOT(OR($X1780="Electric Utility",$X1780="IPP CHP",$X1780="IPP Non-CHP"))),FALSE,TRUE)),0)</f>
        <v>1</v>
      </c>
      <c r="D1780">
        <v>9417</v>
      </c>
      <c r="E1780" t="s">
        <v>45256</v>
      </c>
      <c r="F1780">
        <v>1104</v>
      </c>
      <c r="G1780" t="s">
        <v>3333</v>
      </c>
      <c r="H1780" t="s">
        <v>40</v>
      </c>
      <c r="I1780" t="s">
        <v>3335</v>
      </c>
      <c r="J1780" t="s">
        <v>472</v>
      </c>
      <c r="K1780" t="s">
        <v>45052</v>
      </c>
      <c r="L1780" t="s">
        <v>19021</v>
      </c>
      <c r="N1780" t="s">
        <v>45401</v>
      </c>
      <c r="O1780">
        <v>19.7</v>
      </c>
      <c r="P1780">
        <v>0.9</v>
      </c>
      <c r="Q1780">
        <v>5.9</v>
      </c>
      <c r="R1780">
        <v>9.1</v>
      </c>
      <c r="S1780">
        <v>5</v>
      </c>
      <c r="T1780" t="s">
        <v>283</v>
      </c>
      <c r="U1780">
        <v>6</v>
      </c>
      <c r="V1780">
        <v>2026</v>
      </c>
      <c r="W1780" t="s">
        <v>283</v>
      </c>
      <c r="X1780" t="s">
        <v>135</v>
      </c>
      <c r="Y1780">
        <v>1</v>
      </c>
      <c r="Z1780" t="s">
        <v>45402</v>
      </c>
      <c r="AA1780" t="s">
        <v>39947</v>
      </c>
    </row>
    <row r="1781" spans="1:27" hidden="1" x14ac:dyDescent="0.25">
      <c r="A1781" t="str">
        <f t="shared" si="27"/>
        <v>Natural Gas Fired Combustion Turbine.NG</v>
      </c>
      <c r="B1781" t="str">
        <f>INDEX(Crosswalk!$B$2:$B$47,MATCH(A1781,Crosswalk!$A$2:$A$47,0))</f>
        <v>natural gas peaker</v>
      </c>
      <c r="C1781" t="b">
        <f>IFERROR(IF(AND(NOT(INDEX('Included Plant Filters'!$B:$B,MATCH(B1781,'Included Plant Filters'!$A:$A,0))),$W1781="Y"),FALSE,IF(AND(NOT(INDEX('Included Plant Filters'!$C:$C,MATCH(B1781,'Included Plant Filters'!$A:$A,0))),NOT(OR($X1781="Electric Utility",$X1781="IPP CHP",$X1781="IPP Non-CHP"))),FALSE,TRUE)),0)</f>
        <v>1</v>
      </c>
      <c r="D1781">
        <v>9417</v>
      </c>
      <c r="E1781" t="s">
        <v>45256</v>
      </c>
      <c r="F1781">
        <v>1104</v>
      </c>
      <c r="G1781" t="s">
        <v>3333</v>
      </c>
      <c r="H1781" t="s">
        <v>40</v>
      </c>
      <c r="I1781" t="s">
        <v>3335</v>
      </c>
      <c r="J1781" t="s">
        <v>356</v>
      </c>
      <c r="K1781" t="s">
        <v>45052</v>
      </c>
      <c r="L1781" t="s">
        <v>19021</v>
      </c>
      <c r="N1781" t="s">
        <v>45401</v>
      </c>
      <c r="O1781">
        <v>19.7</v>
      </c>
      <c r="P1781">
        <v>0.9</v>
      </c>
      <c r="Q1781">
        <v>12.6</v>
      </c>
      <c r="R1781">
        <v>15.7</v>
      </c>
      <c r="S1781">
        <v>5</v>
      </c>
      <c r="T1781" t="s">
        <v>283</v>
      </c>
      <c r="U1781">
        <v>6</v>
      </c>
      <c r="V1781">
        <v>2026</v>
      </c>
      <c r="W1781" t="s">
        <v>283</v>
      </c>
      <c r="X1781" t="s">
        <v>135</v>
      </c>
      <c r="Y1781">
        <v>1</v>
      </c>
      <c r="Z1781" t="s">
        <v>45402</v>
      </c>
      <c r="AA1781" t="s">
        <v>39947</v>
      </c>
    </row>
    <row r="1782" spans="1:27" hidden="1" x14ac:dyDescent="0.25">
      <c r="A1782" t="str">
        <f t="shared" si="27"/>
        <v>Natural Gas Fired Combustion Turbine.NG</v>
      </c>
      <c r="B1782" t="str">
        <f>INDEX(Crosswalk!$B$2:$B$47,MATCH(A1782,Crosswalk!$A$2:$A$47,0))</f>
        <v>natural gas peaker</v>
      </c>
      <c r="C1782" t="b">
        <f>IFERROR(IF(AND(NOT(INDEX('Included Plant Filters'!$B:$B,MATCH(B1782,'Included Plant Filters'!$A:$A,0))),$W1782="Y"),FALSE,IF(AND(NOT(INDEX('Included Plant Filters'!$C:$C,MATCH(B1782,'Included Plant Filters'!$A:$A,0))),NOT(OR($X1782="Electric Utility",$X1782="IPP CHP",$X1782="IPP Non-CHP"))),FALSE,TRUE)),0)</f>
        <v>1</v>
      </c>
      <c r="D1782">
        <v>9417</v>
      </c>
      <c r="E1782" t="s">
        <v>45256</v>
      </c>
      <c r="F1782">
        <v>1104</v>
      </c>
      <c r="G1782" t="s">
        <v>3333</v>
      </c>
      <c r="H1782" t="s">
        <v>40</v>
      </c>
      <c r="I1782" t="s">
        <v>3335</v>
      </c>
      <c r="J1782" t="s">
        <v>341</v>
      </c>
      <c r="K1782" t="s">
        <v>45052</v>
      </c>
      <c r="L1782" t="s">
        <v>19021</v>
      </c>
      <c r="N1782" t="s">
        <v>45401</v>
      </c>
      <c r="O1782">
        <v>19.7</v>
      </c>
      <c r="P1782">
        <v>0.9</v>
      </c>
      <c r="Q1782">
        <v>13.3</v>
      </c>
      <c r="R1782">
        <v>16.399999999999999</v>
      </c>
      <c r="S1782">
        <v>5</v>
      </c>
      <c r="T1782" t="s">
        <v>283</v>
      </c>
      <c r="U1782">
        <v>6</v>
      </c>
      <c r="V1782">
        <v>2026</v>
      </c>
      <c r="W1782" t="s">
        <v>283</v>
      </c>
      <c r="X1782" t="s">
        <v>135</v>
      </c>
      <c r="Y1782">
        <v>1</v>
      </c>
      <c r="Z1782" t="s">
        <v>45402</v>
      </c>
      <c r="AA1782" t="s">
        <v>39947</v>
      </c>
    </row>
    <row r="1783" spans="1:27" hidden="1" x14ac:dyDescent="0.25">
      <c r="A1783" t="str">
        <f t="shared" si="27"/>
        <v>Natural Gas Fired Combustion Turbine.NG</v>
      </c>
      <c r="B1783" t="str">
        <f>INDEX(Crosswalk!$B$2:$B$47,MATCH(A1783,Crosswalk!$A$2:$A$47,0))</f>
        <v>natural gas peaker</v>
      </c>
      <c r="C1783" t="b">
        <f>IFERROR(IF(AND(NOT(INDEX('Included Plant Filters'!$B:$B,MATCH(B1783,'Included Plant Filters'!$A:$A,0))),$W1783="Y"),FALSE,IF(AND(NOT(INDEX('Included Plant Filters'!$C:$C,MATCH(B1783,'Included Plant Filters'!$A:$A,0))),NOT(OR($X1783="Electric Utility",$X1783="IPP CHP",$X1783="IPP Non-CHP"))),FALSE,TRUE)),0)</f>
        <v>1</v>
      </c>
      <c r="D1783">
        <v>9417</v>
      </c>
      <c r="E1783" t="s">
        <v>45256</v>
      </c>
      <c r="F1783">
        <v>1104</v>
      </c>
      <c r="G1783" t="s">
        <v>3333</v>
      </c>
      <c r="H1783" t="s">
        <v>40</v>
      </c>
      <c r="I1783" t="s">
        <v>3335</v>
      </c>
      <c r="J1783" t="s">
        <v>346</v>
      </c>
      <c r="K1783" t="s">
        <v>45052</v>
      </c>
      <c r="L1783" t="s">
        <v>19021</v>
      </c>
      <c r="N1783" t="s">
        <v>45401</v>
      </c>
      <c r="O1783">
        <v>19.7</v>
      </c>
      <c r="P1783">
        <v>0.9</v>
      </c>
      <c r="Q1783">
        <v>5.8</v>
      </c>
      <c r="R1783">
        <v>5.8</v>
      </c>
      <c r="S1783">
        <v>5</v>
      </c>
      <c r="T1783" t="s">
        <v>283</v>
      </c>
      <c r="U1783">
        <v>6</v>
      </c>
      <c r="V1783">
        <v>2026</v>
      </c>
      <c r="W1783" t="s">
        <v>283</v>
      </c>
      <c r="X1783" t="s">
        <v>135</v>
      </c>
      <c r="Y1783">
        <v>1</v>
      </c>
      <c r="Z1783" t="s">
        <v>45402</v>
      </c>
      <c r="AA1783" t="s">
        <v>39947</v>
      </c>
    </row>
    <row r="1784" spans="1:27" hidden="1" x14ac:dyDescent="0.25">
      <c r="A1784" t="str">
        <f t="shared" si="27"/>
        <v>Conventional Hydroelectric.WAT</v>
      </c>
      <c r="B1784" t="str">
        <f>INDEX(Crosswalk!$B$2:$B$47,MATCH(A1784,Crosswalk!$A$2:$A$47,0))</f>
        <v>hydro</v>
      </c>
      <c r="C1784" t="b">
        <f>IFERROR(IF(AND(NOT(INDEX('Included Plant Filters'!$B:$B,MATCH(B1784,'Included Plant Filters'!$A:$A,0))),$W1784="Y"),FALSE,IF(AND(NOT(INDEX('Included Plant Filters'!$C:$C,MATCH(B1784,'Included Plant Filters'!$A:$A,0))),NOT(OR($X1784="Electric Utility",$X1784="IPP CHP",$X1784="IPP Non-CHP"))),FALSE,TRUE)),0)</f>
        <v>1</v>
      </c>
      <c r="D1784">
        <v>19436</v>
      </c>
      <c r="E1784" t="s">
        <v>45325</v>
      </c>
      <c r="F1784">
        <v>1109</v>
      </c>
      <c r="G1784" t="s">
        <v>3337</v>
      </c>
      <c r="H1784" t="s">
        <v>40</v>
      </c>
      <c r="I1784" t="s">
        <v>2019</v>
      </c>
      <c r="J1784" t="s">
        <v>279</v>
      </c>
      <c r="K1784" t="s">
        <v>45110</v>
      </c>
      <c r="L1784" t="s">
        <v>45112</v>
      </c>
      <c r="N1784" t="s">
        <v>45401</v>
      </c>
      <c r="O1784">
        <v>7.6</v>
      </c>
      <c r="P1784">
        <v>0.8</v>
      </c>
      <c r="Q1784">
        <v>10</v>
      </c>
      <c r="R1784">
        <v>10</v>
      </c>
      <c r="S1784">
        <v>0</v>
      </c>
      <c r="T1784" t="s">
        <v>283</v>
      </c>
      <c r="U1784" t="s">
        <v>45132</v>
      </c>
      <c r="V1784" t="s">
        <v>45132</v>
      </c>
      <c r="W1784" t="s">
        <v>283</v>
      </c>
      <c r="X1784" t="s">
        <v>135</v>
      </c>
      <c r="Y1784">
        <v>1</v>
      </c>
      <c r="Z1784" t="s">
        <v>45402</v>
      </c>
      <c r="AA1784" t="s">
        <v>45111</v>
      </c>
    </row>
    <row r="1785" spans="1:27" hidden="1" x14ac:dyDescent="0.25">
      <c r="A1785" t="str">
        <f t="shared" si="27"/>
        <v>Conventional Hydroelectric.WAT</v>
      </c>
      <c r="B1785" t="str">
        <f>INDEX(Crosswalk!$B$2:$B$47,MATCH(A1785,Crosswalk!$A$2:$A$47,0))</f>
        <v>hydro</v>
      </c>
      <c r="C1785" t="b">
        <f>IFERROR(IF(AND(NOT(INDEX('Included Plant Filters'!$B:$B,MATCH(B1785,'Included Plant Filters'!$A:$A,0))),$W1785="Y"),FALSE,IF(AND(NOT(INDEX('Included Plant Filters'!$C:$C,MATCH(B1785,'Included Plant Filters'!$A:$A,0))),NOT(OR($X1785="Electric Utility",$X1785="IPP CHP",$X1785="IPP Non-CHP"))),FALSE,TRUE)),0)</f>
        <v>1</v>
      </c>
      <c r="D1785">
        <v>19436</v>
      </c>
      <c r="E1785" t="s">
        <v>45325</v>
      </c>
      <c r="F1785">
        <v>1109</v>
      </c>
      <c r="G1785" t="s">
        <v>3337</v>
      </c>
      <c r="H1785" t="s">
        <v>40</v>
      </c>
      <c r="I1785" t="s">
        <v>2019</v>
      </c>
      <c r="J1785" t="s">
        <v>503</v>
      </c>
      <c r="K1785" t="s">
        <v>45110</v>
      </c>
      <c r="L1785" t="s">
        <v>45112</v>
      </c>
      <c r="N1785" t="s">
        <v>45401</v>
      </c>
      <c r="O1785">
        <v>8.8000000000000007</v>
      </c>
      <c r="P1785">
        <v>0.8</v>
      </c>
      <c r="Q1785">
        <v>10</v>
      </c>
      <c r="R1785">
        <v>10</v>
      </c>
      <c r="S1785">
        <v>0</v>
      </c>
      <c r="T1785" t="s">
        <v>283</v>
      </c>
      <c r="U1785" t="s">
        <v>45132</v>
      </c>
      <c r="V1785" t="s">
        <v>45132</v>
      </c>
      <c r="W1785" t="s">
        <v>283</v>
      </c>
      <c r="X1785" t="s">
        <v>135</v>
      </c>
      <c r="Y1785">
        <v>1</v>
      </c>
      <c r="Z1785" t="s">
        <v>45402</v>
      </c>
      <c r="AA1785" t="s">
        <v>45111</v>
      </c>
    </row>
    <row r="1786" spans="1:27" hidden="1" x14ac:dyDescent="0.25">
      <c r="A1786" t="str">
        <f t="shared" si="27"/>
        <v>Conventional Hydroelectric.WAT</v>
      </c>
      <c r="B1786" t="str">
        <f>INDEX(Crosswalk!$B$2:$B$47,MATCH(A1786,Crosswalk!$A$2:$A$47,0))</f>
        <v>hydro</v>
      </c>
      <c r="C1786" t="b">
        <f>IFERROR(IF(AND(NOT(INDEX('Included Plant Filters'!$B:$B,MATCH(B1786,'Included Plant Filters'!$A:$A,0))),$W1786="Y"),FALSE,IF(AND(NOT(INDEX('Included Plant Filters'!$C:$C,MATCH(B1786,'Included Plant Filters'!$A:$A,0))),NOT(OR($X1786="Electric Utility",$X1786="IPP CHP",$X1786="IPP Non-CHP"))),FALSE,TRUE)),0)</f>
        <v>1</v>
      </c>
      <c r="D1786">
        <v>19436</v>
      </c>
      <c r="E1786" t="s">
        <v>45325</v>
      </c>
      <c r="F1786">
        <v>1109</v>
      </c>
      <c r="G1786" t="s">
        <v>3337</v>
      </c>
      <c r="H1786" t="s">
        <v>40</v>
      </c>
      <c r="I1786" t="s">
        <v>2019</v>
      </c>
      <c r="J1786" t="s">
        <v>505</v>
      </c>
      <c r="K1786" t="s">
        <v>45110</v>
      </c>
      <c r="L1786" t="s">
        <v>45112</v>
      </c>
      <c r="N1786" t="s">
        <v>45401</v>
      </c>
      <c r="O1786">
        <v>8.8000000000000007</v>
      </c>
      <c r="P1786">
        <v>0.8</v>
      </c>
      <c r="Q1786">
        <v>10</v>
      </c>
      <c r="R1786">
        <v>10</v>
      </c>
      <c r="S1786">
        <v>0</v>
      </c>
      <c r="T1786" t="s">
        <v>283</v>
      </c>
      <c r="U1786" t="s">
        <v>45132</v>
      </c>
      <c r="V1786" t="s">
        <v>45132</v>
      </c>
      <c r="W1786" t="s">
        <v>283</v>
      </c>
      <c r="X1786" t="s">
        <v>135</v>
      </c>
      <c r="Y1786">
        <v>1</v>
      </c>
      <c r="Z1786" t="s">
        <v>45402</v>
      </c>
      <c r="AA1786" t="s">
        <v>45111</v>
      </c>
    </row>
    <row r="1787" spans="1:27" hidden="1" x14ac:dyDescent="0.25">
      <c r="A1787" t="str">
        <f t="shared" si="27"/>
        <v>Conventional Hydroelectric.WAT</v>
      </c>
      <c r="B1787" t="str">
        <f>INDEX(Crosswalk!$B$2:$B$47,MATCH(A1787,Crosswalk!$A$2:$A$47,0))</f>
        <v>hydro</v>
      </c>
      <c r="C1787" t="b">
        <f>IFERROR(IF(AND(NOT(INDEX('Included Plant Filters'!$B:$B,MATCH(B1787,'Included Plant Filters'!$A:$A,0))),$W1787="Y"),FALSE,IF(AND(NOT(INDEX('Included Plant Filters'!$C:$C,MATCH(B1787,'Included Plant Filters'!$A:$A,0))),NOT(OR($X1787="Electric Utility",$X1787="IPP CHP",$X1787="IPP Non-CHP"))),FALSE,TRUE)),0)</f>
        <v>1</v>
      </c>
      <c r="D1787">
        <v>19436</v>
      </c>
      <c r="E1787" t="s">
        <v>45325</v>
      </c>
      <c r="F1787">
        <v>1109</v>
      </c>
      <c r="G1787" t="s">
        <v>3337</v>
      </c>
      <c r="H1787" t="s">
        <v>40</v>
      </c>
      <c r="I1787" t="s">
        <v>2019</v>
      </c>
      <c r="J1787" t="s">
        <v>1439</v>
      </c>
      <c r="K1787" t="s">
        <v>45110</v>
      </c>
      <c r="L1787" t="s">
        <v>45112</v>
      </c>
      <c r="N1787" t="s">
        <v>45401</v>
      </c>
      <c r="O1787">
        <v>8.8000000000000007</v>
      </c>
      <c r="P1787">
        <v>0.8</v>
      </c>
      <c r="Q1787">
        <v>10</v>
      </c>
      <c r="R1787">
        <v>10</v>
      </c>
      <c r="S1787">
        <v>0</v>
      </c>
      <c r="T1787" t="s">
        <v>283</v>
      </c>
      <c r="U1787" t="s">
        <v>45132</v>
      </c>
      <c r="V1787" t="s">
        <v>45132</v>
      </c>
      <c r="W1787" t="s">
        <v>283</v>
      </c>
      <c r="X1787" t="s">
        <v>135</v>
      </c>
      <c r="Y1787">
        <v>1</v>
      </c>
      <c r="Z1787" t="s">
        <v>45402</v>
      </c>
      <c r="AA1787" t="s">
        <v>45111</v>
      </c>
    </row>
    <row r="1788" spans="1:27" hidden="1" x14ac:dyDescent="0.25">
      <c r="A1788" t="str">
        <f t="shared" si="27"/>
        <v>Conventional Hydroelectric.WAT</v>
      </c>
      <c r="B1788" t="str">
        <f>INDEX(Crosswalk!$B$2:$B$47,MATCH(A1788,Crosswalk!$A$2:$A$47,0))</f>
        <v>hydro</v>
      </c>
      <c r="C1788" t="b">
        <f>IFERROR(IF(AND(NOT(INDEX('Included Plant Filters'!$B:$B,MATCH(B1788,'Included Plant Filters'!$A:$A,0))),$W1788="Y"),FALSE,IF(AND(NOT(INDEX('Included Plant Filters'!$C:$C,MATCH(B1788,'Included Plant Filters'!$A:$A,0))),NOT(OR($X1788="Electric Utility",$X1788="IPP CHP",$X1788="IPP Non-CHP"))),FALSE,TRUE)),0)</f>
        <v>1</v>
      </c>
      <c r="D1788">
        <v>19436</v>
      </c>
      <c r="E1788" t="s">
        <v>45325</v>
      </c>
      <c r="F1788">
        <v>1109</v>
      </c>
      <c r="G1788" t="s">
        <v>3337</v>
      </c>
      <c r="H1788" t="s">
        <v>40</v>
      </c>
      <c r="I1788" t="s">
        <v>2019</v>
      </c>
      <c r="J1788" t="s">
        <v>1441</v>
      </c>
      <c r="K1788" t="s">
        <v>45110</v>
      </c>
      <c r="L1788" t="s">
        <v>45112</v>
      </c>
      <c r="N1788" t="s">
        <v>45401</v>
      </c>
      <c r="O1788">
        <v>8.8000000000000007</v>
      </c>
      <c r="P1788">
        <v>0.8</v>
      </c>
      <c r="Q1788">
        <v>10</v>
      </c>
      <c r="R1788">
        <v>10</v>
      </c>
      <c r="S1788">
        <v>0</v>
      </c>
      <c r="T1788" t="s">
        <v>283</v>
      </c>
      <c r="U1788" t="s">
        <v>45132</v>
      </c>
      <c r="V1788" t="s">
        <v>45132</v>
      </c>
      <c r="W1788" t="s">
        <v>283</v>
      </c>
      <c r="X1788" t="s">
        <v>135</v>
      </c>
      <c r="Y1788">
        <v>1</v>
      </c>
      <c r="Z1788" t="s">
        <v>45402</v>
      </c>
      <c r="AA1788" t="s">
        <v>45111</v>
      </c>
    </row>
    <row r="1789" spans="1:27" hidden="1" x14ac:dyDescent="0.25">
      <c r="A1789" t="str">
        <f t="shared" si="27"/>
        <v>Conventional Hydroelectric.WAT</v>
      </c>
      <c r="B1789" t="str">
        <f>INDEX(Crosswalk!$B$2:$B$47,MATCH(A1789,Crosswalk!$A$2:$A$47,0))</f>
        <v>hydro</v>
      </c>
      <c r="C1789" t="b">
        <f>IFERROR(IF(AND(NOT(INDEX('Included Plant Filters'!$B:$B,MATCH(B1789,'Included Plant Filters'!$A:$A,0))),$W1789="Y"),FALSE,IF(AND(NOT(INDEX('Included Plant Filters'!$C:$C,MATCH(B1789,'Included Plant Filters'!$A:$A,0))),NOT(OR($X1789="Electric Utility",$X1789="IPP CHP",$X1789="IPP Non-CHP"))),FALSE,TRUE)),0)</f>
        <v>1</v>
      </c>
      <c r="D1789">
        <v>19436</v>
      </c>
      <c r="E1789" t="s">
        <v>45325</v>
      </c>
      <c r="F1789">
        <v>1109</v>
      </c>
      <c r="G1789" t="s">
        <v>3337</v>
      </c>
      <c r="H1789" t="s">
        <v>40</v>
      </c>
      <c r="I1789" t="s">
        <v>2019</v>
      </c>
      <c r="J1789" t="s">
        <v>1443</v>
      </c>
      <c r="K1789" t="s">
        <v>45110</v>
      </c>
      <c r="L1789" t="s">
        <v>45112</v>
      </c>
      <c r="N1789" t="s">
        <v>45401</v>
      </c>
      <c r="O1789">
        <v>8.8000000000000007</v>
      </c>
      <c r="P1789">
        <v>0.8</v>
      </c>
      <c r="Q1789">
        <v>10</v>
      </c>
      <c r="R1789">
        <v>10</v>
      </c>
      <c r="S1789">
        <v>0</v>
      </c>
      <c r="T1789" t="s">
        <v>283</v>
      </c>
      <c r="U1789" t="s">
        <v>45132</v>
      </c>
      <c r="V1789" t="s">
        <v>45132</v>
      </c>
      <c r="W1789" t="s">
        <v>283</v>
      </c>
      <c r="X1789" t="s">
        <v>135</v>
      </c>
      <c r="Y1789">
        <v>1</v>
      </c>
      <c r="Z1789" t="s">
        <v>45402</v>
      </c>
      <c r="AA1789" t="s">
        <v>45111</v>
      </c>
    </row>
    <row r="1790" spans="1:27" hidden="1" x14ac:dyDescent="0.25">
      <c r="A1790" t="str">
        <f t="shared" si="27"/>
        <v>Conventional Hydroelectric.WAT</v>
      </c>
      <c r="B1790" t="str">
        <f>INDEX(Crosswalk!$B$2:$B$47,MATCH(A1790,Crosswalk!$A$2:$A$47,0))</f>
        <v>hydro</v>
      </c>
      <c r="C1790" t="b">
        <f>IFERROR(IF(AND(NOT(INDEX('Included Plant Filters'!$B:$B,MATCH(B1790,'Included Plant Filters'!$A:$A,0))),$W1790="Y"),FALSE,IF(AND(NOT(INDEX('Included Plant Filters'!$C:$C,MATCH(B1790,'Included Plant Filters'!$A:$A,0))),NOT(OR($X1790="Electric Utility",$X1790="IPP CHP",$X1790="IPP Non-CHP"))),FALSE,TRUE)),0)</f>
        <v>1</v>
      </c>
      <c r="D1790">
        <v>19436</v>
      </c>
      <c r="E1790" t="s">
        <v>45325</v>
      </c>
      <c r="F1790">
        <v>1109</v>
      </c>
      <c r="G1790" t="s">
        <v>3337</v>
      </c>
      <c r="H1790" t="s">
        <v>40</v>
      </c>
      <c r="I1790" t="s">
        <v>2019</v>
      </c>
      <c r="J1790" t="s">
        <v>1445</v>
      </c>
      <c r="K1790" t="s">
        <v>45110</v>
      </c>
      <c r="L1790" t="s">
        <v>45112</v>
      </c>
      <c r="N1790" t="s">
        <v>45401</v>
      </c>
      <c r="O1790">
        <v>8.8000000000000007</v>
      </c>
      <c r="P1790">
        <v>0.8</v>
      </c>
      <c r="Q1790">
        <v>10</v>
      </c>
      <c r="R1790">
        <v>8</v>
      </c>
      <c r="S1790">
        <v>0</v>
      </c>
      <c r="T1790" t="s">
        <v>283</v>
      </c>
      <c r="U1790" t="s">
        <v>45132</v>
      </c>
      <c r="V1790" t="s">
        <v>45132</v>
      </c>
      <c r="W1790" t="s">
        <v>283</v>
      </c>
      <c r="X1790" t="s">
        <v>135</v>
      </c>
      <c r="Y1790">
        <v>1</v>
      </c>
      <c r="Z1790" t="s">
        <v>45402</v>
      </c>
      <c r="AA1790" t="s">
        <v>45111</v>
      </c>
    </row>
    <row r="1791" spans="1:27" hidden="1" x14ac:dyDescent="0.25">
      <c r="A1791" t="str">
        <f t="shared" si="27"/>
        <v>Conventional Hydroelectric.WAT</v>
      </c>
      <c r="B1791" t="str">
        <f>INDEX(Crosswalk!$B$2:$B$47,MATCH(A1791,Crosswalk!$A$2:$A$47,0))</f>
        <v>hydro</v>
      </c>
      <c r="C1791" t="b">
        <f>IFERROR(IF(AND(NOT(INDEX('Included Plant Filters'!$B:$B,MATCH(B1791,'Included Plant Filters'!$A:$A,0))),$W1791="Y"),FALSE,IF(AND(NOT(INDEX('Included Plant Filters'!$C:$C,MATCH(B1791,'Included Plant Filters'!$A:$A,0))),NOT(OR($X1791="Electric Utility",$X1791="IPP CHP",$X1791="IPP Non-CHP"))),FALSE,TRUE)),0)</f>
        <v>1</v>
      </c>
      <c r="D1791">
        <v>19436</v>
      </c>
      <c r="E1791" t="s">
        <v>45325</v>
      </c>
      <c r="F1791">
        <v>1109</v>
      </c>
      <c r="G1791" t="s">
        <v>3337</v>
      </c>
      <c r="H1791" t="s">
        <v>40</v>
      </c>
      <c r="I1791" t="s">
        <v>2019</v>
      </c>
      <c r="J1791" t="s">
        <v>297</v>
      </c>
      <c r="K1791" t="s">
        <v>45110</v>
      </c>
      <c r="L1791" t="s">
        <v>45112</v>
      </c>
      <c r="N1791" t="s">
        <v>45401</v>
      </c>
      <c r="O1791">
        <v>7.6</v>
      </c>
      <c r="P1791">
        <v>0.8</v>
      </c>
      <c r="Q1791">
        <v>10</v>
      </c>
      <c r="R1791">
        <v>10</v>
      </c>
      <c r="S1791">
        <v>0</v>
      </c>
      <c r="T1791" t="s">
        <v>283</v>
      </c>
      <c r="U1791" t="s">
        <v>45132</v>
      </c>
      <c r="V1791" t="s">
        <v>45132</v>
      </c>
      <c r="W1791" t="s">
        <v>283</v>
      </c>
      <c r="X1791" t="s">
        <v>135</v>
      </c>
      <c r="Y1791">
        <v>1</v>
      </c>
      <c r="Z1791" t="s">
        <v>45402</v>
      </c>
      <c r="AA1791" t="s">
        <v>45111</v>
      </c>
    </row>
    <row r="1792" spans="1:27" hidden="1" x14ac:dyDescent="0.25">
      <c r="A1792" t="str">
        <f t="shared" si="27"/>
        <v>Conventional Hydroelectric.WAT</v>
      </c>
      <c r="B1792" t="str">
        <f>INDEX(Crosswalk!$B$2:$B$47,MATCH(A1792,Crosswalk!$A$2:$A$47,0))</f>
        <v>hydro</v>
      </c>
      <c r="C1792" t="b">
        <f>IFERROR(IF(AND(NOT(INDEX('Included Plant Filters'!$B:$B,MATCH(B1792,'Included Plant Filters'!$A:$A,0))),$W1792="Y"),FALSE,IF(AND(NOT(INDEX('Included Plant Filters'!$C:$C,MATCH(B1792,'Included Plant Filters'!$A:$A,0))),NOT(OR($X1792="Electric Utility",$X1792="IPP CHP",$X1792="IPP Non-CHP"))),FALSE,TRUE)),0)</f>
        <v>1</v>
      </c>
      <c r="D1792">
        <v>19436</v>
      </c>
      <c r="E1792" t="s">
        <v>45325</v>
      </c>
      <c r="F1792">
        <v>1109</v>
      </c>
      <c r="G1792" t="s">
        <v>3337</v>
      </c>
      <c r="H1792" t="s">
        <v>40</v>
      </c>
      <c r="I1792" t="s">
        <v>2019</v>
      </c>
      <c r="J1792" t="s">
        <v>330</v>
      </c>
      <c r="K1792" t="s">
        <v>45110</v>
      </c>
      <c r="L1792" t="s">
        <v>45112</v>
      </c>
      <c r="N1792" t="s">
        <v>45401</v>
      </c>
      <c r="O1792">
        <v>7.6</v>
      </c>
      <c r="P1792">
        <v>0.8</v>
      </c>
      <c r="Q1792">
        <v>10</v>
      </c>
      <c r="R1792">
        <v>10</v>
      </c>
      <c r="S1792">
        <v>0</v>
      </c>
      <c r="T1792" t="s">
        <v>283</v>
      </c>
      <c r="U1792" t="s">
        <v>45132</v>
      </c>
      <c r="V1792" t="s">
        <v>45132</v>
      </c>
      <c r="W1792" t="s">
        <v>283</v>
      </c>
      <c r="X1792" t="s">
        <v>135</v>
      </c>
      <c r="Y1792">
        <v>1</v>
      </c>
      <c r="Z1792" t="s">
        <v>45402</v>
      </c>
      <c r="AA1792" t="s">
        <v>45111</v>
      </c>
    </row>
    <row r="1793" spans="1:28" hidden="1" x14ac:dyDescent="0.25">
      <c r="A1793" t="str">
        <f t="shared" si="27"/>
        <v>Conventional Hydroelectric.WAT</v>
      </c>
      <c r="B1793" t="str">
        <f>INDEX(Crosswalk!$B$2:$B$47,MATCH(A1793,Crosswalk!$A$2:$A$47,0))</f>
        <v>hydro</v>
      </c>
      <c r="C1793" t="b">
        <f>IFERROR(IF(AND(NOT(INDEX('Included Plant Filters'!$B:$B,MATCH(B1793,'Included Plant Filters'!$A:$A,0))),$W1793="Y"),FALSE,IF(AND(NOT(INDEX('Included Plant Filters'!$C:$C,MATCH(B1793,'Included Plant Filters'!$A:$A,0))),NOT(OR($X1793="Electric Utility",$X1793="IPP CHP",$X1793="IPP Non-CHP"))),FALSE,TRUE)),0)</f>
        <v>1</v>
      </c>
      <c r="D1793">
        <v>19436</v>
      </c>
      <c r="E1793" t="s">
        <v>45325</v>
      </c>
      <c r="F1793">
        <v>1109</v>
      </c>
      <c r="G1793" t="s">
        <v>3337</v>
      </c>
      <c r="H1793" t="s">
        <v>40</v>
      </c>
      <c r="I1793" t="s">
        <v>2019</v>
      </c>
      <c r="J1793" t="s">
        <v>299</v>
      </c>
      <c r="K1793" t="s">
        <v>45110</v>
      </c>
      <c r="L1793" t="s">
        <v>45112</v>
      </c>
      <c r="N1793" t="s">
        <v>45401</v>
      </c>
      <c r="O1793">
        <v>7.6</v>
      </c>
      <c r="P1793">
        <v>0.8</v>
      </c>
      <c r="Q1793">
        <v>10</v>
      </c>
      <c r="R1793">
        <v>10</v>
      </c>
      <c r="S1793">
        <v>0</v>
      </c>
      <c r="T1793" t="s">
        <v>283</v>
      </c>
      <c r="U1793" t="s">
        <v>45132</v>
      </c>
      <c r="V1793" t="s">
        <v>45132</v>
      </c>
      <c r="W1793" t="s">
        <v>283</v>
      </c>
      <c r="X1793" t="s">
        <v>135</v>
      </c>
      <c r="Y1793">
        <v>1</v>
      </c>
      <c r="Z1793" t="s">
        <v>45402</v>
      </c>
      <c r="AA1793" t="s">
        <v>45111</v>
      </c>
    </row>
    <row r="1794" spans="1:28" hidden="1" x14ac:dyDescent="0.25">
      <c r="A1794" t="str">
        <f t="shared" si="27"/>
        <v>Conventional Hydroelectric.WAT</v>
      </c>
      <c r="B1794" t="str">
        <f>INDEX(Crosswalk!$B$2:$B$47,MATCH(A1794,Crosswalk!$A$2:$A$47,0))</f>
        <v>hydro</v>
      </c>
      <c r="C1794" t="b">
        <f>IFERROR(IF(AND(NOT(INDEX('Included Plant Filters'!$B:$B,MATCH(B1794,'Included Plant Filters'!$A:$A,0))),$W1794="Y"),FALSE,IF(AND(NOT(INDEX('Included Plant Filters'!$C:$C,MATCH(B1794,'Included Plant Filters'!$A:$A,0))),NOT(OR($X1794="Electric Utility",$X1794="IPP CHP",$X1794="IPP Non-CHP"))),FALSE,TRUE)),0)</f>
        <v>1</v>
      </c>
      <c r="D1794">
        <v>19436</v>
      </c>
      <c r="E1794" t="s">
        <v>45325</v>
      </c>
      <c r="F1794">
        <v>1109</v>
      </c>
      <c r="G1794" t="s">
        <v>3337</v>
      </c>
      <c r="H1794" t="s">
        <v>40</v>
      </c>
      <c r="I1794" t="s">
        <v>2019</v>
      </c>
      <c r="J1794" t="s">
        <v>306</v>
      </c>
      <c r="K1794" t="s">
        <v>45110</v>
      </c>
      <c r="L1794" t="s">
        <v>45112</v>
      </c>
      <c r="N1794" t="s">
        <v>45401</v>
      </c>
      <c r="O1794">
        <v>7.6</v>
      </c>
      <c r="P1794">
        <v>0.8</v>
      </c>
      <c r="Q1794">
        <v>10</v>
      </c>
      <c r="R1794">
        <v>8</v>
      </c>
      <c r="S1794">
        <v>0</v>
      </c>
      <c r="T1794" t="s">
        <v>283</v>
      </c>
      <c r="U1794" t="s">
        <v>45132</v>
      </c>
      <c r="V1794" t="s">
        <v>45132</v>
      </c>
      <c r="W1794" t="s">
        <v>283</v>
      </c>
      <c r="X1794" t="s">
        <v>135</v>
      </c>
      <c r="Y1794">
        <v>1</v>
      </c>
      <c r="Z1794" t="s">
        <v>45402</v>
      </c>
      <c r="AA1794" t="s">
        <v>45111</v>
      </c>
    </row>
    <row r="1795" spans="1:28" hidden="1" x14ac:dyDescent="0.25">
      <c r="A1795" t="str">
        <f t="shared" si="27"/>
        <v>Conventional Hydroelectric.WAT</v>
      </c>
      <c r="B1795" t="str">
        <f>INDEX(Crosswalk!$B$2:$B$47,MATCH(A1795,Crosswalk!$A$2:$A$47,0))</f>
        <v>hydro</v>
      </c>
      <c r="C1795" t="b">
        <f>IFERROR(IF(AND(NOT(INDEX('Included Plant Filters'!$B:$B,MATCH(B1795,'Included Plant Filters'!$A:$A,0))),$W1795="Y"),FALSE,IF(AND(NOT(INDEX('Included Plant Filters'!$C:$C,MATCH(B1795,'Included Plant Filters'!$A:$A,0))),NOT(OR($X1795="Electric Utility",$X1795="IPP CHP",$X1795="IPP Non-CHP"))),FALSE,TRUE)),0)</f>
        <v>1</v>
      </c>
      <c r="D1795">
        <v>19436</v>
      </c>
      <c r="E1795" t="s">
        <v>45325</v>
      </c>
      <c r="F1795">
        <v>1109</v>
      </c>
      <c r="G1795" t="s">
        <v>3337</v>
      </c>
      <c r="H1795" t="s">
        <v>40</v>
      </c>
      <c r="I1795" t="s">
        <v>2019</v>
      </c>
      <c r="J1795" t="s">
        <v>387</v>
      </c>
      <c r="K1795" t="s">
        <v>45110</v>
      </c>
      <c r="L1795" t="s">
        <v>45112</v>
      </c>
      <c r="N1795" t="s">
        <v>45401</v>
      </c>
      <c r="O1795">
        <v>7.6</v>
      </c>
      <c r="P1795">
        <v>0.8</v>
      </c>
      <c r="Q1795">
        <v>10</v>
      </c>
      <c r="R1795">
        <v>10</v>
      </c>
      <c r="S1795">
        <v>0</v>
      </c>
      <c r="T1795" t="s">
        <v>283</v>
      </c>
      <c r="U1795" t="s">
        <v>45132</v>
      </c>
      <c r="V1795" t="s">
        <v>45132</v>
      </c>
      <c r="W1795" t="s">
        <v>283</v>
      </c>
      <c r="X1795" t="s">
        <v>135</v>
      </c>
      <c r="Y1795">
        <v>1</v>
      </c>
      <c r="Z1795" t="s">
        <v>45402</v>
      </c>
      <c r="AA1795" t="s">
        <v>45111</v>
      </c>
    </row>
    <row r="1796" spans="1:28" hidden="1" x14ac:dyDescent="0.25">
      <c r="A1796" t="str">
        <f t="shared" ref="A1796:A1859" si="28">CONCATENATE(K1796,".",AA1796)</f>
        <v>Conventional Hydroelectric.WAT</v>
      </c>
      <c r="B1796" t="str">
        <f>INDEX(Crosswalk!$B$2:$B$47,MATCH(A1796,Crosswalk!$A$2:$A$47,0))</f>
        <v>hydro</v>
      </c>
      <c r="C1796" t="b">
        <f>IFERROR(IF(AND(NOT(INDEX('Included Plant Filters'!$B:$B,MATCH(B1796,'Included Plant Filters'!$A:$A,0))),$W1796="Y"),FALSE,IF(AND(NOT(INDEX('Included Plant Filters'!$C:$C,MATCH(B1796,'Included Plant Filters'!$A:$A,0))),NOT(OR($X1796="Electric Utility",$X1796="IPP CHP",$X1796="IPP Non-CHP"))),FALSE,TRUE)),0)</f>
        <v>1</v>
      </c>
      <c r="D1796">
        <v>19436</v>
      </c>
      <c r="E1796" t="s">
        <v>45325</v>
      </c>
      <c r="F1796">
        <v>1109</v>
      </c>
      <c r="G1796" t="s">
        <v>3337</v>
      </c>
      <c r="H1796" t="s">
        <v>40</v>
      </c>
      <c r="I1796" t="s">
        <v>2019</v>
      </c>
      <c r="J1796" t="s">
        <v>402</v>
      </c>
      <c r="K1796" t="s">
        <v>45110</v>
      </c>
      <c r="L1796" t="s">
        <v>45112</v>
      </c>
      <c r="N1796" t="s">
        <v>45401</v>
      </c>
      <c r="O1796">
        <v>8.8000000000000007</v>
      </c>
      <c r="P1796">
        <v>0.8</v>
      </c>
      <c r="Q1796">
        <v>10</v>
      </c>
      <c r="R1796">
        <v>10</v>
      </c>
      <c r="S1796">
        <v>0</v>
      </c>
      <c r="T1796" t="s">
        <v>283</v>
      </c>
      <c r="U1796" t="s">
        <v>45132</v>
      </c>
      <c r="V1796" t="s">
        <v>45132</v>
      </c>
      <c r="W1796" t="s">
        <v>283</v>
      </c>
      <c r="X1796" t="s">
        <v>135</v>
      </c>
      <c r="Y1796">
        <v>1</v>
      </c>
      <c r="Z1796" t="s">
        <v>45402</v>
      </c>
      <c r="AA1796" t="s">
        <v>45111</v>
      </c>
    </row>
    <row r="1797" spans="1:28" hidden="1" x14ac:dyDescent="0.25">
      <c r="A1797" t="str">
        <f t="shared" si="28"/>
        <v>Conventional Hydroelectric.WAT</v>
      </c>
      <c r="B1797" t="str">
        <f>INDEX(Crosswalk!$B$2:$B$47,MATCH(A1797,Crosswalk!$A$2:$A$47,0))</f>
        <v>hydro</v>
      </c>
      <c r="C1797" t="b">
        <f>IFERROR(IF(AND(NOT(INDEX('Included Plant Filters'!$B:$B,MATCH(B1797,'Included Plant Filters'!$A:$A,0))),$W1797="Y"),FALSE,IF(AND(NOT(INDEX('Included Plant Filters'!$C:$C,MATCH(B1797,'Included Plant Filters'!$A:$A,0))),NOT(OR($X1797="Electric Utility",$X1797="IPP CHP",$X1797="IPP Non-CHP"))),FALSE,TRUE)),0)</f>
        <v>1</v>
      </c>
      <c r="D1797">
        <v>19436</v>
      </c>
      <c r="E1797" t="s">
        <v>45325</v>
      </c>
      <c r="F1797">
        <v>1109</v>
      </c>
      <c r="G1797" t="s">
        <v>3337</v>
      </c>
      <c r="H1797" t="s">
        <v>40</v>
      </c>
      <c r="I1797" t="s">
        <v>2019</v>
      </c>
      <c r="J1797" t="s">
        <v>499</v>
      </c>
      <c r="K1797" t="s">
        <v>45110</v>
      </c>
      <c r="L1797" t="s">
        <v>45112</v>
      </c>
      <c r="N1797" t="s">
        <v>45401</v>
      </c>
      <c r="O1797">
        <v>8.8000000000000007</v>
      </c>
      <c r="P1797">
        <v>0.8</v>
      </c>
      <c r="Q1797">
        <v>10</v>
      </c>
      <c r="R1797">
        <v>10</v>
      </c>
      <c r="S1797">
        <v>0</v>
      </c>
      <c r="T1797" t="s">
        <v>283</v>
      </c>
      <c r="U1797" t="s">
        <v>45132</v>
      </c>
      <c r="V1797" t="s">
        <v>45132</v>
      </c>
      <c r="W1797" t="s">
        <v>283</v>
      </c>
      <c r="X1797" t="s">
        <v>135</v>
      </c>
      <c r="Y1797">
        <v>1</v>
      </c>
      <c r="Z1797" t="s">
        <v>45402</v>
      </c>
      <c r="AA1797" t="s">
        <v>45111</v>
      </c>
    </row>
    <row r="1798" spans="1:28" hidden="1" x14ac:dyDescent="0.25">
      <c r="A1798" t="str">
        <f t="shared" si="28"/>
        <v>Conventional Hydroelectric.WAT</v>
      </c>
      <c r="B1798" t="str">
        <f>INDEX(Crosswalk!$B$2:$B$47,MATCH(A1798,Crosswalk!$A$2:$A$47,0))</f>
        <v>hydro</v>
      </c>
      <c r="C1798" t="b">
        <f>IFERROR(IF(AND(NOT(INDEX('Included Plant Filters'!$B:$B,MATCH(B1798,'Included Plant Filters'!$A:$A,0))),$W1798="Y"),FALSE,IF(AND(NOT(INDEX('Included Plant Filters'!$C:$C,MATCH(B1798,'Included Plant Filters'!$A:$A,0))),NOT(OR($X1798="Electric Utility",$X1798="IPP CHP",$X1798="IPP Non-CHP"))),FALSE,TRUE)),0)</f>
        <v>1</v>
      </c>
      <c r="D1798">
        <v>19436</v>
      </c>
      <c r="E1798" t="s">
        <v>45325</v>
      </c>
      <c r="F1798">
        <v>1109</v>
      </c>
      <c r="G1798" t="s">
        <v>3337</v>
      </c>
      <c r="H1798" t="s">
        <v>40</v>
      </c>
      <c r="I1798" t="s">
        <v>2019</v>
      </c>
      <c r="J1798" t="s">
        <v>501</v>
      </c>
      <c r="K1798" t="s">
        <v>45110</v>
      </c>
      <c r="L1798" t="s">
        <v>45112</v>
      </c>
      <c r="N1798" t="s">
        <v>45401</v>
      </c>
      <c r="O1798">
        <v>8.8000000000000007</v>
      </c>
      <c r="P1798">
        <v>0.8</v>
      </c>
      <c r="Q1798">
        <v>10</v>
      </c>
      <c r="R1798">
        <v>10</v>
      </c>
      <c r="S1798">
        <v>0</v>
      </c>
      <c r="T1798" t="s">
        <v>283</v>
      </c>
      <c r="U1798" t="s">
        <v>45132</v>
      </c>
      <c r="V1798" t="s">
        <v>45132</v>
      </c>
      <c r="W1798" t="s">
        <v>283</v>
      </c>
      <c r="X1798" t="s">
        <v>135</v>
      </c>
      <c r="Y1798">
        <v>1</v>
      </c>
      <c r="Z1798" t="s">
        <v>45402</v>
      </c>
      <c r="AA1798" t="s">
        <v>45111</v>
      </c>
    </row>
    <row r="1799" spans="1:28" hidden="1" x14ac:dyDescent="0.25">
      <c r="A1799" t="str">
        <f t="shared" si="28"/>
        <v>Petroleum Liquids.DFO</v>
      </c>
      <c r="B1799" t="str">
        <f>INDEX(Crosswalk!$B$2:$B$47,MATCH(A1799,Crosswalk!$A$2:$A$47,0))</f>
        <v>petroleum</v>
      </c>
      <c r="C1799" t="b">
        <f>IFERROR(IF(AND(NOT(INDEX('Included Plant Filters'!$B:$B,MATCH(B1799,'Included Plant Filters'!$A:$A,0))),$W1799="Y"),FALSE,IF(AND(NOT(INDEX('Included Plant Filters'!$C:$C,MATCH(B1799,'Included Plant Filters'!$A:$A,0))),NOT(OR($X1799="Electric Utility",$X1799="IPP CHP",$X1799="IPP Non-CHP"))),FALSE,TRUE)),0)</f>
        <v>1</v>
      </c>
      <c r="D1799">
        <v>309</v>
      </c>
      <c r="E1799" t="s">
        <v>45619</v>
      </c>
      <c r="F1799">
        <v>1120</v>
      </c>
      <c r="G1799" t="s">
        <v>3354</v>
      </c>
      <c r="H1799" t="s">
        <v>40</v>
      </c>
      <c r="I1799" t="s">
        <v>3356</v>
      </c>
      <c r="J1799" t="s">
        <v>387</v>
      </c>
      <c r="K1799" t="s">
        <v>45043</v>
      </c>
      <c r="L1799" t="s">
        <v>17907</v>
      </c>
      <c r="N1799" t="s">
        <v>45401</v>
      </c>
      <c r="O1799">
        <v>3.2</v>
      </c>
      <c r="P1799">
        <v>0.8</v>
      </c>
      <c r="Q1799">
        <v>3.2</v>
      </c>
      <c r="R1799">
        <v>3.2</v>
      </c>
      <c r="S1799">
        <v>0.4</v>
      </c>
      <c r="T1799" t="s">
        <v>283</v>
      </c>
      <c r="U1799" t="s">
        <v>45132</v>
      </c>
      <c r="V1799" t="s">
        <v>45132</v>
      </c>
      <c r="W1799" t="s">
        <v>283</v>
      </c>
      <c r="X1799" t="s">
        <v>135</v>
      </c>
      <c r="Y1799">
        <v>1</v>
      </c>
      <c r="Z1799" t="s">
        <v>45402</v>
      </c>
      <c r="AA1799" t="s">
        <v>45044</v>
      </c>
      <c r="AB1799" t="s">
        <v>39947</v>
      </c>
    </row>
    <row r="1800" spans="1:28" hidden="1" x14ac:dyDescent="0.25">
      <c r="A1800" t="str">
        <f t="shared" si="28"/>
        <v>Petroleum Liquids.DFO</v>
      </c>
      <c r="B1800" t="str">
        <f>INDEX(Crosswalk!$B$2:$B$47,MATCH(A1800,Crosswalk!$A$2:$A$47,0))</f>
        <v>petroleum</v>
      </c>
      <c r="C1800" t="b">
        <f>IFERROR(IF(AND(NOT(INDEX('Included Plant Filters'!$B:$B,MATCH(B1800,'Included Plant Filters'!$A:$A,0))),$W1800="Y"),FALSE,IF(AND(NOT(INDEX('Included Plant Filters'!$C:$C,MATCH(B1800,'Included Plant Filters'!$A:$A,0))),NOT(OR($X1800="Electric Utility",$X1800="IPP CHP",$X1800="IPP Non-CHP"))),FALSE,TRUE)),0)</f>
        <v>1</v>
      </c>
      <c r="D1800">
        <v>309</v>
      </c>
      <c r="E1800" t="s">
        <v>45619</v>
      </c>
      <c r="F1800">
        <v>1120</v>
      </c>
      <c r="G1800" t="s">
        <v>3354</v>
      </c>
      <c r="H1800" t="s">
        <v>40</v>
      </c>
      <c r="I1800" t="s">
        <v>3356</v>
      </c>
      <c r="J1800" t="s">
        <v>402</v>
      </c>
      <c r="K1800" t="s">
        <v>45043</v>
      </c>
      <c r="L1800" t="s">
        <v>17907</v>
      </c>
      <c r="N1800" t="s">
        <v>45401</v>
      </c>
      <c r="O1800">
        <v>4.0999999999999996</v>
      </c>
      <c r="P1800">
        <v>0.8</v>
      </c>
      <c r="Q1800">
        <v>4.0999999999999996</v>
      </c>
      <c r="R1800">
        <v>4.0999999999999996</v>
      </c>
      <c r="S1800">
        <v>0.5</v>
      </c>
      <c r="T1800" t="s">
        <v>283</v>
      </c>
      <c r="U1800" t="s">
        <v>45132</v>
      </c>
      <c r="V1800" t="s">
        <v>45132</v>
      </c>
      <c r="W1800" t="s">
        <v>283</v>
      </c>
      <c r="X1800" t="s">
        <v>135</v>
      </c>
      <c r="Y1800">
        <v>1</v>
      </c>
      <c r="Z1800" t="s">
        <v>45402</v>
      </c>
      <c r="AA1800" t="s">
        <v>45044</v>
      </c>
      <c r="AB1800" t="s">
        <v>39947</v>
      </c>
    </row>
    <row r="1801" spans="1:28" hidden="1" x14ac:dyDescent="0.25">
      <c r="A1801" t="str">
        <f t="shared" si="28"/>
        <v>Petroleum Liquids.DFO</v>
      </c>
      <c r="B1801" t="str">
        <f>INDEX(Crosswalk!$B$2:$B$47,MATCH(A1801,Crosswalk!$A$2:$A$47,0))</f>
        <v>petroleum</v>
      </c>
      <c r="C1801" t="b">
        <f>IFERROR(IF(AND(NOT(INDEX('Included Plant Filters'!$B:$B,MATCH(B1801,'Included Plant Filters'!$A:$A,0))),$W1801="Y"),FALSE,IF(AND(NOT(INDEX('Included Plant Filters'!$C:$C,MATCH(B1801,'Included Plant Filters'!$A:$A,0))),NOT(OR($X1801="Electric Utility",$X1801="IPP CHP",$X1801="IPP Non-CHP"))),FALSE,TRUE)),0)</f>
        <v>1</v>
      </c>
      <c r="D1801">
        <v>309</v>
      </c>
      <c r="E1801" t="s">
        <v>45619</v>
      </c>
      <c r="F1801">
        <v>1120</v>
      </c>
      <c r="G1801" t="s">
        <v>3354</v>
      </c>
      <c r="H1801" t="s">
        <v>40</v>
      </c>
      <c r="I1801" t="s">
        <v>3356</v>
      </c>
      <c r="J1801" t="s">
        <v>499</v>
      </c>
      <c r="K1801" t="s">
        <v>45043</v>
      </c>
      <c r="L1801" t="s">
        <v>17907</v>
      </c>
      <c r="N1801" t="s">
        <v>45401</v>
      </c>
      <c r="O1801">
        <v>4.4000000000000004</v>
      </c>
      <c r="P1801">
        <v>0.9</v>
      </c>
      <c r="Q1801">
        <v>4.4000000000000004</v>
      </c>
      <c r="R1801">
        <v>4.4000000000000004</v>
      </c>
      <c r="S1801">
        <v>0.5</v>
      </c>
      <c r="T1801" t="s">
        <v>283</v>
      </c>
      <c r="U1801" t="s">
        <v>45132</v>
      </c>
      <c r="V1801" t="s">
        <v>45132</v>
      </c>
      <c r="W1801" t="s">
        <v>283</v>
      </c>
      <c r="X1801" t="s">
        <v>135</v>
      </c>
      <c r="Y1801">
        <v>1</v>
      </c>
      <c r="Z1801" t="s">
        <v>45402</v>
      </c>
      <c r="AA1801" t="s">
        <v>45044</v>
      </c>
    </row>
    <row r="1802" spans="1:28" hidden="1" x14ac:dyDescent="0.25">
      <c r="A1802" t="str">
        <f t="shared" si="28"/>
        <v>Petroleum Liquids.DFO</v>
      </c>
      <c r="B1802" t="str">
        <f>INDEX(Crosswalk!$B$2:$B$47,MATCH(A1802,Crosswalk!$A$2:$A$47,0))</f>
        <v>petroleum</v>
      </c>
      <c r="C1802" t="b">
        <f>IFERROR(IF(AND(NOT(INDEX('Included Plant Filters'!$B:$B,MATCH(B1802,'Included Plant Filters'!$A:$A,0))),$W1802="Y"),FALSE,IF(AND(NOT(INDEX('Included Plant Filters'!$C:$C,MATCH(B1802,'Included Plant Filters'!$A:$A,0))),NOT(OR($X1802="Electric Utility",$X1802="IPP CHP",$X1802="IPP Non-CHP"))),FALSE,TRUE)),0)</f>
        <v>1</v>
      </c>
      <c r="D1802">
        <v>309</v>
      </c>
      <c r="E1802" t="s">
        <v>45619</v>
      </c>
      <c r="F1802">
        <v>1120</v>
      </c>
      <c r="G1802" t="s">
        <v>3354</v>
      </c>
      <c r="H1802" t="s">
        <v>40</v>
      </c>
      <c r="I1802" t="s">
        <v>3356</v>
      </c>
      <c r="J1802" t="s">
        <v>501</v>
      </c>
      <c r="K1802" t="s">
        <v>45043</v>
      </c>
      <c r="L1802" t="s">
        <v>17907</v>
      </c>
      <c r="N1802" t="s">
        <v>45401</v>
      </c>
      <c r="O1802">
        <v>4.4000000000000004</v>
      </c>
      <c r="P1802">
        <v>0.9</v>
      </c>
      <c r="Q1802">
        <v>4.4000000000000004</v>
      </c>
      <c r="R1802">
        <v>4.4000000000000004</v>
      </c>
      <c r="S1802">
        <v>0.5</v>
      </c>
      <c r="T1802" t="s">
        <v>283</v>
      </c>
      <c r="U1802" t="s">
        <v>45132</v>
      </c>
      <c r="V1802" t="s">
        <v>45132</v>
      </c>
      <c r="W1802" t="s">
        <v>283</v>
      </c>
      <c r="X1802" t="s">
        <v>135</v>
      </c>
      <c r="Y1802">
        <v>1</v>
      </c>
      <c r="Z1802" t="s">
        <v>45402</v>
      </c>
      <c r="AA1802" t="s">
        <v>45044</v>
      </c>
    </row>
    <row r="1803" spans="1:28" hidden="1" x14ac:dyDescent="0.25">
      <c r="A1803" t="str">
        <f t="shared" si="28"/>
        <v>Petroleum Liquids.DFO</v>
      </c>
      <c r="B1803" t="str">
        <f>INDEX(Crosswalk!$B$2:$B$47,MATCH(A1803,Crosswalk!$A$2:$A$47,0))</f>
        <v>petroleum</v>
      </c>
      <c r="C1803" t="b">
        <f>IFERROR(IF(AND(NOT(INDEX('Included Plant Filters'!$B:$B,MATCH(B1803,'Included Plant Filters'!$A:$A,0))),$W1803="Y"),FALSE,IF(AND(NOT(INDEX('Included Plant Filters'!$C:$C,MATCH(B1803,'Included Plant Filters'!$A:$A,0))),NOT(OR($X1803="Electric Utility",$X1803="IPP CHP",$X1803="IPP Non-CHP"))),FALSE,TRUE)),0)</f>
        <v>1</v>
      </c>
      <c r="D1803">
        <v>405</v>
      </c>
      <c r="E1803" t="s">
        <v>45620</v>
      </c>
      <c r="F1803">
        <v>1121</v>
      </c>
      <c r="G1803" t="s">
        <v>3362</v>
      </c>
      <c r="H1803" t="s">
        <v>40</v>
      </c>
      <c r="I1803" t="s">
        <v>3364</v>
      </c>
      <c r="J1803" t="s">
        <v>1383</v>
      </c>
      <c r="K1803" t="s">
        <v>45043</v>
      </c>
      <c r="L1803" t="s">
        <v>17907</v>
      </c>
      <c r="N1803" t="s">
        <v>45401</v>
      </c>
      <c r="O1803">
        <v>2</v>
      </c>
      <c r="P1803">
        <v>1</v>
      </c>
      <c r="Q1803">
        <v>2</v>
      </c>
      <c r="R1803">
        <v>2.1</v>
      </c>
      <c r="S1803">
        <v>0</v>
      </c>
      <c r="T1803" t="s">
        <v>283</v>
      </c>
      <c r="U1803" t="s">
        <v>45132</v>
      </c>
      <c r="V1803" t="s">
        <v>45132</v>
      </c>
      <c r="W1803" t="s">
        <v>283</v>
      </c>
      <c r="X1803" t="s">
        <v>135</v>
      </c>
      <c r="Y1803">
        <v>1</v>
      </c>
      <c r="Z1803" t="s">
        <v>45402</v>
      </c>
      <c r="AA1803" t="s">
        <v>45044</v>
      </c>
    </row>
    <row r="1804" spans="1:28" hidden="1" x14ac:dyDescent="0.25">
      <c r="A1804" t="str">
        <f t="shared" si="28"/>
        <v>Petroleum Liquids.DFO</v>
      </c>
      <c r="B1804" t="str">
        <f>INDEX(Crosswalk!$B$2:$B$47,MATCH(A1804,Crosswalk!$A$2:$A$47,0))</f>
        <v>petroleum</v>
      </c>
      <c r="C1804" t="b">
        <f>IFERROR(IF(AND(NOT(INDEX('Included Plant Filters'!$B:$B,MATCH(B1804,'Included Plant Filters'!$A:$A,0))),$W1804="Y"),FALSE,IF(AND(NOT(INDEX('Included Plant Filters'!$C:$C,MATCH(B1804,'Included Plant Filters'!$A:$A,0))),NOT(OR($X1804="Electric Utility",$X1804="IPP CHP",$X1804="IPP Non-CHP"))),FALSE,TRUE)),0)</f>
        <v>1</v>
      </c>
      <c r="D1804">
        <v>405</v>
      </c>
      <c r="E1804" t="s">
        <v>45620</v>
      </c>
      <c r="F1804">
        <v>1121</v>
      </c>
      <c r="G1804" t="s">
        <v>3362</v>
      </c>
      <c r="H1804" t="s">
        <v>40</v>
      </c>
      <c r="I1804" t="s">
        <v>3364</v>
      </c>
      <c r="J1804" t="s">
        <v>2007</v>
      </c>
      <c r="K1804" t="s">
        <v>45043</v>
      </c>
      <c r="L1804" t="s">
        <v>17907</v>
      </c>
      <c r="N1804" t="s">
        <v>45401</v>
      </c>
      <c r="O1804">
        <v>2</v>
      </c>
      <c r="P1804">
        <v>1</v>
      </c>
      <c r="Q1804">
        <v>2</v>
      </c>
      <c r="R1804">
        <v>2.1</v>
      </c>
      <c r="S1804">
        <v>0</v>
      </c>
      <c r="T1804" t="s">
        <v>283</v>
      </c>
      <c r="U1804" t="s">
        <v>45132</v>
      </c>
      <c r="V1804" t="s">
        <v>45132</v>
      </c>
      <c r="W1804" t="s">
        <v>283</v>
      </c>
      <c r="X1804" t="s">
        <v>135</v>
      </c>
      <c r="Y1804">
        <v>1</v>
      </c>
      <c r="Z1804" t="s">
        <v>45402</v>
      </c>
      <c r="AA1804" t="s">
        <v>45044</v>
      </c>
    </row>
    <row r="1805" spans="1:28" hidden="1" x14ac:dyDescent="0.25">
      <c r="A1805" t="str">
        <f t="shared" si="28"/>
        <v>Natural Gas Steam Turbine.NG</v>
      </c>
      <c r="B1805" t="str">
        <f>INDEX(Crosswalk!$B$2:$B$47,MATCH(A1805,Crosswalk!$A$2:$A$47,0))</f>
        <v>natural gas steam turbine</v>
      </c>
      <c r="C1805" t="b">
        <f>IFERROR(IF(AND(NOT(INDEX('Included Plant Filters'!$B:$B,MATCH(B1805,'Included Plant Filters'!$A:$A,0))),$W1805="Y"),FALSE,IF(AND(NOT(INDEX('Included Plant Filters'!$C:$C,MATCH(B1805,'Included Plant Filters'!$A:$A,0))),NOT(OR($X1805="Electric Utility",$X1805="IPP CHP",$X1805="IPP Non-CHP"))),FALSE,TRUE)),0)</f>
        <v>1</v>
      </c>
      <c r="D1805">
        <v>554</v>
      </c>
      <c r="E1805" t="s">
        <v>45621</v>
      </c>
      <c r="F1805">
        <v>1122</v>
      </c>
      <c r="G1805" t="s">
        <v>3368</v>
      </c>
      <c r="H1805" t="s">
        <v>40</v>
      </c>
      <c r="I1805" t="s">
        <v>3370</v>
      </c>
      <c r="J1805" t="s">
        <v>402</v>
      </c>
      <c r="K1805" t="s">
        <v>45056</v>
      </c>
      <c r="L1805" t="s">
        <v>2545</v>
      </c>
      <c r="N1805" t="s">
        <v>45401</v>
      </c>
      <c r="O1805">
        <v>37.5</v>
      </c>
      <c r="P1805">
        <v>0.85</v>
      </c>
      <c r="Q1805">
        <v>38.6</v>
      </c>
      <c r="R1805">
        <v>38.6</v>
      </c>
      <c r="S1805">
        <v>15</v>
      </c>
      <c r="T1805" t="s">
        <v>283</v>
      </c>
      <c r="U1805" t="s">
        <v>45132</v>
      </c>
      <c r="V1805" t="s">
        <v>45132</v>
      </c>
      <c r="W1805" t="s">
        <v>283</v>
      </c>
      <c r="X1805" t="s">
        <v>135</v>
      </c>
      <c r="Y1805">
        <v>1</v>
      </c>
      <c r="Z1805" t="s">
        <v>45402</v>
      </c>
      <c r="AA1805" t="s">
        <v>39947</v>
      </c>
      <c r="AB1805" t="s">
        <v>45622</v>
      </c>
    </row>
    <row r="1806" spans="1:28" hidden="1" x14ac:dyDescent="0.25">
      <c r="A1806" t="str">
        <f t="shared" si="28"/>
        <v>Natural Gas Steam Turbine.NG</v>
      </c>
      <c r="B1806" t="str">
        <f>INDEX(Crosswalk!$B$2:$B$47,MATCH(A1806,Crosswalk!$A$2:$A$47,0))</f>
        <v>natural gas steam turbine</v>
      </c>
      <c r="C1806" t="b">
        <f>IFERROR(IF(AND(NOT(INDEX('Included Plant Filters'!$B:$B,MATCH(B1806,'Included Plant Filters'!$A:$A,0))),$W1806="Y"),FALSE,IF(AND(NOT(INDEX('Included Plant Filters'!$C:$C,MATCH(B1806,'Included Plant Filters'!$A:$A,0))),NOT(OR($X1806="Electric Utility",$X1806="IPP CHP",$X1806="IPP Non-CHP"))),FALSE,TRUE)),0)</f>
        <v>1</v>
      </c>
      <c r="D1806">
        <v>554</v>
      </c>
      <c r="E1806" t="s">
        <v>45621</v>
      </c>
      <c r="F1806">
        <v>1122</v>
      </c>
      <c r="G1806" t="s">
        <v>3368</v>
      </c>
      <c r="H1806" t="s">
        <v>40</v>
      </c>
      <c r="I1806" t="s">
        <v>3370</v>
      </c>
      <c r="J1806" t="s">
        <v>499</v>
      </c>
      <c r="K1806" t="s">
        <v>45056</v>
      </c>
      <c r="L1806" t="s">
        <v>2545</v>
      </c>
      <c r="N1806" t="s">
        <v>45401</v>
      </c>
      <c r="O1806">
        <v>71.3</v>
      </c>
      <c r="P1806">
        <v>0.9</v>
      </c>
      <c r="Q1806">
        <v>66.900000000000006</v>
      </c>
      <c r="R1806">
        <v>66.900000000000006</v>
      </c>
      <c r="S1806">
        <v>30</v>
      </c>
      <c r="T1806" t="s">
        <v>283</v>
      </c>
      <c r="U1806" t="s">
        <v>45132</v>
      </c>
      <c r="V1806" t="s">
        <v>45132</v>
      </c>
      <c r="W1806" t="s">
        <v>283</v>
      </c>
      <c r="X1806" t="s">
        <v>135</v>
      </c>
      <c r="Y1806">
        <v>1</v>
      </c>
      <c r="Z1806" t="s">
        <v>45402</v>
      </c>
      <c r="AA1806" t="s">
        <v>39947</v>
      </c>
      <c r="AB1806" t="s">
        <v>45622</v>
      </c>
    </row>
    <row r="1807" spans="1:28" hidden="1" x14ac:dyDescent="0.25">
      <c r="A1807" t="str">
        <f t="shared" si="28"/>
        <v>Petroleum Liquids.DFO</v>
      </c>
      <c r="B1807" t="str">
        <f>INDEX(Crosswalk!$B$2:$B$47,MATCH(A1807,Crosswalk!$A$2:$A$47,0))</f>
        <v>petroleum</v>
      </c>
      <c r="C1807" t="b">
        <f>IFERROR(IF(AND(NOT(INDEX('Included Plant Filters'!$B:$B,MATCH(B1807,'Included Plant Filters'!$A:$A,0))),$W1807="Y"),FALSE,IF(AND(NOT(INDEX('Included Plant Filters'!$C:$C,MATCH(B1807,'Included Plant Filters'!$A:$A,0))),NOT(OR($X1807="Electric Utility",$X1807="IPP CHP",$X1807="IPP Non-CHP"))),FALSE,TRUE)),0)</f>
        <v>1</v>
      </c>
      <c r="D1807">
        <v>682</v>
      </c>
      <c r="E1807" t="s">
        <v>45623</v>
      </c>
      <c r="F1807">
        <v>1123</v>
      </c>
      <c r="G1807" t="s">
        <v>3374</v>
      </c>
      <c r="H1807" t="s">
        <v>40</v>
      </c>
      <c r="I1807" t="s">
        <v>3376</v>
      </c>
      <c r="J1807" t="s">
        <v>297</v>
      </c>
      <c r="K1807" t="s">
        <v>45043</v>
      </c>
      <c r="L1807" t="s">
        <v>17907</v>
      </c>
      <c r="N1807" t="s">
        <v>45401</v>
      </c>
      <c r="O1807">
        <v>0.2</v>
      </c>
      <c r="P1807">
        <v>0.8</v>
      </c>
      <c r="Q1807">
        <v>0.1</v>
      </c>
      <c r="R1807">
        <v>0.2</v>
      </c>
      <c r="S1807">
        <v>0</v>
      </c>
      <c r="T1807" t="s">
        <v>283</v>
      </c>
      <c r="U1807" t="s">
        <v>45132</v>
      </c>
      <c r="V1807" t="s">
        <v>45132</v>
      </c>
      <c r="W1807" t="s">
        <v>283</v>
      </c>
      <c r="X1807" t="s">
        <v>135</v>
      </c>
      <c r="Y1807">
        <v>1</v>
      </c>
      <c r="Z1807" t="s">
        <v>45402</v>
      </c>
      <c r="AA1807" t="s">
        <v>45044</v>
      </c>
    </row>
    <row r="1808" spans="1:28" hidden="1" x14ac:dyDescent="0.25">
      <c r="A1808" t="str">
        <f t="shared" si="28"/>
        <v>Petroleum Liquids.DFO</v>
      </c>
      <c r="B1808" t="str">
        <f>INDEX(Crosswalk!$B$2:$B$47,MATCH(A1808,Crosswalk!$A$2:$A$47,0))</f>
        <v>petroleum</v>
      </c>
      <c r="C1808" t="b">
        <f>IFERROR(IF(AND(NOT(INDEX('Included Plant Filters'!$B:$B,MATCH(B1808,'Included Plant Filters'!$A:$A,0))),$W1808="Y"),FALSE,IF(AND(NOT(INDEX('Included Plant Filters'!$C:$C,MATCH(B1808,'Included Plant Filters'!$A:$A,0))),NOT(OR($X1808="Electric Utility",$X1808="IPP CHP",$X1808="IPP Non-CHP"))),FALSE,TRUE)),0)</f>
        <v>1</v>
      </c>
      <c r="D1808">
        <v>682</v>
      </c>
      <c r="E1808" t="s">
        <v>45623</v>
      </c>
      <c r="F1808">
        <v>1123</v>
      </c>
      <c r="G1808" t="s">
        <v>3374</v>
      </c>
      <c r="H1808" t="s">
        <v>40</v>
      </c>
      <c r="I1808" t="s">
        <v>3376</v>
      </c>
      <c r="J1808" t="s">
        <v>330</v>
      </c>
      <c r="K1808" t="s">
        <v>45043</v>
      </c>
      <c r="L1808" t="s">
        <v>17907</v>
      </c>
      <c r="N1808" t="s">
        <v>45401</v>
      </c>
      <c r="O1808">
        <v>0.3</v>
      </c>
      <c r="P1808">
        <v>0.8</v>
      </c>
      <c r="Q1808">
        <v>0.2</v>
      </c>
      <c r="R1808">
        <v>0.3</v>
      </c>
      <c r="S1808">
        <v>0</v>
      </c>
      <c r="T1808" t="s">
        <v>283</v>
      </c>
      <c r="U1808" t="s">
        <v>45132</v>
      </c>
      <c r="V1808" t="s">
        <v>45132</v>
      </c>
      <c r="W1808" t="s">
        <v>283</v>
      </c>
      <c r="X1808" t="s">
        <v>135</v>
      </c>
      <c r="Y1808">
        <v>1</v>
      </c>
      <c r="Z1808" t="s">
        <v>45402</v>
      </c>
      <c r="AA1808" t="s">
        <v>45044</v>
      </c>
    </row>
    <row r="1809" spans="1:28" hidden="1" x14ac:dyDescent="0.25">
      <c r="A1809" t="str">
        <f t="shared" si="28"/>
        <v>Petroleum Liquids.DFO</v>
      </c>
      <c r="B1809" t="str">
        <f>INDEX(Crosswalk!$B$2:$B$47,MATCH(A1809,Crosswalk!$A$2:$A$47,0))</f>
        <v>petroleum</v>
      </c>
      <c r="C1809" t="b">
        <f>IFERROR(IF(AND(NOT(INDEX('Included Plant Filters'!$B:$B,MATCH(B1809,'Included Plant Filters'!$A:$A,0))),$W1809="Y"),FALSE,IF(AND(NOT(INDEX('Included Plant Filters'!$C:$C,MATCH(B1809,'Included Plant Filters'!$A:$A,0))),NOT(OR($X1809="Electric Utility",$X1809="IPP CHP",$X1809="IPP Non-CHP"))),FALSE,TRUE)),0)</f>
        <v>1</v>
      </c>
      <c r="D1809">
        <v>682</v>
      </c>
      <c r="E1809" t="s">
        <v>45623</v>
      </c>
      <c r="F1809">
        <v>1123</v>
      </c>
      <c r="G1809" t="s">
        <v>3374</v>
      </c>
      <c r="H1809" t="s">
        <v>40</v>
      </c>
      <c r="I1809" t="s">
        <v>3376</v>
      </c>
      <c r="J1809" t="s">
        <v>299</v>
      </c>
      <c r="K1809" t="s">
        <v>45043</v>
      </c>
      <c r="L1809" t="s">
        <v>17907</v>
      </c>
      <c r="N1809" t="s">
        <v>45401</v>
      </c>
      <c r="O1809">
        <v>0.2</v>
      </c>
      <c r="P1809">
        <v>0.8</v>
      </c>
      <c r="Q1809">
        <v>0.2</v>
      </c>
      <c r="R1809">
        <v>0.2</v>
      </c>
      <c r="S1809">
        <v>0</v>
      </c>
      <c r="T1809" t="s">
        <v>283</v>
      </c>
      <c r="U1809" t="s">
        <v>45132</v>
      </c>
      <c r="V1809" t="s">
        <v>45132</v>
      </c>
      <c r="W1809" t="s">
        <v>283</v>
      </c>
      <c r="X1809" t="s">
        <v>135</v>
      </c>
      <c r="Y1809">
        <v>1</v>
      </c>
      <c r="Z1809" t="s">
        <v>45402</v>
      </c>
      <c r="AA1809" t="s">
        <v>45044</v>
      </c>
    </row>
    <row r="1810" spans="1:28" hidden="1" x14ac:dyDescent="0.25">
      <c r="A1810" t="str">
        <f t="shared" si="28"/>
        <v>Petroleum Liquids.DFO</v>
      </c>
      <c r="B1810" t="str">
        <f>INDEX(Crosswalk!$B$2:$B$47,MATCH(A1810,Crosswalk!$A$2:$A$47,0))</f>
        <v>petroleum</v>
      </c>
      <c r="C1810" t="b">
        <f>IFERROR(IF(AND(NOT(INDEX('Included Plant Filters'!$B:$B,MATCH(B1810,'Included Plant Filters'!$A:$A,0))),$W1810="Y"),FALSE,IF(AND(NOT(INDEX('Included Plant Filters'!$C:$C,MATCH(B1810,'Included Plant Filters'!$A:$A,0))),NOT(OR($X1810="Electric Utility",$X1810="IPP CHP",$X1810="IPP Non-CHP"))),FALSE,TRUE)),0)</f>
        <v>1</v>
      </c>
      <c r="D1810">
        <v>682</v>
      </c>
      <c r="E1810" t="s">
        <v>45623</v>
      </c>
      <c r="F1810">
        <v>1123</v>
      </c>
      <c r="G1810" t="s">
        <v>3374</v>
      </c>
      <c r="H1810" t="s">
        <v>40</v>
      </c>
      <c r="I1810" t="s">
        <v>3376</v>
      </c>
      <c r="J1810" t="s">
        <v>306</v>
      </c>
      <c r="K1810" t="s">
        <v>45043</v>
      </c>
      <c r="L1810" t="s">
        <v>17907</v>
      </c>
      <c r="N1810" t="s">
        <v>45401</v>
      </c>
      <c r="O1810">
        <v>0.2</v>
      </c>
      <c r="P1810">
        <v>0.8</v>
      </c>
      <c r="Q1810">
        <v>0.2</v>
      </c>
      <c r="R1810">
        <v>0.2</v>
      </c>
      <c r="S1810">
        <v>0</v>
      </c>
      <c r="T1810" t="s">
        <v>283</v>
      </c>
      <c r="U1810" t="s">
        <v>45132</v>
      </c>
      <c r="V1810" t="s">
        <v>45132</v>
      </c>
      <c r="W1810" t="s">
        <v>283</v>
      </c>
      <c r="X1810" t="s">
        <v>135</v>
      </c>
      <c r="Y1810">
        <v>1</v>
      </c>
      <c r="Z1810" t="s">
        <v>45402</v>
      </c>
      <c r="AA1810" t="s">
        <v>45044</v>
      </c>
    </row>
    <row r="1811" spans="1:28" hidden="1" x14ac:dyDescent="0.25">
      <c r="A1811" t="str">
        <f t="shared" si="28"/>
        <v>Petroleum Liquids.DFO</v>
      </c>
      <c r="B1811" t="str">
        <f>INDEX(Crosswalk!$B$2:$B$47,MATCH(A1811,Crosswalk!$A$2:$A$47,0))</f>
        <v>petroleum</v>
      </c>
      <c r="C1811" t="b">
        <f>IFERROR(IF(AND(NOT(INDEX('Included Plant Filters'!$B:$B,MATCH(B1811,'Included Plant Filters'!$A:$A,0))),$W1811="Y"),FALSE,IF(AND(NOT(INDEX('Included Plant Filters'!$C:$C,MATCH(B1811,'Included Plant Filters'!$A:$A,0))),NOT(OR($X1811="Electric Utility",$X1811="IPP CHP",$X1811="IPP Non-CHP"))),FALSE,TRUE)),0)</f>
        <v>1</v>
      </c>
      <c r="D1811">
        <v>682</v>
      </c>
      <c r="E1811" t="s">
        <v>45623</v>
      </c>
      <c r="F1811">
        <v>1123</v>
      </c>
      <c r="G1811" t="s">
        <v>3374</v>
      </c>
      <c r="H1811" t="s">
        <v>40</v>
      </c>
      <c r="I1811" t="s">
        <v>3376</v>
      </c>
      <c r="J1811" t="s">
        <v>387</v>
      </c>
      <c r="K1811" t="s">
        <v>45043</v>
      </c>
      <c r="L1811" t="s">
        <v>17907</v>
      </c>
      <c r="N1811" t="s">
        <v>45401</v>
      </c>
      <c r="O1811">
        <v>2</v>
      </c>
      <c r="P1811">
        <v>0.8</v>
      </c>
      <c r="Q1811">
        <v>2</v>
      </c>
      <c r="R1811">
        <v>2</v>
      </c>
      <c r="S1811">
        <v>0</v>
      </c>
      <c r="T1811" t="s">
        <v>283</v>
      </c>
      <c r="U1811" t="s">
        <v>45132</v>
      </c>
      <c r="V1811" t="s">
        <v>45132</v>
      </c>
      <c r="W1811" t="s">
        <v>283</v>
      </c>
      <c r="X1811" t="s">
        <v>135</v>
      </c>
      <c r="Y1811">
        <v>1</v>
      </c>
      <c r="Z1811" t="s">
        <v>45402</v>
      </c>
      <c r="AA1811" t="s">
        <v>45044</v>
      </c>
    </row>
    <row r="1812" spans="1:28" hidden="1" x14ac:dyDescent="0.25">
      <c r="A1812" t="str">
        <f t="shared" si="28"/>
        <v>Natural Gas Fired Combustion Turbine.NG</v>
      </c>
      <c r="B1812" t="str">
        <f>INDEX(Crosswalk!$B$2:$B$47,MATCH(A1812,Crosswalk!$A$2:$A$47,0))</f>
        <v>natural gas peaker</v>
      </c>
      <c r="C1812" t="b">
        <f>IFERROR(IF(AND(NOT(INDEX('Included Plant Filters'!$B:$B,MATCH(B1812,'Included Plant Filters'!$A:$A,0))),$W1812="Y"),FALSE,IF(AND(NOT(INDEX('Included Plant Filters'!$C:$C,MATCH(B1812,'Included Plant Filters'!$A:$A,0))),NOT(OR($X1812="Electric Utility",$X1812="IPP CHP",$X1812="IPP Non-CHP"))),FALSE,TRUE)),0)</f>
        <v>1</v>
      </c>
      <c r="D1812">
        <v>965</v>
      </c>
      <c r="E1812" t="s">
        <v>3385</v>
      </c>
      <c r="F1812">
        <v>1124</v>
      </c>
      <c r="G1812" t="s">
        <v>3383</v>
      </c>
      <c r="H1812" t="s">
        <v>40</v>
      </c>
      <c r="I1812" t="s">
        <v>3376</v>
      </c>
      <c r="J1812" t="s">
        <v>387</v>
      </c>
      <c r="K1812" t="s">
        <v>45052</v>
      </c>
      <c r="L1812" t="s">
        <v>19021</v>
      </c>
      <c r="N1812" t="s">
        <v>45401</v>
      </c>
      <c r="O1812">
        <v>10</v>
      </c>
      <c r="P1812">
        <v>0.8</v>
      </c>
      <c r="Q1812">
        <v>9.8000000000000007</v>
      </c>
      <c r="R1812">
        <v>10</v>
      </c>
      <c r="S1812">
        <v>2.5</v>
      </c>
      <c r="T1812" t="s">
        <v>283</v>
      </c>
      <c r="U1812" t="s">
        <v>45132</v>
      </c>
      <c r="V1812" t="s">
        <v>45132</v>
      </c>
      <c r="W1812" t="s">
        <v>283</v>
      </c>
      <c r="X1812" t="s">
        <v>135</v>
      </c>
      <c r="Y1812">
        <v>1</v>
      </c>
      <c r="Z1812" t="s">
        <v>45402</v>
      </c>
      <c r="AA1812" t="s">
        <v>39947</v>
      </c>
      <c r="AB1812" t="s">
        <v>45044</v>
      </c>
    </row>
    <row r="1813" spans="1:28" hidden="1" x14ac:dyDescent="0.25">
      <c r="A1813" t="str">
        <f t="shared" si="28"/>
        <v>Petroleum Liquids.DFO</v>
      </c>
      <c r="B1813" t="str">
        <f>INDEX(Crosswalk!$B$2:$B$47,MATCH(A1813,Crosswalk!$A$2:$A$47,0))</f>
        <v>petroleum</v>
      </c>
      <c r="C1813" t="b">
        <f>IFERROR(IF(AND(NOT(INDEX('Included Plant Filters'!$B:$B,MATCH(B1813,'Included Plant Filters'!$A:$A,0))),$W1813="Y"),FALSE,IF(AND(NOT(INDEX('Included Plant Filters'!$C:$C,MATCH(B1813,'Included Plant Filters'!$A:$A,0))),NOT(OR($X1813="Electric Utility",$X1813="IPP CHP",$X1813="IPP Non-CHP"))),FALSE,TRUE)),0)</f>
        <v>1</v>
      </c>
      <c r="D1813">
        <v>1172</v>
      </c>
      <c r="E1813" t="s">
        <v>3388</v>
      </c>
      <c r="F1813">
        <v>1125</v>
      </c>
      <c r="G1813" t="s">
        <v>3386</v>
      </c>
      <c r="H1813" t="s">
        <v>40</v>
      </c>
      <c r="I1813" t="s">
        <v>3356</v>
      </c>
      <c r="J1813" t="s">
        <v>306</v>
      </c>
      <c r="K1813" t="s">
        <v>45043</v>
      </c>
      <c r="L1813" t="s">
        <v>17907</v>
      </c>
      <c r="N1813" t="s">
        <v>45401</v>
      </c>
      <c r="O1813">
        <v>0.6</v>
      </c>
      <c r="P1813">
        <v>0.9</v>
      </c>
      <c r="Q1813">
        <v>0.5</v>
      </c>
      <c r="R1813">
        <v>0.5</v>
      </c>
      <c r="S1813">
        <v>0.1</v>
      </c>
      <c r="T1813" t="s">
        <v>283</v>
      </c>
      <c r="U1813" t="s">
        <v>45132</v>
      </c>
      <c r="V1813" t="s">
        <v>45132</v>
      </c>
      <c r="W1813" t="s">
        <v>283</v>
      </c>
      <c r="X1813" t="s">
        <v>135</v>
      </c>
      <c r="Y1813">
        <v>1</v>
      </c>
      <c r="Z1813" t="s">
        <v>45402</v>
      </c>
      <c r="AA1813" t="s">
        <v>45044</v>
      </c>
    </row>
    <row r="1814" spans="1:28" hidden="1" x14ac:dyDescent="0.25">
      <c r="A1814" t="str">
        <f t="shared" si="28"/>
        <v>Petroleum Liquids.DFO</v>
      </c>
      <c r="B1814" t="str">
        <f>INDEX(Crosswalk!$B$2:$B$47,MATCH(A1814,Crosswalk!$A$2:$A$47,0))</f>
        <v>petroleum</v>
      </c>
      <c r="C1814" t="b">
        <f>IFERROR(IF(AND(NOT(INDEX('Included Plant Filters'!$B:$B,MATCH(B1814,'Included Plant Filters'!$A:$A,0))),$W1814="Y"),FALSE,IF(AND(NOT(INDEX('Included Plant Filters'!$C:$C,MATCH(B1814,'Included Plant Filters'!$A:$A,0))),NOT(OR($X1814="Electric Utility",$X1814="IPP CHP",$X1814="IPP Non-CHP"))),FALSE,TRUE)),0)</f>
        <v>1</v>
      </c>
      <c r="D1814">
        <v>1172</v>
      </c>
      <c r="E1814" t="s">
        <v>3388</v>
      </c>
      <c r="F1814">
        <v>1125</v>
      </c>
      <c r="G1814" t="s">
        <v>3386</v>
      </c>
      <c r="H1814" t="s">
        <v>40</v>
      </c>
      <c r="I1814" t="s">
        <v>3356</v>
      </c>
      <c r="J1814" t="s">
        <v>387</v>
      </c>
      <c r="K1814" t="s">
        <v>45043</v>
      </c>
      <c r="L1814" t="s">
        <v>17907</v>
      </c>
      <c r="N1814" t="s">
        <v>45401</v>
      </c>
      <c r="O1814">
        <v>1.8</v>
      </c>
      <c r="P1814">
        <v>0.9</v>
      </c>
      <c r="Q1814">
        <v>1.8</v>
      </c>
      <c r="R1814">
        <v>1.8</v>
      </c>
      <c r="S1814">
        <v>0.1</v>
      </c>
      <c r="T1814" t="s">
        <v>283</v>
      </c>
      <c r="U1814" t="s">
        <v>45132</v>
      </c>
      <c r="V1814" t="s">
        <v>45132</v>
      </c>
      <c r="W1814" t="s">
        <v>283</v>
      </c>
      <c r="X1814" t="s">
        <v>135</v>
      </c>
      <c r="Y1814">
        <v>1</v>
      </c>
      <c r="Z1814" t="s">
        <v>45402</v>
      </c>
      <c r="AA1814" t="s">
        <v>45044</v>
      </c>
    </row>
    <row r="1815" spans="1:28" hidden="1" x14ac:dyDescent="0.25">
      <c r="A1815" t="str">
        <f t="shared" si="28"/>
        <v>Petroleum Liquids.DFO</v>
      </c>
      <c r="B1815" t="str">
        <f>INDEX(Crosswalk!$B$2:$B$47,MATCH(A1815,Crosswalk!$A$2:$A$47,0))</f>
        <v>petroleum</v>
      </c>
      <c r="C1815" t="b">
        <f>IFERROR(IF(AND(NOT(INDEX('Included Plant Filters'!$B:$B,MATCH(B1815,'Included Plant Filters'!$A:$A,0))),$W1815="Y"),FALSE,IF(AND(NOT(INDEX('Included Plant Filters'!$C:$C,MATCH(B1815,'Included Plant Filters'!$A:$A,0))),NOT(OR($X1815="Electric Utility",$X1815="IPP CHP",$X1815="IPP Non-CHP"))),FALSE,TRUE)),0)</f>
        <v>1</v>
      </c>
      <c r="D1815">
        <v>1172</v>
      </c>
      <c r="E1815" t="s">
        <v>3388</v>
      </c>
      <c r="F1815">
        <v>1125</v>
      </c>
      <c r="G1815" t="s">
        <v>3386</v>
      </c>
      <c r="H1815" t="s">
        <v>40</v>
      </c>
      <c r="I1815" t="s">
        <v>3356</v>
      </c>
      <c r="J1815" t="s">
        <v>402</v>
      </c>
      <c r="K1815" t="s">
        <v>45043</v>
      </c>
      <c r="L1815" t="s">
        <v>17907</v>
      </c>
      <c r="N1815" t="s">
        <v>45401</v>
      </c>
      <c r="O1815">
        <v>1.8</v>
      </c>
      <c r="P1815">
        <v>0.9</v>
      </c>
      <c r="Q1815">
        <v>1.8</v>
      </c>
      <c r="R1815">
        <v>1.8</v>
      </c>
      <c r="S1815">
        <v>0.1</v>
      </c>
      <c r="T1815" t="s">
        <v>283</v>
      </c>
      <c r="U1815" t="s">
        <v>45132</v>
      </c>
      <c r="V1815" t="s">
        <v>45132</v>
      </c>
      <c r="W1815" t="s">
        <v>283</v>
      </c>
      <c r="X1815" t="s">
        <v>135</v>
      </c>
      <c r="Y1815">
        <v>1</v>
      </c>
      <c r="Z1815" t="s">
        <v>45402</v>
      </c>
      <c r="AA1815" t="s">
        <v>45044</v>
      </c>
    </row>
    <row r="1816" spans="1:28" hidden="1" x14ac:dyDescent="0.25">
      <c r="A1816" t="str">
        <f t="shared" si="28"/>
        <v>Petroleum Liquids.DFO</v>
      </c>
      <c r="B1816" t="str">
        <f>INDEX(Crosswalk!$B$2:$B$47,MATCH(A1816,Crosswalk!$A$2:$A$47,0))</f>
        <v>petroleum</v>
      </c>
      <c r="C1816" t="b">
        <f>IFERROR(IF(AND(NOT(INDEX('Included Plant Filters'!$B:$B,MATCH(B1816,'Included Plant Filters'!$A:$A,0))),$W1816="Y"),FALSE,IF(AND(NOT(INDEX('Included Plant Filters'!$C:$C,MATCH(B1816,'Included Plant Filters'!$A:$A,0))),NOT(OR($X1816="Electric Utility",$X1816="IPP CHP",$X1816="IPP Non-CHP"))),FALSE,TRUE)),0)</f>
        <v>1</v>
      </c>
      <c r="D1816">
        <v>1515</v>
      </c>
      <c r="E1816" t="s">
        <v>45624</v>
      </c>
      <c r="F1816">
        <v>1126</v>
      </c>
      <c r="G1816" t="s">
        <v>3391</v>
      </c>
      <c r="H1816" t="s">
        <v>40</v>
      </c>
      <c r="I1816" t="s">
        <v>2759</v>
      </c>
      <c r="J1816" t="s">
        <v>1638</v>
      </c>
      <c r="K1816" t="s">
        <v>45043</v>
      </c>
      <c r="L1816" t="s">
        <v>17907</v>
      </c>
      <c r="N1816" t="s">
        <v>45401</v>
      </c>
      <c r="O1816">
        <v>1.8</v>
      </c>
      <c r="P1816">
        <v>0.8</v>
      </c>
      <c r="Q1816">
        <v>1.7</v>
      </c>
      <c r="R1816">
        <v>1.8</v>
      </c>
      <c r="S1816">
        <v>0.2</v>
      </c>
      <c r="T1816" t="s">
        <v>283</v>
      </c>
      <c r="U1816" t="s">
        <v>45132</v>
      </c>
      <c r="V1816" t="s">
        <v>45132</v>
      </c>
      <c r="W1816" t="s">
        <v>283</v>
      </c>
      <c r="X1816" t="s">
        <v>135</v>
      </c>
      <c r="Y1816">
        <v>1</v>
      </c>
      <c r="Z1816" t="s">
        <v>45402</v>
      </c>
      <c r="AA1816" t="s">
        <v>45044</v>
      </c>
    </row>
    <row r="1817" spans="1:28" hidden="1" x14ac:dyDescent="0.25">
      <c r="A1817" t="str">
        <f t="shared" si="28"/>
        <v>Petroleum Liquids.DFO</v>
      </c>
      <c r="B1817" t="str">
        <f>INDEX(Crosswalk!$B$2:$B$47,MATCH(A1817,Crosswalk!$A$2:$A$47,0))</f>
        <v>petroleum</v>
      </c>
      <c r="C1817" t="b">
        <f>IFERROR(IF(AND(NOT(INDEX('Included Plant Filters'!$B:$B,MATCH(B1817,'Included Plant Filters'!$A:$A,0))),$W1817="Y"),FALSE,IF(AND(NOT(INDEX('Included Plant Filters'!$C:$C,MATCH(B1817,'Included Plant Filters'!$A:$A,0))),NOT(OR($X1817="Electric Utility",$X1817="IPP CHP",$X1817="IPP Non-CHP"))),FALSE,TRUE)),0)</f>
        <v>1</v>
      </c>
      <c r="D1817">
        <v>1515</v>
      </c>
      <c r="E1817" t="s">
        <v>45624</v>
      </c>
      <c r="F1817">
        <v>1126</v>
      </c>
      <c r="G1817" t="s">
        <v>3391</v>
      </c>
      <c r="H1817" t="s">
        <v>40</v>
      </c>
      <c r="I1817" t="s">
        <v>2759</v>
      </c>
      <c r="J1817" t="s">
        <v>297</v>
      </c>
      <c r="K1817" t="s">
        <v>45043</v>
      </c>
      <c r="L1817" t="s">
        <v>17907</v>
      </c>
      <c r="N1817" t="s">
        <v>45401</v>
      </c>
      <c r="O1817">
        <v>1.6</v>
      </c>
      <c r="P1817">
        <v>0.8</v>
      </c>
      <c r="Q1817">
        <v>1.6</v>
      </c>
      <c r="R1817">
        <v>1.6</v>
      </c>
      <c r="S1817">
        <v>0.2</v>
      </c>
      <c r="T1817" t="s">
        <v>283</v>
      </c>
      <c r="U1817" t="s">
        <v>45132</v>
      </c>
      <c r="V1817" t="s">
        <v>45132</v>
      </c>
      <c r="W1817" t="s">
        <v>283</v>
      </c>
      <c r="X1817" t="s">
        <v>135</v>
      </c>
      <c r="Y1817">
        <v>1</v>
      </c>
      <c r="Z1817" t="s">
        <v>45402</v>
      </c>
      <c r="AA1817" t="s">
        <v>45044</v>
      </c>
    </row>
    <row r="1818" spans="1:28" hidden="1" x14ac:dyDescent="0.25">
      <c r="A1818" t="str">
        <f t="shared" si="28"/>
        <v>Petroleum Liquids.DFO</v>
      </c>
      <c r="B1818" t="str">
        <f>INDEX(Crosswalk!$B$2:$B$47,MATCH(A1818,Crosswalk!$A$2:$A$47,0))</f>
        <v>petroleum</v>
      </c>
      <c r="C1818" t="b">
        <f>IFERROR(IF(AND(NOT(INDEX('Included Plant Filters'!$B:$B,MATCH(B1818,'Included Plant Filters'!$A:$A,0))),$W1818="Y"),FALSE,IF(AND(NOT(INDEX('Included Plant Filters'!$C:$C,MATCH(B1818,'Included Plant Filters'!$A:$A,0))),NOT(OR($X1818="Electric Utility",$X1818="IPP CHP",$X1818="IPP Non-CHP"))),FALSE,TRUE)),0)</f>
        <v>1</v>
      </c>
      <c r="D1818">
        <v>1515</v>
      </c>
      <c r="E1818" t="s">
        <v>45624</v>
      </c>
      <c r="F1818">
        <v>1126</v>
      </c>
      <c r="G1818" t="s">
        <v>3391</v>
      </c>
      <c r="H1818" t="s">
        <v>40</v>
      </c>
      <c r="I1818" t="s">
        <v>2759</v>
      </c>
      <c r="J1818" t="s">
        <v>330</v>
      </c>
      <c r="K1818" t="s">
        <v>45043</v>
      </c>
      <c r="L1818" t="s">
        <v>17907</v>
      </c>
      <c r="N1818" t="s">
        <v>45401</v>
      </c>
      <c r="O1818">
        <v>1.8</v>
      </c>
      <c r="P1818">
        <v>0.8</v>
      </c>
      <c r="Q1818">
        <v>1.7</v>
      </c>
      <c r="R1818">
        <v>1.8</v>
      </c>
      <c r="S1818">
        <v>0.2</v>
      </c>
      <c r="T1818" t="s">
        <v>283</v>
      </c>
      <c r="U1818" t="s">
        <v>45132</v>
      </c>
      <c r="V1818" t="s">
        <v>45132</v>
      </c>
      <c r="W1818" t="s">
        <v>283</v>
      </c>
      <c r="X1818" t="s">
        <v>135</v>
      </c>
      <c r="Y1818">
        <v>1</v>
      </c>
      <c r="Z1818" t="s">
        <v>45402</v>
      </c>
      <c r="AA1818" t="s">
        <v>45044</v>
      </c>
    </row>
    <row r="1819" spans="1:28" hidden="1" x14ac:dyDescent="0.25">
      <c r="A1819" t="str">
        <f t="shared" si="28"/>
        <v>Petroleum Liquids.DFO</v>
      </c>
      <c r="B1819" t="str">
        <f>INDEX(Crosswalk!$B$2:$B$47,MATCH(A1819,Crosswalk!$A$2:$A$47,0))</f>
        <v>petroleum</v>
      </c>
      <c r="C1819" t="b">
        <f>IFERROR(IF(AND(NOT(INDEX('Included Plant Filters'!$B:$B,MATCH(B1819,'Included Plant Filters'!$A:$A,0))),$W1819="Y"),FALSE,IF(AND(NOT(INDEX('Included Plant Filters'!$C:$C,MATCH(B1819,'Included Plant Filters'!$A:$A,0))),NOT(OR($X1819="Electric Utility",$X1819="IPP CHP",$X1819="IPP Non-CHP"))),FALSE,TRUE)),0)</f>
        <v>1</v>
      </c>
      <c r="D1819">
        <v>1515</v>
      </c>
      <c r="E1819" t="s">
        <v>45624</v>
      </c>
      <c r="F1819">
        <v>1126</v>
      </c>
      <c r="G1819" t="s">
        <v>3391</v>
      </c>
      <c r="H1819" t="s">
        <v>40</v>
      </c>
      <c r="I1819" t="s">
        <v>2759</v>
      </c>
      <c r="J1819" t="s">
        <v>299</v>
      </c>
      <c r="K1819" t="s">
        <v>45043</v>
      </c>
      <c r="L1819" t="s">
        <v>17907</v>
      </c>
      <c r="N1819" t="s">
        <v>45401</v>
      </c>
      <c r="O1819">
        <v>0.7</v>
      </c>
      <c r="P1819">
        <v>0.8</v>
      </c>
      <c r="Q1819">
        <v>0.6</v>
      </c>
      <c r="R1819">
        <v>0.6</v>
      </c>
      <c r="S1819">
        <v>0.2</v>
      </c>
      <c r="T1819" t="s">
        <v>283</v>
      </c>
      <c r="U1819" t="s">
        <v>45132</v>
      </c>
      <c r="V1819" t="s">
        <v>45132</v>
      </c>
      <c r="W1819" t="s">
        <v>283</v>
      </c>
      <c r="X1819" t="s">
        <v>135</v>
      </c>
      <c r="Y1819">
        <v>1</v>
      </c>
      <c r="Z1819" t="s">
        <v>45402</v>
      </c>
      <c r="AA1819" t="s">
        <v>45044</v>
      </c>
    </row>
    <row r="1820" spans="1:28" hidden="1" x14ac:dyDescent="0.25">
      <c r="A1820" t="str">
        <f t="shared" si="28"/>
        <v>Petroleum Liquids.DFO</v>
      </c>
      <c r="B1820" t="str">
        <f>INDEX(Crosswalk!$B$2:$B$47,MATCH(A1820,Crosswalk!$A$2:$A$47,0))</f>
        <v>petroleum</v>
      </c>
      <c r="C1820" t="b">
        <f>IFERROR(IF(AND(NOT(INDEX('Included Plant Filters'!$B:$B,MATCH(B1820,'Included Plant Filters'!$A:$A,0))),$W1820="Y"),FALSE,IF(AND(NOT(INDEX('Included Plant Filters'!$C:$C,MATCH(B1820,'Included Plant Filters'!$A:$A,0))),NOT(OR($X1820="Electric Utility",$X1820="IPP CHP",$X1820="IPP Non-CHP"))),FALSE,TRUE)),0)</f>
        <v>1</v>
      </c>
      <c r="D1820">
        <v>1515</v>
      </c>
      <c r="E1820" t="s">
        <v>45624</v>
      </c>
      <c r="F1820">
        <v>1126</v>
      </c>
      <c r="G1820" t="s">
        <v>3391</v>
      </c>
      <c r="H1820" t="s">
        <v>40</v>
      </c>
      <c r="I1820" t="s">
        <v>2759</v>
      </c>
      <c r="J1820" t="s">
        <v>306</v>
      </c>
      <c r="K1820" t="s">
        <v>45043</v>
      </c>
      <c r="L1820" t="s">
        <v>17907</v>
      </c>
      <c r="N1820" t="s">
        <v>45401</v>
      </c>
      <c r="O1820">
        <v>0.9</v>
      </c>
      <c r="P1820">
        <v>0.8</v>
      </c>
      <c r="Q1820">
        <v>0.7</v>
      </c>
      <c r="R1820">
        <v>0.7</v>
      </c>
      <c r="S1820">
        <v>0.2</v>
      </c>
      <c r="T1820" t="s">
        <v>283</v>
      </c>
      <c r="U1820" t="s">
        <v>45132</v>
      </c>
      <c r="V1820" t="s">
        <v>45132</v>
      </c>
      <c r="W1820" t="s">
        <v>283</v>
      </c>
      <c r="X1820" t="s">
        <v>135</v>
      </c>
      <c r="Y1820">
        <v>1</v>
      </c>
      <c r="Z1820" t="s">
        <v>45402</v>
      </c>
      <c r="AA1820" t="s">
        <v>45044</v>
      </c>
    </row>
    <row r="1821" spans="1:28" hidden="1" x14ac:dyDescent="0.25">
      <c r="A1821" t="str">
        <f t="shared" si="28"/>
        <v>Petroleum Liquids.DFO</v>
      </c>
      <c r="B1821" t="str">
        <f>INDEX(Crosswalk!$B$2:$B$47,MATCH(A1821,Crosswalk!$A$2:$A$47,0))</f>
        <v>petroleum</v>
      </c>
      <c r="C1821" t="b">
        <f>IFERROR(IF(AND(NOT(INDEX('Included Plant Filters'!$B:$B,MATCH(B1821,'Included Plant Filters'!$A:$A,0))),$W1821="Y"),FALSE,IF(AND(NOT(INDEX('Included Plant Filters'!$C:$C,MATCH(B1821,'Included Plant Filters'!$A:$A,0))),NOT(OR($X1821="Electric Utility",$X1821="IPP CHP",$X1821="IPP Non-CHP"))),FALSE,TRUE)),0)</f>
        <v>1</v>
      </c>
      <c r="D1821">
        <v>1515</v>
      </c>
      <c r="E1821" t="s">
        <v>45624</v>
      </c>
      <c r="F1821">
        <v>1126</v>
      </c>
      <c r="G1821" t="s">
        <v>3391</v>
      </c>
      <c r="H1821" t="s">
        <v>40</v>
      </c>
      <c r="I1821" t="s">
        <v>2759</v>
      </c>
      <c r="J1821" t="s">
        <v>387</v>
      </c>
      <c r="K1821" t="s">
        <v>45043</v>
      </c>
      <c r="L1821" t="s">
        <v>17907</v>
      </c>
      <c r="N1821" t="s">
        <v>45401</v>
      </c>
      <c r="O1821">
        <v>3</v>
      </c>
      <c r="P1821">
        <v>0.8</v>
      </c>
      <c r="Q1821">
        <v>2.4</v>
      </c>
      <c r="R1821">
        <v>2.4</v>
      </c>
      <c r="S1821">
        <v>0.5</v>
      </c>
      <c r="T1821" t="s">
        <v>283</v>
      </c>
      <c r="U1821" t="s">
        <v>45132</v>
      </c>
      <c r="V1821" t="s">
        <v>45132</v>
      </c>
      <c r="W1821" t="s">
        <v>283</v>
      </c>
      <c r="X1821" t="s">
        <v>135</v>
      </c>
      <c r="Y1821">
        <v>1</v>
      </c>
      <c r="Z1821" t="s">
        <v>45402</v>
      </c>
      <c r="AA1821" t="s">
        <v>45044</v>
      </c>
      <c r="AB1821" t="s">
        <v>39947</v>
      </c>
    </row>
    <row r="1822" spans="1:28" hidden="1" x14ac:dyDescent="0.25">
      <c r="A1822" t="str">
        <f t="shared" si="28"/>
        <v>Natural Gas Internal Combustion Engine.NG</v>
      </c>
      <c r="B1822" t="str">
        <f>INDEX(Crosswalk!$B$2:$B$47,MATCH(A1822,Crosswalk!$A$2:$A$47,0))</f>
        <v>natural gas peaker</v>
      </c>
      <c r="C1822" t="b">
        <f>IFERROR(IF(AND(NOT(INDEX('Included Plant Filters'!$B:$B,MATCH(B1822,'Included Plant Filters'!$A:$A,0))),$W1822="Y"),FALSE,IF(AND(NOT(INDEX('Included Plant Filters'!$C:$C,MATCH(B1822,'Included Plant Filters'!$A:$A,0))),NOT(OR($X1822="Electric Utility",$X1822="IPP CHP",$X1822="IPP Non-CHP"))),FALSE,TRUE)),0)</f>
        <v>1</v>
      </c>
      <c r="D1822">
        <v>1869</v>
      </c>
      <c r="E1822" t="s">
        <v>45625</v>
      </c>
      <c r="F1822">
        <v>1127</v>
      </c>
      <c r="G1822" t="s">
        <v>3398</v>
      </c>
      <c r="H1822" t="s">
        <v>40</v>
      </c>
      <c r="I1822" t="s">
        <v>3400</v>
      </c>
      <c r="J1822" t="s">
        <v>279</v>
      </c>
      <c r="K1822" t="s">
        <v>45040</v>
      </c>
      <c r="L1822" t="s">
        <v>17907</v>
      </c>
      <c r="N1822" t="s">
        <v>45401</v>
      </c>
      <c r="O1822">
        <v>2.8</v>
      </c>
      <c r="P1822">
        <v>0.8</v>
      </c>
      <c r="Q1822">
        <v>2.2999999999999998</v>
      </c>
      <c r="R1822">
        <v>2.2999999999999998</v>
      </c>
      <c r="S1822">
        <v>1.6</v>
      </c>
      <c r="T1822" t="s">
        <v>283</v>
      </c>
      <c r="U1822" t="s">
        <v>45132</v>
      </c>
      <c r="V1822" t="s">
        <v>45132</v>
      </c>
      <c r="W1822" t="s">
        <v>283</v>
      </c>
      <c r="X1822" t="s">
        <v>135</v>
      </c>
      <c r="Y1822">
        <v>1</v>
      </c>
      <c r="Z1822" t="s">
        <v>45402</v>
      </c>
      <c r="AA1822" t="s">
        <v>39947</v>
      </c>
      <c r="AB1822" t="s">
        <v>45044</v>
      </c>
    </row>
    <row r="1823" spans="1:28" hidden="1" x14ac:dyDescent="0.25">
      <c r="A1823" t="str">
        <f t="shared" si="28"/>
        <v>Petroleum Liquids.DFO</v>
      </c>
      <c r="B1823" t="str">
        <f>INDEX(Crosswalk!$B$2:$B$47,MATCH(A1823,Crosswalk!$A$2:$A$47,0))</f>
        <v>petroleum</v>
      </c>
      <c r="C1823" t="b">
        <f>IFERROR(IF(AND(NOT(INDEX('Included Plant Filters'!$B:$B,MATCH(B1823,'Included Plant Filters'!$A:$A,0))),$W1823="Y"),FALSE,IF(AND(NOT(INDEX('Included Plant Filters'!$C:$C,MATCH(B1823,'Included Plant Filters'!$A:$A,0))),NOT(OR($X1823="Electric Utility",$X1823="IPP CHP",$X1823="IPP Non-CHP"))),FALSE,TRUE)),0)</f>
        <v>1</v>
      </c>
      <c r="D1823">
        <v>1869</v>
      </c>
      <c r="E1823" t="s">
        <v>45625</v>
      </c>
      <c r="F1823">
        <v>1127</v>
      </c>
      <c r="G1823" t="s">
        <v>3398</v>
      </c>
      <c r="H1823" t="s">
        <v>40</v>
      </c>
      <c r="I1823" t="s">
        <v>3400</v>
      </c>
      <c r="J1823" t="s">
        <v>297</v>
      </c>
      <c r="K1823" t="s">
        <v>45043</v>
      </c>
      <c r="L1823" t="s">
        <v>17907</v>
      </c>
      <c r="N1823" t="s">
        <v>45401</v>
      </c>
      <c r="O1823">
        <v>0.3</v>
      </c>
      <c r="P1823">
        <v>0.8</v>
      </c>
      <c r="Q1823">
        <v>0.2</v>
      </c>
      <c r="R1823">
        <v>0.2</v>
      </c>
      <c r="S1823">
        <v>0.1</v>
      </c>
      <c r="T1823" t="s">
        <v>283</v>
      </c>
      <c r="U1823" t="s">
        <v>45132</v>
      </c>
      <c r="V1823" t="s">
        <v>45132</v>
      </c>
      <c r="W1823" t="s">
        <v>283</v>
      </c>
      <c r="X1823" t="s">
        <v>135</v>
      </c>
      <c r="Y1823">
        <v>1</v>
      </c>
      <c r="Z1823" t="s">
        <v>45402</v>
      </c>
      <c r="AA1823" t="s">
        <v>45044</v>
      </c>
    </row>
    <row r="1824" spans="1:28" hidden="1" x14ac:dyDescent="0.25">
      <c r="A1824" t="str">
        <f t="shared" si="28"/>
        <v>Natural Gas Internal Combustion Engine.NG</v>
      </c>
      <c r="B1824" t="str">
        <f>INDEX(Crosswalk!$B$2:$B$47,MATCH(A1824,Crosswalk!$A$2:$A$47,0))</f>
        <v>natural gas peaker</v>
      </c>
      <c r="C1824" t="b">
        <f>IFERROR(IF(AND(NOT(INDEX('Included Plant Filters'!$B:$B,MATCH(B1824,'Included Plant Filters'!$A:$A,0))),$W1824="Y"),FALSE,IF(AND(NOT(INDEX('Included Plant Filters'!$C:$C,MATCH(B1824,'Included Plant Filters'!$A:$A,0))),NOT(OR($X1824="Electric Utility",$X1824="IPP CHP",$X1824="IPP Non-CHP"))),FALSE,TRUE)),0)</f>
        <v>1</v>
      </c>
      <c r="D1824">
        <v>1869</v>
      </c>
      <c r="E1824" t="s">
        <v>45625</v>
      </c>
      <c r="F1824">
        <v>1127</v>
      </c>
      <c r="G1824" t="s">
        <v>3398</v>
      </c>
      <c r="H1824" t="s">
        <v>40</v>
      </c>
      <c r="I1824" t="s">
        <v>3400</v>
      </c>
      <c r="J1824" t="s">
        <v>330</v>
      </c>
      <c r="K1824" t="s">
        <v>45040</v>
      </c>
      <c r="L1824" t="s">
        <v>17907</v>
      </c>
      <c r="N1824" t="s">
        <v>45401</v>
      </c>
      <c r="O1824">
        <v>2.7</v>
      </c>
      <c r="P1824">
        <v>0.8</v>
      </c>
      <c r="Q1824">
        <v>2.2000000000000002</v>
      </c>
      <c r="R1824">
        <v>2.2000000000000002</v>
      </c>
      <c r="S1824">
        <v>1.2</v>
      </c>
      <c r="T1824" t="s">
        <v>283</v>
      </c>
      <c r="U1824" t="s">
        <v>45132</v>
      </c>
      <c r="V1824" t="s">
        <v>45132</v>
      </c>
      <c r="W1824" t="s">
        <v>283</v>
      </c>
      <c r="X1824" t="s">
        <v>135</v>
      </c>
      <c r="Y1824">
        <v>1</v>
      </c>
      <c r="Z1824" t="s">
        <v>45402</v>
      </c>
      <c r="AA1824" t="s">
        <v>39947</v>
      </c>
      <c r="AB1824" t="s">
        <v>45044</v>
      </c>
    </row>
    <row r="1825" spans="1:31" hidden="1" x14ac:dyDescent="0.25">
      <c r="A1825" t="str">
        <f t="shared" si="28"/>
        <v>Petroleum Liquids.DFO</v>
      </c>
      <c r="B1825" t="str">
        <f>INDEX(Crosswalk!$B$2:$B$47,MATCH(A1825,Crosswalk!$A$2:$A$47,0))</f>
        <v>petroleum</v>
      </c>
      <c r="C1825" t="b">
        <f>IFERROR(IF(AND(NOT(INDEX('Included Plant Filters'!$B:$B,MATCH(B1825,'Included Plant Filters'!$A:$A,0))),$W1825="Y"),FALSE,IF(AND(NOT(INDEX('Included Plant Filters'!$C:$C,MATCH(B1825,'Included Plant Filters'!$A:$A,0))),NOT(OR($X1825="Electric Utility",$X1825="IPP CHP",$X1825="IPP Non-CHP"))),FALSE,TRUE)),0)</f>
        <v>1</v>
      </c>
      <c r="D1825">
        <v>1869</v>
      </c>
      <c r="E1825" t="s">
        <v>45625</v>
      </c>
      <c r="F1825">
        <v>1127</v>
      </c>
      <c r="G1825" t="s">
        <v>3398</v>
      </c>
      <c r="H1825" t="s">
        <v>40</v>
      </c>
      <c r="I1825" t="s">
        <v>3400</v>
      </c>
      <c r="J1825" t="s">
        <v>299</v>
      </c>
      <c r="K1825" t="s">
        <v>45043</v>
      </c>
      <c r="L1825" t="s">
        <v>17907</v>
      </c>
      <c r="N1825" t="s">
        <v>45401</v>
      </c>
      <c r="O1825">
        <v>0.3</v>
      </c>
      <c r="P1825">
        <v>0.8</v>
      </c>
      <c r="Q1825">
        <v>0.2</v>
      </c>
      <c r="R1825">
        <v>0.2</v>
      </c>
      <c r="S1825">
        <v>0.1</v>
      </c>
      <c r="T1825" t="s">
        <v>283</v>
      </c>
      <c r="U1825" t="s">
        <v>45132</v>
      </c>
      <c r="V1825" t="s">
        <v>45132</v>
      </c>
      <c r="W1825" t="s">
        <v>283</v>
      </c>
      <c r="X1825" t="s">
        <v>135</v>
      </c>
      <c r="Y1825">
        <v>1</v>
      </c>
      <c r="Z1825" t="s">
        <v>45402</v>
      </c>
      <c r="AA1825" t="s">
        <v>45044</v>
      </c>
    </row>
    <row r="1826" spans="1:31" hidden="1" x14ac:dyDescent="0.25">
      <c r="A1826" t="str">
        <f t="shared" si="28"/>
        <v>Natural Gas Internal Combustion Engine.NG</v>
      </c>
      <c r="B1826" t="str">
        <f>INDEX(Crosswalk!$B$2:$B$47,MATCH(A1826,Crosswalk!$A$2:$A$47,0))</f>
        <v>natural gas peaker</v>
      </c>
      <c r="C1826" t="b">
        <f>IFERROR(IF(AND(NOT(INDEX('Included Plant Filters'!$B:$B,MATCH(B1826,'Included Plant Filters'!$A:$A,0))),$W1826="Y"),FALSE,IF(AND(NOT(INDEX('Included Plant Filters'!$C:$C,MATCH(B1826,'Included Plant Filters'!$A:$A,0))),NOT(OR($X1826="Electric Utility",$X1826="IPP CHP",$X1826="IPP Non-CHP"))),FALSE,TRUE)),0)</f>
        <v>1</v>
      </c>
      <c r="D1826">
        <v>1869</v>
      </c>
      <c r="E1826" t="s">
        <v>45625</v>
      </c>
      <c r="F1826">
        <v>1127</v>
      </c>
      <c r="G1826" t="s">
        <v>3398</v>
      </c>
      <c r="H1826" t="s">
        <v>40</v>
      </c>
      <c r="I1826" t="s">
        <v>3400</v>
      </c>
      <c r="J1826" t="s">
        <v>306</v>
      </c>
      <c r="K1826" t="s">
        <v>45040</v>
      </c>
      <c r="L1826" t="s">
        <v>17907</v>
      </c>
      <c r="N1826" t="s">
        <v>45401</v>
      </c>
      <c r="O1826">
        <v>0.9</v>
      </c>
      <c r="P1826">
        <v>0.8</v>
      </c>
      <c r="Q1826">
        <v>0.8</v>
      </c>
      <c r="R1826">
        <v>0.8</v>
      </c>
      <c r="S1826">
        <v>0.5</v>
      </c>
      <c r="T1826" t="s">
        <v>283</v>
      </c>
      <c r="U1826" t="s">
        <v>45132</v>
      </c>
      <c r="V1826" t="s">
        <v>45132</v>
      </c>
      <c r="W1826" t="s">
        <v>283</v>
      </c>
      <c r="X1826" t="s">
        <v>135</v>
      </c>
      <c r="Y1826">
        <v>1</v>
      </c>
      <c r="Z1826" t="s">
        <v>45402</v>
      </c>
      <c r="AA1826" t="s">
        <v>39947</v>
      </c>
      <c r="AB1826" t="s">
        <v>45044</v>
      </c>
    </row>
    <row r="1827" spans="1:31" hidden="1" x14ac:dyDescent="0.25">
      <c r="A1827" t="str">
        <f t="shared" si="28"/>
        <v>Natural Gas Internal Combustion Engine.NG</v>
      </c>
      <c r="B1827" t="str">
        <f>INDEX(Crosswalk!$B$2:$B$47,MATCH(A1827,Crosswalk!$A$2:$A$47,0))</f>
        <v>natural gas peaker</v>
      </c>
      <c r="C1827" t="b">
        <f>IFERROR(IF(AND(NOT(INDEX('Included Plant Filters'!$B:$B,MATCH(B1827,'Included Plant Filters'!$A:$A,0))),$W1827="Y"),FALSE,IF(AND(NOT(INDEX('Included Plant Filters'!$C:$C,MATCH(B1827,'Included Plant Filters'!$A:$A,0))),NOT(OR($X1827="Electric Utility",$X1827="IPP CHP",$X1827="IPP Non-CHP"))),FALSE,TRUE)),0)</f>
        <v>1</v>
      </c>
      <c r="D1827">
        <v>1869</v>
      </c>
      <c r="E1827" t="s">
        <v>45625</v>
      </c>
      <c r="F1827">
        <v>1127</v>
      </c>
      <c r="G1827" t="s">
        <v>3398</v>
      </c>
      <c r="H1827" t="s">
        <v>40</v>
      </c>
      <c r="I1827" t="s">
        <v>3400</v>
      </c>
      <c r="J1827" t="s">
        <v>387</v>
      </c>
      <c r="K1827" t="s">
        <v>45040</v>
      </c>
      <c r="L1827" t="s">
        <v>17907</v>
      </c>
      <c r="N1827" t="s">
        <v>45401</v>
      </c>
      <c r="O1827">
        <v>1.5</v>
      </c>
      <c r="P1827">
        <v>0.8</v>
      </c>
      <c r="Q1827">
        <v>1.2</v>
      </c>
      <c r="R1827">
        <v>1.2</v>
      </c>
      <c r="S1827">
        <v>0.6</v>
      </c>
      <c r="T1827" t="s">
        <v>283</v>
      </c>
      <c r="U1827" t="s">
        <v>45132</v>
      </c>
      <c r="V1827" t="s">
        <v>45132</v>
      </c>
      <c r="W1827" t="s">
        <v>283</v>
      </c>
      <c r="X1827" t="s">
        <v>135</v>
      </c>
      <c r="Y1827">
        <v>1</v>
      </c>
      <c r="Z1827" t="s">
        <v>45402</v>
      </c>
      <c r="AA1827" t="s">
        <v>39947</v>
      </c>
      <c r="AB1827" t="s">
        <v>45044</v>
      </c>
    </row>
    <row r="1828" spans="1:31" hidden="1" x14ac:dyDescent="0.25">
      <c r="A1828" t="str">
        <f t="shared" si="28"/>
        <v>Petroleum Liquids.DFO</v>
      </c>
      <c r="B1828" t="str">
        <f>INDEX(Crosswalk!$B$2:$B$47,MATCH(A1828,Crosswalk!$A$2:$A$47,0))</f>
        <v>petroleum</v>
      </c>
      <c r="C1828" t="b">
        <f>IFERROR(IF(AND(NOT(INDEX('Included Plant Filters'!$B:$B,MATCH(B1828,'Included Plant Filters'!$A:$A,0))),$W1828="Y"),FALSE,IF(AND(NOT(INDEX('Included Plant Filters'!$C:$C,MATCH(B1828,'Included Plant Filters'!$A:$A,0))),NOT(OR($X1828="Electric Utility",$X1828="IPP CHP",$X1828="IPP Non-CHP"))),FALSE,TRUE)),0)</f>
        <v>1</v>
      </c>
      <c r="D1828">
        <v>2287</v>
      </c>
      <c r="E1828" t="s">
        <v>45626</v>
      </c>
      <c r="F1828">
        <v>1128</v>
      </c>
      <c r="G1828" t="s">
        <v>3408</v>
      </c>
      <c r="H1828" t="s">
        <v>40</v>
      </c>
      <c r="I1828" t="s">
        <v>3410</v>
      </c>
      <c r="J1828" t="s">
        <v>499</v>
      </c>
      <c r="K1828" t="s">
        <v>45043</v>
      </c>
      <c r="L1828" t="s">
        <v>17907</v>
      </c>
      <c r="N1828" t="s">
        <v>45401</v>
      </c>
      <c r="O1828">
        <v>2.2999999999999998</v>
      </c>
      <c r="P1828">
        <v>1</v>
      </c>
      <c r="Q1828">
        <v>2</v>
      </c>
      <c r="R1828">
        <v>2</v>
      </c>
      <c r="S1828">
        <v>0.2</v>
      </c>
      <c r="T1828" t="s">
        <v>283</v>
      </c>
      <c r="U1828" t="s">
        <v>45132</v>
      </c>
      <c r="V1828" t="s">
        <v>45132</v>
      </c>
      <c r="W1828" t="s">
        <v>283</v>
      </c>
      <c r="X1828" t="s">
        <v>135</v>
      </c>
      <c r="Y1828">
        <v>1</v>
      </c>
      <c r="Z1828" t="s">
        <v>45402</v>
      </c>
      <c r="AA1828" t="s">
        <v>45044</v>
      </c>
    </row>
    <row r="1829" spans="1:31" hidden="1" x14ac:dyDescent="0.25">
      <c r="A1829" t="str">
        <f t="shared" si="28"/>
        <v>Petroleum Liquids.DFO</v>
      </c>
      <c r="B1829" t="str">
        <f>INDEX(Crosswalk!$B$2:$B$47,MATCH(A1829,Crosswalk!$A$2:$A$47,0))</f>
        <v>petroleum</v>
      </c>
      <c r="C1829" t="b">
        <f>IFERROR(IF(AND(NOT(INDEX('Included Plant Filters'!$B:$B,MATCH(B1829,'Included Plant Filters'!$A:$A,0))),$W1829="Y"),FALSE,IF(AND(NOT(INDEX('Included Plant Filters'!$C:$C,MATCH(B1829,'Included Plant Filters'!$A:$A,0))),NOT(OR($X1829="Electric Utility",$X1829="IPP CHP",$X1829="IPP Non-CHP"))),FALSE,TRUE)),0)</f>
        <v>1</v>
      </c>
      <c r="D1829">
        <v>3137</v>
      </c>
      <c r="E1829" t="s">
        <v>3417</v>
      </c>
      <c r="F1829">
        <v>1129</v>
      </c>
      <c r="G1829" t="s">
        <v>3413</v>
      </c>
      <c r="H1829" t="s">
        <v>40</v>
      </c>
      <c r="I1829" t="s">
        <v>3415</v>
      </c>
      <c r="J1829" t="s">
        <v>279</v>
      </c>
      <c r="K1829" t="s">
        <v>45043</v>
      </c>
      <c r="L1829" t="s">
        <v>17907</v>
      </c>
      <c r="N1829" t="s">
        <v>45401</v>
      </c>
      <c r="O1829">
        <v>0.7</v>
      </c>
      <c r="P1829">
        <v>0.8</v>
      </c>
      <c r="Q1829">
        <v>0.7</v>
      </c>
      <c r="R1829">
        <v>0.7</v>
      </c>
      <c r="S1829">
        <v>0.1</v>
      </c>
      <c r="T1829" t="s">
        <v>283</v>
      </c>
      <c r="U1829" t="s">
        <v>45132</v>
      </c>
      <c r="V1829" t="s">
        <v>45132</v>
      </c>
      <c r="W1829" t="s">
        <v>283</v>
      </c>
      <c r="X1829" t="s">
        <v>135</v>
      </c>
      <c r="Y1829">
        <v>1</v>
      </c>
      <c r="Z1829" t="s">
        <v>45402</v>
      </c>
      <c r="AA1829" t="s">
        <v>45044</v>
      </c>
    </row>
    <row r="1830" spans="1:31" hidden="1" x14ac:dyDescent="0.25">
      <c r="A1830" t="str">
        <f t="shared" si="28"/>
        <v>Petroleum Liquids.DFO</v>
      </c>
      <c r="B1830" t="str">
        <f>INDEX(Crosswalk!$B$2:$B$47,MATCH(A1830,Crosswalk!$A$2:$A$47,0))</f>
        <v>petroleum</v>
      </c>
      <c r="C1830" t="b">
        <f>IFERROR(IF(AND(NOT(INDEX('Included Plant Filters'!$B:$B,MATCH(B1830,'Included Plant Filters'!$A:$A,0))),$W1830="Y"),FALSE,IF(AND(NOT(INDEX('Included Plant Filters'!$C:$C,MATCH(B1830,'Included Plant Filters'!$A:$A,0))),NOT(OR($X1830="Electric Utility",$X1830="IPP CHP",$X1830="IPP Non-CHP"))),FALSE,TRUE)),0)</f>
        <v>1</v>
      </c>
      <c r="D1830">
        <v>3137</v>
      </c>
      <c r="E1830" t="s">
        <v>3417</v>
      </c>
      <c r="F1830">
        <v>1129</v>
      </c>
      <c r="G1830" t="s">
        <v>3413</v>
      </c>
      <c r="H1830" t="s">
        <v>40</v>
      </c>
      <c r="I1830" t="s">
        <v>3415</v>
      </c>
      <c r="J1830" t="s">
        <v>297</v>
      </c>
      <c r="K1830" t="s">
        <v>45043</v>
      </c>
      <c r="L1830" t="s">
        <v>17907</v>
      </c>
      <c r="N1830" t="s">
        <v>45401</v>
      </c>
      <c r="O1830">
        <v>2</v>
      </c>
      <c r="P1830">
        <v>0.8</v>
      </c>
      <c r="Q1830">
        <v>1.9</v>
      </c>
      <c r="R1830">
        <v>2</v>
      </c>
      <c r="S1830">
        <v>0.3</v>
      </c>
      <c r="T1830" t="s">
        <v>283</v>
      </c>
      <c r="U1830" t="s">
        <v>45132</v>
      </c>
      <c r="V1830" t="s">
        <v>45132</v>
      </c>
      <c r="W1830" t="s">
        <v>283</v>
      </c>
      <c r="X1830" t="s">
        <v>135</v>
      </c>
      <c r="Y1830">
        <v>1</v>
      </c>
      <c r="Z1830" t="s">
        <v>45402</v>
      </c>
      <c r="AA1830" t="s">
        <v>45044</v>
      </c>
      <c r="AB1830" t="s">
        <v>39947</v>
      </c>
    </row>
    <row r="1831" spans="1:31" hidden="1" x14ac:dyDescent="0.25">
      <c r="A1831" t="str">
        <f t="shared" si="28"/>
        <v>Petroleum Liquids.DFO</v>
      </c>
      <c r="B1831" t="str">
        <f>INDEX(Crosswalk!$B$2:$B$47,MATCH(A1831,Crosswalk!$A$2:$A$47,0))</f>
        <v>petroleum</v>
      </c>
      <c r="C1831" t="b">
        <f>IFERROR(IF(AND(NOT(INDEX('Included Plant Filters'!$B:$B,MATCH(B1831,'Included Plant Filters'!$A:$A,0))),$W1831="Y"),FALSE,IF(AND(NOT(INDEX('Included Plant Filters'!$C:$C,MATCH(B1831,'Included Plant Filters'!$A:$A,0))),NOT(OR($X1831="Electric Utility",$X1831="IPP CHP",$X1831="IPP Non-CHP"))),FALSE,TRUE)),0)</f>
        <v>1</v>
      </c>
      <c r="D1831">
        <v>3137</v>
      </c>
      <c r="E1831" t="s">
        <v>3417</v>
      </c>
      <c r="F1831">
        <v>1129</v>
      </c>
      <c r="G1831" t="s">
        <v>3413</v>
      </c>
      <c r="H1831" t="s">
        <v>40</v>
      </c>
      <c r="I1831" t="s">
        <v>3415</v>
      </c>
      <c r="J1831" t="s">
        <v>2007</v>
      </c>
      <c r="K1831" t="s">
        <v>45043</v>
      </c>
      <c r="L1831" t="s">
        <v>17907</v>
      </c>
      <c r="N1831" t="s">
        <v>45401</v>
      </c>
      <c r="O1831">
        <v>1.8</v>
      </c>
      <c r="P1831">
        <v>0.8</v>
      </c>
      <c r="Q1831">
        <v>1.8</v>
      </c>
      <c r="R1831">
        <v>1.8</v>
      </c>
      <c r="S1831">
        <v>0.5</v>
      </c>
      <c r="T1831" t="s">
        <v>283</v>
      </c>
      <c r="U1831" t="s">
        <v>45132</v>
      </c>
      <c r="V1831" t="s">
        <v>45132</v>
      </c>
      <c r="W1831" t="s">
        <v>283</v>
      </c>
      <c r="X1831" t="s">
        <v>135</v>
      </c>
      <c r="Y1831">
        <v>1</v>
      </c>
      <c r="Z1831" t="s">
        <v>45402</v>
      </c>
      <c r="AA1831" t="s">
        <v>45044</v>
      </c>
    </row>
    <row r="1832" spans="1:31" hidden="1" x14ac:dyDescent="0.25">
      <c r="A1832" t="str">
        <f t="shared" si="28"/>
        <v>Petroleum Liquids.DFO</v>
      </c>
      <c r="B1832" t="str">
        <f>INDEX(Crosswalk!$B$2:$B$47,MATCH(A1832,Crosswalk!$A$2:$A$47,0))</f>
        <v>petroleum</v>
      </c>
      <c r="C1832" t="b">
        <f>IFERROR(IF(AND(NOT(INDEX('Included Plant Filters'!$B:$B,MATCH(B1832,'Included Plant Filters'!$A:$A,0))),$W1832="Y"),FALSE,IF(AND(NOT(INDEX('Included Plant Filters'!$C:$C,MATCH(B1832,'Included Plant Filters'!$A:$A,0))),NOT(OR($X1832="Electric Utility",$X1832="IPP CHP",$X1832="IPP Non-CHP"))),FALSE,TRUE)),0)</f>
        <v>1</v>
      </c>
      <c r="D1832">
        <v>3137</v>
      </c>
      <c r="E1832" t="s">
        <v>3417</v>
      </c>
      <c r="F1832">
        <v>1129</v>
      </c>
      <c r="G1832" t="s">
        <v>3413</v>
      </c>
      <c r="H1832" t="s">
        <v>40</v>
      </c>
      <c r="I1832" t="s">
        <v>3415</v>
      </c>
      <c r="J1832" t="s">
        <v>299</v>
      </c>
      <c r="K1832" t="s">
        <v>45043</v>
      </c>
      <c r="L1832" t="s">
        <v>17907</v>
      </c>
      <c r="N1832" t="s">
        <v>45401</v>
      </c>
      <c r="O1832">
        <v>0.7</v>
      </c>
      <c r="P1832">
        <v>0.8</v>
      </c>
      <c r="Q1832">
        <v>0.5</v>
      </c>
      <c r="R1832">
        <v>0.5</v>
      </c>
      <c r="S1832">
        <v>0.1</v>
      </c>
      <c r="T1832" t="s">
        <v>283</v>
      </c>
      <c r="U1832" t="s">
        <v>45132</v>
      </c>
      <c r="V1832" t="s">
        <v>45132</v>
      </c>
      <c r="W1832" t="s">
        <v>283</v>
      </c>
      <c r="X1832" t="s">
        <v>135</v>
      </c>
      <c r="Y1832">
        <v>1</v>
      </c>
      <c r="Z1832" t="s">
        <v>45402</v>
      </c>
      <c r="AA1832" t="s">
        <v>45044</v>
      </c>
    </row>
    <row r="1833" spans="1:31" hidden="1" x14ac:dyDescent="0.25">
      <c r="A1833" t="str">
        <f t="shared" si="28"/>
        <v>Petroleum Liquids.DFO</v>
      </c>
      <c r="B1833" t="str">
        <f>INDEX(Crosswalk!$B$2:$B$47,MATCH(A1833,Crosswalk!$A$2:$A$47,0))</f>
        <v>petroleum</v>
      </c>
      <c r="C1833" t="b">
        <f>IFERROR(IF(AND(NOT(INDEX('Included Plant Filters'!$B:$B,MATCH(B1833,'Included Plant Filters'!$A:$A,0))),$W1833="Y"),FALSE,IF(AND(NOT(INDEX('Included Plant Filters'!$C:$C,MATCH(B1833,'Included Plant Filters'!$A:$A,0))),NOT(OR($X1833="Electric Utility",$X1833="IPP CHP",$X1833="IPP Non-CHP"))),FALSE,TRUE)),0)</f>
        <v>1</v>
      </c>
      <c r="D1833">
        <v>3137</v>
      </c>
      <c r="E1833" t="s">
        <v>3417</v>
      </c>
      <c r="F1833">
        <v>1129</v>
      </c>
      <c r="G1833" t="s">
        <v>3413</v>
      </c>
      <c r="H1833" t="s">
        <v>40</v>
      </c>
      <c r="I1833" t="s">
        <v>3415</v>
      </c>
      <c r="J1833" t="s">
        <v>387</v>
      </c>
      <c r="K1833" t="s">
        <v>45043</v>
      </c>
      <c r="L1833" t="s">
        <v>17907</v>
      </c>
      <c r="N1833" t="s">
        <v>45401</v>
      </c>
      <c r="O1833">
        <v>2</v>
      </c>
      <c r="P1833">
        <v>0.8</v>
      </c>
      <c r="Q1833">
        <v>1.9</v>
      </c>
      <c r="R1833">
        <v>1.9</v>
      </c>
      <c r="S1833">
        <v>0.5</v>
      </c>
      <c r="T1833" t="s">
        <v>283</v>
      </c>
      <c r="U1833" t="s">
        <v>45132</v>
      </c>
      <c r="V1833" t="s">
        <v>45132</v>
      </c>
      <c r="W1833" t="s">
        <v>283</v>
      </c>
      <c r="X1833" t="s">
        <v>135</v>
      </c>
      <c r="Y1833">
        <v>1</v>
      </c>
      <c r="Z1833" t="s">
        <v>45402</v>
      </c>
      <c r="AA1833" t="s">
        <v>45044</v>
      </c>
    </row>
    <row r="1834" spans="1:31" hidden="1" x14ac:dyDescent="0.25">
      <c r="A1834" t="str">
        <f t="shared" si="28"/>
        <v>Natural Gas Fired Combustion Turbine.NG</v>
      </c>
      <c r="B1834" t="str">
        <f>INDEX(Crosswalk!$B$2:$B$47,MATCH(A1834,Crosswalk!$A$2:$A$47,0))</f>
        <v>natural gas peaker</v>
      </c>
      <c r="C1834" t="b">
        <f>IFERROR(IF(AND(NOT(INDEX('Included Plant Filters'!$B:$B,MATCH(B1834,'Included Plant Filters'!$A:$A,0))),$W1834="Y"),FALSE,IF(AND(NOT(INDEX('Included Plant Filters'!$C:$C,MATCH(B1834,'Included Plant Filters'!$A:$A,0))),NOT(OR($X1834="Electric Utility",$X1834="IPP CHP",$X1834="IPP Non-CHP"))),FALSE,TRUE)),0)</f>
        <v>1</v>
      </c>
      <c r="D1834">
        <v>3203</v>
      </c>
      <c r="E1834" t="s">
        <v>3425</v>
      </c>
      <c r="F1834">
        <v>1130</v>
      </c>
      <c r="G1834" t="s">
        <v>3421</v>
      </c>
      <c r="H1834" t="s">
        <v>40</v>
      </c>
      <c r="I1834" t="s">
        <v>3423</v>
      </c>
      <c r="J1834" t="s">
        <v>279</v>
      </c>
      <c r="K1834" t="s">
        <v>45052</v>
      </c>
      <c r="L1834" t="s">
        <v>19021</v>
      </c>
      <c r="N1834" t="s">
        <v>45401</v>
      </c>
      <c r="O1834">
        <v>19.600000000000001</v>
      </c>
      <c r="P1834">
        <v>0.85</v>
      </c>
      <c r="Q1834">
        <v>17.600000000000001</v>
      </c>
      <c r="R1834">
        <v>17.600000000000001</v>
      </c>
      <c r="S1834">
        <v>5</v>
      </c>
      <c r="T1834" t="s">
        <v>283</v>
      </c>
      <c r="U1834" t="s">
        <v>45132</v>
      </c>
      <c r="V1834" t="s">
        <v>45132</v>
      </c>
      <c r="W1834" t="s">
        <v>283</v>
      </c>
      <c r="X1834" t="s">
        <v>135</v>
      </c>
      <c r="Y1834">
        <v>1</v>
      </c>
      <c r="Z1834" t="s">
        <v>45402</v>
      </c>
      <c r="AA1834" t="s">
        <v>39947</v>
      </c>
      <c r="AB1834" t="s">
        <v>45044</v>
      </c>
    </row>
    <row r="1835" spans="1:31" hidden="1" x14ac:dyDescent="0.25">
      <c r="A1835" t="str">
        <f t="shared" si="28"/>
        <v>Natural Gas Fired Combustion Turbine.NG</v>
      </c>
      <c r="B1835" t="str">
        <f>INDEX(Crosswalk!$B$2:$B$47,MATCH(A1835,Crosswalk!$A$2:$A$47,0))</f>
        <v>natural gas peaker</v>
      </c>
      <c r="C1835" t="b">
        <f>IFERROR(IF(AND(NOT(INDEX('Included Plant Filters'!$B:$B,MATCH(B1835,'Included Plant Filters'!$A:$A,0))),$W1835="Y"),FALSE,IF(AND(NOT(INDEX('Included Plant Filters'!$C:$C,MATCH(B1835,'Included Plant Filters'!$A:$A,0))),NOT(OR($X1835="Electric Utility",$X1835="IPP CHP",$X1835="IPP Non-CHP"))),FALSE,TRUE)),0)</f>
        <v>1</v>
      </c>
      <c r="D1835">
        <v>3203</v>
      </c>
      <c r="E1835" t="s">
        <v>3425</v>
      </c>
      <c r="F1835">
        <v>1130</v>
      </c>
      <c r="G1835" t="s">
        <v>3421</v>
      </c>
      <c r="H1835" t="s">
        <v>40</v>
      </c>
      <c r="I1835" t="s">
        <v>3423</v>
      </c>
      <c r="J1835" t="s">
        <v>297</v>
      </c>
      <c r="K1835" t="s">
        <v>45052</v>
      </c>
      <c r="L1835" t="s">
        <v>19021</v>
      </c>
      <c r="N1835" t="s">
        <v>45401</v>
      </c>
      <c r="O1835">
        <v>23.8</v>
      </c>
      <c r="P1835">
        <v>0.85</v>
      </c>
      <c r="Q1835">
        <v>22.7</v>
      </c>
      <c r="R1835">
        <v>22.7</v>
      </c>
      <c r="S1835">
        <v>10</v>
      </c>
      <c r="T1835" t="s">
        <v>283</v>
      </c>
      <c r="U1835" t="s">
        <v>45132</v>
      </c>
      <c r="V1835" t="s">
        <v>45132</v>
      </c>
      <c r="W1835" t="s">
        <v>283</v>
      </c>
      <c r="X1835" t="s">
        <v>135</v>
      </c>
      <c r="Y1835">
        <v>1</v>
      </c>
      <c r="Z1835" t="s">
        <v>45402</v>
      </c>
      <c r="AA1835" t="s">
        <v>39947</v>
      </c>
      <c r="AB1835" t="s">
        <v>45044</v>
      </c>
    </row>
    <row r="1836" spans="1:31" hidden="1" x14ac:dyDescent="0.25">
      <c r="A1836" t="str">
        <f t="shared" si="28"/>
        <v>Natural Gas Steam Turbine.NG</v>
      </c>
      <c r="B1836" t="str">
        <f>INDEX(Crosswalk!$B$2:$B$47,MATCH(A1836,Crosswalk!$A$2:$A$47,0))</f>
        <v>natural gas steam turbine</v>
      </c>
      <c r="C1836" t="b">
        <f>IFERROR(IF(AND(NOT(INDEX('Included Plant Filters'!$B:$B,MATCH(B1836,'Included Plant Filters'!$A:$A,0))),$W1836="Y"),FALSE,IF(AND(NOT(INDEX('Included Plant Filters'!$C:$C,MATCH(B1836,'Included Plant Filters'!$A:$A,0))),NOT(OR($X1836="Electric Utility",$X1836="IPP CHP",$X1836="IPP Non-CHP"))),FALSE,TRUE)),0)</f>
        <v>1</v>
      </c>
      <c r="D1836">
        <v>3203</v>
      </c>
      <c r="E1836" t="s">
        <v>3425</v>
      </c>
      <c r="F1836">
        <v>1131</v>
      </c>
      <c r="G1836" t="s">
        <v>3427</v>
      </c>
      <c r="H1836" t="s">
        <v>40</v>
      </c>
      <c r="I1836" t="s">
        <v>3423</v>
      </c>
      <c r="J1836" t="s">
        <v>387</v>
      </c>
      <c r="K1836" t="s">
        <v>45056</v>
      </c>
      <c r="L1836" t="s">
        <v>2545</v>
      </c>
      <c r="N1836" t="s">
        <v>45401</v>
      </c>
      <c r="O1836">
        <v>16.5</v>
      </c>
      <c r="P1836">
        <v>0.85</v>
      </c>
      <c r="Q1836">
        <v>19.399999999999999</v>
      </c>
      <c r="R1836">
        <v>19.399999999999999</v>
      </c>
      <c r="S1836">
        <v>5</v>
      </c>
      <c r="T1836" t="s">
        <v>283</v>
      </c>
      <c r="U1836" t="s">
        <v>45132</v>
      </c>
      <c r="V1836" t="s">
        <v>45132</v>
      </c>
      <c r="W1836" t="s">
        <v>283</v>
      </c>
      <c r="X1836" t="s">
        <v>135</v>
      </c>
      <c r="Y1836">
        <v>1</v>
      </c>
      <c r="Z1836" t="s">
        <v>45402</v>
      </c>
      <c r="AA1836" t="s">
        <v>39947</v>
      </c>
      <c r="AB1836" t="s">
        <v>45024</v>
      </c>
      <c r="AC1836" t="s">
        <v>45130</v>
      </c>
      <c r="AD1836" t="s">
        <v>45622</v>
      </c>
      <c r="AE1836" t="s">
        <v>45627</v>
      </c>
    </row>
    <row r="1837" spans="1:31" hidden="1" x14ac:dyDescent="0.25">
      <c r="A1837" t="str">
        <f t="shared" si="28"/>
        <v>Natural Gas Steam Turbine.NG</v>
      </c>
      <c r="B1837" t="str">
        <f>INDEX(Crosswalk!$B$2:$B$47,MATCH(A1837,Crosswalk!$A$2:$A$47,0))</f>
        <v>natural gas steam turbine</v>
      </c>
      <c r="C1837" t="b">
        <f>IFERROR(IF(AND(NOT(INDEX('Included Plant Filters'!$B:$B,MATCH(B1837,'Included Plant Filters'!$A:$A,0))),$W1837="Y"),FALSE,IF(AND(NOT(INDEX('Included Plant Filters'!$C:$C,MATCH(B1837,'Included Plant Filters'!$A:$A,0))),NOT(OR($X1837="Electric Utility",$X1837="IPP CHP",$X1837="IPP Non-CHP"))),FALSE,TRUE)),0)</f>
        <v>1</v>
      </c>
      <c r="D1837">
        <v>3203</v>
      </c>
      <c r="E1837" t="s">
        <v>3425</v>
      </c>
      <c r="F1837">
        <v>1131</v>
      </c>
      <c r="G1837" t="s">
        <v>3427</v>
      </c>
      <c r="H1837" t="s">
        <v>40</v>
      </c>
      <c r="I1837" t="s">
        <v>3423</v>
      </c>
      <c r="J1837" t="s">
        <v>402</v>
      </c>
      <c r="K1837" t="s">
        <v>45056</v>
      </c>
      <c r="L1837" t="s">
        <v>2545</v>
      </c>
      <c r="N1837" t="s">
        <v>45401</v>
      </c>
      <c r="O1837">
        <v>35</v>
      </c>
      <c r="P1837">
        <v>0.9</v>
      </c>
      <c r="Q1837">
        <v>36.200000000000003</v>
      </c>
      <c r="R1837">
        <v>36.200000000000003</v>
      </c>
      <c r="S1837">
        <v>6</v>
      </c>
      <c r="T1837" t="s">
        <v>283</v>
      </c>
      <c r="U1837" t="s">
        <v>45132</v>
      </c>
      <c r="V1837" t="s">
        <v>45132</v>
      </c>
      <c r="W1837" t="s">
        <v>283</v>
      </c>
      <c r="X1837" t="s">
        <v>135</v>
      </c>
      <c r="Y1837">
        <v>1</v>
      </c>
      <c r="Z1837" t="s">
        <v>45402</v>
      </c>
      <c r="AA1837" t="s">
        <v>39947</v>
      </c>
      <c r="AB1837" t="s">
        <v>45024</v>
      </c>
    </row>
    <row r="1838" spans="1:31" hidden="1" x14ac:dyDescent="0.25">
      <c r="A1838" t="str">
        <f t="shared" si="28"/>
        <v>Petroleum Liquids.DFO</v>
      </c>
      <c r="B1838" t="str">
        <f>INDEX(Crosswalk!$B$2:$B$47,MATCH(A1838,Crosswalk!$A$2:$A$47,0))</f>
        <v>petroleum</v>
      </c>
      <c r="C1838" t="b">
        <f>IFERROR(IF(AND(NOT(INDEX('Included Plant Filters'!$B:$B,MATCH(B1838,'Included Plant Filters'!$A:$A,0))),$W1838="Y"),FALSE,IF(AND(NOT(INDEX('Included Plant Filters'!$C:$C,MATCH(B1838,'Included Plant Filters'!$A:$A,0))),NOT(OR($X1838="Electric Utility",$X1838="IPP CHP",$X1838="IPP Non-CHP"))),FALSE,TRUE)),0)</f>
        <v>1</v>
      </c>
      <c r="D1838">
        <v>65337</v>
      </c>
      <c r="E1838" t="s">
        <v>3432</v>
      </c>
      <c r="F1838">
        <v>1132</v>
      </c>
      <c r="G1838" t="s">
        <v>3430</v>
      </c>
      <c r="H1838" t="s">
        <v>40</v>
      </c>
      <c r="I1838" t="s">
        <v>3297</v>
      </c>
      <c r="J1838" t="s">
        <v>1022</v>
      </c>
      <c r="K1838" t="s">
        <v>45043</v>
      </c>
      <c r="L1838" t="s">
        <v>17907</v>
      </c>
      <c r="N1838" t="s">
        <v>45401</v>
      </c>
      <c r="O1838">
        <v>2</v>
      </c>
      <c r="P1838">
        <v>0.8</v>
      </c>
      <c r="Q1838">
        <v>1.8</v>
      </c>
      <c r="R1838">
        <v>1.8</v>
      </c>
      <c r="S1838">
        <v>0.6</v>
      </c>
      <c r="T1838" t="s">
        <v>283</v>
      </c>
      <c r="U1838" t="s">
        <v>45132</v>
      </c>
      <c r="V1838" t="s">
        <v>45132</v>
      </c>
      <c r="W1838" t="s">
        <v>283</v>
      </c>
      <c r="X1838" t="s">
        <v>135</v>
      </c>
      <c r="Y1838">
        <v>1</v>
      </c>
      <c r="Z1838" t="s">
        <v>45402</v>
      </c>
      <c r="AA1838" t="s">
        <v>45044</v>
      </c>
    </row>
    <row r="1839" spans="1:31" hidden="1" x14ac:dyDescent="0.25">
      <c r="A1839" t="str">
        <f t="shared" si="28"/>
        <v>Petroleum Liquids.DFO</v>
      </c>
      <c r="B1839" t="str">
        <f>INDEX(Crosswalk!$B$2:$B$47,MATCH(A1839,Crosswalk!$A$2:$A$47,0))</f>
        <v>petroleum</v>
      </c>
      <c r="C1839" t="b">
        <f>IFERROR(IF(AND(NOT(INDEX('Included Plant Filters'!$B:$B,MATCH(B1839,'Included Plant Filters'!$A:$A,0))),$W1839="Y"),FALSE,IF(AND(NOT(INDEX('Included Plant Filters'!$C:$C,MATCH(B1839,'Included Plant Filters'!$A:$A,0))),NOT(OR($X1839="Electric Utility",$X1839="IPP CHP",$X1839="IPP Non-CHP"))),FALSE,TRUE)),0)</f>
        <v>1</v>
      </c>
      <c r="D1839">
        <v>4375</v>
      </c>
      <c r="E1839" t="s">
        <v>45628</v>
      </c>
      <c r="F1839">
        <v>1134</v>
      </c>
      <c r="G1839" t="s">
        <v>3433</v>
      </c>
      <c r="H1839" t="s">
        <v>40</v>
      </c>
      <c r="I1839" t="s">
        <v>543</v>
      </c>
      <c r="J1839" t="s">
        <v>306</v>
      </c>
      <c r="K1839" t="s">
        <v>45043</v>
      </c>
      <c r="L1839" t="s">
        <v>17907</v>
      </c>
      <c r="N1839" t="s">
        <v>45401</v>
      </c>
      <c r="O1839">
        <v>2.8</v>
      </c>
      <c r="P1839">
        <v>0.9</v>
      </c>
      <c r="Q1839">
        <v>2.8</v>
      </c>
      <c r="R1839">
        <v>2.8</v>
      </c>
      <c r="S1839">
        <v>0.1</v>
      </c>
      <c r="T1839" t="s">
        <v>283</v>
      </c>
      <c r="U1839" t="s">
        <v>45132</v>
      </c>
      <c r="V1839" t="s">
        <v>45132</v>
      </c>
      <c r="W1839" t="s">
        <v>283</v>
      </c>
      <c r="X1839" t="s">
        <v>135</v>
      </c>
      <c r="Y1839">
        <v>1</v>
      </c>
      <c r="Z1839" t="s">
        <v>45402</v>
      </c>
      <c r="AA1839" t="s">
        <v>45044</v>
      </c>
    </row>
    <row r="1840" spans="1:31" hidden="1" x14ac:dyDescent="0.25">
      <c r="A1840" t="str">
        <f t="shared" si="28"/>
        <v>Petroleum Liquids.DFO</v>
      </c>
      <c r="B1840" t="str">
        <f>INDEX(Crosswalk!$B$2:$B$47,MATCH(A1840,Crosswalk!$A$2:$A$47,0))</f>
        <v>petroleum</v>
      </c>
      <c r="C1840" t="b">
        <f>IFERROR(IF(AND(NOT(INDEX('Included Plant Filters'!$B:$B,MATCH(B1840,'Included Plant Filters'!$A:$A,0))),$W1840="Y"),FALSE,IF(AND(NOT(INDEX('Included Plant Filters'!$C:$C,MATCH(B1840,'Included Plant Filters'!$A:$A,0))),NOT(OR($X1840="Electric Utility",$X1840="IPP CHP",$X1840="IPP Non-CHP"))),FALSE,TRUE)),0)</f>
        <v>1</v>
      </c>
      <c r="D1840">
        <v>4375</v>
      </c>
      <c r="E1840" t="s">
        <v>45628</v>
      </c>
      <c r="F1840">
        <v>1134</v>
      </c>
      <c r="G1840" t="s">
        <v>3433</v>
      </c>
      <c r="H1840" t="s">
        <v>40</v>
      </c>
      <c r="I1840" t="s">
        <v>543</v>
      </c>
      <c r="J1840" t="s">
        <v>387</v>
      </c>
      <c r="K1840" t="s">
        <v>45043</v>
      </c>
      <c r="L1840" t="s">
        <v>17907</v>
      </c>
      <c r="N1840" t="s">
        <v>45401</v>
      </c>
      <c r="O1840">
        <v>2</v>
      </c>
      <c r="P1840">
        <v>0.9</v>
      </c>
      <c r="Q1840">
        <v>2</v>
      </c>
      <c r="R1840">
        <v>2</v>
      </c>
      <c r="S1840">
        <v>0.1</v>
      </c>
      <c r="T1840" t="s">
        <v>283</v>
      </c>
      <c r="U1840" t="s">
        <v>45132</v>
      </c>
      <c r="V1840" t="s">
        <v>45132</v>
      </c>
      <c r="W1840" t="s">
        <v>283</v>
      </c>
      <c r="X1840" t="s">
        <v>135</v>
      </c>
      <c r="Y1840">
        <v>1</v>
      </c>
      <c r="Z1840" t="s">
        <v>45402</v>
      </c>
      <c r="AA1840" t="s">
        <v>45044</v>
      </c>
    </row>
    <row r="1841" spans="1:28" hidden="1" x14ac:dyDescent="0.25">
      <c r="A1841" t="str">
        <f t="shared" si="28"/>
        <v>Petroleum Liquids.DFO</v>
      </c>
      <c r="B1841" t="str">
        <f>INDEX(Crosswalk!$B$2:$B$47,MATCH(A1841,Crosswalk!$A$2:$A$47,0))</f>
        <v>petroleum</v>
      </c>
      <c r="C1841" t="b">
        <f>IFERROR(IF(AND(NOT(INDEX('Included Plant Filters'!$B:$B,MATCH(B1841,'Included Plant Filters'!$A:$A,0))),$W1841="Y"),FALSE,IF(AND(NOT(INDEX('Included Plant Filters'!$C:$C,MATCH(B1841,'Included Plant Filters'!$A:$A,0))),NOT(OR($X1841="Electric Utility",$X1841="IPP CHP",$X1841="IPP Non-CHP"))),FALSE,TRUE)),0)</f>
        <v>1</v>
      </c>
      <c r="D1841">
        <v>4375</v>
      </c>
      <c r="E1841" t="s">
        <v>45628</v>
      </c>
      <c r="F1841">
        <v>1134</v>
      </c>
      <c r="G1841" t="s">
        <v>3433</v>
      </c>
      <c r="H1841" t="s">
        <v>40</v>
      </c>
      <c r="I1841" t="s">
        <v>543</v>
      </c>
      <c r="J1841" t="s">
        <v>402</v>
      </c>
      <c r="K1841" t="s">
        <v>45043</v>
      </c>
      <c r="L1841" t="s">
        <v>17907</v>
      </c>
      <c r="N1841" t="s">
        <v>45401</v>
      </c>
      <c r="O1841">
        <v>2</v>
      </c>
      <c r="P1841">
        <v>0.9</v>
      </c>
      <c r="Q1841">
        <v>2</v>
      </c>
      <c r="R1841">
        <v>2</v>
      </c>
      <c r="S1841">
        <v>0.1</v>
      </c>
      <c r="T1841" t="s">
        <v>283</v>
      </c>
      <c r="U1841" t="s">
        <v>45132</v>
      </c>
      <c r="V1841" t="s">
        <v>45132</v>
      </c>
      <c r="W1841" t="s">
        <v>283</v>
      </c>
      <c r="X1841" t="s">
        <v>135</v>
      </c>
      <c r="Y1841">
        <v>1</v>
      </c>
      <c r="Z1841" t="s">
        <v>45402</v>
      </c>
      <c r="AA1841" t="s">
        <v>45044</v>
      </c>
    </row>
    <row r="1842" spans="1:28" hidden="1" x14ac:dyDescent="0.25">
      <c r="A1842" t="str">
        <f t="shared" si="28"/>
        <v>Petroleum Liquids.DFO</v>
      </c>
      <c r="B1842" t="str">
        <f>INDEX(Crosswalk!$B$2:$B$47,MATCH(A1842,Crosswalk!$A$2:$A$47,0))</f>
        <v>petroleum</v>
      </c>
      <c r="C1842" t="b">
        <f>IFERROR(IF(AND(NOT(INDEX('Included Plant Filters'!$B:$B,MATCH(B1842,'Included Plant Filters'!$A:$A,0))),$W1842="Y"),FALSE,IF(AND(NOT(INDEX('Included Plant Filters'!$C:$C,MATCH(B1842,'Included Plant Filters'!$A:$A,0))),NOT(OR($X1842="Electric Utility",$X1842="IPP CHP",$X1842="IPP Non-CHP"))),FALSE,TRUE)),0)</f>
        <v>1</v>
      </c>
      <c r="D1842">
        <v>4919</v>
      </c>
      <c r="E1842" t="s">
        <v>45629</v>
      </c>
      <c r="F1842">
        <v>1135</v>
      </c>
      <c r="G1842" t="s">
        <v>3439</v>
      </c>
      <c r="H1842" t="s">
        <v>40</v>
      </c>
      <c r="I1842" t="s">
        <v>3441</v>
      </c>
      <c r="J1842" t="s">
        <v>306</v>
      </c>
      <c r="K1842" t="s">
        <v>45043</v>
      </c>
      <c r="L1842" t="s">
        <v>17907</v>
      </c>
      <c r="N1842" t="s">
        <v>45401</v>
      </c>
      <c r="O1842">
        <v>1.8</v>
      </c>
      <c r="P1842">
        <v>0.8</v>
      </c>
      <c r="Q1842">
        <v>1.8</v>
      </c>
      <c r="R1842">
        <v>1.8</v>
      </c>
      <c r="S1842">
        <v>0.5</v>
      </c>
      <c r="T1842" t="s">
        <v>283</v>
      </c>
      <c r="U1842" t="s">
        <v>45132</v>
      </c>
      <c r="V1842" t="s">
        <v>45132</v>
      </c>
      <c r="W1842" t="s">
        <v>283</v>
      </c>
      <c r="X1842" t="s">
        <v>135</v>
      </c>
      <c r="Y1842">
        <v>1</v>
      </c>
      <c r="Z1842" t="s">
        <v>45402</v>
      </c>
      <c r="AA1842" t="s">
        <v>45044</v>
      </c>
    </row>
    <row r="1843" spans="1:28" hidden="1" x14ac:dyDescent="0.25">
      <c r="A1843" t="str">
        <f t="shared" si="28"/>
        <v>Petroleum Liquids.DFO</v>
      </c>
      <c r="B1843" t="str">
        <f>INDEX(Crosswalk!$B$2:$B$47,MATCH(A1843,Crosswalk!$A$2:$A$47,0))</f>
        <v>petroleum</v>
      </c>
      <c r="C1843" t="b">
        <f>IFERROR(IF(AND(NOT(INDEX('Included Plant Filters'!$B:$B,MATCH(B1843,'Included Plant Filters'!$A:$A,0))),$W1843="Y"),FALSE,IF(AND(NOT(INDEX('Included Plant Filters'!$C:$C,MATCH(B1843,'Included Plant Filters'!$A:$A,0))),NOT(OR($X1843="Electric Utility",$X1843="IPP CHP",$X1843="IPP Non-CHP"))),FALSE,TRUE)),0)</f>
        <v>1</v>
      </c>
      <c r="D1843">
        <v>5998</v>
      </c>
      <c r="E1843" t="s">
        <v>45630</v>
      </c>
      <c r="F1843">
        <v>1137</v>
      </c>
      <c r="G1843" t="s">
        <v>3444</v>
      </c>
      <c r="H1843" t="s">
        <v>40</v>
      </c>
      <c r="I1843" t="s">
        <v>3446</v>
      </c>
      <c r="J1843" t="s">
        <v>297</v>
      </c>
      <c r="K1843" t="s">
        <v>45043</v>
      </c>
      <c r="L1843" t="s">
        <v>17907</v>
      </c>
      <c r="N1843" t="s">
        <v>45401</v>
      </c>
      <c r="O1843">
        <v>1.6</v>
      </c>
      <c r="P1843">
        <v>0.8</v>
      </c>
      <c r="Q1843">
        <v>1.1000000000000001</v>
      </c>
      <c r="R1843">
        <v>1.1000000000000001</v>
      </c>
      <c r="S1843">
        <v>1</v>
      </c>
      <c r="T1843" t="s">
        <v>283</v>
      </c>
      <c r="U1843" t="s">
        <v>45132</v>
      </c>
      <c r="V1843" t="s">
        <v>45132</v>
      </c>
      <c r="W1843" t="s">
        <v>283</v>
      </c>
      <c r="X1843" t="s">
        <v>135</v>
      </c>
      <c r="Y1843">
        <v>1</v>
      </c>
      <c r="Z1843" t="s">
        <v>45402</v>
      </c>
      <c r="AA1843" t="s">
        <v>45044</v>
      </c>
      <c r="AB1843" t="s">
        <v>45044</v>
      </c>
    </row>
    <row r="1844" spans="1:28" hidden="1" x14ac:dyDescent="0.25">
      <c r="A1844" t="str">
        <f t="shared" si="28"/>
        <v>Natural Gas Internal Combustion Engine.NG</v>
      </c>
      <c r="B1844" t="str">
        <f>INDEX(Crosswalk!$B$2:$B$47,MATCH(A1844,Crosswalk!$A$2:$A$47,0))</f>
        <v>natural gas peaker</v>
      </c>
      <c r="C1844" t="b">
        <f>IFERROR(IF(AND(NOT(INDEX('Included Plant Filters'!$B:$B,MATCH(B1844,'Included Plant Filters'!$A:$A,0))),$W1844="Y"),FALSE,IF(AND(NOT(INDEX('Included Plant Filters'!$C:$C,MATCH(B1844,'Included Plant Filters'!$A:$A,0))),NOT(OR($X1844="Electric Utility",$X1844="IPP CHP",$X1844="IPP Non-CHP"))),FALSE,TRUE)),0)</f>
        <v>1</v>
      </c>
      <c r="D1844">
        <v>5998</v>
      </c>
      <c r="E1844" t="s">
        <v>45630</v>
      </c>
      <c r="F1844">
        <v>1137</v>
      </c>
      <c r="G1844" t="s">
        <v>3444</v>
      </c>
      <c r="H1844" t="s">
        <v>40</v>
      </c>
      <c r="I1844" t="s">
        <v>3446</v>
      </c>
      <c r="J1844" t="s">
        <v>330</v>
      </c>
      <c r="K1844" t="s">
        <v>45040</v>
      </c>
      <c r="L1844" t="s">
        <v>17907</v>
      </c>
      <c r="N1844" t="s">
        <v>45401</v>
      </c>
      <c r="O1844">
        <v>3</v>
      </c>
      <c r="P1844">
        <v>0.8</v>
      </c>
      <c r="Q1844">
        <v>2.7</v>
      </c>
      <c r="R1844">
        <v>2.8</v>
      </c>
      <c r="S1844">
        <v>2</v>
      </c>
      <c r="T1844" t="s">
        <v>283</v>
      </c>
      <c r="U1844" t="s">
        <v>45132</v>
      </c>
      <c r="V1844" t="s">
        <v>45132</v>
      </c>
      <c r="W1844" t="s">
        <v>283</v>
      </c>
      <c r="X1844" t="s">
        <v>135</v>
      </c>
      <c r="Y1844">
        <v>1</v>
      </c>
      <c r="Z1844" t="s">
        <v>45402</v>
      </c>
      <c r="AA1844" t="s">
        <v>39947</v>
      </c>
      <c r="AB1844" t="s">
        <v>45044</v>
      </c>
    </row>
    <row r="1845" spans="1:28" hidden="1" x14ac:dyDescent="0.25">
      <c r="A1845" t="str">
        <f t="shared" si="28"/>
        <v>Natural Gas Internal Combustion Engine.NG</v>
      </c>
      <c r="B1845" t="str">
        <f>INDEX(Crosswalk!$B$2:$B$47,MATCH(A1845,Crosswalk!$A$2:$A$47,0))</f>
        <v>natural gas peaker</v>
      </c>
      <c r="C1845" t="b">
        <f>IFERROR(IF(AND(NOT(INDEX('Included Plant Filters'!$B:$B,MATCH(B1845,'Included Plant Filters'!$A:$A,0))),$W1845="Y"),FALSE,IF(AND(NOT(INDEX('Included Plant Filters'!$C:$C,MATCH(B1845,'Included Plant Filters'!$A:$A,0))),NOT(OR($X1845="Electric Utility",$X1845="IPP CHP",$X1845="IPP Non-CHP"))),FALSE,TRUE)),0)</f>
        <v>1</v>
      </c>
      <c r="D1845">
        <v>5998</v>
      </c>
      <c r="E1845" t="s">
        <v>45630</v>
      </c>
      <c r="F1845">
        <v>1137</v>
      </c>
      <c r="G1845" t="s">
        <v>3444</v>
      </c>
      <c r="H1845" t="s">
        <v>40</v>
      </c>
      <c r="I1845" t="s">
        <v>3446</v>
      </c>
      <c r="J1845" t="s">
        <v>299</v>
      </c>
      <c r="K1845" t="s">
        <v>45040</v>
      </c>
      <c r="L1845" t="s">
        <v>17907</v>
      </c>
      <c r="N1845" t="s">
        <v>45401</v>
      </c>
      <c r="O1845">
        <v>4</v>
      </c>
      <c r="P1845">
        <v>0.8</v>
      </c>
      <c r="Q1845">
        <v>3.5</v>
      </c>
      <c r="R1845">
        <v>3.5</v>
      </c>
      <c r="S1845">
        <v>2</v>
      </c>
      <c r="T1845" t="s">
        <v>283</v>
      </c>
      <c r="U1845" t="s">
        <v>45132</v>
      </c>
      <c r="V1845" t="s">
        <v>45132</v>
      </c>
      <c r="W1845" t="s">
        <v>283</v>
      </c>
      <c r="X1845" t="s">
        <v>135</v>
      </c>
      <c r="Y1845">
        <v>1</v>
      </c>
      <c r="Z1845" t="s">
        <v>45402</v>
      </c>
      <c r="AA1845" t="s">
        <v>39947</v>
      </c>
      <c r="AB1845" t="s">
        <v>45044</v>
      </c>
    </row>
    <row r="1846" spans="1:28" hidden="1" x14ac:dyDescent="0.25">
      <c r="A1846" t="str">
        <f t="shared" si="28"/>
        <v>Natural Gas Internal Combustion Engine.NG</v>
      </c>
      <c r="B1846" t="str">
        <f>INDEX(Crosswalk!$B$2:$B$47,MATCH(A1846,Crosswalk!$A$2:$A$47,0))</f>
        <v>natural gas peaker</v>
      </c>
      <c r="C1846" t="b">
        <f>IFERROR(IF(AND(NOT(INDEX('Included Plant Filters'!$B:$B,MATCH(B1846,'Included Plant Filters'!$A:$A,0))),$W1846="Y"),FALSE,IF(AND(NOT(INDEX('Included Plant Filters'!$C:$C,MATCH(B1846,'Included Plant Filters'!$A:$A,0))),NOT(OR($X1846="Electric Utility",$X1846="IPP CHP",$X1846="IPP Non-CHP"))),FALSE,TRUE)),0)</f>
        <v>1</v>
      </c>
      <c r="D1846">
        <v>5998</v>
      </c>
      <c r="E1846" t="s">
        <v>45630</v>
      </c>
      <c r="F1846">
        <v>1137</v>
      </c>
      <c r="G1846" t="s">
        <v>3444</v>
      </c>
      <c r="H1846" t="s">
        <v>40</v>
      </c>
      <c r="I1846" t="s">
        <v>3446</v>
      </c>
      <c r="J1846" t="s">
        <v>306</v>
      </c>
      <c r="K1846" t="s">
        <v>45040</v>
      </c>
      <c r="L1846" t="s">
        <v>17907</v>
      </c>
      <c r="N1846" t="s">
        <v>45401</v>
      </c>
      <c r="O1846">
        <v>4</v>
      </c>
      <c r="P1846">
        <v>0.8</v>
      </c>
      <c r="Q1846">
        <v>3.6</v>
      </c>
      <c r="R1846">
        <v>3.6</v>
      </c>
      <c r="S1846">
        <v>2</v>
      </c>
      <c r="T1846" t="s">
        <v>283</v>
      </c>
      <c r="U1846" t="s">
        <v>45132</v>
      </c>
      <c r="V1846" t="s">
        <v>45132</v>
      </c>
      <c r="W1846" t="s">
        <v>283</v>
      </c>
      <c r="X1846" t="s">
        <v>135</v>
      </c>
      <c r="Y1846">
        <v>1</v>
      </c>
      <c r="Z1846" t="s">
        <v>45402</v>
      </c>
      <c r="AA1846" t="s">
        <v>39947</v>
      </c>
      <c r="AB1846" t="s">
        <v>45044</v>
      </c>
    </row>
    <row r="1847" spans="1:28" hidden="1" x14ac:dyDescent="0.25">
      <c r="A1847" t="str">
        <f t="shared" si="28"/>
        <v>Natural Gas Internal Combustion Engine.NG</v>
      </c>
      <c r="B1847" t="str">
        <f>INDEX(Crosswalk!$B$2:$B$47,MATCH(A1847,Crosswalk!$A$2:$A$47,0))</f>
        <v>natural gas peaker</v>
      </c>
      <c r="C1847" t="b">
        <f>IFERROR(IF(AND(NOT(INDEX('Included Plant Filters'!$B:$B,MATCH(B1847,'Included Plant Filters'!$A:$A,0))),$W1847="Y"),FALSE,IF(AND(NOT(INDEX('Included Plant Filters'!$C:$C,MATCH(B1847,'Included Plant Filters'!$A:$A,0))),NOT(OR($X1847="Electric Utility",$X1847="IPP CHP",$X1847="IPP Non-CHP"))),FALSE,TRUE)),0)</f>
        <v>1</v>
      </c>
      <c r="D1847">
        <v>5998</v>
      </c>
      <c r="E1847" t="s">
        <v>45630</v>
      </c>
      <c r="F1847">
        <v>1137</v>
      </c>
      <c r="G1847" t="s">
        <v>3444</v>
      </c>
      <c r="H1847" t="s">
        <v>40</v>
      </c>
      <c r="I1847" t="s">
        <v>3446</v>
      </c>
      <c r="J1847" t="s">
        <v>402</v>
      </c>
      <c r="K1847" t="s">
        <v>45040</v>
      </c>
      <c r="L1847" t="s">
        <v>17907</v>
      </c>
      <c r="N1847" t="s">
        <v>45401</v>
      </c>
      <c r="O1847">
        <v>3</v>
      </c>
      <c r="P1847">
        <v>0.8</v>
      </c>
      <c r="Q1847">
        <v>2.7</v>
      </c>
      <c r="R1847">
        <v>2.8</v>
      </c>
      <c r="S1847">
        <v>2</v>
      </c>
      <c r="T1847" t="s">
        <v>283</v>
      </c>
      <c r="U1847" t="s">
        <v>45132</v>
      </c>
      <c r="V1847" t="s">
        <v>45132</v>
      </c>
      <c r="W1847" t="s">
        <v>283</v>
      </c>
      <c r="X1847" t="s">
        <v>135</v>
      </c>
      <c r="Y1847">
        <v>1</v>
      </c>
      <c r="Z1847" t="s">
        <v>45402</v>
      </c>
      <c r="AA1847" t="s">
        <v>39947</v>
      </c>
      <c r="AB1847" t="s">
        <v>45044</v>
      </c>
    </row>
    <row r="1848" spans="1:28" hidden="1" x14ac:dyDescent="0.25">
      <c r="A1848" t="str">
        <f t="shared" si="28"/>
        <v>Petroleum Liquids.DFO</v>
      </c>
      <c r="B1848" t="str">
        <f>INDEX(Crosswalk!$B$2:$B$47,MATCH(A1848,Crosswalk!$A$2:$A$47,0))</f>
        <v>petroleum</v>
      </c>
      <c r="C1848" t="b">
        <f>IFERROR(IF(AND(NOT(INDEX('Included Plant Filters'!$B:$B,MATCH(B1848,'Included Plant Filters'!$A:$A,0))),$W1848="Y"),FALSE,IF(AND(NOT(INDEX('Included Plant Filters'!$C:$C,MATCH(B1848,'Included Plant Filters'!$A:$A,0))),NOT(OR($X1848="Electric Utility",$X1848="IPP CHP",$X1848="IPP Non-CHP"))),FALSE,TRUE)),0)</f>
        <v>1</v>
      </c>
      <c r="D1848">
        <v>6579</v>
      </c>
      <c r="E1848" t="s">
        <v>45631</v>
      </c>
      <c r="F1848">
        <v>1138</v>
      </c>
      <c r="G1848" t="s">
        <v>3453</v>
      </c>
      <c r="H1848" t="s">
        <v>40</v>
      </c>
      <c r="I1848" t="s">
        <v>2819</v>
      </c>
      <c r="J1848" t="s">
        <v>279</v>
      </c>
      <c r="K1848" t="s">
        <v>45043</v>
      </c>
      <c r="L1848" t="s">
        <v>17907</v>
      </c>
      <c r="N1848" t="s">
        <v>45401</v>
      </c>
      <c r="O1848">
        <v>1.2</v>
      </c>
      <c r="P1848">
        <v>0.98</v>
      </c>
      <c r="Q1848">
        <v>1.3</v>
      </c>
      <c r="R1848">
        <v>1.3</v>
      </c>
      <c r="S1848">
        <v>0.9</v>
      </c>
      <c r="T1848" t="s">
        <v>283</v>
      </c>
      <c r="U1848" t="s">
        <v>45132</v>
      </c>
      <c r="V1848" t="s">
        <v>45132</v>
      </c>
      <c r="W1848" t="s">
        <v>283</v>
      </c>
      <c r="X1848" t="s">
        <v>135</v>
      </c>
      <c r="Y1848">
        <v>1</v>
      </c>
      <c r="Z1848" t="s">
        <v>45402</v>
      </c>
      <c r="AA1848" t="s">
        <v>45044</v>
      </c>
    </row>
    <row r="1849" spans="1:28" hidden="1" x14ac:dyDescent="0.25">
      <c r="A1849" t="str">
        <f t="shared" si="28"/>
        <v>Petroleum Liquids.DFO</v>
      </c>
      <c r="B1849" t="str">
        <f>INDEX(Crosswalk!$B$2:$B$47,MATCH(A1849,Crosswalk!$A$2:$A$47,0))</f>
        <v>petroleum</v>
      </c>
      <c r="C1849" t="b">
        <f>IFERROR(IF(AND(NOT(INDEX('Included Plant Filters'!$B:$B,MATCH(B1849,'Included Plant Filters'!$A:$A,0))),$W1849="Y"),FALSE,IF(AND(NOT(INDEX('Included Plant Filters'!$C:$C,MATCH(B1849,'Included Plant Filters'!$A:$A,0))),NOT(OR($X1849="Electric Utility",$X1849="IPP CHP",$X1849="IPP Non-CHP"))),FALSE,TRUE)),0)</f>
        <v>1</v>
      </c>
      <c r="D1849">
        <v>6579</v>
      </c>
      <c r="E1849" t="s">
        <v>45631</v>
      </c>
      <c r="F1849">
        <v>1138</v>
      </c>
      <c r="G1849" t="s">
        <v>3453</v>
      </c>
      <c r="H1849" t="s">
        <v>40</v>
      </c>
      <c r="I1849" t="s">
        <v>2819</v>
      </c>
      <c r="J1849" t="s">
        <v>297</v>
      </c>
      <c r="K1849" t="s">
        <v>45043</v>
      </c>
      <c r="L1849" t="s">
        <v>17907</v>
      </c>
      <c r="N1849" t="s">
        <v>45401</v>
      </c>
      <c r="O1849">
        <v>2.7</v>
      </c>
      <c r="P1849">
        <v>0.98</v>
      </c>
      <c r="Q1849">
        <v>2.2000000000000002</v>
      </c>
      <c r="R1849">
        <v>2.2000000000000002</v>
      </c>
      <c r="S1849">
        <v>1.7</v>
      </c>
      <c r="T1849" t="s">
        <v>283</v>
      </c>
      <c r="U1849" t="s">
        <v>45132</v>
      </c>
      <c r="V1849" t="s">
        <v>45132</v>
      </c>
      <c r="W1849" t="s">
        <v>283</v>
      </c>
      <c r="X1849" t="s">
        <v>135</v>
      </c>
      <c r="Y1849">
        <v>1</v>
      </c>
      <c r="Z1849" t="s">
        <v>45402</v>
      </c>
      <c r="AA1849" t="s">
        <v>45044</v>
      </c>
    </row>
    <row r="1850" spans="1:28" hidden="1" x14ac:dyDescent="0.25">
      <c r="A1850" t="str">
        <f t="shared" si="28"/>
        <v>Petroleum Liquids.DFO</v>
      </c>
      <c r="B1850" t="str">
        <f>INDEX(Crosswalk!$B$2:$B$47,MATCH(A1850,Crosswalk!$A$2:$A$47,0))</f>
        <v>petroleum</v>
      </c>
      <c r="C1850" t="b">
        <f>IFERROR(IF(AND(NOT(INDEX('Included Plant Filters'!$B:$B,MATCH(B1850,'Included Plant Filters'!$A:$A,0))),$W1850="Y"),FALSE,IF(AND(NOT(INDEX('Included Plant Filters'!$C:$C,MATCH(B1850,'Included Plant Filters'!$A:$A,0))),NOT(OR($X1850="Electric Utility",$X1850="IPP CHP",$X1850="IPP Non-CHP"))),FALSE,TRUE)),0)</f>
        <v>1</v>
      </c>
      <c r="D1850">
        <v>6579</v>
      </c>
      <c r="E1850" t="s">
        <v>45631</v>
      </c>
      <c r="F1850">
        <v>1138</v>
      </c>
      <c r="G1850" t="s">
        <v>3453</v>
      </c>
      <c r="H1850" t="s">
        <v>40</v>
      </c>
      <c r="I1850" t="s">
        <v>2819</v>
      </c>
      <c r="J1850" t="s">
        <v>330</v>
      </c>
      <c r="K1850" t="s">
        <v>45043</v>
      </c>
      <c r="L1850" t="s">
        <v>17907</v>
      </c>
      <c r="N1850" t="s">
        <v>45401</v>
      </c>
      <c r="O1850">
        <v>3.5</v>
      </c>
      <c r="P1850">
        <v>0.98</v>
      </c>
      <c r="Q1850">
        <v>3.3</v>
      </c>
      <c r="R1850">
        <v>3.3</v>
      </c>
      <c r="S1850">
        <v>2.6</v>
      </c>
      <c r="T1850" t="s">
        <v>283</v>
      </c>
      <c r="U1850" t="s">
        <v>45132</v>
      </c>
      <c r="V1850" t="s">
        <v>45132</v>
      </c>
      <c r="W1850" t="s">
        <v>283</v>
      </c>
      <c r="X1850" t="s">
        <v>135</v>
      </c>
      <c r="Y1850">
        <v>1</v>
      </c>
      <c r="Z1850" t="s">
        <v>45402</v>
      </c>
      <c r="AA1850" t="s">
        <v>45044</v>
      </c>
    </row>
    <row r="1851" spans="1:28" hidden="1" x14ac:dyDescent="0.25">
      <c r="A1851" t="str">
        <f t="shared" si="28"/>
        <v>Petroleum Liquids.DFO</v>
      </c>
      <c r="B1851" t="str">
        <f>INDEX(Crosswalk!$B$2:$B$47,MATCH(A1851,Crosswalk!$A$2:$A$47,0))</f>
        <v>petroleum</v>
      </c>
      <c r="C1851" t="b">
        <f>IFERROR(IF(AND(NOT(INDEX('Included Plant Filters'!$B:$B,MATCH(B1851,'Included Plant Filters'!$A:$A,0))),$W1851="Y"),FALSE,IF(AND(NOT(INDEX('Included Plant Filters'!$C:$C,MATCH(B1851,'Included Plant Filters'!$A:$A,0))),NOT(OR($X1851="Electric Utility",$X1851="IPP CHP",$X1851="IPP Non-CHP"))),FALSE,TRUE)),0)</f>
        <v>1</v>
      </c>
      <c r="D1851">
        <v>6579</v>
      </c>
      <c r="E1851" t="s">
        <v>45631</v>
      </c>
      <c r="F1851">
        <v>1138</v>
      </c>
      <c r="G1851" t="s">
        <v>3453</v>
      </c>
      <c r="H1851" t="s">
        <v>40</v>
      </c>
      <c r="I1851" t="s">
        <v>2819</v>
      </c>
      <c r="J1851" t="s">
        <v>299</v>
      </c>
      <c r="K1851" t="s">
        <v>45043</v>
      </c>
      <c r="L1851" t="s">
        <v>17907</v>
      </c>
      <c r="N1851" t="s">
        <v>45401</v>
      </c>
      <c r="O1851">
        <v>6.3</v>
      </c>
      <c r="P1851">
        <v>0.98</v>
      </c>
      <c r="Q1851">
        <v>6.1</v>
      </c>
      <c r="R1851">
        <v>6.1</v>
      </c>
      <c r="S1851">
        <v>4.7</v>
      </c>
      <c r="T1851" t="s">
        <v>283</v>
      </c>
      <c r="U1851" t="s">
        <v>45132</v>
      </c>
      <c r="V1851" t="s">
        <v>45132</v>
      </c>
      <c r="W1851" t="s">
        <v>283</v>
      </c>
      <c r="X1851" t="s">
        <v>135</v>
      </c>
      <c r="Y1851">
        <v>1</v>
      </c>
      <c r="Z1851" t="s">
        <v>45402</v>
      </c>
      <c r="AA1851" t="s">
        <v>45044</v>
      </c>
    </row>
    <row r="1852" spans="1:28" hidden="1" x14ac:dyDescent="0.25">
      <c r="A1852" t="str">
        <f t="shared" si="28"/>
        <v>Petroleum Liquids.DFO</v>
      </c>
      <c r="B1852" t="str">
        <f>INDEX(Crosswalk!$B$2:$B$47,MATCH(A1852,Crosswalk!$A$2:$A$47,0))</f>
        <v>petroleum</v>
      </c>
      <c r="C1852" t="b">
        <f>IFERROR(IF(AND(NOT(INDEX('Included Plant Filters'!$B:$B,MATCH(B1852,'Included Plant Filters'!$A:$A,0))),$W1852="Y"),FALSE,IF(AND(NOT(INDEX('Included Plant Filters'!$C:$C,MATCH(B1852,'Included Plant Filters'!$A:$A,0))),NOT(OR($X1852="Electric Utility",$X1852="IPP CHP",$X1852="IPP Non-CHP"))),FALSE,TRUE)),0)</f>
        <v>1</v>
      </c>
      <c r="D1852">
        <v>6579</v>
      </c>
      <c r="E1852" t="s">
        <v>45631</v>
      </c>
      <c r="F1852">
        <v>1138</v>
      </c>
      <c r="G1852" t="s">
        <v>3453</v>
      </c>
      <c r="H1852" t="s">
        <v>40</v>
      </c>
      <c r="I1852" t="s">
        <v>2819</v>
      </c>
      <c r="J1852" t="s">
        <v>306</v>
      </c>
      <c r="K1852" t="s">
        <v>45043</v>
      </c>
      <c r="L1852" t="s">
        <v>17907</v>
      </c>
      <c r="N1852" t="s">
        <v>45401</v>
      </c>
      <c r="O1852">
        <v>0.7</v>
      </c>
      <c r="P1852">
        <v>0.98</v>
      </c>
      <c r="Q1852">
        <v>0.7</v>
      </c>
      <c r="R1852">
        <v>0.7</v>
      </c>
      <c r="S1852">
        <v>0.5</v>
      </c>
      <c r="T1852" t="s">
        <v>283</v>
      </c>
      <c r="U1852" t="s">
        <v>45132</v>
      </c>
      <c r="V1852" t="s">
        <v>45132</v>
      </c>
      <c r="W1852" t="s">
        <v>283</v>
      </c>
      <c r="X1852" t="s">
        <v>135</v>
      </c>
      <c r="Y1852">
        <v>1</v>
      </c>
      <c r="Z1852" t="s">
        <v>45402</v>
      </c>
      <c r="AA1852" t="s">
        <v>45044</v>
      </c>
    </row>
    <row r="1853" spans="1:28" hidden="1" x14ac:dyDescent="0.25">
      <c r="A1853" t="str">
        <f t="shared" si="28"/>
        <v>Petroleum Liquids.DFO</v>
      </c>
      <c r="B1853" t="str">
        <f>INDEX(Crosswalk!$B$2:$B$47,MATCH(A1853,Crosswalk!$A$2:$A$47,0))</f>
        <v>petroleum</v>
      </c>
      <c r="C1853" t="b">
        <f>IFERROR(IF(AND(NOT(INDEX('Included Plant Filters'!$B:$B,MATCH(B1853,'Included Plant Filters'!$A:$A,0))),$W1853="Y"),FALSE,IF(AND(NOT(INDEX('Included Plant Filters'!$C:$C,MATCH(B1853,'Included Plant Filters'!$A:$A,0))),NOT(OR($X1853="Electric Utility",$X1853="IPP CHP",$X1853="IPP Non-CHP"))),FALSE,TRUE)),0)</f>
        <v>1</v>
      </c>
      <c r="D1853">
        <v>6579</v>
      </c>
      <c r="E1853" t="s">
        <v>45631</v>
      </c>
      <c r="F1853">
        <v>1138</v>
      </c>
      <c r="G1853" t="s">
        <v>3453</v>
      </c>
      <c r="H1853" t="s">
        <v>40</v>
      </c>
      <c r="I1853" t="s">
        <v>2819</v>
      </c>
      <c r="J1853" t="s">
        <v>387</v>
      </c>
      <c r="K1853" t="s">
        <v>45043</v>
      </c>
      <c r="L1853" t="s">
        <v>17907</v>
      </c>
      <c r="N1853" t="s">
        <v>45401</v>
      </c>
      <c r="O1853">
        <v>7.6</v>
      </c>
      <c r="P1853">
        <v>0.98</v>
      </c>
      <c r="Q1853">
        <v>7.6</v>
      </c>
      <c r="R1853">
        <v>7.6</v>
      </c>
      <c r="S1853">
        <v>0.6</v>
      </c>
      <c r="T1853" t="s">
        <v>283</v>
      </c>
      <c r="U1853" t="s">
        <v>45132</v>
      </c>
      <c r="V1853" t="s">
        <v>45132</v>
      </c>
      <c r="W1853" t="s">
        <v>283</v>
      </c>
      <c r="X1853" t="s">
        <v>135</v>
      </c>
      <c r="Y1853">
        <v>1</v>
      </c>
      <c r="Z1853" t="s">
        <v>45402</v>
      </c>
      <c r="AA1853" t="s">
        <v>45044</v>
      </c>
    </row>
    <row r="1854" spans="1:28" hidden="1" x14ac:dyDescent="0.25">
      <c r="A1854" t="str">
        <f t="shared" si="28"/>
        <v>Petroleum Liquids.DFO</v>
      </c>
      <c r="B1854" t="str">
        <f>INDEX(Crosswalk!$B$2:$B$47,MATCH(A1854,Crosswalk!$A$2:$A$47,0))</f>
        <v>petroleum</v>
      </c>
      <c r="C1854" t="b">
        <f>IFERROR(IF(AND(NOT(INDEX('Included Plant Filters'!$B:$B,MATCH(B1854,'Included Plant Filters'!$A:$A,0))),$W1854="Y"),FALSE,IF(AND(NOT(INDEX('Included Plant Filters'!$C:$C,MATCH(B1854,'Included Plant Filters'!$A:$A,0))),NOT(OR($X1854="Electric Utility",$X1854="IPP CHP",$X1854="IPP Non-CHP"))),FALSE,TRUE)),0)</f>
        <v>1</v>
      </c>
      <c r="D1854">
        <v>7424</v>
      </c>
      <c r="E1854" t="s">
        <v>3464</v>
      </c>
      <c r="F1854">
        <v>1141</v>
      </c>
      <c r="G1854" t="s">
        <v>3462</v>
      </c>
      <c r="H1854" t="s">
        <v>40</v>
      </c>
      <c r="I1854" t="s">
        <v>3441</v>
      </c>
      <c r="J1854" t="s">
        <v>330</v>
      </c>
      <c r="K1854" t="s">
        <v>45043</v>
      </c>
      <c r="L1854" t="s">
        <v>17907</v>
      </c>
      <c r="N1854" t="s">
        <v>45401</v>
      </c>
      <c r="O1854">
        <v>2.5</v>
      </c>
      <c r="P1854">
        <v>0.8</v>
      </c>
      <c r="Q1854">
        <v>2.2000000000000002</v>
      </c>
      <c r="R1854">
        <v>2.2000000000000002</v>
      </c>
      <c r="S1854">
        <v>0.4</v>
      </c>
      <c r="T1854" t="s">
        <v>283</v>
      </c>
      <c r="U1854" t="s">
        <v>45132</v>
      </c>
      <c r="V1854" t="s">
        <v>45132</v>
      </c>
      <c r="W1854" t="s">
        <v>283</v>
      </c>
      <c r="X1854" t="s">
        <v>135</v>
      </c>
      <c r="Y1854">
        <v>1</v>
      </c>
      <c r="Z1854" t="s">
        <v>45402</v>
      </c>
      <c r="AA1854" t="s">
        <v>45044</v>
      </c>
    </row>
    <row r="1855" spans="1:28" hidden="1" x14ac:dyDescent="0.25">
      <c r="A1855" t="str">
        <f t="shared" si="28"/>
        <v>Petroleum Liquids.DFO</v>
      </c>
      <c r="B1855" t="str">
        <f>INDEX(Crosswalk!$B$2:$B$47,MATCH(A1855,Crosswalk!$A$2:$A$47,0))</f>
        <v>petroleum</v>
      </c>
      <c r="C1855" t="b">
        <f>IFERROR(IF(AND(NOT(INDEX('Included Plant Filters'!$B:$B,MATCH(B1855,'Included Plant Filters'!$A:$A,0))),$W1855="Y"),FALSE,IF(AND(NOT(INDEX('Included Plant Filters'!$C:$C,MATCH(B1855,'Included Plant Filters'!$A:$A,0))),NOT(OR($X1855="Electric Utility",$X1855="IPP CHP",$X1855="IPP Non-CHP"))),FALSE,TRUE)),0)</f>
        <v>1</v>
      </c>
      <c r="D1855">
        <v>7443</v>
      </c>
      <c r="E1855" t="s">
        <v>45632</v>
      </c>
      <c r="F1855">
        <v>1142</v>
      </c>
      <c r="G1855" t="s">
        <v>3465</v>
      </c>
      <c r="H1855" t="s">
        <v>40</v>
      </c>
      <c r="I1855" t="s">
        <v>3467</v>
      </c>
      <c r="J1855" t="s">
        <v>299</v>
      </c>
      <c r="K1855" t="s">
        <v>45043</v>
      </c>
      <c r="L1855" t="s">
        <v>17907</v>
      </c>
      <c r="N1855" t="s">
        <v>45401</v>
      </c>
      <c r="O1855">
        <v>0.5</v>
      </c>
      <c r="P1855">
        <v>0.8</v>
      </c>
      <c r="Q1855">
        <v>0.5</v>
      </c>
      <c r="R1855">
        <v>0.5</v>
      </c>
      <c r="S1855">
        <v>0.5</v>
      </c>
      <c r="T1855" t="s">
        <v>283</v>
      </c>
      <c r="U1855" t="s">
        <v>45132</v>
      </c>
      <c r="V1855" t="s">
        <v>45132</v>
      </c>
      <c r="W1855" t="s">
        <v>283</v>
      </c>
      <c r="X1855" t="s">
        <v>135</v>
      </c>
      <c r="Y1855">
        <v>1</v>
      </c>
      <c r="Z1855" t="s">
        <v>45402</v>
      </c>
      <c r="AA1855" t="s">
        <v>45044</v>
      </c>
    </row>
    <row r="1856" spans="1:28" hidden="1" x14ac:dyDescent="0.25">
      <c r="A1856" t="str">
        <f t="shared" si="28"/>
        <v>Petroleum Liquids.DFO</v>
      </c>
      <c r="B1856" t="str">
        <f>INDEX(Crosswalk!$B$2:$B$47,MATCH(A1856,Crosswalk!$A$2:$A$47,0))</f>
        <v>petroleum</v>
      </c>
      <c r="C1856" t="b">
        <f>IFERROR(IF(AND(NOT(INDEX('Included Plant Filters'!$B:$B,MATCH(B1856,'Included Plant Filters'!$A:$A,0))),$W1856="Y"),FALSE,IF(AND(NOT(INDEX('Included Plant Filters'!$C:$C,MATCH(B1856,'Included Plant Filters'!$A:$A,0))),NOT(OR($X1856="Electric Utility",$X1856="IPP CHP",$X1856="IPP Non-CHP"))),FALSE,TRUE)),0)</f>
        <v>1</v>
      </c>
      <c r="D1856">
        <v>7443</v>
      </c>
      <c r="E1856" t="s">
        <v>45632</v>
      </c>
      <c r="F1856">
        <v>1142</v>
      </c>
      <c r="G1856" t="s">
        <v>3465</v>
      </c>
      <c r="H1856" t="s">
        <v>40</v>
      </c>
      <c r="I1856" t="s">
        <v>3467</v>
      </c>
      <c r="J1856" t="s">
        <v>306</v>
      </c>
      <c r="K1856" t="s">
        <v>45043</v>
      </c>
      <c r="L1856" t="s">
        <v>17907</v>
      </c>
      <c r="N1856" t="s">
        <v>45401</v>
      </c>
      <c r="O1856">
        <v>1.1000000000000001</v>
      </c>
      <c r="P1856">
        <v>0.8</v>
      </c>
      <c r="Q1856">
        <v>1.1000000000000001</v>
      </c>
      <c r="R1856">
        <v>1.1000000000000001</v>
      </c>
      <c r="S1856">
        <v>0.8</v>
      </c>
      <c r="T1856" t="s">
        <v>283</v>
      </c>
      <c r="U1856" t="s">
        <v>45132</v>
      </c>
      <c r="V1856" t="s">
        <v>45132</v>
      </c>
      <c r="W1856" t="s">
        <v>283</v>
      </c>
      <c r="X1856" t="s">
        <v>135</v>
      </c>
      <c r="Y1856">
        <v>1</v>
      </c>
      <c r="Z1856" t="s">
        <v>45402</v>
      </c>
      <c r="AA1856" t="s">
        <v>45044</v>
      </c>
    </row>
    <row r="1857" spans="1:28" hidden="1" x14ac:dyDescent="0.25">
      <c r="A1857" t="str">
        <f t="shared" si="28"/>
        <v>Petroleum Liquids.DFO</v>
      </c>
      <c r="B1857" t="str">
        <f>INDEX(Crosswalk!$B$2:$B$47,MATCH(A1857,Crosswalk!$A$2:$A$47,0))</f>
        <v>petroleum</v>
      </c>
      <c r="C1857" t="b">
        <f>IFERROR(IF(AND(NOT(INDEX('Included Plant Filters'!$B:$B,MATCH(B1857,'Included Plant Filters'!$A:$A,0))),$W1857="Y"),FALSE,IF(AND(NOT(INDEX('Included Plant Filters'!$C:$C,MATCH(B1857,'Included Plant Filters'!$A:$A,0))),NOT(OR($X1857="Electric Utility",$X1857="IPP CHP",$X1857="IPP Non-CHP"))),FALSE,TRUE)),0)</f>
        <v>1</v>
      </c>
      <c r="D1857">
        <v>7443</v>
      </c>
      <c r="E1857" t="s">
        <v>45632</v>
      </c>
      <c r="F1857">
        <v>1142</v>
      </c>
      <c r="G1857" t="s">
        <v>3465</v>
      </c>
      <c r="H1857" t="s">
        <v>40</v>
      </c>
      <c r="I1857" t="s">
        <v>3467</v>
      </c>
      <c r="J1857" t="s">
        <v>387</v>
      </c>
      <c r="K1857" t="s">
        <v>45043</v>
      </c>
      <c r="L1857" t="s">
        <v>17907</v>
      </c>
      <c r="N1857" t="s">
        <v>45401</v>
      </c>
      <c r="O1857">
        <v>2</v>
      </c>
      <c r="P1857">
        <v>0.8</v>
      </c>
      <c r="Q1857">
        <v>2</v>
      </c>
      <c r="R1857">
        <v>2</v>
      </c>
      <c r="S1857">
        <v>0.8</v>
      </c>
      <c r="T1857" t="s">
        <v>283</v>
      </c>
      <c r="U1857" t="s">
        <v>45132</v>
      </c>
      <c r="V1857" t="s">
        <v>45132</v>
      </c>
      <c r="W1857" t="s">
        <v>283</v>
      </c>
      <c r="X1857" t="s">
        <v>135</v>
      </c>
      <c r="Y1857">
        <v>1</v>
      </c>
      <c r="Z1857" t="s">
        <v>45402</v>
      </c>
      <c r="AA1857" t="s">
        <v>45044</v>
      </c>
    </row>
    <row r="1858" spans="1:28" hidden="1" x14ac:dyDescent="0.25">
      <c r="A1858" t="str">
        <f t="shared" si="28"/>
        <v>Petroleum Liquids.DFO</v>
      </c>
      <c r="B1858" t="str">
        <f>INDEX(Crosswalk!$B$2:$B$47,MATCH(A1858,Crosswalk!$A$2:$A$47,0))</f>
        <v>petroleum</v>
      </c>
      <c r="C1858" t="b">
        <f>IFERROR(IF(AND(NOT(INDEX('Included Plant Filters'!$B:$B,MATCH(B1858,'Included Plant Filters'!$A:$A,0))),$W1858="Y"),FALSE,IF(AND(NOT(INDEX('Included Plant Filters'!$C:$C,MATCH(B1858,'Included Plant Filters'!$A:$A,0))),NOT(OR($X1858="Electric Utility",$X1858="IPP CHP",$X1858="IPP Non-CHP"))),FALSE,TRUE)),0)</f>
        <v>1</v>
      </c>
      <c r="D1858">
        <v>7486</v>
      </c>
      <c r="E1858" t="s">
        <v>45633</v>
      </c>
      <c r="F1858">
        <v>1143</v>
      </c>
      <c r="G1858" t="s">
        <v>3472</v>
      </c>
      <c r="H1858" t="s">
        <v>40</v>
      </c>
      <c r="I1858" t="s">
        <v>342</v>
      </c>
      <c r="J1858" t="s">
        <v>297</v>
      </c>
      <c r="K1858" t="s">
        <v>45043</v>
      </c>
      <c r="L1858" t="s">
        <v>17907</v>
      </c>
      <c r="N1858" t="s">
        <v>45401</v>
      </c>
      <c r="O1858">
        <v>1.7</v>
      </c>
      <c r="P1858">
        <v>1</v>
      </c>
      <c r="Q1858">
        <v>1.7</v>
      </c>
      <c r="R1858">
        <v>1.7</v>
      </c>
      <c r="S1858">
        <v>1</v>
      </c>
      <c r="T1858" t="s">
        <v>283</v>
      </c>
      <c r="U1858" t="s">
        <v>45132</v>
      </c>
      <c r="V1858" t="s">
        <v>45132</v>
      </c>
      <c r="W1858" t="s">
        <v>283</v>
      </c>
      <c r="X1858" t="s">
        <v>135</v>
      </c>
      <c r="Y1858">
        <v>1</v>
      </c>
      <c r="Z1858" t="s">
        <v>45402</v>
      </c>
      <c r="AA1858" t="s">
        <v>45044</v>
      </c>
    </row>
    <row r="1859" spans="1:28" hidden="1" x14ac:dyDescent="0.25">
      <c r="A1859" t="str">
        <f t="shared" si="28"/>
        <v>Petroleum Liquids.DFO</v>
      </c>
      <c r="B1859" t="str">
        <f>INDEX(Crosswalk!$B$2:$B$47,MATCH(A1859,Crosswalk!$A$2:$A$47,0))</f>
        <v>petroleum</v>
      </c>
      <c r="C1859" t="b">
        <f>IFERROR(IF(AND(NOT(INDEX('Included Plant Filters'!$B:$B,MATCH(B1859,'Included Plant Filters'!$A:$A,0))),$W1859="Y"),FALSE,IF(AND(NOT(INDEX('Included Plant Filters'!$C:$C,MATCH(B1859,'Included Plant Filters'!$A:$A,0))),NOT(OR($X1859="Electric Utility",$X1859="IPP CHP",$X1859="IPP Non-CHP"))),FALSE,TRUE)),0)</f>
        <v>1</v>
      </c>
      <c r="D1859">
        <v>7743</v>
      </c>
      <c r="E1859" t="s">
        <v>45634</v>
      </c>
      <c r="F1859">
        <v>1145</v>
      </c>
      <c r="G1859" t="s">
        <v>3476</v>
      </c>
      <c r="H1859" t="s">
        <v>40</v>
      </c>
      <c r="I1859" t="s">
        <v>2363</v>
      </c>
      <c r="J1859" t="s">
        <v>1012</v>
      </c>
      <c r="K1859" t="s">
        <v>45043</v>
      </c>
      <c r="L1859" t="s">
        <v>17907</v>
      </c>
      <c r="N1859" t="s">
        <v>45401</v>
      </c>
      <c r="O1859">
        <v>2.2000000000000002</v>
      </c>
      <c r="P1859">
        <v>0.8</v>
      </c>
      <c r="Q1859">
        <v>2.2000000000000002</v>
      </c>
      <c r="R1859">
        <v>2.2000000000000002</v>
      </c>
      <c r="S1859">
        <v>2.2000000000000002</v>
      </c>
      <c r="T1859" t="s">
        <v>283</v>
      </c>
      <c r="U1859" t="s">
        <v>45132</v>
      </c>
      <c r="V1859" t="s">
        <v>45132</v>
      </c>
      <c r="W1859" t="s">
        <v>283</v>
      </c>
      <c r="X1859" t="s">
        <v>135</v>
      </c>
      <c r="Y1859">
        <v>1</v>
      </c>
      <c r="Z1859" t="s">
        <v>45402</v>
      </c>
      <c r="AA1859" t="s">
        <v>45044</v>
      </c>
      <c r="AB1859" t="s">
        <v>39947</v>
      </c>
    </row>
    <row r="1860" spans="1:28" hidden="1" x14ac:dyDescent="0.25">
      <c r="A1860" t="str">
        <f t="shared" ref="A1860:A1923" si="29">CONCATENATE(K1860,".",AA1860)</f>
        <v>Petroleum Liquids.DFO</v>
      </c>
      <c r="B1860" t="str">
        <f>INDEX(Crosswalk!$B$2:$B$47,MATCH(A1860,Crosswalk!$A$2:$A$47,0))</f>
        <v>petroleum</v>
      </c>
      <c r="C1860" t="b">
        <f>IFERROR(IF(AND(NOT(INDEX('Included Plant Filters'!$B:$B,MATCH(B1860,'Included Plant Filters'!$A:$A,0))),$W1860="Y"),FALSE,IF(AND(NOT(INDEX('Included Plant Filters'!$C:$C,MATCH(B1860,'Included Plant Filters'!$A:$A,0))),NOT(OR($X1860="Electric Utility",$X1860="IPP CHP",$X1860="IPP Non-CHP"))),FALSE,TRUE)),0)</f>
        <v>1</v>
      </c>
      <c r="D1860">
        <v>7743</v>
      </c>
      <c r="E1860" t="s">
        <v>45634</v>
      </c>
      <c r="F1860">
        <v>1145</v>
      </c>
      <c r="G1860" t="s">
        <v>3476</v>
      </c>
      <c r="H1860" t="s">
        <v>40</v>
      </c>
      <c r="I1860" t="s">
        <v>2363</v>
      </c>
      <c r="J1860" t="s">
        <v>1018</v>
      </c>
      <c r="K1860" t="s">
        <v>45043</v>
      </c>
      <c r="L1860" t="s">
        <v>17907</v>
      </c>
      <c r="N1860" t="s">
        <v>45401</v>
      </c>
      <c r="O1860">
        <v>3.5</v>
      </c>
      <c r="P1860">
        <v>0.8</v>
      </c>
      <c r="Q1860">
        <v>3.5</v>
      </c>
      <c r="R1860">
        <v>3.5</v>
      </c>
      <c r="S1860">
        <v>3.5</v>
      </c>
      <c r="T1860" t="s">
        <v>283</v>
      </c>
      <c r="U1860" t="s">
        <v>45132</v>
      </c>
      <c r="V1860" t="s">
        <v>45132</v>
      </c>
      <c r="W1860" t="s">
        <v>283</v>
      </c>
      <c r="X1860" t="s">
        <v>135</v>
      </c>
      <c r="Y1860">
        <v>1</v>
      </c>
      <c r="Z1860" t="s">
        <v>45402</v>
      </c>
      <c r="AA1860" t="s">
        <v>45044</v>
      </c>
      <c r="AB1860" t="s">
        <v>39947</v>
      </c>
    </row>
    <row r="1861" spans="1:28" hidden="1" x14ac:dyDescent="0.25">
      <c r="A1861" t="str">
        <f t="shared" si="29"/>
        <v>Petroleum Liquids.DFO</v>
      </c>
      <c r="B1861" t="str">
        <f>INDEX(Crosswalk!$B$2:$B$47,MATCH(A1861,Crosswalk!$A$2:$A$47,0))</f>
        <v>petroleum</v>
      </c>
      <c r="C1861" t="b">
        <f>IFERROR(IF(AND(NOT(INDEX('Included Plant Filters'!$B:$B,MATCH(B1861,'Included Plant Filters'!$A:$A,0))),$W1861="Y"),FALSE,IF(AND(NOT(INDEX('Included Plant Filters'!$C:$C,MATCH(B1861,'Included Plant Filters'!$A:$A,0))),NOT(OR($X1861="Electric Utility",$X1861="IPP CHP",$X1861="IPP Non-CHP"))),FALSE,TRUE)),0)</f>
        <v>1</v>
      </c>
      <c r="D1861">
        <v>7743</v>
      </c>
      <c r="E1861" t="s">
        <v>45634</v>
      </c>
      <c r="F1861">
        <v>1145</v>
      </c>
      <c r="G1861" t="s">
        <v>3476</v>
      </c>
      <c r="H1861" t="s">
        <v>40</v>
      </c>
      <c r="I1861" t="s">
        <v>2363</v>
      </c>
      <c r="J1861" t="s">
        <v>1032</v>
      </c>
      <c r="K1861" t="s">
        <v>45043</v>
      </c>
      <c r="L1861" t="s">
        <v>17907</v>
      </c>
      <c r="N1861" t="s">
        <v>45401</v>
      </c>
      <c r="O1861">
        <v>3</v>
      </c>
      <c r="P1861">
        <v>0.8</v>
      </c>
      <c r="Q1861">
        <v>3</v>
      </c>
      <c r="R1861">
        <v>3</v>
      </c>
      <c r="S1861">
        <v>3</v>
      </c>
      <c r="T1861" t="s">
        <v>283</v>
      </c>
      <c r="U1861" t="s">
        <v>45132</v>
      </c>
      <c r="V1861" t="s">
        <v>45132</v>
      </c>
      <c r="W1861" t="s">
        <v>283</v>
      </c>
      <c r="X1861" t="s">
        <v>135</v>
      </c>
      <c r="Y1861">
        <v>1</v>
      </c>
      <c r="Z1861" t="s">
        <v>45402</v>
      </c>
      <c r="AA1861" t="s">
        <v>45044</v>
      </c>
      <c r="AB1861" t="s">
        <v>39947</v>
      </c>
    </row>
    <row r="1862" spans="1:28" hidden="1" x14ac:dyDescent="0.25">
      <c r="A1862" t="str">
        <f t="shared" si="29"/>
        <v>Petroleum Liquids.DFO</v>
      </c>
      <c r="B1862" t="str">
        <f>INDEX(Crosswalk!$B$2:$B$47,MATCH(A1862,Crosswalk!$A$2:$A$47,0))</f>
        <v>petroleum</v>
      </c>
      <c r="C1862" t="b">
        <f>IFERROR(IF(AND(NOT(INDEX('Included Plant Filters'!$B:$B,MATCH(B1862,'Included Plant Filters'!$A:$A,0))),$W1862="Y"),FALSE,IF(AND(NOT(INDEX('Included Plant Filters'!$C:$C,MATCH(B1862,'Included Plant Filters'!$A:$A,0))),NOT(OR($X1862="Electric Utility",$X1862="IPP CHP",$X1862="IPP Non-CHP"))),FALSE,TRUE)),0)</f>
        <v>1</v>
      </c>
      <c r="D1862">
        <v>8122</v>
      </c>
      <c r="E1862" t="s">
        <v>45635</v>
      </c>
      <c r="F1862">
        <v>1146</v>
      </c>
      <c r="G1862" t="s">
        <v>3482</v>
      </c>
      <c r="H1862" t="s">
        <v>40</v>
      </c>
      <c r="I1862" t="s">
        <v>423</v>
      </c>
      <c r="J1862" t="s">
        <v>3484</v>
      </c>
      <c r="K1862" t="s">
        <v>45043</v>
      </c>
      <c r="L1862" t="s">
        <v>17907</v>
      </c>
      <c r="N1862" t="s">
        <v>45401</v>
      </c>
      <c r="O1862">
        <v>1.7</v>
      </c>
      <c r="P1862">
        <v>0.99</v>
      </c>
      <c r="Q1862">
        <v>1.6</v>
      </c>
      <c r="R1862">
        <v>1.6</v>
      </c>
      <c r="S1862">
        <v>0.1</v>
      </c>
      <c r="T1862" t="s">
        <v>283</v>
      </c>
      <c r="U1862" t="s">
        <v>45132</v>
      </c>
      <c r="V1862" t="s">
        <v>45132</v>
      </c>
      <c r="W1862" t="s">
        <v>283</v>
      </c>
      <c r="X1862" t="s">
        <v>135</v>
      </c>
      <c r="Y1862">
        <v>1</v>
      </c>
      <c r="Z1862" t="s">
        <v>45402</v>
      </c>
      <c r="AA1862" t="s">
        <v>45044</v>
      </c>
    </row>
    <row r="1863" spans="1:28" hidden="1" x14ac:dyDescent="0.25">
      <c r="A1863" t="str">
        <f t="shared" si="29"/>
        <v>Petroleum Liquids.DFO</v>
      </c>
      <c r="B1863" t="str">
        <f>INDEX(Crosswalk!$B$2:$B$47,MATCH(A1863,Crosswalk!$A$2:$A$47,0))</f>
        <v>petroleum</v>
      </c>
      <c r="C1863" t="b">
        <f>IFERROR(IF(AND(NOT(INDEX('Included Plant Filters'!$B:$B,MATCH(B1863,'Included Plant Filters'!$A:$A,0))),$W1863="Y"),FALSE,IF(AND(NOT(INDEX('Included Plant Filters'!$C:$C,MATCH(B1863,'Included Plant Filters'!$A:$A,0))),NOT(OR($X1863="Electric Utility",$X1863="IPP CHP",$X1863="IPP Non-CHP"))),FALSE,TRUE)),0)</f>
        <v>1</v>
      </c>
      <c r="D1863">
        <v>8122</v>
      </c>
      <c r="E1863" t="s">
        <v>45635</v>
      </c>
      <c r="F1863">
        <v>1146</v>
      </c>
      <c r="G1863" t="s">
        <v>3482</v>
      </c>
      <c r="H1863" t="s">
        <v>40</v>
      </c>
      <c r="I1863" t="s">
        <v>423</v>
      </c>
      <c r="J1863" t="s">
        <v>3488</v>
      </c>
      <c r="K1863" t="s">
        <v>45043</v>
      </c>
      <c r="L1863" t="s">
        <v>17907</v>
      </c>
      <c r="N1863" t="s">
        <v>45401</v>
      </c>
      <c r="O1863">
        <v>1.7</v>
      </c>
      <c r="P1863">
        <v>0.99</v>
      </c>
      <c r="Q1863">
        <v>1.6</v>
      </c>
      <c r="R1863">
        <v>1.6</v>
      </c>
      <c r="S1863">
        <v>0.1</v>
      </c>
      <c r="T1863" t="s">
        <v>283</v>
      </c>
      <c r="U1863" t="s">
        <v>45132</v>
      </c>
      <c r="V1863" t="s">
        <v>45132</v>
      </c>
      <c r="W1863" t="s">
        <v>283</v>
      </c>
      <c r="X1863" t="s">
        <v>135</v>
      </c>
      <c r="Y1863">
        <v>1</v>
      </c>
      <c r="Z1863" t="s">
        <v>45402</v>
      </c>
      <c r="AA1863" t="s">
        <v>45044</v>
      </c>
    </row>
    <row r="1864" spans="1:28" hidden="1" x14ac:dyDescent="0.25">
      <c r="A1864" t="str">
        <f t="shared" si="29"/>
        <v>Petroleum Liquids.DFO</v>
      </c>
      <c r="B1864" t="str">
        <f>INDEX(Crosswalk!$B$2:$B$47,MATCH(A1864,Crosswalk!$A$2:$A$47,0))</f>
        <v>petroleum</v>
      </c>
      <c r="C1864" t="b">
        <f>IFERROR(IF(AND(NOT(INDEX('Included Plant Filters'!$B:$B,MATCH(B1864,'Included Plant Filters'!$A:$A,0))),$W1864="Y"),FALSE,IF(AND(NOT(INDEX('Included Plant Filters'!$C:$C,MATCH(B1864,'Included Plant Filters'!$A:$A,0))),NOT(OR($X1864="Electric Utility",$X1864="IPP CHP",$X1864="IPP Non-CHP"))),FALSE,TRUE)),0)</f>
        <v>1</v>
      </c>
      <c r="D1864">
        <v>9275</v>
      </c>
      <c r="E1864" t="s">
        <v>3493</v>
      </c>
      <c r="F1864">
        <v>1150</v>
      </c>
      <c r="G1864" t="s">
        <v>3489</v>
      </c>
      <c r="H1864" t="s">
        <v>40</v>
      </c>
      <c r="I1864" t="s">
        <v>3491</v>
      </c>
      <c r="J1864" t="s">
        <v>402</v>
      </c>
      <c r="K1864" t="s">
        <v>45043</v>
      </c>
      <c r="L1864" t="s">
        <v>19021</v>
      </c>
      <c r="N1864" t="s">
        <v>45401</v>
      </c>
      <c r="O1864">
        <v>20.6</v>
      </c>
      <c r="P1864">
        <v>1</v>
      </c>
      <c r="Q1864">
        <v>19.399999999999999</v>
      </c>
      <c r="R1864">
        <v>23</v>
      </c>
      <c r="S1864">
        <v>2.5</v>
      </c>
      <c r="T1864" t="s">
        <v>283</v>
      </c>
      <c r="U1864" t="s">
        <v>45132</v>
      </c>
      <c r="V1864" t="s">
        <v>45132</v>
      </c>
      <c r="W1864" t="s">
        <v>283</v>
      </c>
      <c r="X1864" t="s">
        <v>135</v>
      </c>
      <c r="Y1864">
        <v>1</v>
      </c>
      <c r="Z1864" t="s">
        <v>45402</v>
      </c>
      <c r="AA1864" t="s">
        <v>45044</v>
      </c>
    </row>
    <row r="1865" spans="1:28" hidden="1" x14ac:dyDescent="0.25">
      <c r="A1865" t="str">
        <f t="shared" si="29"/>
        <v>Petroleum Liquids.DFO</v>
      </c>
      <c r="B1865" t="str">
        <f>INDEX(Crosswalk!$B$2:$B$47,MATCH(A1865,Crosswalk!$A$2:$A$47,0))</f>
        <v>petroleum</v>
      </c>
      <c r="C1865" t="b">
        <f>IFERROR(IF(AND(NOT(INDEX('Included Plant Filters'!$B:$B,MATCH(B1865,'Included Plant Filters'!$A:$A,0))),$W1865="Y"),FALSE,IF(AND(NOT(INDEX('Included Plant Filters'!$C:$C,MATCH(B1865,'Included Plant Filters'!$A:$A,0))),NOT(OR($X1865="Electric Utility",$X1865="IPP CHP",$X1865="IPP Non-CHP"))),FALSE,TRUE)),0)</f>
        <v>1</v>
      </c>
      <c r="D1865">
        <v>9275</v>
      </c>
      <c r="E1865" t="s">
        <v>3493</v>
      </c>
      <c r="F1865">
        <v>1150</v>
      </c>
      <c r="G1865" t="s">
        <v>3489</v>
      </c>
      <c r="H1865" t="s">
        <v>40</v>
      </c>
      <c r="I1865" t="s">
        <v>3491</v>
      </c>
      <c r="J1865" t="s">
        <v>499</v>
      </c>
      <c r="K1865" t="s">
        <v>45043</v>
      </c>
      <c r="L1865" t="s">
        <v>19021</v>
      </c>
      <c r="N1865" t="s">
        <v>45401</v>
      </c>
      <c r="O1865">
        <v>20.3</v>
      </c>
      <c r="P1865">
        <v>1</v>
      </c>
      <c r="Q1865">
        <v>22.8</v>
      </c>
      <c r="R1865">
        <v>24</v>
      </c>
      <c r="S1865">
        <v>2.5</v>
      </c>
      <c r="T1865" t="s">
        <v>283</v>
      </c>
      <c r="U1865" t="s">
        <v>45132</v>
      </c>
      <c r="V1865" t="s">
        <v>45132</v>
      </c>
      <c r="W1865" t="s">
        <v>283</v>
      </c>
      <c r="X1865" t="s">
        <v>135</v>
      </c>
      <c r="Y1865">
        <v>1</v>
      </c>
      <c r="Z1865" t="s">
        <v>45402</v>
      </c>
      <c r="AA1865" t="s">
        <v>45044</v>
      </c>
    </row>
    <row r="1866" spans="1:28" hidden="1" x14ac:dyDescent="0.25">
      <c r="A1866" t="str">
        <f t="shared" si="29"/>
        <v>Petroleum Liquids.DFO</v>
      </c>
      <c r="B1866" t="str">
        <f>INDEX(Crosswalk!$B$2:$B$47,MATCH(A1866,Crosswalk!$A$2:$A$47,0))</f>
        <v>petroleum</v>
      </c>
      <c r="C1866" t="b">
        <f>IFERROR(IF(AND(NOT(INDEX('Included Plant Filters'!$B:$B,MATCH(B1866,'Included Plant Filters'!$A:$A,0))),$W1866="Y"),FALSE,IF(AND(NOT(INDEX('Included Plant Filters'!$C:$C,MATCH(B1866,'Included Plant Filters'!$A:$A,0))),NOT(OR($X1866="Electric Utility",$X1866="IPP CHP",$X1866="IPP Non-CHP"))),FALSE,TRUE)),0)</f>
        <v>1</v>
      </c>
      <c r="D1866">
        <v>10608</v>
      </c>
      <c r="E1866" t="s">
        <v>45636</v>
      </c>
      <c r="F1866">
        <v>1153</v>
      </c>
      <c r="G1866" t="s">
        <v>3495</v>
      </c>
      <c r="H1866" t="s">
        <v>40</v>
      </c>
      <c r="I1866" t="s">
        <v>3497</v>
      </c>
      <c r="J1866" t="s">
        <v>330</v>
      </c>
      <c r="K1866" t="s">
        <v>45043</v>
      </c>
      <c r="L1866" t="s">
        <v>17907</v>
      </c>
      <c r="N1866" t="s">
        <v>45401</v>
      </c>
      <c r="O1866">
        <v>2</v>
      </c>
      <c r="P1866">
        <v>0.8</v>
      </c>
      <c r="Q1866">
        <v>2</v>
      </c>
      <c r="R1866">
        <v>2</v>
      </c>
      <c r="S1866">
        <v>1.5</v>
      </c>
      <c r="T1866" t="s">
        <v>283</v>
      </c>
      <c r="U1866" t="s">
        <v>45132</v>
      </c>
      <c r="V1866" t="s">
        <v>45132</v>
      </c>
      <c r="W1866" t="s">
        <v>283</v>
      </c>
      <c r="X1866" t="s">
        <v>135</v>
      </c>
      <c r="Y1866">
        <v>1</v>
      </c>
      <c r="Z1866" t="s">
        <v>45402</v>
      </c>
      <c r="AA1866" t="s">
        <v>45044</v>
      </c>
    </row>
    <row r="1867" spans="1:28" hidden="1" x14ac:dyDescent="0.25">
      <c r="A1867" t="str">
        <f t="shared" si="29"/>
        <v>Petroleum Liquids.DFO</v>
      </c>
      <c r="B1867" t="str">
        <f>INDEX(Crosswalk!$B$2:$B$47,MATCH(A1867,Crosswalk!$A$2:$A$47,0))</f>
        <v>petroleum</v>
      </c>
      <c r="C1867" t="b">
        <f>IFERROR(IF(AND(NOT(INDEX('Included Plant Filters'!$B:$B,MATCH(B1867,'Included Plant Filters'!$A:$A,0))),$W1867="Y"),FALSE,IF(AND(NOT(INDEX('Included Plant Filters'!$C:$C,MATCH(B1867,'Included Plant Filters'!$A:$A,0))),NOT(OR($X1867="Electric Utility",$X1867="IPP CHP",$X1867="IPP Non-CHP"))),FALSE,TRUE)),0)</f>
        <v>1</v>
      </c>
      <c r="D1867">
        <v>10608</v>
      </c>
      <c r="E1867" t="s">
        <v>45636</v>
      </c>
      <c r="F1867">
        <v>1153</v>
      </c>
      <c r="G1867" t="s">
        <v>3495</v>
      </c>
      <c r="H1867" t="s">
        <v>40</v>
      </c>
      <c r="I1867" t="s">
        <v>3497</v>
      </c>
      <c r="J1867" t="s">
        <v>3501</v>
      </c>
      <c r="K1867" t="s">
        <v>45043</v>
      </c>
      <c r="L1867" t="s">
        <v>17907</v>
      </c>
      <c r="N1867" t="s">
        <v>45401</v>
      </c>
      <c r="O1867">
        <v>2</v>
      </c>
      <c r="P1867">
        <v>0.8</v>
      </c>
      <c r="Q1867">
        <v>2</v>
      </c>
      <c r="R1867">
        <v>2</v>
      </c>
      <c r="S1867">
        <v>1.5</v>
      </c>
      <c r="T1867" t="s">
        <v>283</v>
      </c>
      <c r="U1867" t="s">
        <v>45132</v>
      </c>
      <c r="V1867" t="s">
        <v>45132</v>
      </c>
      <c r="W1867" t="s">
        <v>283</v>
      </c>
      <c r="X1867" t="s">
        <v>135</v>
      </c>
      <c r="Y1867">
        <v>1</v>
      </c>
      <c r="Z1867" t="s">
        <v>45402</v>
      </c>
      <c r="AA1867" t="s">
        <v>45044</v>
      </c>
    </row>
    <row r="1868" spans="1:28" hidden="1" x14ac:dyDescent="0.25">
      <c r="A1868" t="str">
        <f t="shared" si="29"/>
        <v>Petroleum Liquids.DFO</v>
      </c>
      <c r="B1868" t="str">
        <f>INDEX(Crosswalk!$B$2:$B$47,MATCH(A1868,Crosswalk!$A$2:$A$47,0))</f>
        <v>petroleum</v>
      </c>
      <c r="C1868" t="b">
        <f>IFERROR(IF(AND(NOT(INDEX('Included Plant Filters'!$B:$B,MATCH(B1868,'Included Plant Filters'!$A:$A,0))),$W1868="Y"),FALSE,IF(AND(NOT(INDEX('Included Plant Filters'!$C:$C,MATCH(B1868,'Included Plant Filters'!$A:$A,0))),NOT(OR($X1868="Electric Utility",$X1868="IPP CHP",$X1868="IPP Non-CHP"))),FALSE,TRUE)),0)</f>
        <v>1</v>
      </c>
      <c r="D1868">
        <v>10606</v>
      </c>
      <c r="E1868" t="s">
        <v>45637</v>
      </c>
      <c r="F1868">
        <v>1154</v>
      </c>
      <c r="G1868" t="s">
        <v>3502</v>
      </c>
      <c r="H1868" t="s">
        <v>40</v>
      </c>
      <c r="I1868" t="s">
        <v>2819</v>
      </c>
      <c r="J1868" t="s">
        <v>299</v>
      </c>
      <c r="K1868" t="s">
        <v>45043</v>
      </c>
      <c r="L1868" t="s">
        <v>17907</v>
      </c>
      <c r="N1868" t="s">
        <v>45401</v>
      </c>
      <c r="O1868">
        <v>1.3</v>
      </c>
      <c r="P1868">
        <v>0.8</v>
      </c>
      <c r="Q1868">
        <v>1.3</v>
      </c>
      <c r="R1868">
        <v>1.3</v>
      </c>
      <c r="S1868">
        <v>0.5</v>
      </c>
      <c r="T1868" t="s">
        <v>283</v>
      </c>
      <c r="U1868" t="s">
        <v>45132</v>
      </c>
      <c r="V1868" t="s">
        <v>45132</v>
      </c>
      <c r="W1868" t="s">
        <v>283</v>
      </c>
      <c r="X1868" t="s">
        <v>135</v>
      </c>
      <c r="Y1868">
        <v>1</v>
      </c>
      <c r="Z1868" t="s">
        <v>45402</v>
      </c>
      <c r="AA1868" t="s">
        <v>45044</v>
      </c>
      <c r="AB1868" t="s">
        <v>39947</v>
      </c>
    </row>
    <row r="1869" spans="1:28" hidden="1" x14ac:dyDescent="0.25">
      <c r="A1869" t="str">
        <f t="shared" si="29"/>
        <v>Petroleum Liquids.DFO</v>
      </c>
      <c r="B1869" t="str">
        <f>INDEX(Crosswalk!$B$2:$B$47,MATCH(A1869,Crosswalk!$A$2:$A$47,0))</f>
        <v>petroleum</v>
      </c>
      <c r="C1869" t="b">
        <f>IFERROR(IF(AND(NOT(INDEX('Included Plant Filters'!$B:$B,MATCH(B1869,'Included Plant Filters'!$A:$A,0))),$W1869="Y"),FALSE,IF(AND(NOT(INDEX('Included Plant Filters'!$C:$C,MATCH(B1869,'Included Plant Filters'!$A:$A,0))),NOT(OR($X1869="Electric Utility",$X1869="IPP CHP",$X1869="IPP Non-CHP"))),FALSE,TRUE)),0)</f>
        <v>1</v>
      </c>
      <c r="D1869">
        <v>10606</v>
      </c>
      <c r="E1869" t="s">
        <v>45637</v>
      </c>
      <c r="F1869">
        <v>1154</v>
      </c>
      <c r="G1869" t="s">
        <v>3502</v>
      </c>
      <c r="H1869" t="s">
        <v>40</v>
      </c>
      <c r="I1869" t="s">
        <v>2819</v>
      </c>
      <c r="J1869" t="s">
        <v>387</v>
      </c>
      <c r="K1869" t="s">
        <v>45043</v>
      </c>
      <c r="L1869" t="s">
        <v>17907</v>
      </c>
      <c r="N1869" t="s">
        <v>45401</v>
      </c>
      <c r="O1869">
        <v>5.7</v>
      </c>
      <c r="P1869">
        <v>0.8</v>
      </c>
      <c r="Q1869">
        <v>5.7</v>
      </c>
      <c r="R1869">
        <v>5.7</v>
      </c>
      <c r="S1869">
        <v>2</v>
      </c>
      <c r="T1869" t="s">
        <v>283</v>
      </c>
      <c r="U1869" t="s">
        <v>45132</v>
      </c>
      <c r="V1869" t="s">
        <v>45132</v>
      </c>
      <c r="W1869" t="s">
        <v>283</v>
      </c>
      <c r="X1869" t="s">
        <v>135</v>
      </c>
      <c r="Y1869">
        <v>1</v>
      </c>
      <c r="Z1869" t="s">
        <v>45402</v>
      </c>
      <c r="AA1869" t="s">
        <v>45044</v>
      </c>
    </row>
    <row r="1870" spans="1:28" hidden="1" x14ac:dyDescent="0.25">
      <c r="A1870" t="str">
        <f t="shared" si="29"/>
        <v>Petroleum Liquids.DFO</v>
      </c>
      <c r="B1870" t="str">
        <f>INDEX(Crosswalk!$B$2:$B$47,MATCH(A1870,Crosswalk!$A$2:$A$47,0))</f>
        <v>petroleum</v>
      </c>
      <c r="C1870" t="b">
        <f>IFERROR(IF(AND(NOT(INDEX('Included Plant Filters'!$B:$B,MATCH(B1870,'Included Plant Filters'!$A:$A,0))),$W1870="Y"),FALSE,IF(AND(NOT(INDEX('Included Plant Filters'!$C:$C,MATCH(B1870,'Included Plant Filters'!$A:$A,0))),NOT(OR($X1870="Electric Utility",$X1870="IPP CHP",$X1870="IPP Non-CHP"))),FALSE,TRUE)),0)</f>
        <v>1</v>
      </c>
      <c r="D1870">
        <v>10606</v>
      </c>
      <c r="E1870" t="s">
        <v>45637</v>
      </c>
      <c r="F1870">
        <v>1154</v>
      </c>
      <c r="G1870" t="s">
        <v>3502</v>
      </c>
      <c r="H1870" t="s">
        <v>40</v>
      </c>
      <c r="I1870" t="s">
        <v>2819</v>
      </c>
      <c r="J1870" t="s">
        <v>402</v>
      </c>
      <c r="K1870" t="s">
        <v>45043</v>
      </c>
      <c r="L1870" t="s">
        <v>17907</v>
      </c>
      <c r="N1870" t="s">
        <v>45401</v>
      </c>
      <c r="O1870">
        <v>7.6</v>
      </c>
      <c r="P1870">
        <v>0.8</v>
      </c>
      <c r="Q1870">
        <v>7.6</v>
      </c>
      <c r="R1870">
        <v>7.6</v>
      </c>
      <c r="S1870">
        <v>3</v>
      </c>
      <c r="T1870" t="s">
        <v>283</v>
      </c>
      <c r="U1870" t="s">
        <v>45132</v>
      </c>
      <c r="V1870" t="s">
        <v>45132</v>
      </c>
      <c r="W1870" t="s">
        <v>283</v>
      </c>
      <c r="X1870" t="s">
        <v>135</v>
      </c>
      <c r="Y1870">
        <v>1</v>
      </c>
      <c r="Z1870" t="s">
        <v>45402</v>
      </c>
      <c r="AA1870" t="s">
        <v>45044</v>
      </c>
    </row>
    <row r="1871" spans="1:28" hidden="1" x14ac:dyDescent="0.25">
      <c r="A1871" t="str">
        <f t="shared" si="29"/>
        <v>Petroleum Liquids.DFO</v>
      </c>
      <c r="B1871" t="str">
        <f>INDEX(Crosswalk!$B$2:$B$47,MATCH(A1871,Crosswalk!$A$2:$A$47,0))</f>
        <v>petroleum</v>
      </c>
      <c r="C1871" t="b">
        <f>IFERROR(IF(AND(NOT(INDEX('Included Plant Filters'!$B:$B,MATCH(B1871,'Included Plant Filters'!$A:$A,0))),$W1871="Y"),FALSE,IF(AND(NOT(INDEX('Included Plant Filters'!$C:$C,MATCH(B1871,'Included Plant Filters'!$A:$A,0))),NOT(OR($X1871="Electric Utility",$X1871="IPP CHP",$X1871="IPP Non-CHP"))),FALSE,TRUE)),0)</f>
        <v>1</v>
      </c>
      <c r="D1871">
        <v>10606</v>
      </c>
      <c r="E1871" t="s">
        <v>45637</v>
      </c>
      <c r="F1871">
        <v>1154</v>
      </c>
      <c r="G1871" t="s">
        <v>3502</v>
      </c>
      <c r="H1871" t="s">
        <v>40</v>
      </c>
      <c r="I1871" t="s">
        <v>2819</v>
      </c>
      <c r="J1871" t="s">
        <v>499</v>
      </c>
      <c r="K1871" t="s">
        <v>45043</v>
      </c>
      <c r="L1871" t="s">
        <v>17907</v>
      </c>
      <c r="N1871" t="s">
        <v>45401</v>
      </c>
      <c r="O1871">
        <v>3.1</v>
      </c>
      <c r="P1871">
        <v>1</v>
      </c>
      <c r="Q1871">
        <v>3.1</v>
      </c>
      <c r="R1871">
        <v>3.1</v>
      </c>
      <c r="S1871">
        <v>1</v>
      </c>
      <c r="T1871" t="s">
        <v>672</v>
      </c>
      <c r="U1871" t="s">
        <v>45132</v>
      </c>
      <c r="V1871" t="s">
        <v>45132</v>
      </c>
      <c r="W1871" t="s">
        <v>283</v>
      </c>
      <c r="X1871" t="s">
        <v>135</v>
      </c>
      <c r="Y1871">
        <v>1</v>
      </c>
      <c r="Z1871" t="s">
        <v>45402</v>
      </c>
      <c r="AA1871" t="s">
        <v>45044</v>
      </c>
    </row>
    <row r="1872" spans="1:28" hidden="1" x14ac:dyDescent="0.25">
      <c r="A1872" t="str">
        <f t="shared" si="29"/>
        <v>Petroleum Liquids.DFO</v>
      </c>
      <c r="B1872" t="str">
        <f>INDEX(Crosswalk!$B$2:$B$47,MATCH(A1872,Crosswalk!$A$2:$A$47,0))</f>
        <v>petroleum</v>
      </c>
      <c r="C1872" t="b">
        <f>IFERROR(IF(AND(NOT(INDEX('Included Plant Filters'!$B:$B,MATCH(B1872,'Included Plant Filters'!$A:$A,0))),$W1872="Y"),FALSE,IF(AND(NOT(INDEX('Included Plant Filters'!$C:$C,MATCH(B1872,'Included Plant Filters'!$A:$A,0))),NOT(OR($X1872="Electric Utility",$X1872="IPP CHP",$X1872="IPP Non-CHP"))),FALSE,TRUE)),0)</f>
        <v>1</v>
      </c>
      <c r="D1872">
        <v>10650</v>
      </c>
      <c r="E1872" t="s">
        <v>45638</v>
      </c>
      <c r="F1872">
        <v>1155</v>
      </c>
      <c r="G1872" t="s">
        <v>3507</v>
      </c>
      <c r="H1872" t="s">
        <v>40</v>
      </c>
      <c r="I1872" t="s">
        <v>3509</v>
      </c>
      <c r="J1872" t="s">
        <v>279</v>
      </c>
      <c r="K1872" t="s">
        <v>45043</v>
      </c>
      <c r="L1872" t="s">
        <v>17907</v>
      </c>
      <c r="N1872" t="s">
        <v>45401</v>
      </c>
      <c r="O1872">
        <v>2.8</v>
      </c>
      <c r="P1872">
        <v>0.8</v>
      </c>
      <c r="Q1872">
        <v>2.7</v>
      </c>
      <c r="R1872">
        <v>2.8</v>
      </c>
      <c r="S1872">
        <v>0</v>
      </c>
      <c r="T1872" t="s">
        <v>283</v>
      </c>
      <c r="U1872" t="s">
        <v>45132</v>
      </c>
      <c r="V1872" t="s">
        <v>45132</v>
      </c>
      <c r="W1872" t="s">
        <v>283</v>
      </c>
      <c r="X1872" t="s">
        <v>135</v>
      </c>
      <c r="Y1872">
        <v>1</v>
      </c>
      <c r="Z1872" t="s">
        <v>45402</v>
      </c>
      <c r="AA1872" t="s">
        <v>45044</v>
      </c>
      <c r="AB1872" t="s">
        <v>39947</v>
      </c>
    </row>
    <row r="1873" spans="1:28" hidden="1" x14ac:dyDescent="0.25">
      <c r="A1873" t="str">
        <f t="shared" si="29"/>
        <v>Petroleum Liquids.DFO</v>
      </c>
      <c r="B1873" t="str">
        <f>INDEX(Crosswalk!$B$2:$B$47,MATCH(A1873,Crosswalk!$A$2:$A$47,0))</f>
        <v>petroleum</v>
      </c>
      <c r="C1873" t="b">
        <f>IFERROR(IF(AND(NOT(INDEX('Included Plant Filters'!$B:$B,MATCH(B1873,'Included Plant Filters'!$A:$A,0))),$W1873="Y"),FALSE,IF(AND(NOT(INDEX('Included Plant Filters'!$C:$C,MATCH(B1873,'Included Plant Filters'!$A:$A,0))),NOT(OR($X1873="Electric Utility",$X1873="IPP CHP",$X1873="IPP Non-CHP"))),FALSE,TRUE)),0)</f>
        <v>1</v>
      </c>
      <c r="D1873">
        <v>10650</v>
      </c>
      <c r="E1873" t="s">
        <v>45638</v>
      </c>
      <c r="F1873">
        <v>1155</v>
      </c>
      <c r="G1873" t="s">
        <v>3507</v>
      </c>
      <c r="H1873" t="s">
        <v>40</v>
      </c>
      <c r="I1873" t="s">
        <v>3509</v>
      </c>
      <c r="J1873" t="s">
        <v>297</v>
      </c>
      <c r="K1873" t="s">
        <v>45043</v>
      </c>
      <c r="L1873" t="s">
        <v>17907</v>
      </c>
      <c r="N1873" t="s">
        <v>45401</v>
      </c>
      <c r="O1873">
        <v>0.2</v>
      </c>
      <c r="P1873">
        <v>0.8</v>
      </c>
      <c r="Q1873">
        <v>0.2</v>
      </c>
      <c r="R1873">
        <v>0.2</v>
      </c>
      <c r="S1873">
        <v>0</v>
      </c>
      <c r="T1873" t="s">
        <v>283</v>
      </c>
      <c r="U1873" t="s">
        <v>45132</v>
      </c>
      <c r="V1873" t="s">
        <v>45132</v>
      </c>
      <c r="W1873" t="s">
        <v>283</v>
      </c>
      <c r="X1873" t="s">
        <v>135</v>
      </c>
      <c r="Y1873">
        <v>1</v>
      </c>
      <c r="Z1873" t="s">
        <v>45402</v>
      </c>
      <c r="AA1873" t="s">
        <v>45044</v>
      </c>
    </row>
    <row r="1874" spans="1:28" hidden="1" x14ac:dyDescent="0.25">
      <c r="A1874" t="str">
        <f t="shared" si="29"/>
        <v>Petroleum Liquids.DFO</v>
      </c>
      <c r="B1874" t="str">
        <f>INDEX(Crosswalk!$B$2:$B$47,MATCH(A1874,Crosswalk!$A$2:$A$47,0))</f>
        <v>petroleum</v>
      </c>
      <c r="C1874" t="b">
        <f>IFERROR(IF(AND(NOT(INDEX('Included Plant Filters'!$B:$B,MATCH(B1874,'Included Plant Filters'!$A:$A,0))),$W1874="Y"),FALSE,IF(AND(NOT(INDEX('Included Plant Filters'!$C:$C,MATCH(B1874,'Included Plant Filters'!$A:$A,0))),NOT(OR($X1874="Electric Utility",$X1874="IPP CHP",$X1874="IPP Non-CHP"))),FALSE,TRUE)),0)</f>
        <v>1</v>
      </c>
      <c r="D1874">
        <v>10650</v>
      </c>
      <c r="E1874" t="s">
        <v>45638</v>
      </c>
      <c r="F1874">
        <v>1155</v>
      </c>
      <c r="G1874" t="s">
        <v>3507</v>
      </c>
      <c r="H1874" t="s">
        <v>40</v>
      </c>
      <c r="I1874" t="s">
        <v>3509</v>
      </c>
      <c r="J1874" t="s">
        <v>330</v>
      </c>
      <c r="K1874" t="s">
        <v>45043</v>
      </c>
      <c r="L1874" t="s">
        <v>17907</v>
      </c>
      <c r="N1874" t="s">
        <v>45401</v>
      </c>
      <c r="O1874">
        <v>0.3</v>
      </c>
      <c r="P1874">
        <v>0.8</v>
      </c>
      <c r="Q1874">
        <v>0.3</v>
      </c>
      <c r="R1874">
        <v>0.3</v>
      </c>
      <c r="S1874">
        <v>0</v>
      </c>
      <c r="T1874" t="s">
        <v>283</v>
      </c>
      <c r="U1874" t="s">
        <v>45132</v>
      </c>
      <c r="V1874" t="s">
        <v>45132</v>
      </c>
      <c r="W1874" t="s">
        <v>283</v>
      </c>
      <c r="X1874" t="s">
        <v>135</v>
      </c>
      <c r="Y1874">
        <v>1</v>
      </c>
      <c r="Z1874" t="s">
        <v>45402</v>
      </c>
      <c r="AA1874" t="s">
        <v>45044</v>
      </c>
    </row>
    <row r="1875" spans="1:28" hidden="1" x14ac:dyDescent="0.25">
      <c r="A1875" t="str">
        <f t="shared" si="29"/>
        <v>Petroleum Liquids.DFO</v>
      </c>
      <c r="B1875" t="str">
        <f>INDEX(Crosswalk!$B$2:$B$47,MATCH(A1875,Crosswalk!$A$2:$A$47,0))</f>
        <v>petroleum</v>
      </c>
      <c r="C1875" t="b">
        <f>IFERROR(IF(AND(NOT(INDEX('Included Plant Filters'!$B:$B,MATCH(B1875,'Included Plant Filters'!$A:$A,0))),$W1875="Y"),FALSE,IF(AND(NOT(INDEX('Included Plant Filters'!$C:$C,MATCH(B1875,'Included Plant Filters'!$A:$A,0))),NOT(OR($X1875="Electric Utility",$X1875="IPP CHP",$X1875="IPP Non-CHP"))),FALSE,TRUE)),0)</f>
        <v>1</v>
      </c>
      <c r="D1875">
        <v>10650</v>
      </c>
      <c r="E1875" t="s">
        <v>45638</v>
      </c>
      <c r="F1875">
        <v>1155</v>
      </c>
      <c r="G1875" t="s">
        <v>3507</v>
      </c>
      <c r="H1875" t="s">
        <v>40</v>
      </c>
      <c r="I1875" t="s">
        <v>3509</v>
      </c>
      <c r="J1875" t="s">
        <v>299</v>
      </c>
      <c r="K1875" t="s">
        <v>45043</v>
      </c>
      <c r="L1875" t="s">
        <v>17907</v>
      </c>
      <c r="N1875" t="s">
        <v>45401</v>
      </c>
      <c r="O1875">
        <v>0.6</v>
      </c>
      <c r="P1875">
        <v>0.8</v>
      </c>
      <c r="Q1875">
        <v>0.6</v>
      </c>
      <c r="R1875">
        <v>0.6</v>
      </c>
      <c r="S1875">
        <v>0</v>
      </c>
      <c r="T1875" t="s">
        <v>283</v>
      </c>
      <c r="U1875" t="s">
        <v>45132</v>
      </c>
      <c r="V1875" t="s">
        <v>45132</v>
      </c>
      <c r="W1875" t="s">
        <v>283</v>
      </c>
      <c r="X1875" t="s">
        <v>135</v>
      </c>
      <c r="Y1875">
        <v>1</v>
      </c>
      <c r="Z1875" t="s">
        <v>45402</v>
      </c>
      <c r="AA1875" t="s">
        <v>45044</v>
      </c>
    </row>
    <row r="1876" spans="1:28" hidden="1" x14ac:dyDescent="0.25">
      <c r="A1876" t="str">
        <f t="shared" si="29"/>
        <v>Petroleum Liquids.DFO</v>
      </c>
      <c r="B1876" t="str">
        <f>INDEX(Crosswalk!$B$2:$B$47,MATCH(A1876,Crosswalk!$A$2:$A$47,0))</f>
        <v>petroleum</v>
      </c>
      <c r="C1876" t="b">
        <f>IFERROR(IF(AND(NOT(INDEX('Included Plant Filters'!$B:$B,MATCH(B1876,'Included Plant Filters'!$A:$A,0))),$W1876="Y"),FALSE,IF(AND(NOT(INDEX('Included Plant Filters'!$C:$C,MATCH(B1876,'Included Plant Filters'!$A:$A,0))),NOT(OR($X1876="Electric Utility",$X1876="IPP CHP",$X1876="IPP Non-CHP"))),FALSE,TRUE)),0)</f>
        <v>1</v>
      </c>
      <c r="D1876">
        <v>10650</v>
      </c>
      <c r="E1876" t="s">
        <v>45638</v>
      </c>
      <c r="F1876">
        <v>1155</v>
      </c>
      <c r="G1876" t="s">
        <v>3507</v>
      </c>
      <c r="H1876" t="s">
        <v>40</v>
      </c>
      <c r="I1876" t="s">
        <v>3509</v>
      </c>
      <c r="J1876" t="s">
        <v>306</v>
      </c>
      <c r="K1876" t="s">
        <v>45043</v>
      </c>
      <c r="L1876" t="s">
        <v>17907</v>
      </c>
      <c r="N1876" t="s">
        <v>45401</v>
      </c>
      <c r="O1876">
        <v>1.1000000000000001</v>
      </c>
      <c r="P1876">
        <v>0.8</v>
      </c>
      <c r="Q1876">
        <v>1.1000000000000001</v>
      </c>
      <c r="R1876">
        <v>1.1000000000000001</v>
      </c>
      <c r="S1876">
        <v>0</v>
      </c>
      <c r="T1876" t="s">
        <v>283</v>
      </c>
      <c r="U1876" t="s">
        <v>45132</v>
      </c>
      <c r="V1876" t="s">
        <v>45132</v>
      </c>
      <c r="W1876" t="s">
        <v>283</v>
      </c>
      <c r="X1876" t="s">
        <v>135</v>
      </c>
      <c r="Y1876">
        <v>1</v>
      </c>
      <c r="Z1876" t="s">
        <v>45402</v>
      </c>
      <c r="AA1876" t="s">
        <v>45044</v>
      </c>
      <c r="AB1876" t="s">
        <v>39947</v>
      </c>
    </row>
    <row r="1877" spans="1:28" hidden="1" x14ac:dyDescent="0.25">
      <c r="A1877" t="str">
        <f t="shared" si="29"/>
        <v>Petroleum Liquids.DFO</v>
      </c>
      <c r="B1877" t="str">
        <f>INDEX(Crosswalk!$B$2:$B$47,MATCH(A1877,Crosswalk!$A$2:$A$47,0))</f>
        <v>petroleum</v>
      </c>
      <c r="C1877" t="b">
        <f>IFERROR(IF(AND(NOT(INDEX('Included Plant Filters'!$B:$B,MATCH(B1877,'Included Plant Filters'!$A:$A,0))),$W1877="Y"),FALSE,IF(AND(NOT(INDEX('Included Plant Filters'!$C:$C,MATCH(B1877,'Included Plant Filters'!$A:$A,0))),NOT(OR($X1877="Electric Utility",$X1877="IPP CHP",$X1877="IPP Non-CHP"))),FALSE,TRUE)),0)</f>
        <v>1</v>
      </c>
      <c r="D1877">
        <v>10650</v>
      </c>
      <c r="E1877" t="s">
        <v>45638</v>
      </c>
      <c r="F1877">
        <v>1155</v>
      </c>
      <c r="G1877" t="s">
        <v>3507</v>
      </c>
      <c r="H1877" t="s">
        <v>40</v>
      </c>
      <c r="I1877" t="s">
        <v>3509</v>
      </c>
      <c r="J1877" t="s">
        <v>387</v>
      </c>
      <c r="K1877" t="s">
        <v>45043</v>
      </c>
      <c r="L1877" t="s">
        <v>17907</v>
      </c>
      <c r="N1877" t="s">
        <v>45401</v>
      </c>
      <c r="O1877">
        <v>0.5</v>
      </c>
      <c r="P1877">
        <v>0.8</v>
      </c>
      <c r="Q1877">
        <v>0.5</v>
      </c>
      <c r="R1877">
        <v>0.5</v>
      </c>
      <c r="S1877">
        <v>0</v>
      </c>
      <c r="T1877" t="s">
        <v>283</v>
      </c>
      <c r="U1877" t="s">
        <v>45132</v>
      </c>
      <c r="V1877" t="s">
        <v>45132</v>
      </c>
      <c r="W1877" t="s">
        <v>283</v>
      </c>
      <c r="X1877" t="s">
        <v>135</v>
      </c>
      <c r="Y1877">
        <v>1</v>
      </c>
      <c r="Z1877" t="s">
        <v>45402</v>
      </c>
      <c r="AA1877" t="s">
        <v>45044</v>
      </c>
    </row>
    <row r="1878" spans="1:28" hidden="1" x14ac:dyDescent="0.25">
      <c r="A1878" t="str">
        <f t="shared" si="29"/>
        <v>Petroleum Liquids.DFO</v>
      </c>
      <c r="B1878" t="str">
        <f>INDEX(Crosswalk!$B$2:$B$47,MATCH(A1878,Crosswalk!$A$2:$A$47,0))</f>
        <v>petroleum</v>
      </c>
      <c r="C1878" t="b">
        <f>IFERROR(IF(AND(NOT(INDEX('Included Plant Filters'!$B:$B,MATCH(B1878,'Included Plant Filters'!$A:$A,0))),$W1878="Y"),FALSE,IF(AND(NOT(INDEX('Included Plant Filters'!$C:$C,MATCH(B1878,'Included Plant Filters'!$A:$A,0))),NOT(OR($X1878="Electric Utility",$X1878="IPP CHP",$X1878="IPP Non-CHP"))),FALSE,TRUE)),0)</f>
        <v>1</v>
      </c>
      <c r="D1878">
        <v>10650</v>
      </c>
      <c r="E1878" t="s">
        <v>45638</v>
      </c>
      <c r="F1878">
        <v>1155</v>
      </c>
      <c r="G1878" t="s">
        <v>3507</v>
      </c>
      <c r="H1878" t="s">
        <v>40</v>
      </c>
      <c r="I1878" t="s">
        <v>3509</v>
      </c>
      <c r="J1878" t="s">
        <v>402</v>
      </c>
      <c r="K1878" t="s">
        <v>45043</v>
      </c>
      <c r="L1878" t="s">
        <v>17907</v>
      </c>
      <c r="N1878" t="s">
        <v>45401</v>
      </c>
      <c r="O1878">
        <v>2.5</v>
      </c>
      <c r="P1878">
        <v>0.8</v>
      </c>
      <c r="Q1878">
        <v>2.2999999999999998</v>
      </c>
      <c r="R1878">
        <v>2.2999999999999998</v>
      </c>
      <c r="S1878">
        <v>0</v>
      </c>
      <c r="T1878" t="s">
        <v>283</v>
      </c>
      <c r="U1878" t="s">
        <v>45132</v>
      </c>
      <c r="V1878" t="s">
        <v>45132</v>
      </c>
      <c r="W1878" t="s">
        <v>283</v>
      </c>
      <c r="X1878" t="s">
        <v>135</v>
      </c>
      <c r="Y1878">
        <v>1</v>
      </c>
      <c r="Z1878" t="s">
        <v>45402</v>
      </c>
      <c r="AA1878" t="s">
        <v>45044</v>
      </c>
    </row>
    <row r="1879" spans="1:28" hidden="1" x14ac:dyDescent="0.25">
      <c r="A1879" t="str">
        <f t="shared" si="29"/>
        <v>Petroleum Liquids.DFO</v>
      </c>
      <c r="B1879" t="str">
        <f>INDEX(Crosswalk!$B$2:$B$47,MATCH(A1879,Crosswalk!$A$2:$A$47,0))</f>
        <v>petroleum</v>
      </c>
      <c r="C1879" t="b">
        <f>IFERROR(IF(AND(NOT(INDEX('Included Plant Filters'!$B:$B,MATCH(B1879,'Included Plant Filters'!$A:$A,0))),$W1879="Y"),FALSE,IF(AND(NOT(INDEX('Included Plant Filters'!$C:$C,MATCH(B1879,'Included Plant Filters'!$A:$A,0))),NOT(OR($X1879="Electric Utility",$X1879="IPP CHP",$X1879="IPP Non-CHP"))),FALSE,TRUE)),0)</f>
        <v>1</v>
      </c>
      <c r="D1879">
        <v>10650</v>
      </c>
      <c r="E1879" t="s">
        <v>45638</v>
      </c>
      <c r="F1879">
        <v>1155</v>
      </c>
      <c r="G1879" t="s">
        <v>3507</v>
      </c>
      <c r="H1879" t="s">
        <v>40</v>
      </c>
      <c r="I1879" t="s">
        <v>3509</v>
      </c>
      <c r="J1879" t="s">
        <v>499</v>
      </c>
      <c r="K1879" t="s">
        <v>45043</v>
      </c>
      <c r="L1879" t="s">
        <v>17907</v>
      </c>
      <c r="N1879" t="s">
        <v>45401</v>
      </c>
      <c r="O1879">
        <v>2.5</v>
      </c>
      <c r="P1879">
        <v>0.8</v>
      </c>
      <c r="Q1879">
        <v>2.2999999999999998</v>
      </c>
      <c r="R1879">
        <v>2.2999999999999998</v>
      </c>
      <c r="S1879">
        <v>0</v>
      </c>
      <c r="T1879" t="s">
        <v>283</v>
      </c>
      <c r="U1879" t="s">
        <v>45132</v>
      </c>
      <c r="V1879" t="s">
        <v>45132</v>
      </c>
      <c r="W1879" t="s">
        <v>283</v>
      </c>
      <c r="X1879" t="s">
        <v>135</v>
      </c>
      <c r="Y1879">
        <v>1</v>
      </c>
      <c r="Z1879" t="s">
        <v>45402</v>
      </c>
      <c r="AA1879" t="s">
        <v>45044</v>
      </c>
    </row>
    <row r="1880" spans="1:28" hidden="1" x14ac:dyDescent="0.25">
      <c r="A1880" t="str">
        <f t="shared" si="29"/>
        <v>Petroleum Liquids.DFO</v>
      </c>
      <c r="B1880" t="str">
        <f>INDEX(Crosswalk!$B$2:$B$47,MATCH(A1880,Crosswalk!$A$2:$A$47,0))</f>
        <v>petroleum</v>
      </c>
      <c r="C1880" t="b">
        <f>IFERROR(IF(AND(NOT(INDEX('Included Plant Filters'!$B:$B,MATCH(B1880,'Included Plant Filters'!$A:$A,0))),$W1880="Y"),FALSE,IF(AND(NOT(INDEX('Included Plant Filters'!$C:$C,MATCH(B1880,'Included Plant Filters'!$A:$A,0))),NOT(OR($X1880="Electric Utility",$X1880="IPP CHP",$X1880="IPP Non-CHP"))),FALSE,TRUE)),0)</f>
        <v>1</v>
      </c>
      <c r="D1880">
        <v>10542</v>
      </c>
      <c r="E1880" t="s">
        <v>3520</v>
      </c>
      <c r="F1880">
        <v>1156</v>
      </c>
      <c r="G1880" t="s">
        <v>3518</v>
      </c>
      <c r="H1880" t="s">
        <v>40</v>
      </c>
      <c r="I1880" t="s">
        <v>3423</v>
      </c>
      <c r="J1880" t="s">
        <v>2007</v>
      </c>
      <c r="K1880" t="s">
        <v>45043</v>
      </c>
      <c r="L1880" t="s">
        <v>17907</v>
      </c>
      <c r="N1880" t="s">
        <v>45401</v>
      </c>
      <c r="O1880">
        <v>1.8</v>
      </c>
      <c r="P1880">
        <v>0.8</v>
      </c>
      <c r="Q1880">
        <v>1.8</v>
      </c>
      <c r="R1880">
        <v>1.8</v>
      </c>
      <c r="S1880">
        <v>1.8</v>
      </c>
      <c r="T1880" t="s">
        <v>283</v>
      </c>
      <c r="U1880" t="s">
        <v>45132</v>
      </c>
      <c r="V1880" t="s">
        <v>45132</v>
      </c>
      <c r="W1880" t="s">
        <v>283</v>
      </c>
      <c r="X1880" t="s">
        <v>135</v>
      </c>
      <c r="Y1880">
        <v>1</v>
      </c>
      <c r="Z1880" t="s">
        <v>45402</v>
      </c>
      <c r="AA1880" t="s">
        <v>45044</v>
      </c>
    </row>
    <row r="1881" spans="1:28" hidden="1" x14ac:dyDescent="0.25">
      <c r="A1881" t="str">
        <f t="shared" si="29"/>
        <v>Petroleum Liquids.DFO</v>
      </c>
      <c r="B1881" t="str">
        <f>INDEX(Crosswalk!$B$2:$B$47,MATCH(A1881,Crosswalk!$A$2:$A$47,0))</f>
        <v>petroleum</v>
      </c>
      <c r="C1881" t="b">
        <f>IFERROR(IF(AND(NOT(INDEX('Included Plant Filters'!$B:$B,MATCH(B1881,'Included Plant Filters'!$A:$A,0))),$W1881="Y"),FALSE,IF(AND(NOT(INDEX('Included Plant Filters'!$C:$C,MATCH(B1881,'Included Plant Filters'!$A:$A,0))),NOT(OR($X1881="Electric Utility",$X1881="IPP CHP",$X1881="IPP Non-CHP"))),FALSE,TRUE)),0)</f>
        <v>1</v>
      </c>
      <c r="D1881">
        <v>10542</v>
      </c>
      <c r="E1881" t="s">
        <v>3520</v>
      </c>
      <c r="F1881">
        <v>1156</v>
      </c>
      <c r="G1881" t="s">
        <v>3518</v>
      </c>
      <c r="H1881" t="s">
        <v>40</v>
      </c>
      <c r="I1881" t="s">
        <v>3423</v>
      </c>
      <c r="J1881" t="s">
        <v>2077</v>
      </c>
      <c r="K1881" t="s">
        <v>45043</v>
      </c>
      <c r="L1881" t="s">
        <v>17907</v>
      </c>
      <c r="N1881" t="s">
        <v>45401</v>
      </c>
      <c r="O1881">
        <v>1.8</v>
      </c>
      <c r="P1881">
        <v>0.8</v>
      </c>
      <c r="Q1881">
        <v>1.8</v>
      </c>
      <c r="R1881">
        <v>1.8</v>
      </c>
      <c r="S1881">
        <v>1.8</v>
      </c>
      <c r="T1881" t="s">
        <v>283</v>
      </c>
      <c r="U1881" t="s">
        <v>45132</v>
      </c>
      <c r="V1881" t="s">
        <v>45132</v>
      </c>
      <c r="W1881" t="s">
        <v>283</v>
      </c>
      <c r="X1881" t="s">
        <v>135</v>
      </c>
      <c r="Y1881">
        <v>1</v>
      </c>
      <c r="Z1881" t="s">
        <v>45402</v>
      </c>
      <c r="AA1881" t="s">
        <v>45044</v>
      </c>
    </row>
    <row r="1882" spans="1:28" hidden="1" x14ac:dyDescent="0.25">
      <c r="A1882" t="str">
        <f t="shared" si="29"/>
        <v>Petroleum Liquids.DFO</v>
      </c>
      <c r="B1882" t="str">
        <f>INDEX(Crosswalk!$B$2:$B$47,MATCH(A1882,Crosswalk!$A$2:$A$47,0))</f>
        <v>petroleum</v>
      </c>
      <c r="C1882" t="b">
        <f>IFERROR(IF(AND(NOT(INDEX('Included Plant Filters'!$B:$B,MATCH(B1882,'Included Plant Filters'!$A:$A,0))),$W1882="Y"),FALSE,IF(AND(NOT(INDEX('Included Plant Filters'!$C:$C,MATCH(B1882,'Included Plant Filters'!$A:$A,0))),NOT(OR($X1882="Electric Utility",$X1882="IPP CHP",$X1882="IPP Non-CHP"))),FALSE,TRUE)),0)</f>
        <v>1</v>
      </c>
      <c r="D1882">
        <v>10542</v>
      </c>
      <c r="E1882" t="s">
        <v>3520</v>
      </c>
      <c r="F1882">
        <v>1156</v>
      </c>
      <c r="G1882" t="s">
        <v>3518</v>
      </c>
      <c r="H1882" t="s">
        <v>40</v>
      </c>
      <c r="I1882" t="s">
        <v>3423</v>
      </c>
      <c r="J1882" t="s">
        <v>387</v>
      </c>
      <c r="K1882" t="s">
        <v>45043</v>
      </c>
      <c r="L1882" t="s">
        <v>17907</v>
      </c>
      <c r="N1882" t="s">
        <v>45401</v>
      </c>
      <c r="O1882">
        <v>1.8</v>
      </c>
      <c r="P1882">
        <v>0.8</v>
      </c>
      <c r="Q1882">
        <v>1.8</v>
      </c>
      <c r="R1882">
        <v>1.8</v>
      </c>
      <c r="S1882">
        <v>1.8</v>
      </c>
      <c r="T1882" t="s">
        <v>283</v>
      </c>
      <c r="U1882" t="s">
        <v>45132</v>
      </c>
      <c r="V1882" t="s">
        <v>45132</v>
      </c>
      <c r="W1882" t="s">
        <v>283</v>
      </c>
      <c r="X1882" t="s">
        <v>135</v>
      </c>
      <c r="Y1882">
        <v>1</v>
      </c>
      <c r="Z1882" t="s">
        <v>45402</v>
      </c>
      <c r="AA1882" t="s">
        <v>45044</v>
      </c>
    </row>
    <row r="1883" spans="1:28" hidden="1" x14ac:dyDescent="0.25">
      <c r="A1883" t="str">
        <f t="shared" si="29"/>
        <v>Petroleum Liquids.DFO</v>
      </c>
      <c r="B1883" t="str">
        <f>INDEX(Crosswalk!$B$2:$B$47,MATCH(A1883,Crosswalk!$A$2:$A$47,0))</f>
        <v>petroleum</v>
      </c>
      <c r="C1883" t="b">
        <f>IFERROR(IF(AND(NOT(INDEX('Included Plant Filters'!$B:$B,MATCH(B1883,'Included Plant Filters'!$A:$A,0))),$W1883="Y"),FALSE,IF(AND(NOT(INDEX('Included Plant Filters'!$C:$C,MATCH(B1883,'Included Plant Filters'!$A:$A,0))),NOT(OR($X1883="Electric Utility",$X1883="IPP CHP",$X1883="IPP Non-CHP"))),FALSE,TRUE)),0)</f>
        <v>1</v>
      </c>
      <c r="D1883">
        <v>10769</v>
      </c>
      <c r="E1883" t="s">
        <v>45639</v>
      </c>
      <c r="F1883">
        <v>1157</v>
      </c>
      <c r="G1883" t="s">
        <v>3523</v>
      </c>
      <c r="H1883" t="s">
        <v>40</v>
      </c>
      <c r="I1883" t="s">
        <v>3525</v>
      </c>
      <c r="J1883" t="s">
        <v>330</v>
      </c>
      <c r="K1883" t="s">
        <v>45043</v>
      </c>
      <c r="L1883" t="s">
        <v>17907</v>
      </c>
      <c r="N1883" t="s">
        <v>45401</v>
      </c>
      <c r="O1883">
        <v>0.8</v>
      </c>
      <c r="P1883">
        <v>0.8</v>
      </c>
      <c r="Q1883">
        <v>0.7</v>
      </c>
      <c r="R1883">
        <v>0.7</v>
      </c>
      <c r="S1883">
        <v>0.7</v>
      </c>
      <c r="T1883" t="s">
        <v>283</v>
      </c>
      <c r="U1883" t="s">
        <v>45132</v>
      </c>
      <c r="V1883" t="s">
        <v>45132</v>
      </c>
      <c r="W1883" t="s">
        <v>283</v>
      </c>
      <c r="X1883" t="s">
        <v>135</v>
      </c>
      <c r="Y1883">
        <v>1</v>
      </c>
      <c r="Z1883" t="s">
        <v>45402</v>
      </c>
      <c r="AA1883" t="s">
        <v>45044</v>
      </c>
    </row>
    <row r="1884" spans="1:28" hidden="1" x14ac:dyDescent="0.25">
      <c r="A1884" t="str">
        <f t="shared" si="29"/>
        <v>Petroleum Liquids.DFO</v>
      </c>
      <c r="B1884" t="str">
        <f>INDEX(Crosswalk!$B$2:$B$47,MATCH(A1884,Crosswalk!$A$2:$A$47,0))</f>
        <v>petroleum</v>
      </c>
      <c r="C1884" t="b">
        <f>IFERROR(IF(AND(NOT(INDEX('Included Plant Filters'!$B:$B,MATCH(B1884,'Included Plant Filters'!$A:$A,0))),$W1884="Y"),FALSE,IF(AND(NOT(INDEX('Included Plant Filters'!$C:$C,MATCH(B1884,'Included Plant Filters'!$A:$A,0))),NOT(OR($X1884="Electric Utility",$X1884="IPP CHP",$X1884="IPP Non-CHP"))),FALSE,TRUE)),0)</f>
        <v>1</v>
      </c>
      <c r="D1884">
        <v>10769</v>
      </c>
      <c r="E1884" t="s">
        <v>45639</v>
      </c>
      <c r="F1884">
        <v>1157</v>
      </c>
      <c r="G1884" t="s">
        <v>3523</v>
      </c>
      <c r="H1884" t="s">
        <v>40</v>
      </c>
      <c r="I1884" t="s">
        <v>3525</v>
      </c>
      <c r="J1884" t="s">
        <v>299</v>
      </c>
      <c r="K1884" t="s">
        <v>45043</v>
      </c>
      <c r="L1884" t="s">
        <v>17907</v>
      </c>
      <c r="N1884" t="s">
        <v>45401</v>
      </c>
      <c r="O1884">
        <v>0.8</v>
      </c>
      <c r="P1884">
        <v>0.8</v>
      </c>
      <c r="Q1884">
        <v>0.7</v>
      </c>
      <c r="R1884">
        <v>0.7</v>
      </c>
      <c r="S1884">
        <v>0.7</v>
      </c>
      <c r="T1884" t="s">
        <v>283</v>
      </c>
      <c r="U1884" t="s">
        <v>45132</v>
      </c>
      <c r="V1884" t="s">
        <v>45132</v>
      </c>
      <c r="W1884" t="s">
        <v>283</v>
      </c>
      <c r="X1884" t="s">
        <v>135</v>
      </c>
      <c r="Y1884">
        <v>1</v>
      </c>
      <c r="Z1884" t="s">
        <v>45402</v>
      </c>
      <c r="AA1884" t="s">
        <v>45044</v>
      </c>
    </row>
    <row r="1885" spans="1:28" hidden="1" x14ac:dyDescent="0.25">
      <c r="A1885" t="str">
        <f t="shared" si="29"/>
        <v>Petroleum Liquids.DFO</v>
      </c>
      <c r="B1885" t="str">
        <f>INDEX(Crosswalk!$B$2:$B$47,MATCH(A1885,Crosswalk!$A$2:$A$47,0))</f>
        <v>petroleum</v>
      </c>
      <c r="C1885" t="b">
        <f>IFERROR(IF(AND(NOT(INDEX('Included Plant Filters'!$B:$B,MATCH(B1885,'Included Plant Filters'!$A:$A,0))),$W1885="Y"),FALSE,IF(AND(NOT(INDEX('Included Plant Filters'!$C:$C,MATCH(B1885,'Included Plant Filters'!$A:$A,0))),NOT(OR($X1885="Electric Utility",$X1885="IPP CHP",$X1885="IPP Non-CHP"))),FALSE,TRUE)),0)</f>
        <v>1</v>
      </c>
      <c r="D1885">
        <v>10769</v>
      </c>
      <c r="E1885" t="s">
        <v>45639</v>
      </c>
      <c r="F1885">
        <v>1157</v>
      </c>
      <c r="G1885" t="s">
        <v>3523</v>
      </c>
      <c r="H1885" t="s">
        <v>40</v>
      </c>
      <c r="I1885" t="s">
        <v>3525</v>
      </c>
      <c r="J1885" t="s">
        <v>306</v>
      </c>
      <c r="K1885" t="s">
        <v>45043</v>
      </c>
      <c r="L1885" t="s">
        <v>17907</v>
      </c>
      <c r="N1885" t="s">
        <v>45401</v>
      </c>
      <c r="O1885">
        <v>2.5</v>
      </c>
      <c r="P1885">
        <v>0.8</v>
      </c>
      <c r="Q1885">
        <v>2.2999999999999998</v>
      </c>
      <c r="R1885">
        <v>2.2999999999999998</v>
      </c>
      <c r="S1885">
        <v>2.2999999999999998</v>
      </c>
      <c r="T1885" t="s">
        <v>283</v>
      </c>
      <c r="U1885" t="s">
        <v>45132</v>
      </c>
      <c r="V1885" t="s">
        <v>45132</v>
      </c>
      <c r="W1885" t="s">
        <v>283</v>
      </c>
      <c r="X1885" t="s">
        <v>135</v>
      </c>
      <c r="Y1885">
        <v>1</v>
      </c>
      <c r="Z1885" t="s">
        <v>45402</v>
      </c>
      <c r="AA1885" t="s">
        <v>45044</v>
      </c>
    </row>
    <row r="1886" spans="1:28" hidden="1" x14ac:dyDescent="0.25">
      <c r="A1886" t="str">
        <f t="shared" si="29"/>
        <v>Petroleum Liquids.DFO</v>
      </c>
      <c r="B1886" t="str">
        <f>INDEX(Crosswalk!$B$2:$B$47,MATCH(A1886,Crosswalk!$A$2:$A$47,0))</f>
        <v>petroleum</v>
      </c>
      <c r="C1886" t="b">
        <f>IFERROR(IF(AND(NOT(INDEX('Included Plant Filters'!$B:$B,MATCH(B1886,'Included Plant Filters'!$A:$A,0))),$W1886="Y"),FALSE,IF(AND(NOT(INDEX('Included Plant Filters'!$C:$C,MATCH(B1886,'Included Plant Filters'!$A:$A,0))),NOT(OR($X1886="Electric Utility",$X1886="IPP CHP",$X1886="IPP Non-CHP"))),FALSE,TRUE)),0)</f>
        <v>1</v>
      </c>
      <c r="D1886">
        <v>10769</v>
      </c>
      <c r="E1886" t="s">
        <v>45639</v>
      </c>
      <c r="F1886">
        <v>1157</v>
      </c>
      <c r="G1886" t="s">
        <v>3523</v>
      </c>
      <c r="H1886" t="s">
        <v>40</v>
      </c>
      <c r="I1886" t="s">
        <v>3525</v>
      </c>
      <c r="J1886" t="s">
        <v>387</v>
      </c>
      <c r="K1886" t="s">
        <v>45043</v>
      </c>
      <c r="L1886" t="s">
        <v>17907</v>
      </c>
      <c r="N1886" t="s">
        <v>45401</v>
      </c>
      <c r="O1886">
        <v>2.5</v>
      </c>
      <c r="P1886">
        <v>0.8</v>
      </c>
      <c r="Q1886">
        <v>2.2999999999999998</v>
      </c>
      <c r="R1886">
        <v>2.2999999999999998</v>
      </c>
      <c r="S1886">
        <v>2.2999999999999998</v>
      </c>
      <c r="T1886" t="s">
        <v>283</v>
      </c>
      <c r="U1886" t="s">
        <v>45132</v>
      </c>
      <c r="V1886" t="s">
        <v>45132</v>
      </c>
      <c r="W1886" t="s">
        <v>283</v>
      </c>
      <c r="X1886" t="s">
        <v>135</v>
      </c>
      <c r="Y1886">
        <v>1</v>
      </c>
      <c r="Z1886" t="s">
        <v>45402</v>
      </c>
      <c r="AA1886" t="s">
        <v>45044</v>
      </c>
    </row>
    <row r="1887" spans="1:28" hidden="1" x14ac:dyDescent="0.25">
      <c r="A1887" t="str">
        <f t="shared" si="29"/>
        <v>Petroleum Liquids.DFO</v>
      </c>
      <c r="B1887" t="str">
        <f>INDEX(Crosswalk!$B$2:$B$47,MATCH(A1887,Crosswalk!$A$2:$A$47,0))</f>
        <v>petroleum</v>
      </c>
      <c r="C1887" t="b">
        <f>IFERROR(IF(AND(NOT(INDEX('Included Plant Filters'!$B:$B,MATCH(B1887,'Included Plant Filters'!$A:$A,0))),$W1887="Y"),FALSE,IF(AND(NOT(INDEX('Included Plant Filters'!$C:$C,MATCH(B1887,'Included Plant Filters'!$A:$A,0))),NOT(OR($X1887="Electric Utility",$X1887="IPP CHP",$X1887="IPP Non-CHP"))),FALSE,TRUE)),0)</f>
        <v>1</v>
      </c>
      <c r="D1887">
        <v>10769</v>
      </c>
      <c r="E1887" t="s">
        <v>45639</v>
      </c>
      <c r="F1887">
        <v>1157</v>
      </c>
      <c r="G1887" t="s">
        <v>3523</v>
      </c>
      <c r="H1887" t="s">
        <v>40</v>
      </c>
      <c r="I1887" t="s">
        <v>3525</v>
      </c>
      <c r="J1887" t="s">
        <v>402</v>
      </c>
      <c r="K1887" t="s">
        <v>45043</v>
      </c>
      <c r="L1887" t="s">
        <v>17907</v>
      </c>
      <c r="N1887" t="s">
        <v>45401</v>
      </c>
      <c r="O1887">
        <v>2.5</v>
      </c>
      <c r="P1887">
        <v>0.8</v>
      </c>
      <c r="Q1887">
        <v>2.2999999999999998</v>
      </c>
      <c r="R1887">
        <v>2.2999999999999998</v>
      </c>
      <c r="S1887">
        <v>2.2999999999999998</v>
      </c>
      <c r="T1887" t="s">
        <v>283</v>
      </c>
      <c r="U1887" t="s">
        <v>45132</v>
      </c>
      <c r="V1887" t="s">
        <v>45132</v>
      </c>
      <c r="W1887" t="s">
        <v>283</v>
      </c>
      <c r="X1887" t="s">
        <v>135</v>
      </c>
      <c r="Y1887">
        <v>1</v>
      </c>
      <c r="Z1887" t="s">
        <v>45402</v>
      </c>
      <c r="AA1887" t="s">
        <v>45044</v>
      </c>
    </row>
    <row r="1888" spans="1:28" hidden="1" x14ac:dyDescent="0.25">
      <c r="A1888" t="str">
        <f t="shared" si="29"/>
        <v>Petroleum Liquids.DFO</v>
      </c>
      <c r="B1888" t="str">
        <f>INDEX(Crosswalk!$B$2:$B$47,MATCH(A1888,Crosswalk!$A$2:$A$47,0))</f>
        <v>petroleum</v>
      </c>
      <c r="C1888" t="b">
        <f>IFERROR(IF(AND(NOT(INDEX('Included Plant Filters'!$B:$B,MATCH(B1888,'Included Plant Filters'!$A:$A,0))),$W1888="Y"),FALSE,IF(AND(NOT(INDEX('Included Plant Filters'!$C:$C,MATCH(B1888,'Included Plant Filters'!$A:$A,0))),NOT(OR($X1888="Electric Utility",$X1888="IPP CHP",$X1888="IPP Non-CHP"))),FALSE,TRUE)),0)</f>
        <v>1</v>
      </c>
      <c r="D1888">
        <v>10908</v>
      </c>
      <c r="E1888" t="s">
        <v>45640</v>
      </c>
      <c r="F1888">
        <v>1158</v>
      </c>
      <c r="G1888" t="s">
        <v>3532</v>
      </c>
      <c r="H1888" t="s">
        <v>40</v>
      </c>
      <c r="I1888" t="s">
        <v>3534</v>
      </c>
      <c r="J1888" t="s">
        <v>279</v>
      </c>
      <c r="K1888" t="s">
        <v>45043</v>
      </c>
      <c r="L1888" t="s">
        <v>17907</v>
      </c>
      <c r="N1888" t="s">
        <v>45401</v>
      </c>
      <c r="O1888">
        <v>0.3</v>
      </c>
      <c r="P1888">
        <v>0.8</v>
      </c>
      <c r="Q1888">
        <v>0.3</v>
      </c>
      <c r="R1888">
        <v>0.3</v>
      </c>
      <c r="S1888">
        <v>0.1</v>
      </c>
      <c r="T1888" t="s">
        <v>283</v>
      </c>
      <c r="U1888" t="s">
        <v>45132</v>
      </c>
      <c r="V1888" t="s">
        <v>45132</v>
      </c>
      <c r="W1888" t="s">
        <v>283</v>
      </c>
      <c r="X1888" t="s">
        <v>135</v>
      </c>
      <c r="Y1888">
        <v>1</v>
      </c>
      <c r="Z1888" t="s">
        <v>45402</v>
      </c>
      <c r="AA1888" t="s">
        <v>45044</v>
      </c>
    </row>
    <row r="1889" spans="1:28" hidden="1" x14ac:dyDescent="0.25">
      <c r="A1889" t="str">
        <f t="shared" si="29"/>
        <v>Petroleum Liquids.DFO</v>
      </c>
      <c r="B1889" t="str">
        <f>INDEX(Crosswalk!$B$2:$B$47,MATCH(A1889,Crosswalk!$A$2:$A$47,0))</f>
        <v>petroleum</v>
      </c>
      <c r="C1889" t="b">
        <f>IFERROR(IF(AND(NOT(INDEX('Included Plant Filters'!$B:$B,MATCH(B1889,'Included Plant Filters'!$A:$A,0))),$W1889="Y"),FALSE,IF(AND(NOT(INDEX('Included Plant Filters'!$C:$C,MATCH(B1889,'Included Plant Filters'!$A:$A,0))),NOT(OR($X1889="Electric Utility",$X1889="IPP CHP",$X1889="IPP Non-CHP"))),FALSE,TRUE)),0)</f>
        <v>1</v>
      </c>
      <c r="D1889">
        <v>10908</v>
      </c>
      <c r="E1889" t="s">
        <v>45640</v>
      </c>
      <c r="F1889">
        <v>1158</v>
      </c>
      <c r="G1889" t="s">
        <v>3532</v>
      </c>
      <c r="H1889" t="s">
        <v>40</v>
      </c>
      <c r="I1889" t="s">
        <v>3534</v>
      </c>
      <c r="J1889" t="s">
        <v>297</v>
      </c>
      <c r="K1889" t="s">
        <v>45043</v>
      </c>
      <c r="L1889" t="s">
        <v>17907</v>
      </c>
      <c r="N1889" t="s">
        <v>45401</v>
      </c>
      <c r="O1889">
        <v>1.1000000000000001</v>
      </c>
      <c r="P1889">
        <v>0.8</v>
      </c>
      <c r="Q1889">
        <v>1.1000000000000001</v>
      </c>
      <c r="R1889">
        <v>1.1000000000000001</v>
      </c>
      <c r="S1889">
        <v>0.4</v>
      </c>
      <c r="T1889" t="s">
        <v>283</v>
      </c>
      <c r="U1889" t="s">
        <v>45132</v>
      </c>
      <c r="V1889" t="s">
        <v>45132</v>
      </c>
      <c r="W1889" t="s">
        <v>283</v>
      </c>
      <c r="X1889" t="s">
        <v>135</v>
      </c>
      <c r="Y1889">
        <v>1</v>
      </c>
      <c r="Z1889" t="s">
        <v>45402</v>
      </c>
      <c r="AA1889" t="s">
        <v>45044</v>
      </c>
    </row>
    <row r="1890" spans="1:28" hidden="1" x14ac:dyDescent="0.25">
      <c r="A1890" t="str">
        <f t="shared" si="29"/>
        <v>Petroleum Liquids.DFO</v>
      </c>
      <c r="B1890" t="str">
        <f>INDEX(Crosswalk!$B$2:$B$47,MATCH(A1890,Crosswalk!$A$2:$A$47,0))</f>
        <v>petroleum</v>
      </c>
      <c r="C1890" t="b">
        <f>IFERROR(IF(AND(NOT(INDEX('Included Plant Filters'!$B:$B,MATCH(B1890,'Included Plant Filters'!$A:$A,0))),$W1890="Y"),FALSE,IF(AND(NOT(INDEX('Included Plant Filters'!$C:$C,MATCH(B1890,'Included Plant Filters'!$A:$A,0))),NOT(OR($X1890="Electric Utility",$X1890="IPP CHP",$X1890="IPP Non-CHP"))),FALSE,TRUE)),0)</f>
        <v>1</v>
      </c>
      <c r="D1890">
        <v>10908</v>
      </c>
      <c r="E1890" t="s">
        <v>45640</v>
      </c>
      <c r="F1890">
        <v>1158</v>
      </c>
      <c r="G1890" t="s">
        <v>3532</v>
      </c>
      <c r="H1890" t="s">
        <v>40</v>
      </c>
      <c r="I1890" t="s">
        <v>3534</v>
      </c>
      <c r="J1890" t="s">
        <v>330</v>
      </c>
      <c r="K1890" t="s">
        <v>45043</v>
      </c>
      <c r="L1890" t="s">
        <v>17907</v>
      </c>
      <c r="N1890" t="s">
        <v>45401</v>
      </c>
      <c r="O1890">
        <v>0.9</v>
      </c>
      <c r="P1890">
        <v>0.8</v>
      </c>
      <c r="Q1890">
        <v>0.9</v>
      </c>
      <c r="R1890">
        <v>0.9</v>
      </c>
      <c r="S1890">
        <v>0.4</v>
      </c>
      <c r="T1890" t="s">
        <v>283</v>
      </c>
      <c r="U1890" t="s">
        <v>45132</v>
      </c>
      <c r="V1890" t="s">
        <v>45132</v>
      </c>
      <c r="W1890" t="s">
        <v>283</v>
      </c>
      <c r="X1890" t="s">
        <v>135</v>
      </c>
      <c r="Y1890">
        <v>1</v>
      </c>
      <c r="Z1890" t="s">
        <v>45402</v>
      </c>
      <c r="AA1890" t="s">
        <v>45044</v>
      </c>
    </row>
    <row r="1891" spans="1:28" hidden="1" x14ac:dyDescent="0.25">
      <c r="A1891" t="str">
        <f t="shared" si="29"/>
        <v>Petroleum Liquids.DFO</v>
      </c>
      <c r="B1891" t="str">
        <f>INDEX(Crosswalk!$B$2:$B$47,MATCH(A1891,Crosswalk!$A$2:$A$47,0))</f>
        <v>petroleum</v>
      </c>
      <c r="C1891" t="b">
        <f>IFERROR(IF(AND(NOT(INDEX('Included Plant Filters'!$B:$B,MATCH(B1891,'Included Plant Filters'!$A:$A,0))),$W1891="Y"),FALSE,IF(AND(NOT(INDEX('Included Plant Filters'!$C:$C,MATCH(B1891,'Included Plant Filters'!$A:$A,0))),NOT(OR($X1891="Electric Utility",$X1891="IPP CHP",$X1891="IPP Non-CHP"))),FALSE,TRUE)),0)</f>
        <v>1</v>
      </c>
      <c r="D1891">
        <v>10908</v>
      </c>
      <c r="E1891" t="s">
        <v>45640</v>
      </c>
      <c r="F1891">
        <v>1158</v>
      </c>
      <c r="G1891" t="s">
        <v>3532</v>
      </c>
      <c r="H1891" t="s">
        <v>40</v>
      </c>
      <c r="I1891" t="s">
        <v>3534</v>
      </c>
      <c r="J1891" t="s">
        <v>299</v>
      </c>
      <c r="K1891" t="s">
        <v>45043</v>
      </c>
      <c r="L1891" t="s">
        <v>17907</v>
      </c>
      <c r="N1891" t="s">
        <v>45401</v>
      </c>
      <c r="O1891">
        <v>1.8</v>
      </c>
      <c r="P1891">
        <v>0.8</v>
      </c>
      <c r="Q1891">
        <v>1.7</v>
      </c>
      <c r="R1891">
        <v>1.8</v>
      </c>
      <c r="S1891">
        <v>1.3</v>
      </c>
      <c r="T1891" t="s">
        <v>283</v>
      </c>
      <c r="U1891" t="s">
        <v>45132</v>
      </c>
      <c r="V1891" t="s">
        <v>45132</v>
      </c>
      <c r="W1891" t="s">
        <v>283</v>
      </c>
      <c r="X1891" t="s">
        <v>135</v>
      </c>
      <c r="Y1891">
        <v>1</v>
      </c>
      <c r="Z1891" t="s">
        <v>45402</v>
      </c>
      <c r="AA1891" t="s">
        <v>45044</v>
      </c>
    </row>
    <row r="1892" spans="1:28" hidden="1" x14ac:dyDescent="0.25">
      <c r="A1892" t="str">
        <f t="shared" si="29"/>
        <v>Petroleum Liquids.DFO</v>
      </c>
      <c r="B1892" t="str">
        <f>INDEX(Crosswalk!$B$2:$B$47,MATCH(A1892,Crosswalk!$A$2:$A$47,0))</f>
        <v>petroleum</v>
      </c>
      <c r="C1892" t="b">
        <f>IFERROR(IF(AND(NOT(INDEX('Included Plant Filters'!$B:$B,MATCH(B1892,'Included Plant Filters'!$A:$A,0))),$W1892="Y"),FALSE,IF(AND(NOT(INDEX('Included Plant Filters'!$C:$C,MATCH(B1892,'Included Plant Filters'!$A:$A,0))),NOT(OR($X1892="Electric Utility",$X1892="IPP CHP",$X1892="IPP Non-CHP"))),FALSE,TRUE)),0)</f>
        <v>1</v>
      </c>
      <c r="D1892">
        <v>10908</v>
      </c>
      <c r="E1892" t="s">
        <v>45640</v>
      </c>
      <c r="F1892">
        <v>1158</v>
      </c>
      <c r="G1892" t="s">
        <v>3532</v>
      </c>
      <c r="H1892" t="s">
        <v>40</v>
      </c>
      <c r="I1892" t="s">
        <v>3534</v>
      </c>
      <c r="J1892" t="s">
        <v>306</v>
      </c>
      <c r="K1892" t="s">
        <v>45043</v>
      </c>
      <c r="L1892" t="s">
        <v>17907</v>
      </c>
      <c r="N1892" t="s">
        <v>45401</v>
      </c>
      <c r="O1892">
        <v>2</v>
      </c>
      <c r="P1892">
        <v>0.8</v>
      </c>
      <c r="Q1892">
        <v>1.8</v>
      </c>
      <c r="R1892">
        <v>1.8</v>
      </c>
      <c r="S1892">
        <v>1.3</v>
      </c>
      <c r="T1892" t="s">
        <v>283</v>
      </c>
      <c r="U1892" t="s">
        <v>45132</v>
      </c>
      <c r="V1892" t="s">
        <v>45132</v>
      </c>
      <c r="W1892" t="s">
        <v>283</v>
      </c>
      <c r="X1892" t="s">
        <v>135</v>
      </c>
      <c r="Y1892">
        <v>1</v>
      </c>
      <c r="Z1892" t="s">
        <v>45402</v>
      </c>
      <c r="AA1892" t="s">
        <v>45044</v>
      </c>
    </row>
    <row r="1893" spans="1:28" hidden="1" x14ac:dyDescent="0.25">
      <c r="A1893" t="str">
        <f t="shared" si="29"/>
        <v>Petroleum Liquids.DFO</v>
      </c>
      <c r="B1893" t="str">
        <f>INDEX(Crosswalk!$B$2:$B$47,MATCH(A1893,Crosswalk!$A$2:$A$47,0))</f>
        <v>petroleum</v>
      </c>
      <c r="C1893" t="b">
        <f>IFERROR(IF(AND(NOT(INDEX('Included Plant Filters'!$B:$B,MATCH(B1893,'Included Plant Filters'!$A:$A,0))),$W1893="Y"),FALSE,IF(AND(NOT(INDEX('Included Plant Filters'!$C:$C,MATCH(B1893,'Included Plant Filters'!$A:$A,0))),NOT(OR($X1893="Electric Utility",$X1893="IPP CHP",$X1893="IPP Non-CHP"))),FALSE,TRUE)),0)</f>
        <v>1</v>
      </c>
      <c r="D1893">
        <v>11581</v>
      </c>
      <c r="E1893" t="s">
        <v>45641</v>
      </c>
      <c r="F1893">
        <v>1160</v>
      </c>
      <c r="G1893" t="s">
        <v>3541</v>
      </c>
      <c r="H1893" t="s">
        <v>40</v>
      </c>
      <c r="I1893" t="s">
        <v>851</v>
      </c>
      <c r="J1893" t="s">
        <v>279</v>
      </c>
      <c r="K1893" t="s">
        <v>45043</v>
      </c>
      <c r="L1893" t="s">
        <v>17907</v>
      </c>
      <c r="N1893" t="s">
        <v>45401</v>
      </c>
      <c r="O1893">
        <v>0.2</v>
      </c>
      <c r="P1893">
        <v>0.8</v>
      </c>
      <c r="Q1893">
        <v>0.2</v>
      </c>
      <c r="R1893">
        <v>0.2</v>
      </c>
      <c r="S1893">
        <v>0.2</v>
      </c>
      <c r="T1893" t="s">
        <v>283</v>
      </c>
      <c r="U1893" t="s">
        <v>45132</v>
      </c>
      <c r="V1893" t="s">
        <v>45132</v>
      </c>
      <c r="W1893" t="s">
        <v>283</v>
      </c>
      <c r="X1893" t="s">
        <v>135</v>
      </c>
      <c r="Y1893">
        <v>1</v>
      </c>
      <c r="Z1893" t="s">
        <v>45402</v>
      </c>
      <c r="AA1893" t="s">
        <v>45044</v>
      </c>
    </row>
    <row r="1894" spans="1:28" hidden="1" x14ac:dyDescent="0.25">
      <c r="A1894" t="str">
        <f t="shared" si="29"/>
        <v>Petroleum Liquids.DFO</v>
      </c>
      <c r="B1894" t="str">
        <f>INDEX(Crosswalk!$B$2:$B$47,MATCH(A1894,Crosswalk!$A$2:$A$47,0))</f>
        <v>petroleum</v>
      </c>
      <c r="C1894" t="b">
        <f>IFERROR(IF(AND(NOT(INDEX('Included Plant Filters'!$B:$B,MATCH(B1894,'Included Plant Filters'!$A:$A,0))),$W1894="Y"),FALSE,IF(AND(NOT(INDEX('Included Plant Filters'!$C:$C,MATCH(B1894,'Included Plant Filters'!$A:$A,0))),NOT(OR($X1894="Electric Utility",$X1894="IPP CHP",$X1894="IPP Non-CHP"))),FALSE,TRUE)),0)</f>
        <v>1</v>
      </c>
      <c r="D1894">
        <v>11581</v>
      </c>
      <c r="E1894" t="s">
        <v>45641</v>
      </c>
      <c r="F1894">
        <v>1160</v>
      </c>
      <c r="G1894" t="s">
        <v>3541</v>
      </c>
      <c r="H1894" t="s">
        <v>40</v>
      </c>
      <c r="I1894" t="s">
        <v>851</v>
      </c>
      <c r="J1894" t="s">
        <v>297</v>
      </c>
      <c r="K1894" t="s">
        <v>45043</v>
      </c>
      <c r="L1894" t="s">
        <v>17907</v>
      </c>
      <c r="N1894" t="s">
        <v>45401</v>
      </c>
      <c r="O1894">
        <v>0.2</v>
      </c>
      <c r="P1894">
        <v>0.8</v>
      </c>
      <c r="Q1894">
        <v>0.2</v>
      </c>
      <c r="R1894">
        <v>0.2</v>
      </c>
      <c r="S1894">
        <v>0.2</v>
      </c>
      <c r="T1894" t="s">
        <v>283</v>
      </c>
      <c r="U1894" t="s">
        <v>45132</v>
      </c>
      <c r="V1894" t="s">
        <v>45132</v>
      </c>
      <c r="W1894" t="s">
        <v>283</v>
      </c>
      <c r="X1894" t="s">
        <v>135</v>
      </c>
      <c r="Y1894">
        <v>1</v>
      </c>
      <c r="Z1894" t="s">
        <v>45402</v>
      </c>
      <c r="AA1894" t="s">
        <v>45044</v>
      </c>
    </row>
    <row r="1895" spans="1:28" hidden="1" x14ac:dyDescent="0.25">
      <c r="A1895" t="str">
        <f t="shared" si="29"/>
        <v>Petroleum Liquids.DFO</v>
      </c>
      <c r="B1895" t="str">
        <f>INDEX(Crosswalk!$B$2:$B$47,MATCH(A1895,Crosswalk!$A$2:$A$47,0))</f>
        <v>petroleum</v>
      </c>
      <c r="C1895" t="b">
        <f>IFERROR(IF(AND(NOT(INDEX('Included Plant Filters'!$B:$B,MATCH(B1895,'Included Plant Filters'!$A:$A,0))),$W1895="Y"),FALSE,IF(AND(NOT(INDEX('Included Plant Filters'!$C:$C,MATCH(B1895,'Included Plant Filters'!$A:$A,0))),NOT(OR($X1895="Electric Utility",$X1895="IPP CHP",$X1895="IPP Non-CHP"))),FALSE,TRUE)),0)</f>
        <v>1</v>
      </c>
      <c r="D1895">
        <v>11581</v>
      </c>
      <c r="E1895" t="s">
        <v>45641</v>
      </c>
      <c r="F1895">
        <v>1160</v>
      </c>
      <c r="G1895" t="s">
        <v>3541</v>
      </c>
      <c r="H1895" t="s">
        <v>40</v>
      </c>
      <c r="I1895" t="s">
        <v>851</v>
      </c>
      <c r="J1895" t="s">
        <v>299</v>
      </c>
      <c r="K1895" t="s">
        <v>45043</v>
      </c>
      <c r="L1895" t="s">
        <v>17907</v>
      </c>
      <c r="N1895" t="s">
        <v>45401</v>
      </c>
      <c r="O1895">
        <v>0.6</v>
      </c>
      <c r="P1895">
        <v>0.8</v>
      </c>
      <c r="Q1895">
        <v>0.6</v>
      </c>
      <c r="R1895">
        <v>0.6</v>
      </c>
      <c r="S1895">
        <v>0.2</v>
      </c>
      <c r="T1895" t="s">
        <v>283</v>
      </c>
      <c r="U1895" t="s">
        <v>45132</v>
      </c>
      <c r="V1895" t="s">
        <v>45132</v>
      </c>
      <c r="W1895" t="s">
        <v>283</v>
      </c>
      <c r="X1895" t="s">
        <v>135</v>
      </c>
      <c r="Y1895">
        <v>1</v>
      </c>
      <c r="Z1895" t="s">
        <v>45402</v>
      </c>
      <c r="AA1895" t="s">
        <v>45044</v>
      </c>
    </row>
    <row r="1896" spans="1:28" hidden="1" x14ac:dyDescent="0.25">
      <c r="A1896" t="str">
        <f t="shared" si="29"/>
        <v>Petroleum Liquids.DFO</v>
      </c>
      <c r="B1896" t="str">
        <f>INDEX(Crosswalk!$B$2:$B$47,MATCH(A1896,Crosswalk!$A$2:$A$47,0))</f>
        <v>petroleum</v>
      </c>
      <c r="C1896" t="b">
        <f>IFERROR(IF(AND(NOT(INDEX('Included Plant Filters'!$B:$B,MATCH(B1896,'Included Plant Filters'!$A:$A,0))),$W1896="Y"),FALSE,IF(AND(NOT(INDEX('Included Plant Filters'!$C:$C,MATCH(B1896,'Included Plant Filters'!$A:$A,0))),NOT(OR($X1896="Electric Utility",$X1896="IPP CHP",$X1896="IPP Non-CHP"))),FALSE,TRUE)),0)</f>
        <v>1</v>
      </c>
      <c r="D1896">
        <v>11581</v>
      </c>
      <c r="E1896" t="s">
        <v>45641</v>
      </c>
      <c r="F1896">
        <v>1160</v>
      </c>
      <c r="G1896" t="s">
        <v>3541</v>
      </c>
      <c r="H1896" t="s">
        <v>40</v>
      </c>
      <c r="I1896" t="s">
        <v>851</v>
      </c>
      <c r="J1896" t="s">
        <v>3548</v>
      </c>
      <c r="K1896" t="s">
        <v>45043</v>
      </c>
      <c r="L1896" t="s">
        <v>17907</v>
      </c>
      <c r="N1896" t="s">
        <v>45401</v>
      </c>
      <c r="O1896">
        <v>2.2999999999999998</v>
      </c>
      <c r="P1896">
        <v>0.8</v>
      </c>
      <c r="Q1896">
        <v>2.2999999999999998</v>
      </c>
      <c r="R1896">
        <v>2.2999999999999998</v>
      </c>
      <c r="S1896">
        <v>0.2</v>
      </c>
      <c r="T1896" t="s">
        <v>283</v>
      </c>
      <c r="U1896" t="s">
        <v>45132</v>
      </c>
      <c r="V1896" t="s">
        <v>45132</v>
      </c>
      <c r="W1896" t="s">
        <v>283</v>
      </c>
      <c r="X1896" t="s">
        <v>135</v>
      </c>
      <c r="Y1896">
        <v>1</v>
      </c>
      <c r="Z1896" t="s">
        <v>45402</v>
      </c>
      <c r="AA1896" t="s">
        <v>45044</v>
      </c>
    </row>
    <row r="1897" spans="1:28" hidden="1" x14ac:dyDescent="0.25">
      <c r="A1897" t="str">
        <f t="shared" si="29"/>
        <v>Petroleum Liquids.DFO</v>
      </c>
      <c r="B1897" t="str">
        <f>INDEX(Crosswalk!$B$2:$B$47,MATCH(A1897,Crosswalk!$A$2:$A$47,0))</f>
        <v>petroleum</v>
      </c>
      <c r="C1897" t="b">
        <f>IFERROR(IF(AND(NOT(INDEX('Included Plant Filters'!$B:$B,MATCH(B1897,'Included Plant Filters'!$A:$A,0))),$W1897="Y"),FALSE,IF(AND(NOT(INDEX('Included Plant Filters'!$C:$C,MATCH(B1897,'Included Plant Filters'!$A:$A,0))),NOT(OR($X1897="Electric Utility",$X1897="IPP CHP",$X1897="IPP Non-CHP"))),FALSE,TRUE)),0)</f>
        <v>1</v>
      </c>
      <c r="D1897">
        <v>11581</v>
      </c>
      <c r="E1897" t="s">
        <v>45641</v>
      </c>
      <c r="F1897">
        <v>1160</v>
      </c>
      <c r="G1897" t="s">
        <v>3541</v>
      </c>
      <c r="H1897" t="s">
        <v>40</v>
      </c>
      <c r="I1897" t="s">
        <v>851</v>
      </c>
      <c r="J1897" t="s">
        <v>2620</v>
      </c>
      <c r="K1897" t="s">
        <v>45043</v>
      </c>
      <c r="L1897" t="s">
        <v>17907</v>
      </c>
      <c r="N1897" t="s">
        <v>45401</v>
      </c>
      <c r="O1897">
        <v>2.2999999999999998</v>
      </c>
      <c r="P1897">
        <v>0.8</v>
      </c>
      <c r="Q1897">
        <v>2.2999999999999998</v>
      </c>
      <c r="R1897">
        <v>2.2999999999999998</v>
      </c>
      <c r="S1897">
        <v>0.2</v>
      </c>
      <c r="T1897" t="s">
        <v>283</v>
      </c>
      <c r="U1897" t="s">
        <v>45132</v>
      </c>
      <c r="V1897" t="s">
        <v>45132</v>
      </c>
      <c r="W1897" t="s">
        <v>283</v>
      </c>
      <c r="X1897" t="s">
        <v>135</v>
      </c>
      <c r="Y1897">
        <v>1</v>
      </c>
      <c r="Z1897" t="s">
        <v>45402</v>
      </c>
      <c r="AA1897" t="s">
        <v>45044</v>
      </c>
    </row>
    <row r="1898" spans="1:28" hidden="1" x14ac:dyDescent="0.25">
      <c r="A1898" t="str">
        <f t="shared" si="29"/>
        <v>Petroleum Liquids.DFO</v>
      </c>
      <c r="B1898" t="str">
        <f>INDEX(Crosswalk!$B$2:$B$47,MATCH(A1898,Crosswalk!$A$2:$A$47,0))</f>
        <v>petroleum</v>
      </c>
      <c r="C1898" t="b">
        <f>IFERROR(IF(AND(NOT(INDEX('Included Plant Filters'!$B:$B,MATCH(B1898,'Included Plant Filters'!$A:$A,0))),$W1898="Y"),FALSE,IF(AND(NOT(INDEX('Included Plant Filters'!$C:$C,MATCH(B1898,'Included Plant Filters'!$A:$A,0))),NOT(OR($X1898="Electric Utility",$X1898="IPP CHP",$X1898="IPP Non-CHP"))),FALSE,TRUE)),0)</f>
        <v>1</v>
      </c>
      <c r="D1898">
        <v>11581</v>
      </c>
      <c r="E1898" t="s">
        <v>45641</v>
      </c>
      <c r="F1898">
        <v>1160</v>
      </c>
      <c r="G1898" t="s">
        <v>3541</v>
      </c>
      <c r="H1898" t="s">
        <v>40</v>
      </c>
      <c r="I1898" t="s">
        <v>851</v>
      </c>
      <c r="J1898" t="s">
        <v>3551</v>
      </c>
      <c r="K1898" t="s">
        <v>45043</v>
      </c>
      <c r="L1898" t="s">
        <v>17907</v>
      </c>
      <c r="N1898" t="s">
        <v>45401</v>
      </c>
      <c r="O1898">
        <v>2.2999999999999998</v>
      </c>
      <c r="P1898">
        <v>0.8</v>
      </c>
      <c r="Q1898">
        <v>2.2999999999999998</v>
      </c>
      <c r="R1898">
        <v>2.2999999999999998</v>
      </c>
      <c r="S1898">
        <v>0.2</v>
      </c>
      <c r="T1898" t="s">
        <v>283</v>
      </c>
      <c r="U1898" t="s">
        <v>45132</v>
      </c>
      <c r="V1898" t="s">
        <v>45132</v>
      </c>
      <c r="W1898" t="s">
        <v>283</v>
      </c>
      <c r="X1898" t="s">
        <v>135</v>
      </c>
      <c r="Y1898">
        <v>1</v>
      </c>
      <c r="Z1898" t="s">
        <v>45402</v>
      </c>
      <c r="AA1898" t="s">
        <v>45044</v>
      </c>
    </row>
    <row r="1899" spans="1:28" hidden="1" x14ac:dyDescent="0.25">
      <c r="A1899" t="str">
        <f t="shared" si="29"/>
        <v>Natural Gas Internal Combustion Engine.NG</v>
      </c>
      <c r="B1899" t="str">
        <f>INDEX(Crosswalk!$B$2:$B$47,MATCH(A1899,Crosswalk!$A$2:$A$47,0))</f>
        <v>natural gas peaker</v>
      </c>
      <c r="C1899" t="b">
        <f>IFERROR(IF(AND(NOT(INDEX('Included Plant Filters'!$B:$B,MATCH(B1899,'Included Plant Filters'!$A:$A,0))),$W1899="Y"),FALSE,IF(AND(NOT(INDEX('Included Plant Filters'!$C:$C,MATCH(B1899,'Included Plant Filters'!$A:$A,0))),NOT(OR($X1899="Electric Utility",$X1899="IPP CHP",$X1899="IPP Non-CHP"))),FALSE,TRUE)),0)</f>
        <v>1</v>
      </c>
      <c r="D1899">
        <v>11611</v>
      </c>
      <c r="E1899" t="s">
        <v>45642</v>
      </c>
      <c r="F1899">
        <v>1162</v>
      </c>
      <c r="G1899" t="s">
        <v>3552</v>
      </c>
      <c r="H1899" t="s">
        <v>40</v>
      </c>
      <c r="I1899" t="s">
        <v>2759</v>
      </c>
      <c r="J1899" t="s">
        <v>1638</v>
      </c>
      <c r="K1899" t="s">
        <v>45040</v>
      </c>
      <c r="L1899" t="s">
        <v>17907</v>
      </c>
      <c r="N1899" t="s">
        <v>45401</v>
      </c>
      <c r="O1899">
        <v>3.1</v>
      </c>
      <c r="P1899">
        <v>0.95</v>
      </c>
      <c r="Q1899">
        <v>2.8</v>
      </c>
      <c r="R1899">
        <v>3</v>
      </c>
      <c r="S1899">
        <v>1.5</v>
      </c>
      <c r="T1899" t="s">
        <v>283</v>
      </c>
      <c r="U1899" t="s">
        <v>45132</v>
      </c>
      <c r="V1899" t="s">
        <v>45132</v>
      </c>
      <c r="W1899" t="s">
        <v>283</v>
      </c>
      <c r="X1899" t="s">
        <v>135</v>
      </c>
      <c r="Y1899">
        <v>1</v>
      </c>
      <c r="Z1899" t="s">
        <v>45402</v>
      </c>
      <c r="AA1899" t="s">
        <v>39947</v>
      </c>
      <c r="AB1899" t="s">
        <v>45044</v>
      </c>
    </row>
    <row r="1900" spans="1:28" hidden="1" x14ac:dyDescent="0.25">
      <c r="A1900" t="str">
        <f t="shared" si="29"/>
        <v>Natural Gas Internal Combustion Engine.NG</v>
      </c>
      <c r="B1900" t="str">
        <f>INDEX(Crosswalk!$B$2:$B$47,MATCH(A1900,Crosswalk!$A$2:$A$47,0))</f>
        <v>natural gas peaker</v>
      </c>
      <c r="C1900" t="b">
        <f>IFERROR(IF(AND(NOT(INDEX('Included Plant Filters'!$B:$B,MATCH(B1900,'Included Plant Filters'!$A:$A,0))),$W1900="Y"),FALSE,IF(AND(NOT(INDEX('Included Plant Filters'!$C:$C,MATCH(B1900,'Included Plant Filters'!$A:$A,0))),NOT(OR($X1900="Electric Utility",$X1900="IPP CHP",$X1900="IPP Non-CHP"))),FALSE,TRUE)),0)</f>
        <v>1</v>
      </c>
      <c r="D1900">
        <v>11611</v>
      </c>
      <c r="E1900" t="s">
        <v>45642</v>
      </c>
      <c r="F1900">
        <v>1162</v>
      </c>
      <c r="G1900" t="s">
        <v>3552</v>
      </c>
      <c r="H1900" t="s">
        <v>40</v>
      </c>
      <c r="I1900" t="s">
        <v>2759</v>
      </c>
      <c r="J1900" t="s">
        <v>1383</v>
      </c>
      <c r="K1900" t="s">
        <v>45040</v>
      </c>
      <c r="L1900" t="s">
        <v>17907</v>
      </c>
      <c r="N1900" t="s">
        <v>45401</v>
      </c>
      <c r="O1900">
        <v>3.1</v>
      </c>
      <c r="P1900">
        <v>0.95</v>
      </c>
      <c r="Q1900">
        <v>2.8</v>
      </c>
      <c r="R1900">
        <v>3</v>
      </c>
      <c r="S1900">
        <v>1.5</v>
      </c>
      <c r="T1900" t="s">
        <v>283</v>
      </c>
      <c r="U1900" t="s">
        <v>45132</v>
      </c>
      <c r="V1900" t="s">
        <v>45132</v>
      </c>
      <c r="W1900" t="s">
        <v>283</v>
      </c>
      <c r="X1900" t="s">
        <v>135</v>
      </c>
      <c r="Y1900">
        <v>1</v>
      </c>
      <c r="Z1900" t="s">
        <v>45402</v>
      </c>
      <c r="AA1900" t="s">
        <v>39947</v>
      </c>
      <c r="AB1900" t="s">
        <v>45044</v>
      </c>
    </row>
    <row r="1901" spans="1:28" hidden="1" x14ac:dyDescent="0.25">
      <c r="A1901" t="str">
        <f t="shared" si="29"/>
        <v>Natural Gas Internal Combustion Engine.NG</v>
      </c>
      <c r="B1901" t="str">
        <f>INDEX(Crosswalk!$B$2:$B$47,MATCH(A1901,Crosswalk!$A$2:$A$47,0))</f>
        <v>natural gas peaker</v>
      </c>
      <c r="C1901" t="b">
        <f>IFERROR(IF(AND(NOT(INDEX('Included Plant Filters'!$B:$B,MATCH(B1901,'Included Plant Filters'!$A:$A,0))),$W1901="Y"),FALSE,IF(AND(NOT(INDEX('Included Plant Filters'!$C:$C,MATCH(B1901,'Included Plant Filters'!$A:$A,0))),NOT(OR($X1901="Electric Utility",$X1901="IPP CHP",$X1901="IPP Non-CHP"))),FALSE,TRUE)),0)</f>
        <v>1</v>
      </c>
      <c r="D1901">
        <v>11611</v>
      </c>
      <c r="E1901" t="s">
        <v>45642</v>
      </c>
      <c r="F1901">
        <v>1162</v>
      </c>
      <c r="G1901" t="s">
        <v>3552</v>
      </c>
      <c r="H1901" t="s">
        <v>40</v>
      </c>
      <c r="I1901" t="s">
        <v>2759</v>
      </c>
      <c r="J1901" t="s">
        <v>330</v>
      </c>
      <c r="K1901" t="s">
        <v>45040</v>
      </c>
      <c r="L1901" t="s">
        <v>17907</v>
      </c>
      <c r="N1901" t="s">
        <v>45401</v>
      </c>
      <c r="O1901">
        <v>2.1</v>
      </c>
      <c r="P1901">
        <v>0.95</v>
      </c>
      <c r="Q1901">
        <v>1.8</v>
      </c>
      <c r="R1901">
        <v>1.9</v>
      </c>
      <c r="S1901">
        <v>1</v>
      </c>
      <c r="T1901" t="s">
        <v>283</v>
      </c>
      <c r="U1901" t="s">
        <v>45132</v>
      </c>
      <c r="V1901" t="s">
        <v>45132</v>
      </c>
      <c r="W1901" t="s">
        <v>283</v>
      </c>
      <c r="X1901" t="s">
        <v>135</v>
      </c>
      <c r="Y1901">
        <v>1</v>
      </c>
      <c r="Z1901" t="s">
        <v>45402</v>
      </c>
      <c r="AA1901" t="s">
        <v>39947</v>
      </c>
      <c r="AB1901" t="s">
        <v>45044</v>
      </c>
    </row>
    <row r="1902" spans="1:28" hidden="1" x14ac:dyDescent="0.25">
      <c r="A1902" t="str">
        <f t="shared" si="29"/>
        <v>Petroleum Liquids.DFO</v>
      </c>
      <c r="B1902" t="str">
        <f>INDEX(Crosswalk!$B$2:$B$47,MATCH(A1902,Crosswalk!$A$2:$A$47,0))</f>
        <v>petroleum</v>
      </c>
      <c r="C1902" t="b">
        <f>IFERROR(IF(AND(NOT(INDEX('Included Plant Filters'!$B:$B,MATCH(B1902,'Included Plant Filters'!$A:$A,0))),$W1902="Y"),FALSE,IF(AND(NOT(INDEX('Included Plant Filters'!$C:$C,MATCH(B1902,'Included Plant Filters'!$A:$A,0))),NOT(OR($X1902="Electric Utility",$X1902="IPP CHP",$X1902="IPP Non-CHP"))),FALSE,TRUE)),0)</f>
        <v>1</v>
      </c>
      <c r="D1902">
        <v>11611</v>
      </c>
      <c r="E1902" t="s">
        <v>45642</v>
      </c>
      <c r="F1902">
        <v>1162</v>
      </c>
      <c r="G1902" t="s">
        <v>3552</v>
      </c>
      <c r="H1902" t="s">
        <v>40</v>
      </c>
      <c r="I1902" t="s">
        <v>2759</v>
      </c>
      <c r="J1902" t="s">
        <v>2077</v>
      </c>
      <c r="K1902" t="s">
        <v>45043</v>
      </c>
      <c r="L1902" t="s">
        <v>17907</v>
      </c>
      <c r="N1902" t="s">
        <v>45401</v>
      </c>
      <c r="O1902">
        <v>1.8</v>
      </c>
      <c r="P1902">
        <v>0.95</v>
      </c>
      <c r="Q1902">
        <v>1.7</v>
      </c>
      <c r="R1902">
        <v>1.7</v>
      </c>
      <c r="S1902">
        <v>0.9</v>
      </c>
      <c r="T1902" t="s">
        <v>283</v>
      </c>
      <c r="U1902" t="s">
        <v>45132</v>
      </c>
      <c r="V1902" t="s">
        <v>45132</v>
      </c>
      <c r="W1902" t="s">
        <v>283</v>
      </c>
      <c r="X1902" t="s">
        <v>135</v>
      </c>
      <c r="Y1902">
        <v>1</v>
      </c>
      <c r="Z1902" t="s">
        <v>45402</v>
      </c>
      <c r="AA1902" t="s">
        <v>45044</v>
      </c>
    </row>
    <row r="1903" spans="1:28" hidden="1" x14ac:dyDescent="0.25">
      <c r="A1903" t="str">
        <f t="shared" si="29"/>
        <v>Natural Gas Internal Combustion Engine.NG</v>
      </c>
      <c r="B1903" t="str">
        <f>INDEX(Crosswalk!$B$2:$B$47,MATCH(A1903,Crosswalk!$A$2:$A$47,0))</f>
        <v>natural gas peaker</v>
      </c>
      <c r="C1903" t="b">
        <f>IFERROR(IF(AND(NOT(INDEX('Included Plant Filters'!$B:$B,MATCH(B1903,'Included Plant Filters'!$A:$A,0))),$W1903="Y"),FALSE,IF(AND(NOT(INDEX('Included Plant Filters'!$C:$C,MATCH(B1903,'Included Plant Filters'!$A:$A,0))),NOT(OR($X1903="Electric Utility",$X1903="IPP CHP",$X1903="IPP Non-CHP"))),FALSE,TRUE)),0)</f>
        <v>1</v>
      </c>
      <c r="D1903">
        <v>11611</v>
      </c>
      <c r="E1903" t="s">
        <v>45642</v>
      </c>
      <c r="F1903">
        <v>1162</v>
      </c>
      <c r="G1903" t="s">
        <v>3552</v>
      </c>
      <c r="H1903" t="s">
        <v>40</v>
      </c>
      <c r="I1903" t="s">
        <v>2759</v>
      </c>
      <c r="J1903" t="s">
        <v>306</v>
      </c>
      <c r="K1903" t="s">
        <v>45040</v>
      </c>
      <c r="L1903" t="s">
        <v>17907</v>
      </c>
      <c r="N1903" t="s">
        <v>45401</v>
      </c>
      <c r="O1903">
        <v>1.7</v>
      </c>
      <c r="P1903">
        <v>0.95</v>
      </c>
      <c r="Q1903">
        <v>1.4</v>
      </c>
      <c r="R1903">
        <v>1.5</v>
      </c>
      <c r="S1903">
        <v>0.7</v>
      </c>
      <c r="T1903" t="s">
        <v>283</v>
      </c>
      <c r="U1903" t="s">
        <v>45132</v>
      </c>
      <c r="V1903" t="s">
        <v>45132</v>
      </c>
      <c r="W1903" t="s">
        <v>283</v>
      </c>
      <c r="X1903" t="s">
        <v>135</v>
      </c>
      <c r="Y1903">
        <v>1</v>
      </c>
      <c r="Z1903" t="s">
        <v>45402</v>
      </c>
      <c r="AA1903" t="s">
        <v>39947</v>
      </c>
      <c r="AB1903" t="s">
        <v>45044</v>
      </c>
    </row>
    <row r="1904" spans="1:28" hidden="1" x14ac:dyDescent="0.25">
      <c r="A1904" t="str">
        <f t="shared" si="29"/>
        <v>Natural Gas Internal Combustion Engine.NG</v>
      </c>
      <c r="B1904" t="str">
        <f>INDEX(Crosswalk!$B$2:$B$47,MATCH(A1904,Crosswalk!$A$2:$A$47,0))</f>
        <v>natural gas peaker</v>
      </c>
      <c r="C1904" t="b">
        <f>IFERROR(IF(AND(NOT(INDEX('Included Plant Filters'!$B:$B,MATCH(B1904,'Included Plant Filters'!$A:$A,0))),$W1904="Y"),FALSE,IF(AND(NOT(INDEX('Included Plant Filters'!$C:$C,MATCH(B1904,'Included Plant Filters'!$A:$A,0))),NOT(OR($X1904="Electric Utility",$X1904="IPP CHP",$X1904="IPP Non-CHP"))),FALSE,TRUE)),0)</f>
        <v>1</v>
      </c>
      <c r="D1904">
        <v>11611</v>
      </c>
      <c r="E1904" t="s">
        <v>45642</v>
      </c>
      <c r="F1904">
        <v>1162</v>
      </c>
      <c r="G1904" t="s">
        <v>3552</v>
      </c>
      <c r="H1904" t="s">
        <v>40</v>
      </c>
      <c r="I1904" t="s">
        <v>2759</v>
      </c>
      <c r="J1904" t="s">
        <v>387</v>
      </c>
      <c r="K1904" t="s">
        <v>45040</v>
      </c>
      <c r="L1904" t="s">
        <v>17907</v>
      </c>
      <c r="N1904" t="s">
        <v>45401</v>
      </c>
      <c r="O1904">
        <v>2.5</v>
      </c>
      <c r="P1904">
        <v>0.95</v>
      </c>
      <c r="Q1904">
        <v>2.1</v>
      </c>
      <c r="R1904">
        <v>2.2000000000000002</v>
      </c>
      <c r="S1904">
        <v>1</v>
      </c>
      <c r="T1904" t="s">
        <v>283</v>
      </c>
      <c r="U1904" t="s">
        <v>45132</v>
      </c>
      <c r="V1904" t="s">
        <v>45132</v>
      </c>
      <c r="W1904" t="s">
        <v>283</v>
      </c>
      <c r="X1904" t="s">
        <v>135</v>
      </c>
      <c r="Y1904">
        <v>1</v>
      </c>
      <c r="Z1904" t="s">
        <v>45402</v>
      </c>
      <c r="AA1904" t="s">
        <v>39947</v>
      </c>
      <c r="AB1904" t="s">
        <v>45044</v>
      </c>
    </row>
    <row r="1905" spans="1:28" hidden="1" x14ac:dyDescent="0.25">
      <c r="A1905" t="str">
        <f t="shared" si="29"/>
        <v>Natural Gas Internal Combustion Engine.NG</v>
      </c>
      <c r="B1905" t="str">
        <f>INDEX(Crosswalk!$B$2:$B$47,MATCH(A1905,Crosswalk!$A$2:$A$47,0))</f>
        <v>natural gas peaker</v>
      </c>
      <c r="C1905" t="b">
        <f>IFERROR(IF(AND(NOT(INDEX('Included Plant Filters'!$B:$B,MATCH(B1905,'Included Plant Filters'!$A:$A,0))),$W1905="Y"),FALSE,IF(AND(NOT(INDEX('Included Plant Filters'!$C:$C,MATCH(B1905,'Included Plant Filters'!$A:$A,0))),NOT(OR($X1905="Electric Utility",$X1905="IPP CHP",$X1905="IPP Non-CHP"))),FALSE,TRUE)),0)</f>
        <v>1</v>
      </c>
      <c r="D1905">
        <v>11611</v>
      </c>
      <c r="E1905" t="s">
        <v>45642</v>
      </c>
      <c r="F1905">
        <v>1162</v>
      </c>
      <c r="G1905" t="s">
        <v>3552</v>
      </c>
      <c r="H1905" t="s">
        <v>40</v>
      </c>
      <c r="I1905" t="s">
        <v>2759</v>
      </c>
      <c r="J1905" t="s">
        <v>402</v>
      </c>
      <c r="K1905" t="s">
        <v>45040</v>
      </c>
      <c r="L1905" t="s">
        <v>17907</v>
      </c>
      <c r="N1905" t="s">
        <v>45401</v>
      </c>
      <c r="O1905">
        <v>6.5</v>
      </c>
      <c r="P1905">
        <v>0.95</v>
      </c>
      <c r="Q1905">
        <v>6</v>
      </c>
      <c r="R1905">
        <v>6.1</v>
      </c>
      <c r="S1905">
        <v>3</v>
      </c>
      <c r="T1905" t="s">
        <v>283</v>
      </c>
      <c r="U1905" t="s">
        <v>45132</v>
      </c>
      <c r="V1905" t="s">
        <v>45132</v>
      </c>
      <c r="W1905" t="s">
        <v>283</v>
      </c>
      <c r="X1905" t="s">
        <v>135</v>
      </c>
      <c r="Y1905">
        <v>1</v>
      </c>
      <c r="Z1905" t="s">
        <v>45402</v>
      </c>
      <c r="AA1905" t="s">
        <v>39947</v>
      </c>
      <c r="AB1905" t="s">
        <v>45044</v>
      </c>
    </row>
    <row r="1906" spans="1:28" hidden="1" x14ac:dyDescent="0.25">
      <c r="A1906" t="str">
        <f t="shared" si="29"/>
        <v>Petroleum Liquids.DFO</v>
      </c>
      <c r="B1906" t="str">
        <f>INDEX(Crosswalk!$B$2:$B$47,MATCH(A1906,Crosswalk!$A$2:$A$47,0))</f>
        <v>petroleum</v>
      </c>
      <c r="C1906" t="b">
        <f>IFERROR(IF(AND(NOT(INDEX('Included Plant Filters'!$B:$B,MATCH(B1906,'Included Plant Filters'!$A:$A,0))),$W1906="Y"),FALSE,IF(AND(NOT(INDEX('Included Plant Filters'!$C:$C,MATCH(B1906,'Included Plant Filters'!$A:$A,0))),NOT(OR($X1906="Electric Utility",$X1906="IPP CHP",$X1906="IPP Non-CHP"))),FALSE,TRUE)),0)</f>
        <v>1</v>
      </c>
      <c r="D1906">
        <v>11611</v>
      </c>
      <c r="E1906" t="s">
        <v>45642</v>
      </c>
      <c r="F1906">
        <v>1162</v>
      </c>
      <c r="G1906" t="s">
        <v>3552</v>
      </c>
      <c r="H1906" t="s">
        <v>40</v>
      </c>
      <c r="I1906" t="s">
        <v>2759</v>
      </c>
      <c r="J1906" t="s">
        <v>499</v>
      </c>
      <c r="K1906" t="s">
        <v>45043</v>
      </c>
      <c r="L1906" t="s">
        <v>17907</v>
      </c>
      <c r="N1906" t="s">
        <v>45401</v>
      </c>
      <c r="O1906">
        <v>1.8</v>
      </c>
      <c r="P1906">
        <v>0.95</v>
      </c>
      <c r="Q1906">
        <v>1.7</v>
      </c>
      <c r="R1906">
        <v>1.7</v>
      </c>
      <c r="S1906">
        <v>0.9</v>
      </c>
      <c r="T1906" t="s">
        <v>283</v>
      </c>
      <c r="U1906" t="s">
        <v>45132</v>
      </c>
      <c r="V1906" t="s">
        <v>45132</v>
      </c>
      <c r="W1906" t="s">
        <v>283</v>
      </c>
      <c r="X1906" t="s">
        <v>135</v>
      </c>
      <c r="Y1906">
        <v>1</v>
      </c>
      <c r="Z1906" t="s">
        <v>45402</v>
      </c>
      <c r="AA1906" t="s">
        <v>45044</v>
      </c>
    </row>
    <row r="1907" spans="1:28" hidden="1" x14ac:dyDescent="0.25">
      <c r="A1907" t="str">
        <f t="shared" si="29"/>
        <v>Petroleum Liquids.DFO</v>
      </c>
      <c r="B1907" t="str">
        <f>INDEX(Crosswalk!$B$2:$B$47,MATCH(A1907,Crosswalk!$A$2:$A$47,0))</f>
        <v>petroleum</v>
      </c>
      <c r="C1907" t="b">
        <f>IFERROR(IF(AND(NOT(INDEX('Included Plant Filters'!$B:$B,MATCH(B1907,'Included Plant Filters'!$A:$A,0))),$W1907="Y"),FALSE,IF(AND(NOT(INDEX('Included Plant Filters'!$C:$C,MATCH(B1907,'Included Plant Filters'!$A:$A,0))),NOT(OR($X1907="Electric Utility",$X1907="IPP CHP",$X1907="IPP Non-CHP"))),FALSE,TRUE)),0)</f>
        <v>1</v>
      </c>
      <c r="D1907">
        <v>11611</v>
      </c>
      <c r="E1907" t="s">
        <v>45642</v>
      </c>
      <c r="F1907">
        <v>1162</v>
      </c>
      <c r="G1907" t="s">
        <v>3552</v>
      </c>
      <c r="H1907" t="s">
        <v>40</v>
      </c>
      <c r="I1907" t="s">
        <v>2759</v>
      </c>
      <c r="J1907" t="s">
        <v>501</v>
      </c>
      <c r="K1907" t="s">
        <v>45043</v>
      </c>
      <c r="L1907" t="s">
        <v>17907</v>
      </c>
      <c r="N1907" t="s">
        <v>45401</v>
      </c>
      <c r="O1907">
        <v>1.8</v>
      </c>
      <c r="P1907">
        <v>0.95</v>
      </c>
      <c r="Q1907">
        <v>1.7</v>
      </c>
      <c r="R1907">
        <v>1.7</v>
      </c>
      <c r="S1907">
        <v>0.9</v>
      </c>
      <c r="T1907" t="s">
        <v>283</v>
      </c>
      <c r="U1907" t="s">
        <v>45132</v>
      </c>
      <c r="V1907" t="s">
        <v>45132</v>
      </c>
      <c r="W1907" t="s">
        <v>283</v>
      </c>
      <c r="X1907" t="s">
        <v>135</v>
      </c>
      <c r="Y1907">
        <v>1</v>
      </c>
      <c r="Z1907" t="s">
        <v>45402</v>
      </c>
      <c r="AA1907" t="s">
        <v>45044</v>
      </c>
    </row>
    <row r="1908" spans="1:28" hidden="1" x14ac:dyDescent="0.25">
      <c r="A1908" t="str">
        <f t="shared" si="29"/>
        <v>Petroleum Liquids.DFO</v>
      </c>
      <c r="B1908" t="str">
        <f>INDEX(Crosswalk!$B$2:$B$47,MATCH(A1908,Crosswalk!$A$2:$A$47,0))</f>
        <v>petroleum</v>
      </c>
      <c r="C1908" t="b">
        <f>IFERROR(IF(AND(NOT(INDEX('Included Plant Filters'!$B:$B,MATCH(B1908,'Included Plant Filters'!$A:$A,0))),$W1908="Y"),FALSE,IF(AND(NOT(INDEX('Included Plant Filters'!$C:$C,MATCH(B1908,'Included Plant Filters'!$A:$A,0))),NOT(OR($X1908="Electric Utility",$X1908="IPP CHP",$X1908="IPP Non-CHP"))),FALSE,TRUE)),0)</f>
        <v>1</v>
      </c>
      <c r="D1908">
        <v>12114</v>
      </c>
      <c r="E1908" t="s">
        <v>45643</v>
      </c>
      <c r="F1908">
        <v>1163</v>
      </c>
      <c r="G1908" t="s">
        <v>3563</v>
      </c>
      <c r="H1908" t="s">
        <v>40</v>
      </c>
      <c r="I1908" t="s">
        <v>3565</v>
      </c>
      <c r="J1908" t="s">
        <v>279</v>
      </c>
      <c r="K1908" t="s">
        <v>45043</v>
      </c>
      <c r="L1908" t="s">
        <v>17907</v>
      </c>
      <c r="N1908" t="s">
        <v>45401</v>
      </c>
      <c r="O1908">
        <v>1.2</v>
      </c>
      <c r="P1908">
        <v>0.8</v>
      </c>
      <c r="Q1908">
        <v>1.2</v>
      </c>
      <c r="R1908">
        <v>1.2</v>
      </c>
      <c r="S1908">
        <v>0.6</v>
      </c>
      <c r="T1908" t="s">
        <v>283</v>
      </c>
      <c r="U1908" t="s">
        <v>45132</v>
      </c>
      <c r="V1908" t="s">
        <v>45132</v>
      </c>
      <c r="W1908" t="s">
        <v>283</v>
      </c>
      <c r="X1908" t="s">
        <v>135</v>
      </c>
      <c r="Y1908">
        <v>1</v>
      </c>
      <c r="Z1908" t="s">
        <v>45402</v>
      </c>
      <c r="AA1908" t="s">
        <v>45044</v>
      </c>
    </row>
    <row r="1909" spans="1:28" hidden="1" x14ac:dyDescent="0.25">
      <c r="A1909" t="str">
        <f t="shared" si="29"/>
        <v>Petroleum Liquids.DFO</v>
      </c>
      <c r="B1909" t="str">
        <f>INDEX(Crosswalk!$B$2:$B$47,MATCH(A1909,Crosswalk!$A$2:$A$47,0))</f>
        <v>petroleum</v>
      </c>
      <c r="C1909" t="b">
        <f>IFERROR(IF(AND(NOT(INDEX('Included Plant Filters'!$B:$B,MATCH(B1909,'Included Plant Filters'!$A:$A,0))),$W1909="Y"),FALSE,IF(AND(NOT(INDEX('Included Plant Filters'!$C:$C,MATCH(B1909,'Included Plant Filters'!$A:$A,0))),NOT(OR($X1909="Electric Utility",$X1909="IPP CHP",$X1909="IPP Non-CHP"))),FALSE,TRUE)),0)</f>
        <v>1</v>
      </c>
      <c r="D1909">
        <v>12114</v>
      </c>
      <c r="E1909" t="s">
        <v>45643</v>
      </c>
      <c r="F1909">
        <v>1163</v>
      </c>
      <c r="G1909" t="s">
        <v>3563</v>
      </c>
      <c r="H1909" t="s">
        <v>40</v>
      </c>
      <c r="I1909" t="s">
        <v>3565</v>
      </c>
      <c r="J1909" t="s">
        <v>297</v>
      </c>
      <c r="K1909" t="s">
        <v>45043</v>
      </c>
      <c r="L1909" t="s">
        <v>17907</v>
      </c>
      <c r="N1909" t="s">
        <v>45401</v>
      </c>
      <c r="O1909">
        <v>0.3</v>
      </c>
      <c r="P1909">
        <v>0.8</v>
      </c>
      <c r="Q1909">
        <v>0.3</v>
      </c>
      <c r="R1909">
        <v>0.3</v>
      </c>
      <c r="S1909">
        <v>0.1</v>
      </c>
      <c r="T1909" t="s">
        <v>283</v>
      </c>
      <c r="U1909" t="s">
        <v>45132</v>
      </c>
      <c r="V1909" t="s">
        <v>45132</v>
      </c>
      <c r="W1909" t="s">
        <v>283</v>
      </c>
      <c r="X1909" t="s">
        <v>135</v>
      </c>
      <c r="Y1909">
        <v>1</v>
      </c>
      <c r="Z1909" t="s">
        <v>45402</v>
      </c>
      <c r="AA1909" t="s">
        <v>45044</v>
      </c>
    </row>
    <row r="1910" spans="1:28" hidden="1" x14ac:dyDescent="0.25">
      <c r="A1910" t="str">
        <f t="shared" si="29"/>
        <v>Petroleum Liquids.DFO</v>
      </c>
      <c r="B1910" t="str">
        <f>INDEX(Crosswalk!$B$2:$B$47,MATCH(A1910,Crosswalk!$A$2:$A$47,0))</f>
        <v>petroleum</v>
      </c>
      <c r="C1910" t="b">
        <f>IFERROR(IF(AND(NOT(INDEX('Included Plant Filters'!$B:$B,MATCH(B1910,'Included Plant Filters'!$A:$A,0))),$W1910="Y"),FALSE,IF(AND(NOT(INDEX('Included Plant Filters'!$C:$C,MATCH(B1910,'Included Plant Filters'!$A:$A,0))),NOT(OR($X1910="Electric Utility",$X1910="IPP CHP",$X1910="IPP Non-CHP"))),FALSE,TRUE)),0)</f>
        <v>1</v>
      </c>
      <c r="D1910">
        <v>12541</v>
      </c>
      <c r="E1910" t="s">
        <v>45644</v>
      </c>
      <c r="F1910">
        <v>1164</v>
      </c>
      <c r="G1910" t="s">
        <v>3569</v>
      </c>
      <c r="H1910" t="s">
        <v>40</v>
      </c>
      <c r="I1910" t="s">
        <v>3497</v>
      </c>
      <c r="J1910" t="s">
        <v>279</v>
      </c>
      <c r="K1910" t="s">
        <v>45043</v>
      </c>
      <c r="L1910" t="s">
        <v>17907</v>
      </c>
      <c r="N1910" t="s">
        <v>45401</v>
      </c>
      <c r="O1910">
        <v>0.6</v>
      </c>
      <c r="P1910">
        <v>0.8</v>
      </c>
      <c r="Q1910">
        <v>0.6</v>
      </c>
      <c r="R1910">
        <v>0.6</v>
      </c>
      <c r="S1910">
        <v>0.6</v>
      </c>
      <c r="T1910" t="s">
        <v>283</v>
      </c>
      <c r="U1910" t="s">
        <v>45132</v>
      </c>
      <c r="V1910" t="s">
        <v>45132</v>
      </c>
      <c r="W1910" t="s">
        <v>283</v>
      </c>
      <c r="X1910" t="s">
        <v>135</v>
      </c>
      <c r="Y1910">
        <v>1</v>
      </c>
      <c r="Z1910" t="s">
        <v>45402</v>
      </c>
      <c r="AA1910" t="s">
        <v>45044</v>
      </c>
    </row>
    <row r="1911" spans="1:28" hidden="1" x14ac:dyDescent="0.25">
      <c r="A1911" t="str">
        <f t="shared" si="29"/>
        <v>Petroleum Liquids.DFO</v>
      </c>
      <c r="B1911" t="str">
        <f>INDEX(Crosswalk!$B$2:$B$47,MATCH(A1911,Crosswalk!$A$2:$A$47,0))</f>
        <v>petroleum</v>
      </c>
      <c r="C1911" t="b">
        <f>IFERROR(IF(AND(NOT(INDEX('Included Plant Filters'!$B:$B,MATCH(B1911,'Included Plant Filters'!$A:$A,0))),$W1911="Y"),FALSE,IF(AND(NOT(INDEX('Included Plant Filters'!$C:$C,MATCH(B1911,'Included Plant Filters'!$A:$A,0))),NOT(OR($X1911="Electric Utility",$X1911="IPP CHP",$X1911="IPP Non-CHP"))),FALSE,TRUE)),0)</f>
        <v>1</v>
      </c>
      <c r="D1911">
        <v>12541</v>
      </c>
      <c r="E1911" t="s">
        <v>45644</v>
      </c>
      <c r="F1911">
        <v>1164</v>
      </c>
      <c r="G1911" t="s">
        <v>3569</v>
      </c>
      <c r="H1911" t="s">
        <v>40</v>
      </c>
      <c r="I1911" t="s">
        <v>3497</v>
      </c>
      <c r="J1911" t="s">
        <v>299</v>
      </c>
      <c r="K1911" t="s">
        <v>45043</v>
      </c>
      <c r="L1911" t="s">
        <v>17907</v>
      </c>
      <c r="N1911" t="s">
        <v>45401</v>
      </c>
      <c r="O1911">
        <v>0.5</v>
      </c>
      <c r="P1911">
        <v>0.8</v>
      </c>
      <c r="Q1911">
        <v>0.5</v>
      </c>
      <c r="R1911">
        <v>0.5</v>
      </c>
      <c r="S1911">
        <v>0.5</v>
      </c>
      <c r="T1911" t="s">
        <v>283</v>
      </c>
      <c r="U1911" t="s">
        <v>45132</v>
      </c>
      <c r="V1911" t="s">
        <v>45132</v>
      </c>
      <c r="W1911" t="s">
        <v>283</v>
      </c>
      <c r="X1911" t="s">
        <v>135</v>
      </c>
      <c r="Y1911">
        <v>1</v>
      </c>
      <c r="Z1911" t="s">
        <v>45402</v>
      </c>
      <c r="AA1911" t="s">
        <v>45044</v>
      </c>
    </row>
    <row r="1912" spans="1:28" hidden="1" x14ac:dyDescent="0.25">
      <c r="A1912" t="str">
        <f t="shared" si="29"/>
        <v>Petroleum Liquids.DFO</v>
      </c>
      <c r="B1912" t="str">
        <f>INDEX(Crosswalk!$B$2:$B$47,MATCH(A1912,Crosswalk!$A$2:$A$47,0))</f>
        <v>petroleum</v>
      </c>
      <c r="C1912" t="b">
        <f>IFERROR(IF(AND(NOT(INDEX('Included Plant Filters'!$B:$B,MATCH(B1912,'Included Plant Filters'!$A:$A,0))),$W1912="Y"),FALSE,IF(AND(NOT(INDEX('Included Plant Filters'!$C:$C,MATCH(B1912,'Included Plant Filters'!$A:$A,0))),NOT(OR($X1912="Electric Utility",$X1912="IPP CHP",$X1912="IPP Non-CHP"))),FALSE,TRUE)),0)</f>
        <v>1</v>
      </c>
      <c r="D1912">
        <v>12541</v>
      </c>
      <c r="E1912" t="s">
        <v>45644</v>
      </c>
      <c r="F1912">
        <v>1164</v>
      </c>
      <c r="G1912" t="s">
        <v>3569</v>
      </c>
      <c r="H1912" t="s">
        <v>40</v>
      </c>
      <c r="I1912" t="s">
        <v>3497</v>
      </c>
      <c r="J1912" t="s">
        <v>306</v>
      </c>
      <c r="K1912" t="s">
        <v>45043</v>
      </c>
      <c r="L1912" t="s">
        <v>17907</v>
      </c>
      <c r="N1912" t="s">
        <v>45401</v>
      </c>
      <c r="O1912">
        <v>1.8</v>
      </c>
      <c r="P1912">
        <v>0.8</v>
      </c>
      <c r="Q1912">
        <v>1.8</v>
      </c>
      <c r="R1912">
        <v>1.8</v>
      </c>
      <c r="S1912">
        <v>1.8</v>
      </c>
      <c r="T1912" t="s">
        <v>283</v>
      </c>
      <c r="U1912" t="s">
        <v>45132</v>
      </c>
      <c r="V1912" t="s">
        <v>45132</v>
      </c>
      <c r="W1912" t="s">
        <v>283</v>
      </c>
      <c r="X1912" t="s">
        <v>135</v>
      </c>
      <c r="Y1912">
        <v>1</v>
      </c>
      <c r="Z1912" t="s">
        <v>45402</v>
      </c>
      <c r="AA1912" t="s">
        <v>45044</v>
      </c>
    </row>
    <row r="1913" spans="1:28" hidden="1" x14ac:dyDescent="0.25">
      <c r="A1913" t="str">
        <f t="shared" si="29"/>
        <v>Petroleum Liquids.DFO</v>
      </c>
      <c r="B1913" t="str">
        <f>INDEX(Crosswalk!$B$2:$B$47,MATCH(A1913,Crosswalk!$A$2:$A$47,0))</f>
        <v>petroleum</v>
      </c>
      <c r="C1913" t="b">
        <f>IFERROR(IF(AND(NOT(INDEX('Included Plant Filters'!$B:$B,MATCH(B1913,'Included Plant Filters'!$A:$A,0))),$W1913="Y"),FALSE,IF(AND(NOT(INDEX('Included Plant Filters'!$C:$C,MATCH(B1913,'Included Plant Filters'!$A:$A,0))),NOT(OR($X1913="Electric Utility",$X1913="IPP CHP",$X1913="IPP Non-CHP"))),FALSE,TRUE)),0)</f>
        <v>1</v>
      </c>
      <c r="D1913">
        <v>12541</v>
      </c>
      <c r="E1913" t="s">
        <v>45644</v>
      </c>
      <c r="F1913">
        <v>1164</v>
      </c>
      <c r="G1913" t="s">
        <v>3569</v>
      </c>
      <c r="H1913" t="s">
        <v>40</v>
      </c>
      <c r="I1913" t="s">
        <v>3497</v>
      </c>
      <c r="J1913" t="s">
        <v>387</v>
      </c>
      <c r="K1913" t="s">
        <v>45043</v>
      </c>
      <c r="L1913" t="s">
        <v>17907</v>
      </c>
      <c r="N1913" t="s">
        <v>45401</v>
      </c>
      <c r="O1913">
        <v>1.8</v>
      </c>
      <c r="P1913">
        <v>0.8</v>
      </c>
      <c r="Q1913">
        <v>1.8</v>
      </c>
      <c r="R1913">
        <v>1.8</v>
      </c>
      <c r="S1913">
        <v>1.8</v>
      </c>
      <c r="T1913" t="s">
        <v>283</v>
      </c>
      <c r="U1913" t="s">
        <v>45132</v>
      </c>
      <c r="V1913" t="s">
        <v>45132</v>
      </c>
      <c r="W1913" t="s">
        <v>283</v>
      </c>
      <c r="X1913" t="s">
        <v>135</v>
      </c>
      <c r="Y1913">
        <v>1</v>
      </c>
      <c r="Z1913" t="s">
        <v>45402</v>
      </c>
      <c r="AA1913" t="s">
        <v>45044</v>
      </c>
    </row>
    <row r="1914" spans="1:28" hidden="1" x14ac:dyDescent="0.25">
      <c r="A1914" t="str">
        <f t="shared" si="29"/>
        <v>Petroleum Liquids.DFO</v>
      </c>
      <c r="B1914" t="str">
        <f>INDEX(Crosswalk!$B$2:$B$47,MATCH(A1914,Crosswalk!$A$2:$A$47,0))</f>
        <v>petroleum</v>
      </c>
      <c r="C1914" t="b">
        <f>IFERROR(IF(AND(NOT(INDEX('Included Plant Filters'!$B:$B,MATCH(B1914,'Included Plant Filters'!$A:$A,0))),$W1914="Y"),FALSE,IF(AND(NOT(INDEX('Included Plant Filters'!$C:$C,MATCH(B1914,'Included Plant Filters'!$A:$A,0))),NOT(OR($X1914="Electric Utility",$X1914="IPP CHP",$X1914="IPP Non-CHP"))),FALSE,TRUE)),0)</f>
        <v>1</v>
      </c>
      <c r="D1914">
        <v>12541</v>
      </c>
      <c r="E1914" t="s">
        <v>45644</v>
      </c>
      <c r="F1914">
        <v>1164</v>
      </c>
      <c r="G1914" t="s">
        <v>3569</v>
      </c>
      <c r="H1914" t="s">
        <v>40</v>
      </c>
      <c r="I1914" t="s">
        <v>3497</v>
      </c>
      <c r="J1914" t="s">
        <v>402</v>
      </c>
      <c r="K1914" t="s">
        <v>45043</v>
      </c>
      <c r="L1914" t="s">
        <v>17907</v>
      </c>
      <c r="N1914" t="s">
        <v>45401</v>
      </c>
      <c r="O1914">
        <v>1.8</v>
      </c>
      <c r="P1914">
        <v>0.8</v>
      </c>
      <c r="Q1914">
        <v>1.8</v>
      </c>
      <c r="R1914">
        <v>1.8</v>
      </c>
      <c r="S1914">
        <v>1.8</v>
      </c>
      <c r="T1914" t="s">
        <v>283</v>
      </c>
      <c r="U1914" t="s">
        <v>45132</v>
      </c>
      <c r="V1914" t="s">
        <v>45132</v>
      </c>
      <c r="W1914" t="s">
        <v>283</v>
      </c>
      <c r="X1914" t="s">
        <v>135</v>
      </c>
      <c r="Y1914">
        <v>1</v>
      </c>
      <c r="Z1914" t="s">
        <v>45402</v>
      </c>
      <c r="AA1914" t="s">
        <v>45044</v>
      </c>
    </row>
    <row r="1915" spans="1:28" hidden="1" x14ac:dyDescent="0.25">
      <c r="A1915" t="str">
        <f t="shared" si="29"/>
        <v>Petroleum Liquids.DFO</v>
      </c>
      <c r="B1915" t="str">
        <f>INDEX(Crosswalk!$B$2:$B$47,MATCH(A1915,Crosswalk!$A$2:$A$47,0))</f>
        <v>petroleum</v>
      </c>
      <c r="C1915" t="b">
        <f>IFERROR(IF(AND(NOT(INDEX('Included Plant Filters'!$B:$B,MATCH(B1915,'Included Plant Filters'!$A:$A,0))),$W1915="Y"),FALSE,IF(AND(NOT(INDEX('Included Plant Filters'!$C:$C,MATCH(B1915,'Included Plant Filters'!$A:$A,0))),NOT(OR($X1915="Electric Utility",$X1915="IPP CHP",$X1915="IPP Non-CHP"))),FALSE,TRUE)),0)</f>
        <v>1</v>
      </c>
      <c r="D1915">
        <v>12839</v>
      </c>
      <c r="E1915" t="s">
        <v>45645</v>
      </c>
      <c r="F1915">
        <v>1165</v>
      </c>
      <c r="G1915" t="s">
        <v>3576</v>
      </c>
      <c r="H1915" t="s">
        <v>40</v>
      </c>
      <c r="I1915" t="s">
        <v>3410</v>
      </c>
      <c r="J1915" t="s">
        <v>279</v>
      </c>
      <c r="K1915" t="s">
        <v>45043</v>
      </c>
      <c r="L1915" t="s">
        <v>17907</v>
      </c>
      <c r="N1915" t="s">
        <v>45401</v>
      </c>
      <c r="O1915">
        <v>0.2</v>
      </c>
      <c r="P1915">
        <v>1</v>
      </c>
      <c r="Q1915">
        <v>0.2</v>
      </c>
      <c r="R1915">
        <v>0.2</v>
      </c>
      <c r="S1915">
        <v>0.1</v>
      </c>
      <c r="T1915" t="s">
        <v>283</v>
      </c>
      <c r="U1915" t="s">
        <v>45132</v>
      </c>
      <c r="V1915" t="s">
        <v>45132</v>
      </c>
      <c r="W1915" t="s">
        <v>283</v>
      </c>
      <c r="X1915" t="s">
        <v>135</v>
      </c>
      <c r="Y1915">
        <v>1</v>
      </c>
      <c r="Z1915" t="s">
        <v>45402</v>
      </c>
      <c r="AA1915" t="s">
        <v>45044</v>
      </c>
    </row>
    <row r="1916" spans="1:28" hidden="1" x14ac:dyDescent="0.25">
      <c r="A1916" t="str">
        <f t="shared" si="29"/>
        <v>Petroleum Liquids.DFO</v>
      </c>
      <c r="B1916" t="str">
        <f>INDEX(Crosswalk!$B$2:$B$47,MATCH(A1916,Crosswalk!$A$2:$A$47,0))</f>
        <v>petroleum</v>
      </c>
      <c r="C1916" t="b">
        <f>IFERROR(IF(AND(NOT(INDEX('Included Plant Filters'!$B:$B,MATCH(B1916,'Included Plant Filters'!$A:$A,0))),$W1916="Y"),FALSE,IF(AND(NOT(INDEX('Included Plant Filters'!$C:$C,MATCH(B1916,'Included Plant Filters'!$A:$A,0))),NOT(OR($X1916="Electric Utility",$X1916="IPP CHP",$X1916="IPP Non-CHP"))),FALSE,TRUE)),0)</f>
        <v>1</v>
      </c>
      <c r="D1916">
        <v>12839</v>
      </c>
      <c r="E1916" t="s">
        <v>45645</v>
      </c>
      <c r="F1916">
        <v>1165</v>
      </c>
      <c r="G1916" t="s">
        <v>3576</v>
      </c>
      <c r="H1916" t="s">
        <v>40</v>
      </c>
      <c r="I1916" t="s">
        <v>3410</v>
      </c>
      <c r="J1916" t="s">
        <v>503</v>
      </c>
      <c r="K1916" t="s">
        <v>45043</v>
      </c>
      <c r="L1916" t="s">
        <v>17907</v>
      </c>
      <c r="N1916" t="s">
        <v>45401</v>
      </c>
      <c r="O1916">
        <v>0.2</v>
      </c>
      <c r="P1916">
        <v>1</v>
      </c>
      <c r="Q1916">
        <v>0.2</v>
      </c>
      <c r="R1916">
        <v>0.2</v>
      </c>
      <c r="S1916">
        <v>0.1</v>
      </c>
      <c r="T1916" t="s">
        <v>283</v>
      </c>
      <c r="U1916" t="s">
        <v>45132</v>
      </c>
      <c r="V1916" t="s">
        <v>45132</v>
      </c>
      <c r="W1916" t="s">
        <v>283</v>
      </c>
      <c r="X1916" t="s">
        <v>135</v>
      </c>
      <c r="Y1916">
        <v>1</v>
      </c>
      <c r="Z1916" t="s">
        <v>45402</v>
      </c>
      <c r="AA1916" t="s">
        <v>45044</v>
      </c>
    </row>
    <row r="1917" spans="1:28" hidden="1" x14ac:dyDescent="0.25">
      <c r="A1917" t="str">
        <f t="shared" si="29"/>
        <v>Petroleum Liquids.DFO</v>
      </c>
      <c r="B1917" t="str">
        <f>INDEX(Crosswalk!$B$2:$B$47,MATCH(A1917,Crosswalk!$A$2:$A$47,0))</f>
        <v>petroleum</v>
      </c>
      <c r="C1917" t="b">
        <f>IFERROR(IF(AND(NOT(INDEX('Included Plant Filters'!$B:$B,MATCH(B1917,'Included Plant Filters'!$A:$A,0))),$W1917="Y"),FALSE,IF(AND(NOT(INDEX('Included Plant Filters'!$C:$C,MATCH(B1917,'Included Plant Filters'!$A:$A,0))),NOT(OR($X1917="Electric Utility",$X1917="IPP CHP",$X1917="IPP Non-CHP"))),FALSE,TRUE)),0)</f>
        <v>1</v>
      </c>
      <c r="D1917">
        <v>12839</v>
      </c>
      <c r="E1917" t="s">
        <v>45645</v>
      </c>
      <c r="F1917">
        <v>1165</v>
      </c>
      <c r="G1917" t="s">
        <v>3576</v>
      </c>
      <c r="H1917" t="s">
        <v>40</v>
      </c>
      <c r="I1917" t="s">
        <v>3410</v>
      </c>
      <c r="J1917" t="s">
        <v>299</v>
      </c>
      <c r="K1917" t="s">
        <v>45043</v>
      </c>
      <c r="L1917" t="s">
        <v>17907</v>
      </c>
      <c r="N1917" t="s">
        <v>45401</v>
      </c>
      <c r="O1917">
        <v>0.5</v>
      </c>
      <c r="P1917">
        <v>1</v>
      </c>
      <c r="Q1917">
        <v>0.5</v>
      </c>
      <c r="R1917">
        <v>0.5</v>
      </c>
      <c r="S1917">
        <v>0.4</v>
      </c>
      <c r="T1917" t="s">
        <v>283</v>
      </c>
      <c r="U1917" t="s">
        <v>45132</v>
      </c>
      <c r="V1917" t="s">
        <v>45132</v>
      </c>
      <c r="W1917" t="s">
        <v>283</v>
      </c>
      <c r="X1917" t="s">
        <v>135</v>
      </c>
      <c r="Y1917">
        <v>1</v>
      </c>
      <c r="Z1917" t="s">
        <v>45402</v>
      </c>
      <c r="AA1917" t="s">
        <v>45044</v>
      </c>
    </row>
    <row r="1918" spans="1:28" hidden="1" x14ac:dyDescent="0.25">
      <c r="A1918" t="str">
        <f t="shared" si="29"/>
        <v>Petroleum Liquids.DFO</v>
      </c>
      <c r="B1918" t="str">
        <f>INDEX(Crosswalk!$B$2:$B$47,MATCH(A1918,Crosswalk!$A$2:$A$47,0))</f>
        <v>petroleum</v>
      </c>
      <c r="C1918" t="b">
        <f>IFERROR(IF(AND(NOT(INDEX('Included Plant Filters'!$B:$B,MATCH(B1918,'Included Plant Filters'!$A:$A,0))),$W1918="Y"),FALSE,IF(AND(NOT(INDEX('Included Plant Filters'!$C:$C,MATCH(B1918,'Included Plant Filters'!$A:$A,0))),NOT(OR($X1918="Electric Utility",$X1918="IPP CHP",$X1918="IPP Non-CHP"))),FALSE,TRUE)),0)</f>
        <v>1</v>
      </c>
      <c r="D1918">
        <v>12839</v>
      </c>
      <c r="E1918" t="s">
        <v>45645</v>
      </c>
      <c r="F1918">
        <v>1165</v>
      </c>
      <c r="G1918" t="s">
        <v>3576</v>
      </c>
      <c r="H1918" t="s">
        <v>40</v>
      </c>
      <c r="I1918" t="s">
        <v>3410</v>
      </c>
      <c r="J1918" t="s">
        <v>306</v>
      </c>
      <c r="K1918" t="s">
        <v>45043</v>
      </c>
      <c r="L1918" t="s">
        <v>17907</v>
      </c>
      <c r="N1918" t="s">
        <v>45401</v>
      </c>
      <c r="O1918">
        <v>1.1000000000000001</v>
      </c>
      <c r="P1918">
        <v>1</v>
      </c>
      <c r="Q1918">
        <v>1</v>
      </c>
      <c r="R1918">
        <v>1.1000000000000001</v>
      </c>
      <c r="S1918">
        <v>1</v>
      </c>
      <c r="T1918" t="s">
        <v>283</v>
      </c>
      <c r="U1918" t="s">
        <v>45132</v>
      </c>
      <c r="V1918" t="s">
        <v>45132</v>
      </c>
      <c r="W1918" t="s">
        <v>283</v>
      </c>
      <c r="X1918" t="s">
        <v>135</v>
      </c>
      <c r="Y1918">
        <v>1</v>
      </c>
      <c r="Z1918" t="s">
        <v>45402</v>
      </c>
      <c r="AA1918" t="s">
        <v>45044</v>
      </c>
    </row>
    <row r="1919" spans="1:28" hidden="1" x14ac:dyDescent="0.25">
      <c r="A1919" t="str">
        <f t="shared" si="29"/>
        <v>Natural Gas Internal Combustion Engine.NG</v>
      </c>
      <c r="B1919" t="str">
        <f>INDEX(Crosswalk!$B$2:$B$47,MATCH(A1919,Crosswalk!$A$2:$A$47,0))</f>
        <v>natural gas peaker</v>
      </c>
      <c r="C1919" t="b">
        <f>IFERROR(IF(AND(NOT(INDEX('Included Plant Filters'!$B:$B,MATCH(B1919,'Included Plant Filters'!$A:$A,0))),$W1919="Y"),FALSE,IF(AND(NOT(INDEX('Included Plant Filters'!$C:$C,MATCH(B1919,'Included Plant Filters'!$A:$A,0))),NOT(OR($X1919="Electric Utility",$X1919="IPP CHP",$X1919="IPP Non-CHP"))),FALSE,TRUE)),0)</f>
        <v>1</v>
      </c>
      <c r="D1919">
        <v>12839</v>
      </c>
      <c r="E1919" t="s">
        <v>45645</v>
      </c>
      <c r="F1919">
        <v>1165</v>
      </c>
      <c r="G1919" t="s">
        <v>3576</v>
      </c>
      <c r="H1919" t="s">
        <v>40</v>
      </c>
      <c r="I1919" t="s">
        <v>3410</v>
      </c>
      <c r="J1919" t="s">
        <v>387</v>
      </c>
      <c r="K1919" t="s">
        <v>45040</v>
      </c>
      <c r="L1919" t="s">
        <v>17907</v>
      </c>
      <c r="N1919" t="s">
        <v>45401</v>
      </c>
      <c r="O1919">
        <v>1.7</v>
      </c>
      <c r="P1919">
        <v>1</v>
      </c>
      <c r="Q1919">
        <v>1.6</v>
      </c>
      <c r="R1919">
        <v>1.7</v>
      </c>
      <c r="S1919">
        <v>1.2</v>
      </c>
      <c r="T1919" t="s">
        <v>283</v>
      </c>
      <c r="U1919" t="s">
        <v>45132</v>
      </c>
      <c r="V1919" t="s">
        <v>45132</v>
      </c>
      <c r="W1919" t="s">
        <v>283</v>
      </c>
      <c r="X1919" t="s">
        <v>135</v>
      </c>
      <c r="Y1919">
        <v>1</v>
      </c>
      <c r="Z1919" t="s">
        <v>45402</v>
      </c>
      <c r="AA1919" t="s">
        <v>39947</v>
      </c>
      <c r="AB1919" t="s">
        <v>45044</v>
      </c>
    </row>
    <row r="1920" spans="1:28" hidden="1" x14ac:dyDescent="0.25">
      <c r="A1920" t="str">
        <f t="shared" si="29"/>
        <v>Natural Gas Internal Combustion Engine.NG</v>
      </c>
      <c r="B1920" t="str">
        <f>INDEX(Crosswalk!$B$2:$B$47,MATCH(A1920,Crosswalk!$A$2:$A$47,0))</f>
        <v>natural gas peaker</v>
      </c>
      <c r="C1920" t="b">
        <f>IFERROR(IF(AND(NOT(INDEX('Included Plant Filters'!$B:$B,MATCH(B1920,'Included Plant Filters'!$A:$A,0))),$W1920="Y"),FALSE,IF(AND(NOT(INDEX('Included Plant Filters'!$C:$C,MATCH(B1920,'Included Plant Filters'!$A:$A,0))),NOT(OR($X1920="Electric Utility",$X1920="IPP CHP",$X1920="IPP Non-CHP"))),FALSE,TRUE)),0)</f>
        <v>1</v>
      </c>
      <c r="D1920">
        <v>12839</v>
      </c>
      <c r="E1920" t="s">
        <v>45645</v>
      </c>
      <c r="F1920">
        <v>1165</v>
      </c>
      <c r="G1920" t="s">
        <v>3576</v>
      </c>
      <c r="H1920" t="s">
        <v>40</v>
      </c>
      <c r="I1920" t="s">
        <v>3410</v>
      </c>
      <c r="J1920" t="s">
        <v>402</v>
      </c>
      <c r="K1920" t="s">
        <v>45040</v>
      </c>
      <c r="L1920" t="s">
        <v>17907</v>
      </c>
      <c r="N1920" t="s">
        <v>45401</v>
      </c>
      <c r="O1920">
        <v>2.5</v>
      </c>
      <c r="P1920">
        <v>1</v>
      </c>
      <c r="Q1920">
        <v>2.5</v>
      </c>
      <c r="R1920">
        <v>2.5</v>
      </c>
      <c r="S1920">
        <v>1.5</v>
      </c>
      <c r="T1920" t="s">
        <v>283</v>
      </c>
      <c r="U1920" t="s">
        <v>45132</v>
      </c>
      <c r="V1920" t="s">
        <v>45132</v>
      </c>
      <c r="W1920" t="s">
        <v>283</v>
      </c>
      <c r="X1920" t="s">
        <v>135</v>
      </c>
      <c r="Y1920">
        <v>1</v>
      </c>
      <c r="Z1920" t="s">
        <v>45402</v>
      </c>
      <c r="AA1920" t="s">
        <v>39947</v>
      </c>
      <c r="AB1920" t="s">
        <v>45044</v>
      </c>
    </row>
    <row r="1921" spans="1:28" hidden="1" x14ac:dyDescent="0.25">
      <c r="A1921" t="str">
        <f t="shared" si="29"/>
        <v>Petroleum Liquids.DFO</v>
      </c>
      <c r="B1921" t="str">
        <f>INDEX(Crosswalk!$B$2:$B$47,MATCH(A1921,Crosswalk!$A$2:$A$47,0))</f>
        <v>petroleum</v>
      </c>
      <c r="C1921" t="b">
        <f>IFERROR(IF(AND(NOT(INDEX('Included Plant Filters'!$B:$B,MATCH(B1921,'Included Plant Filters'!$A:$A,0))),$W1921="Y"),FALSE,IF(AND(NOT(INDEX('Included Plant Filters'!$C:$C,MATCH(B1921,'Included Plant Filters'!$A:$A,0))),NOT(OR($X1921="Electric Utility",$X1921="IPP CHP",$X1921="IPP Non-CHP"))),FALSE,TRUE)),0)</f>
        <v>1</v>
      </c>
      <c r="D1921">
        <v>12839</v>
      </c>
      <c r="E1921" t="s">
        <v>45645</v>
      </c>
      <c r="F1921">
        <v>1165</v>
      </c>
      <c r="G1921" t="s">
        <v>3576</v>
      </c>
      <c r="H1921" t="s">
        <v>40</v>
      </c>
      <c r="I1921" t="s">
        <v>3410</v>
      </c>
      <c r="J1921" t="s">
        <v>499</v>
      </c>
      <c r="K1921" t="s">
        <v>45043</v>
      </c>
      <c r="L1921" t="s">
        <v>17907</v>
      </c>
      <c r="N1921" t="s">
        <v>45401</v>
      </c>
      <c r="O1921">
        <v>1.8</v>
      </c>
      <c r="P1921">
        <v>1</v>
      </c>
      <c r="Q1921">
        <v>1.8</v>
      </c>
      <c r="R1921">
        <v>1.8</v>
      </c>
      <c r="S1921">
        <v>1.4</v>
      </c>
      <c r="T1921" t="s">
        <v>283</v>
      </c>
      <c r="U1921" t="s">
        <v>45132</v>
      </c>
      <c r="V1921" t="s">
        <v>45132</v>
      </c>
      <c r="W1921" t="s">
        <v>283</v>
      </c>
      <c r="X1921" t="s">
        <v>135</v>
      </c>
      <c r="Y1921">
        <v>1</v>
      </c>
      <c r="Z1921" t="s">
        <v>45402</v>
      </c>
      <c r="AA1921" t="s">
        <v>45044</v>
      </c>
    </row>
    <row r="1922" spans="1:28" hidden="1" x14ac:dyDescent="0.25">
      <c r="A1922" t="str">
        <f t="shared" si="29"/>
        <v>Petroleum Liquids.DFO</v>
      </c>
      <c r="B1922" t="str">
        <f>INDEX(Crosswalk!$B$2:$B$47,MATCH(A1922,Crosswalk!$A$2:$A$47,0))</f>
        <v>petroleum</v>
      </c>
      <c r="C1922" t="b">
        <f>IFERROR(IF(AND(NOT(INDEX('Included Plant Filters'!$B:$B,MATCH(B1922,'Included Plant Filters'!$A:$A,0))),$W1922="Y"),FALSE,IF(AND(NOT(INDEX('Included Plant Filters'!$C:$C,MATCH(B1922,'Included Plant Filters'!$A:$A,0))),NOT(OR($X1922="Electric Utility",$X1922="IPP CHP",$X1922="IPP Non-CHP"))),FALSE,TRUE)),0)</f>
        <v>1</v>
      </c>
      <c r="D1922">
        <v>12839</v>
      </c>
      <c r="E1922" t="s">
        <v>45645</v>
      </c>
      <c r="F1922">
        <v>1165</v>
      </c>
      <c r="G1922" t="s">
        <v>3576</v>
      </c>
      <c r="H1922" t="s">
        <v>40</v>
      </c>
      <c r="I1922" t="s">
        <v>3410</v>
      </c>
      <c r="J1922" t="s">
        <v>501</v>
      </c>
      <c r="K1922" t="s">
        <v>45043</v>
      </c>
      <c r="L1922" t="s">
        <v>17907</v>
      </c>
      <c r="N1922" t="s">
        <v>45401</v>
      </c>
      <c r="O1922">
        <v>1.8</v>
      </c>
      <c r="P1922">
        <v>1</v>
      </c>
      <c r="Q1922">
        <v>1.8</v>
      </c>
      <c r="R1922">
        <v>1.8</v>
      </c>
      <c r="S1922">
        <v>1.4</v>
      </c>
      <c r="T1922" t="s">
        <v>283</v>
      </c>
      <c r="U1922" t="s">
        <v>45132</v>
      </c>
      <c r="V1922" t="s">
        <v>45132</v>
      </c>
      <c r="W1922" t="s">
        <v>283</v>
      </c>
      <c r="X1922" t="s">
        <v>135</v>
      </c>
      <c r="Y1922">
        <v>1</v>
      </c>
      <c r="Z1922" t="s">
        <v>45402</v>
      </c>
      <c r="AA1922" t="s">
        <v>45044</v>
      </c>
    </row>
    <row r="1923" spans="1:28" hidden="1" x14ac:dyDescent="0.25">
      <c r="A1923" t="str">
        <f t="shared" si="29"/>
        <v>Petroleum Liquids.DFO</v>
      </c>
      <c r="B1923" t="str">
        <f>INDEX(Crosswalk!$B$2:$B$47,MATCH(A1923,Crosswalk!$A$2:$A$47,0))</f>
        <v>petroleum</v>
      </c>
      <c r="C1923" t="b">
        <f>IFERROR(IF(AND(NOT(INDEX('Included Plant Filters'!$B:$B,MATCH(B1923,'Included Plant Filters'!$A:$A,0))),$W1923="Y"),FALSE,IF(AND(NOT(INDEX('Included Plant Filters'!$C:$C,MATCH(B1923,'Included Plant Filters'!$A:$A,0))),NOT(OR($X1923="Electric Utility",$X1923="IPP CHP",$X1923="IPP Non-CHP"))),FALSE,TRUE)),0)</f>
        <v>1</v>
      </c>
      <c r="D1923">
        <v>13038</v>
      </c>
      <c r="E1923" t="s">
        <v>45646</v>
      </c>
      <c r="F1923">
        <v>1166</v>
      </c>
      <c r="G1923" t="s">
        <v>3586</v>
      </c>
      <c r="H1923" t="s">
        <v>40</v>
      </c>
      <c r="I1923" t="s">
        <v>2912</v>
      </c>
      <c r="J1923" t="s">
        <v>279</v>
      </c>
      <c r="K1923" t="s">
        <v>45043</v>
      </c>
      <c r="L1923" t="s">
        <v>17907</v>
      </c>
      <c r="N1923" t="s">
        <v>45401</v>
      </c>
      <c r="O1923">
        <v>2</v>
      </c>
      <c r="P1923">
        <v>0.8</v>
      </c>
      <c r="Q1923">
        <v>2</v>
      </c>
      <c r="R1923">
        <v>2</v>
      </c>
      <c r="S1923">
        <v>0.1</v>
      </c>
      <c r="T1923" t="s">
        <v>283</v>
      </c>
      <c r="U1923" t="s">
        <v>45132</v>
      </c>
      <c r="V1923" t="s">
        <v>45132</v>
      </c>
      <c r="W1923" t="s">
        <v>283</v>
      </c>
      <c r="X1923" t="s">
        <v>135</v>
      </c>
      <c r="Y1923">
        <v>1</v>
      </c>
      <c r="Z1923" t="s">
        <v>45402</v>
      </c>
      <c r="AA1923" t="s">
        <v>45044</v>
      </c>
    </row>
    <row r="1924" spans="1:28" hidden="1" x14ac:dyDescent="0.25">
      <c r="A1924" t="str">
        <f t="shared" ref="A1924:A1987" si="30">CONCATENATE(K1924,".",AA1924)</f>
        <v>Petroleum Liquids.DFO</v>
      </c>
      <c r="B1924" t="str">
        <f>INDEX(Crosswalk!$B$2:$B$47,MATCH(A1924,Crosswalk!$A$2:$A$47,0))</f>
        <v>petroleum</v>
      </c>
      <c r="C1924" t="b">
        <f>IFERROR(IF(AND(NOT(INDEX('Included Plant Filters'!$B:$B,MATCH(B1924,'Included Plant Filters'!$A:$A,0))),$W1924="Y"),FALSE,IF(AND(NOT(INDEX('Included Plant Filters'!$C:$C,MATCH(B1924,'Included Plant Filters'!$A:$A,0))),NOT(OR($X1924="Electric Utility",$X1924="IPP CHP",$X1924="IPP Non-CHP"))),FALSE,TRUE)),0)</f>
        <v>1</v>
      </c>
      <c r="D1924">
        <v>13038</v>
      </c>
      <c r="E1924" t="s">
        <v>45646</v>
      </c>
      <c r="F1924">
        <v>1166</v>
      </c>
      <c r="G1924" t="s">
        <v>3586</v>
      </c>
      <c r="H1924" t="s">
        <v>40</v>
      </c>
      <c r="I1924" t="s">
        <v>2912</v>
      </c>
      <c r="J1924" t="s">
        <v>503</v>
      </c>
      <c r="K1924" t="s">
        <v>45043</v>
      </c>
      <c r="L1924" t="s">
        <v>17907</v>
      </c>
      <c r="N1924" t="s">
        <v>45401</v>
      </c>
      <c r="O1924">
        <v>2</v>
      </c>
      <c r="P1924">
        <v>0.8</v>
      </c>
      <c r="Q1924">
        <v>2</v>
      </c>
      <c r="R1924">
        <v>2</v>
      </c>
      <c r="S1924">
        <v>0.1</v>
      </c>
      <c r="T1924" t="s">
        <v>283</v>
      </c>
      <c r="U1924" t="s">
        <v>45132</v>
      </c>
      <c r="V1924" t="s">
        <v>45132</v>
      </c>
      <c r="W1924" t="s">
        <v>283</v>
      </c>
      <c r="X1924" t="s">
        <v>135</v>
      </c>
      <c r="Y1924">
        <v>1</v>
      </c>
      <c r="Z1924" t="s">
        <v>45402</v>
      </c>
      <c r="AA1924" t="s">
        <v>45044</v>
      </c>
    </row>
    <row r="1925" spans="1:28" hidden="1" x14ac:dyDescent="0.25">
      <c r="A1925" t="str">
        <f t="shared" si="30"/>
        <v>Petroleum Liquids.DFO</v>
      </c>
      <c r="B1925" t="str">
        <f>INDEX(Crosswalk!$B$2:$B$47,MATCH(A1925,Crosswalk!$A$2:$A$47,0))</f>
        <v>petroleum</v>
      </c>
      <c r="C1925" t="b">
        <f>IFERROR(IF(AND(NOT(INDEX('Included Plant Filters'!$B:$B,MATCH(B1925,'Included Plant Filters'!$A:$A,0))),$W1925="Y"),FALSE,IF(AND(NOT(INDEX('Included Plant Filters'!$C:$C,MATCH(B1925,'Included Plant Filters'!$A:$A,0))),NOT(OR($X1925="Electric Utility",$X1925="IPP CHP",$X1925="IPP Non-CHP"))),FALSE,TRUE)),0)</f>
        <v>1</v>
      </c>
      <c r="D1925">
        <v>13038</v>
      </c>
      <c r="E1925" t="s">
        <v>45646</v>
      </c>
      <c r="F1925">
        <v>1166</v>
      </c>
      <c r="G1925" t="s">
        <v>3586</v>
      </c>
      <c r="H1925" t="s">
        <v>40</v>
      </c>
      <c r="I1925" t="s">
        <v>2912</v>
      </c>
      <c r="J1925" t="s">
        <v>505</v>
      </c>
      <c r="K1925" t="s">
        <v>45043</v>
      </c>
      <c r="L1925" t="s">
        <v>17907</v>
      </c>
      <c r="N1925" t="s">
        <v>45401</v>
      </c>
      <c r="O1925">
        <v>2</v>
      </c>
      <c r="P1925">
        <v>0.8</v>
      </c>
      <c r="Q1925">
        <v>2</v>
      </c>
      <c r="R1925">
        <v>2</v>
      </c>
      <c r="S1925">
        <v>0.1</v>
      </c>
      <c r="T1925" t="s">
        <v>283</v>
      </c>
      <c r="U1925" t="s">
        <v>45132</v>
      </c>
      <c r="V1925" t="s">
        <v>45132</v>
      </c>
      <c r="W1925" t="s">
        <v>283</v>
      </c>
      <c r="X1925" t="s">
        <v>135</v>
      </c>
      <c r="Y1925">
        <v>1</v>
      </c>
      <c r="Z1925" t="s">
        <v>45402</v>
      </c>
      <c r="AA1925" t="s">
        <v>45044</v>
      </c>
    </row>
    <row r="1926" spans="1:28" hidden="1" x14ac:dyDescent="0.25">
      <c r="A1926" t="str">
        <f t="shared" si="30"/>
        <v>Petroleum Liquids.DFO</v>
      </c>
      <c r="B1926" t="str">
        <f>INDEX(Crosswalk!$B$2:$B$47,MATCH(A1926,Crosswalk!$A$2:$A$47,0))</f>
        <v>petroleum</v>
      </c>
      <c r="C1926" t="b">
        <f>IFERROR(IF(AND(NOT(INDEX('Included Plant Filters'!$B:$B,MATCH(B1926,'Included Plant Filters'!$A:$A,0))),$W1926="Y"),FALSE,IF(AND(NOT(INDEX('Included Plant Filters'!$C:$C,MATCH(B1926,'Included Plant Filters'!$A:$A,0))),NOT(OR($X1926="Electric Utility",$X1926="IPP CHP",$X1926="IPP Non-CHP"))),FALSE,TRUE)),0)</f>
        <v>1</v>
      </c>
      <c r="D1926">
        <v>13038</v>
      </c>
      <c r="E1926" t="s">
        <v>45646</v>
      </c>
      <c r="F1926">
        <v>1166</v>
      </c>
      <c r="G1926" t="s">
        <v>3586</v>
      </c>
      <c r="H1926" t="s">
        <v>40</v>
      </c>
      <c r="I1926" t="s">
        <v>2912</v>
      </c>
      <c r="J1926" t="s">
        <v>1439</v>
      </c>
      <c r="K1926" t="s">
        <v>45043</v>
      </c>
      <c r="L1926" t="s">
        <v>17907</v>
      </c>
      <c r="N1926" t="s">
        <v>45401</v>
      </c>
      <c r="O1926">
        <v>2</v>
      </c>
      <c r="P1926">
        <v>0.8</v>
      </c>
      <c r="Q1926">
        <v>2</v>
      </c>
      <c r="R1926">
        <v>2</v>
      </c>
      <c r="S1926">
        <v>0.1</v>
      </c>
      <c r="T1926" t="s">
        <v>283</v>
      </c>
      <c r="U1926" t="s">
        <v>45132</v>
      </c>
      <c r="V1926" t="s">
        <v>45132</v>
      </c>
      <c r="W1926" t="s">
        <v>283</v>
      </c>
      <c r="X1926" t="s">
        <v>135</v>
      </c>
      <c r="Y1926">
        <v>1</v>
      </c>
      <c r="Z1926" t="s">
        <v>45402</v>
      </c>
      <c r="AA1926" t="s">
        <v>45044</v>
      </c>
    </row>
    <row r="1927" spans="1:28" hidden="1" x14ac:dyDescent="0.25">
      <c r="A1927" t="str">
        <f t="shared" si="30"/>
        <v>Petroleum Liquids.DFO</v>
      </c>
      <c r="B1927" t="str">
        <f>INDEX(Crosswalk!$B$2:$B$47,MATCH(A1927,Crosswalk!$A$2:$A$47,0))</f>
        <v>petroleum</v>
      </c>
      <c r="C1927" t="b">
        <f>IFERROR(IF(AND(NOT(INDEX('Included Plant Filters'!$B:$B,MATCH(B1927,'Included Plant Filters'!$A:$A,0))),$W1927="Y"),FALSE,IF(AND(NOT(INDEX('Included Plant Filters'!$C:$C,MATCH(B1927,'Included Plant Filters'!$A:$A,0))),NOT(OR($X1927="Electric Utility",$X1927="IPP CHP",$X1927="IPP Non-CHP"))),FALSE,TRUE)),0)</f>
        <v>1</v>
      </c>
      <c r="D1927">
        <v>13038</v>
      </c>
      <c r="E1927" t="s">
        <v>45646</v>
      </c>
      <c r="F1927">
        <v>1166</v>
      </c>
      <c r="G1927" t="s">
        <v>3586</v>
      </c>
      <c r="H1927" t="s">
        <v>40</v>
      </c>
      <c r="I1927" t="s">
        <v>2912</v>
      </c>
      <c r="J1927" t="s">
        <v>297</v>
      </c>
      <c r="K1927" t="s">
        <v>45043</v>
      </c>
      <c r="L1927" t="s">
        <v>17907</v>
      </c>
      <c r="N1927" t="s">
        <v>45401</v>
      </c>
      <c r="O1927">
        <v>2</v>
      </c>
      <c r="P1927">
        <v>0.8</v>
      </c>
      <c r="Q1927">
        <v>2</v>
      </c>
      <c r="R1927">
        <v>2</v>
      </c>
      <c r="S1927">
        <v>0.1</v>
      </c>
      <c r="T1927" t="s">
        <v>283</v>
      </c>
      <c r="U1927" t="s">
        <v>45132</v>
      </c>
      <c r="V1927" t="s">
        <v>45132</v>
      </c>
      <c r="W1927" t="s">
        <v>283</v>
      </c>
      <c r="X1927" t="s">
        <v>135</v>
      </c>
      <c r="Y1927">
        <v>1</v>
      </c>
      <c r="Z1927" t="s">
        <v>45402</v>
      </c>
      <c r="AA1927" t="s">
        <v>45044</v>
      </c>
    </row>
    <row r="1928" spans="1:28" hidden="1" x14ac:dyDescent="0.25">
      <c r="A1928" t="str">
        <f t="shared" si="30"/>
        <v>Petroleum Liquids.DFO</v>
      </c>
      <c r="B1928" t="str">
        <f>INDEX(Crosswalk!$B$2:$B$47,MATCH(A1928,Crosswalk!$A$2:$A$47,0))</f>
        <v>petroleum</v>
      </c>
      <c r="C1928" t="b">
        <f>IFERROR(IF(AND(NOT(INDEX('Included Plant Filters'!$B:$B,MATCH(B1928,'Included Plant Filters'!$A:$A,0))),$W1928="Y"),FALSE,IF(AND(NOT(INDEX('Included Plant Filters'!$C:$C,MATCH(B1928,'Included Plant Filters'!$A:$A,0))),NOT(OR($X1928="Electric Utility",$X1928="IPP CHP",$X1928="IPP Non-CHP"))),FALSE,TRUE)),0)</f>
        <v>1</v>
      </c>
      <c r="D1928">
        <v>13038</v>
      </c>
      <c r="E1928" t="s">
        <v>45646</v>
      </c>
      <c r="F1928">
        <v>1166</v>
      </c>
      <c r="G1928" t="s">
        <v>3586</v>
      </c>
      <c r="H1928" t="s">
        <v>40</v>
      </c>
      <c r="I1928" t="s">
        <v>2912</v>
      </c>
      <c r="J1928" t="s">
        <v>330</v>
      </c>
      <c r="K1928" t="s">
        <v>45043</v>
      </c>
      <c r="L1928" t="s">
        <v>17907</v>
      </c>
      <c r="N1928" t="s">
        <v>45401</v>
      </c>
      <c r="O1928">
        <v>2</v>
      </c>
      <c r="P1928">
        <v>0.8</v>
      </c>
      <c r="Q1928">
        <v>2</v>
      </c>
      <c r="R1928">
        <v>2</v>
      </c>
      <c r="S1928">
        <v>0.1</v>
      </c>
      <c r="T1928" t="s">
        <v>283</v>
      </c>
      <c r="U1928" t="s">
        <v>45132</v>
      </c>
      <c r="V1928" t="s">
        <v>45132</v>
      </c>
      <c r="W1928" t="s">
        <v>283</v>
      </c>
      <c r="X1928" t="s">
        <v>135</v>
      </c>
      <c r="Y1928">
        <v>1</v>
      </c>
      <c r="Z1928" t="s">
        <v>45402</v>
      </c>
      <c r="AA1928" t="s">
        <v>45044</v>
      </c>
    </row>
    <row r="1929" spans="1:28" hidden="1" x14ac:dyDescent="0.25">
      <c r="A1929" t="str">
        <f t="shared" si="30"/>
        <v>Petroleum Liquids.DFO</v>
      </c>
      <c r="B1929" t="str">
        <f>INDEX(Crosswalk!$B$2:$B$47,MATCH(A1929,Crosswalk!$A$2:$A$47,0))</f>
        <v>petroleum</v>
      </c>
      <c r="C1929" t="b">
        <f>IFERROR(IF(AND(NOT(INDEX('Included Plant Filters'!$B:$B,MATCH(B1929,'Included Plant Filters'!$A:$A,0))),$W1929="Y"),FALSE,IF(AND(NOT(INDEX('Included Plant Filters'!$C:$C,MATCH(B1929,'Included Plant Filters'!$A:$A,0))),NOT(OR($X1929="Electric Utility",$X1929="IPP CHP",$X1929="IPP Non-CHP"))),FALSE,TRUE)),0)</f>
        <v>1</v>
      </c>
      <c r="D1929">
        <v>13038</v>
      </c>
      <c r="E1929" t="s">
        <v>45646</v>
      </c>
      <c r="F1929">
        <v>1166</v>
      </c>
      <c r="G1929" t="s">
        <v>3586</v>
      </c>
      <c r="H1929" t="s">
        <v>40</v>
      </c>
      <c r="I1929" t="s">
        <v>2912</v>
      </c>
      <c r="J1929" t="s">
        <v>2077</v>
      </c>
      <c r="K1929" t="s">
        <v>45043</v>
      </c>
      <c r="L1929" t="s">
        <v>17907</v>
      </c>
      <c r="N1929" t="s">
        <v>45401</v>
      </c>
      <c r="O1929">
        <v>2</v>
      </c>
      <c r="P1929">
        <v>0.8</v>
      </c>
      <c r="Q1929">
        <v>2</v>
      </c>
      <c r="R1929">
        <v>2</v>
      </c>
      <c r="S1929">
        <v>0.1</v>
      </c>
      <c r="T1929" t="s">
        <v>283</v>
      </c>
      <c r="U1929" t="s">
        <v>45132</v>
      </c>
      <c r="V1929" t="s">
        <v>45132</v>
      </c>
      <c r="W1929" t="s">
        <v>283</v>
      </c>
      <c r="X1929" t="s">
        <v>135</v>
      </c>
      <c r="Y1929">
        <v>1</v>
      </c>
      <c r="Z1929" t="s">
        <v>45402</v>
      </c>
      <c r="AA1929" t="s">
        <v>45044</v>
      </c>
    </row>
    <row r="1930" spans="1:28" hidden="1" x14ac:dyDescent="0.25">
      <c r="A1930" t="str">
        <f t="shared" si="30"/>
        <v>Petroleum Liquids.DFO</v>
      </c>
      <c r="B1930" t="str">
        <f>INDEX(Crosswalk!$B$2:$B$47,MATCH(A1930,Crosswalk!$A$2:$A$47,0))</f>
        <v>petroleum</v>
      </c>
      <c r="C1930" t="b">
        <f>IFERROR(IF(AND(NOT(INDEX('Included Plant Filters'!$B:$B,MATCH(B1930,'Included Plant Filters'!$A:$A,0))),$W1930="Y"),FALSE,IF(AND(NOT(INDEX('Included Plant Filters'!$C:$C,MATCH(B1930,'Included Plant Filters'!$A:$A,0))),NOT(OR($X1930="Electric Utility",$X1930="IPP CHP",$X1930="IPP Non-CHP"))),FALSE,TRUE)),0)</f>
        <v>1</v>
      </c>
      <c r="D1930">
        <v>13038</v>
      </c>
      <c r="E1930" t="s">
        <v>45646</v>
      </c>
      <c r="F1930">
        <v>1166</v>
      </c>
      <c r="G1930" t="s">
        <v>3586</v>
      </c>
      <c r="H1930" t="s">
        <v>40</v>
      </c>
      <c r="I1930" t="s">
        <v>2912</v>
      </c>
      <c r="J1930" t="s">
        <v>2057</v>
      </c>
      <c r="K1930" t="s">
        <v>45043</v>
      </c>
      <c r="L1930" t="s">
        <v>17907</v>
      </c>
      <c r="N1930" t="s">
        <v>45401</v>
      </c>
      <c r="O1930">
        <v>2</v>
      </c>
      <c r="P1930">
        <v>0.8</v>
      </c>
      <c r="Q1930">
        <v>2</v>
      </c>
      <c r="R1930">
        <v>2</v>
      </c>
      <c r="S1930">
        <v>0.1</v>
      </c>
      <c r="T1930" t="s">
        <v>283</v>
      </c>
      <c r="U1930" t="s">
        <v>45132</v>
      </c>
      <c r="V1930" t="s">
        <v>45132</v>
      </c>
      <c r="W1930" t="s">
        <v>283</v>
      </c>
      <c r="X1930" t="s">
        <v>135</v>
      </c>
      <c r="Y1930">
        <v>1</v>
      </c>
      <c r="Z1930" t="s">
        <v>45402</v>
      </c>
      <c r="AA1930" t="s">
        <v>45044</v>
      </c>
    </row>
    <row r="1931" spans="1:28" hidden="1" x14ac:dyDescent="0.25">
      <c r="A1931" t="str">
        <f t="shared" si="30"/>
        <v>Petroleum Liquids.DFO</v>
      </c>
      <c r="B1931" t="str">
        <f>INDEX(Crosswalk!$B$2:$B$47,MATCH(A1931,Crosswalk!$A$2:$A$47,0))</f>
        <v>petroleum</v>
      </c>
      <c r="C1931" t="b">
        <f>IFERROR(IF(AND(NOT(INDEX('Included Plant Filters'!$B:$B,MATCH(B1931,'Included Plant Filters'!$A:$A,0))),$W1931="Y"),FALSE,IF(AND(NOT(INDEX('Included Plant Filters'!$C:$C,MATCH(B1931,'Included Plant Filters'!$A:$A,0))),NOT(OR($X1931="Electric Utility",$X1931="IPP CHP",$X1931="IPP Non-CHP"))),FALSE,TRUE)),0)</f>
        <v>1</v>
      </c>
      <c r="D1931">
        <v>13038</v>
      </c>
      <c r="E1931" t="s">
        <v>45646</v>
      </c>
      <c r="F1931">
        <v>1166</v>
      </c>
      <c r="G1931" t="s">
        <v>3586</v>
      </c>
      <c r="H1931" t="s">
        <v>40</v>
      </c>
      <c r="I1931" t="s">
        <v>2912</v>
      </c>
      <c r="J1931" t="s">
        <v>387</v>
      </c>
      <c r="K1931" t="s">
        <v>45043</v>
      </c>
      <c r="L1931" t="s">
        <v>17907</v>
      </c>
      <c r="N1931" t="s">
        <v>45401</v>
      </c>
      <c r="O1931">
        <v>2</v>
      </c>
      <c r="P1931">
        <v>0.8</v>
      </c>
      <c r="Q1931">
        <v>2</v>
      </c>
      <c r="R1931">
        <v>2</v>
      </c>
      <c r="S1931">
        <v>0.1</v>
      </c>
      <c r="T1931" t="s">
        <v>283</v>
      </c>
      <c r="U1931" t="s">
        <v>45132</v>
      </c>
      <c r="V1931" t="s">
        <v>45132</v>
      </c>
      <c r="W1931" t="s">
        <v>283</v>
      </c>
      <c r="X1931" t="s">
        <v>135</v>
      </c>
      <c r="Y1931">
        <v>1</v>
      </c>
      <c r="Z1931" t="s">
        <v>45402</v>
      </c>
      <c r="AA1931" t="s">
        <v>45044</v>
      </c>
    </row>
    <row r="1932" spans="1:28" hidden="1" x14ac:dyDescent="0.25">
      <c r="A1932" t="str">
        <f t="shared" si="30"/>
        <v>Petroleum Liquids.DFO</v>
      </c>
      <c r="B1932" t="str">
        <f>INDEX(Crosswalk!$B$2:$B$47,MATCH(A1932,Crosswalk!$A$2:$A$47,0))</f>
        <v>petroleum</v>
      </c>
      <c r="C1932" t="b">
        <f>IFERROR(IF(AND(NOT(INDEX('Included Plant Filters'!$B:$B,MATCH(B1932,'Included Plant Filters'!$A:$A,0))),$W1932="Y"),FALSE,IF(AND(NOT(INDEX('Included Plant Filters'!$C:$C,MATCH(B1932,'Included Plant Filters'!$A:$A,0))),NOT(OR($X1932="Electric Utility",$X1932="IPP CHP",$X1932="IPP Non-CHP"))),FALSE,TRUE)),0)</f>
        <v>1</v>
      </c>
      <c r="D1932">
        <v>13038</v>
      </c>
      <c r="E1932" t="s">
        <v>45646</v>
      </c>
      <c r="F1932">
        <v>1166</v>
      </c>
      <c r="G1932" t="s">
        <v>3586</v>
      </c>
      <c r="H1932" t="s">
        <v>40</v>
      </c>
      <c r="I1932" t="s">
        <v>2912</v>
      </c>
      <c r="J1932" t="s">
        <v>402</v>
      </c>
      <c r="K1932" t="s">
        <v>45043</v>
      </c>
      <c r="L1932" t="s">
        <v>17907</v>
      </c>
      <c r="N1932" t="s">
        <v>45401</v>
      </c>
      <c r="O1932">
        <v>2</v>
      </c>
      <c r="P1932">
        <v>0.8</v>
      </c>
      <c r="Q1932">
        <v>2</v>
      </c>
      <c r="R1932">
        <v>2</v>
      </c>
      <c r="S1932">
        <v>0.1</v>
      </c>
      <c r="T1932" t="s">
        <v>283</v>
      </c>
      <c r="U1932" t="s">
        <v>45132</v>
      </c>
      <c r="V1932" t="s">
        <v>45132</v>
      </c>
      <c r="W1932" t="s">
        <v>283</v>
      </c>
      <c r="X1932" t="s">
        <v>135</v>
      </c>
      <c r="Y1932">
        <v>1</v>
      </c>
      <c r="Z1932" t="s">
        <v>45402</v>
      </c>
      <c r="AA1932" t="s">
        <v>45044</v>
      </c>
    </row>
    <row r="1933" spans="1:28" hidden="1" x14ac:dyDescent="0.25">
      <c r="A1933" t="str">
        <f t="shared" si="30"/>
        <v>Petroleum Liquids.DFO</v>
      </c>
      <c r="B1933" t="str">
        <f>INDEX(Crosswalk!$B$2:$B$47,MATCH(A1933,Crosswalk!$A$2:$A$47,0))</f>
        <v>petroleum</v>
      </c>
      <c r="C1933" t="b">
        <f>IFERROR(IF(AND(NOT(INDEX('Included Plant Filters'!$B:$B,MATCH(B1933,'Included Plant Filters'!$A:$A,0))),$W1933="Y"),FALSE,IF(AND(NOT(INDEX('Included Plant Filters'!$C:$C,MATCH(B1933,'Included Plant Filters'!$A:$A,0))),NOT(OR($X1933="Electric Utility",$X1933="IPP CHP",$X1933="IPP Non-CHP"))),FALSE,TRUE)),0)</f>
        <v>1</v>
      </c>
      <c r="D1933">
        <v>13038</v>
      </c>
      <c r="E1933" t="s">
        <v>45646</v>
      </c>
      <c r="F1933">
        <v>1166</v>
      </c>
      <c r="G1933" t="s">
        <v>3586</v>
      </c>
      <c r="H1933" t="s">
        <v>40</v>
      </c>
      <c r="I1933" t="s">
        <v>2912</v>
      </c>
      <c r="J1933" t="s">
        <v>499</v>
      </c>
      <c r="K1933" t="s">
        <v>45043</v>
      </c>
      <c r="L1933" t="s">
        <v>17907</v>
      </c>
      <c r="N1933" t="s">
        <v>45401</v>
      </c>
      <c r="O1933">
        <v>2</v>
      </c>
      <c r="P1933">
        <v>0.8</v>
      </c>
      <c r="Q1933">
        <v>2</v>
      </c>
      <c r="R1933">
        <v>2</v>
      </c>
      <c r="S1933">
        <v>0.1</v>
      </c>
      <c r="T1933" t="s">
        <v>283</v>
      </c>
      <c r="U1933" t="s">
        <v>45132</v>
      </c>
      <c r="V1933" t="s">
        <v>45132</v>
      </c>
      <c r="W1933" t="s">
        <v>283</v>
      </c>
      <c r="X1933" t="s">
        <v>135</v>
      </c>
      <c r="Y1933">
        <v>1</v>
      </c>
      <c r="Z1933" t="s">
        <v>45402</v>
      </c>
      <c r="AA1933" t="s">
        <v>45044</v>
      </c>
    </row>
    <row r="1934" spans="1:28" hidden="1" x14ac:dyDescent="0.25">
      <c r="A1934" t="str">
        <f t="shared" si="30"/>
        <v>Petroleum Liquids.DFO</v>
      </c>
      <c r="B1934" t="str">
        <f>INDEX(Crosswalk!$B$2:$B$47,MATCH(A1934,Crosswalk!$A$2:$A$47,0))</f>
        <v>petroleum</v>
      </c>
      <c r="C1934" t="b">
        <f>IFERROR(IF(AND(NOT(INDEX('Included Plant Filters'!$B:$B,MATCH(B1934,'Included Plant Filters'!$A:$A,0))),$W1934="Y"),FALSE,IF(AND(NOT(INDEX('Included Plant Filters'!$C:$C,MATCH(B1934,'Included Plant Filters'!$A:$A,0))),NOT(OR($X1934="Electric Utility",$X1934="IPP CHP",$X1934="IPP Non-CHP"))),FALSE,TRUE)),0)</f>
        <v>1</v>
      </c>
      <c r="D1934">
        <v>13038</v>
      </c>
      <c r="E1934" t="s">
        <v>45646</v>
      </c>
      <c r="F1934">
        <v>1166</v>
      </c>
      <c r="G1934" t="s">
        <v>3586</v>
      </c>
      <c r="H1934" t="s">
        <v>40</v>
      </c>
      <c r="I1934" t="s">
        <v>2912</v>
      </c>
      <c r="J1934" t="s">
        <v>501</v>
      </c>
      <c r="K1934" t="s">
        <v>45043</v>
      </c>
      <c r="L1934" t="s">
        <v>17907</v>
      </c>
      <c r="N1934" t="s">
        <v>45401</v>
      </c>
      <c r="O1934">
        <v>2</v>
      </c>
      <c r="P1934">
        <v>0.8</v>
      </c>
      <c r="Q1934">
        <v>2</v>
      </c>
      <c r="R1934">
        <v>2</v>
      </c>
      <c r="S1934">
        <v>0.1</v>
      </c>
      <c r="T1934" t="s">
        <v>283</v>
      </c>
      <c r="U1934" t="s">
        <v>45132</v>
      </c>
      <c r="V1934" t="s">
        <v>45132</v>
      </c>
      <c r="W1934" t="s">
        <v>283</v>
      </c>
      <c r="X1934" t="s">
        <v>135</v>
      </c>
      <c r="Y1934">
        <v>1</v>
      </c>
      <c r="Z1934" t="s">
        <v>45402</v>
      </c>
      <c r="AA1934" t="s">
        <v>45044</v>
      </c>
    </row>
    <row r="1935" spans="1:28" hidden="1" x14ac:dyDescent="0.25">
      <c r="A1935" t="str">
        <f t="shared" si="30"/>
        <v>Conventional Steam Coal.SUB</v>
      </c>
      <c r="B1935" t="str">
        <f>INDEX(Crosswalk!$B$2:$B$47,MATCH(A1935,Crosswalk!$A$2:$A$47,0))</f>
        <v>hard coal</v>
      </c>
      <c r="C1935" t="b">
        <f>IFERROR(IF(AND(NOT(INDEX('Included Plant Filters'!$B:$B,MATCH(B1935,'Included Plant Filters'!$A:$A,0))),$W1935="Y"),FALSE,IF(AND(NOT(INDEX('Included Plant Filters'!$C:$C,MATCH(B1935,'Included Plant Filters'!$A:$A,0))),NOT(OR($X1935="Electric Utility",$X1935="IPP CHP",$X1935="IPP Non-CHP"))),FALSE,TRUE)),0)</f>
        <v>1</v>
      </c>
      <c r="D1935">
        <v>13143</v>
      </c>
      <c r="E1935" t="s">
        <v>45647</v>
      </c>
      <c r="F1935">
        <v>1167</v>
      </c>
      <c r="G1935" t="s">
        <v>3601</v>
      </c>
      <c r="H1935" t="s">
        <v>40</v>
      </c>
      <c r="I1935" t="s">
        <v>3603</v>
      </c>
      <c r="J1935" t="s">
        <v>402</v>
      </c>
      <c r="K1935" t="s">
        <v>45023</v>
      </c>
      <c r="L1935" t="s">
        <v>2545</v>
      </c>
      <c r="N1935" t="s">
        <v>45401</v>
      </c>
      <c r="O1935">
        <v>25</v>
      </c>
      <c r="P1935">
        <v>0.85</v>
      </c>
      <c r="Q1935">
        <v>20.100000000000001</v>
      </c>
      <c r="R1935">
        <v>20.100000000000001</v>
      </c>
      <c r="S1935">
        <v>6</v>
      </c>
      <c r="T1935" t="s">
        <v>283</v>
      </c>
      <c r="U1935" t="s">
        <v>45132</v>
      </c>
      <c r="V1935" t="s">
        <v>45132</v>
      </c>
      <c r="W1935" t="s">
        <v>283</v>
      </c>
      <c r="X1935" t="s">
        <v>135</v>
      </c>
      <c r="Y1935">
        <v>1</v>
      </c>
      <c r="Z1935" t="s">
        <v>45402</v>
      </c>
      <c r="AA1935" t="s">
        <v>45031</v>
      </c>
      <c r="AB1935" t="s">
        <v>39947</v>
      </c>
    </row>
    <row r="1936" spans="1:28" hidden="1" x14ac:dyDescent="0.25">
      <c r="A1936" t="str">
        <f t="shared" si="30"/>
        <v>Conventional Steam Coal.SUB</v>
      </c>
      <c r="B1936" t="str">
        <f>INDEX(Crosswalk!$B$2:$B$47,MATCH(A1936,Crosswalk!$A$2:$A$47,0))</f>
        <v>hard coal</v>
      </c>
      <c r="C1936" t="b">
        <f>IFERROR(IF(AND(NOT(INDEX('Included Plant Filters'!$B:$B,MATCH(B1936,'Included Plant Filters'!$A:$A,0))),$W1936="Y"),FALSE,IF(AND(NOT(INDEX('Included Plant Filters'!$C:$C,MATCH(B1936,'Included Plant Filters'!$A:$A,0))),NOT(OR($X1936="Electric Utility",$X1936="IPP CHP",$X1936="IPP Non-CHP"))),FALSE,TRUE)),0)</f>
        <v>1</v>
      </c>
      <c r="D1936">
        <v>13143</v>
      </c>
      <c r="E1936" t="s">
        <v>45647</v>
      </c>
      <c r="F1936">
        <v>1167</v>
      </c>
      <c r="G1936" t="s">
        <v>3601</v>
      </c>
      <c r="H1936" t="s">
        <v>40</v>
      </c>
      <c r="I1936" t="s">
        <v>3603</v>
      </c>
      <c r="J1936" t="s">
        <v>499</v>
      </c>
      <c r="K1936" t="s">
        <v>45023</v>
      </c>
      <c r="L1936" t="s">
        <v>2545</v>
      </c>
      <c r="N1936" t="s">
        <v>45401</v>
      </c>
      <c r="O1936">
        <v>75</v>
      </c>
      <c r="P1936">
        <v>0.85</v>
      </c>
      <c r="Q1936">
        <v>25.1</v>
      </c>
      <c r="R1936">
        <v>25.1</v>
      </c>
      <c r="S1936">
        <v>20</v>
      </c>
      <c r="T1936" t="s">
        <v>283</v>
      </c>
      <c r="U1936" t="s">
        <v>45132</v>
      </c>
      <c r="V1936" t="s">
        <v>45132</v>
      </c>
      <c r="W1936" t="s">
        <v>283</v>
      </c>
      <c r="X1936" t="s">
        <v>135</v>
      </c>
      <c r="Y1936">
        <v>1</v>
      </c>
      <c r="Z1936" t="s">
        <v>45402</v>
      </c>
      <c r="AA1936" t="s">
        <v>45031</v>
      </c>
    </row>
    <row r="1937" spans="1:28" hidden="1" x14ac:dyDescent="0.25">
      <c r="A1937" t="str">
        <f t="shared" si="30"/>
        <v>Conventional Steam Coal.SUB</v>
      </c>
      <c r="B1937" t="str">
        <f>INDEX(Crosswalk!$B$2:$B$47,MATCH(A1937,Crosswalk!$A$2:$A$47,0))</f>
        <v>hard coal</v>
      </c>
      <c r="C1937" t="b">
        <f>IFERROR(IF(AND(NOT(INDEX('Included Plant Filters'!$B:$B,MATCH(B1937,'Included Plant Filters'!$A:$A,0))),$W1937="Y"),FALSE,IF(AND(NOT(INDEX('Included Plant Filters'!$C:$C,MATCH(B1937,'Included Plant Filters'!$A:$A,0))),NOT(OR($X1937="Electric Utility",$X1937="IPP CHP",$X1937="IPP Non-CHP"))),FALSE,TRUE)),0)</f>
        <v>1</v>
      </c>
      <c r="D1937">
        <v>13143</v>
      </c>
      <c r="E1937" t="s">
        <v>45647</v>
      </c>
      <c r="F1937">
        <v>1167</v>
      </c>
      <c r="G1937" t="s">
        <v>3601</v>
      </c>
      <c r="H1937" t="s">
        <v>40</v>
      </c>
      <c r="I1937" t="s">
        <v>3603</v>
      </c>
      <c r="J1937" t="s">
        <v>1345</v>
      </c>
      <c r="K1937" t="s">
        <v>45023</v>
      </c>
      <c r="L1937" t="s">
        <v>2545</v>
      </c>
      <c r="N1937" t="s">
        <v>45401</v>
      </c>
      <c r="O1937">
        <v>18</v>
      </c>
      <c r="P1937">
        <v>0.85</v>
      </c>
      <c r="Q1937">
        <v>14.5</v>
      </c>
      <c r="R1937">
        <v>14.5</v>
      </c>
      <c r="S1937">
        <v>10</v>
      </c>
      <c r="T1937" t="s">
        <v>283</v>
      </c>
      <c r="U1937" t="s">
        <v>45132</v>
      </c>
      <c r="V1937" t="s">
        <v>45132</v>
      </c>
      <c r="W1937" t="s">
        <v>672</v>
      </c>
      <c r="X1937" t="s">
        <v>135</v>
      </c>
      <c r="Y1937">
        <v>1</v>
      </c>
      <c r="Z1937" t="s">
        <v>45441</v>
      </c>
      <c r="AA1937" t="s">
        <v>45031</v>
      </c>
    </row>
    <row r="1938" spans="1:28" hidden="1" x14ac:dyDescent="0.25">
      <c r="A1938" t="str">
        <f t="shared" si="30"/>
        <v>Conventional Steam Coal.SUB</v>
      </c>
      <c r="B1938" t="str">
        <f>INDEX(Crosswalk!$B$2:$B$47,MATCH(A1938,Crosswalk!$A$2:$A$47,0))</f>
        <v>hard coal</v>
      </c>
      <c r="C1938" t="b">
        <f>IFERROR(IF(AND(NOT(INDEX('Included Plant Filters'!$B:$B,MATCH(B1938,'Included Plant Filters'!$A:$A,0))),$W1938="Y"),FALSE,IF(AND(NOT(INDEX('Included Plant Filters'!$C:$C,MATCH(B1938,'Included Plant Filters'!$A:$A,0))),NOT(OR($X1938="Electric Utility",$X1938="IPP CHP",$X1938="IPP Non-CHP"))),FALSE,TRUE)),0)</f>
        <v>1</v>
      </c>
      <c r="D1938">
        <v>13143</v>
      </c>
      <c r="E1938" t="s">
        <v>45647</v>
      </c>
      <c r="F1938">
        <v>1167</v>
      </c>
      <c r="G1938" t="s">
        <v>3601</v>
      </c>
      <c r="H1938" t="s">
        <v>40</v>
      </c>
      <c r="I1938" t="s">
        <v>3603</v>
      </c>
      <c r="J1938" t="s">
        <v>501</v>
      </c>
      <c r="K1938" t="s">
        <v>45023</v>
      </c>
      <c r="L1938" t="s">
        <v>2545</v>
      </c>
      <c r="N1938" t="s">
        <v>45401</v>
      </c>
      <c r="O1938">
        <v>175.5</v>
      </c>
      <c r="P1938">
        <v>0.85</v>
      </c>
      <c r="Q1938">
        <v>160.80000000000001</v>
      </c>
      <c r="R1938">
        <v>160.80000000000001</v>
      </c>
      <c r="S1938">
        <v>45</v>
      </c>
      <c r="T1938" t="s">
        <v>283</v>
      </c>
      <c r="U1938" t="s">
        <v>45132</v>
      </c>
      <c r="V1938" t="s">
        <v>45132</v>
      </c>
      <c r="W1938" t="s">
        <v>283</v>
      </c>
      <c r="X1938" t="s">
        <v>135</v>
      </c>
      <c r="Y1938">
        <v>1</v>
      </c>
      <c r="Z1938" t="s">
        <v>45402</v>
      </c>
      <c r="AA1938" t="s">
        <v>45031</v>
      </c>
      <c r="AB1938" t="s">
        <v>45091</v>
      </c>
    </row>
    <row r="1939" spans="1:28" hidden="1" x14ac:dyDescent="0.25">
      <c r="A1939" t="str">
        <f t="shared" si="30"/>
        <v>Natural Gas Internal Combustion Engine.NG</v>
      </c>
      <c r="B1939" t="str">
        <f>INDEX(Crosswalk!$B$2:$B$47,MATCH(A1939,Crosswalk!$A$2:$A$47,0))</f>
        <v>natural gas peaker</v>
      </c>
      <c r="C1939" t="b">
        <f>IFERROR(IF(AND(NOT(INDEX('Included Plant Filters'!$B:$B,MATCH(B1939,'Included Plant Filters'!$A:$A,0))),$W1939="Y"),FALSE,IF(AND(NOT(INDEX('Included Plant Filters'!$C:$C,MATCH(B1939,'Included Plant Filters'!$A:$A,0))),NOT(OR($X1939="Electric Utility",$X1939="IPP CHP",$X1939="IPP Non-CHP"))),FALSE,TRUE)),0)</f>
        <v>1</v>
      </c>
      <c r="D1939">
        <v>13444</v>
      </c>
      <c r="E1939" t="s">
        <v>45648</v>
      </c>
      <c r="F1939">
        <v>1168</v>
      </c>
      <c r="G1939" t="s">
        <v>3609</v>
      </c>
      <c r="H1939" t="s">
        <v>40</v>
      </c>
      <c r="I1939" t="s">
        <v>3611</v>
      </c>
      <c r="J1939" t="s">
        <v>330</v>
      </c>
      <c r="K1939" t="s">
        <v>45040</v>
      </c>
      <c r="L1939" t="s">
        <v>17907</v>
      </c>
      <c r="N1939" t="s">
        <v>45401</v>
      </c>
      <c r="O1939">
        <v>3.5</v>
      </c>
      <c r="P1939">
        <v>0.8</v>
      </c>
      <c r="Q1939">
        <v>3.5</v>
      </c>
      <c r="R1939">
        <v>3.5</v>
      </c>
      <c r="S1939">
        <v>2</v>
      </c>
      <c r="T1939" t="s">
        <v>283</v>
      </c>
      <c r="U1939" t="s">
        <v>45132</v>
      </c>
      <c r="V1939" t="s">
        <v>45132</v>
      </c>
      <c r="W1939" t="s">
        <v>283</v>
      </c>
      <c r="X1939" t="s">
        <v>135</v>
      </c>
      <c r="Y1939">
        <v>1</v>
      </c>
      <c r="Z1939" t="s">
        <v>45402</v>
      </c>
      <c r="AA1939" t="s">
        <v>39947</v>
      </c>
      <c r="AB1939" t="s">
        <v>45044</v>
      </c>
    </row>
    <row r="1940" spans="1:28" hidden="1" x14ac:dyDescent="0.25">
      <c r="A1940" t="str">
        <f t="shared" si="30"/>
        <v>Natural Gas Internal Combustion Engine.NG</v>
      </c>
      <c r="B1940" t="str">
        <f>INDEX(Crosswalk!$B$2:$B$47,MATCH(A1940,Crosswalk!$A$2:$A$47,0))</f>
        <v>natural gas peaker</v>
      </c>
      <c r="C1940" t="b">
        <f>IFERROR(IF(AND(NOT(INDEX('Included Plant Filters'!$B:$B,MATCH(B1940,'Included Plant Filters'!$A:$A,0))),$W1940="Y"),FALSE,IF(AND(NOT(INDEX('Included Plant Filters'!$C:$C,MATCH(B1940,'Included Plant Filters'!$A:$A,0))),NOT(OR($X1940="Electric Utility",$X1940="IPP CHP",$X1940="IPP Non-CHP"))),FALSE,TRUE)),0)</f>
        <v>1</v>
      </c>
      <c r="D1940">
        <v>13444</v>
      </c>
      <c r="E1940" t="s">
        <v>45648</v>
      </c>
      <c r="F1940">
        <v>1168</v>
      </c>
      <c r="G1940" t="s">
        <v>3609</v>
      </c>
      <c r="H1940" t="s">
        <v>40</v>
      </c>
      <c r="I1940" t="s">
        <v>3611</v>
      </c>
      <c r="J1940" t="s">
        <v>299</v>
      </c>
      <c r="K1940" t="s">
        <v>45040</v>
      </c>
      <c r="L1940" t="s">
        <v>17907</v>
      </c>
      <c r="N1940" t="s">
        <v>45401</v>
      </c>
      <c r="O1940">
        <v>6.2</v>
      </c>
      <c r="P1940">
        <v>0.8</v>
      </c>
      <c r="Q1940">
        <v>5</v>
      </c>
      <c r="R1940">
        <v>5</v>
      </c>
      <c r="S1940">
        <v>4</v>
      </c>
      <c r="T1940" t="s">
        <v>283</v>
      </c>
      <c r="U1940" t="s">
        <v>45132</v>
      </c>
      <c r="V1940" t="s">
        <v>45132</v>
      </c>
      <c r="W1940" t="s">
        <v>283</v>
      </c>
      <c r="X1940" t="s">
        <v>135</v>
      </c>
      <c r="Y1940">
        <v>1</v>
      </c>
      <c r="Z1940" t="s">
        <v>45402</v>
      </c>
      <c r="AA1940" t="s">
        <v>39947</v>
      </c>
      <c r="AB1940" t="s">
        <v>45044</v>
      </c>
    </row>
    <row r="1941" spans="1:28" hidden="1" x14ac:dyDescent="0.25">
      <c r="A1941" t="str">
        <f t="shared" si="30"/>
        <v>Natural Gas Internal Combustion Engine.NG</v>
      </c>
      <c r="B1941" t="str">
        <f>INDEX(Crosswalk!$B$2:$B$47,MATCH(A1941,Crosswalk!$A$2:$A$47,0))</f>
        <v>natural gas peaker</v>
      </c>
      <c r="C1941" t="b">
        <f>IFERROR(IF(AND(NOT(INDEX('Included Plant Filters'!$B:$B,MATCH(B1941,'Included Plant Filters'!$A:$A,0))),$W1941="Y"),FALSE,IF(AND(NOT(INDEX('Included Plant Filters'!$C:$C,MATCH(B1941,'Included Plant Filters'!$A:$A,0))),NOT(OR($X1941="Electric Utility",$X1941="IPP CHP",$X1941="IPP Non-CHP"))),FALSE,TRUE)),0)</f>
        <v>1</v>
      </c>
      <c r="D1941">
        <v>13444</v>
      </c>
      <c r="E1941" t="s">
        <v>45648</v>
      </c>
      <c r="F1941">
        <v>1168</v>
      </c>
      <c r="G1941" t="s">
        <v>3609</v>
      </c>
      <c r="H1941" t="s">
        <v>40</v>
      </c>
      <c r="I1941" t="s">
        <v>3611</v>
      </c>
      <c r="J1941" t="s">
        <v>306</v>
      </c>
      <c r="K1941" t="s">
        <v>45040</v>
      </c>
      <c r="L1941" t="s">
        <v>17907</v>
      </c>
      <c r="N1941" t="s">
        <v>45401</v>
      </c>
      <c r="O1941">
        <v>6.2</v>
      </c>
      <c r="P1941">
        <v>0.8</v>
      </c>
      <c r="Q1941">
        <v>5</v>
      </c>
      <c r="R1941">
        <v>5</v>
      </c>
      <c r="S1941">
        <v>4</v>
      </c>
      <c r="T1941" t="s">
        <v>283</v>
      </c>
      <c r="U1941" t="s">
        <v>45132</v>
      </c>
      <c r="V1941" t="s">
        <v>45132</v>
      </c>
      <c r="W1941" t="s">
        <v>283</v>
      </c>
      <c r="X1941" t="s">
        <v>135</v>
      </c>
      <c r="Y1941">
        <v>1</v>
      </c>
      <c r="Z1941" t="s">
        <v>45402</v>
      </c>
      <c r="AA1941" t="s">
        <v>39947</v>
      </c>
      <c r="AB1941" t="s">
        <v>45044</v>
      </c>
    </row>
    <row r="1942" spans="1:28" hidden="1" x14ac:dyDescent="0.25">
      <c r="A1942" t="str">
        <f t="shared" si="30"/>
        <v>Petroleum Liquids.DFO</v>
      </c>
      <c r="B1942" t="str">
        <f>INDEX(Crosswalk!$B$2:$B$47,MATCH(A1942,Crosswalk!$A$2:$A$47,0))</f>
        <v>petroleum</v>
      </c>
      <c r="C1942" t="b">
        <f>IFERROR(IF(AND(NOT(INDEX('Included Plant Filters'!$B:$B,MATCH(B1942,'Included Plant Filters'!$A:$A,0))),$W1942="Y"),FALSE,IF(AND(NOT(INDEX('Included Plant Filters'!$C:$C,MATCH(B1942,'Included Plant Filters'!$A:$A,0))),NOT(OR($X1942="Electric Utility",$X1942="IPP CHP",$X1942="IPP Non-CHP"))),FALSE,TRUE)),0)</f>
        <v>1</v>
      </c>
      <c r="D1942">
        <v>13444</v>
      </c>
      <c r="E1942" t="s">
        <v>45648</v>
      </c>
      <c r="F1942">
        <v>1168</v>
      </c>
      <c r="G1942" t="s">
        <v>3609</v>
      </c>
      <c r="H1942" t="s">
        <v>40</v>
      </c>
      <c r="I1942" t="s">
        <v>3611</v>
      </c>
      <c r="J1942" t="s">
        <v>402</v>
      </c>
      <c r="K1942" t="s">
        <v>45043</v>
      </c>
      <c r="L1942" t="s">
        <v>17907</v>
      </c>
      <c r="N1942" t="s">
        <v>45401</v>
      </c>
      <c r="O1942">
        <v>5.3</v>
      </c>
      <c r="P1942">
        <v>0.8</v>
      </c>
      <c r="Q1942">
        <v>5.3</v>
      </c>
      <c r="R1942">
        <v>5.3</v>
      </c>
      <c r="S1942">
        <v>3</v>
      </c>
      <c r="T1942" t="s">
        <v>283</v>
      </c>
      <c r="U1942" t="s">
        <v>45132</v>
      </c>
      <c r="V1942" t="s">
        <v>45132</v>
      </c>
      <c r="W1942" t="s">
        <v>283</v>
      </c>
      <c r="X1942" t="s">
        <v>135</v>
      </c>
      <c r="Y1942">
        <v>1</v>
      </c>
      <c r="Z1942" t="s">
        <v>45402</v>
      </c>
      <c r="AA1942" t="s">
        <v>45044</v>
      </c>
    </row>
    <row r="1943" spans="1:28" hidden="1" x14ac:dyDescent="0.25">
      <c r="A1943" t="str">
        <f t="shared" si="30"/>
        <v>Petroleum Liquids.DFO</v>
      </c>
      <c r="B1943" t="str">
        <f>INDEX(Crosswalk!$B$2:$B$47,MATCH(A1943,Crosswalk!$A$2:$A$47,0))</f>
        <v>petroleum</v>
      </c>
      <c r="C1943" t="b">
        <f>IFERROR(IF(AND(NOT(INDEX('Included Plant Filters'!$B:$B,MATCH(B1943,'Included Plant Filters'!$A:$A,0))),$W1943="Y"),FALSE,IF(AND(NOT(INDEX('Included Plant Filters'!$C:$C,MATCH(B1943,'Included Plant Filters'!$A:$A,0))),NOT(OR($X1943="Electric Utility",$X1943="IPP CHP",$X1943="IPP Non-CHP"))),FALSE,TRUE)),0)</f>
        <v>1</v>
      </c>
      <c r="D1943">
        <v>13444</v>
      </c>
      <c r="E1943" t="s">
        <v>45648</v>
      </c>
      <c r="F1943">
        <v>1168</v>
      </c>
      <c r="G1943" t="s">
        <v>3609</v>
      </c>
      <c r="H1943" t="s">
        <v>40</v>
      </c>
      <c r="I1943" t="s">
        <v>3611</v>
      </c>
      <c r="J1943" t="s">
        <v>499</v>
      </c>
      <c r="K1943" t="s">
        <v>45043</v>
      </c>
      <c r="L1943" t="s">
        <v>17907</v>
      </c>
      <c r="N1943" t="s">
        <v>45401</v>
      </c>
      <c r="O1943">
        <v>5.3</v>
      </c>
      <c r="P1943">
        <v>0.8</v>
      </c>
      <c r="Q1943">
        <v>5.3</v>
      </c>
      <c r="R1943">
        <v>5.3</v>
      </c>
      <c r="S1943">
        <v>3</v>
      </c>
      <c r="T1943" t="s">
        <v>283</v>
      </c>
      <c r="U1943" t="s">
        <v>45132</v>
      </c>
      <c r="V1943" t="s">
        <v>45132</v>
      </c>
      <c r="W1943" t="s">
        <v>283</v>
      </c>
      <c r="X1943" t="s">
        <v>135</v>
      </c>
      <c r="Y1943">
        <v>1</v>
      </c>
      <c r="Z1943" t="s">
        <v>45402</v>
      </c>
      <c r="AA1943" t="s">
        <v>45044</v>
      </c>
    </row>
    <row r="1944" spans="1:28" hidden="1" x14ac:dyDescent="0.25">
      <c r="A1944" t="str">
        <f t="shared" si="30"/>
        <v>Petroleum Liquids.DFO</v>
      </c>
      <c r="B1944" t="str">
        <f>INDEX(Crosswalk!$B$2:$B$47,MATCH(A1944,Crosswalk!$A$2:$A$47,0))</f>
        <v>petroleum</v>
      </c>
      <c r="C1944" t="b">
        <f>IFERROR(IF(AND(NOT(INDEX('Included Plant Filters'!$B:$B,MATCH(B1944,'Included Plant Filters'!$A:$A,0))),$W1944="Y"),FALSE,IF(AND(NOT(INDEX('Included Plant Filters'!$C:$C,MATCH(B1944,'Included Plant Filters'!$A:$A,0))),NOT(OR($X1944="Electric Utility",$X1944="IPP CHP",$X1944="IPP Non-CHP"))),FALSE,TRUE)),0)</f>
        <v>1</v>
      </c>
      <c r="D1944">
        <v>13990</v>
      </c>
      <c r="E1944" t="s">
        <v>45649</v>
      </c>
      <c r="F1944">
        <v>1169</v>
      </c>
      <c r="G1944" t="s">
        <v>3618</v>
      </c>
      <c r="H1944" t="s">
        <v>40</v>
      </c>
      <c r="I1944" t="s">
        <v>3620</v>
      </c>
      <c r="J1944" t="s">
        <v>299</v>
      </c>
      <c r="K1944" t="s">
        <v>45043</v>
      </c>
      <c r="L1944" t="s">
        <v>17907</v>
      </c>
      <c r="N1944" t="s">
        <v>45401</v>
      </c>
      <c r="O1944">
        <v>0.4</v>
      </c>
      <c r="P1944">
        <v>0.8</v>
      </c>
      <c r="Q1944">
        <v>0.5</v>
      </c>
      <c r="R1944">
        <v>0.5</v>
      </c>
      <c r="S1944">
        <v>0.2</v>
      </c>
      <c r="T1944" t="s">
        <v>283</v>
      </c>
      <c r="U1944" t="s">
        <v>45132</v>
      </c>
      <c r="V1944" t="s">
        <v>45132</v>
      </c>
      <c r="W1944" t="s">
        <v>283</v>
      </c>
      <c r="X1944" t="s">
        <v>135</v>
      </c>
      <c r="Y1944">
        <v>1</v>
      </c>
      <c r="Z1944" t="s">
        <v>45402</v>
      </c>
      <c r="AA1944" t="s">
        <v>45044</v>
      </c>
      <c r="AB1944" t="s">
        <v>39947</v>
      </c>
    </row>
    <row r="1945" spans="1:28" hidden="1" x14ac:dyDescent="0.25">
      <c r="A1945" t="str">
        <f t="shared" si="30"/>
        <v>Petroleum Liquids.DFO</v>
      </c>
      <c r="B1945" t="str">
        <f>INDEX(Crosswalk!$B$2:$B$47,MATCH(A1945,Crosswalk!$A$2:$A$47,0))</f>
        <v>petroleum</v>
      </c>
      <c r="C1945" t="b">
        <f>IFERROR(IF(AND(NOT(INDEX('Included Plant Filters'!$B:$B,MATCH(B1945,'Included Plant Filters'!$A:$A,0))),$W1945="Y"),FALSE,IF(AND(NOT(INDEX('Included Plant Filters'!$C:$C,MATCH(B1945,'Included Plant Filters'!$A:$A,0))),NOT(OR($X1945="Electric Utility",$X1945="IPP CHP",$X1945="IPP Non-CHP"))),FALSE,TRUE)),0)</f>
        <v>1</v>
      </c>
      <c r="D1945">
        <v>13990</v>
      </c>
      <c r="E1945" t="s">
        <v>45649</v>
      </c>
      <c r="F1945">
        <v>1169</v>
      </c>
      <c r="G1945" t="s">
        <v>3618</v>
      </c>
      <c r="H1945" t="s">
        <v>40</v>
      </c>
      <c r="I1945" t="s">
        <v>3620</v>
      </c>
      <c r="J1945" t="s">
        <v>306</v>
      </c>
      <c r="K1945" t="s">
        <v>45043</v>
      </c>
      <c r="L1945" t="s">
        <v>17907</v>
      </c>
      <c r="N1945" t="s">
        <v>45401</v>
      </c>
      <c r="O1945">
        <v>1</v>
      </c>
      <c r="P1945">
        <v>0.8</v>
      </c>
      <c r="Q1945">
        <v>1</v>
      </c>
      <c r="R1945">
        <v>1</v>
      </c>
      <c r="S1945">
        <v>0.5</v>
      </c>
      <c r="T1945" t="s">
        <v>283</v>
      </c>
      <c r="U1945" t="s">
        <v>45132</v>
      </c>
      <c r="V1945" t="s">
        <v>45132</v>
      </c>
      <c r="W1945" t="s">
        <v>283</v>
      </c>
      <c r="X1945" t="s">
        <v>135</v>
      </c>
      <c r="Y1945">
        <v>1</v>
      </c>
      <c r="Z1945" t="s">
        <v>45402</v>
      </c>
      <c r="AA1945" t="s">
        <v>45044</v>
      </c>
      <c r="AB1945" t="s">
        <v>39947</v>
      </c>
    </row>
    <row r="1946" spans="1:28" hidden="1" x14ac:dyDescent="0.25">
      <c r="A1946" t="str">
        <f t="shared" si="30"/>
        <v>Petroleum Liquids.DFO</v>
      </c>
      <c r="B1946" t="str">
        <f>INDEX(Crosswalk!$B$2:$B$47,MATCH(A1946,Crosswalk!$A$2:$A$47,0))</f>
        <v>petroleum</v>
      </c>
      <c r="C1946" t="b">
        <f>IFERROR(IF(AND(NOT(INDEX('Included Plant Filters'!$B:$B,MATCH(B1946,'Included Plant Filters'!$A:$A,0))),$W1946="Y"),FALSE,IF(AND(NOT(INDEX('Included Plant Filters'!$C:$C,MATCH(B1946,'Included Plant Filters'!$A:$A,0))),NOT(OR($X1946="Electric Utility",$X1946="IPP CHP",$X1946="IPP Non-CHP"))),FALSE,TRUE)),0)</f>
        <v>1</v>
      </c>
      <c r="D1946">
        <v>13990</v>
      </c>
      <c r="E1946" t="s">
        <v>45649</v>
      </c>
      <c r="F1946">
        <v>1169</v>
      </c>
      <c r="G1946" t="s">
        <v>3618</v>
      </c>
      <c r="H1946" t="s">
        <v>40</v>
      </c>
      <c r="I1946" t="s">
        <v>3620</v>
      </c>
      <c r="J1946" t="s">
        <v>387</v>
      </c>
      <c r="K1946" t="s">
        <v>45043</v>
      </c>
      <c r="L1946" t="s">
        <v>17907</v>
      </c>
      <c r="N1946" t="s">
        <v>45401</v>
      </c>
      <c r="O1946">
        <v>2.5</v>
      </c>
      <c r="P1946">
        <v>0.8</v>
      </c>
      <c r="Q1946">
        <v>2.5</v>
      </c>
      <c r="R1946">
        <v>2.5</v>
      </c>
      <c r="S1946">
        <v>1.2</v>
      </c>
      <c r="T1946" t="s">
        <v>283</v>
      </c>
      <c r="U1946" t="s">
        <v>45132</v>
      </c>
      <c r="V1946" t="s">
        <v>45132</v>
      </c>
      <c r="W1946" t="s">
        <v>283</v>
      </c>
      <c r="X1946" t="s">
        <v>135</v>
      </c>
      <c r="Y1946">
        <v>1</v>
      </c>
      <c r="Z1946" t="s">
        <v>45402</v>
      </c>
      <c r="AA1946" t="s">
        <v>45044</v>
      </c>
      <c r="AB1946" t="s">
        <v>39947</v>
      </c>
    </row>
    <row r="1947" spans="1:28" hidden="1" x14ac:dyDescent="0.25">
      <c r="A1947" t="str">
        <f t="shared" si="30"/>
        <v>Natural Gas Internal Combustion Engine.NG</v>
      </c>
      <c r="B1947" t="str">
        <f>INDEX(Crosswalk!$B$2:$B$47,MATCH(A1947,Crosswalk!$A$2:$A$47,0))</f>
        <v>natural gas peaker</v>
      </c>
      <c r="C1947" t="b">
        <f>IFERROR(IF(AND(NOT(INDEX('Included Plant Filters'!$B:$B,MATCH(B1947,'Included Plant Filters'!$A:$A,0))),$W1947="Y"),FALSE,IF(AND(NOT(INDEX('Included Plant Filters'!$C:$C,MATCH(B1947,'Included Plant Filters'!$A:$A,0))),NOT(OR($X1947="Electric Utility",$X1947="IPP CHP",$X1947="IPP Non-CHP"))),FALSE,TRUE)),0)</f>
        <v>1</v>
      </c>
      <c r="D1947">
        <v>14201</v>
      </c>
      <c r="E1947" t="s">
        <v>45650</v>
      </c>
      <c r="F1947">
        <v>1172</v>
      </c>
      <c r="G1947" t="s">
        <v>3625</v>
      </c>
      <c r="H1947" t="s">
        <v>40</v>
      </c>
      <c r="I1947" t="s">
        <v>3627</v>
      </c>
      <c r="J1947" t="s">
        <v>306</v>
      </c>
      <c r="K1947" t="s">
        <v>45040</v>
      </c>
      <c r="L1947" t="s">
        <v>17907</v>
      </c>
      <c r="N1947" t="s">
        <v>45401</v>
      </c>
      <c r="O1947">
        <v>3.2</v>
      </c>
      <c r="P1947">
        <v>0.8</v>
      </c>
      <c r="Q1947">
        <v>3.1</v>
      </c>
      <c r="R1947">
        <v>3.1</v>
      </c>
      <c r="S1947">
        <v>1</v>
      </c>
      <c r="T1947" t="s">
        <v>283</v>
      </c>
      <c r="U1947" t="s">
        <v>45132</v>
      </c>
      <c r="V1947" t="s">
        <v>45132</v>
      </c>
      <c r="W1947" t="s">
        <v>283</v>
      </c>
      <c r="X1947" t="s">
        <v>135</v>
      </c>
      <c r="Y1947">
        <v>1</v>
      </c>
      <c r="Z1947" t="s">
        <v>45402</v>
      </c>
      <c r="AA1947" t="s">
        <v>39947</v>
      </c>
      <c r="AB1947" t="s">
        <v>45044</v>
      </c>
    </row>
    <row r="1948" spans="1:28" hidden="1" x14ac:dyDescent="0.25">
      <c r="A1948" t="str">
        <f t="shared" si="30"/>
        <v>Natural Gas Internal Combustion Engine.NG</v>
      </c>
      <c r="B1948" t="str">
        <f>INDEX(Crosswalk!$B$2:$B$47,MATCH(A1948,Crosswalk!$A$2:$A$47,0))</f>
        <v>natural gas peaker</v>
      </c>
      <c r="C1948" t="b">
        <f>IFERROR(IF(AND(NOT(INDEX('Included Plant Filters'!$B:$B,MATCH(B1948,'Included Plant Filters'!$A:$A,0))),$W1948="Y"),FALSE,IF(AND(NOT(INDEX('Included Plant Filters'!$C:$C,MATCH(B1948,'Included Plant Filters'!$A:$A,0))),NOT(OR($X1948="Electric Utility",$X1948="IPP CHP",$X1948="IPP Non-CHP"))),FALSE,TRUE)),0)</f>
        <v>1</v>
      </c>
      <c r="D1948">
        <v>14201</v>
      </c>
      <c r="E1948" t="s">
        <v>45650</v>
      </c>
      <c r="F1948">
        <v>1172</v>
      </c>
      <c r="G1948" t="s">
        <v>3625</v>
      </c>
      <c r="H1948" t="s">
        <v>40</v>
      </c>
      <c r="I1948" t="s">
        <v>3627</v>
      </c>
      <c r="J1948" t="s">
        <v>387</v>
      </c>
      <c r="K1948" t="s">
        <v>45040</v>
      </c>
      <c r="L1948" t="s">
        <v>17907</v>
      </c>
      <c r="N1948" t="s">
        <v>45401</v>
      </c>
      <c r="O1948">
        <v>6.2</v>
      </c>
      <c r="P1948">
        <v>0.8</v>
      </c>
      <c r="Q1948">
        <v>6</v>
      </c>
      <c r="R1948">
        <v>6</v>
      </c>
      <c r="S1948">
        <v>1</v>
      </c>
      <c r="T1948" t="s">
        <v>283</v>
      </c>
      <c r="U1948" t="s">
        <v>45132</v>
      </c>
      <c r="V1948" t="s">
        <v>45132</v>
      </c>
      <c r="W1948" t="s">
        <v>283</v>
      </c>
      <c r="X1948" t="s">
        <v>135</v>
      </c>
      <c r="Y1948">
        <v>1</v>
      </c>
      <c r="Z1948" t="s">
        <v>45402</v>
      </c>
      <c r="AA1948" t="s">
        <v>39947</v>
      </c>
      <c r="AB1948" t="s">
        <v>45044</v>
      </c>
    </row>
    <row r="1949" spans="1:28" hidden="1" x14ac:dyDescent="0.25">
      <c r="A1949" t="str">
        <f t="shared" si="30"/>
        <v>Petroleum Liquids.DFO</v>
      </c>
      <c r="B1949" t="str">
        <f>INDEX(Crosswalk!$B$2:$B$47,MATCH(A1949,Crosswalk!$A$2:$A$47,0))</f>
        <v>petroleum</v>
      </c>
      <c r="C1949" t="b">
        <f>IFERROR(IF(AND(NOT(INDEX('Included Plant Filters'!$B:$B,MATCH(B1949,'Included Plant Filters'!$A:$A,0))),$W1949="Y"),FALSE,IF(AND(NOT(INDEX('Included Plant Filters'!$C:$C,MATCH(B1949,'Included Plant Filters'!$A:$A,0))),NOT(OR($X1949="Electric Utility",$X1949="IPP CHP",$X1949="IPP Non-CHP"))),FALSE,TRUE)),0)</f>
        <v>1</v>
      </c>
      <c r="D1949">
        <v>14201</v>
      </c>
      <c r="E1949" t="s">
        <v>45650</v>
      </c>
      <c r="F1949">
        <v>1172</v>
      </c>
      <c r="G1949" t="s">
        <v>3625</v>
      </c>
      <c r="H1949" t="s">
        <v>40</v>
      </c>
      <c r="I1949" t="s">
        <v>3627</v>
      </c>
      <c r="J1949" t="s">
        <v>402</v>
      </c>
      <c r="K1949" t="s">
        <v>45043</v>
      </c>
      <c r="L1949" t="s">
        <v>17907</v>
      </c>
      <c r="N1949" t="s">
        <v>45401</v>
      </c>
      <c r="O1949">
        <v>3.6</v>
      </c>
      <c r="P1949">
        <v>0.8</v>
      </c>
      <c r="Q1949">
        <v>3.6</v>
      </c>
      <c r="R1949">
        <v>3.6</v>
      </c>
      <c r="S1949">
        <v>1</v>
      </c>
      <c r="T1949" t="s">
        <v>283</v>
      </c>
      <c r="U1949" t="s">
        <v>45132</v>
      </c>
      <c r="V1949" t="s">
        <v>45132</v>
      </c>
      <c r="W1949" t="s">
        <v>283</v>
      </c>
      <c r="X1949" t="s">
        <v>135</v>
      </c>
      <c r="Y1949">
        <v>1</v>
      </c>
      <c r="Z1949" t="s">
        <v>45402</v>
      </c>
      <c r="AA1949" t="s">
        <v>45044</v>
      </c>
    </row>
    <row r="1950" spans="1:28" hidden="1" x14ac:dyDescent="0.25">
      <c r="A1950" t="str">
        <f t="shared" si="30"/>
        <v>Petroleum Liquids.DFO</v>
      </c>
      <c r="B1950" t="str">
        <f>INDEX(Crosswalk!$B$2:$B$47,MATCH(A1950,Crosswalk!$A$2:$A$47,0))</f>
        <v>petroleum</v>
      </c>
      <c r="C1950" t="b">
        <f>IFERROR(IF(AND(NOT(INDEX('Included Plant Filters'!$B:$B,MATCH(B1950,'Included Plant Filters'!$A:$A,0))),$W1950="Y"),FALSE,IF(AND(NOT(INDEX('Included Plant Filters'!$C:$C,MATCH(B1950,'Included Plant Filters'!$A:$A,0))),NOT(OR($X1950="Electric Utility",$X1950="IPP CHP",$X1950="IPP Non-CHP"))),FALSE,TRUE)),0)</f>
        <v>1</v>
      </c>
      <c r="D1950">
        <v>14201</v>
      </c>
      <c r="E1950" t="s">
        <v>45650</v>
      </c>
      <c r="F1950">
        <v>1172</v>
      </c>
      <c r="G1950" t="s">
        <v>3625</v>
      </c>
      <c r="H1950" t="s">
        <v>40</v>
      </c>
      <c r="I1950" t="s">
        <v>3627</v>
      </c>
      <c r="J1950" t="s">
        <v>499</v>
      </c>
      <c r="K1950" t="s">
        <v>45043</v>
      </c>
      <c r="L1950" t="s">
        <v>17907</v>
      </c>
      <c r="N1950" t="s">
        <v>45401</v>
      </c>
      <c r="O1950">
        <v>3.6</v>
      </c>
      <c r="P1950">
        <v>0.8</v>
      </c>
      <c r="Q1950">
        <v>3.6</v>
      </c>
      <c r="R1950">
        <v>3.6</v>
      </c>
      <c r="S1950">
        <v>1</v>
      </c>
      <c r="T1950" t="s">
        <v>283</v>
      </c>
      <c r="U1950" t="s">
        <v>45132</v>
      </c>
      <c r="V1950" t="s">
        <v>45132</v>
      </c>
      <c r="W1950" t="s">
        <v>283</v>
      </c>
      <c r="X1950" t="s">
        <v>135</v>
      </c>
      <c r="Y1950">
        <v>1</v>
      </c>
      <c r="Z1950" t="s">
        <v>45402</v>
      </c>
      <c r="AA1950" t="s">
        <v>45044</v>
      </c>
    </row>
    <row r="1951" spans="1:28" hidden="1" x14ac:dyDescent="0.25">
      <c r="A1951" t="str">
        <f t="shared" si="30"/>
        <v>Solar Photovoltaic.SUN</v>
      </c>
      <c r="B1951" t="str">
        <f>INDEX(Crosswalk!$B$2:$B$47,MATCH(A1951,Crosswalk!$A$2:$A$47,0))</f>
        <v>solar PV</v>
      </c>
      <c r="C1951" t="b">
        <f>IFERROR(IF(AND(NOT(INDEX('Included Plant Filters'!$B:$B,MATCH(B1951,'Included Plant Filters'!$A:$A,0))),$W1951="Y"),FALSE,IF(AND(NOT(INDEX('Included Plant Filters'!$C:$C,MATCH(B1951,'Included Plant Filters'!$A:$A,0))),NOT(OR($X1951="Electric Utility",$X1951="IPP CHP",$X1951="IPP Non-CHP"))),FALSE,TRUE)),0)</f>
        <v>1</v>
      </c>
      <c r="D1951">
        <v>14201</v>
      </c>
      <c r="E1951" t="s">
        <v>45650</v>
      </c>
      <c r="F1951">
        <v>1172</v>
      </c>
      <c r="G1951" t="s">
        <v>3625</v>
      </c>
      <c r="H1951" t="s">
        <v>40</v>
      </c>
      <c r="I1951" t="s">
        <v>3627</v>
      </c>
      <c r="J1951" t="s">
        <v>3636</v>
      </c>
      <c r="K1951" t="s">
        <v>45201</v>
      </c>
      <c r="L1951" t="s">
        <v>26895</v>
      </c>
      <c r="N1951" t="s">
        <v>45401</v>
      </c>
      <c r="O1951">
        <v>0.8</v>
      </c>
      <c r="P1951" t="s">
        <v>45132</v>
      </c>
      <c r="Q1951">
        <v>0.8</v>
      </c>
      <c r="R1951">
        <v>0.1</v>
      </c>
      <c r="S1951" t="s">
        <v>45132</v>
      </c>
      <c r="T1951" t="s">
        <v>283</v>
      </c>
      <c r="U1951" t="s">
        <v>45132</v>
      </c>
      <c r="V1951" t="s">
        <v>45132</v>
      </c>
      <c r="W1951" t="s">
        <v>283</v>
      </c>
      <c r="X1951" t="s">
        <v>135</v>
      </c>
      <c r="Y1951">
        <v>1</v>
      </c>
      <c r="Z1951" t="s">
        <v>45402</v>
      </c>
      <c r="AA1951" t="s">
        <v>45172</v>
      </c>
    </row>
    <row r="1952" spans="1:28" hidden="1" x14ac:dyDescent="0.25">
      <c r="A1952" t="str">
        <f t="shared" si="30"/>
        <v>Onshore Wind Turbine.WND</v>
      </c>
      <c r="B1952" t="str">
        <f>INDEX(Crosswalk!$B$2:$B$47,MATCH(A1952,Crosswalk!$A$2:$A$47,0))</f>
        <v>onshore wind</v>
      </c>
      <c r="C1952" t="b">
        <f>IFERROR(IF(AND(NOT(INDEX('Included Plant Filters'!$B:$B,MATCH(B1952,'Included Plant Filters'!$A:$A,0))),$W1952="Y"),FALSE,IF(AND(NOT(INDEX('Included Plant Filters'!$C:$C,MATCH(B1952,'Included Plant Filters'!$A:$A,0))),NOT(OR($X1952="Electric Utility",$X1952="IPP CHP",$X1952="IPP Non-CHP"))),FALSE,TRUE)),0)</f>
        <v>1</v>
      </c>
      <c r="D1952">
        <v>14201</v>
      </c>
      <c r="E1952" t="s">
        <v>45650</v>
      </c>
      <c r="F1952">
        <v>1172</v>
      </c>
      <c r="G1952" t="s">
        <v>3625</v>
      </c>
      <c r="H1952" t="s">
        <v>40</v>
      </c>
      <c r="I1952" t="s">
        <v>3627</v>
      </c>
      <c r="J1952" t="s">
        <v>3634</v>
      </c>
      <c r="K1952" t="s">
        <v>45034</v>
      </c>
      <c r="L1952" t="s">
        <v>15533</v>
      </c>
      <c r="N1952" t="s">
        <v>45401</v>
      </c>
      <c r="O1952">
        <v>1.6</v>
      </c>
      <c r="P1952" t="s">
        <v>45132</v>
      </c>
      <c r="Q1952">
        <v>0.5</v>
      </c>
      <c r="R1952">
        <v>0.5</v>
      </c>
      <c r="S1952">
        <v>0.5</v>
      </c>
      <c r="T1952" t="s">
        <v>283</v>
      </c>
      <c r="U1952" t="s">
        <v>45132</v>
      </c>
      <c r="V1952" t="s">
        <v>45132</v>
      </c>
      <c r="W1952" t="s">
        <v>283</v>
      </c>
      <c r="X1952" t="s">
        <v>135</v>
      </c>
      <c r="Y1952">
        <v>1</v>
      </c>
      <c r="Z1952" t="s">
        <v>45402</v>
      </c>
      <c r="AA1952" t="s">
        <v>15028</v>
      </c>
    </row>
    <row r="1953" spans="1:28" hidden="1" x14ac:dyDescent="0.25">
      <c r="A1953" t="str">
        <f t="shared" si="30"/>
        <v>Conventional Hydroelectric.WAT</v>
      </c>
      <c r="B1953" t="str">
        <f>INDEX(Crosswalk!$B$2:$B$47,MATCH(A1953,Crosswalk!$A$2:$A$47,0))</f>
        <v>hydro</v>
      </c>
      <c r="C1953" t="b">
        <f>IFERROR(IF(AND(NOT(INDEX('Included Plant Filters'!$B:$B,MATCH(B1953,'Included Plant Filters'!$A:$A,0))),$W1953="Y"),FALSE,IF(AND(NOT(INDEX('Included Plant Filters'!$C:$C,MATCH(B1953,'Included Plant Filters'!$A:$A,0))),NOT(OR($X1953="Electric Utility",$X1953="IPP CHP",$X1953="IPP Non-CHP"))),FALSE,TRUE)),0)</f>
        <v>1</v>
      </c>
      <c r="D1953">
        <v>14236</v>
      </c>
      <c r="E1953" t="s">
        <v>3637</v>
      </c>
      <c r="F1953">
        <v>1173</v>
      </c>
      <c r="G1953" t="s">
        <v>3637</v>
      </c>
      <c r="H1953" t="s">
        <v>40</v>
      </c>
      <c r="I1953" t="s">
        <v>3639</v>
      </c>
      <c r="J1953" t="s">
        <v>279</v>
      </c>
      <c r="K1953" t="s">
        <v>45110</v>
      </c>
      <c r="L1953" t="s">
        <v>45112</v>
      </c>
      <c r="N1953" t="s">
        <v>45401</v>
      </c>
      <c r="O1953">
        <v>1</v>
      </c>
      <c r="P1953">
        <v>0.8</v>
      </c>
      <c r="Q1953">
        <v>1</v>
      </c>
      <c r="R1953">
        <v>1</v>
      </c>
      <c r="S1953">
        <v>0.5</v>
      </c>
      <c r="T1953" t="s">
        <v>283</v>
      </c>
      <c r="U1953" t="s">
        <v>45132</v>
      </c>
      <c r="V1953" t="s">
        <v>45132</v>
      </c>
      <c r="W1953" t="s">
        <v>283</v>
      </c>
      <c r="X1953" t="s">
        <v>135</v>
      </c>
      <c r="Y1953">
        <v>1</v>
      </c>
      <c r="Z1953" t="s">
        <v>45402</v>
      </c>
      <c r="AA1953" t="s">
        <v>45111</v>
      </c>
    </row>
    <row r="1954" spans="1:28" hidden="1" x14ac:dyDescent="0.25">
      <c r="A1954" t="str">
        <f t="shared" si="30"/>
        <v>Conventional Hydroelectric.WAT</v>
      </c>
      <c r="B1954" t="str">
        <f>INDEX(Crosswalk!$B$2:$B$47,MATCH(A1954,Crosswalk!$A$2:$A$47,0))</f>
        <v>hydro</v>
      </c>
      <c r="C1954" t="b">
        <f>IFERROR(IF(AND(NOT(INDEX('Included Plant Filters'!$B:$B,MATCH(B1954,'Included Plant Filters'!$A:$A,0))),$W1954="Y"),FALSE,IF(AND(NOT(INDEX('Included Plant Filters'!$C:$C,MATCH(B1954,'Included Plant Filters'!$A:$A,0))),NOT(OR($X1954="Electric Utility",$X1954="IPP CHP",$X1954="IPP Non-CHP"))),FALSE,TRUE)),0)</f>
        <v>1</v>
      </c>
      <c r="D1954">
        <v>14236</v>
      </c>
      <c r="E1954" t="s">
        <v>3637</v>
      </c>
      <c r="F1954">
        <v>1173</v>
      </c>
      <c r="G1954" t="s">
        <v>3637</v>
      </c>
      <c r="H1954" t="s">
        <v>40</v>
      </c>
      <c r="I1954" t="s">
        <v>3639</v>
      </c>
      <c r="J1954" t="s">
        <v>297</v>
      </c>
      <c r="K1954" t="s">
        <v>45110</v>
      </c>
      <c r="L1954" t="s">
        <v>45112</v>
      </c>
      <c r="N1954" t="s">
        <v>45401</v>
      </c>
      <c r="O1954">
        <v>1.2</v>
      </c>
      <c r="P1954">
        <v>0.8</v>
      </c>
      <c r="Q1954">
        <v>1.2</v>
      </c>
      <c r="R1954">
        <v>1.2</v>
      </c>
      <c r="S1954">
        <v>0.3</v>
      </c>
      <c r="T1954" t="s">
        <v>283</v>
      </c>
      <c r="U1954" t="s">
        <v>45132</v>
      </c>
      <c r="V1954" t="s">
        <v>45132</v>
      </c>
      <c r="W1954" t="s">
        <v>283</v>
      </c>
      <c r="X1954" t="s">
        <v>135</v>
      </c>
      <c r="Y1954">
        <v>1</v>
      </c>
      <c r="Z1954" t="s">
        <v>45402</v>
      </c>
      <c r="AA1954" t="s">
        <v>45111</v>
      </c>
    </row>
    <row r="1955" spans="1:28" hidden="1" x14ac:dyDescent="0.25">
      <c r="A1955" t="str">
        <f t="shared" si="30"/>
        <v>Conventional Hydroelectric.WAT</v>
      </c>
      <c r="B1955" t="str">
        <f>INDEX(Crosswalk!$B$2:$B$47,MATCH(A1955,Crosswalk!$A$2:$A$47,0))</f>
        <v>hydro</v>
      </c>
      <c r="C1955" t="b">
        <f>IFERROR(IF(AND(NOT(INDEX('Included Plant Filters'!$B:$B,MATCH(B1955,'Included Plant Filters'!$A:$A,0))),$W1955="Y"),FALSE,IF(AND(NOT(INDEX('Included Plant Filters'!$C:$C,MATCH(B1955,'Included Plant Filters'!$A:$A,0))),NOT(OR($X1955="Electric Utility",$X1955="IPP CHP",$X1955="IPP Non-CHP"))),FALSE,TRUE)),0)</f>
        <v>1</v>
      </c>
      <c r="D1955">
        <v>14236</v>
      </c>
      <c r="E1955" t="s">
        <v>3637</v>
      </c>
      <c r="F1955">
        <v>1173</v>
      </c>
      <c r="G1955" t="s">
        <v>3637</v>
      </c>
      <c r="H1955" t="s">
        <v>40</v>
      </c>
      <c r="I1955" t="s">
        <v>3639</v>
      </c>
      <c r="J1955" t="s">
        <v>330</v>
      </c>
      <c r="K1955" t="s">
        <v>45110</v>
      </c>
      <c r="L1955" t="s">
        <v>45112</v>
      </c>
      <c r="N1955" t="s">
        <v>45401</v>
      </c>
      <c r="O1955">
        <v>1</v>
      </c>
      <c r="P1955">
        <v>0.8</v>
      </c>
      <c r="Q1955">
        <v>1</v>
      </c>
      <c r="R1955">
        <v>1</v>
      </c>
      <c r="S1955">
        <v>0.3</v>
      </c>
      <c r="T1955" t="s">
        <v>283</v>
      </c>
      <c r="U1955" t="s">
        <v>45132</v>
      </c>
      <c r="V1955" t="s">
        <v>45132</v>
      </c>
      <c r="W1955" t="s">
        <v>283</v>
      </c>
      <c r="X1955" t="s">
        <v>135</v>
      </c>
      <c r="Y1955">
        <v>1</v>
      </c>
      <c r="Z1955" t="s">
        <v>45402</v>
      </c>
      <c r="AA1955" t="s">
        <v>45111</v>
      </c>
    </row>
    <row r="1956" spans="1:28" hidden="1" x14ac:dyDescent="0.25">
      <c r="A1956" t="str">
        <f t="shared" si="30"/>
        <v>Natural Gas Internal Combustion Engine.NG</v>
      </c>
      <c r="B1956" t="str">
        <f>INDEX(Crosswalk!$B$2:$B$47,MATCH(A1956,Crosswalk!$A$2:$A$47,0))</f>
        <v>natural gas peaker</v>
      </c>
      <c r="C1956" t="b">
        <f>IFERROR(IF(AND(NOT(INDEX('Included Plant Filters'!$B:$B,MATCH(B1956,'Included Plant Filters'!$A:$A,0))),$W1956="Y"),FALSE,IF(AND(NOT(INDEX('Included Plant Filters'!$C:$C,MATCH(B1956,'Included Plant Filters'!$A:$A,0))),NOT(OR($X1956="Electric Utility",$X1956="IPP CHP",$X1956="IPP Non-CHP"))),FALSE,TRUE)),0)</f>
        <v>1</v>
      </c>
      <c r="D1956">
        <v>15349</v>
      </c>
      <c r="E1956" t="s">
        <v>45651</v>
      </c>
      <c r="F1956">
        <v>1176</v>
      </c>
      <c r="G1956" t="s">
        <v>3643</v>
      </c>
      <c r="H1956" t="s">
        <v>40</v>
      </c>
      <c r="I1956" t="s">
        <v>2759</v>
      </c>
      <c r="J1956" t="s">
        <v>299</v>
      </c>
      <c r="K1956" t="s">
        <v>45040</v>
      </c>
      <c r="L1956" t="s">
        <v>17907</v>
      </c>
      <c r="N1956" t="s">
        <v>45401</v>
      </c>
      <c r="O1956">
        <v>1.8</v>
      </c>
      <c r="P1956">
        <v>0.9</v>
      </c>
      <c r="Q1956">
        <v>1.8</v>
      </c>
      <c r="R1956">
        <v>1.8</v>
      </c>
      <c r="S1956">
        <v>1.8</v>
      </c>
      <c r="T1956" t="s">
        <v>283</v>
      </c>
      <c r="U1956" t="s">
        <v>45132</v>
      </c>
      <c r="V1956" t="s">
        <v>45132</v>
      </c>
      <c r="W1956" t="s">
        <v>283</v>
      </c>
      <c r="X1956" t="s">
        <v>135</v>
      </c>
      <c r="Y1956">
        <v>1</v>
      </c>
      <c r="Z1956" t="s">
        <v>45402</v>
      </c>
      <c r="AA1956" t="s">
        <v>39947</v>
      </c>
      <c r="AB1956" t="s">
        <v>45044</v>
      </c>
    </row>
    <row r="1957" spans="1:28" hidden="1" x14ac:dyDescent="0.25">
      <c r="A1957" t="str">
        <f t="shared" si="30"/>
        <v>Petroleum Liquids.DFO</v>
      </c>
      <c r="B1957" t="str">
        <f>INDEX(Crosswalk!$B$2:$B$47,MATCH(A1957,Crosswalk!$A$2:$A$47,0))</f>
        <v>petroleum</v>
      </c>
      <c r="C1957" t="b">
        <f>IFERROR(IF(AND(NOT(INDEX('Included Plant Filters'!$B:$B,MATCH(B1957,'Included Plant Filters'!$A:$A,0))),$W1957="Y"),FALSE,IF(AND(NOT(INDEX('Included Plant Filters'!$C:$C,MATCH(B1957,'Included Plant Filters'!$A:$A,0))),NOT(OR($X1957="Electric Utility",$X1957="IPP CHP",$X1957="IPP Non-CHP"))),FALSE,TRUE)),0)</f>
        <v>1</v>
      </c>
      <c r="D1957">
        <v>15349</v>
      </c>
      <c r="E1957" t="s">
        <v>45651</v>
      </c>
      <c r="F1957">
        <v>1176</v>
      </c>
      <c r="G1957" t="s">
        <v>3643</v>
      </c>
      <c r="H1957" t="s">
        <v>40</v>
      </c>
      <c r="I1957" t="s">
        <v>2759</v>
      </c>
      <c r="J1957" t="s">
        <v>306</v>
      </c>
      <c r="K1957" t="s">
        <v>45043</v>
      </c>
      <c r="L1957" t="s">
        <v>17907</v>
      </c>
      <c r="N1957" t="s">
        <v>45401</v>
      </c>
      <c r="O1957">
        <v>1.8</v>
      </c>
      <c r="P1957">
        <v>0.8</v>
      </c>
      <c r="Q1957">
        <v>2</v>
      </c>
      <c r="R1957">
        <v>2</v>
      </c>
      <c r="S1957">
        <v>0.1</v>
      </c>
      <c r="T1957" t="s">
        <v>283</v>
      </c>
      <c r="U1957" t="s">
        <v>45132</v>
      </c>
      <c r="V1957" t="s">
        <v>45132</v>
      </c>
      <c r="W1957" t="s">
        <v>283</v>
      </c>
      <c r="X1957" t="s">
        <v>135</v>
      </c>
      <c r="Y1957">
        <v>1</v>
      </c>
      <c r="Z1957" t="s">
        <v>45402</v>
      </c>
      <c r="AA1957" t="s">
        <v>45044</v>
      </c>
    </row>
    <row r="1958" spans="1:28" hidden="1" x14ac:dyDescent="0.25">
      <c r="A1958" t="str">
        <f t="shared" si="30"/>
        <v>Petroleum Liquids.DFO</v>
      </c>
      <c r="B1958" t="str">
        <f>INDEX(Crosswalk!$B$2:$B$47,MATCH(A1958,Crosswalk!$A$2:$A$47,0))</f>
        <v>petroleum</v>
      </c>
      <c r="C1958" t="b">
        <f>IFERROR(IF(AND(NOT(INDEX('Included Plant Filters'!$B:$B,MATCH(B1958,'Included Plant Filters'!$A:$A,0))),$W1958="Y"),FALSE,IF(AND(NOT(INDEX('Included Plant Filters'!$C:$C,MATCH(B1958,'Included Plant Filters'!$A:$A,0))),NOT(OR($X1958="Electric Utility",$X1958="IPP CHP",$X1958="IPP Non-CHP"))),FALSE,TRUE)),0)</f>
        <v>1</v>
      </c>
      <c r="D1958">
        <v>16211</v>
      </c>
      <c r="E1958" t="s">
        <v>45652</v>
      </c>
      <c r="F1958">
        <v>1180</v>
      </c>
      <c r="G1958" t="s">
        <v>3652</v>
      </c>
      <c r="H1958" t="s">
        <v>40</v>
      </c>
      <c r="I1958" t="s">
        <v>3330</v>
      </c>
      <c r="J1958" t="s">
        <v>279</v>
      </c>
      <c r="K1958" t="s">
        <v>45043</v>
      </c>
      <c r="L1958" t="s">
        <v>17907</v>
      </c>
      <c r="N1958" t="s">
        <v>45401</v>
      </c>
      <c r="O1958">
        <v>0.4</v>
      </c>
      <c r="P1958">
        <v>0.8</v>
      </c>
      <c r="Q1958">
        <v>0.4</v>
      </c>
      <c r="R1958">
        <v>0.4</v>
      </c>
      <c r="S1958">
        <v>0.1</v>
      </c>
      <c r="T1958" t="s">
        <v>283</v>
      </c>
      <c r="U1958" t="s">
        <v>45132</v>
      </c>
      <c r="V1958" t="s">
        <v>45132</v>
      </c>
      <c r="W1958" t="s">
        <v>283</v>
      </c>
      <c r="X1958" t="s">
        <v>135</v>
      </c>
      <c r="Y1958">
        <v>1</v>
      </c>
      <c r="Z1958" t="s">
        <v>45402</v>
      </c>
      <c r="AA1958" t="s">
        <v>45044</v>
      </c>
    </row>
    <row r="1959" spans="1:28" hidden="1" x14ac:dyDescent="0.25">
      <c r="A1959" t="str">
        <f t="shared" si="30"/>
        <v>Petroleum Liquids.DFO</v>
      </c>
      <c r="B1959" t="str">
        <f>INDEX(Crosswalk!$B$2:$B$47,MATCH(A1959,Crosswalk!$A$2:$A$47,0))</f>
        <v>petroleum</v>
      </c>
      <c r="C1959" t="b">
        <f>IFERROR(IF(AND(NOT(INDEX('Included Plant Filters'!$B:$B,MATCH(B1959,'Included Plant Filters'!$A:$A,0))),$W1959="Y"),FALSE,IF(AND(NOT(INDEX('Included Plant Filters'!$C:$C,MATCH(B1959,'Included Plant Filters'!$A:$A,0))),NOT(OR($X1959="Electric Utility",$X1959="IPP CHP",$X1959="IPP Non-CHP"))),FALSE,TRUE)),0)</f>
        <v>1</v>
      </c>
      <c r="D1959">
        <v>16211</v>
      </c>
      <c r="E1959" t="s">
        <v>45652</v>
      </c>
      <c r="F1959">
        <v>1180</v>
      </c>
      <c r="G1959" t="s">
        <v>3652</v>
      </c>
      <c r="H1959" t="s">
        <v>40</v>
      </c>
      <c r="I1959" t="s">
        <v>3330</v>
      </c>
      <c r="J1959" t="s">
        <v>306</v>
      </c>
      <c r="K1959" t="s">
        <v>45043</v>
      </c>
      <c r="L1959" t="s">
        <v>17907</v>
      </c>
      <c r="N1959" t="s">
        <v>45401</v>
      </c>
      <c r="O1959">
        <v>0.9</v>
      </c>
      <c r="P1959">
        <v>0.8</v>
      </c>
      <c r="Q1959">
        <v>0.9</v>
      </c>
      <c r="R1959">
        <v>0.9</v>
      </c>
      <c r="S1959">
        <v>0.1</v>
      </c>
      <c r="T1959" t="s">
        <v>283</v>
      </c>
      <c r="U1959" t="s">
        <v>45132</v>
      </c>
      <c r="V1959" t="s">
        <v>45132</v>
      </c>
      <c r="W1959" t="s">
        <v>283</v>
      </c>
      <c r="X1959" t="s">
        <v>135</v>
      </c>
      <c r="Y1959">
        <v>1</v>
      </c>
      <c r="Z1959" t="s">
        <v>45402</v>
      </c>
      <c r="AA1959" t="s">
        <v>45044</v>
      </c>
    </row>
    <row r="1960" spans="1:28" hidden="1" x14ac:dyDescent="0.25">
      <c r="A1960" t="str">
        <f t="shared" si="30"/>
        <v>Petroleum Liquids.DFO</v>
      </c>
      <c r="B1960" t="str">
        <f>INDEX(Crosswalk!$B$2:$B$47,MATCH(A1960,Crosswalk!$A$2:$A$47,0))</f>
        <v>petroleum</v>
      </c>
      <c r="C1960" t="b">
        <f>IFERROR(IF(AND(NOT(INDEX('Included Plant Filters'!$B:$B,MATCH(B1960,'Included Plant Filters'!$A:$A,0))),$W1960="Y"),FALSE,IF(AND(NOT(INDEX('Included Plant Filters'!$C:$C,MATCH(B1960,'Included Plant Filters'!$A:$A,0))),NOT(OR($X1960="Electric Utility",$X1960="IPP CHP",$X1960="IPP Non-CHP"))),FALSE,TRUE)),0)</f>
        <v>1</v>
      </c>
      <c r="D1960">
        <v>16211</v>
      </c>
      <c r="E1960" t="s">
        <v>45652</v>
      </c>
      <c r="F1960">
        <v>1180</v>
      </c>
      <c r="G1960" t="s">
        <v>3652</v>
      </c>
      <c r="H1960" t="s">
        <v>40</v>
      </c>
      <c r="I1960" t="s">
        <v>3330</v>
      </c>
      <c r="J1960" t="s">
        <v>387</v>
      </c>
      <c r="K1960" t="s">
        <v>45043</v>
      </c>
      <c r="L1960" t="s">
        <v>17907</v>
      </c>
      <c r="N1960" t="s">
        <v>45401</v>
      </c>
      <c r="O1960">
        <v>1.6</v>
      </c>
      <c r="P1960">
        <v>0.8</v>
      </c>
      <c r="Q1960">
        <v>1.6</v>
      </c>
      <c r="R1960">
        <v>1.6</v>
      </c>
      <c r="S1960">
        <v>0.2</v>
      </c>
      <c r="T1960" t="s">
        <v>283</v>
      </c>
      <c r="U1960" t="s">
        <v>45132</v>
      </c>
      <c r="V1960" t="s">
        <v>45132</v>
      </c>
      <c r="W1960" t="s">
        <v>283</v>
      </c>
      <c r="X1960" t="s">
        <v>135</v>
      </c>
      <c r="Y1960">
        <v>1</v>
      </c>
      <c r="Z1960" t="s">
        <v>45402</v>
      </c>
      <c r="AA1960" t="s">
        <v>45044</v>
      </c>
    </row>
    <row r="1961" spans="1:28" hidden="1" x14ac:dyDescent="0.25">
      <c r="A1961" t="str">
        <f t="shared" si="30"/>
        <v>Petroleum Liquids.DFO</v>
      </c>
      <c r="B1961" t="str">
        <f>INDEX(Crosswalk!$B$2:$B$47,MATCH(A1961,Crosswalk!$A$2:$A$47,0))</f>
        <v>petroleum</v>
      </c>
      <c r="C1961" t="b">
        <f>IFERROR(IF(AND(NOT(INDEX('Included Plant Filters'!$B:$B,MATCH(B1961,'Included Plant Filters'!$A:$A,0))),$W1961="Y"),FALSE,IF(AND(NOT(INDEX('Included Plant Filters'!$C:$C,MATCH(B1961,'Included Plant Filters'!$A:$A,0))),NOT(OR($X1961="Electric Utility",$X1961="IPP CHP",$X1961="IPP Non-CHP"))),FALSE,TRUE)),0)</f>
        <v>1</v>
      </c>
      <c r="D1961">
        <v>16206</v>
      </c>
      <c r="E1961" t="s">
        <v>45653</v>
      </c>
      <c r="F1961">
        <v>1181</v>
      </c>
      <c r="G1961" t="s">
        <v>3657</v>
      </c>
      <c r="H1961" t="s">
        <v>40</v>
      </c>
      <c r="I1961" t="s">
        <v>3659</v>
      </c>
      <c r="J1961" t="s">
        <v>279</v>
      </c>
      <c r="K1961" t="s">
        <v>45043</v>
      </c>
      <c r="L1961" t="s">
        <v>17907</v>
      </c>
      <c r="N1961" t="s">
        <v>45401</v>
      </c>
      <c r="O1961">
        <v>2.5</v>
      </c>
      <c r="P1961">
        <v>0.8</v>
      </c>
      <c r="Q1961">
        <v>2.5</v>
      </c>
      <c r="R1961">
        <v>2.5</v>
      </c>
      <c r="S1961">
        <v>1.8</v>
      </c>
      <c r="T1961" t="s">
        <v>283</v>
      </c>
      <c r="U1961" t="s">
        <v>45132</v>
      </c>
      <c r="V1961" t="s">
        <v>45132</v>
      </c>
      <c r="W1961" t="s">
        <v>283</v>
      </c>
      <c r="X1961" t="s">
        <v>135</v>
      </c>
      <c r="Y1961">
        <v>1</v>
      </c>
      <c r="Z1961" t="s">
        <v>45402</v>
      </c>
      <c r="AA1961" t="s">
        <v>45044</v>
      </c>
    </row>
    <row r="1962" spans="1:28" hidden="1" x14ac:dyDescent="0.25">
      <c r="A1962" t="str">
        <f t="shared" si="30"/>
        <v>Petroleum Liquids.DFO</v>
      </c>
      <c r="B1962" t="str">
        <f>INDEX(Crosswalk!$B$2:$B$47,MATCH(A1962,Crosswalk!$A$2:$A$47,0))</f>
        <v>petroleum</v>
      </c>
      <c r="C1962" t="b">
        <f>IFERROR(IF(AND(NOT(INDEX('Included Plant Filters'!$B:$B,MATCH(B1962,'Included Plant Filters'!$A:$A,0))),$W1962="Y"),FALSE,IF(AND(NOT(INDEX('Included Plant Filters'!$C:$C,MATCH(B1962,'Included Plant Filters'!$A:$A,0))),NOT(OR($X1962="Electric Utility",$X1962="IPP CHP",$X1962="IPP Non-CHP"))),FALSE,TRUE)),0)</f>
        <v>1</v>
      </c>
      <c r="D1962">
        <v>17141</v>
      </c>
      <c r="E1962" t="s">
        <v>45654</v>
      </c>
      <c r="F1962">
        <v>1184</v>
      </c>
      <c r="G1962" t="s">
        <v>3662</v>
      </c>
      <c r="H1962" t="s">
        <v>40</v>
      </c>
      <c r="I1962" t="s">
        <v>3664</v>
      </c>
      <c r="J1962" t="s">
        <v>297</v>
      </c>
      <c r="K1962" t="s">
        <v>45043</v>
      </c>
      <c r="L1962" t="s">
        <v>17907</v>
      </c>
      <c r="N1962" t="s">
        <v>45401</v>
      </c>
      <c r="O1962">
        <v>2</v>
      </c>
      <c r="P1962">
        <v>1</v>
      </c>
      <c r="Q1962">
        <v>1.9</v>
      </c>
      <c r="R1962">
        <v>2.1</v>
      </c>
      <c r="S1962">
        <v>1</v>
      </c>
      <c r="T1962" t="s">
        <v>283</v>
      </c>
      <c r="U1962" t="s">
        <v>45132</v>
      </c>
      <c r="V1962" t="s">
        <v>45132</v>
      </c>
      <c r="W1962" t="s">
        <v>283</v>
      </c>
      <c r="X1962" t="s">
        <v>135</v>
      </c>
      <c r="Y1962">
        <v>1</v>
      </c>
      <c r="Z1962" t="s">
        <v>45402</v>
      </c>
      <c r="AA1962" t="s">
        <v>45044</v>
      </c>
      <c r="AB1962" t="s">
        <v>39947</v>
      </c>
    </row>
    <row r="1963" spans="1:28" hidden="1" x14ac:dyDescent="0.25">
      <c r="A1963" t="str">
        <f t="shared" si="30"/>
        <v>Petroleum Liquids.DFO</v>
      </c>
      <c r="B1963" t="str">
        <f>INDEX(Crosswalk!$B$2:$B$47,MATCH(A1963,Crosswalk!$A$2:$A$47,0))</f>
        <v>petroleum</v>
      </c>
      <c r="C1963" t="b">
        <f>IFERROR(IF(AND(NOT(INDEX('Included Plant Filters'!$B:$B,MATCH(B1963,'Included Plant Filters'!$A:$A,0))),$W1963="Y"),FALSE,IF(AND(NOT(INDEX('Included Plant Filters'!$C:$C,MATCH(B1963,'Included Plant Filters'!$A:$A,0))),NOT(OR($X1963="Electric Utility",$X1963="IPP CHP",$X1963="IPP Non-CHP"))),FALSE,TRUE)),0)</f>
        <v>1</v>
      </c>
      <c r="D1963">
        <v>17141</v>
      </c>
      <c r="E1963" t="s">
        <v>45654</v>
      </c>
      <c r="F1963">
        <v>1184</v>
      </c>
      <c r="G1963" t="s">
        <v>3662</v>
      </c>
      <c r="H1963" t="s">
        <v>40</v>
      </c>
      <c r="I1963" t="s">
        <v>3664</v>
      </c>
      <c r="J1963" t="s">
        <v>330</v>
      </c>
      <c r="K1963" t="s">
        <v>45043</v>
      </c>
      <c r="L1963" t="s">
        <v>17907</v>
      </c>
      <c r="N1963" t="s">
        <v>45401</v>
      </c>
      <c r="O1963">
        <v>1.2</v>
      </c>
      <c r="P1963">
        <v>1</v>
      </c>
      <c r="Q1963">
        <v>1.1000000000000001</v>
      </c>
      <c r="R1963">
        <v>1.2</v>
      </c>
      <c r="S1963">
        <v>1</v>
      </c>
      <c r="T1963" t="s">
        <v>283</v>
      </c>
      <c r="U1963" t="s">
        <v>45132</v>
      </c>
      <c r="V1963" t="s">
        <v>45132</v>
      </c>
      <c r="W1963" t="s">
        <v>283</v>
      </c>
      <c r="X1963" t="s">
        <v>135</v>
      </c>
      <c r="Y1963">
        <v>1</v>
      </c>
      <c r="Z1963" t="s">
        <v>45402</v>
      </c>
      <c r="AA1963" t="s">
        <v>45044</v>
      </c>
      <c r="AB1963" t="s">
        <v>39947</v>
      </c>
    </row>
    <row r="1964" spans="1:28" hidden="1" x14ac:dyDescent="0.25">
      <c r="A1964" t="str">
        <f t="shared" si="30"/>
        <v>Petroleum Liquids.DFO</v>
      </c>
      <c r="B1964" t="str">
        <f>INDEX(Crosswalk!$B$2:$B$47,MATCH(A1964,Crosswalk!$A$2:$A$47,0))</f>
        <v>petroleum</v>
      </c>
      <c r="C1964" t="b">
        <f>IFERROR(IF(AND(NOT(INDEX('Included Plant Filters'!$B:$B,MATCH(B1964,'Included Plant Filters'!$A:$A,0))),$W1964="Y"),FALSE,IF(AND(NOT(INDEX('Included Plant Filters'!$C:$C,MATCH(B1964,'Included Plant Filters'!$A:$A,0))),NOT(OR($X1964="Electric Utility",$X1964="IPP CHP",$X1964="IPP Non-CHP"))),FALSE,TRUE)),0)</f>
        <v>1</v>
      </c>
      <c r="D1964">
        <v>17141</v>
      </c>
      <c r="E1964" t="s">
        <v>45654</v>
      </c>
      <c r="F1964">
        <v>1184</v>
      </c>
      <c r="G1964" t="s">
        <v>3662</v>
      </c>
      <c r="H1964" t="s">
        <v>40</v>
      </c>
      <c r="I1964" t="s">
        <v>3664</v>
      </c>
      <c r="J1964" t="s">
        <v>306</v>
      </c>
      <c r="K1964" t="s">
        <v>45043</v>
      </c>
      <c r="L1964" t="s">
        <v>17907</v>
      </c>
      <c r="N1964" t="s">
        <v>45401</v>
      </c>
      <c r="O1964">
        <v>2</v>
      </c>
      <c r="P1964">
        <v>1</v>
      </c>
      <c r="Q1964">
        <v>1.8</v>
      </c>
      <c r="R1964">
        <v>1.8</v>
      </c>
      <c r="S1964">
        <v>1</v>
      </c>
      <c r="T1964" t="s">
        <v>283</v>
      </c>
      <c r="U1964" t="s">
        <v>45132</v>
      </c>
      <c r="V1964" t="s">
        <v>45132</v>
      </c>
      <c r="W1964" t="s">
        <v>283</v>
      </c>
      <c r="X1964" t="s">
        <v>135</v>
      </c>
      <c r="Y1964">
        <v>1</v>
      </c>
      <c r="Z1964" t="s">
        <v>45402</v>
      </c>
      <c r="AA1964" t="s">
        <v>45044</v>
      </c>
      <c r="AB1964" t="s">
        <v>39947</v>
      </c>
    </row>
    <row r="1965" spans="1:28" hidden="1" x14ac:dyDescent="0.25">
      <c r="A1965" t="str">
        <f t="shared" si="30"/>
        <v>Petroleum Liquids.KER</v>
      </c>
      <c r="B1965" t="str">
        <f>INDEX(Crosswalk!$B$2:$B$47,MATCH(A1965,Crosswalk!$A$2:$A$47,0))</f>
        <v>petroleum</v>
      </c>
      <c r="C1965" t="b">
        <f>IFERROR(IF(AND(NOT(INDEX('Included Plant Filters'!$B:$B,MATCH(B1965,'Included Plant Filters'!$A:$A,0))),$W1965="Y"),FALSE,IF(AND(NOT(INDEX('Included Plant Filters'!$C:$C,MATCH(B1965,'Included Plant Filters'!$A:$A,0))),NOT(OR($X1965="Electric Utility",$X1965="IPP CHP",$X1965="IPP Non-CHP"))),FALSE,TRUE)),0)</f>
        <v>1</v>
      </c>
      <c r="D1965">
        <v>17783</v>
      </c>
      <c r="E1965" t="s">
        <v>45655</v>
      </c>
      <c r="F1965">
        <v>1186</v>
      </c>
      <c r="G1965" t="s">
        <v>3669</v>
      </c>
      <c r="H1965" t="s">
        <v>40</v>
      </c>
      <c r="I1965" t="s">
        <v>867</v>
      </c>
      <c r="J1965" t="s">
        <v>472</v>
      </c>
      <c r="K1965" t="s">
        <v>45043</v>
      </c>
      <c r="L1965" t="s">
        <v>19021</v>
      </c>
      <c r="N1965" t="s">
        <v>45401</v>
      </c>
      <c r="O1965">
        <v>23.8</v>
      </c>
      <c r="P1965">
        <v>0.8</v>
      </c>
      <c r="Q1965">
        <v>17</v>
      </c>
      <c r="R1965">
        <v>20</v>
      </c>
      <c r="S1965">
        <v>10</v>
      </c>
      <c r="T1965" t="s">
        <v>283</v>
      </c>
      <c r="U1965" t="s">
        <v>45132</v>
      </c>
      <c r="V1965" t="s">
        <v>45132</v>
      </c>
      <c r="W1965" t="s">
        <v>283</v>
      </c>
      <c r="X1965" t="s">
        <v>135</v>
      </c>
      <c r="Y1965">
        <v>1</v>
      </c>
      <c r="Z1965" t="s">
        <v>45402</v>
      </c>
      <c r="AA1965" t="s">
        <v>45236</v>
      </c>
    </row>
    <row r="1966" spans="1:28" hidden="1" x14ac:dyDescent="0.25">
      <c r="A1966" t="str">
        <f t="shared" si="30"/>
        <v>Petroleum Liquids.DFO</v>
      </c>
      <c r="B1966" t="str">
        <f>INDEX(Crosswalk!$B$2:$B$47,MATCH(A1966,Crosswalk!$A$2:$A$47,0))</f>
        <v>petroleum</v>
      </c>
      <c r="C1966" t="b">
        <f>IFERROR(IF(AND(NOT(INDEX('Included Plant Filters'!$B:$B,MATCH(B1966,'Included Plant Filters'!$A:$A,0))),$W1966="Y"),FALSE,IF(AND(NOT(INDEX('Included Plant Filters'!$C:$C,MATCH(B1966,'Included Plant Filters'!$A:$A,0))),NOT(OR($X1966="Electric Utility",$X1966="IPP CHP",$X1966="IPP Non-CHP"))),FALSE,TRUE)),0)</f>
        <v>1</v>
      </c>
      <c r="D1966">
        <v>18014</v>
      </c>
      <c r="E1966" t="s">
        <v>45656</v>
      </c>
      <c r="F1966">
        <v>1187</v>
      </c>
      <c r="G1966" t="s">
        <v>3674</v>
      </c>
      <c r="H1966" t="s">
        <v>40</v>
      </c>
      <c r="I1966" t="s">
        <v>483</v>
      </c>
      <c r="J1966" t="s">
        <v>279</v>
      </c>
      <c r="K1966" t="s">
        <v>45043</v>
      </c>
      <c r="L1966" t="s">
        <v>17907</v>
      </c>
      <c r="N1966" t="s">
        <v>45401</v>
      </c>
      <c r="O1966">
        <v>0.6</v>
      </c>
      <c r="P1966">
        <v>0.8</v>
      </c>
      <c r="Q1966">
        <v>0.6</v>
      </c>
      <c r="R1966">
        <v>0.6</v>
      </c>
      <c r="S1966">
        <v>0.1</v>
      </c>
      <c r="T1966" t="s">
        <v>283</v>
      </c>
      <c r="U1966" t="s">
        <v>45132</v>
      </c>
      <c r="V1966" t="s">
        <v>45132</v>
      </c>
      <c r="W1966" t="s">
        <v>283</v>
      </c>
      <c r="X1966" t="s">
        <v>135</v>
      </c>
      <c r="Y1966">
        <v>1</v>
      </c>
      <c r="Z1966" t="s">
        <v>45402</v>
      </c>
      <c r="AA1966" t="s">
        <v>45044</v>
      </c>
    </row>
    <row r="1967" spans="1:28" hidden="1" x14ac:dyDescent="0.25">
      <c r="A1967" t="str">
        <f t="shared" si="30"/>
        <v>Petroleum Liquids.DFO</v>
      </c>
      <c r="B1967" t="str">
        <f>INDEX(Crosswalk!$B$2:$B$47,MATCH(A1967,Crosswalk!$A$2:$A$47,0))</f>
        <v>petroleum</v>
      </c>
      <c r="C1967" t="b">
        <f>IFERROR(IF(AND(NOT(INDEX('Included Plant Filters'!$B:$B,MATCH(B1967,'Included Plant Filters'!$A:$A,0))),$W1967="Y"),FALSE,IF(AND(NOT(INDEX('Included Plant Filters'!$C:$C,MATCH(B1967,'Included Plant Filters'!$A:$A,0))),NOT(OR($X1967="Electric Utility",$X1967="IPP CHP",$X1967="IPP Non-CHP"))),FALSE,TRUE)),0)</f>
        <v>1</v>
      </c>
      <c r="D1967">
        <v>18014</v>
      </c>
      <c r="E1967" t="s">
        <v>45656</v>
      </c>
      <c r="F1967">
        <v>1187</v>
      </c>
      <c r="G1967" t="s">
        <v>3674</v>
      </c>
      <c r="H1967" t="s">
        <v>40</v>
      </c>
      <c r="I1967" t="s">
        <v>483</v>
      </c>
      <c r="J1967" t="s">
        <v>297</v>
      </c>
      <c r="K1967" t="s">
        <v>45043</v>
      </c>
      <c r="L1967" t="s">
        <v>17907</v>
      </c>
      <c r="N1967" t="s">
        <v>45401</v>
      </c>
      <c r="O1967">
        <v>0.6</v>
      </c>
      <c r="P1967">
        <v>0.8</v>
      </c>
      <c r="Q1967">
        <v>0.6</v>
      </c>
      <c r="R1967">
        <v>0.6</v>
      </c>
      <c r="S1967">
        <v>0.1</v>
      </c>
      <c r="T1967" t="s">
        <v>283</v>
      </c>
      <c r="U1967" t="s">
        <v>45132</v>
      </c>
      <c r="V1967" t="s">
        <v>45132</v>
      </c>
      <c r="W1967" t="s">
        <v>283</v>
      </c>
      <c r="X1967" t="s">
        <v>135</v>
      </c>
      <c r="Y1967">
        <v>1</v>
      </c>
      <c r="Z1967" t="s">
        <v>45402</v>
      </c>
      <c r="AA1967" t="s">
        <v>45044</v>
      </c>
    </row>
    <row r="1968" spans="1:28" hidden="1" x14ac:dyDescent="0.25">
      <c r="A1968" t="str">
        <f t="shared" si="30"/>
        <v>Petroleum Liquids.DFO</v>
      </c>
      <c r="B1968" t="str">
        <f>INDEX(Crosswalk!$B$2:$B$47,MATCH(A1968,Crosswalk!$A$2:$A$47,0))</f>
        <v>petroleum</v>
      </c>
      <c r="C1968" t="b">
        <f>IFERROR(IF(AND(NOT(INDEX('Included Plant Filters'!$B:$B,MATCH(B1968,'Included Plant Filters'!$A:$A,0))),$W1968="Y"),FALSE,IF(AND(NOT(INDEX('Included Plant Filters'!$C:$C,MATCH(B1968,'Included Plant Filters'!$A:$A,0))),NOT(OR($X1968="Electric Utility",$X1968="IPP CHP",$X1968="IPP Non-CHP"))),FALSE,TRUE)),0)</f>
        <v>1</v>
      </c>
      <c r="D1968">
        <v>18014</v>
      </c>
      <c r="E1968" t="s">
        <v>45656</v>
      </c>
      <c r="F1968">
        <v>1187</v>
      </c>
      <c r="G1968" t="s">
        <v>3674</v>
      </c>
      <c r="H1968" t="s">
        <v>40</v>
      </c>
      <c r="I1968" t="s">
        <v>483</v>
      </c>
      <c r="J1968" t="s">
        <v>330</v>
      </c>
      <c r="K1968" t="s">
        <v>45043</v>
      </c>
      <c r="L1968" t="s">
        <v>17907</v>
      </c>
      <c r="N1968" t="s">
        <v>45401</v>
      </c>
      <c r="O1968">
        <v>1.3</v>
      </c>
      <c r="P1968">
        <v>0.8</v>
      </c>
      <c r="Q1968">
        <v>1.3</v>
      </c>
      <c r="R1968">
        <v>1.3</v>
      </c>
      <c r="S1968">
        <v>0.2</v>
      </c>
      <c r="T1968" t="s">
        <v>283</v>
      </c>
      <c r="U1968" t="s">
        <v>45132</v>
      </c>
      <c r="V1968" t="s">
        <v>45132</v>
      </c>
      <c r="W1968" t="s">
        <v>283</v>
      </c>
      <c r="X1968" t="s">
        <v>135</v>
      </c>
      <c r="Y1968">
        <v>1</v>
      </c>
      <c r="Z1968" t="s">
        <v>45402</v>
      </c>
      <c r="AA1968" t="s">
        <v>45044</v>
      </c>
    </row>
    <row r="1969" spans="1:28" hidden="1" x14ac:dyDescent="0.25">
      <c r="A1969" t="str">
        <f t="shared" si="30"/>
        <v>Petroleum Liquids.DFO</v>
      </c>
      <c r="B1969" t="str">
        <f>INDEX(Crosswalk!$B$2:$B$47,MATCH(A1969,Crosswalk!$A$2:$A$47,0))</f>
        <v>petroleum</v>
      </c>
      <c r="C1969" t="b">
        <f>IFERROR(IF(AND(NOT(INDEX('Included Plant Filters'!$B:$B,MATCH(B1969,'Included Plant Filters'!$A:$A,0))),$W1969="Y"),FALSE,IF(AND(NOT(INDEX('Included Plant Filters'!$C:$C,MATCH(B1969,'Included Plant Filters'!$A:$A,0))),NOT(OR($X1969="Electric Utility",$X1969="IPP CHP",$X1969="IPP Non-CHP"))),FALSE,TRUE)),0)</f>
        <v>1</v>
      </c>
      <c r="D1969">
        <v>18014</v>
      </c>
      <c r="E1969" t="s">
        <v>45656</v>
      </c>
      <c r="F1969">
        <v>1187</v>
      </c>
      <c r="G1969" t="s">
        <v>3674</v>
      </c>
      <c r="H1969" t="s">
        <v>40</v>
      </c>
      <c r="I1969" t="s">
        <v>483</v>
      </c>
      <c r="J1969" t="s">
        <v>299</v>
      </c>
      <c r="K1969" t="s">
        <v>45043</v>
      </c>
      <c r="L1969" t="s">
        <v>17907</v>
      </c>
      <c r="N1969" t="s">
        <v>45401</v>
      </c>
      <c r="O1969">
        <v>1.3</v>
      </c>
      <c r="P1969">
        <v>0.8</v>
      </c>
      <c r="Q1969">
        <v>1.3</v>
      </c>
      <c r="R1969">
        <v>1.3</v>
      </c>
      <c r="S1969">
        <v>0.2</v>
      </c>
      <c r="T1969" t="s">
        <v>283</v>
      </c>
      <c r="U1969" t="s">
        <v>45132</v>
      </c>
      <c r="V1969" t="s">
        <v>45132</v>
      </c>
      <c r="W1969" t="s">
        <v>283</v>
      </c>
      <c r="X1969" t="s">
        <v>135</v>
      </c>
      <c r="Y1969">
        <v>1</v>
      </c>
      <c r="Z1969" t="s">
        <v>45402</v>
      </c>
      <c r="AA1969" t="s">
        <v>45044</v>
      </c>
    </row>
    <row r="1970" spans="1:28" hidden="1" x14ac:dyDescent="0.25">
      <c r="A1970" t="str">
        <f t="shared" si="30"/>
        <v>Natural Gas Internal Combustion Engine.NG</v>
      </c>
      <c r="B1970" t="str">
        <f>INDEX(Crosswalk!$B$2:$B$47,MATCH(A1970,Crosswalk!$A$2:$A$47,0))</f>
        <v>natural gas peaker</v>
      </c>
      <c r="C1970" t="b">
        <f>IFERROR(IF(AND(NOT(INDEX('Included Plant Filters'!$B:$B,MATCH(B1970,'Included Plant Filters'!$A:$A,0))),$W1970="Y"),FALSE,IF(AND(NOT(INDEX('Included Plant Filters'!$C:$C,MATCH(B1970,'Included Plant Filters'!$A:$A,0))),NOT(OR($X1970="Electric Utility",$X1970="IPP CHP",$X1970="IPP Non-CHP"))),FALSE,TRUE)),0)</f>
        <v>1</v>
      </c>
      <c r="D1970">
        <v>18014</v>
      </c>
      <c r="E1970" t="s">
        <v>45656</v>
      </c>
      <c r="F1970">
        <v>1187</v>
      </c>
      <c r="G1970" t="s">
        <v>3674</v>
      </c>
      <c r="H1970" t="s">
        <v>40</v>
      </c>
      <c r="I1970" t="s">
        <v>483</v>
      </c>
      <c r="J1970" t="s">
        <v>387</v>
      </c>
      <c r="K1970" t="s">
        <v>45040</v>
      </c>
      <c r="L1970" t="s">
        <v>17907</v>
      </c>
      <c r="N1970" t="s">
        <v>45401</v>
      </c>
      <c r="O1970">
        <v>2.5</v>
      </c>
      <c r="P1970">
        <v>0.8</v>
      </c>
      <c r="Q1970">
        <v>2.5</v>
      </c>
      <c r="R1970">
        <v>2.5</v>
      </c>
      <c r="S1970">
        <v>0.5</v>
      </c>
      <c r="T1970" t="s">
        <v>283</v>
      </c>
      <c r="U1970" t="s">
        <v>45132</v>
      </c>
      <c r="V1970" t="s">
        <v>45132</v>
      </c>
      <c r="W1970" t="s">
        <v>283</v>
      </c>
      <c r="X1970" t="s">
        <v>135</v>
      </c>
      <c r="Y1970">
        <v>1</v>
      </c>
      <c r="Z1970" t="s">
        <v>45402</v>
      </c>
      <c r="AA1970" t="s">
        <v>39947</v>
      </c>
      <c r="AB1970" t="s">
        <v>45044</v>
      </c>
    </row>
    <row r="1971" spans="1:28" hidden="1" x14ac:dyDescent="0.25">
      <c r="A1971" t="str">
        <f t="shared" si="30"/>
        <v>Petroleum Liquids.DFO</v>
      </c>
      <c r="B1971" t="str">
        <f>INDEX(Crosswalk!$B$2:$B$47,MATCH(A1971,Crosswalk!$A$2:$A$47,0))</f>
        <v>petroleum</v>
      </c>
      <c r="C1971" t="b">
        <f>IFERROR(IF(AND(NOT(INDEX('Included Plant Filters'!$B:$B,MATCH(B1971,'Included Plant Filters'!$A:$A,0))),$W1971="Y"),FALSE,IF(AND(NOT(INDEX('Included Plant Filters'!$C:$C,MATCH(B1971,'Included Plant Filters'!$A:$A,0))),NOT(OR($X1971="Electric Utility",$X1971="IPP CHP",$X1971="IPP Non-CHP"))),FALSE,TRUE)),0)</f>
        <v>1</v>
      </c>
      <c r="D1971">
        <v>18177</v>
      </c>
      <c r="E1971" t="s">
        <v>45657</v>
      </c>
      <c r="F1971">
        <v>1188</v>
      </c>
      <c r="G1971" t="s">
        <v>3681</v>
      </c>
      <c r="H1971" t="s">
        <v>40</v>
      </c>
      <c r="I1971" t="s">
        <v>3370</v>
      </c>
      <c r="J1971" t="s">
        <v>279</v>
      </c>
      <c r="K1971" t="s">
        <v>45043</v>
      </c>
      <c r="L1971" t="s">
        <v>17907</v>
      </c>
      <c r="N1971" t="s">
        <v>45401</v>
      </c>
      <c r="O1971">
        <v>1.3</v>
      </c>
      <c r="P1971">
        <v>0.8</v>
      </c>
      <c r="Q1971">
        <v>1.3</v>
      </c>
      <c r="R1971">
        <v>1.3</v>
      </c>
      <c r="S1971">
        <v>1</v>
      </c>
      <c r="T1971" t="s">
        <v>283</v>
      </c>
      <c r="U1971" t="s">
        <v>45132</v>
      </c>
      <c r="V1971" t="s">
        <v>45132</v>
      </c>
      <c r="W1971" t="s">
        <v>283</v>
      </c>
      <c r="X1971" t="s">
        <v>135</v>
      </c>
      <c r="Y1971">
        <v>1</v>
      </c>
      <c r="Z1971" t="s">
        <v>45402</v>
      </c>
      <c r="AA1971" t="s">
        <v>45044</v>
      </c>
      <c r="AB1971" t="s">
        <v>39947</v>
      </c>
    </row>
    <row r="1972" spans="1:28" hidden="1" x14ac:dyDescent="0.25">
      <c r="A1972" t="str">
        <f t="shared" si="30"/>
        <v>Petroleum Liquids.DFO</v>
      </c>
      <c r="B1972" t="str">
        <f>INDEX(Crosswalk!$B$2:$B$47,MATCH(A1972,Crosswalk!$A$2:$A$47,0))</f>
        <v>petroleum</v>
      </c>
      <c r="C1972" t="b">
        <f>IFERROR(IF(AND(NOT(INDEX('Included Plant Filters'!$B:$B,MATCH(B1972,'Included Plant Filters'!$A:$A,0))),$W1972="Y"),FALSE,IF(AND(NOT(INDEX('Included Plant Filters'!$C:$C,MATCH(B1972,'Included Plant Filters'!$A:$A,0))),NOT(OR($X1972="Electric Utility",$X1972="IPP CHP",$X1972="IPP Non-CHP"))),FALSE,TRUE)),0)</f>
        <v>1</v>
      </c>
      <c r="D1972">
        <v>18177</v>
      </c>
      <c r="E1972" t="s">
        <v>45657</v>
      </c>
      <c r="F1972">
        <v>1188</v>
      </c>
      <c r="G1972" t="s">
        <v>3681</v>
      </c>
      <c r="H1972" t="s">
        <v>40</v>
      </c>
      <c r="I1972" t="s">
        <v>3370</v>
      </c>
      <c r="J1972" t="s">
        <v>297</v>
      </c>
      <c r="K1972" t="s">
        <v>45043</v>
      </c>
      <c r="L1972" t="s">
        <v>17907</v>
      </c>
      <c r="N1972" t="s">
        <v>45401</v>
      </c>
      <c r="O1972">
        <v>2</v>
      </c>
      <c r="P1972">
        <v>0.8</v>
      </c>
      <c r="Q1972">
        <v>2</v>
      </c>
      <c r="R1972">
        <v>2</v>
      </c>
      <c r="S1972">
        <v>1</v>
      </c>
      <c r="T1972" t="s">
        <v>283</v>
      </c>
      <c r="U1972" t="s">
        <v>45132</v>
      </c>
      <c r="V1972" t="s">
        <v>45132</v>
      </c>
      <c r="W1972" t="s">
        <v>283</v>
      </c>
      <c r="X1972" t="s">
        <v>135</v>
      </c>
      <c r="Y1972">
        <v>1</v>
      </c>
      <c r="Z1972" t="s">
        <v>45402</v>
      </c>
      <c r="AA1972" t="s">
        <v>45044</v>
      </c>
      <c r="AB1972" t="s">
        <v>39947</v>
      </c>
    </row>
    <row r="1973" spans="1:28" hidden="1" x14ac:dyDescent="0.25">
      <c r="A1973" t="str">
        <f t="shared" si="30"/>
        <v>Petroleum Liquids.DFO</v>
      </c>
      <c r="B1973" t="str">
        <f>INDEX(Crosswalk!$B$2:$B$47,MATCH(A1973,Crosswalk!$A$2:$A$47,0))</f>
        <v>petroleum</v>
      </c>
      <c r="C1973" t="b">
        <f>IFERROR(IF(AND(NOT(INDEX('Included Plant Filters'!$B:$B,MATCH(B1973,'Included Plant Filters'!$A:$A,0))),$W1973="Y"),FALSE,IF(AND(NOT(INDEX('Included Plant Filters'!$C:$C,MATCH(B1973,'Included Plant Filters'!$A:$A,0))),NOT(OR($X1973="Electric Utility",$X1973="IPP CHP",$X1973="IPP Non-CHP"))),FALSE,TRUE)),0)</f>
        <v>1</v>
      </c>
      <c r="D1973">
        <v>18177</v>
      </c>
      <c r="E1973" t="s">
        <v>45657</v>
      </c>
      <c r="F1973">
        <v>1188</v>
      </c>
      <c r="G1973" t="s">
        <v>3681</v>
      </c>
      <c r="H1973" t="s">
        <v>40</v>
      </c>
      <c r="I1973" t="s">
        <v>3370</v>
      </c>
      <c r="J1973" t="s">
        <v>2077</v>
      </c>
      <c r="K1973" t="s">
        <v>45043</v>
      </c>
      <c r="L1973" t="s">
        <v>17907</v>
      </c>
      <c r="N1973" t="s">
        <v>45401</v>
      </c>
      <c r="O1973">
        <v>3.5</v>
      </c>
      <c r="P1973">
        <v>0.8</v>
      </c>
      <c r="Q1973">
        <v>3.1</v>
      </c>
      <c r="R1973">
        <v>3.2</v>
      </c>
      <c r="S1973">
        <v>2</v>
      </c>
      <c r="T1973" t="s">
        <v>283</v>
      </c>
      <c r="U1973" t="s">
        <v>45132</v>
      </c>
      <c r="V1973" t="s">
        <v>45132</v>
      </c>
      <c r="W1973" t="s">
        <v>283</v>
      </c>
      <c r="X1973" t="s">
        <v>135</v>
      </c>
      <c r="Y1973">
        <v>1</v>
      </c>
      <c r="Z1973" t="s">
        <v>45402</v>
      </c>
      <c r="AA1973" t="s">
        <v>45044</v>
      </c>
      <c r="AB1973" t="s">
        <v>39947</v>
      </c>
    </row>
    <row r="1974" spans="1:28" hidden="1" x14ac:dyDescent="0.25">
      <c r="A1974" t="str">
        <f t="shared" si="30"/>
        <v>Petroleum Liquids.DFO</v>
      </c>
      <c r="B1974" t="str">
        <f>INDEX(Crosswalk!$B$2:$B$47,MATCH(A1974,Crosswalk!$A$2:$A$47,0))</f>
        <v>petroleum</v>
      </c>
      <c r="C1974" t="b">
        <f>IFERROR(IF(AND(NOT(INDEX('Included Plant Filters'!$B:$B,MATCH(B1974,'Included Plant Filters'!$A:$A,0))),$W1974="Y"),FALSE,IF(AND(NOT(INDEX('Included Plant Filters'!$C:$C,MATCH(B1974,'Included Plant Filters'!$A:$A,0))),NOT(OR($X1974="Electric Utility",$X1974="IPP CHP",$X1974="IPP Non-CHP"))),FALSE,TRUE)),0)</f>
        <v>1</v>
      </c>
      <c r="D1974">
        <v>18177</v>
      </c>
      <c r="E1974" t="s">
        <v>45657</v>
      </c>
      <c r="F1974">
        <v>1188</v>
      </c>
      <c r="G1974" t="s">
        <v>3681</v>
      </c>
      <c r="H1974" t="s">
        <v>40</v>
      </c>
      <c r="I1974" t="s">
        <v>3370</v>
      </c>
      <c r="J1974" t="s">
        <v>2057</v>
      </c>
      <c r="K1974" t="s">
        <v>45043</v>
      </c>
      <c r="L1974" t="s">
        <v>17907</v>
      </c>
      <c r="N1974" t="s">
        <v>45401</v>
      </c>
      <c r="O1974">
        <v>3.1</v>
      </c>
      <c r="P1974">
        <v>0.8</v>
      </c>
      <c r="Q1974">
        <v>3.1</v>
      </c>
      <c r="R1974">
        <v>3.1</v>
      </c>
      <c r="S1974">
        <v>2</v>
      </c>
      <c r="T1974" t="s">
        <v>283</v>
      </c>
      <c r="U1974" t="s">
        <v>45132</v>
      </c>
      <c r="V1974" t="s">
        <v>45132</v>
      </c>
      <c r="W1974" t="s">
        <v>283</v>
      </c>
      <c r="X1974" t="s">
        <v>135</v>
      </c>
      <c r="Y1974">
        <v>1</v>
      </c>
      <c r="Z1974" t="s">
        <v>45402</v>
      </c>
      <c r="AA1974" t="s">
        <v>45044</v>
      </c>
      <c r="AB1974" t="s">
        <v>39947</v>
      </c>
    </row>
    <row r="1975" spans="1:28" hidden="1" x14ac:dyDescent="0.25">
      <c r="A1975" t="str">
        <f t="shared" si="30"/>
        <v>Petroleum Liquids.DFO</v>
      </c>
      <c r="B1975" t="str">
        <f>INDEX(Crosswalk!$B$2:$B$47,MATCH(A1975,Crosswalk!$A$2:$A$47,0))</f>
        <v>petroleum</v>
      </c>
      <c r="C1975" t="b">
        <f>IFERROR(IF(AND(NOT(INDEX('Included Plant Filters'!$B:$B,MATCH(B1975,'Included Plant Filters'!$A:$A,0))),$W1975="Y"),FALSE,IF(AND(NOT(INDEX('Included Plant Filters'!$C:$C,MATCH(B1975,'Included Plant Filters'!$A:$A,0))),NOT(OR($X1975="Electric Utility",$X1975="IPP CHP",$X1975="IPP Non-CHP"))),FALSE,TRUE)),0)</f>
        <v>1</v>
      </c>
      <c r="D1975">
        <v>18177</v>
      </c>
      <c r="E1975" t="s">
        <v>45657</v>
      </c>
      <c r="F1975">
        <v>1188</v>
      </c>
      <c r="G1975" t="s">
        <v>3681</v>
      </c>
      <c r="H1975" t="s">
        <v>40</v>
      </c>
      <c r="I1975" t="s">
        <v>3370</v>
      </c>
      <c r="J1975" t="s">
        <v>387</v>
      </c>
      <c r="K1975" t="s">
        <v>45043</v>
      </c>
      <c r="L1975" t="s">
        <v>17907</v>
      </c>
      <c r="N1975" t="s">
        <v>45401</v>
      </c>
      <c r="O1975">
        <v>2</v>
      </c>
      <c r="P1975">
        <v>0.8</v>
      </c>
      <c r="Q1975">
        <v>2</v>
      </c>
      <c r="R1975">
        <v>2</v>
      </c>
      <c r="S1975">
        <v>1</v>
      </c>
      <c r="T1975" t="s">
        <v>283</v>
      </c>
      <c r="U1975" t="s">
        <v>45132</v>
      </c>
      <c r="V1975" t="s">
        <v>45132</v>
      </c>
      <c r="W1975" t="s">
        <v>283</v>
      </c>
      <c r="X1975" t="s">
        <v>135</v>
      </c>
      <c r="Y1975">
        <v>1</v>
      </c>
      <c r="Z1975" t="s">
        <v>45402</v>
      </c>
      <c r="AA1975" t="s">
        <v>45044</v>
      </c>
      <c r="AB1975" t="s">
        <v>39947</v>
      </c>
    </row>
    <row r="1976" spans="1:28" hidden="1" x14ac:dyDescent="0.25">
      <c r="A1976" t="str">
        <f t="shared" si="30"/>
        <v>Petroleum Liquids.DFO</v>
      </c>
      <c r="B1976" t="str">
        <f>INDEX(Crosswalk!$B$2:$B$47,MATCH(A1976,Crosswalk!$A$2:$A$47,0))</f>
        <v>petroleum</v>
      </c>
      <c r="C1976" t="b">
        <f>IFERROR(IF(AND(NOT(INDEX('Included Plant Filters'!$B:$B,MATCH(B1976,'Included Plant Filters'!$A:$A,0))),$W1976="Y"),FALSE,IF(AND(NOT(INDEX('Included Plant Filters'!$C:$C,MATCH(B1976,'Included Plant Filters'!$A:$A,0))),NOT(OR($X1976="Electric Utility",$X1976="IPP CHP",$X1976="IPP Non-CHP"))),FALSE,TRUE)),0)</f>
        <v>1</v>
      </c>
      <c r="D1976">
        <v>18177</v>
      </c>
      <c r="E1976" t="s">
        <v>45657</v>
      </c>
      <c r="F1976">
        <v>1188</v>
      </c>
      <c r="G1976" t="s">
        <v>3681</v>
      </c>
      <c r="H1976" t="s">
        <v>40</v>
      </c>
      <c r="I1976" t="s">
        <v>3370</v>
      </c>
      <c r="J1976" t="s">
        <v>402</v>
      </c>
      <c r="K1976" t="s">
        <v>45043</v>
      </c>
      <c r="L1976" t="s">
        <v>17907</v>
      </c>
      <c r="N1976" t="s">
        <v>45401</v>
      </c>
      <c r="O1976">
        <v>2</v>
      </c>
      <c r="P1976">
        <v>0.8</v>
      </c>
      <c r="Q1976">
        <v>2</v>
      </c>
      <c r="R1976">
        <v>2</v>
      </c>
      <c r="S1976">
        <v>1</v>
      </c>
      <c r="T1976" t="s">
        <v>283</v>
      </c>
      <c r="U1976" t="s">
        <v>45132</v>
      </c>
      <c r="V1976" t="s">
        <v>45132</v>
      </c>
      <c r="W1976" t="s">
        <v>283</v>
      </c>
      <c r="X1976" t="s">
        <v>135</v>
      </c>
      <c r="Y1976">
        <v>1</v>
      </c>
      <c r="Z1976" t="s">
        <v>45402</v>
      </c>
      <c r="AA1976" t="s">
        <v>45044</v>
      </c>
      <c r="AB1976" t="s">
        <v>39947</v>
      </c>
    </row>
    <row r="1977" spans="1:28" hidden="1" x14ac:dyDescent="0.25">
      <c r="A1977" t="str">
        <f t="shared" si="30"/>
        <v>Petroleum Liquids.DFO</v>
      </c>
      <c r="B1977" t="str">
        <f>INDEX(Crosswalk!$B$2:$B$47,MATCH(A1977,Crosswalk!$A$2:$A$47,0))</f>
        <v>petroleum</v>
      </c>
      <c r="C1977" t="b">
        <f>IFERROR(IF(AND(NOT(INDEX('Included Plant Filters'!$B:$B,MATCH(B1977,'Included Plant Filters'!$A:$A,0))),$W1977="Y"),FALSE,IF(AND(NOT(INDEX('Included Plant Filters'!$C:$C,MATCH(B1977,'Included Plant Filters'!$A:$A,0))),NOT(OR($X1977="Electric Utility",$X1977="IPP CHP",$X1977="IPP Non-CHP"))),FALSE,TRUE)),0)</f>
        <v>1</v>
      </c>
      <c r="D1977">
        <v>18231</v>
      </c>
      <c r="E1977" t="s">
        <v>45658</v>
      </c>
      <c r="F1977">
        <v>1190</v>
      </c>
      <c r="G1977" t="s">
        <v>3689</v>
      </c>
      <c r="H1977" t="s">
        <v>40</v>
      </c>
      <c r="I1977" t="s">
        <v>3691</v>
      </c>
      <c r="J1977" t="s">
        <v>279</v>
      </c>
      <c r="K1977" t="s">
        <v>45043</v>
      </c>
      <c r="L1977" t="s">
        <v>17907</v>
      </c>
      <c r="N1977" t="s">
        <v>45401</v>
      </c>
      <c r="O1977">
        <v>0.6</v>
      </c>
      <c r="P1977">
        <v>0.9</v>
      </c>
      <c r="Q1977">
        <v>0.6</v>
      </c>
      <c r="R1977">
        <v>0.6</v>
      </c>
      <c r="S1977">
        <v>0.3</v>
      </c>
      <c r="T1977" t="s">
        <v>283</v>
      </c>
      <c r="U1977" t="s">
        <v>45132</v>
      </c>
      <c r="V1977" t="s">
        <v>45132</v>
      </c>
      <c r="W1977" t="s">
        <v>283</v>
      </c>
      <c r="X1977" t="s">
        <v>135</v>
      </c>
      <c r="Y1977">
        <v>1</v>
      </c>
      <c r="Z1977" t="s">
        <v>45402</v>
      </c>
      <c r="AA1977" t="s">
        <v>45044</v>
      </c>
      <c r="AB1977" t="s">
        <v>39947</v>
      </c>
    </row>
    <row r="1978" spans="1:28" hidden="1" x14ac:dyDescent="0.25">
      <c r="A1978" t="str">
        <f t="shared" si="30"/>
        <v>Petroleum Liquids.DFO</v>
      </c>
      <c r="B1978" t="str">
        <f>INDEX(Crosswalk!$B$2:$B$47,MATCH(A1978,Crosswalk!$A$2:$A$47,0))</f>
        <v>petroleum</v>
      </c>
      <c r="C1978" t="b">
        <f>IFERROR(IF(AND(NOT(INDEX('Included Plant Filters'!$B:$B,MATCH(B1978,'Included Plant Filters'!$A:$A,0))),$W1978="Y"),FALSE,IF(AND(NOT(INDEX('Included Plant Filters'!$C:$C,MATCH(B1978,'Included Plant Filters'!$A:$A,0))),NOT(OR($X1978="Electric Utility",$X1978="IPP CHP",$X1978="IPP Non-CHP"))),FALSE,TRUE)),0)</f>
        <v>1</v>
      </c>
      <c r="D1978">
        <v>18231</v>
      </c>
      <c r="E1978" t="s">
        <v>45658</v>
      </c>
      <c r="F1978">
        <v>1190</v>
      </c>
      <c r="G1978" t="s">
        <v>3689</v>
      </c>
      <c r="H1978" t="s">
        <v>40</v>
      </c>
      <c r="I1978" t="s">
        <v>3691</v>
      </c>
      <c r="J1978" t="s">
        <v>297</v>
      </c>
      <c r="K1978" t="s">
        <v>45043</v>
      </c>
      <c r="L1978" t="s">
        <v>17907</v>
      </c>
      <c r="N1978" t="s">
        <v>45401</v>
      </c>
      <c r="O1978">
        <v>1.1000000000000001</v>
      </c>
      <c r="P1978">
        <v>0.9</v>
      </c>
      <c r="Q1978">
        <v>1.1000000000000001</v>
      </c>
      <c r="R1978">
        <v>1.1000000000000001</v>
      </c>
      <c r="S1978">
        <v>0.5</v>
      </c>
      <c r="T1978" t="s">
        <v>283</v>
      </c>
      <c r="U1978" t="s">
        <v>45132</v>
      </c>
      <c r="V1978" t="s">
        <v>45132</v>
      </c>
      <c r="W1978" t="s">
        <v>283</v>
      </c>
      <c r="X1978" t="s">
        <v>135</v>
      </c>
      <c r="Y1978">
        <v>1</v>
      </c>
      <c r="Z1978" t="s">
        <v>45402</v>
      </c>
      <c r="AA1978" t="s">
        <v>45044</v>
      </c>
      <c r="AB1978" t="s">
        <v>39947</v>
      </c>
    </row>
    <row r="1979" spans="1:28" hidden="1" x14ac:dyDescent="0.25">
      <c r="A1979" t="str">
        <f t="shared" si="30"/>
        <v>Petroleum Liquids.DFO</v>
      </c>
      <c r="B1979" t="str">
        <f>INDEX(Crosswalk!$B$2:$B$47,MATCH(A1979,Crosswalk!$A$2:$A$47,0))</f>
        <v>petroleum</v>
      </c>
      <c r="C1979" t="b">
        <f>IFERROR(IF(AND(NOT(INDEX('Included Plant Filters'!$B:$B,MATCH(B1979,'Included Plant Filters'!$A:$A,0))),$W1979="Y"),FALSE,IF(AND(NOT(INDEX('Included Plant Filters'!$C:$C,MATCH(B1979,'Included Plant Filters'!$A:$A,0))),NOT(OR($X1979="Electric Utility",$X1979="IPP CHP",$X1979="IPP Non-CHP"))),FALSE,TRUE)),0)</f>
        <v>1</v>
      </c>
      <c r="D1979">
        <v>18231</v>
      </c>
      <c r="E1979" t="s">
        <v>45658</v>
      </c>
      <c r="F1979">
        <v>1190</v>
      </c>
      <c r="G1979" t="s">
        <v>3689</v>
      </c>
      <c r="H1979" t="s">
        <v>40</v>
      </c>
      <c r="I1979" t="s">
        <v>3691</v>
      </c>
      <c r="J1979" t="s">
        <v>299</v>
      </c>
      <c r="K1979" t="s">
        <v>45043</v>
      </c>
      <c r="L1979" t="s">
        <v>17907</v>
      </c>
      <c r="N1979" t="s">
        <v>45401</v>
      </c>
      <c r="O1979">
        <v>1.1000000000000001</v>
      </c>
      <c r="P1979">
        <v>0.9</v>
      </c>
      <c r="Q1979">
        <v>1</v>
      </c>
      <c r="R1979">
        <v>1</v>
      </c>
      <c r="S1979">
        <v>0.5</v>
      </c>
      <c r="T1979" t="s">
        <v>283</v>
      </c>
      <c r="U1979" t="s">
        <v>45132</v>
      </c>
      <c r="V1979" t="s">
        <v>45132</v>
      </c>
      <c r="W1979" t="s">
        <v>283</v>
      </c>
      <c r="X1979" t="s">
        <v>135</v>
      </c>
      <c r="Y1979">
        <v>1</v>
      </c>
      <c r="Z1979" t="s">
        <v>45402</v>
      </c>
      <c r="AA1979" t="s">
        <v>45044</v>
      </c>
      <c r="AB1979" t="s">
        <v>39947</v>
      </c>
    </row>
    <row r="1980" spans="1:28" hidden="1" x14ac:dyDescent="0.25">
      <c r="A1980" t="str">
        <f t="shared" si="30"/>
        <v>Petroleum Liquids.DFO</v>
      </c>
      <c r="B1980" t="str">
        <f>INDEX(Crosswalk!$B$2:$B$47,MATCH(A1980,Crosswalk!$A$2:$A$47,0))</f>
        <v>petroleum</v>
      </c>
      <c r="C1980" t="b">
        <f>IFERROR(IF(AND(NOT(INDEX('Included Plant Filters'!$B:$B,MATCH(B1980,'Included Plant Filters'!$A:$A,0))),$W1980="Y"),FALSE,IF(AND(NOT(INDEX('Included Plant Filters'!$C:$C,MATCH(B1980,'Included Plant Filters'!$A:$A,0))),NOT(OR($X1980="Electric Utility",$X1980="IPP CHP",$X1980="IPP Non-CHP"))),FALSE,TRUE)),0)</f>
        <v>1</v>
      </c>
      <c r="D1980">
        <v>18301</v>
      </c>
      <c r="E1980" t="s">
        <v>45122</v>
      </c>
      <c r="F1980">
        <v>1191</v>
      </c>
      <c r="G1980" t="s">
        <v>4198</v>
      </c>
      <c r="H1980" t="s">
        <v>40</v>
      </c>
      <c r="I1980" t="s">
        <v>11651</v>
      </c>
      <c r="J1980" t="s">
        <v>11762</v>
      </c>
      <c r="K1980" t="s">
        <v>45043</v>
      </c>
      <c r="L1980" t="s">
        <v>17907</v>
      </c>
      <c r="N1980" t="s">
        <v>45401</v>
      </c>
      <c r="O1980">
        <v>1.8</v>
      </c>
      <c r="P1980">
        <v>0.9</v>
      </c>
      <c r="Q1980">
        <v>1.8</v>
      </c>
      <c r="R1980">
        <v>1.8</v>
      </c>
      <c r="S1980">
        <v>0.5</v>
      </c>
      <c r="T1980" t="s">
        <v>283</v>
      </c>
      <c r="U1980" t="s">
        <v>45132</v>
      </c>
      <c r="V1980" t="s">
        <v>45132</v>
      </c>
      <c r="W1980" t="s">
        <v>283</v>
      </c>
      <c r="X1980" t="s">
        <v>135</v>
      </c>
      <c r="Y1980">
        <v>1</v>
      </c>
      <c r="Z1980" t="s">
        <v>45402</v>
      </c>
      <c r="AA1980" t="s">
        <v>45044</v>
      </c>
    </row>
    <row r="1981" spans="1:28" hidden="1" x14ac:dyDescent="0.25">
      <c r="A1981" t="str">
        <f t="shared" si="30"/>
        <v>Petroleum Liquids.DFO</v>
      </c>
      <c r="B1981" t="str">
        <f>INDEX(Crosswalk!$B$2:$B$47,MATCH(A1981,Crosswalk!$A$2:$A$47,0))</f>
        <v>petroleum</v>
      </c>
      <c r="C1981" t="b">
        <f>IFERROR(IF(AND(NOT(INDEX('Included Plant Filters'!$B:$B,MATCH(B1981,'Included Plant Filters'!$A:$A,0))),$W1981="Y"),FALSE,IF(AND(NOT(INDEX('Included Plant Filters'!$C:$C,MATCH(B1981,'Included Plant Filters'!$A:$A,0))),NOT(OR($X1981="Electric Utility",$X1981="IPP CHP",$X1981="IPP Non-CHP"))),FALSE,TRUE)),0)</f>
        <v>1</v>
      </c>
      <c r="D1981">
        <v>18301</v>
      </c>
      <c r="E1981" t="s">
        <v>45122</v>
      </c>
      <c r="F1981">
        <v>1191</v>
      </c>
      <c r="G1981" t="s">
        <v>4198</v>
      </c>
      <c r="H1981" t="s">
        <v>40</v>
      </c>
      <c r="I1981" t="s">
        <v>11651</v>
      </c>
      <c r="J1981" t="s">
        <v>3501</v>
      </c>
      <c r="K1981" t="s">
        <v>45043</v>
      </c>
      <c r="L1981" t="s">
        <v>17907</v>
      </c>
      <c r="N1981" t="s">
        <v>45401</v>
      </c>
      <c r="O1981">
        <v>1.8</v>
      </c>
      <c r="P1981">
        <v>0.9</v>
      </c>
      <c r="Q1981">
        <v>1.8</v>
      </c>
      <c r="R1981">
        <v>1.8</v>
      </c>
      <c r="S1981">
        <v>0.5</v>
      </c>
      <c r="T1981" t="s">
        <v>283</v>
      </c>
      <c r="U1981" t="s">
        <v>45132</v>
      </c>
      <c r="V1981" t="s">
        <v>45132</v>
      </c>
      <c r="W1981" t="s">
        <v>283</v>
      </c>
      <c r="X1981" t="s">
        <v>135</v>
      </c>
      <c r="Y1981">
        <v>1</v>
      </c>
      <c r="Z1981" t="s">
        <v>45402</v>
      </c>
      <c r="AA1981" t="s">
        <v>45044</v>
      </c>
    </row>
    <row r="1982" spans="1:28" hidden="1" x14ac:dyDescent="0.25">
      <c r="A1982" t="str">
        <f t="shared" si="30"/>
        <v>Petroleum Liquids.DFO</v>
      </c>
      <c r="B1982" t="str">
        <f>INDEX(Crosswalk!$B$2:$B$47,MATCH(A1982,Crosswalk!$A$2:$A$47,0))</f>
        <v>petroleum</v>
      </c>
      <c r="C1982" t="b">
        <f>IFERROR(IF(AND(NOT(INDEX('Included Plant Filters'!$B:$B,MATCH(B1982,'Included Plant Filters'!$A:$A,0))),$W1982="Y"),FALSE,IF(AND(NOT(INDEX('Included Plant Filters'!$C:$C,MATCH(B1982,'Included Plant Filters'!$A:$A,0))),NOT(OR($X1982="Electric Utility",$X1982="IPP CHP",$X1982="IPP Non-CHP"))),FALSE,TRUE)),0)</f>
        <v>1</v>
      </c>
      <c r="D1982">
        <v>18301</v>
      </c>
      <c r="E1982" t="s">
        <v>45122</v>
      </c>
      <c r="F1982">
        <v>1191</v>
      </c>
      <c r="G1982" t="s">
        <v>4198</v>
      </c>
      <c r="H1982" t="s">
        <v>40</v>
      </c>
      <c r="I1982" t="s">
        <v>11651</v>
      </c>
      <c r="J1982" t="s">
        <v>12446</v>
      </c>
      <c r="K1982" t="s">
        <v>45043</v>
      </c>
      <c r="L1982" t="s">
        <v>17907</v>
      </c>
      <c r="N1982" t="s">
        <v>45401</v>
      </c>
      <c r="O1982">
        <v>1.8</v>
      </c>
      <c r="P1982">
        <v>0.9</v>
      </c>
      <c r="Q1982">
        <v>1.8</v>
      </c>
      <c r="R1982">
        <v>1.8</v>
      </c>
      <c r="S1982">
        <v>0.5</v>
      </c>
      <c r="T1982" t="s">
        <v>283</v>
      </c>
      <c r="U1982" t="s">
        <v>45132</v>
      </c>
      <c r="V1982" t="s">
        <v>45132</v>
      </c>
      <c r="W1982" t="s">
        <v>283</v>
      </c>
      <c r="X1982" t="s">
        <v>135</v>
      </c>
      <c r="Y1982">
        <v>1</v>
      </c>
      <c r="Z1982" t="s">
        <v>45402</v>
      </c>
      <c r="AA1982" t="s">
        <v>45044</v>
      </c>
    </row>
    <row r="1983" spans="1:28" hidden="1" x14ac:dyDescent="0.25">
      <c r="A1983" t="str">
        <f t="shared" si="30"/>
        <v>Petroleum Liquids.DFO</v>
      </c>
      <c r="B1983" t="str">
        <f>INDEX(Crosswalk!$B$2:$B$47,MATCH(A1983,Crosswalk!$A$2:$A$47,0))</f>
        <v>petroleum</v>
      </c>
      <c r="C1983" t="b">
        <f>IFERROR(IF(AND(NOT(INDEX('Included Plant Filters'!$B:$B,MATCH(B1983,'Included Plant Filters'!$A:$A,0))),$W1983="Y"),FALSE,IF(AND(NOT(INDEX('Included Plant Filters'!$C:$C,MATCH(B1983,'Included Plant Filters'!$A:$A,0))),NOT(OR($X1983="Electric Utility",$X1983="IPP CHP",$X1983="IPP Non-CHP"))),FALSE,TRUE)),0)</f>
        <v>1</v>
      </c>
      <c r="D1983">
        <v>19062</v>
      </c>
      <c r="E1983" t="s">
        <v>45659</v>
      </c>
      <c r="F1983">
        <v>1192</v>
      </c>
      <c r="G1983" t="s">
        <v>3696</v>
      </c>
      <c r="H1983" t="s">
        <v>40</v>
      </c>
      <c r="I1983" t="s">
        <v>3698</v>
      </c>
      <c r="J1983" t="s">
        <v>330</v>
      </c>
      <c r="K1983" t="s">
        <v>45043</v>
      </c>
      <c r="L1983" t="s">
        <v>17907</v>
      </c>
      <c r="N1983" t="s">
        <v>45401</v>
      </c>
      <c r="O1983">
        <v>1.1000000000000001</v>
      </c>
      <c r="P1983">
        <v>0.8</v>
      </c>
      <c r="Q1983">
        <v>1</v>
      </c>
      <c r="R1983">
        <v>1</v>
      </c>
      <c r="S1983">
        <v>0.9</v>
      </c>
      <c r="T1983" t="s">
        <v>283</v>
      </c>
      <c r="U1983" t="s">
        <v>45132</v>
      </c>
      <c r="V1983" t="s">
        <v>45132</v>
      </c>
      <c r="W1983" t="s">
        <v>283</v>
      </c>
      <c r="X1983" t="s">
        <v>135</v>
      </c>
      <c r="Y1983">
        <v>1</v>
      </c>
      <c r="Z1983" t="s">
        <v>45402</v>
      </c>
      <c r="AA1983" t="s">
        <v>45044</v>
      </c>
      <c r="AB1983" t="s">
        <v>39947</v>
      </c>
    </row>
    <row r="1984" spans="1:28" hidden="1" x14ac:dyDescent="0.25">
      <c r="A1984" t="str">
        <f t="shared" si="30"/>
        <v>Petroleum Liquids.DFO</v>
      </c>
      <c r="B1984" t="str">
        <f>INDEX(Crosswalk!$B$2:$B$47,MATCH(A1984,Crosswalk!$A$2:$A$47,0))</f>
        <v>petroleum</v>
      </c>
      <c r="C1984" t="b">
        <f>IFERROR(IF(AND(NOT(INDEX('Included Plant Filters'!$B:$B,MATCH(B1984,'Included Plant Filters'!$A:$A,0))),$W1984="Y"),FALSE,IF(AND(NOT(INDEX('Included Plant Filters'!$C:$C,MATCH(B1984,'Included Plant Filters'!$A:$A,0))),NOT(OR($X1984="Electric Utility",$X1984="IPP CHP",$X1984="IPP Non-CHP"))),FALSE,TRUE)),0)</f>
        <v>1</v>
      </c>
      <c r="D1984">
        <v>19062</v>
      </c>
      <c r="E1984" t="s">
        <v>45659</v>
      </c>
      <c r="F1984">
        <v>1192</v>
      </c>
      <c r="G1984" t="s">
        <v>3696</v>
      </c>
      <c r="H1984" t="s">
        <v>40</v>
      </c>
      <c r="I1984" t="s">
        <v>3698</v>
      </c>
      <c r="J1984" t="s">
        <v>299</v>
      </c>
      <c r="K1984" t="s">
        <v>45043</v>
      </c>
      <c r="L1984" t="s">
        <v>17907</v>
      </c>
      <c r="N1984" t="s">
        <v>45401</v>
      </c>
      <c r="O1984">
        <v>1.1000000000000001</v>
      </c>
      <c r="P1984">
        <v>0.8</v>
      </c>
      <c r="Q1984">
        <v>1</v>
      </c>
      <c r="R1984">
        <v>1</v>
      </c>
      <c r="S1984">
        <v>0.9</v>
      </c>
      <c r="T1984" t="s">
        <v>283</v>
      </c>
      <c r="U1984" t="s">
        <v>45132</v>
      </c>
      <c r="V1984" t="s">
        <v>45132</v>
      </c>
      <c r="W1984" t="s">
        <v>283</v>
      </c>
      <c r="X1984" t="s">
        <v>135</v>
      </c>
      <c r="Y1984">
        <v>1</v>
      </c>
      <c r="Z1984" t="s">
        <v>45402</v>
      </c>
      <c r="AA1984" t="s">
        <v>45044</v>
      </c>
      <c r="AB1984" t="s">
        <v>39947</v>
      </c>
    </row>
    <row r="1985" spans="1:28" hidden="1" x14ac:dyDescent="0.25">
      <c r="A1985" t="str">
        <f t="shared" si="30"/>
        <v>Petroleum Liquids.DFO</v>
      </c>
      <c r="B1985" t="str">
        <f>INDEX(Crosswalk!$B$2:$B$47,MATCH(A1985,Crosswalk!$A$2:$A$47,0))</f>
        <v>petroleum</v>
      </c>
      <c r="C1985" t="b">
        <f>IFERROR(IF(AND(NOT(INDEX('Included Plant Filters'!$B:$B,MATCH(B1985,'Included Plant Filters'!$A:$A,0))),$W1985="Y"),FALSE,IF(AND(NOT(INDEX('Included Plant Filters'!$C:$C,MATCH(B1985,'Included Plant Filters'!$A:$A,0))),NOT(OR($X1985="Electric Utility",$X1985="IPP CHP",$X1985="IPP Non-CHP"))),FALSE,TRUE)),0)</f>
        <v>1</v>
      </c>
      <c r="D1985">
        <v>19062</v>
      </c>
      <c r="E1985" t="s">
        <v>45659</v>
      </c>
      <c r="F1985">
        <v>1192</v>
      </c>
      <c r="G1985" t="s">
        <v>3696</v>
      </c>
      <c r="H1985" t="s">
        <v>40</v>
      </c>
      <c r="I1985" t="s">
        <v>3698</v>
      </c>
      <c r="J1985" t="s">
        <v>387</v>
      </c>
      <c r="K1985" t="s">
        <v>45043</v>
      </c>
      <c r="L1985" t="s">
        <v>17907</v>
      </c>
      <c r="N1985" t="s">
        <v>45401</v>
      </c>
      <c r="O1985">
        <v>1.3</v>
      </c>
      <c r="P1985">
        <v>0.8</v>
      </c>
      <c r="Q1985">
        <v>1.2</v>
      </c>
      <c r="R1985">
        <v>1.2</v>
      </c>
      <c r="S1985">
        <v>1.2</v>
      </c>
      <c r="T1985" t="s">
        <v>283</v>
      </c>
      <c r="U1985" t="s">
        <v>45132</v>
      </c>
      <c r="V1985" t="s">
        <v>45132</v>
      </c>
      <c r="W1985" t="s">
        <v>283</v>
      </c>
      <c r="X1985" t="s">
        <v>135</v>
      </c>
      <c r="Y1985">
        <v>1</v>
      </c>
      <c r="Z1985" t="s">
        <v>45402</v>
      </c>
      <c r="AA1985" t="s">
        <v>45044</v>
      </c>
      <c r="AB1985" t="s">
        <v>39947</v>
      </c>
    </row>
    <row r="1986" spans="1:28" hidden="1" x14ac:dyDescent="0.25">
      <c r="A1986" t="str">
        <f t="shared" si="30"/>
        <v>Petroleum Liquids.DFO</v>
      </c>
      <c r="B1986" t="str">
        <f>INDEX(Crosswalk!$B$2:$B$47,MATCH(A1986,Crosswalk!$A$2:$A$47,0))</f>
        <v>petroleum</v>
      </c>
      <c r="C1986" t="b">
        <f>IFERROR(IF(AND(NOT(INDEX('Included Plant Filters'!$B:$B,MATCH(B1986,'Included Plant Filters'!$A:$A,0))),$W1986="Y"),FALSE,IF(AND(NOT(INDEX('Included Plant Filters'!$C:$C,MATCH(B1986,'Included Plant Filters'!$A:$A,0))),NOT(OR($X1986="Electric Utility",$X1986="IPP CHP",$X1986="IPP Non-CHP"))),FALSE,TRUE)),0)</f>
        <v>1</v>
      </c>
      <c r="D1986">
        <v>19843</v>
      </c>
      <c r="E1986" t="s">
        <v>45660</v>
      </c>
      <c r="F1986">
        <v>1193</v>
      </c>
      <c r="G1986" t="s">
        <v>3703</v>
      </c>
      <c r="H1986" t="s">
        <v>40</v>
      </c>
      <c r="I1986" t="s">
        <v>3256</v>
      </c>
      <c r="J1986" t="s">
        <v>306</v>
      </c>
      <c r="K1986" t="s">
        <v>45043</v>
      </c>
      <c r="L1986" t="s">
        <v>17907</v>
      </c>
      <c r="N1986" t="s">
        <v>45401</v>
      </c>
      <c r="O1986">
        <v>2</v>
      </c>
      <c r="P1986">
        <v>0.8</v>
      </c>
      <c r="Q1986">
        <v>2</v>
      </c>
      <c r="R1986">
        <v>2</v>
      </c>
      <c r="S1986">
        <v>0.2</v>
      </c>
      <c r="T1986" t="s">
        <v>283</v>
      </c>
      <c r="U1986" t="s">
        <v>45132</v>
      </c>
      <c r="V1986" t="s">
        <v>45132</v>
      </c>
      <c r="W1986" t="s">
        <v>283</v>
      </c>
      <c r="X1986" t="s">
        <v>135</v>
      </c>
      <c r="Y1986">
        <v>1</v>
      </c>
      <c r="Z1986" t="s">
        <v>45402</v>
      </c>
      <c r="AA1986" t="s">
        <v>45044</v>
      </c>
    </row>
    <row r="1987" spans="1:28" hidden="1" x14ac:dyDescent="0.25">
      <c r="A1987" t="str">
        <f t="shared" si="30"/>
        <v>Petroleum Liquids.DFO</v>
      </c>
      <c r="B1987" t="str">
        <f>INDEX(Crosswalk!$B$2:$B$47,MATCH(A1987,Crosswalk!$A$2:$A$47,0))</f>
        <v>petroleum</v>
      </c>
      <c r="C1987" t="b">
        <f>IFERROR(IF(AND(NOT(INDEX('Included Plant Filters'!$B:$B,MATCH(B1987,'Included Plant Filters'!$A:$A,0))),$W1987="Y"),FALSE,IF(AND(NOT(INDEX('Included Plant Filters'!$C:$C,MATCH(B1987,'Included Plant Filters'!$A:$A,0))),NOT(OR($X1987="Electric Utility",$X1987="IPP CHP",$X1987="IPP Non-CHP"))),FALSE,TRUE)),0)</f>
        <v>1</v>
      </c>
      <c r="D1987">
        <v>19843</v>
      </c>
      <c r="E1987" t="s">
        <v>45660</v>
      </c>
      <c r="F1987">
        <v>1193</v>
      </c>
      <c r="G1987" t="s">
        <v>3703</v>
      </c>
      <c r="H1987" t="s">
        <v>40</v>
      </c>
      <c r="I1987" t="s">
        <v>3256</v>
      </c>
      <c r="J1987" t="s">
        <v>387</v>
      </c>
      <c r="K1987" t="s">
        <v>45043</v>
      </c>
      <c r="L1987" t="s">
        <v>17907</v>
      </c>
      <c r="N1987" t="s">
        <v>45401</v>
      </c>
      <c r="O1987">
        <v>2</v>
      </c>
      <c r="P1987">
        <v>0.8</v>
      </c>
      <c r="Q1987">
        <v>2</v>
      </c>
      <c r="R1987">
        <v>2</v>
      </c>
      <c r="S1987">
        <v>0.2</v>
      </c>
      <c r="T1987" t="s">
        <v>283</v>
      </c>
      <c r="U1987" t="s">
        <v>45132</v>
      </c>
      <c r="V1987" t="s">
        <v>45132</v>
      </c>
      <c r="W1987" t="s">
        <v>283</v>
      </c>
      <c r="X1987" t="s">
        <v>135</v>
      </c>
      <c r="Y1987">
        <v>1</v>
      </c>
      <c r="Z1987" t="s">
        <v>45402</v>
      </c>
      <c r="AA1987" t="s">
        <v>45044</v>
      </c>
    </row>
    <row r="1988" spans="1:28" hidden="1" x14ac:dyDescent="0.25">
      <c r="A1988" t="str">
        <f t="shared" ref="A1988:A2051" si="31">CONCATENATE(K1988,".",AA1988)</f>
        <v>Natural Gas Internal Combustion Engine.NG</v>
      </c>
      <c r="B1988" t="str">
        <f>INDEX(Crosswalk!$B$2:$B$47,MATCH(A1988,Crosswalk!$A$2:$A$47,0))</f>
        <v>natural gas peaker</v>
      </c>
      <c r="C1988" t="b">
        <f>IFERROR(IF(AND(NOT(INDEX('Included Plant Filters'!$B:$B,MATCH(B1988,'Included Plant Filters'!$A:$A,0))),$W1988="Y"),FALSE,IF(AND(NOT(INDEX('Included Plant Filters'!$C:$C,MATCH(B1988,'Included Plant Filters'!$A:$A,0))),NOT(OR($X1988="Electric Utility",$X1988="IPP CHP",$X1988="IPP Non-CHP"))),FALSE,TRUE)),0)</f>
        <v>1</v>
      </c>
      <c r="D1988">
        <v>19865</v>
      </c>
      <c r="E1988" t="s">
        <v>45661</v>
      </c>
      <c r="F1988">
        <v>1194</v>
      </c>
      <c r="G1988" t="s">
        <v>3707</v>
      </c>
      <c r="H1988" t="s">
        <v>40</v>
      </c>
      <c r="I1988" t="s">
        <v>1329</v>
      </c>
      <c r="J1988" t="s">
        <v>279</v>
      </c>
      <c r="K1988" t="s">
        <v>45040</v>
      </c>
      <c r="L1988" t="s">
        <v>17907</v>
      </c>
      <c r="N1988" t="s">
        <v>45401</v>
      </c>
      <c r="O1988">
        <v>1.3</v>
      </c>
      <c r="P1988">
        <v>0.8</v>
      </c>
      <c r="Q1988">
        <v>1.3</v>
      </c>
      <c r="R1988">
        <v>1.3</v>
      </c>
      <c r="S1988">
        <v>0.6</v>
      </c>
      <c r="T1988" t="s">
        <v>283</v>
      </c>
      <c r="U1988" t="s">
        <v>45132</v>
      </c>
      <c r="V1988" t="s">
        <v>45132</v>
      </c>
      <c r="W1988" t="s">
        <v>283</v>
      </c>
      <c r="X1988" t="s">
        <v>135</v>
      </c>
      <c r="Y1988">
        <v>1</v>
      </c>
      <c r="Z1988" t="s">
        <v>45402</v>
      </c>
      <c r="AA1988" t="s">
        <v>39947</v>
      </c>
      <c r="AB1988" t="s">
        <v>45044</v>
      </c>
    </row>
    <row r="1989" spans="1:28" hidden="1" x14ac:dyDescent="0.25">
      <c r="A1989" t="str">
        <f t="shared" si="31"/>
        <v>Petroleum Liquids.DFO</v>
      </c>
      <c r="B1989" t="str">
        <f>INDEX(Crosswalk!$B$2:$B$47,MATCH(A1989,Crosswalk!$A$2:$A$47,0))</f>
        <v>petroleum</v>
      </c>
      <c r="C1989" t="b">
        <f>IFERROR(IF(AND(NOT(INDEX('Included Plant Filters'!$B:$B,MATCH(B1989,'Included Plant Filters'!$A:$A,0))),$W1989="Y"),FALSE,IF(AND(NOT(INDEX('Included Plant Filters'!$C:$C,MATCH(B1989,'Included Plant Filters'!$A:$A,0))),NOT(OR($X1989="Electric Utility",$X1989="IPP CHP",$X1989="IPP Non-CHP"))),FALSE,TRUE)),0)</f>
        <v>1</v>
      </c>
      <c r="D1989">
        <v>19865</v>
      </c>
      <c r="E1989" t="s">
        <v>45661</v>
      </c>
      <c r="F1989">
        <v>1194</v>
      </c>
      <c r="G1989" t="s">
        <v>3707</v>
      </c>
      <c r="H1989" t="s">
        <v>40</v>
      </c>
      <c r="I1989" t="s">
        <v>1329</v>
      </c>
      <c r="J1989" t="s">
        <v>503</v>
      </c>
      <c r="K1989" t="s">
        <v>45043</v>
      </c>
      <c r="L1989" t="s">
        <v>17907</v>
      </c>
      <c r="N1989" t="s">
        <v>45401</v>
      </c>
      <c r="O1989">
        <v>0.8</v>
      </c>
      <c r="P1989">
        <v>0.8</v>
      </c>
      <c r="Q1989">
        <v>0.6</v>
      </c>
      <c r="R1989">
        <v>0.6</v>
      </c>
      <c r="S1989">
        <v>0.1</v>
      </c>
      <c r="T1989" t="s">
        <v>283</v>
      </c>
      <c r="U1989" t="s">
        <v>45132</v>
      </c>
      <c r="V1989" t="s">
        <v>45132</v>
      </c>
      <c r="W1989" t="s">
        <v>283</v>
      </c>
      <c r="X1989" t="s">
        <v>135</v>
      </c>
      <c r="Y1989">
        <v>1</v>
      </c>
      <c r="Z1989" t="s">
        <v>45402</v>
      </c>
      <c r="AA1989" t="s">
        <v>45044</v>
      </c>
    </row>
    <row r="1990" spans="1:28" hidden="1" x14ac:dyDescent="0.25">
      <c r="A1990" t="str">
        <f t="shared" si="31"/>
        <v>Petroleum Liquids.DFO</v>
      </c>
      <c r="B1990" t="str">
        <f>INDEX(Crosswalk!$B$2:$B$47,MATCH(A1990,Crosswalk!$A$2:$A$47,0))</f>
        <v>petroleum</v>
      </c>
      <c r="C1990" t="b">
        <f>IFERROR(IF(AND(NOT(INDEX('Included Plant Filters'!$B:$B,MATCH(B1990,'Included Plant Filters'!$A:$A,0))),$W1990="Y"),FALSE,IF(AND(NOT(INDEX('Included Plant Filters'!$C:$C,MATCH(B1990,'Included Plant Filters'!$A:$A,0))),NOT(OR($X1990="Electric Utility",$X1990="IPP CHP",$X1990="IPP Non-CHP"))),FALSE,TRUE)),0)</f>
        <v>1</v>
      </c>
      <c r="D1990">
        <v>19865</v>
      </c>
      <c r="E1990" t="s">
        <v>45661</v>
      </c>
      <c r="F1990">
        <v>1194</v>
      </c>
      <c r="G1990" t="s">
        <v>3707</v>
      </c>
      <c r="H1990" t="s">
        <v>40</v>
      </c>
      <c r="I1990" t="s">
        <v>1329</v>
      </c>
      <c r="J1990" t="s">
        <v>306</v>
      </c>
      <c r="K1990" t="s">
        <v>45043</v>
      </c>
      <c r="L1990" t="s">
        <v>17907</v>
      </c>
      <c r="N1990" t="s">
        <v>45401</v>
      </c>
      <c r="O1990">
        <v>0.6</v>
      </c>
      <c r="P1990">
        <v>0.8</v>
      </c>
      <c r="Q1990">
        <v>0.5</v>
      </c>
      <c r="R1990">
        <v>0.5</v>
      </c>
      <c r="S1990">
        <v>0.1</v>
      </c>
      <c r="T1990" t="s">
        <v>283</v>
      </c>
      <c r="U1990" t="s">
        <v>45132</v>
      </c>
      <c r="V1990" t="s">
        <v>45132</v>
      </c>
      <c r="W1990" t="s">
        <v>283</v>
      </c>
      <c r="X1990" t="s">
        <v>135</v>
      </c>
      <c r="Y1990">
        <v>1</v>
      </c>
      <c r="Z1990" t="s">
        <v>45402</v>
      </c>
      <c r="AA1990" t="s">
        <v>45044</v>
      </c>
    </row>
    <row r="1991" spans="1:28" hidden="1" x14ac:dyDescent="0.25">
      <c r="A1991" t="str">
        <f t="shared" si="31"/>
        <v>Natural Gas Internal Combustion Engine.NG</v>
      </c>
      <c r="B1991" t="str">
        <f>INDEX(Crosswalk!$B$2:$B$47,MATCH(A1991,Crosswalk!$A$2:$A$47,0))</f>
        <v>natural gas peaker</v>
      </c>
      <c r="C1991" t="b">
        <f>IFERROR(IF(AND(NOT(INDEX('Included Plant Filters'!$B:$B,MATCH(B1991,'Included Plant Filters'!$A:$A,0))),$W1991="Y"),FALSE,IF(AND(NOT(INDEX('Included Plant Filters'!$C:$C,MATCH(B1991,'Included Plant Filters'!$A:$A,0))),NOT(OR($X1991="Electric Utility",$X1991="IPP CHP",$X1991="IPP Non-CHP"))),FALSE,TRUE)),0)</f>
        <v>1</v>
      </c>
      <c r="D1991">
        <v>19865</v>
      </c>
      <c r="E1991" t="s">
        <v>45661</v>
      </c>
      <c r="F1991">
        <v>1194</v>
      </c>
      <c r="G1991" t="s">
        <v>3707</v>
      </c>
      <c r="H1991" t="s">
        <v>40</v>
      </c>
      <c r="I1991" t="s">
        <v>1329</v>
      </c>
      <c r="J1991" t="s">
        <v>387</v>
      </c>
      <c r="K1991" t="s">
        <v>45040</v>
      </c>
      <c r="L1991" t="s">
        <v>17907</v>
      </c>
      <c r="N1991" t="s">
        <v>45401</v>
      </c>
      <c r="O1991">
        <v>2.5</v>
      </c>
      <c r="P1991">
        <v>0.8</v>
      </c>
      <c r="Q1991">
        <v>2.5</v>
      </c>
      <c r="R1991">
        <v>2.5</v>
      </c>
      <c r="S1991">
        <v>1.5</v>
      </c>
      <c r="T1991" t="s">
        <v>283</v>
      </c>
      <c r="U1991" t="s">
        <v>45132</v>
      </c>
      <c r="V1991" t="s">
        <v>45132</v>
      </c>
      <c r="W1991" t="s">
        <v>283</v>
      </c>
      <c r="X1991" t="s">
        <v>135</v>
      </c>
      <c r="Y1991">
        <v>1</v>
      </c>
      <c r="Z1991" t="s">
        <v>45402</v>
      </c>
      <c r="AA1991" t="s">
        <v>39947</v>
      </c>
      <c r="AB1991" t="s">
        <v>45044</v>
      </c>
    </row>
    <row r="1992" spans="1:28" hidden="1" x14ac:dyDescent="0.25">
      <c r="A1992" t="str">
        <f t="shared" si="31"/>
        <v>Natural Gas Internal Combustion Engine.NG</v>
      </c>
      <c r="B1992" t="str">
        <f>INDEX(Crosswalk!$B$2:$B$47,MATCH(A1992,Crosswalk!$A$2:$A$47,0))</f>
        <v>natural gas peaker</v>
      </c>
      <c r="C1992" t="b">
        <f>IFERROR(IF(AND(NOT(INDEX('Included Plant Filters'!$B:$B,MATCH(B1992,'Included Plant Filters'!$A:$A,0))),$W1992="Y"),FALSE,IF(AND(NOT(INDEX('Included Plant Filters'!$C:$C,MATCH(B1992,'Included Plant Filters'!$A:$A,0))),NOT(OR($X1992="Electric Utility",$X1992="IPP CHP",$X1992="IPP Non-CHP"))),FALSE,TRUE)),0)</f>
        <v>1</v>
      </c>
      <c r="D1992">
        <v>19865</v>
      </c>
      <c r="E1992" t="s">
        <v>45661</v>
      </c>
      <c r="F1992">
        <v>1194</v>
      </c>
      <c r="G1992" t="s">
        <v>3707</v>
      </c>
      <c r="H1992" t="s">
        <v>40</v>
      </c>
      <c r="I1992" t="s">
        <v>1329</v>
      </c>
      <c r="J1992" t="s">
        <v>402</v>
      </c>
      <c r="K1992" t="s">
        <v>45040</v>
      </c>
      <c r="L1992" t="s">
        <v>17907</v>
      </c>
      <c r="N1992" t="s">
        <v>45401</v>
      </c>
      <c r="O1992">
        <v>3.7</v>
      </c>
      <c r="P1992">
        <v>0.8</v>
      </c>
      <c r="Q1992">
        <v>3.7</v>
      </c>
      <c r="R1992">
        <v>3.7</v>
      </c>
      <c r="S1992">
        <v>2</v>
      </c>
      <c r="T1992" t="s">
        <v>283</v>
      </c>
      <c r="U1992" t="s">
        <v>45132</v>
      </c>
      <c r="V1992" t="s">
        <v>45132</v>
      </c>
      <c r="W1992" t="s">
        <v>283</v>
      </c>
      <c r="X1992" t="s">
        <v>135</v>
      </c>
      <c r="Y1992">
        <v>1</v>
      </c>
      <c r="Z1992" t="s">
        <v>45402</v>
      </c>
      <c r="AA1992" t="s">
        <v>39947</v>
      </c>
      <c r="AB1992" t="s">
        <v>45044</v>
      </c>
    </row>
    <row r="1993" spans="1:28" hidden="1" x14ac:dyDescent="0.25">
      <c r="A1993" t="str">
        <f t="shared" si="31"/>
        <v>Natural Gas Internal Combustion Engine.NG</v>
      </c>
      <c r="B1993" t="str">
        <f>INDEX(Crosswalk!$B$2:$B$47,MATCH(A1993,Crosswalk!$A$2:$A$47,0))</f>
        <v>natural gas peaker</v>
      </c>
      <c r="C1993" t="b">
        <f>IFERROR(IF(AND(NOT(INDEX('Included Plant Filters'!$B:$B,MATCH(B1993,'Included Plant Filters'!$A:$A,0))),$W1993="Y"),FALSE,IF(AND(NOT(INDEX('Included Plant Filters'!$C:$C,MATCH(B1993,'Included Plant Filters'!$A:$A,0))),NOT(OR($X1993="Electric Utility",$X1993="IPP CHP",$X1993="IPP Non-CHP"))),FALSE,TRUE)),0)</f>
        <v>1</v>
      </c>
      <c r="D1993">
        <v>19865</v>
      </c>
      <c r="E1993" t="s">
        <v>45661</v>
      </c>
      <c r="F1993">
        <v>1194</v>
      </c>
      <c r="G1993" t="s">
        <v>3707</v>
      </c>
      <c r="H1993" t="s">
        <v>40</v>
      </c>
      <c r="I1993" t="s">
        <v>1329</v>
      </c>
      <c r="J1993" t="s">
        <v>499</v>
      </c>
      <c r="K1993" t="s">
        <v>45040</v>
      </c>
      <c r="L1993" t="s">
        <v>17907</v>
      </c>
      <c r="N1993" t="s">
        <v>45401</v>
      </c>
      <c r="O1993">
        <v>5.6</v>
      </c>
      <c r="P1993">
        <v>0.8</v>
      </c>
      <c r="Q1993">
        <v>5.6</v>
      </c>
      <c r="R1993">
        <v>5.6</v>
      </c>
      <c r="S1993">
        <v>3</v>
      </c>
      <c r="T1993" t="s">
        <v>283</v>
      </c>
      <c r="U1993" t="s">
        <v>45132</v>
      </c>
      <c r="V1993" t="s">
        <v>45132</v>
      </c>
      <c r="W1993" t="s">
        <v>283</v>
      </c>
      <c r="X1993" t="s">
        <v>135</v>
      </c>
      <c r="Y1993">
        <v>1</v>
      </c>
      <c r="Z1993" t="s">
        <v>45402</v>
      </c>
      <c r="AA1993" t="s">
        <v>39947</v>
      </c>
      <c r="AB1993" t="s">
        <v>45044</v>
      </c>
    </row>
    <row r="1994" spans="1:28" hidden="1" x14ac:dyDescent="0.25">
      <c r="A1994" t="str">
        <f t="shared" si="31"/>
        <v>Natural Gas Internal Combustion Engine.NG</v>
      </c>
      <c r="B1994" t="str">
        <f>INDEX(Crosswalk!$B$2:$B$47,MATCH(A1994,Crosswalk!$A$2:$A$47,0))</f>
        <v>natural gas peaker</v>
      </c>
      <c r="C1994" t="b">
        <f>IFERROR(IF(AND(NOT(INDEX('Included Plant Filters'!$B:$B,MATCH(B1994,'Included Plant Filters'!$A:$A,0))),$W1994="Y"),FALSE,IF(AND(NOT(INDEX('Included Plant Filters'!$C:$C,MATCH(B1994,'Included Plant Filters'!$A:$A,0))),NOT(OR($X1994="Electric Utility",$X1994="IPP CHP",$X1994="IPP Non-CHP"))),FALSE,TRUE)),0)</f>
        <v>1</v>
      </c>
      <c r="D1994">
        <v>19865</v>
      </c>
      <c r="E1994" t="s">
        <v>45661</v>
      </c>
      <c r="F1994">
        <v>1194</v>
      </c>
      <c r="G1994" t="s">
        <v>3707</v>
      </c>
      <c r="H1994" t="s">
        <v>40</v>
      </c>
      <c r="I1994" t="s">
        <v>1329</v>
      </c>
      <c r="J1994" t="s">
        <v>501</v>
      </c>
      <c r="K1994" t="s">
        <v>45040</v>
      </c>
      <c r="L1994" t="s">
        <v>17907</v>
      </c>
      <c r="N1994" t="s">
        <v>45401</v>
      </c>
      <c r="O1994">
        <v>3</v>
      </c>
      <c r="P1994">
        <v>0.8</v>
      </c>
      <c r="Q1994">
        <v>3</v>
      </c>
      <c r="R1994">
        <v>3</v>
      </c>
      <c r="S1994">
        <v>1.6</v>
      </c>
      <c r="T1994" t="s">
        <v>283</v>
      </c>
      <c r="U1994" t="s">
        <v>45132</v>
      </c>
      <c r="V1994" t="s">
        <v>45132</v>
      </c>
      <c r="W1994" t="s">
        <v>283</v>
      </c>
      <c r="X1994" t="s">
        <v>135</v>
      </c>
      <c r="Y1994">
        <v>1</v>
      </c>
      <c r="Z1994" t="s">
        <v>45402</v>
      </c>
      <c r="AA1994" t="s">
        <v>39947</v>
      </c>
      <c r="AB1994" t="s">
        <v>45044</v>
      </c>
    </row>
    <row r="1995" spans="1:28" hidden="1" x14ac:dyDescent="0.25">
      <c r="A1995" t="str">
        <f t="shared" si="31"/>
        <v>Petroleum Liquids.DFO</v>
      </c>
      <c r="B1995" t="str">
        <f>INDEX(Crosswalk!$B$2:$B$47,MATCH(A1995,Crosswalk!$A$2:$A$47,0))</f>
        <v>petroleum</v>
      </c>
      <c r="C1995" t="b">
        <f>IFERROR(IF(AND(NOT(INDEX('Included Plant Filters'!$B:$B,MATCH(B1995,'Included Plant Filters'!$A:$A,0))),$W1995="Y"),FALSE,IF(AND(NOT(INDEX('Included Plant Filters'!$C:$C,MATCH(B1995,'Included Plant Filters'!$A:$A,0))),NOT(OR($X1995="Electric Utility",$X1995="IPP CHP",$X1995="IPP Non-CHP"))),FALSE,TRUE)),0)</f>
        <v>1</v>
      </c>
      <c r="D1995">
        <v>20259</v>
      </c>
      <c r="E1995" t="s">
        <v>45662</v>
      </c>
      <c r="F1995">
        <v>1198</v>
      </c>
      <c r="G1995" t="s">
        <v>3716</v>
      </c>
      <c r="H1995" t="s">
        <v>40</v>
      </c>
      <c r="I1995" t="s">
        <v>2936</v>
      </c>
      <c r="J1995" t="s">
        <v>387</v>
      </c>
      <c r="K1995" t="s">
        <v>45043</v>
      </c>
      <c r="L1995" t="s">
        <v>19021</v>
      </c>
      <c r="N1995" t="s">
        <v>45401</v>
      </c>
      <c r="O1995">
        <v>21.3</v>
      </c>
      <c r="P1995">
        <v>0.85</v>
      </c>
      <c r="Q1995">
        <v>20.7</v>
      </c>
      <c r="R1995">
        <v>25</v>
      </c>
      <c r="S1995">
        <v>5</v>
      </c>
      <c r="T1995" t="s">
        <v>283</v>
      </c>
      <c r="U1995" t="s">
        <v>45132</v>
      </c>
      <c r="V1995" t="s">
        <v>45132</v>
      </c>
      <c r="W1995" t="s">
        <v>283</v>
      </c>
      <c r="X1995" t="s">
        <v>135</v>
      </c>
      <c r="Y1995">
        <v>1</v>
      </c>
      <c r="Z1995" t="s">
        <v>45402</v>
      </c>
      <c r="AA1995" t="s">
        <v>45044</v>
      </c>
    </row>
    <row r="1996" spans="1:28" hidden="1" x14ac:dyDescent="0.25">
      <c r="A1996" t="str">
        <f t="shared" si="31"/>
        <v>Petroleum Liquids.DFO</v>
      </c>
      <c r="B1996" t="str">
        <f>INDEX(Crosswalk!$B$2:$B$47,MATCH(A1996,Crosswalk!$A$2:$A$47,0))</f>
        <v>petroleum</v>
      </c>
      <c r="C1996" t="b">
        <f>IFERROR(IF(AND(NOT(INDEX('Included Plant Filters'!$B:$B,MATCH(B1996,'Included Plant Filters'!$A:$A,0))),$W1996="Y"),FALSE,IF(AND(NOT(INDEX('Included Plant Filters'!$C:$C,MATCH(B1996,'Included Plant Filters'!$A:$A,0))),NOT(OR($X1996="Electric Utility",$X1996="IPP CHP",$X1996="IPP Non-CHP"))),FALSE,TRUE)),0)</f>
        <v>1</v>
      </c>
      <c r="D1996">
        <v>20364</v>
      </c>
      <c r="E1996" t="s">
        <v>45663</v>
      </c>
      <c r="F1996">
        <v>1199</v>
      </c>
      <c r="G1996" t="s">
        <v>3720</v>
      </c>
      <c r="H1996" t="s">
        <v>40</v>
      </c>
      <c r="I1996" t="s">
        <v>3467</v>
      </c>
      <c r="J1996" t="s">
        <v>279</v>
      </c>
      <c r="K1996" t="s">
        <v>45043</v>
      </c>
      <c r="L1996" t="s">
        <v>17907</v>
      </c>
      <c r="N1996" t="s">
        <v>45401</v>
      </c>
      <c r="O1996">
        <v>1.1000000000000001</v>
      </c>
      <c r="P1996">
        <v>0.9</v>
      </c>
      <c r="Q1996">
        <v>1</v>
      </c>
      <c r="R1996">
        <v>1</v>
      </c>
      <c r="S1996">
        <v>0.5</v>
      </c>
      <c r="T1996" t="s">
        <v>283</v>
      </c>
      <c r="U1996" t="s">
        <v>45132</v>
      </c>
      <c r="V1996" t="s">
        <v>45132</v>
      </c>
      <c r="W1996" t="s">
        <v>283</v>
      </c>
      <c r="X1996" t="s">
        <v>135</v>
      </c>
      <c r="Y1996">
        <v>1</v>
      </c>
      <c r="Z1996" t="s">
        <v>45402</v>
      </c>
      <c r="AA1996" t="s">
        <v>45044</v>
      </c>
    </row>
    <row r="1997" spans="1:28" hidden="1" x14ac:dyDescent="0.25">
      <c r="A1997" t="str">
        <f t="shared" si="31"/>
        <v>Petroleum Liquids.DFO</v>
      </c>
      <c r="B1997" t="str">
        <f>INDEX(Crosswalk!$B$2:$B$47,MATCH(A1997,Crosswalk!$A$2:$A$47,0))</f>
        <v>petroleum</v>
      </c>
      <c r="C1997" t="b">
        <f>IFERROR(IF(AND(NOT(INDEX('Included Plant Filters'!$B:$B,MATCH(B1997,'Included Plant Filters'!$A:$A,0))),$W1997="Y"),FALSE,IF(AND(NOT(INDEX('Included Plant Filters'!$C:$C,MATCH(B1997,'Included Plant Filters'!$A:$A,0))),NOT(OR($X1997="Electric Utility",$X1997="IPP CHP",$X1997="IPP Non-CHP"))),FALSE,TRUE)),0)</f>
        <v>1</v>
      </c>
      <c r="D1997">
        <v>20364</v>
      </c>
      <c r="E1997" t="s">
        <v>45663</v>
      </c>
      <c r="F1997">
        <v>1199</v>
      </c>
      <c r="G1997" t="s">
        <v>3720</v>
      </c>
      <c r="H1997" t="s">
        <v>40</v>
      </c>
      <c r="I1997" t="s">
        <v>3467</v>
      </c>
      <c r="J1997" t="s">
        <v>330</v>
      </c>
      <c r="K1997" t="s">
        <v>45043</v>
      </c>
      <c r="L1997" t="s">
        <v>17907</v>
      </c>
      <c r="N1997" t="s">
        <v>45401</v>
      </c>
      <c r="O1997">
        <v>0.9</v>
      </c>
      <c r="P1997">
        <v>0.9</v>
      </c>
      <c r="Q1997">
        <v>0.9</v>
      </c>
      <c r="R1997">
        <v>0.9</v>
      </c>
      <c r="S1997">
        <v>0.5</v>
      </c>
      <c r="T1997" t="s">
        <v>283</v>
      </c>
      <c r="U1997" t="s">
        <v>45132</v>
      </c>
      <c r="V1997" t="s">
        <v>45132</v>
      </c>
      <c r="W1997" t="s">
        <v>283</v>
      </c>
      <c r="X1997" t="s">
        <v>135</v>
      </c>
      <c r="Y1997">
        <v>1</v>
      </c>
      <c r="Z1997" t="s">
        <v>45402</v>
      </c>
      <c r="AA1997" t="s">
        <v>45044</v>
      </c>
    </row>
    <row r="1998" spans="1:28" hidden="1" x14ac:dyDescent="0.25">
      <c r="A1998" t="str">
        <f t="shared" si="31"/>
        <v>Petroleum Liquids.DFO</v>
      </c>
      <c r="B1998" t="str">
        <f>INDEX(Crosswalk!$B$2:$B$47,MATCH(A1998,Crosswalk!$A$2:$A$47,0))</f>
        <v>petroleum</v>
      </c>
      <c r="C1998" t="b">
        <f>IFERROR(IF(AND(NOT(INDEX('Included Plant Filters'!$B:$B,MATCH(B1998,'Included Plant Filters'!$A:$A,0))),$W1998="Y"),FALSE,IF(AND(NOT(INDEX('Included Plant Filters'!$C:$C,MATCH(B1998,'Included Plant Filters'!$A:$A,0))),NOT(OR($X1998="Electric Utility",$X1998="IPP CHP",$X1998="IPP Non-CHP"))),FALSE,TRUE)),0)</f>
        <v>1</v>
      </c>
      <c r="D1998">
        <v>20364</v>
      </c>
      <c r="E1998" t="s">
        <v>45663</v>
      </c>
      <c r="F1998">
        <v>1199</v>
      </c>
      <c r="G1998" t="s">
        <v>3720</v>
      </c>
      <c r="H1998" t="s">
        <v>40</v>
      </c>
      <c r="I1998" t="s">
        <v>3467</v>
      </c>
      <c r="J1998" t="s">
        <v>299</v>
      </c>
      <c r="K1998" t="s">
        <v>45043</v>
      </c>
      <c r="L1998" t="s">
        <v>17907</v>
      </c>
      <c r="N1998" t="s">
        <v>45401</v>
      </c>
      <c r="O1998">
        <v>2.2000000000000002</v>
      </c>
      <c r="P1998">
        <v>0.9</v>
      </c>
      <c r="Q1998">
        <v>2</v>
      </c>
      <c r="R1998">
        <v>2</v>
      </c>
      <c r="S1998">
        <v>0.5</v>
      </c>
      <c r="T1998" t="s">
        <v>283</v>
      </c>
      <c r="U1998" t="s">
        <v>45132</v>
      </c>
      <c r="V1998" t="s">
        <v>45132</v>
      </c>
      <c r="W1998" t="s">
        <v>283</v>
      </c>
      <c r="X1998" t="s">
        <v>135</v>
      </c>
      <c r="Y1998">
        <v>1</v>
      </c>
      <c r="Z1998" t="s">
        <v>45402</v>
      </c>
      <c r="AA1998" t="s">
        <v>45044</v>
      </c>
    </row>
    <row r="1999" spans="1:28" hidden="1" x14ac:dyDescent="0.25">
      <c r="A1999" t="str">
        <f t="shared" si="31"/>
        <v>Petroleum Liquids.DFO</v>
      </c>
      <c r="B1999" t="str">
        <f>INDEX(Crosswalk!$B$2:$B$47,MATCH(A1999,Crosswalk!$A$2:$A$47,0))</f>
        <v>petroleum</v>
      </c>
      <c r="C1999" t="b">
        <f>IFERROR(IF(AND(NOT(INDEX('Included Plant Filters'!$B:$B,MATCH(B1999,'Included Plant Filters'!$A:$A,0))),$W1999="Y"),FALSE,IF(AND(NOT(INDEX('Included Plant Filters'!$C:$C,MATCH(B1999,'Included Plant Filters'!$A:$A,0))),NOT(OR($X1999="Electric Utility",$X1999="IPP CHP",$X1999="IPP Non-CHP"))),FALSE,TRUE)),0)</f>
        <v>1</v>
      </c>
      <c r="D1999">
        <v>20364</v>
      </c>
      <c r="E1999" t="s">
        <v>45663</v>
      </c>
      <c r="F1999">
        <v>1199</v>
      </c>
      <c r="G1999" t="s">
        <v>3720</v>
      </c>
      <c r="H1999" t="s">
        <v>40</v>
      </c>
      <c r="I1999" t="s">
        <v>3467</v>
      </c>
      <c r="J1999" t="s">
        <v>306</v>
      </c>
      <c r="K1999" t="s">
        <v>45043</v>
      </c>
      <c r="L1999" t="s">
        <v>17907</v>
      </c>
      <c r="N1999" t="s">
        <v>45401</v>
      </c>
      <c r="O1999">
        <v>2.5</v>
      </c>
      <c r="P1999">
        <v>0.9</v>
      </c>
      <c r="Q1999">
        <v>2.5</v>
      </c>
      <c r="R1999">
        <v>2.5</v>
      </c>
      <c r="S1999">
        <v>0.5</v>
      </c>
      <c r="T1999" t="s">
        <v>283</v>
      </c>
      <c r="U1999" t="s">
        <v>45132</v>
      </c>
      <c r="V1999" t="s">
        <v>45132</v>
      </c>
      <c r="W1999" t="s">
        <v>283</v>
      </c>
      <c r="X1999" t="s">
        <v>135</v>
      </c>
      <c r="Y1999">
        <v>1</v>
      </c>
      <c r="Z1999" t="s">
        <v>45402</v>
      </c>
      <c r="AA1999" t="s">
        <v>45044</v>
      </c>
    </row>
    <row r="2000" spans="1:28" hidden="1" x14ac:dyDescent="0.25">
      <c r="A2000" t="str">
        <f t="shared" si="31"/>
        <v>Petroleum Liquids.DFO</v>
      </c>
      <c r="B2000" t="str">
        <f>INDEX(Crosswalk!$B$2:$B$47,MATCH(A2000,Crosswalk!$A$2:$A$47,0))</f>
        <v>petroleum</v>
      </c>
      <c r="C2000" t="b">
        <f>IFERROR(IF(AND(NOT(INDEX('Included Plant Filters'!$B:$B,MATCH(B2000,'Included Plant Filters'!$A:$A,0))),$W2000="Y"),FALSE,IF(AND(NOT(INDEX('Included Plant Filters'!$C:$C,MATCH(B2000,'Included Plant Filters'!$A:$A,0))),NOT(OR($X2000="Electric Utility",$X2000="IPP CHP",$X2000="IPP Non-CHP"))),FALSE,TRUE)),0)</f>
        <v>1</v>
      </c>
      <c r="D2000">
        <v>20380</v>
      </c>
      <c r="E2000" t="s">
        <v>45664</v>
      </c>
      <c r="F2000">
        <v>1200</v>
      </c>
      <c r="G2000" t="s">
        <v>3726</v>
      </c>
      <c r="H2000" t="s">
        <v>40</v>
      </c>
      <c r="I2000" t="s">
        <v>3603</v>
      </c>
      <c r="J2000" t="s">
        <v>297</v>
      </c>
      <c r="K2000" t="s">
        <v>45043</v>
      </c>
      <c r="L2000" t="s">
        <v>17907</v>
      </c>
      <c r="N2000" t="s">
        <v>45401</v>
      </c>
      <c r="O2000">
        <v>2.5</v>
      </c>
      <c r="P2000">
        <v>0.8</v>
      </c>
      <c r="Q2000">
        <v>2.1</v>
      </c>
      <c r="R2000">
        <v>2.1</v>
      </c>
      <c r="S2000">
        <v>0.5</v>
      </c>
      <c r="T2000" t="s">
        <v>283</v>
      </c>
      <c r="U2000" t="s">
        <v>45132</v>
      </c>
      <c r="V2000" t="s">
        <v>45132</v>
      </c>
      <c r="W2000" t="s">
        <v>283</v>
      </c>
      <c r="X2000" t="s">
        <v>135</v>
      </c>
      <c r="Y2000">
        <v>1</v>
      </c>
      <c r="Z2000" t="s">
        <v>45402</v>
      </c>
      <c r="AA2000" t="s">
        <v>45044</v>
      </c>
    </row>
    <row r="2001" spans="1:28" hidden="1" x14ac:dyDescent="0.25">
      <c r="A2001" t="str">
        <f t="shared" si="31"/>
        <v>Petroleum Liquids.DFO</v>
      </c>
      <c r="B2001" t="str">
        <f>INDEX(Crosswalk!$B$2:$B$47,MATCH(A2001,Crosswalk!$A$2:$A$47,0))</f>
        <v>petroleum</v>
      </c>
      <c r="C2001" t="b">
        <f>IFERROR(IF(AND(NOT(INDEX('Included Plant Filters'!$B:$B,MATCH(B2001,'Included Plant Filters'!$A:$A,0))),$W2001="Y"),FALSE,IF(AND(NOT(INDEX('Included Plant Filters'!$C:$C,MATCH(B2001,'Included Plant Filters'!$A:$A,0))),NOT(OR($X2001="Electric Utility",$X2001="IPP CHP",$X2001="IPP Non-CHP"))),FALSE,TRUE)),0)</f>
        <v>1</v>
      </c>
      <c r="D2001">
        <v>20380</v>
      </c>
      <c r="E2001" t="s">
        <v>45664</v>
      </c>
      <c r="F2001">
        <v>1200</v>
      </c>
      <c r="G2001" t="s">
        <v>3726</v>
      </c>
      <c r="H2001" t="s">
        <v>40</v>
      </c>
      <c r="I2001" t="s">
        <v>3603</v>
      </c>
      <c r="J2001" t="s">
        <v>330</v>
      </c>
      <c r="K2001" t="s">
        <v>45043</v>
      </c>
      <c r="L2001" t="s">
        <v>17907</v>
      </c>
      <c r="N2001" t="s">
        <v>45401</v>
      </c>
      <c r="O2001">
        <v>3</v>
      </c>
      <c r="P2001">
        <v>0.8</v>
      </c>
      <c r="Q2001">
        <v>2.7</v>
      </c>
      <c r="R2001">
        <v>2.7</v>
      </c>
      <c r="S2001">
        <v>0.5</v>
      </c>
      <c r="T2001" t="s">
        <v>283</v>
      </c>
      <c r="U2001" t="s">
        <v>45132</v>
      </c>
      <c r="V2001" t="s">
        <v>45132</v>
      </c>
      <c r="W2001" t="s">
        <v>283</v>
      </c>
      <c r="X2001" t="s">
        <v>135</v>
      </c>
      <c r="Y2001">
        <v>1</v>
      </c>
      <c r="Z2001" t="s">
        <v>45402</v>
      </c>
      <c r="AA2001" t="s">
        <v>45044</v>
      </c>
      <c r="AB2001" t="s">
        <v>39947</v>
      </c>
    </row>
    <row r="2002" spans="1:28" hidden="1" x14ac:dyDescent="0.25">
      <c r="A2002" t="str">
        <f t="shared" si="31"/>
        <v>Petroleum Liquids.DFO</v>
      </c>
      <c r="B2002" t="str">
        <f>INDEX(Crosswalk!$B$2:$B$47,MATCH(A2002,Crosswalk!$A$2:$A$47,0))</f>
        <v>petroleum</v>
      </c>
      <c r="C2002" t="b">
        <f>IFERROR(IF(AND(NOT(INDEX('Included Plant Filters'!$B:$B,MATCH(B2002,'Included Plant Filters'!$A:$A,0))),$W2002="Y"),FALSE,IF(AND(NOT(INDEX('Included Plant Filters'!$C:$C,MATCH(B2002,'Included Plant Filters'!$A:$A,0))),NOT(OR($X2002="Electric Utility",$X2002="IPP CHP",$X2002="IPP Non-CHP"))),FALSE,TRUE)),0)</f>
        <v>1</v>
      </c>
      <c r="D2002">
        <v>20380</v>
      </c>
      <c r="E2002" t="s">
        <v>45664</v>
      </c>
      <c r="F2002">
        <v>1200</v>
      </c>
      <c r="G2002" t="s">
        <v>3726</v>
      </c>
      <c r="H2002" t="s">
        <v>40</v>
      </c>
      <c r="I2002" t="s">
        <v>3603</v>
      </c>
      <c r="J2002" t="s">
        <v>306</v>
      </c>
      <c r="K2002" t="s">
        <v>45043</v>
      </c>
      <c r="L2002" t="s">
        <v>19021</v>
      </c>
      <c r="N2002" t="s">
        <v>45401</v>
      </c>
      <c r="O2002">
        <v>5.5</v>
      </c>
      <c r="P2002">
        <v>0.8</v>
      </c>
      <c r="Q2002">
        <v>5</v>
      </c>
      <c r="R2002">
        <v>5.5</v>
      </c>
      <c r="S2002">
        <v>0.3</v>
      </c>
      <c r="T2002" t="s">
        <v>283</v>
      </c>
      <c r="U2002" t="s">
        <v>45132</v>
      </c>
      <c r="V2002" t="s">
        <v>45132</v>
      </c>
      <c r="W2002" t="s">
        <v>283</v>
      </c>
      <c r="X2002" t="s">
        <v>135</v>
      </c>
      <c r="Y2002">
        <v>1</v>
      </c>
      <c r="Z2002" t="s">
        <v>45402</v>
      </c>
      <c r="AA2002" t="s">
        <v>45044</v>
      </c>
    </row>
    <row r="2003" spans="1:28" hidden="1" x14ac:dyDescent="0.25">
      <c r="A2003" t="str">
        <f t="shared" si="31"/>
        <v>Petroleum Liquids.DFO</v>
      </c>
      <c r="B2003" t="str">
        <f>INDEX(Crosswalk!$B$2:$B$47,MATCH(A2003,Crosswalk!$A$2:$A$47,0))</f>
        <v>petroleum</v>
      </c>
      <c r="C2003" t="b">
        <f>IFERROR(IF(AND(NOT(INDEX('Included Plant Filters'!$B:$B,MATCH(B2003,'Included Plant Filters'!$A:$A,0))),$W2003="Y"),FALSE,IF(AND(NOT(INDEX('Included Plant Filters'!$C:$C,MATCH(B2003,'Included Plant Filters'!$A:$A,0))),NOT(OR($X2003="Electric Utility",$X2003="IPP CHP",$X2003="IPP Non-CHP"))),FALSE,TRUE)),0)</f>
        <v>1</v>
      </c>
      <c r="D2003">
        <v>20380</v>
      </c>
      <c r="E2003" t="s">
        <v>45664</v>
      </c>
      <c r="F2003">
        <v>1200</v>
      </c>
      <c r="G2003" t="s">
        <v>3726</v>
      </c>
      <c r="H2003" t="s">
        <v>40</v>
      </c>
      <c r="I2003" t="s">
        <v>3603</v>
      </c>
      <c r="J2003" t="s">
        <v>387</v>
      </c>
      <c r="K2003" t="s">
        <v>45043</v>
      </c>
      <c r="L2003" t="s">
        <v>19021</v>
      </c>
      <c r="N2003" t="s">
        <v>45401</v>
      </c>
      <c r="O2003">
        <v>5.5</v>
      </c>
      <c r="P2003">
        <v>0.8</v>
      </c>
      <c r="Q2003">
        <v>5</v>
      </c>
      <c r="R2003">
        <v>5.5</v>
      </c>
      <c r="S2003">
        <v>0.3</v>
      </c>
      <c r="T2003" t="s">
        <v>283</v>
      </c>
      <c r="U2003" t="s">
        <v>45132</v>
      </c>
      <c r="V2003" t="s">
        <v>45132</v>
      </c>
      <c r="W2003" t="s">
        <v>283</v>
      </c>
      <c r="X2003" t="s">
        <v>135</v>
      </c>
      <c r="Y2003">
        <v>1</v>
      </c>
      <c r="Z2003" t="s">
        <v>45402</v>
      </c>
      <c r="AA2003" t="s">
        <v>45044</v>
      </c>
    </row>
    <row r="2004" spans="1:28" hidden="1" x14ac:dyDescent="0.25">
      <c r="A2004" t="str">
        <f t="shared" si="31"/>
        <v>Petroleum Liquids.DFO</v>
      </c>
      <c r="B2004" t="str">
        <f>INDEX(Crosswalk!$B$2:$B$47,MATCH(A2004,Crosswalk!$A$2:$A$47,0))</f>
        <v>petroleum</v>
      </c>
      <c r="C2004" t="b">
        <f>IFERROR(IF(AND(NOT(INDEX('Included Plant Filters'!$B:$B,MATCH(B2004,'Included Plant Filters'!$A:$A,0))),$W2004="Y"),FALSE,IF(AND(NOT(INDEX('Included Plant Filters'!$C:$C,MATCH(B2004,'Included Plant Filters'!$A:$A,0))),NOT(OR($X2004="Electric Utility",$X2004="IPP CHP",$X2004="IPP Non-CHP"))),FALSE,TRUE)),0)</f>
        <v>1</v>
      </c>
      <c r="D2004">
        <v>20789</v>
      </c>
      <c r="E2004" t="s">
        <v>45665</v>
      </c>
      <c r="F2004">
        <v>1202</v>
      </c>
      <c r="G2004" t="s">
        <v>3732</v>
      </c>
      <c r="H2004" t="s">
        <v>40</v>
      </c>
      <c r="I2004" t="s">
        <v>3603</v>
      </c>
      <c r="J2004" t="s">
        <v>306</v>
      </c>
      <c r="K2004" t="s">
        <v>45043</v>
      </c>
      <c r="L2004" t="s">
        <v>17907</v>
      </c>
      <c r="N2004" t="s">
        <v>45401</v>
      </c>
      <c r="O2004">
        <v>1.6</v>
      </c>
      <c r="P2004">
        <v>1</v>
      </c>
      <c r="Q2004">
        <v>1.6</v>
      </c>
      <c r="R2004">
        <v>1.6</v>
      </c>
      <c r="S2004">
        <v>1.6</v>
      </c>
      <c r="T2004" t="s">
        <v>283</v>
      </c>
      <c r="U2004" t="s">
        <v>45132</v>
      </c>
      <c r="V2004" t="s">
        <v>45132</v>
      </c>
      <c r="W2004" t="s">
        <v>283</v>
      </c>
      <c r="X2004" t="s">
        <v>135</v>
      </c>
      <c r="Y2004">
        <v>1</v>
      </c>
      <c r="Z2004" t="s">
        <v>45402</v>
      </c>
      <c r="AA2004" t="s">
        <v>45044</v>
      </c>
    </row>
    <row r="2005" spans="1:28" hidden="1" x14ac:dyDescent="0.25">
      <c r="A2005" t="str">
        <f t="shared" si="31"/>
        <v>Petroleum Liquids.DFO</v>
      </c>
      <c r="B2005" t="str">
        <f>INDEX(Crosswalk!$B$2:$B$47,MATCH(A2005,Crosswalk!$A$2:$A$47,0))</f>
        <v>petroleum</v>
      </c>
      <c r="C2005" t="b">
        <f>IFERROR(IF(AND(NOT(INDEX('Included Plant Filters'!$B:$B,MATCH(B2005,'Included Plant Filters'!$A:$A,0))),$W2005="Y"),FALSE,IF(AND(NOT(INDEX('Included Plant Filters'!$C:$C,MATCH(B2005,'Included Plant Filters'!$A:$A,0))),NOT(OR($X2005="Electric Utility",$X2005="IPP CHP",$X2005="IPP Non-CHP"))),FALSE,TRUE)),0)</f>
        <v>1</v>
      </c>
      <c r="D2005">
        <v>20789</v>
      </c>
      <c r="E2005" t="s">
        <v>45665</v>
      </c>
      <c r="F2005">
        <v>1202</v>
      </c>
      <c r="G2005" t="s">
        <v>3732</v>
      </c>
      <c r="H2005" t="s">
        <v>40</v>
      </c>
      <c r="I2005" t="s">
        <v>3603</v>
      </c>
      <c r="J2005" t="s">
        <v>387</v>
      </c>
      <c r="K2005" t="s">
        <v>45043</v>
      </c>
      <c r="L2005" t="s">
        <v>17907</v>
      </c>
      <c r="N2005" t="s">
        <v>45401</v>
      </c>
      <c r="O2005">
        <v>1.6</v>
      </c>
      <c r="P2005">
        <v>1</v>
      </c>
      <c r="Q2005">
        <v>1.6</v>
      </c>
      <c r="R2005">
        <v>1.6</v>
      </c>
      <c r="S2005">
        <v>1.6</v>
      </c>
      <c r="T2005" t="s">
        <v>283</v>
      </c>
      <c r="U2005" t="s">
        <v>45132</v>
      </c>
      <c r="V2005" t="s">
        <v>45132</v>
      </c>
      <c r="W2005" t="s">
        <v>283</v>
      </c>
      <c r="X2005" t="s">
        <v>135</v>
      </c>
      <c r="Y2005">
        <v>1</v>
      </c>
      <c r="Z2005" t="s">
        <v>45402</v>
      </c>
      <c r="AA2005" t="s">
        <v>45044</v>
      </c>
    </row>
    <row r="2006" spans="1:28" hidden="1" x14ac:dyDescent="0.25">
      <c r="A2006" t="str">
        <f t="shared" si="31"/>
        <v>Petroleum Liquids.DFO</v>
      </c>
      <c r="B2006" t="str">
        <f>INDEX(Crosswalk!$B$2:$B$47,MATCH(A2006,Crosswalk!$A$2:$A$47,0))</f>
        <v>petroleum</v>
      </c>
      <c r="C2006" t="b">
        <f>IFERROR(IF(AND(NOT(INDEX('Included Plant Filters'!$B:$B,MATCH(B2006,'Included Plant Filters'!$A:$A,0))),$W2006="Y"),FALSE,IF(AND(NOT(INDEX('Included Plant Filters'!$C:$C,MATCH(B2006,'Included Plant Filters'!$A:$A,0))),NOT(OR($X2006="Electric Utility",$X2006="IPP CHP",$X2006="IPP Non-CHP"))),FALSE,TRUE)),0)</f>
        <v>1</v>
      </c>
      <c r="D2006">
        <v>20789</v>
      </c>
      <c r="E2006" t="s">
        <v>45665</v>
      </c>
      <c r="F2006">
        <v>1202</v>
      </c>
      <c r="G2006" t="s">
        <v>3732</v>
      </c>
      <c r="H2006" t="s">
        <v>40</v>
      </c>
      <c r="I2006" t="s">
        <v>3603</v>
      </c>
      <c r="J2006" t="s">
        <v>402</v>
      </c>
      <c r="K2006" t="s">
        <v>45043</v>
      </c>
      <c r="L2006" t="s">
        <v>17907</v>
      </c>
      <c r="N2006" t="s">
        <v>45401</v>
      </c>
      <c r="O2006">
        <v>1.6</v>
      </c>
      <c r="P2006">
        <v>1</v>
      </c>
      <c r="Q2006">
        <v>1.6</v>
      </c>
      <c r="R2006">
        <v>1.6</v>
      </c>
      <c r="S2006">
        <v>1.6</v>
      </c>
      <c r="T2006" t="s">
        <v>283</v>
      </c>
      <c r="U2006" t="s">
        <v>45132</v>
      </c>
      <c r="V2006" t="s">
        <v>45132</v>
      </c>
      <c r="W2006" t="s">
        <v>283</v>
      </c>
      <c r="X2006" t="s">
        <v>135</v>
      </c>
      <c r="Y2006">
        <v>1</v>
      </c>
      <c r="Z2006" t="s">
        <v>45402</v>
      </c>
      <c r="AA2006" t="s">
        <v>45044</v>
      </c>
    </row>
    <row r="2007" spans="1:28" hidden="1" x14ac:dyDescent="0.25">
      <c r="A2007" t="str">
        <f t="shared" si="31"/>
        <v>Petroleum Liquids.DFO</v>
      </c>
      <c r="B2007" t="str">
        <f>INDEX(Crosswalk!$B$2:$B$47,MATCH(A2007,Crosswalk!$A$2:$A$47,0))</f>
        <v>petroleum</v>
      </c>
      <c r="C2007" t="b">
        <f>IFERROR(IF(AND(NOT(INDEX('Included Plant Filters'!$B:$B,MATCH(B2007,'Included Plant Filters'!$A:$A,0))),$W2007="Y"),FALSE,IF(AND(NOT(INDEX('Included Plant Filters'!$C:$C,MATCH(B2007,'Included Plant Filters'!$A:$A,0))),NOT(OR($X2007="Electric Utility",$X2007="IPP CHP",$X2007="IPP Non-CHP"))),FALSE,TRUE)),0)</f>
        <v>1</v>
      </c>
      <c r="D2007">
        <v>20789</v>
      </c>
      <c r="E2007" t="s">
        <v>45665</v>
      </c>
      <c r="F2007">
        <v>1202</v>
      </c>
      <c r="G2007" t="s">
        <v>3732</v>
      </c>
      <c r="H2007" t="s">
        <v>40</v>
      </c>
      <c r="I2007" t="s">
        <v>3603</v>
      </c>
      <c r="J2007" t="s">
        <v>499</v>
      </c>
      <c r="K2007" t="s">
        <v>45043</v>
      </c>
      <c r="L2007" t="s">
        <v>17907</v>
      </c>
      <c r="N2007" t="s">
        <v>45401</v>
      </c>
      <c r="O2007">
        <v>2.2000000000000002</v>
      </c>
      <c r="P2007">
        <v>1</v>
      </c>
      <c r="Q2007">
        <v>2.2000000000000002</v>
      </c>
      <c r="R2007">
        <v>2.2000000000000002</v>
      </c>
      <c r="S2007">
        <v>2.2000000000000002</v>
      </c>
      <c r="T2007" t="s">
        <v>283</v>
      </c>
      <c r="U2007" t="s">
        <v>45132</v>
      </c>
      <c r="V2007" t="s">
        <v>45132</v>
      </c>
      <c r="W2007" t="s">
        <v>283</v>
      </c>
      <c r="X2007" t="s">
        <v>135</v>
      </c>
      <c r="Y2007">
        <v>1</v>
      </c>
      <c r="Z2007" t="s">
        <v>45402</v>
      </c>
      <c r="AA2007" t="s">
        <v>45044</v>
      </c>
    </row>
    <row r="2008" spans="1:28" hidden="1" x14ac:dyDescent="0.25">
      <c r="A2008" t="str">
        <f t="shared" si="31"/>
        <v>Petroleum Liquids.DFO</v>
      </c>
      <c r="B2008" t="str">
        <f>INDEX(Crosswalk!$B$2:$B$47,MATCH(A2008,Crosswalk!$A$2:$A$47,0))</f>
        <v>petroleum</v>
      </c>
      <c r="C2008" t="b">
        <f>IFERROR(IF(AND(NOT(INDEX('Included Plant Filters'!$B:$B,MATCH(B2008,'Included Plant Filters'!$A:$A,0))),$W2008="Y"),FALSE,IF(AND(NOT(INDEX('Included Plant Filters'!$C:$C,MATCH(B2008,'Included Plant Filters'!$A:$A,0))),NOT(OR($X2008="Electric Utility",$X2008="IPP CHP",$X2008="IPP Non-CHP"))),FALSE,TRUE)),0)</f>
        <v>1</v>
      </c>
      <c r="D2008">
        <v>20789</v>
      </c>
      <c r="E2008" t="s">
        <v>45665</v>
      </c>
      <c r="F2008">
        <v>1202</v>
      </c>
      <c r="G2008" t="s">
        <v>3732</v>
      </c>
      <c r="H2008" t="s">
        <v>40</v>
      </c>
      <c r="I2008" t="s">
        <v>3603</v>
      </c>
      <c r="J2008" t="s">
        <v>501</v>
      </c>
      <c r="K2008" t="s">
        <v>45043</v>
      </c>
      <c r="L2008" t="s">
        <v>17907</v>
      </c>
      <c r="N2008" t="s">
        <v>45401</v>
      </c>
      <c r="O2008">
        <v>2.2000000000000002</v>
      </c>
      <c r="P2008">
        <v>1</v>
      </c>
      <c r="Q2008">
        <v>2.2000000000000002</v>
      </c>
      <c r="R2008">
        <v>2.2000000000000002</v>
      </c>
      <c r="S2008">
        <v>2.2000000000000002</v>
      </c>
      <c r="T2008" t="s">
        <v>283</v>
      </c>
      <c r="U2008" t="s">
        <v>45132</v>
      </c>
      <c r="V2008" t="s">
        <v>45132</v>
      </c>
      <c r="W2008" t="s">
        <v>283</v>
      </c>
      <c r="X2008" t="s">
        <v>135</v>
      </c>
      <c r="Y2008">
        <v>1</v>
      </c>
      <c r="Z2008" t="s">
        <v>45402</v>
      </c>
      <c r="AA2008" t="s">
        <v>45044</v>
      </c>
    </row>
    <row r="2009" spans="1:28" hidden="1" x14ac:dyDescent="0.25">
      <c r="A2009" t="str">
        <f t="shared" si="31"/>
        <v>Petroleum Liquids.DFO</v>
      </c>
      <c r="B2009" t="str">
        <f>INDEX(Crosswalk!$B$2:$B$47,MATCH(A2009,Crosswalk!$A$2:$A$47,0))</f>
        <v>petroleum</v>
      </c>
      <c r="C2009" t="b">
        <f>IFERROR(IF(AND(NOT(INDEX('Included Plant Filters'!$B:$B,MATCH(B2009,'Included Plant Filters'!$A:$A,0))),$W2009="Y"),FALSE,IF(AND(NOT(INDEX('Included Plant Filters'!$C:$C,MATCH(B2009,'Included Plant Filters'!$A:$A,0))),NOT(OR($X2009="Electric Utility",$X2009="IPP CHP",$X2009="IPP Non-CHP"))),FALSE,TRUE)),0)</f>
        <v>1</v>
      </c>
      <c r="D2009">
        <v>20835</v>
      </c>
      <c r="E2009" t="s">
        <v>45666</v>
      </c>
      <c r="F2009">
        <v>1203</v>
      </c>
      <c r="G2009" t="s">
        <v>3739</v>
      </c>
      <c r="H2009" t="s">
        <v>40</v>
      </c>
      <c r="I2009" t="s">
        <v>2828</v>
      </c>
      <c r="J2009" t="s">
        <v>297</v>
      </c>
      <c r="K2009" t="s">
        <v>45043</v>
      </c>
      <c r="L2009" t="s">
        <v>17907</v>
      </c>
      <c r="N2009" t="s">
        <v>45401</v>
      </c>
      <c r="O2009">
        <v>1.5</v>
      </c>
      <c r="P2009">
        <v>0.8</v>
      </c>
      <c r="Q2009">
        <v>1.5</v>
      </c>
      <c r="R2009">
        <v>1.5</v>
      </c>
      <c r="S2009">
        <v>0.5</v>
      </c>
      <c r="T2009" t="s">
        <v>283</v>
      </c>
      <c r="U2009" t="s">
        <v>45132</v>
      </c>
      <c r="V2009" t="s">
        <v>45132</v>
      </c>
      <c r="W2009" t="s">
        <v>283</v>
      </c>
      <c r="X2009" t="s">
        <v>135</v>
      </c>
      <c r="Y2009">
        <v>1</v>
      </c>
      <c r="Z2009" t="s">
        <v>45402</v>
      </c>
      <c r="AA2009" t="s">
        <v>45044</v>
      </c>
      <c r="AB2009" t="s">
        <v>39947</v>
      </c>
    </row>
    <row r="2010" spans="1:28" hidden="1" x14ac:dyDescent="0.25">
      <c r="A2010" t="str">
        <f t="shared" si="31"/>
        <v>Petroleum Liquids.DFO</v>
      </c>
      <c r="B2010" t="str">
        <f>INDEX(Crosswalk!$B$2:$B$47,MATCH(A2010,Crosswalk!$A$2:$A$47,0))</f>
        <v>petroleum</v>
      </c>
      <c r="C2010" t="b">
        <f>IFERROR(IF(AND(NOT(INDEX('Included Plant Filters'!$B:$B,MATCH(B2010,'Included Plant Filters'!$A:$A,0))),$W2010="Y"),FALSE,IF(AND(NOT(INDEX('Included Plant Filters'!$C:$C,MATCH(B2010,'Included Plant Filters'!$A:$A,0))),NOT(OR($X2010="Electric Utility",$X2010="IPP CHP",$X2010="IPP Non-CHP"))),FALSE,TRUE)),0)</f>
        <v>1</v>
      </c>
      <c r="D2010">
        <v>20835</v>
      </c>
      <c r="E2010" t="s">
        <v>45666</v>
      </c>
      <c r="F2010">
        <v>1203</v>
      </c>
      <c r="G2010" t="s">
        <v>3739</v>
      </c>
      <c r="H2010" t="s">
        <v>40</v>
      </c>
      <c r="I2010" t="s">
        <v>2828</v>
      </c>
      <c r="J2010" t="s">
        <v>330</v>
      </c>
      <c r="K2010" t="s">
        <v>45043</v>
      </c>
      <c r="L2010" t="s">
        <v>17907</v>
      </c>
      <c r="N2010" t="s">
        <v>45401</v>
      </c>
      <c r="O2010">
        <v>1.7</v>
      </c>
      <c r="P2010">
        <v>0.8</v>
      </c>
      <c r="Q2010">
        <v>1.7</v>
      </c>
      <c r="R2010">
        <v>1.7</v>
      </c>
      <c r="S2010">
        <v>0.5</v>
      </c>
      <c r="T2010" t="s">
        <v>283</v>
      </c>
      <c r="U2010" t="s">
        <v>45132</v>
      </c>
      <c r="V2010" t="s">
        <v>45132</v>
      </c>
      <c r="W2010" t="s">
        <v>283</v>
      </c>
      <c r="X2010" t="s">
        <v>135</v>
      </c>
      <c r="Y2010">
        <v>1</v>
      </c>
      <c r="Z2010" t="s">
        <v>45402</v>
      </c>
      <c r="AA2010" t="s">
        <v>45044</v>
      </c>
      <c r="AB2010" t="s">
        <v>39947</v>
      </c>
    </row>
    <row r="2011" spans="1:28" hidden="1" x14ac:dyDescent="0.25">
      <c r="A2011" t="str">
        <f t="shared" si="31"/>
        <v>Petroleum Liquids.DFO</v>
      </c>
      <c r="B2011" t="str">
        <f>INDEX(Crosswalk!$B$2:$B$47,MATCH(A2011,Crosswalk!$A$2:$A$47,0))</f>
        <v>petroleum</v>
      </c>
      <c r="C2011" t="b">
        <f>IFERROR(IF(AND(NOT(INDEX('Included Plant Filters'!$B:$B,MATCH(B2011,'Included Plant Filters'!$A:$A,0))),$W2011="Y"),FALSE,IF(AND(NOT(INDEX('Included Plant Filters'!$C:$C,MATCH(B2011,'Included Plant Filters'!$A:$A,0))),NOT(OR($X2011="Electric Utility",$X2011="IPP CHP",$X2011="IPP Non-CHP"))),FALSE,TRUE)),0)</f>
        <v>1</v>
      </c>
      <c r="D2011">
        <v>20835</v>
      </c>
      <c r="E2011" t="s">
        <v>45666</v>
      </c>
      <c r="F2011">
        <v>1203</v>
      </c>
      <c r="G2011" t="s">
        <v>3739</v>
      </c>
      <c r="H2011" t="s">
        <v>40</v>
      </c>
      <c r="I2011" t="s">
        <v>2828</v>
      </c>
      <c r="J2011" t="s">
        <v>299</v>
      </c>
      <c r="K2011" t="s">
        <v>45043</v>
      </c>
      <c r="L2011" t="s">
        <v>17907</v>
      </c>
      <c r="N2011" t="s">
        <v>45401</v>
      </c>
      <c r="O2011">
        <v>4.4000000000000004</v>
      </c>
      <c r="P2011">
        <v>0.8</v>
      </c>
      <c r="Q2011">
        <v>4.4000000000000004</v>
      </c>
      <c r="R2011">
        <v>4.4000000000000004</v>
      </c>
      <c r="S2011">
        <v>1.5</v>
      </c>
      <c r="T2011" t="s">
        <v>283</v>
      </c>
      <c r="U2011" t="s">
        <v>45132</v>
      </c>
      <c r="V2011" t="s">
        <v>45132</v>
      </c>
      <c r="W2011" t="s">
        <v>283</v>
      </c>
      <c r="X2011" t="s">
        <v>135</v>
      </c>
      <c r="Y2011">
        <v>1</v>
      </c>
      <c r="Z2011" t="s">
        <v>45402</v>
      </c>
      <c r="AA2011" t="s">
        <v>45044</v>
      </c>
      <c r="AB2011" t="s">
        <v>39947</v>
      </c>
    </row>
    <row r="2012" spans="1:28" hidden="1" x14ac:dyDescent="0.25">
      <c r="A2012" t="str">
        <f t="shared" si="31"/>
        <v>Petroleum Liquids.DFO</v>
      </c>
      <c r="B2012" t="str">
        <f>INDEX(Crosswalk!$B$2:$B$47,MATCH(A2012,Crosswalk!$A$2:$A$47,0))</f>
        <v>petroleum</v>
      </c>
      <c r="C2012" t="b">
        <f>IFERROR(IF(AND(NOT(INDEX('Included Plant Filters'!$B:$B,MATCH(B2012,'Included Plant Filters'!$A:$A,0))),$W2012="Y"),FALSE,IF(AND(NOT(INDEX('Included Plant Filters'!$C:$C,MATCH(B2012,'Included Plant Filters'!$A:$A,0))),NOT(OR($X2012="Electric Utility",$X2012="IPP CHP",$X2012="IPP Non-CHP"))),FALSE,TRUE)),0)</f>
        <v>1</v>
      </c>
      <c r="D2012">
        <v>20835</v>
      </c>
      <c r="E2012" t="s">
        <v>45666</v>
      </c>
      <c r="F2012">
        <v>1203</v>
      </c>
      <c r="G2012" t="s">
        <v>3739</v>
      </c>
      <c r="H2012" t="s">
        <v>40</v>
      </c>
      <c r="I2012" t="s">
        <v>2828</v>
      </c>
      <c r="J2012" t="s">
        <v>306</v>
      </c>
      <c r="K2012" t="s">
        <v>45043</v>
      </c>
      <c r="L2012" t="s">
        <v>17907</v>
      </c>
      <c r="N2012" t="s">
        <v>45401</v>
      </c>
      <c r="O2012">
        <v>2</v>
      </c>
      <c r="P2012">
        <v>0.8</v>
      </c>
      <c r="Q2012">
        <v>2</v>
      </c>
      <c r="R2012">
        <v>2</v>
      </c>
      <c r="S2012">
        <v>0.5</v>
      </c>
      <c r="T2012" t="s">
        <v>283</v>
      </c>
      <c r="U2012" t="s">
        <v>45132</v>
      </c>
      <c r="V2012" t="s">
        <v>45132</v>
      </c>
      <c r="W2012" t="s">
        <v>283</v>
      </c>
      <c r="X2012" t="s">
        <v>135</v>
      </c>
      <c r="Y2012">
        <v>1</v>
      </c>
      <c r="Z2012" t="s">
        <v>45402</v>
      </c>
      <c r="AA2012" t="s">
        <v>45044</v>
      </c>
    </row>
    <row r="2013" spans="1:28" hidden="1" x14ac:dyDescent="0.25">
      <c r="A2013" t="str">
        <f t="shared" si="31"/>
        <v>Petroleum Liquids.DFO</v>
      </c>
      <c r="B2013" t="str">
        <f>INDEX(Crosswalk!$B$2:$B$47,MATCH(A2013,Crosswalk!$A$2:$A$47,0))</f>
        <v>petroleum</v>
      </c>
      <c r="C2013" t="b">
        <f>IFERROR(IF(AND(NOT(INDEX('Included Plant Filters'!$B:$B,MATCH(B2013,'Included Plant Filters'!$A:$A,0))),$W2013="Y"),FALSE,IF(AND(NOT(INDEX('Included Plant Filters'!$C:$C,MATCH(B2013,'Included Plant Filters'!$A:$A,0))),NOT(OR($X2013="Electric Utility",$X2013="IPP CHP",$X2013="IPP Non-CHP"))),FALSE,TRUE)),0)</f>
        <v>1</v>
      </c>
      <c r="D2013">
        <v>20835</v>
      </c>
      <c r="E2013" t="s">
        <v>45666</v>
      </c>
      <c r="F2013">
        <v>1203</v>
      </c>
      <c r="G2013" t="s">
        <v>3739</v>
      </c>
      <c r="H2013" t="s">
        <v>40</v>
      </c>
      <c r="I2013" t="s">
        <v>2828</v>
      </c>
      <c r="J2013" t="s">
        <v>387</v>
      </c>
      <c r="K2013" t="s">
        <v>45043</v>
      </c>
      <c r="L2013" t="s">
        <v>17907</v>
      </c>
      <c r="N2013" t="s">
        <v>45401</v>
      </c>
      <c r="O2013">
        <v>2</v>
      </c>
      <c r="P2013">
        <v>0.8</v>
      </c>
      <c r="Q2013">
        <v>2</v>
      </c>
      <c r="R2013">
        <v>2</v>
      </c>
      <c r="S2013">
        <v>0.5</v>
      </c>
      <c r="T2013" t="s">
        <v>283</v>
      </c>
      <c r="U2013" t="s">
        <v>45132</v>
      </c>
      <c r="V2013" t="s">
        <v>45132</v>
      </c>
      <c r="W2013" t="s">
        <v>283</v>
      </c>
      <c r="X2013" t="s">
        <v>135</v>
      </c>
      <c r="Y2013">
        <v>1</v>
      </c>
      <c r="Z2013" t="s">
        <v>45402</v>
      </c>
      <c r="AA2013" t="s">
        <v>45044</v>
      </c>
    </row>
    <row r="2014" spans="1:28" hidden="1" x14ac:dyDescent="0.25">
      <c r="A2014" t="str">
        <f t="shared" si="31"/>
        <v>Petroleum Liquids.DFO</v>
      </c>
      <c r="B2014" t="str">
        <f>INDEX(Crosswalk!$B$2:$B$47,MATCH(A2014,Crosswalk!$A$2:$A$47,0))</f>
        <v>petroleum</v>
      </c>
      <c r="C2014" t="b">
        <f>IFERROR(IF(AND(NOT(INDEX('Included Plant Filters'!$B:$B,MATCH(B2014,'Included Plant Filters'!$A:$A,0))),$W2014="Y"),FALSE,IF(AND(NOT(INDEX('Included Plant Filters'!$C:$C,MATCH(B2014,'Included Plant Filters'!$A:$A,0))),NOT(OR($X2014="Electric Utility",$X2014="IPP CHP",$X2014="IPP Non-CHP"))),FALSE,TRUE)),0)</f>
        <v>1</v>
      </c>
      <c r="D2014">
        <v>20835</v>
      </c>
      <c r="E2014" t="s">
        <v>45666</v>
      </c>
      <c r="F2014">
        <v>1203</v>
      </c>
      <c r="G2014" t="s">
        <v>3739</v>
      </c>
      <c r="H2014" t="s">
        <v>40</v>
      </c>
      <c r="I2014" t="s">
        <v>2828</v>
      </c>
      <c r="J2014" t="s">
        <v>402</v>
      </c>
      <c r="K2014" t="s">
        <v>45043</v>
      </c>
      <c r="L2014" t="s">
        <v>17907</v>
      </c>
      <c r="N2014" t="s">
        <v>45401</v>
      </c>
      <c r="O2014">
        <v>2</v>
      </c>
      <c r="P2014">
        <v>0.8</v>
      </c>
      <c r="Q2014">
        <v>2</v>
      </c>
      <c r="R2014">
        <v>2</v>
      </c>
      <c r="S2014">
        <v>0.5</v>
      </c>
      <c r="T2014" t="s">
        <v>283</v>
      </c>
      <c r="U2014" t="s">
        <v>45132</v>
      </c>
      <c r="V2014" t="s">
        <v>45132</v>
      </c>
      <c r="W2014" t="s">
        <v>283</v>
      </c>
      <c r="X2014" t="s">
        <v>135</v>
      </c>
      <c r="Y2014">
        <v>1</v>
      </c>
      <c r="Z2014" t="s">
        <v>45402</v>
      </c>
      <c r="AA2014" t="s">
        <v>45044</v>
      </c>
    </row>
    <row r="2015" spans="1:28" hidden="1" x14ac:dyDescent="0.25">
      <c r="A2015" t="str">
        <f t="shared" si="31"/>
        <v>Petroleum Liquids.DFO</v>
      </c>
      <c r="B2015" t="str">
        <f>INDEX(Crosswalk!$B$2:$B$47,MATCH(A2015,Crosswalk!$A$2:$A$47,0))</f>
        <v>petroleum</v>
      </c>
      <c r="C2015" t="b">
        <f>IFERROR(IF(AND(NOT(INDEX('Included Plant Filters'!$B:$B,MATCH(B2015,'Included Plant Filters'!$A:$A,0))),$W2015="Y"),FALSE,IF(AND(NOT(INDEX('Included Plant Filters'!$C:$C,MATCH(B2015,'Included Plant Filters'!$A:$A,0))),NOT(OR($X2015="Electric Utility",$X2015="IPP CHP",$X2015="IPP Non-CHP"))),FALSE,TRUE)),0)</f>
        <v>1</v>
      </c>
      <c r="D2015">
        <v>20835</v>
      </c>
      <c r="E2015" t="s">
        <v>45666</v>
      </c>
      <c r="F2015">
        <v>1203</v>
      </c>
      <c r="G2015" t="s">
        <v>3739</v>
      </c>
      <c r="H2015" t="s">
        <v>40</v>
      </c>
      <c r="I2015" t="s">
        <v>2828</v>
      </c>
      <c r="J2015" t="s">
        <v>499</v>
      </c>
      <c r="K2015" t="s">
        <v>45043</v>
      </c>
      <c r="L2015" t="s">
        <v>17907</v>
      </c>
      <c r="N2015" t="s">
        <v>45401</v>
      </c>
      <c r="O2015">
        <v>2</v>
      </c>
      <c r="P2015">
        <v>0.8</v>
      </c>
      <c r="Q2015">
        <v>2</v>
      </c>
      <c r="R2015">
        <v>2</v>
      </c>
      <c r="S2015">
        <v>0.5</v>
      </c>
      <c r="T2015" t="s">
        <v>283</v>
      </c>
      <c r="U2015" t="s">
        <v>45132</v>
      </c>
      <c r="V2015" t="s">
        <v>45132</v>
      </c>
      <c r="W2015" t="s">
        <v>283</v>
      </c>
      <c r="X2015" t="s">
        <v>135</v>
      </c>
      <c r="Y2015">
        <v>1</v>
      </c>
      <c r="Z2015" t="s">
        <v>45402</v>
      </c>
      <c r="AA2015" t="s">
        <v>45044</v>
      </c>
    </row>
    <row r="2016" spans="1:28" hidden="1" x14ac:dyDescent="0.25">
      <c r="A2016" t="str">
        <f t="shared" si="31"/>
        <v>Petroleum Liquids.DFO</v>
      </c>
      <c r="B2016" t="str">
        <f>INDEX(Crosswalk!$B$2:$B$47,MATCH(A2016,Crosswalk!$A$2:$A$47,0))</f>
        <v>petroleum</v>
      </c>
      <c r="C2016" t="b">
        <f>IFERROR(IF(AND(NOT(INDEX('Included Plant Filters'!$B:$B,MATCH(B2016,'Included Plant Filters'!$A:$A,0))),$W2016="Y"),FALSE,IF(AND(NOT(INDEX('Included Plant Filters'!$C:$C,MATCH(B2016,'Included Plant Filters'!$A:$A,0))),NOT(OR($X2016="Electric Utility",$X2016="IPP CHP",$X2016="IPP Non-CHP"))),FALSE,TRUE)),0)</f>
        <v>1</v>
      </c>
      <c r="D2016">
        <v>20835</v>
      </c>
      <c r="E2016" t="s">
        <v>45666</v>
      </c>
      <c r="F2016">
        <v>1203</v>
      </c>
      <c r="G2016" t="s">
        <v>3739</v>
      </c>
      <c r="H2016" t="s">
        <v>40</v>
      </c>
      <c r="I2016" t="s">
        <v>2828</v>
      </c>
      <c r="J2016" t="s">
        <v>501</v>
      </c>
      <c r="K2016" t="s">
        <v>45043</v>
      </c>
      <c r="L2016" t="s">
        <v>17907</v>
      </c>
      <c r="N2016" t="s">
        <v>45401</v>
      </c>
      <c r="O2016">
        <v>2</v>
      </c>
      <c r="P2016">
        <v>0.8</v>
      </c>
      <c r="Q2016">
        <v>2</v>
      </c>
      <c r="R2016">
        <v>2</v>
      </c>
      <c r="S2016">
        <v>0.5</v>
      </c>
      <c r="T2016" t="s">
        <v>283</v>
      </c>
      <c r="U2016" t="s">
        <v>45132</v>
      </c>
      <c r="V2016" t="s">
        <v>45132</v>
      </c>
      <c r="W2016" t="s">
        <v>283</v>
      </c>
      <c r="X2016" t="s">
        <v>135</v>
      </c>
      <c r="Y2016">
        <v>1</v>
      </c>
      <c r="Z2016" t="s">
        <v>45402</v>
      </c>
      <c r="AA2016" t="s">
        <v>45044</v>
      </c>
    </row>
    <row r="2017" spans="1:28" hidden="1" x14ac:dyDescent="0.25">
      <c r="A2017" t="str">
        <f t="shared" si="31"/>
        <v>Natural Gas Fired Combustion Turbine.NG</v>
      </c>
      <c r="B2017" t="str">
        <f>INDEX(Crosswalk!$B$2:$B$47,MATCH(A2017,Crosswalk!$A$2:$A$47,0))</f>
        <v>natural gas peaker</v>
      </c>
      <c r="C2017" t="b">
        <f>IFERROR(IF(AND(NOT(INDEX('Included Plant Filters'!$B:$B,MATCH(B2017,'Included Plant Filters'!$A:$A,0))),$W2017="Y"),FALSE,IF(AND(NOT(INDEX('Included Plant Filters'!$C:$C,MATCH(B2017,'Included Plant Filters'!$A:$A,0))),NOT(OR($X2017="Electric Utility",$X2017="IPP CHP",$X2017="IPP Non-CHP"))),FALSE,TRUE)),0)</f>
        <v>1</v>
      </c>
      <c r="D2017">
        <v>3258</v>
      </c>
      <c r="E2017" t="s">
        <v>45113</v>
      </c>
      <c r="F2017">
        <v>1206</v>
      </c>
      <c r="G2017" t="s">
        <v>3748</v>
      </c>
      <c r="H2017" t="s">
        <v>40</v>
      </c>
      <c r="I2017" t="s">
        <v>2562</v>
      </c>
      <c r="J2017" t="s">
        <v>472</v>
      </c>
      <c r="K2017" t="s">
        <v>45052</v>
      </c>
      <c r="L2017" t="s">
        <v>19021</v>
      </c>
      <c r="N2017" t="s">
        <v>45401</v>
      </c>
      <c r="O2017">
        <v>27</v>
      </c>
      <c r="P2017">
        <v>0.85</v>
      </c>
      <c r="Q2017">
        <v>29.2</v>
      </c>
      <c r="R2017">
        <v>34.9</v>
      </c>
      <c r="S2017">
        <v>10</v>
      </c>
      <c r="T2017" t="s">
        <v>283</v>
      </c>
      <c r="U2017" t="s">
        <v>45132</v>
      </c>
      <c r="V2017" t="s">
        <v>45132</v>
      </c>
      <c r="W2017" t="s">
        <v>283</v>
      </c>
      <c r="X2017" t="s">
        <v>135</v>
      </c>
      <c r="Y2017">
        <v>1</v>
      </c>
      <c r="Z2017" t="s">
        <v>45402</v>
      </c>
      <c r="AA2017" t="s">
        <v>39947</v>
      </c>
      <c r="AB2017" t="s">
        <v>45044</v>
      </c>
    </row>
    <row r="2018" spans="1:28" hidden="1" x14ac:dyDescent="0.25">
      <c r="A2018" t="str">
        <f t="shared" si="31"/>
        <v>Natural Gas Fired Combustion Turbine.NG</v>
      </c>
      <c r="B2018" t="str">
        <f>INDEX(Crosswalk!$B$2:$B$47,MATCH(A2018,Crosswalk!$A$2:$A$47,0))</f>
        <v>natural gas peaker</v>
      </c>
      <c r="C2018" t="b">
        <f>IFERROR(IF(AND(NOT(INDEX('Included Plant Filters'!$B:$B,MATCH(B2018,'Included Plant Filters'!$A:$A,0))),$W2018="Y"),FALSE,IF(AND(NOT(INDEX('Included Plant Filters'!$C:$C,MATCH(B2018,'Included Plant Filters'!$A:$A,0))),NOT(OR($X2018="Electric Utility",$X2018="IPP CHP",$X2018="IPP Non-CHP"))),FALSE,TRUE)),0)</f>
        <v>1</v>
      </c>
      <c r="D2018">
        <v>3258</v>
      </c>
      <c r="E2018" t="s">
        <v>45113</v>
      </c>
      <c r="F2018">
        <v>1206</v>
      </c>
      <c r="G2018" t="s">
        <v>3748</v>
      </c>
      <c r="H2018" t="s">
        <v>40</v>
      </c>
      <c r="I2018" t="s">
        <v>2562</v>
      </c>
      <c r="J2018" t="s">
        <v>356</v>
      </c>
      <c r="K2018" t="s">
        <v>45052</v>
      </c>
      <c r="L2018" t="s">
        <v>19021</v>
      </c>
      <c r="N2018" t="s">
        <v>45401</v>
      </c>
      <c r="O2018">
        <v>35.299999999999997</v>
      </c>
      <c r="P2018">
        <v>0.9</v>
      </c>
      <c r="Q2018">
        <v>27.4</v>
      </c>
      <c r="R2018">
        <v>32.799999999999997</v>
      </c>
      <c r="S2018">
        <v>10</v>
      </c>
      <c r="T2018" t="s">
        <v>283</v>
      </c>
      <c r="U2018" t="s">
        <v>45132</v>
      </c>
      <c r="V2018" t="s">
        <v>45132</v>
      </c>
      <c r="W2018" t="s">
        <v>283</v>
      </c>
      <c r="X2018" t="s">
        <v>135</v>
      </c>
      <c r="Y2018">
        <v>1</v>
      </c>
      <c r="Z2018" t="s">
        <v>45402</v>
      </c>
      <c r="AA2018" t="s">
        <v>39947</v>
      </c>
      <c r="AB2018" t="s">
        <v>45044</v>
      </c>
    </row>
    <row r="2019" spans="1:28" hidden="1" x14ac:dyDescent="0.25">
      <c r="A2019" t="str">
        <f t="shared" si="31"/>
        <v>Natural Gas Internal Combustion Engine.NG</v>
      </c>
      <c r="B2019" t="str">
        <f>INDEX(Crosswalk!$B$2:$B$47,MATCH(A2019,Crosswalk!$A$2:$A$47,0))</f>
        <v>natural gas peaker</v>
      </c>
      <c r="C2019" t="b">
        <f>IFERROR(IF(AND(NOT(INDEX('Included Plant Filters'!$B:$B,MATCH(B2019,'Included Plant Filters'!$A:$A,0))),$W2019="Y"),FALSE,IF(AND(NOT(INDEX('Included Plant Filters'!$C:$C,MATCH(B2019,'Included Plant Filters'!$A:$A,0))),NOT(OR($X2019="Electric Utility",$X2019="IPP CHP",$X2019="IPP Non-CHP"))),FALSE,TRUE)),0)</f>
        <v>1</v>
      </c>
      <c r="D2019">
        <v>3258</v>
      </c>
      <c r="E2019" t="s">
        <v>45113</v>
      </c>
      <c r="F2019">
        <v>1206</v>
      </c>
      <c r="G2019" t="s">
        <v>3748</v>
      </c>
      <c r="H2019" t="s">
        <v>40</v>
      </c>
      <c r="I2019" t="s">
        <v>2562</v>
      </c>
      <c r="J2019" t="s">
        <v>14683</v>
      </c>
      <c r="K2019" t="s">
        <v>45040</v>
      </c>
      <c r="L2019" t="s">
        <v>17907</v>
      </c>
      <c r="N2019" t="s">
        <v>45401</v>
      </c>
      <c r="O2019">
        <v>18.8</v>
      </c>
      <c r="P2019">
        <v>0.8</v>
      </c>
      <c r="Q2019">
        <v>18.399999999999999</v>
      </c>
      <c r="R2019">
        <v>18.399999999999999</v>
      </c>
      <c r="S2019">
        <v>5</v>
      </c>
      <c r="T2019" t="s">
        <v>283</v>
      </c>
      <c r="U2019" t="s">
        <v>45132</v>
      </c>
      <c r="V2019" t="s">
        <v>45132</v>
      </c>
      <c r="W2019" t="s">
        <v>283</v>
      </c>
      <c r="X2019" t="s">
        <v>135</v>
      </c>
      <c r="Y2019">
        <v>1</v>
      </c>
      <c r="Z2019" t="s">
        <v>45402</v>
      </c>
      <c r="AA2019" t="s">
        <v>39947</v>
      </c>
    </row>
    <row r="2020" spans="1:28" hidden="1" x14ac:dyDescent="0.25">
      <c r="A2020" t="str">
        <f t="shared" si="31"/>
        <v>Natural Gas Internal Combustion Engine.NG</v>
      </c>
      <c r="B2020" t="str">
        <f>INDEX(Crosswalk!$B$2:$B$47,MATCH(A2020,Crosswalk!$A$2:$A$47,0))</f>
        <v>natural gas peaker</v>
      </c>
      <c r="C2020" t="b">
        <f>IFERROR(IF(AND(NOT(INDEX('Included Plant Filters'!$B:$B,MATCH(B2020,'Included Plant Filters'!$A:$A,0))),$W2020="Y"),FALSE,IF(AND(NOT(INDEX('Included Plant Filters'!$C:$C,MATCH(B2020,'Included Plant Filters'!$A:$A,0))),NOT(OR($X2020="Electric Utility",$X2020="IPP CHP",$X2020="IPP Non-CHP"))),FALSE,TRUE)),0)</f>
        <v>1</v>
      </c>
      <c r="D2020">
        <v>3258</v>
      </c>
      <c r="E2020" t="s">
        <v>45113</v>
      </c>
      <c r="F2020">
        <v>1206</v>
      </c>
      <c r="G2020" t="s">
        <v>3748</v>
      </c>
      <c r="H2020" t="s">
        <v>40</v>
      </c>
      <c r="I2020" t="s">
        <v>2562</v>
      </c>
      <c r="J2020" t="s">
        <v>14685</v>
      </c>
      <c r="K2020" t="s">
        <v>45040</v>
      </c>
      <c r="L2020" t="s">
        <v>17907</v>
      </c>
      <c r="N2020" t="s">
        <v>45401</v>
      </c>
      <c r="O2020">
        <v>18.8</v>
      </c>
      <c r="P2020">
        <v>0.8</v>
      </c>
      <c r="Q2020">
        <v>18.399999999999999</v>
      </c>
      <c r="R2020">
        <v>18.399999999999999</v>
      </c>
      <c r="S2020">
        <v>5</v>
      </c>
      <c r="T2020" t="s">
        <v>283</v>
      </c>
      <c r="U2020" t="s">
        <v>45132</v>
      </c>
      <c r="V2020" t="s">
        <v>45132</v>
      </c>
      <c r="W2020" t="s">
        <v>283</v>
      </c>
      <c r="X2020" t="s">
        <v>135</v>
      </c>
      <c r="Y2020">
        <v>1</v>
      </c>
      <c r="Z2020" t="s">
        <v>45402</v>
      </c>
      <c r="AA2020" t="s">
        <v>39947</v>
      </c>
    </row>
    <row r="2021" spans="1:28" hidden="1" x14ac:dyDescent="0.25">
      <c r="A2021" t="str">
        <f t="shared" si="31"/>
        <v>Natural Gas Internal Combustion Engine.NG</v>
      </c>
      <c r="B2021" t="str">
        <f>INDEX(Crosswalk!$B$2:$B$47,MATCH(A2021,Crosswalk!$A$2:$A$47,0))</f>
        <v>natural gas peaker</v>
      </c>
      <c r="C2021" t="b">
        <f>IFERROR(IF(AND(NOT(INDEX('Included Plant Filters'!$B:$B,MATCH(B2021,'Included Plant Filters'!$A:$A,0))),$W2021="Y"),FALSE,IF(AND(NOT(INDEX('Included Plant Filters'!$C:$C,MATCH(B2021,'Included Plant Filters'!$A:$A,0))),NOT(OR($X2021="Electric Utility",$X2021="IPP CHP",$X2021="IPP Non-CHP"))),FALSE,TRUE)),0)</f>
        <v>1</v>
      </c>
      <c r="D2021">
        <v>3258</v>
      </c>
      <c r="E2021" t="s">
        <v>45113</v>
      </c>
      <c r="F2021">
        <v>1206</v>
      </c>
      <c r="G2021" t="s">
        <v>3748</v>
      </c>
      <c r="H2021" t="s">
        <v>40</v>
      </c>
      <c r="I2021" t="s">
        <v>2562</v>
      </c>
      <c r="J2021" t="s">
        <v>14687</v>
      </c>
      <c r="K2021" t="s">
        <v>45040</v>
      </c>
      <c r="L2021" t="s">
        <v>17907</v>
      </c>
      <c r="N2021" t="s">
        <v>45401</v>
      </c>
      <c r="O2021">
        <v>18.8</v>
      </c>
      <c r="P2021">
        <v>0.8</v>
      </c>
      <c r="Q2021">
        <v>18.399999999999999</v>
      </c>
      <c r="R2021">
        <v>18.399999999999999</v>
      </c>
      <c r="S2021">
        <v>5</v>
      </c>
      <c r="T2021" t="s">
        <v>283</v>
      </c>
      <c r="U2021" t="s">
        <v>45132</v>
      </c>
      <c r="V2021" t="s">
        <v>45132</v>
      </c>
      <c r="W2021" t="s">
        <v>283</v>
      </c>
      <c r="X2021" t="s">
        <v>135</v>
      </c>
      <c r="Y2021">
        <v>1</v>
      </c>
      <c r="Z2021" t="s">
        <v>45402</v>
      </c>
      <c r="AA2021" t="s">
        <v>39947</v>
      </c>
    </row>
    <row r="2022" spans="1:28" hidden="1" x14ac:dyDescent="0.25">
      <c r="A2022" t="str">
        <f t="shared" si="31"/>
        <v>Natural Gas Steam Turbine.NG</v>
      </c>
      <c r="B2022" t="str">
        <f>INDEX(Crosswalk!$B$2:$B$47,MATCH(A2022,Crosswalk!$A$2:$A$47,0))</f>
        <v>natural gas steam turbine</v>
      </c>
      <c r="C2022" t="b">
        <f>IFERROR(IF(AND(NOT(INDEX('Included Plant Filters'!$B:$B,MATCH(B2022,'Included Plant Filters'!$A:$A,0))),$W2022="Y"),FALSE,IF(AND(NOT(INDEX('Included Plant Filters'!$C:$C,MATCH(B2022,'Included Plant Filters'!$A:$A,0))),NOT(OR($X2022="Electric Utility",$X2022="IPP CHP",$X2022="IPP Non-CHP"))),FALSE,TRUE)),0)</f>
        <v>1</v>
      </c>
      <c r="D2022">
        <v>4363</v>
      </c>
      <c r="E2022" t="s">
        <v>3719</v>
      </c>
      <c r="F2022">
        <v>1217</v>
      </c>
      <c r="G2022" t="s">
        <v>3753</v>
      </c>
      <c r="H2022" t="s">
        <v>40</v>
      </c>
      <c r="I2022" t="s">
        <v>867</v>
      </c>
      <c r="J2022" t="s">
        <v>279</v>
      </c>
      <c r="K2022" t="s">
        <v>45056</v>
      </c>
      <c r="L2022" t="s">
        <v>2545</v>
      </c>
      <c r="N2022" t="s">
        <v>45401</v>
      </c>
      <c r="O2022">
        <v>37.5</v>
      </c>
      <c r="P2022">
        <v>0.85</v>
      </c>
      <c r="Q2022">
        <v>37.5</v>
      </c>
      <c r="R2022">
        <v>38</v>
      </c>
      <c r="S2022">
        <v>12</v>
      </c>
      <c r="T2022" t="s">
        <v>283</v>
      </c>
      <c r="U2022" t="s">
        <v>45132</v>
      </c>
      <c r="V2022" t="s">
        <v>45132</v>
      </c>
      <c r="W2022" t="s">
        <v>283</v>
      </c>
      <c r="X2022" t="s">
        <v>135</v>
      </c>
      <c r="Y2022">
        <v>1</v>
      </c>
      <c r="Z2022" t="s">
        <v>45402</v>
      </c>
      <c r="AA2022" t="s">
        <v>39947</v>
      </c>
      <c r="AB2022" t="s">
        <v>45044</v>
      </c>
    </row>
    <row r="2023" spans="1:28" hidden="1" x14ac:dyDescent="0.25">
      <c r="A2023" t="str">
        <f t="shared" si="31"/>
        <v>Natural Gas Fired Combustion Turbine.NG</v>
      </c>
      <c r="B2023" t="str">
        <f>INDEX(Crosswalk!$B$2:$B$47,MATCH(A2023,Crosswalk!$A$2:$A$47,0))</f>
        <v>natural gas peaker</v>
      </c>
      <c r="C2023" t="b">
        <f>IFERROR(IF(AND(NOT(INDEX('Included Plant Filters'!$B:$B,MATCH(B2023,'Included Plant Filters'!$A:$A,0))),$W2023="Y"),FALSE,IF(AND(NOT(INDEX('Included Plant Filters'!$C:$C,MATCH(B2023,'Included Plant Filters'!$A:$A,0))),NOT(OR($X2023="Electric Utility",$X2023="IPP CHP",$X2023="IPP Non-CHP"))),FALSE,TRUE)),0)</f>
        <v>1</v>
      </c>
      <c r="D2023">
        <v>4363</v>
      </c>
      <c r="E2023" t="s">
        <v>3719</v>
      </c>
      <c r="F2023">
        <v>1217</v>
      </c>
      <c r="G2023" t="s">
        <v>3753</v>
      </c>
      <c r="H2023" t="s">
        <v>40</v>
      </c>
      <c r="I2023" t="s">
        <v>867</v>
      </c>
      <c r="J2023" t="s">
        <v>297</v>
      </c>
      <c r="K2023" t="s">
        <v>45052</v>
      </c>
      <c r="L2023" t="s">
        <v>19021</v>
      </c>
      <c r="N2023" t="s">
        <v>45405</v>
      </c>
      <c r="O2023">
        <v>81.599999999999994</v>
      </c>
      <c r="P2023">
        <v>0.85</v>
      </c>
      <c r="Q2023">
        <v>76</v>
      </c>
      <c r="R2023">
        <v>80</v>
      </c>
      <c r="S2023">
        <v>45</v>
      </c>
      <c r="T2023" t="s">
        <v>283</v>
      </c>
      <c r="U2023" t="s">
        <v>45132</v>
      </c>
      <c r="V2023" t="s">
        <v>45132</v>
      </c>
      <c r="W2023" t="s">
        <v>283</v>
      </c>
      <c r="X2023" t="s">
        <v>135</v>
      </c>
      <c r="Y2023">
        <v>1</v>
      </c>
      <c r="Z2023" t="s">
        <v>45402</v>
      </c>
      <c r="AA2023" t="s">
        <v>39947</v>
      </c>
      <c r="AB2023" t="s">
        <v>45044</v>
      </c>
    </row>
    <row r="2024" spans="1:28" hidden="1" x14ac:dyDescent="0.25">
      <c r="A2024" t="str">
        <f t="shared" si="31"/>
        <v>Petroleum Liquids.DFO</v>
      </c>
      <c r="B2024" t="str">
        <f>INDEX(Crosswalk!$B$2:$B$47,MATCH(A2024,Crosswalk!$A$2:$A$47,0))</f>
        <v>petroleum</v>
      </c>
      <c r="C2024" t="b">
        <f>IFERROR(IF(AND(NOT(INDEX('Included Plant Filters'!$B:$B,MATCH(B2024,'Included Plant Filters'!$A:$A,0))),$W2024="Y"),FALSE,IF(AND(NOT(INDEX('Included Plant Filters'!$C:$C,MATCH(B2024,'Included Plant Filters'!$A:$A,0))),NOT(OR($X2024="Electric Utility",$X2024="IPP CHP",$X2024="IPP Non-CHP"))),FALSE,TRUE)),0)</f>
        <v>1</v>
      </c>
      <c r="D2024">
        <v>12524</v>
      </c>
      <c r="E2024" t="s">
        <v>3761</v>
      </c>
      <c r="F2024">
        <v>1224</v>
      </c>
      <c r="G2024" t="s">
        <v>3757</v>
      </c>
      <c r="H2024" t="s">
        <v>43</v>
      </c>
      <c r="I2024" t="s">
        <v>3759</v>
      </c>
      <c r="J2024" t="s">
        <v>279</v>
      </c>
      <c r="K2024" t="s">
        <v>45043</v>
      </c>
      <c r="L2024" t="s">
        <v>17907</v>
      </c>
      <c r="N2024" t="s">
        <v>45401</v>
      </c>
      <c r="O2024">
        <v>2</v>
      </c>
      <c r="P2024">
        <v>0.9</v>
      </c>
      <c r="Q2024">
        <v>2</v>
      </c>
      <c r="R2024">
        <v>2</v>
      </c>
      <c r="S2024">
        <v>0.5</v>
      </c>
      <c r="T2024" t="s">
        <v>283</v>
      </c>
      <c r="U2024" t="s">
        <v>45132</v>
      </c>
      <c r="V2024" t="s">
        <v>45132</v>
      </c>
      <c r="W2024" t="s">
        <v>283</v>
      </c>
      <c r="X2024" t="s">
        <v>135</v>
      </c>
      <c r="Y2024">
        <v>1</v>
      </c>
      <c r="Z2024" t="s">
        <v>45402</v>
      </c>
      <c r="AA2024" t="s">
        <v>45044</v>
      </c>
    </row>
    <row r="2025" spans="1:28" hidden="1" x14ac:dyDescent="0.25">
      <c r="A2025" t="str">
        <f t="shared" si="31"/>
        <v>Petroleum Liquids.DFO</v>
      </c>
      <c r="B2025" t="str">
        <f>INDEX(Crosswalk!$B$2:$B$47,MATCH(A2025,Crosswalk!$A$2:$A$47,0))</f>
        <v>petroleum</v>
      </c>
      <c r="C2025" t="b">
        <f>IFERROR(IF(AND(NOT(INDEX('Included Plant Filters'!$B:$B,MATCH(B2025,'Included Plant Filters'!$A:$A,0))),$W2025="Y"),FALSE,IF(AND(NOT(INDEX('Included Plant Filters'!$C:$C,MATCH(B2025,'Included Plant Filters'!$A:$A,0))),NOT(OR($X2025="Electric Utility",$X2025="IPP CHP",$X2025="IPP Non-CHP"))),FALSE,TRUE)),0)</f>
        <v>1</v>
      </c>
      <c r="D2025">
        <v>12524</v>
      </c>
      <c r="E2025" t="s">
        <v>3761</v>
      </c>
      <c r="F2025">
        <v>1224</v>
      </c>
      <c r="G2025" t="s">
        <v>3757</v>
      </c>
      <c r="H2025" t="s">
        <v>43</v>
      </c>
      <c r="I2025" t="s">
        <v>3759</v>
      </c>
      <c r="J2025" t="s">
        <v>297</v>
      </c>
      <c r="K2025" t="s">
        <v>45043</v>
      </c>
      <c r="L2025" t="s">
        <v>17907</v>
      </c>
      <c r="N2025" t="s">
        <v>45401</v>
      </c>
      <c r="O2025">
        <v>2</v>
      </c>
      <c r="P2025">
        <v>0.9</v>
      </c>
      <c r="Q2025">
        <v>2</v>
      </c>
      <c r="R2025">
        <v>2</v>
      </c>
      <c r="S2025">
        <v>0.5</v>
      </c>
      <c r="T2025" t="s">
        <v>283</v>
      </c>
      <c r="U2025" t="s">
        <v>45132</v>
      </c>
      <c r="V2025" t="s">
        <v>45132</v>
      </c>
      <c r="W2025" t="s">
        <v>283</v>
      </c>
      <c r="X2025" t="s">
        <v>135</v>
      </c>
      <c r="Y2025">
        <v>1</v>
      </c>
      <c r="Z2025" t="s">
        <v>45402</v>
      </c>
      <c r="AA2025" t="s">
        <v>45044</v>
      </c>
    </row>
    <row r="2026" spans="1:28" hidden="1" x14ac:dyDescent="0.25">
      <c r="A2026" t="str">
        <f t="shared" si="31"/>
        <v>Natural Gas Fired Combustion Turbine.NG</v>
      </c>
      <c r="B2026" t="str">
        <f>INDEX(Crosswalk!$B$2:$B$47,MATCH(A2026,Crosswalk!$A$2:$A$47,0))</f>
        <v>natural gas peaker</v>
      </c>
      <c r="C2026" t="b">
        <f>IFERROR(IF(AND(NOT(INDEX('Included Plant Filters'!$B:$B,MATCH(B2026,'Included Plant Filters'!$A:$A,0))),$W2026="Y"),FALSE,IF(AND(NOT(INDEX('Included Plant Filters'!$C:$C,MATCH(B2026,'Included Plant Filters'!$A:$A,0))),NOT(OR($X2026="Electric Utility",$X2026="IPP CHP",$X2026="IPP Non-CHP"))),FALSE,TRUE)),0)</f>
        <v>1</v>
      </c>
      <c r="D2026">
        <v>12524</v>
      </c>
      <c r="E2026" t="s">
        <v>3761</v>
      </c>
      <c r="F2026">
        <v>1225</v>
      </c>
      <c r="G2026" t="s">
        <v>3762</v>
      </c>
      <c r="H2026" t="s">
        <v>43</v>
      </c>
      <c r="I2026" t="s">
        <v>3764</v>
      </c>
      <c r="J2026" t="s">
        <v>472</v>
      </c>
      <c r="K2026" t="s">
        <v>45052</v>
      </c>
      <c r="L2026" t="s">
        <v>19021</v>
      </c>
      <c r="N2026" t="s">
        <v>45401</v>
      </c>
      <c r="O2026">
        <v>16</v>
      </c>
      <c r="P2026">
        <v>0.85</v>
      </c>
      <c r="Q2026">
        <v>13</v>
      </c>
      <c r="R2026">
        <v>13</v>
      </c>
      <c r="S2026">
        <v>5</v>
      </c>
      <c r="T2026" t="s">
        <v>283</v>
      </c>
      <c r="U2026" t="s">
        <v>45132</v>
      </c>
      <c r="V2026" t="s">
        <v>45132</v>
      </c>
      <c r="W2026" t="s">
        <v>283</v>
      </c>
      <c r="X2026" t="s">
        <v>135</v>
      </c>
      <c r="Y2026">
        <v>1</v>
      </c>
      <c r="Z2026" t="s">
        <v>45402</v>
      </c>
      <c r="AA2026" t="s">
        <v>39947</v>
      </c>
    </row>
    <row r="2027" spans="1:28" hidden="1" x14ac:dyDescent="0.25">
      <c r="A2027" t="str">
        <f t="shared" si="31"/>
        <v>Natural Gas Steam Turbine.NG</v>
      </c>
      <c r="B2027" t="str">
        <f>INDEX(Crosswalk!$B$2:$B$47,MATCH(A2027,Crosswalk!$A$2:$A$47,0))</f>
        <v>natural gas steam turbine</v>
      </c>
      <c r="C2027" t="b">
        <f>IFERROR(IF(AND(NOT(INDEX('Included Plant Filters'!$B:$B,MATCH(B2027,'Included Plant Filters'!$A:$A,0))),$W2027="Y"),FALSE,IF(AND(NOT(INDEX('Included Plant Filters'!$C:$C,MATCH(B2027,'Included Plant Filters'!$A:$A,0))),NOT(OR($X2027="Electric Utility",$X2027="IPP CHP",$X2027="IPP Non-CHP"))),FALSE,TRUE)),0)</f>
        <v>1</v>
      </c>
      <c r="D2027">
        <v>18315</v>
      </c>
      <c r="E2027" t="s">
        <v>592</v>
      </c>
      <c r="F2027">
        <v>1230</v>
      </c>
      <c r="G2027" t="s">
        <v>3766</v>
      </c>
      <c r="H2027" t="s">
        <v>43</v>
      </c>
      <c r="I2027" t="s">
        <v>3768</v>
      </c>
      <c r="J2027" t="s">
        <v>279</v>
      </c>
      <c r="K2027" t="s">
        <v>45056</v>
      </c>
      <c r="L2027" t="s">
        <v>2545</v>
      </c>
      <c r="N2027" t="s">
        <v>45401</v>
      </c>
      <c r="O2027">
        <v>50</v>
      </c>
      <c r="P2027">
        <v>0.85</v>
      </c>
      <c r="Q2027">
        <v>53.6</v>
      </c>
      <c r="R2027">
        <v>53.6</v>
      </c>
      <c r="S2027">
        <v>23</v>
      </c>
      <c r="T2027" t="s">
        <v>283</v>
      </c>
      <c r="U2027" t="s">
        <v>45132</v>
      </c>
      <c r="V2027" t="s">
        <v>45132</v>
      </c>
      <c r="W2027" t="s">
        <v>283</v>
      </c>
      <c r="X2027" t="s">
        <v>135</v>
      </c>
      <c r="Y2027">
        <v>1</v>
      </c>
      <c r="Z2027" t="s">
        <v>45402</v>
      </c>
      <c r="AA2027" t="s">
        <v>39947</v>
      </c>
    </row>
    <row r="2028" spans="1:28" hidden="1" x14ac:dyDescent="0.25">
      <c r="A2028" t="str">
        <f t="shared" si="31"/>
        <v>Natural Gas Fired Combustion Turbine.NG</v>
      </c>
      <c r="B2028" t="str">
        <f>INDEX(Crosswalk!$B$2:$B$47,MATCH(A2028,Crosswalk!$A$2:$A$47,0))</f>
        <v>natural gas peaker</v>
      </c>
      <c r="C2028" t="b">
        <f>IFERROR(IF(AND(NOT(INDEX('Included Plant Filters'!$B:$B,MATCH(B2028,'Included Plant Filters'!$A:$A,0))),$W2028="Y"),FALSE,IF(AND(NOT(INDEX('Included Plant Filters'!$C:$C,MATCH(B2028,'Included Plant Filters'!$A:$A,0))),NOT(OR($X2028="Electric Utility",$X2028="IPP CHP",$X2028="IPP Non-CHP"))),FALSE,TRUE)),0)</f>
        <v>1</v>
      </c>
      <c r="D2028">
        <v>18315</v>
      </c>
      <c r="E2028" t="s">
        <v>592</v>
      </c>
      <c r="F2028">
        <v>1230</v>
      </c>
      <c r="G2028" t="s">
        <v>3766</v>
      </c>
      <c r="H2028" t="s">
        <v>43</v>
      </c>
      <c r="I2028" t="s">
        <v>3768</v>
      </c>
      <c r="J2028" t="s">
        <v>297</v>
      </c>
      <c r="K2028" t="s">
        <v>45052</v>
      </c>
      <c r="L2028" t="s">
        <v>19021</v>
      </c>
      <c r="N2028" t="s">
        <v>45401</v>
      </c>
      <c r="O2028">
        <v>15</v>
      </c>
      <c r="P2028">
        <v>0.85</v>
      </c>
      <c r="Q2028">
        <v>13.7</v>
      </c>
      <c r="R2028">
        <v>13.7</v>
      </c>
      <c r="S2028">
        <v>6</v>
      </c>
      <c r="T2028" t="s">
        <v>283</v>
      </c>
      <c r="U2028" t="s">
        <v>45132</v>
      </c>
      <c r="V2028" t="s">
        <v>45132</v>
      </c>
      <c r="W2028" t="s">
        <v>283</v>
      </c>
      <c r="X2028" t="s">
        <v>135</v>
      </c>
      <c r="Y2028">
        <v>1</v>
      </c>
      <c r="Z2028" t="s">
        <v>45402</v>
      </c>
      <c r="AA2028" t="s">
        <v>39947</v>
      </c>
    </row>
    <row r="2029" spans="1:28" hidden="1" x14ac:dyDescent="0.25">
      <c r="A2029" t="str">
        <f t="shared" si="31"/>
        <v>Natural Gas Steam Turbine.NG</v>
      </c>
      <c r="B2029" t="str">
        <f>INDEX(Crosswalk!$B$2:$B$47,MATCH(A2029,Crosswalk!$A$2:$A$47,0))</f>
        <v>natural gas steam turbine</v>
      </c>
      <c r="C2029" t="b">
        <f>IFERROR(IF(AND(NOT(INDEX('Included Plant Filters'!$B:$B,MATCH(B2029,'Included Plant Filters'!$A:$A,0))),$W2029="Y"),FALSE,IF(AND(NOT(INDEX('Included Plant Filters'!$C:$C,MATCH(B2029,'Included Plant Filters'!$A:$A,0))),NOT(OR($X2029="Electric Utility",$X2029="IPP CHP",$X2029="IPP Non-CHP"))),FALSE,TRUE)),0)</f>
        <v>1</v>
      </c>
      <c r="D2029">
        <v>18315</v>
      </c>
      <c r="E2029" t="s">
        <v>592</v>
      </c>
      <c r="F2029">
        <v>1233</v>
      </c>
      <c r="G2029" t="s">
        <v>3773</v>
      </c>
      <c r="H2029" t="s">
        <v>43</v>
      </c>
      <c r="I2029" t="s">
        <v>3775</v>
      </c>
      <c r="J2029" t="s">
        <v>299</v>
      </c>
      <c r="K2029" t="s">
        <v>45056</v>
      </c>
      <c r="L2029" t="s">
        <v>2545</v>
      </c>
      <c r="N2029" t="s">
        <v>45401</v>
      </c>
      <c r="O2029">
        <v>149</v>
      </c>
      <c r="P2029">
        <v>0.85</v>
      </c>
      <c r="Q2029">
        <v>148.80000000000001</v>
      </c>
      <c r="R2029">
        <v>148.80000000000001</v>
      </c>
      <c r="S2029">
        <v>30</v>
      </c>
      <c r="T2029" t="s">
        <v>283</v>
      </c>
      <c r="U2029" t="s">
        <v>45132</v>
      </c>
      <c r="V2029" t="s">
        <v>45132</v>
      </c>
      <c r="W2029" t="s">
        <v>283</v>
      </c>
      <c r="X2029" t="s">
        <v>135</v>
      </c>
      <c r="Y2029">
        <v>1</v>
      </c>
      <c r="Z2029" t="s">
        <v>45402</v>
      </c>
      <c r="AA2029" t="s">
        <v>39947</v>
      </c>
    </row>
    <row r="2030" spans="1:28" hidden="1" x14ac:dyDescent="0.25">
      <c r="A2030" t="str">
        <f t="shared" si="31"/>
        <v>Natural Gas Steam Turbine.NG</v>
      </c>
      <c r="B2030" t="str">
        <f>INDEX(Crosswalk!$B$2:$B$47,MATCH(A2030,Crosswalk!$A$2:$A$47,0))</f>
        <v>natural gas steam turbine</v>
      </c>
      <c r="C2030" t="b">
        <f>IFERROR(IF(AND(NOT(INDEX('Included Plant Filters'!$B:$B,MATCH(B2030,'Included Plant Filters'!$A:$A,0))),$W2030="Y"),FALSE,IF(AND(NOT(INDEX('Included Plant Filters'!$C:$C,MATCH(B2030,'Included Plant Filters'!$A:$A,0))),NOT(OR($X2030="Electric Utility",$X2030="IPP CHP",$X2030="IPP Non-CHP"))),FALSE,TRUE)),0)</f>
        <v>1</v>
      </c>
      <c r="D2030">
        <v>18315</v>
      </c>
      <c r="E2030" t="s">
        <v>592</v>
      </c>
      <c r="F2030">
        <v>1235</v>
      </c>
      <c r="G2030" t="s">
        <v>3777</v>
      </c>
      <c r="H2030" t="s">
        <v>43</v>
      </c>
      <c r="I2030" t="s">
        <v>3779</v>
      </c>
      <c r="J2030" t="s">
        <v>330</v>
      </c>
      <c r="K2030" t="s">
        <v>45056</v>
      </c>
      <c r="L2030" t="s">
        <v>2545</v>
      </c>
      <c r="N2030" t="s">
        <v>45401</v>
      </c>
      <c r="O2030">
        <v>81.599999999999994</v>
      </c>
      <c r="P2030">
        <v>0.85</v>
      </c>
      <c r="Q2030">
        <v>99.7</v>
      </c>
      <c r="R2030">
        <v>99.7</v>
      </c>
      <c r="S2030">
        <v>23</v>
      </c>
      <c r="T2030" t="s">
        <v>283</v>
      </c>
      <c r="U2030" t="s">
        <v>45132</v>
      </c>
      <c r="V2030" t="s">
        <v>45132</v>
      </c>
      <c r="W2030" t="s">
        <v>283</v>
      </c>
      <c r="X2030" t="s">
        <v>135</v>
      </c>
      <c r="Y2030">
        <v>1</v>
      </c>
      <c r="Z2030" t="s">
        <v>45402</v>
      </c>
      <c r="AA2030" t="s">
        <v>39947</v>
      </c>
    </row>
    <row r="2031" spans="1:28" hidden="1" x14ac:dyDescent="0.25">
      <c r="A2031" t="str">
        <f t="shared" si="31"/>
        <v>Natural Gas Fired Combustion Turbine.NG</v>
      </c>
      <c r="B2031" t="str">
        <f>INDEX(Crosswalk!$B$2:$B$47,MATCH(A2031,Crosswalk!$A$2:$A$47,0))</f>
        <v>natural gas peaker</v>
      </c>
      <c r="C2031" t="b">
        <f>IFERROR(IF(AND(NOT(INDEX('Included Plant Filters'!$B:$B,MATCH(B2031,'Included Plant Filters'!$A:$A,0))),$W2031="Y"),FALSE,IF(AND(NOT(INDEX('Included Plant Filters'!$C:$C,MATCH(B2031,'Included Plant Filters'!$A:$A,0))),NOT(OR($X2031="Electric Utility",$X2031="IPP CHP",$X2031="IPP Non-CHP"))),FALSE,TRUE)),0)</f>
        <v>1</v>
      </c>
      <c r="D2031">
        <v>5860</v>
      </c>
      <c r="E2031" t="s">
        <v>45053</v>
      </c>
      <c r="F2031">
        <v>1239</v>
      </c>
      <c r="G2031" t="s">
        <v>3781</v>
      </c>
      <c r="H2031" t="s">
        <v>43</v>
      </c>
      <c r="I2031" t="s">
        <v>414</v>
      </c>
      <c r="J2031" t="s">
        <v>503</v>
      </c>
      <c r="K2031" t="s">
        <v>45052</v>
      </c>
      <c r="L2031" t="s">
        <v>19021</v>
      </c>
      <c r="N2031" t="s">
        <v>45401</v>
      </c>
      <c r="O2031">
        <v>16.3</v>
      </c>
      <c r="P2031">
        <v>1</v>
      </c>
      <c r="Q2031">
        <v>13</v>
      </c>
      <c r="R2031">
        <v>16</v>
      </c>
      <c r="S2031">
        <v>4</v>
      </c>
      <c r="T2031" t="s">
        <v>283</v>
      </c>
      <c r="U2031" t="s">
        <v>45132</v>
      </c>
      <c r="V2031" t="s">
        <v>45132</v>
      </c>
      <c r="W2031" t="s">
        <v>283</v>
      </c>
      <c r="X2031" t="s">
        <v>135</v>
      </c>
      <c r="Y2031">
        <v>1</v>
      </c>
      <c r="Z2031" t="s">
        <v>45402</v>
      </c>
      <c r="AA2031" t="s">
        <v>39947</v>
      </c>
      <c r="AB2031" t="s">
        <v>45044</v>
      </c>
    </row>
    <row r="2032" spans="1:28" hidden="1" x14ac:dyDescent="0.25">
      <c r="A2032" t="str">
        <f t="shared" si="31"/>
        <v>Natural Gas Fired Combustion Turbine.NG</v>
      </c>
      <c r="B2032" t="str">
        <f>INDEX(Crosswalk!$B$2:$B$47,MATCH(A2032,Crosswalk!$A$2:$A$47,0))</f>
        <v>natural gas peaker</v>
      </c>
      <c r="C2032" t="b">
        <f>IFERROR(IF(AND(NOT(INDEX('Included Plant Filters'!$B:$B,MATCH(B2032,'Included Plant Filters'!$A:$A,0))),$W2032="Y"),FALSE,IF(AND(NOT(INDEX('Included Plant Filters'!$C:$C,MATCH(B2032,'Included Plant Filters'!$A:$A,0))),NOT(OR($X2032="Electric Utility",$X2032="IPP CHP",$X2032="IPP Non-CHP"))),FALSE,TRUE)),0)</f>
        <v>1</v>
      </c>
      <c r="D2032">
        <v>5860</v>
      </c>
      <c r="E2032" t="s">
        <v>45053</v>
      </c>
      <c r="F2032">
        <v>1239</v>
      </c>
      <c r="G2032" t="s">
        <v>3781</v>
      </c>
      <c r="H2032" t="s">
        <v>43</v>
      </c>
      <c r="I2032" t="s">
        <v>414</v>
      </c>
      <c r="J2032" t="s">
        <v>505</v>
      </c>
      <c r="K2032" t="s">
        <v>45052</v>
      </c>
      <c r="L2032" t="s">
        <v>19021</v>
      </c>
      <c r="N2032" t="s">
        <v>45401</v>
      </c>
      <c r="O2032">
        <v>16.3</v>
      </c>
      <c r="P2032">
        <v>1</v>
      </c>
      <c r="Q2032">
        <v>14</v>
      </c>
      <c r="R2032">
        <v>16</v>
      </c>
      <c r="S2032">
        <v>4</v>
      </c>
      <c r="T2032" t="s">
        <v>283</v>
      </c>
      <c r="U2032" t="s">
        <v>45132</v>
      </c>
      <c r="V2032" t="s">
        <v>45132</v>
      </c>
      <c r="W2032" t="s">
        <v>283</v>
      </c>
      <c r="X2032" t="s">
        <v>135</v>
      </c>
      <c r="Y2032">
        <v>1</v>
      </c>
      <c r="Z2032" t="s">
        <v>45402</v>
      </c>
      <c r="AA2032" t="s">
        <v>39947</v>
      </c>
      <c r="AB2032" t="s">
        <v>45044</v>
      </c>
    </row>
    <row r="2033" spans="1:28" hidden="1" x14ac:dyDescent="0.25">
      <c r="A2033" t="str">
        <f t="shared" si="31"/>
        <v>Natural Gas Fired Combined Cycle.NG</v>
      </c>
      <c r="B2033" t="str">
        <f>INDEX(Crosswalk!$B$2:$B$47,MATCH(A2033,Crosswalk!$A$2:$A$47,0))</f>
        <v>natural gas combined cycle</v>
      </c>
      <c r="C2033" t="b">
        <f>IFERROR(IF(AND(NOT(INDEX('Included Plant Filters'!$B:$B,MATCH(B2033,'Included Plant Filters'!$A:$A,0))),$W2033="Y"),FALSE,IF(AND(NOT(INDEX('Included Plant Filters'!$C:$C,MATCH(B2033,'Included Plant Filters'!$A:$A,0))),NOT(OR($X2033="Electric Utility",$X2033="IPP CHP",$X2033="IPP Non-CHP"))),FALSE,TRUE)),0)</f>
        <v>1</v>
      </c>
      <c r="D2033">
        <v>5860</v>
      </c>
      <c r="E2033" t="s">
        <v>45053</v>
      </c>
      <c r="F2033">
        <v>1239</v>
      </c>
      <c r="G2033" t="s">
        <v>3781</v>
      </c>
      <c r="H2033" t="s">
        <v>43</v>
      </c>
      <c r="I2033" t="s">
        <v>414</v>
      </c>
      <c r="J2033" t="s">
        <v>1439</v>
      </c>
      <c r="K2033" t="s">
        <v>45028</v>
      </c>
      <c r="L2033" t="s">
        <v>20</v>
      </c>
      <c r="M2033" t="s">
        <v>45467</v>
      </c>
      <c r="N2033" t="s">
        <v>45401</v>
      </c>
      <c r="O2033">
        <v>148.80000000000001</v>
      </c>
      <c r="P2033">
        <v>1</v>
      </c>
      <c r="Q2033">
        <v>149</v>
      </c>
      <c r="R2033">
        <v>180</v>
      </c>
      <c r="S2033">
        <v>98</v>
      </c>
      <c r="T2033" t="s">
        <v>283</v>
      </c>
      <c r="U2033" t="s">
        <v>45132</v>
      </c>
      <c r="V2033" t="s">
        <v>45132</v>
      </c>
      <c r="W2033" t="s">
        <v>283</v>
      </c>
      <c r="X2033" t="s">
        <v>135</v>
      </c>
      <c r="Y2033">
        <v>1</v>
      </c>
      <c r="Z2033" t="s">
        <v>45402</v>
      </c>
      <c r="AA2033" t="s">
        <v>39947</v>
      </c>
    </row>
    <row r="2034" spans="1:28" hidden="1" x14ac:dyDescent="0.25">
      <c r="A2034" t="str">
        <f t="shared" si="31"/>
        <v>Natural Gas Fired Combined Cycle.NG</v>
      </c>
      <c r="B2034" t="str">
        <f>INDEX(Crosswalk!$B$2:$B$47,MATCH(A2034,Crosswalk!$A$2:$A$47,0))</f>
        <v>natural gas combined cycle</v>
      </c>
      <c r="C2034" t="b">
        <f>IFERROR(IF(AND(NOT(INDEX('Included Plant Filters'!$B:$B,MATCH(B2034,'Included Plant Filters'!$A:$A,0))),$W2034="Y"),FALSE,IF(AND(NOT(INDEX('Included Plant Filters'!$C:$C,MATCH(B2034,'Included Plant Filters'!$A:$A,0))),NOT(OR($X2034="Electric Utility",$X2034="IPP CHP",$X2034="IPP Non-CHP"))),FALSE,TRUE)),0)</f>
        <v>1</v>
      </c>
      <c r="D2034">
        <v>5860</v>
      </c>
      <c r="E2034" t="s">
        <v>45053</v>
      </c>
      <c r="F2034">
        <v>1239</v>
      </c>
      <c r="G2034" t="s">
        <v>3781</v>
      </c>
      <c r="H2034" t="s">
        <v>43</v>
      </c>
      <c r="I2034" t="s">
        <v>414</v>
      </c>
      <c r="J2034" t="s">
        <v>3789</v>
      </c>
      <c r="K2034" t="s">
        <v>45028</v>
      </c>
      <c r="L2034" t="s">
        <v>14</v>
      </c>
      <c r="M2034" t="s">
        <v>45467</v>
      </c>
      <c r="N2034" t="s">
        <v>45401</v>
      </c>
      <c r="O2034">
        <v>118.8</v>
      </c>
      <c r="P2034">
        <v>0.85</v>
      </c>
      <c r="Q2034">
        <v>117</v>
      </c>
      <c r="R2034">
        <v>117</v>
      </c>
      <c r="S2034" t="s">
        <v>45132</v>
      </c>
      <c r="T2034" t="s">
        <v>283</v>
      </c>
      <c r="U2034" t="s">
        <v>45132</v>
      </c>
      <c r="V2034" t="s">
        <v>45132</v>
      </c>
      <c r="W2034" t="s">
        <v>283</v>
      </c>
      <c r="X2034" t="s">
        <v>135</v>
      </c>
      <c r="Y2034">
        <v>1</v>
      </c>
      <c r="Z2034" t="s">
        <v>45402</v>
      </c>
      <c r="AA2034" t="s">
        <v>39947</v>
      </c>
    </row>
    <row r="2035" spans="1:28" hidden="1" x14ac:dyDescent="0.25">
      <c r="A2035" t="str">
        <f t="shared" si="31"/>
        <v>Petroleum Liquids.DFO</v>
      </c>
      <c r="B2035" t="str">
        <f>INDEX(Crosswalk!$B$2:$B$47,MATCH(A2035,Crosswalk!$A$2:$A$47,0))</f>
        <v>petroleum</v>
      </c>
      <c r="C2035" t="b">
        <f>IFERROR(IF(AND(NOT(INDEX('Included Plant Filters'!$B:$B,MATCH(B2035,'Included Plant Filters'!$A:$A,0))),$W2035="Y"),FALSE,IF(AND(NOT(INDEX('Included Plant Filters'!$C:$C,MATCH(B2035,'Included Plant Filters'!$A:$A,0))),NOT(OR($X2035="Electric Utility",$X2035="IPP CHP",$X2035="IPP Non-CHP"))),FALSE,TRUE)),0)</f>
        <v>1</v>
      </c>
      <c r="D2035">
        <v>10005</v>
      </c>
      <c r="E2035" t="s">
        <v>45667</v>
      </c>
      <c r="F2035">
        <v>1240</v>
      </c>
      <c r="G2035" t="s">
        <v>3790</v>
      </c>
      <c r="H2035" t="s">
        <v>43</v>
      </c>
      <c r="I2035" t="s">
        <v>1707</v>
      </c>
      <c r="J2035" t="s">
        <v>306</v>
      </c>
      <c r="K2035" t="s">
        <v>45043</v>
      </c>
      <c r="L2035" t="s">
        <v>17907</v>
      </c>
      <c r="N2035" t="s">
        <v>45401</v>
      </c>
      <c r="O2035">
        <v>2.9</v>
      </c>
      <c r="P2035">
        <v>0.8</v>
      </c>
      <c r="Q2035">
        <v>3</v>
      </c>
      <c r="R2035">
        <v>3</v>
      </c>
      <c r="S2035">
        <v>1</v>
      </c>
      <c r="T2035" t="s">
        <v>283</v>
      </c>
      <c r="U2035" t="s">
        <v>45132</v>
      </c>
      <c r="V2035" t="s">
        <v>45132</v>
      </c>
      <c r="W2035" t="s">
        <v>283</v>
      </c>
      <c r="X2035" t="s">
        <v>135</v>
      </c>
      <c r="Y2035">
        <v>1</v>
      </c>
      <c r="Z2035" t="s">
        <v>45402</v>
      </c>
      <c r="AA2035" t="s">
        <v>45044</v>
      </c>
    </row>
    <row r="2036" spans="1:28" hidden="1" x14ac:dyDescent="0.25">
      <c r="A2036" t="str">
        <f t="shared" si="31"/>
        <v>Natural Gas Fired Combustion Turbine.NG</v>
      </c>
      <c r="B2036" t="str">
        <f>INDEX(Crosswalk!$B$2:$B$47,MATCH(A2036,Crosswalk!$A$2:$A$47,0))</f>
        <v>natural gas peaker</v>
      </c>
      <c r="C2036" t="b">
        <f>IFERROR(IF(AND(NOT(INDEX('Included Plant Filters'!$B:$B,MATCH(B2036,'Included Plant Filters'!$A:$A,0))),$W2036="Y"),FALSE,IF(AND(NOT(INDEX('Included Plant Filters'!$C:$C,MATCH(B2036,'Included Plant Filters'!$A:$A,0))),NOT(OR($X2036="Electric Utility",$X2036="IPP CHP",$X2036="IPP Non-CHP"))),FALSE,TRUE)),0)</f>
        <v>1</v>
      </c>
      <c r="D2036">
        <v>10005</v>
      </c>
      <c r="E2036" t="s">
        <v>45667</v>
      </c>
      <c r="F2036">
        <v>1240</v>
      </c>
      <c r="G2036" t="s">
        <v>3790</v>
      </c>
      <c r="H2036" t="s">
        <v>43</v>
      </c>
      <c r="I2036" t="s">
        <v>1707</v>
      </c>
      <c r="J2036" t="s">
        <v>472</v>
      </c>
      <c r="K2036" t="s">
        <v>45052</v>
      </c>
      <c r="L2036" t="s">
        <v>19021</v>
      </c>
      <c r="N2036" t="s">
        <v>45401</v>
      </c>
      <c r="O2036">
        <v>98.3</v>
      </c>
      <c r="P2036">
        <v>0.85</v>
      </c>
      <c r="Q2036">
        <v>71.599999999999994</v>
      </c>
      <c r="R2036">
        <v>71.599999999999994</v>
      </c>
      <c r="S2036">
        <v>65</v>
      </c>
      <c r="T2036" t="s">
        <v>283</v>
      </c>
      <c r="U2036" t="s">
        <v>45132</v>
      </c>
      <c r="V2036" t="s">
        <v>45132</v>
      </c>
      <c r="W2036" t="s">
        <v>283</v>
      </c>
      <c r="X2036" t="s">
        <v>135</v>
      </c>
      <c r="Y2036">
        <v>1</v>
      </c>
      <c r="Z2036" t="s">
        <v>45402</v>
      </c>
      <c r="AA2036" t="s">
        <v>39947</v>
      </c>
      <c r="AB2036" t="s">
        <v>45044</v>
      </c>
    </row>
    <row r="2037" spans="1:28" hidden="1" x14ac:dyDescent="0.25">
      <c r="A2037" t="str">
        <f t="shared" si="31"/>
        <v>Natural Gas Fired Combustion Turbine.NG</v>
      </c>
      <c r="B2037" t="str">
        <f>INDEX(Crosswalk!$B$2:$B$47,MATCH(A2037,Crosswalk!$A$2:$A$47,0))</f>
        <v>natural gas peaker</v>
      </c>
      <c r="C2037" t="b">
        <f>IFERROR(IF(AND(NOT(INDEX('Included Plant Filters'!$B:$B,MATCH(B2037,'Included Plant Filters'!$A:$A,0))),$W2037="Y"),FALSE,IF(AND(NOT(INDEX('Included Plant Filters'!$C:$C,MATCH(B2037,'Included Plant Filters'!$A:$A,0))),NOT(OR($X2037="Electric Utility",$X2037="IPP CHP",$X2037="IPP Non-CHP"))),FALSE,TRUE)),0)</f>
        <v>1</v>
      </c>
      <c r="D2037">
        <v>10005</v>
      </c>
      <c r="E2037" t="s">
        <v>45667</v>
      </c>
      <c r="F2037">
        <v>1240</v>
      </c>
      <c r="G2037" t="s">
        <v>3790</v>
      </c>
      <c r="H2037" t="s">
        <v>43</v>
      </c>
      <c r="I2037" t="s">
        <v>1707</v>
      </c>
      <c r="J2037" t="s">
        <v>356</v>
      </c>
      <c r="K2037" t="s">
        <v>45052</v>
      </c>
      <c r="L2037" t="s">
        <v>19021</v>
      </c>
      <c r="N2037" t="s">
        <v>45401</v>
      </c>
      <c r="O2037">
        <v>98.3</v>
      </c>
      <c r="P2037">
        <v>0.85</v>
      </c>
      <c r="Q2037">
        <v>71.7</v>
      </c>
      <c r="R2037">
        <v>71.7</v>
      </c>
      <c r="S2037">
        <v>65</v>
      </c>
      <c r="T2037" t="s">
        <v>283</v>
      </c>
      <c r="U2037" t="s">
        <v>45132</v>
      </c>
      <c r="V2037" t="s">
        <v>45132</v>
      </c>
      <c r="W2037" t="s">
        <v>283</v>
      </c>
      <c r="X2037" t="s">
        <v>135</v>
      </c>
      <c r="Y2037">
        <v>1</v>
      </c>
      <c r="Z2037" t="s">
        <v>45402</v>
      </c>
      <c r="AA2037" t="s">
        <v>39947</v>
      </c>
      <c r="AB2037" t="s">
        <v>45044</v>
      </c>
    </row>
    <row r="2038" spans="1:28" hidden="1" x14ac:dyDescent="0.25">
      <c r="A2038" t="str">
        <f t="shared" si="31"/>
        <v>Natural Gas Fired Combustion Turbine.NG</v>
      </c>
      <c r="B2038" t="str">
        <f>INDEX(Crosswalk!$B$2:$B$47,MATCH(A2038,Crosswalk!$A$2:$A$47,0))</f>
        <v>natural gas peaker</v>
      </c>
      <c r="C2038" t="b">
        <f>IFERROR(IF(AND(NOT(INDEX('Included Plant Filters'!$B:$B,MATCH(B2038,'Included Plant Filters'!$A:$A,0))),$W2038="Y"),FALSE,IF(AND(NOT(INDEX('Included Plant Filters'!$C:$C,MATCH(B2038,'Included Plant Filters'!$A:$A,0))),NOT(OR($X2038="Electric Utility",$X2038="IPP CHP",$X2038="IPP Non-CHP"))),FALSE,TRUE)),0)</f>
        <v>1</v>
      </c>
      <c r="D2038">
        <v>10005</v>
      </c>
      <c r="E2038" t="s">
        <v>45667</v>
      </c>
      <c r="F2038">
        <v>1240</v>
      </c>
      <c r="G2038" t="s">
        <v>3790</v>
      </c>
      <c r="H2038" t="s">
        <v>43</v>
      </c>
      <c r="I2038" t="s">
        <v>1707</v>
      </c>
      <c r="J2038" t="s">
        <v>341</v>
      </c>
      <c r="K2038" t="s">
        <v>45052</v>
      </c>
      <c r="L2038" t="s">
        <v>19021</v>
      </c>
      <c r="N2038" t="s">
        <v>45401</v>
      </c>
      <c r="O2038">
        <v>178.5</v>
      </c>
      <c r="P2038">
        <v>0.85</v>
      </c>
      <c r="Q2038">
        <v>150.4</v>
      </c>
      <c r="R2038">
        <v>150.4</v>
      </c>
      <c r="S2038">
        <v>112</v>
      </c>
      <c r="T2038" t="s">
        <v>283</v>
      </c>
      <c r="U2038" t="s">
        <v>45132</v>
      </c>
      <c r="V2038" t="s">
        <v>45132</v>
      </c>
      <c r="W2038" t="s">
        <v>283</v>
      </c>
      <c r="X2038" t="s">
        <v>135</v>
      </c>
      <c r="Y2038">
        <v>1</v>
      </c>
      <c r="Z2038" t="s">
        <v>45402</v>
      </c>
      <c r="AA2038" t="s">
        <v>39947</v>
      </c>
      <c r="AB2038" t="s">
        <v>45044</v>
      </c>
    </row>
    <row r="2039" spans="1:28" hidden="1" x14ac:dyDescent="0.25">
      <c r="A2039" t="str">
        <f t="shared" si="31"/>
        <v>Conventional Steam Coal.SUB</v>
      </c>
      <c r="B2039" t="str">
        <f>INDEX(Crosswalk!$B$2:$B$47,MATCH(A2039,Crosswalk!$A$2:$A$47,0))</f>
        <v>hard coal</v>
      </c>
      <c r="C2039" t="b">
        <f>IFERROR(IF(AND(NOT(INDEX('Included Plant Filters'!$B:$B,MATCH(B2039,'Included Plant Filters'!$A:$A,0))),$W2039="Y"),FALSE,IF(AND(NOT(INDEX('Included Plant Filters'!$C:$C,MATCH(B2039,'Included Plant Filters'!$A:$A,0))),NOT(OR($X2039="Electric Utility",$X2039="IPP CHP",$X2039="IPP Non-CHP"))),FALSE,TRUE)),0)</f>
        <v>1</v>
      </c>
      <c r="D2039">
        <v>10000</v>
      </c>
      <c r="E2039" t="s">
        <v>45668</v>
      </c>
      <c r="F2039">
        <v>1241</v>
      </c>
      <c r="G2039" t="s">
        <v>3797</v>
      </c>
      <c r="H2039" t="s">
        <v>43</v>
      </c>
      <c r="I2039" t="s">
        <v>3297</v>
      </c>
      <c r="J2039" t="s">
        <v>279</v>
      </c>
      <c r="K2039" t="s">
        <v>45023</v>
      </c>
      <c r="L2039" t="s">
        <v>2545</v>
      </c>
      <c r="N2039" t="s">
        <v>45405</v>
      </c>
      <c r="O2039">
        <v>873</v>
      </c>
      <c r="P2039">
        <v>0.9</v>
      </c>
      <c r="Q2039">
        <v>758</v>
      </c>
      <c r="R2039">
        <v>758</v>
      </c>
      <c r="S2039">
        <v>404</v>
      </c>
      <c r="T2039" t="s">
        <v>283</v>
      </c>
      <c r="U2039" t="s">
        <v>45132</v>
      </c>
      <c r="V2039" t="s">
        <v>45132</v>
      </c>
      <c r="W2039" t="s">
        <v>283</v>
      </c>
      <c r="X2039" t="s">
        <v>135</v>
      </c>
      <c r="Y2039">
        <v>1</v>
      </c>
      <c r="Z2039" t="s">
        <v>45402</v>
      </c>
      <c r="AA2039" t="s">
        <v>45031</v>
      </c>
      <c r="AB2039" t="s">
        <v>45024</v>
      </c>
    </row>
    <row r="2040" spans="1:28" hidden="1" x14ac:dyDescent="0.25">
      <c r="A2040" t="str">
        <f t="shared" si="31"/>
        <v>Conventional Steam Coal.SUB</v>
      </c>
      <c r="B2040" t="str">
        <f>INDEX(Crosswalk!$B$2:$B$47,MATCH(A2040,Crosswalk!$A$2:$A$47,0))</f>
        <v>hard coal</v>
      </c>
      <c r="C2040" t="b">
        <f>IFERROR(IF(AND(NOT(INDEX('Included Plant Filters'!$B:$B,MATCH(B2040,'Included Plant Filters'!$A:$A,0))),$W2040="Y"),FALSE,IF(AND(NOT(INDEX('Included Plant Filters'!$C:$C,MATCH(B2040,'Included Plant Filters'!$A:$A,0))),NOT(OR($X2040="Electric Utility",$X2040="IPP CHP",$X2040="IPP Non-CHP"))),FALSE,TRUE)),0)</f>
        <v>1</v>
      </c>
      <c r="D2040">
        <v>10000</v>
      </c>
      <c r="E2040" t="s">
        <v>45668</v>
      </c>
      <c r="F2040">
        <v>1241</v>
      </c>
      <c r="G2040" t="s">
        <v>3797</v>
      </c>
      <c r="H2040" t="s">
        <v>43</v>
      </c>
      <c r="I2040" t="s">
        <v>3297</v>
      </c>
      <c r="J2040" t="s">
        <v>297</v>
      </c>
      <c r="K2040" t="s">
        <v>45023</v>
      </c>
      <c r="L2040" t="s">
        <v>2545</v>
      </c>
      <c r="N2040" t="s">
        <v>45405</v>
      </c>
      <c r="O2040">
        <v>725.9</v>
      </c>
      <c r="P2040">
        <v>0.9</v>
      </c>
      <c r="Q2040">
        <v>668</v>
      </c>
      <c r="R2040">
        <v>668</v>
      </c>
      <c r="S2040">
        <v>274</v>
      </c>
      <c r="T2040" t="s">
        <v>283</v>
      </c>
      <c r="U2040" t="s">
        <v>45132</v>
      </c>
      <c r="V2040" t="s">
        <v>45132</v>
      </c>
      <c r="W2040" t="s">
        <v>283</v>
      </c>
      <c r="X2040" t="s">
        <v>135</v>
      </c>
      <c r="Y2040">
        <v>1</v>
      </c>
      <c r="Z2040" t="s">
        <v>45402</v>
      </c>
      <c r="AA2040" t="s">
        <v>45031</v>
      </c>
    </row>
    <row r="2041" spans="1:28" hidden="1" x14ac:dyDescent="0.25">
      <c r="A2041" t="str">
        <f t="shared" si="31"/>
        <v>Natural Gas Fired Combustion Turbine.NG</v>
      </c>
      <c r="B2041" t="str">
        <f>INDEX(Crosswalk!$B$2:$B$47,MATCH(A2041,Crosswalk!$A$2:$A$47,0))</f>
        <v>natural gas peaker</v>
      </c>
      <c r="C2041" t="b">
        <f>IFERROR(IF(AND(NOT(INDEX('Included Plant Filters'!$B:$B,MATCH(B2041,'Included Plant Filters'!$A:$A,0))),$W2041="Y"),FALSE,IF(AND(NOT(INDEX('Included Plant Filters'!$C:$C,MATCH(B2041,'Included Plant Filters'!$A:$A,0))),NOT(OR($X2041="Electric Utility",$X2041="IPP CHP",$X2041="IPP Non-CHP"))),FALSE,TRUE)),0)</f>
        <v>1</v>
      </c>
      <c r="D2041">
        <v>22500</v>
      </c>
      <c r="E2041" t="s">
        <v>45669</v>
      </c>
      <c r="F2041">
        <v>1248</v>
      </c>
      <c r="G2041" t="s">
        <v>3801</v>
      </c>
      <c r="H2041" t="s">
        <v>43</v>
      </c>
      <c r="I2041" t="s">
        <v>3803</v>
      </c>
      <c r="J2041" t="s">
        <v>472</v>
      </c>
      <c r="K2041" t="s">
        <v>45052</v>
      </c>
      <c r="L2041" t="s">
        <v>19021</v>
      </c>
      <c r="N2041" t="s">
        <v>45401</v>
      </c>
      <c r="O2041">
        <v>71</v>
      </c>
      <c r="P2041">
        <v>0.9</v>
      </c>
      <c r="Q2041">
        <v>55.9</v>
      </c>
      <c r="R2041">
        <v>55.9</v>
      </c>
      <c r="S2041">
        <v>10</v>
      </c>
      <c r="T2041" t="s">
        <v>283</v>
      </c>
      <c r="U2041" t="s">
        <v>45132</v>
      </c>
      <c r="V2041" t="s">
        <v>45132</v>
      </c>
      <c r="W2041" t="s">
        <v>283</v>
      </c>
      <c r="X2041" t="s">
        <v>135</v>
      </c>
      <c r="Y2041">
        <v>1</v>
      </c>
      <c r="Z2041" t="s">
        <v>45402</v>
      </c>
      <c r="AA2041" t="s">
        <v>39947</v>
      </c>
      <c r="AB2041" t="s">
        <v>45044</v>
      </c>
    </row>
    <row r="2042" spans="1:28" hidden="1" x14ac:dyDescent="0.25">
      <c r="A2042" t="str">
        <f t="shared" si="31"/>
        <v>Natural Gas Fired Combustion Turbine.NG</v>
      </c>
      <c r="B2042" t="str">
        <f>INDEX(Crosswalk!$B$2:$B$47,MATCH(A2042,Crosswalk!$A$2:$A$47,0))</f>
        <v>natural gas peaker</v>
      </c>
      <c r="C2042" t="b">
        <f>IFERROR(IF(AND(NOT(INDEX('Included Plant Filters'!$B:$B,MATCH(B2042,'Included Plant Filters'!$A:$A,0))),$W2042="Y"),FALSE,IF(AND(NOT(INDEX('Included Plant Filters'!$C:$C,MATCH(B2042,'Included Plant Filters'!$A:$A,0))),NOT(OR($X2042="Electric Utility",$X2042="IPP CHP",$X2042="IPP Non-CHP"))),FALSE,TRUE)),0)</f>
        <v>1</v>
      </c>
      <c r="D2042">
        <v>22500</v>
      </c>
      <c r="E2042" t="s">
        <v>45669</v>
      </c>
      <c r="F2042">
        <v>1248</v>
      </c>
      <c r="G2042" t="s">
        <v>3801</v>
      </c>
      <c r="H2042" t="s">
        <v>43</v>
      </c>
      <c r="I2042" t="s">
        <v>3803</v>
      </c>
      <c r="J2042" t="s">
        <v>356</v>
      </c>
      <c r="K2042" t="s">
        <v>45052</v>
      </c>
      <c r="L2042" t="s">
        <v>19021</v>
      </c>
      <c r="N2042" t="s">
        <v>45401</v>
      </c>
      <c r="O2042">
        <v>71</v>
      </c>
      <c r="P2042">
        <v>0.9</v>
      </c>
      <c r="Q2042">
        <v>53.9</v>
      </c>
      <c r="R2042">
        <v>53.9</v>
      </c>
      <c r="S2042">
        <v>10</v>
      </c>
      <c r="T2042" t="s">
        <v>283</v>
      </c>
      <c r="U2042" t="s">
        <v>45132</v>
      </c>
      <c r="V2042" t="s">
        <v>45132</v>
      </c>
      <c r="W2042" t="s">
        <v>283</v>
      </c>
      <c r="X2042" t="s">
        <v>135</v>
      </c>
      <c r="Y2042">
        <v>1</v>
      </c>
      <c r="Z2042" t="s">
        <v>45402</v>
      </c>
      <c r="AA2042" t="s">
        <v>39947</v>
      </c>
      <c r="AB2042" t="s">
        <v>45044</v>
      </c>
    </row>
    <row r="2043" spans="1:28" hidden="1" x14ac:dyDescent="0.25">
      <c r="A2043" t="str">
        <f t="shared" si="31"/>
        <v>Natural Gas Fired Combustion Turbine.NG</v>
      </c>
      <c r="B2043" t="str">
        <f>INDEX(Crosswalk!$B$2:$B$47,MATCH(A2043,Crosswalk!$A$2:$A$47,0))</f>
        <v>natural gas peaker</v>
      </c>
      <c r="C2043" t="b">
        <f>IFERROR(IF(AND(NOT(INDEX('Included Plant Filters'!$B:$B,MATCH(B2043,'Included Plant Filters'!$A:$A,0))),$W2043="Y"),FALSE,IF(AND(NOT(INDEX('Included Plant Filters'!$C:$C,MATCH(B2043,'Included Plant Filters'!$A:$A,0))),NOT(OR($X2043="Electric Utility",$X2043="IPP CHP",$X2043="IPP Non-CHP"))),FALSE,TRUE)),0)</f>
        <v>1</v>
      </c>
      <c r="D2043">
        <v>22500</v>
      </c>
      <c r="E2043" t="s">
        <v>45669</v>
      </c>
      <c r="F2043">
        <v>1248</v>
      </c>
      <c r="G2043" t="s">
        <v>3801</v>
      </c>
      <c r="H2043" t="s">
        <v>43</v>
      </c>
      <c r="I2043" t="s">
        <v>3803</v>
      </c>
      <c r="J2043" t="s">
        <v>341</v>
      </c>
      <c r="K2043" t="s">
        <v>45052</v>
      </c>
      <c r="L2043" t="s">
        <v>19021</v>
      </c>
      <c r="N2043" t="s">
        <v>45401</v>
      </c>
      <c r="O2043">
        <v>71</v>
      </c>
      <c r="P2043">
        <v>0.9</v>
      </c>
      <c r="Q2043">
        <v>56.7</v>
      </c>
      <c r="R2043">
        <v>56.7</v>
      </c>
      <c r="S2043">
        <v>10</v>
      </c>
      <c r="T2043" t="s">
        <v>283</v>
      </c>
      <c r="U2043" t="s">
        <v>45132</v>
      </c>
      <c r="V2043" t="s">
        <v>45132</v>
      </c>
      <c r="W2043" t="s">
        <v>283</v>
      </c>
      <c r="X2043" t="s">
        <v>135</v>
      </c>
      <c r="Y2043">
        <v>1</v>
      </c>
      <c r="Z2043" t="s">
        <v>45402</v>
      </c>
      <c r="AA2043" t="s">
        <v>39947</v>
      </c>
      <c r="AB2043" t="s">
        <v>45044</v>
      </c>
    </row>
    <row r="2044" spans="1:28" hidden="1" x14ac:dyDescent="0.25">
      <c r="A2044" t="str">
        <f t="shared" si="31"/>
        <v>Petroleum Liquids.DFO</v>
      </c>
      <c r="B2044" t="str">
        <f>INDEX(Crosswalk!$B$2:$B$47,MATCH(A2044,Crosswalk!$A$2:$A$47,0))</f>
        <v>petroleum</v>
      </c>
      <c r="C2044" t="b">
        <f>IFERROR(IF(AND(NOT(INDEX('Included Plant Filters'!$B:$B,MATCH(B2044,'Included Plant Filters'!$A:$A,0))),$W2044="Y"),FALSE,IF(AND(NOT(INDEX('Included Plant Filters'!$C:$C,MATCH(B2044,'Included Plant Filters'!$A:$A,0))),NOT(OR($X2044="Electric Utility",$X2044="IPP CHP",$X2044="IPP Non-CHP"))),FALSE,TRUE)),0)</f>
        <v>1</v>
      </c>
      <c r="D2044">
        <v>22500</v>
      </c>
      <c r="E2044" t="s">
        <v>45669</v>
      </c>
      <c r="F2044">
        <v>1248</v>
      </c>
      <c r="G2044" t="s">
        <v>3801</v>
      </c>
      <c r="H2044" t="s">
        <v>43</v>
      </c>
      <c r="I2044" t="s">
        <v>3803</v>
      </c>
      <c r="J2044" t="s">
        <v>346</v>
      </c>
      <c r="K2044" t="s">
        <v>45043</v>
      </c>
      <c r="L2044" t="s">
        <v>19021</v>
      </c>
      <c r="N2044" t="s">
        <v>45401</v>
      </c>
      <c r="O2044">
        <v>70</v>
      </c>
      <c r="P2044">
        <v>0.9</v>
      </c>
      <c r="Q2044">
        <v>69.8</v>
      </c>
      <c r="R2044">
        <v>69.8</v>
      </c>
      <c r="S2044">
        <v>20</v>
      </c>
      <c r="T2044" t="s">
        <v>283</v>
      </c>
      <c r="U2044" t="s">
        <v>45132</v>
      </c>
      <c r="V2044" t="s">
        <v>45132</v>
      </c>
      <c r="W2044" t="s">
        <v>283</v>
      </c>
      <c r="X2044" t="s">
        <v>135</v>
      </c>
      <c r="Y2044">
        <v>1</v>
      </c>
      <c r="Z2044" t="s">
        <v>45402</v>
      </c>
      <c r="AA2044" t="s">
        <v>45044</v>
      </c>
    </row>
    <row r="2045" spans="1:28" hidden="1" x14ac:dyDescent="0.25">
      <c r="A2045" t="str">
        <f t="shared" si="31"/>
        <v>Petroleum Liquids.DFO</v>
      </c>
      <c r="B2045" t="str">
        <f>INDEX(Crosswalk!$B$2:$B$47,MATCH(A2045,Crosswalk!$A$2:$A$47,0))</f>
        <v>petroleum</v>
      </c>
      <c r="C2045" t="b">
        <f>IFERROR(IF(AND(NOT(INDEX('Included Plant Filters'!$B:$B,MATCH(B2045,'Included Plant Filters'!$A:$A,0))),$W2045="Y"),FALSE,IF(AND(NOT(INDEX('Included Plant Filters'!$C:$C,MATCH(B2045,'Included Plant Filters'!$A:$A,0))),NOT(OR($X2045="Electric Utility",$X2045="IPP CHP",$X2045="IPP Non-CHP"))),FALSE,TRUE)),0)</f>
        <v>1</v>
      </c>
      <c r="D2045">
        <v>22500</v>
      </c>
      <c r="E2045" t="s">
        <v>45669</v>
      </c>
      <c r="F2045">
        <v>1248</v>
      </c>
      <c r="G2045" t="s">
        <v>3801</v>
      </c>
      <c r="H2045" t="s">
        <v>43</v>
      </c>
      <c r="I2045" t="s">
        <v>3803</v>
      </c>
      <c r="J2045" t="s">
        <v>3809</v>
      </c>
      <c r="K2045" t="s">
        <v>45043</v>
      </c>
      <c r="L2045" t="s">
        <v>17907</v>
      </c>
      <c r="N2045" t="s">
        <v>45401</v>
      </c>
      <c r="O2045">
        <v>2.7</v>
      </c>
      <c r="P2045">
        <v>0.8</v>
      </c>
      <c r="Q2045">
        <v>3</v>
      </c>
      <c r="R2045">
        <v>3</v>
      </c>
      <c r="S2045">
        <v>3</v>
      </c>
      <c r="T2045" t="s">
        <v>283</v>
      </c>
      <c r="U2045" t="s">
        <v>45132</v>
      </c>
      <c r="V2045" t="s">
        <v>45132</v>
      </c>
      <c r="W2045" t="s">
        <v>283</v>
      </c>
      <c r="X2045" t="s">
        <v>135</v>
      </c>
      <c r="Y2045">
        <v>1</v>
      </c>
      <c r="Z2045" t="s">
        <v>45402</v>
      </c>
      <c r="AA2045" t="s">
        <v>45044</v>
      </c>
    </row>
    <row r="2046" spans="1:28" hidden="1" x14ac:dyDescent="0.25">
      <c r="A2046" t="str">
        <f t="shared" si="31"/>
        <v>Conventional Steam Coal.SUB</v>
      </c>
      <c r="B2046" t="str">
        <f>INDEX(Crosswalk!$B$2:$B$47,MATCH(A2046,Crosswalk!$A$2:$A$47,0))</f>
        <v>hard coal</v>
      </c>
      <c r="C2046" t="b">
        <f>IFERROR(IF(AND(NOT(INDEX('Included Plant Filters'!$B:$B,MATCH(B2046,'Included Plant Filters'!$A:$A,0))),$W2046="Y"),FALSE,IF(AND(NOT(INDEX('Included Plant Filters'!$C:$C,MATCH(B2046,'Included Plant Filters'!$A:$A,0))),NOT(OR($X2046="Electric Utility",$X2046="IPP CHP",$X2046="IPP Non-CHP"))),FALSE,TRUE)),0)</f>
        <v>1</v>
      </c>
      <c r="D2046">
        <v>22500</v>
      </c>
      <c r="E2046" t="s">
        <v>45669</v>
      </c>
      <c r="F2046">
        <v>1250</v>
      </c>
      <c r="G2046" t="s">
        <v>42875</v>
      </c>
      <c r="H2046" t="s">
        <v>43</v>
      </c>
      <c r="I2046" t="s">
        <v>594</v>
      </c>
      <c r="J2046" t="s">
        <v>299</v>
      </c>
      <c r="K2046" t="s">
        <v>45023</v>
      </c>
      <c r="L2046" t="s">
        <v>2545</v>
      </c>
      <c r="N2046" t="s">
        <v>45401</v>
      </c>
      <c r="O2046">
        <v>114</v>
      </c>
      <c r="P2046">
        <v>0.85</v>
      </c>
      <c r="Q2046">
        <v>111.3</v>
      </c>
      <c r="R2046">
        <v>111.3</v>
      </c>
      <c r="S2046">
        <v>38</v>
      </c>
      <c r="T2046" t="s">
        <v>283</v>
      </c>
      <c r="U2046" t="s">
        <v>45132</v>
      </c>
      <c r="V2046" t="s">
        <v>45132</v>
      </c>
      <c r="W2046" t="s">
        <v>283</v>
      </c>
      <c r="X2046" t="s">
        <v>135</v>
      </c>
      <c r="Y2046">
        <v>1</v>
      </c>
      <c r="Z2046" t="s">
        <v>45402</v>
      </c>
      <c r="AA2046" t="s">
        <v>45031</v>
      </c>
      <c r="AB2046" t="s">
        <v>39947</v>
      </c>
    </row>
    <row r="2047" spans="1:28" hidden="1" x14ac:dyDescent="0.25">
      <c r="A2047" t="str">
        <f t="shared" si="31"/>
        <v>Conventional Steam Coal.SUB</v>
      </c>
      <c r="B2047" t="str">
        <f>INDEX(Crosswalk!$B$2:$B$47,MATCH(A2047,Crosswalk!$A$2:$A$47,0))</f>
        <v>hard coal</v>
      </c>
      <c r="C2047" t="b">
        <f>IFERROR(IF(AND(NOT(INDEX('Included Plant Filters'!$B:$B,MATCH(B2047,'Included Plant Filters'!$A:$A,0))),$W2047="Y"),FALSE,IF(AND(NOT(INDEX('Included Plant Filters'!$C:$C,MATCH(B2047,'Included Plant Filters'!$A:$A,0))),NOT(OR($X2047="Electric Utility",$X2047="IPP CHP",$X2047="IPP Non-CHP"))),FALSE,TRUE)),0)</f>
        <v>1</v>
      </c>
      <c r="D2047">
        <v>22500</v>
      </c>
      <c r="E2047" t="s">
        <v>45669</v>
      </c>
      <c r="F2047">
        <v>1250</v>
      </c>
      <c r="G2047" t="s">
        <v>42875</v>
      </c>
      <c r="H2047" t="s">
        <v>43</v>
      </c>
      <c r="I2047" t="s">
        <v>594</v>
      </c>
      <c r="J2047" t="s">
        <v>306</v>
      </c>
      <c r="K2047" t="s">
        <v>45023</v>
      </c>
      <c r="L2047" t="s">
        <v>2545</v>
      </c>
      <c r="N2047" t="s">
        <v>45401</v>
      </c>
      <c r="O2047">
        <v>403</v>
      </c>
      <c r="P2047">
        <v>0.9</v>
      </c>
      <c r="Q2047">
        <v>374</v>
      </c>
      <c r="R2047">
        <v>374</v>
      </c>
      <c r="S2047">
        <v>120</v>
      </c>
      <c r="T2047" t="s">
        <v>283</v>
      </c>
      <c r="U2047" t="s">
        <v>45132</v>
      </c>
      <c r="V2047" t="s">
        <v>45132</v>
      </c>
      <c r="W2047" t="s">
        <v>283</v>
      </c>
      <c r="X2047" t="s">
        <v>135</v>
      </c>
      <c r="Y2047">
        <v>1</v>
      </c>
      <c r="Z2047" t="s">
        <v>45402</v>
      </c>
      <c r="AA2047" t="s">
        <v>45031</v>
      </c>
      <c r="AB2047" t="s">
        <v>39947</v>
      </c>
    </row>
    <row r="2048" spans="1:28" hidden="1" x14ac:dyDescent="0.25">
      <c r="A2048" t="str">
        <f t="shared" si="31"/>
        <v>Natural Gas Internal Combustion Engine.NG</v>
      </c>
      <c r="B2048" t="str">
        <f>INDEX(Crosswalk!$B$2:$B$47,MATCH(A2048,Crosswalk!$A$2:$A$47,0))</f>
        <v>natural gas peaker</v>
      </c>
      <c r="C2048" t="b">
        <f>IFERROR(IF(AND(NOT(INDEX('Included Plant Filters'!$B:$B,MATCH(B2048,'Included Plant Filters'!$A:$A,0))),$W2048="Y"),FALSE,IF(AND(NOT(INDEX('Included Plant Filters'!$C:$C,MATCH(B2048,'Included Plant Filters'!$A:$A,0))),NOT(OR($X2048="Electric Utility",$X2048="IPP CHP",$X2048="IPP Non-CHP"))),FALSE,TRUE)),0)</f>
        <v>1</v>
      </c>
      <c r="D2048">
        <v>701</v>
      </c>
      <c r="E2048" t="s">
        <v>45670</v>
      </c>
      <c r="F2048">
        <v>1258</v>
      </c>
      <c r="G2048" t="s">
        <v>3810</v>
      </c>
      <c r="H2048" t="s">
        <v>43</v>
      </c>
      <c r="I2048" t="s">
        <v>3812</v>
      </c>
      <c r="J2048" t="s">
        <v>1012</v>
      </c>
      <c r="K2048" t="s">
        <v>45040</v>
      </c>
      <c r="L2048" t="s">
        <v>17907</v>
      </c>
      <c r="N2048" t="s">
        <v>45401</v>
      </c>
      <c r="O2048">
        <v>4.0999999999999996</v>
      </c>
      <c r="P2048">
        <v>0.8</v>
      </c>
      <c r="Q2048">
        <v>4.0999999999999996</v>
      </c>
      <c r="R2048">
        <v>4.0999999999999996</v>
      </c>
      <c r="S2048">
        <v>1</v>
      </c>
      <c r="T2048" t="s">
        <v>283</v>
      </c>
      <c r="U2048" t="s">
        <v>45132</v>
      </c>
      <c r="V2048" t="s">
        <v>45132</v>
      </c>
      <c r="W2048" t="s">
        <v>283</v>
      </c>
      <c r="X2048" t="s">
        <v>135</v>
      </c>
      <c r="Y2048">
        <v>1</v>
      </c>
      <c r="Z2048" t="s">
        <v>45402</v>
      </c>
      <c r="AA2048" t="s">
        <v>39947</v>
      </c>
      <c r="AB2048" t="s">
        <v>45044</v>
      </c>
    </row>
    <row r="2049" spans="1:28" hidden="1" x14ac:dyDescent="0.25">
      <c r="A2049" t="str">
        <f t="shared" si="31"/>
        <v>Natural Gas Internal Combustion Engine.NG</v>
      </c>
      <c r="B2049" t="str">
        <f>INDEX(Crosswalk!$B$2:$B$47,MATCH(A2049,Crosswalk!$A$2:$A$47,0))</f>
        <v>natural gas peaker</v>
      </c>
      <c r="C2049" t="b">
        <f>IFERROR(IF(AND(NOT(INDEX('Included Plant Filters'!$B:$B,MATCH(B2049,'Included Plant Filters'!$A:$A,0))),$W2049="Y"),FALSE,IF(AND(NOT(INDEX('Included Plant Filters'!$C:$C,MATCH(B2049,'Included Plant Filters'!$A:$A,0))),NOT(OR($X2049="Electric Utility",$X2049="IPP CHP",$X2049="IPP Non-CHP"))),FALSE,TRUE)),0)</f>
        <v>1</v>
      </c>
      <c r="D2049">
        <v>701</v>
      </c>
      <c r="E2049" t="s">
        <v>45670</v>
      </c>
      <c r="F2049">
        <v>1258</v>
      </c>
      <c r="G2049" t="s">
        <v>3810</v>
      </c>
      <c r="H2049" t="s">
        <v>43</v>
      </c>
      <c r="I2049" t="s">
        <v>3812</v>
      </c>
      <c r="J2049" t="s">
        <v>1018</v>
      </c>
      <c r="K2049" t="s">
        <v>45040</v>
      </c>
      <c r="L2049" t="s">
        <v>17907</v>
      </c>
      <c r="N2049" t="s">
        <v>45401</v>
      </c>
      <c r="O2049">
        <v>3</v>
      </c>
      <c r="P2049">
        <v>0.8</v>
      </c>
      <c r="Q2049">
        <v>3</v>
      </c>
      <c r="R2049">
        <v>3</v>
      </c>
      <c r="S2049">
        <v>1</v>
      </c>
      <c r="T2049" t="s">
        <v>283</v>
      </c>
      <c r="U2049" t="s">
        <v>45132</v>
      </c>
      <c r="V2049" t="s">
        <v>45132</v>
      </c>
      <c r="W2049" t="s">
        <v>283</v>
      </c>
      <c r="X2049" t="s">
        <v>135</v>
      </c>
      <c r="Y2049">
        <v>1</v>
      </c>
      <c r="Z2049" t="s">
        <v>45402</v>
      </c>
      <c r="AA2049" t="s">
        <v>39947</v>
      </c>
      <c r="AB2049" t="s">
        <v>45044</v>
      </c>
    </row>
    <row r="2050" spans="1:28" hidden="1" x14ac:dyDescent="0.25">
      <c r="A2050" t="str">
        <f t="shared" si="31"/>
        <v>Natural Gas Internal Combustion Engine.NG</v>
      </c>
      <c r="B2050" t="str">
        <f>INDEX(Crosswalk!$B$2:$B$47,MATCH(A2050,Crosswalk!$A$2:$A$47,0))</f>
        <v>natural gas peaker</v>
      </c>
      <c r="C2050" t="b">
        <f>IFERROR(IF(AND(NOT(INDEX('Included Plant Filters'!$B:$B,MATCH(B2050,'Included Plant Filters'!$A:$A,0))),$W2050="Y"),FALSE,IF(AND(NOT(INDEX('Included Plant Filters'!$C:$C,MATCH(B2050,'Included Plant Filters'!$A:$A,0))),NOT(OR($X2050="Electric Utility",$X2050="IPP CHP",$X2050="IPP Non-CHP"))),FALSE,TRUE)),0)</f>
        <v>1</v>
      </c>
      <c r="D2050">
        <v>701</v>
      </c>
      <c r="E2050" t="s">
        <v>45670</v>
      </c>
      <c r="F2050">
        <v>1258</v>
      </c>
      <c r="G2050" t="s">
        <v>3810</v>
      </c>
      <c r="H2050" t="s">
        <v>43</v>
      </c>
      <c r="I2050" t="s">
        <v>3812</v>
      </c>
      <c r="J2050" t="s">
        <v>1032</v>
      </c>
      <c r="K2050" t="s">
        <v>45040</v>
      </c>
      <c r="L2050" t="s">
        <v>17907</v>
      </c>
      <c r="N2050" t="s">
        <v>45401</v>
      </c>
      <c r="O2050">
        <v>4</v>
      </c>
      <c r="P2050">
        <v>0.8</v>
      </c>
      <c r="Q2050">
        <v>4</v>
      </c>
      <c r="R2050">
        <v>4</v>
      </c>
      <c r="S2050">
        <v>1</v>
      </c>
      <c r="T2050" t="s">
        <v>283</v>
      </c>
      <c r="U2050" t="s">
        <v>45132</v>
      </c>
      <c r="V2050" t="s">
        <v>45132</v>
      </c>
      <c r="W2050" t="s">
        <v>283</v>
      </c>
      <c r="X2050" t="s">
        <v>135</v>
      </c>
      <c r="Y2050">
        <v>1</v>
      </c>
      <c r="Z2050" t="s">
        <v>45402</v>
      </c>
      <c r="AA2050" t="s">
        <v>39947</v>
      </c>
      <c r="AB2050" t="s">
        <v>45044</v>
      </c>
    </row>
    <row r="2051" spans="1:28" hidden="1" x14ac:dyDescent="0.25">
      <c r="A2051" t="str">
        <f t="shared" si="31"/>
        <v>Natural Gas Internal Combustion Engine.NG</v>
      </c>
      <c r="B2051" t="str">
        <f>INDEX(Crosswalk!$B$2:$B$47,MATCH(A2051,Crosswalk!$A$2:$A$47,0))</f>
        <v>natural gas peaker</v>
      </c>
      <c r="C2051" t="b">
        <f>IFERROR(IF(AND(NOT(INDEX('Included Plant Filters'!$B:$B,MATCH(B2051,'Included Plant Filters'!$A:$A,0))),$W2051="Y"),FALSE,IF(AND(NOT(INDEX('Included Plant Filters'!$C:$C,MATCH(B2051,'Included Plant Filters'!$A:$A,0))),NOT(OR($X2051="Electric Utility",$X2051="IPP CHP",$X2051="IPP Non-CHP"))),FALSE,TRUE)),0)</f>
        <v>1</v>
      </c>
      <c r="D2051">
        <v>911</v>
      </c>
      <c r="E2051" t="s">
        <v>45671</v>
      </c>
      <c r="F2051">
        <v>1259</v>
      </c>
      <c r="G2051" t="s">
        <v>3817</v>
      </c>
      <c r="H2051" t="s">
        <v>43</v>
      </c>
      <c r="I2051" t="s">
        <v>515</v>
      </c>
      <c r="J2051" t="s">
        <v>279</v>
      </c>
      <c r="K2051" t="s">
        <v>45040</v>
      </c>
      <c r="L2051" t="s">
        <v>17907</v>
      </c>
      <c r="N2051" t="s">
        <v>45401</v>
      </c>
      <c r="O2051">
        <v>0.6</v>
      </c>
      <c r="P2051">
        <v>0.9</v>
      </c>
      <c r="Q2051">
        <v>0.6</v>
      </c>
      <c r="R2051">
        <v>0.6</v>
      </c>
      <c r="S2051">
        <v>0.2</v>
      </c>
      <c r="T2051" t="s">
        <v>283</v>
      </c>
      <c r="U2051" t="s">
        <v>45132</v>
      </c>
      <c r="V2051" t="s">
        <v>45132</v>
      </c>
      <c r="W2051" t="s">
        <v>283</v>
      </c>
      <c r="X2051" t="s">
        <v>135</v>
      </c>
      <c r="Y2051">
        <v>1</v>
      </c>
      <c r="Z2051" t="s">
        <v>45402</v>
      </c>
      <c r="AA2051" t="s">
        <v>39947</v>
      </c>
      <c r="AB2051" t="s">
        <v>45044</v>
      </c>
    </row>
    <row r="2052" spans="1:28" hidden="1" x14ac:dyDescent="0.25">
      <c r="A2052" t="str">
        <f t="shared" ref="A2052:A2115" si="32">CONCATENATE(K2052,".",AA2052)</f>
        <v>Natural Gas Internal Combustion Engine.NG</v>
      </c>
      <c r="B2052" t="str">
        <f>INDEX(Crosswalk!$B$2:$B$47,MATCH(A2052,Crosswalk!$A$2:$A$47,0))</f>
        <v>natural gas peaker</v>
      </c>
      <c r="C2052" t="b">
        <f>IFERROR(IF(AND(NOT(INDEX('Included Plant Filters'!$B:$B,MATCH(B2052,'Included Plant Filters'!$A:$A,0))),$W2052="Y"),FALSE,IF(AND(NOT(INDEX('Included Plant Filters'!$C:$C,MATCH(B2052,'Included Plant Filters'!$A:$A,0))),NOT(OR($X2052="Electric Utility",$X2052="IPP CHP",$X2052="IPP Non-CHP"))),FALSE,TRUE)),0)</f>
        <v>1</v>
      </c>
      <c r="D2052">
        <v>911</v>
      </c>
      <c r="E2052" t="s">
        <v>45671</v>
      </c>
      <c r="F2052">
        <v>1259</v>
      </c>
      <c r="G2052" t="s">
        <v>3817</v>
      </c>
      <c r="H2052" t="s">
        <v>43</v>
      </c>
      <c r="I2052" t="s">
        <v>515</v>
      </c>
      <c r="J2052" t="s">
        <v>297</v>
      </c>
      <c r="K2052" t="s">
        <v>45040</v>
      </c>
      <c r="L2052" t="s">
        <v>17907</v>
      </c>
      <c r="N2052" t="s">
        <v>45401</v>
      </c>
      <c r="O2052">
        <v>0.9</v>
      </c>
      <c r="P2052">
        <v>0.9</v>
      </c>
      <c r="Q2052">
        <v>0.7</v>
      </c>
      <c r="R2052">
        <v>0.7</v>
      </c>
      <c r="S2052">
        <v>0.3</v>
      </c>
      <c r="T2052" t="s">
        <v>283</v>
      </c>
      <c r="U2052" t="s">
        <v>45132</v>
      </c>
      <c r="V2052" t="s">
        <v>45132</v>
      </c>
      <c r="W2052" t="s">
        <v>283</v>
      </c>
      <c r="X2052" t="s">
        <v>135</v>
      </c>
      <c r="Y2052">
        <v>1</v>
      </c>
      <c r="Z2052" t="s">
        <v>45402</v>
      </c>
      <c r="AA2052" t="s">
        <v>39947</v>
      </c>
      <c r="AB2052" t="s">
        <v>45044</v>
      </c>
    </row>
    <row r="2053" spans="1:28" hidden="1" x14ac:dyDescent="0.25">
      <c r="A2053" t="str">
        <f t="shared" si="32"/>
        <v>Petroleum Liquids.DFO</v>
      </c>
      <c r="B2053" t="str">
        <f>INDEX(Crosswalk!$B$2:$B$47,MATCH(A2053,Crosswalk!$A$2:$A$47,0))</f>
        <v>petroleum</v>
      </c>
      <c r="C2053" t="b">
        <f>IFERROR(IF(AND(NOT(INDEX('Included Plant Filters'!$B:$B,MATCH(B2053,'Included Plant Filters'!$A:$A,0))),$W2053="Y"),FALSE,IF(AND(NOT(INDEX('Included Plant Filters'!$C:$C,MATCH(B2053,'Included Plant Filters'!$A:$A,0))),NOT(OR($X2053="Electric Utility",$X2053="IPP CHP",$X2053="IPP Non-CHP"))),FALSE,TRUE)),0)</f>
        <v>1</v>
      </c>
      <c r="D2053">
        <v>911</v>
      </c>
      <c r="E2053" t="s">
        <v>45671</v>
      </c>
      <c r="F2053">
        <v>1259</v>
      </c>
      <c r="G2053" t="s">
        <v>3817</v>
      </c>
      <c r="H2053" t="s">
        <v>43</v>
      </c>
      <c r="I2053" t="s">
        <v>515</v>
      </c>
      <c r="J2053" t="s">
        <v>330</v>
      </c>
      <c r="K2053" t="s">
        <v>45043</v>
      </c>
      <c r="L2053" t="s">
        <v>17907</v>
      </c>
      <c r="N2053" t="s">
        <v>45401</v>
      </c>
      <c r="O2053">
        <v>1.2</v>
      </c>
      <c r="P2053">
        <v>0.9</v>
      </c>
      <c r="Q2053">
        <v>1.1000000000000001</v>
      </c>
      <c r="R2053">
        <v>1.1000000000000001</v>
      </c>
      <c r="S2053">
        <v>0.6</v>
      </c>
      <c r="T2053" t="s">
        <v>283</v>
      </c>
      <c r="U2053" t="s">
        <v>45132</v>
      </c>
      <c r="V2053" t="s">
        <v>45132</v>
      </c>
      <c r="W2053" t="s">
        <v>283</v>
      </c>
      <c r="X2053" t="s">
        <v>135</v>
      </c>
      <c r="Y2053">
        <v>1</v>
      </c>
      <c r="Z2053" t="s">
        <v>45402</v>
      </c>
      <c r="AA2053" t="s">
        <v>45044</v>
      </c>
    </row>
    <row r="2054" spans="1:28" hidden="1" x14ac:dyDescent="0.25">
      <c r="A2054" t="str">
        <f t="shared" si="32"/>
        <v>Petroleum Liquids.DFO</v>
      </c>
      <c r="B2054" t="str">
        <f>INDEX(Crosswalk!$B$2:$B$47,MATCH(A2054,Crosswalk!$A$2:$A$47,0))</f>
        <v>petroleum</v>
      </c>
      <c r="C2054" t="b">
        <f>IFERROR(IF(AND(NOT(INDEX('Included Plant Filters'!$B:$B,MATCH(B2054,'Included Plant Filters'!$A:$A,0))),$W2054="Y"),FALSE,IF(AND(NOT(INDEX('Included Plant Filters'!$C:$C,MATCH(B2054,'Included Plant Filters'!$A:$A,0))),NOT(OR($X2054="Electric Utility",$X2054="IPP CHP",$X2054="IPP Non-CHP"))),FALSE,TRUE)),0)</f>
        <v>1</v>
      </c>
      <c r="D2054">
        <v>911</v>
      </c>
      <c r="E2054" t="s">
        <v>45671</v>
      </c>
      <c r="F2054">
        <v>1259</v>
      </c>
      <c r="G2054" t="s">
        <v>3817</v>
      </c>
      <c r="H2054" t="s">
        <v>43</v>
      </c>
      <c r="I2054" t="s">
        <v>515</v>
      </c>
      <c r="J2054" t="s">
        <v>2079</v>
      </c>
      <c r="K2054" t="s">
        <v>45043</v>
      </c>
      <c r="L2054" t="s">
        <v>17907</v>
      </c>
      <c r="N2054" t="s">
        <v>45401</v>
      </c>
      <c r="O2054">
        <v>2</v>
      </c>
      <c r="P2054">
        <v>0.9</v>
      </c>
      <c r="Q2054">
        <v>1.8</v>
      </c>
      <c r="R2054">
        <v>1.8</v>
      </c>
      <c r="S2054">
        <v>1</v>
      </c>
      <c r="T2054" t="s">
        <v>283</v>
      </c>
      <c r="U2054" t="s">
        <v>45132</v>
      </c>
      <c r="V2054" t="s">
        <v>45132</v>
      </c>
      <c r="W2054" t="s">
        <v>283</v>
      </c>
      <c r="X2054" t="s">
        <v>135</v>
      </c>
      <c r="Y2054">
        <v>1</v>
      </c>
      <c r="Z2054" t="s">
        <v>45402</v>
      </c>
      <c r="AA2054" t="s">
        <v>45044</v>
      </c>
    </row>
    <row r="2055" spans="1:28" hidden="1" x14ac:dyDescent="0.25">
      <c r="A2055" t="str">
        <f t="shared" si="32"/>
        <v>Petroleum Liquids.DFO</v>
      </c>
      <c r="B2055" t="str">
        <f>INDEX(Crosswalk!$B$2:$B$47,MATCH(A2055,Crosswalk!$A$2:$A$47,0))</f>
        <v>petroleum</v>
      </c>
      <c r="C2055" t="b">
        <f>IFERROR(IF(AND(NOT(INDEX('Included Plant Filters'!$B:$B,MATCH(B2055,'Included Plant Filters'!$A:$A,0))),$W2055="Y"),FALSE,IF(AND(NOT(INDEX('Included Plant Filters'!$C:$C,MATCH(B2055,'Included Plant Filters'!$A:$A,0))),NOT(OR($X2055="Electric Utility",$X2055="IPP CHP",$X2055="IPP Non-CHP"))),FALSE,TRUE)),0)</f>
        <v>1</v>
      </c>
      <c r="D2055">
        <v>911</v>
      </c>
      <c r="E2055" t="s">
        <v>45671</v>
      </c>
      <c r="F2055">
        <v>1259</v>
      </c>
      <c r="G2055" t="s">
        <v>3817</v>
      </c>
      <c r="H2055" t="s">
        <v>43</v>
      </c>
      <c r="I2055" t="s">
        <v>515</v>
      </c>
      <c r="J2055" t="s">
        <v>306</v>
      </c>
      <c r="K2055" t="s">
        <v>45043</v>
      </c>
      <c r="L2055" t="s">
        <v>17907</v>
      </c>
      <c r="N2055" t="s">
        <v>45401</v>
      </c>
      <c r="O2055">
        <v>0.9</v>
      </c>
      <c r="P2055">
        <v>0.9</v>
      </c>
      <c r="Q2055">
        <v>0.7</v>
      </c>
      <c r="R2055">
        <v>0.7</v>
      </c>
      <c r="S2055">
        <v>0.3</v>
      </c>
      <c r="T2055" t="s">
        <v>283</v>
      </c>
      <c r="U2055" t="s">
        <v>45132</v>
      </c>
      <c r="V2055" t="s">
        <v>45132</v>
      </c>
      <c r="W2055" t="s">
        <v>283</v>
      </c>
      <c r="X2055" t="s">
        <v>135</v>
      </c>
      <c r="Y2055">
        <v>1</v>
      </c>
      <c r="Z2055" t="s">
        <v>45402</v>
      </c>
      <c r="AA2055" t="s">
        <v>45044</v>
      </c>
    </row>
    <row r="2056" spans="1:28" hidden="1" x14ac:dyDescent="0.25">
      <c r="A2056" t="str">
        <f t="shared" si="32"/>
        <v>Natural Gas Internal Combustion Engine.NG</v>
      </c>
      <c r="B2056" t="str">
        <f>INDEX(Crosswalk!$B$2:$B$47,MATCH(A2056,Crosswalk!$A$2:$A$47,0))</f>
        <v>natural gas peaker</v>
      </c>
      <c r="C2056" t="b">
        <f>IFERROR(IF(AND(NOT(INDEX('Included Plant Filters'!$B:$B,MATCH(B2056,'Included Plant Filters'!$A:$A,0))),$W2056="Y"),FALSE,IF(AND(NOT(INDEX('Included Plant Filters'!$C:$C,MATCH(B2056,'Included Plant Filters'!$A:$A,0))),NOT(OR($X2056="Electric Utility",$X2056="IPP CHP",$X2056="IPP Non-CHP"))),FALSE,TRUE)),0)</f>
        <v>1</v>
      </c>
      <c r="D2056">
        <v>998</v>
      </c>
      <c r="E2056" t="s">
        <v>45672</v>
      </c>
      <c r="F2056">
        <v>1261</v>
      </c>
      <c r="G2056" t="s">
        <v>3825</v>
      </c>
      <c r="H2056" t="s">
        <v>43</v>
      </c>
      <c r="I2056" t="s">
        <v>3827</v>
      </c>
      <c r="J2056" t="s">
        <v>279</v>
      </c>
      <c r="K2056" t="s">
        <v>45040</v>
      </c>
      <c r="L2056" t="s">
        <v>17907</v>
      </c>
      <c r="N2056" t="s">
        <v>45401</v>
      </c>
      <c r="O2056">
        <v>1.1000000000000001</v>
      </c>
      <c r="P2056">
        <v>0.8</v>
      </c>
      <c r="Q2056">
        <v>1.1000000000000001</v>
      </c>
      <c r="R2056">
        <v>1.1000000000000001</v>
      </c>
      <c r="S2056">
        <v>0.5</v>
      </c>
      <c r="T2056" t="s">
        <v>283</v>
      </c>
      <c r="U2056" t="s">
        <v>45132</v>
      </c>
      <c r="V2056" t="s">
        <v>45132</v>
      </c>
      <c r="W2056" t="s">
        <v>283</v>
      </c>
      <c r="X2056" t="s">
        <v>135</v>
      </c>
      <c r="Y2056">
        <v>1</v>
      </c>
      <c r="Z2056" t="s">
        <v>45402</v>
      </c>
      <c r="AA2056" t="s">
        <v>39947</v>
      </c>
      <c r="AB2056" t="s">
        <v>45044</v>
      </c>
    </row>
    <row r="2057" spans="1:28" hidden="1" x14ac:dyDescent="0.25">
      <c r="A2057" t="str">
        <f t="shared" si="32"/>
        <v>Petroleum Liquids.DFO</v>
      </c>
      <c r="B2057" t="str">
        <f>INDEX(Crosswalk!$B$2:$B$47,MATCH(A2057,Crosswalk!$A$2:$A$47,0))</f>
        <v>petroleum</v>
      </c>
      <c r="C2057" t="b">
        <f>IFERROR(IF(AND(NOT(INDEX('Included Plant Filters'!$B:$B,MATCH(B2057,'Included Plant Filters'!$A:$A,0))),$W2057="Y"),FALSE,IF(AND(NOT(INDEX('Included Plant Filters'!$C:$C,MATCH(B2057,'Included Plant Filters'!$A:$A,0))),NOT(OR($X2057="Electric Utility",$X2057="IPP CHP",$X2057="IPP Non-CHP"))),FALSE,TRUE)),0)</f>
        <v>1</v>
      </c>
      <c r="D2057">
        <v>998</v>
      </c>
      <c r="E2057" t="s">
        <v>45672</v>
      </c>
      <c r="F2057">
        <v>1261</v>
      </c>
      <c r="G2057" t="s">
        <v>3825</v>
      </c>
      <c r="H2057" t="s">
        <v>43</v>
      </c>
      <c r="I2057" t="s">
        <v>3827</v>
      </c>
      <c r="J2057" t="s">
        <v>297</v>
      </c>
      <c r="K2057" t="s">
        <v>45043</v>
      </c>
      <c r="L2057" t="s">
        <v>17907</v>
      </c>
      <c r="N2057" t="s">
        <v>45401</v>
      </c>
      <c r="O2057">
        <v>0.3</v>
      </c>
      <c r="P2057">
        <v>0.8</v>
      </c>
      <c r="Q2057">
        <v>0.3</v>
      </c>
      <c r="R2057">
        <v>0.3</v>
      </c>
      <c r="S2057">
        <v>0.2</v>
      </c>
      <c r="T2057" t="s">
        <v>283</v>
      </c>
      <c r="U2057" t="s">
        <v>45132</v>
      </c>
      <c r="V2057" t="s">
        <v>45132</v>
      </c>
      <c r="W2057" t="s">
        <v>283</v>
      </c>
      <c r="X2057" t="s">
        <v>135</v>
      </c>
      <c r="Y2057">
        <v>1</v>
      </c>
      <c r="Z2057" t="s">
        <v>45402</v>
      </c>
      <c r="AA2057" t="s">
        <v>45044</v>
      </c>
    </row>
    <row r="2058" spans="1:28" hidden="1" x14ac:dyDescent="0.25">
      <c r="A2058" t="str">
        <f t="shared" si="32"/>
        <v>Natural Gas Internal Combustion Engine.NG</v>
      </c>
      <c r="B2058" t="str">
        <f>INDEX(Crosswalk!$B$2:$B$47,MATCH(A2058,Crosswalk!$A$2:$A$47,0))</f>
        <v>natural gas peaker</v>
      </c>
      <c r="C2058" t="b">
        <f>IFERROR(IF(AND(NOT(INDEX('Included Plant Filters'!$B:$B,MATCH(B2058,'Included Plant Filters'!$A:$A,0))),$W2058="Y"),FALSE,IF(AND(NOT(INDEX('Included Plant Filters'!$C:$C,MATCH(B2058,'Included Plant Filters'!$A:$A,0))),NOT(OR($X2058="Electric Utility",$X2058="IPP CHP",$X2058="IPP Non-CHP"))),FALSE,TRUE)),0)</f>
        <v>1</v>
      </c>
      <c r="D2058">
        <v>998</v>
      </c>
      <c r="E2058" t="s">
        <v>45672</v>
      </c>
      <c r="F2058">
        <v>1261</v>
      </c>
      <c r="G2058" t="s">
        <v>3825</v>
      </c>
      <c r="H2058" t="s">
        <v>43</v>
      </c>
      <c r="I2058" t="s">
        <v>3827</v>
      </c>
      <c r="J2058" t="s">
        <v>330</v>
      </c>
      <c r="K2058" t="s">
        <v>45040</v>
      </c>
      <c r="L2058" t="s">
        <v>17907</v>
      </c>
      <c r="N2058" t="s">
        <v>45401</v>
      </c>
      <c r="O2058">
        <v>1</v>
      </c>
      <c r="P2058">
        <v>0.8</v>
      </c>
      <c r="Q2058">
        <v>1</v>
      </c>
      <c r="R2058">
        <v>1</v>
      </c>
      <c r="S2058">
        <v>0.5</v>
      </c>
      <c r="T2058" t="s">
        <v>283</v>
      </c>
      <c r="U2058" t="s">
        <v>45132</v>
      </c>
      <c r="V2058" t="s">
        <v>45132</v>
      </c>
      <c r="W2058" t="s">
        <v>283</v>
      </c>
      <c r="X2058" t="s">
        <v>135</v>
      </c>
      <c r="Y2058">
        <v>1</v>
      </c>
      <c r="Z2058" t="s">
        <v>45402</v>
      </c>
      <c r="AA2058" t="s">
        <v>39947</v>
      </c>
      <c r="AB2058" t="s">
        <v>45044</v>
      </c>
    </row>
    <row r="2059" spans="1:28" hidden="1" x14ac:dyDescent="0.25">
      <c r="A2059" t="str">
        <f t="shared" si="32"/>
        <v>Petroleum Liquids.DFO</v>
      </c>
      <c r="B2059" t="str">
        <f>INDEX(Crosswalk!$B$2:$B$47,MATCH(A2059,Crosswalk!$A$2:$A$47,0))</f>
        <v>petroleum</v>
      </c>
      <c r="C2059" t="b">
        <f>IFERROR(IF(AND(NOT(INDEX('Included Plant Filters'!$B:$B,MATCH(B2059,'Included Plant Filters'!$A:$A,0))),$W2059="Y"),FALSE,IF(AND(NOT(INDEX('Included Plant Filters'!$C:$C,MATCH(B2059,'Included Plant Filters'!$A:$A,0))),NOT(OR($X2059="Electric Utility",$X2059="IPP CHP",$X2059="IPP Non-CHP"))),FALSE,TRUE)),0)</f>
        <v>1</v>
      </c>
      <c r="D2059">
        <v>998</v>
      </c>
      <c r="E2059" t="s">
        <v>45672</v>
      </c>
      <c r="F2059">
        <v>1261</v>
      </c>
      <c r="G2059" t="s">
        <v>3825</v>
      </c>
      <c r="H2059" t="s">
        <v>43</v>
      </c>
      <c r="I2059" t="s">
        <v>3827</v>
      </c>
      <c r="J2059" t="s">
        <v>299</v>
      </c>
      <c r="K2059" t="s">
        <v>45043</v>
      </c>
      <c r="L2059" t="s">
        <v>17907</v>
      </c>
      <c r="N2059" t="s">
        <v>45401</v>
      </c>
      <c r="O2059">
        <v>0.7</v>
      </c>
      <c r="P2059">
        <v>0.8</v>
      </c>
      <c r="Q2059">
        <v>0.7</v>
      </c>
      <c r="R2059">
        <v>0.7</v>
      </c>
      <c r="S2059">
        <v>0.4</v>
      </c>
      <c r="T2059" t="s">
        <v>283</v>
      </c>
      <c r="U2059" t="s">
        <v>45132</v>
      </c>
      <c r="V2059" t="s">
        <v>45132</v>
      </c>
      <c r="W2059" t="s">
        <v>283</v>
      </c>
      <c r="X2059" t="s">
        <v>135</v>
      </c>
      <c r="Y2059">
        <v>1</v>
      </c>
      <c r="Z2059" t="s">
        <v>45402</v>
      </c>
      <c r="AA2059" t="s">
        <v>45044</v>
      </c>
    </row>
    <row r="2060" spans="1:28" hidden="1" x14ac:dyDescent="0.25">
      <c r="A2060" t="str">
        <f t="shared" si="32"/>
        <v>Natural Gas Internal Combustion Engine.NG</v>
      </c>
      <c r="B2060" t="str">
        <f>INDEX(Crosswalk!$B$2:$B$47,MATCH(A2060,Crosswalk!$A$2:$A$47,0))</f>
        <v>natural gas peaker</v>
      </c>
      <c r="C2060" t="b">
        <f>IFERROR(IF(AND(NOT(INDEX('Included Plant Filters'!$B:$B,MATCH(B2060,'Included Plant Filters'!$A:$A,0))),$W2060="Y"),FALSE,IF(AND(NOT(INDEX('Included Plant Filters'!$C:$C,MATCH(B2060,'Included Plant Filters'!$A:$A,0))),NOT(OR($X2060="Electric Utility",$X2060="IPP CHP",$X2060="IPP Non-CHP"))),FALSE,TRUE)),0)</f>
        <v>1</v>
      </c>
      <c r="D2060">
        <v>998</v>
      </c>
      <c r="E2060" t="s">
        <v>45672</v>
      </c>
      <c r="F2060">
        <v>1261</v>
      </c>
      <c r="G2060" t="s">
        <v>3825</v>
      </c>
      <c r="H2060" t="s">
        <v>43</v>
      </c>
      <c r="I2060" t="s">
        <v>3827</v>
      </c>
      <c r="J2060" t="s">
        <v>306</v>
      </c>
      <c r="K2060" t="s">
        <v>45040</v>
      </c>
      <c r="L2060" t="s">
        <v>17907</v>
      </c>
      <c r="N2060" t="s">
        <v>45401</v>
      </c>
      <c r="O2060">
        <v>2.2000000000000002</v>
      </c>
      <c r="P2060">
        <v>0.8</v>
      </c>
      <c r="Q2060">
        <v>2.2000000000000002</v>
      </c>
      <c r="R2060">
        <v>2.2000000000000002</v>
      </c>
      <c r="S2060">
        <v>1.5</v>
      </c>
      <c r="T2060" t="s">
        <v>283</v>
      </c>
      <c r="U2060" t="s">
        <v>45132</v>
      </c>
      <c r="V2060" t="s">
        <v>45132</v>
      </c>
      <c r="W2060" t="s">
        <v>283</v>
      </c>
      <c r="X2060" t="s">
        <v>135</v>
      </c>
      <c r="Y2060">
        <v>1</v>
      </c>
      <c r="Z2060" t="s">
        <v>45402</v>
      </c>
      <c r="AA2060" t="s">
        <v>39947</v>
      </c>
      <c r="AB2060" t="s">
        <v>45044</v>
      </c>
    </row>
    <row r="2061" spans="1:28" hidden="1" x14ac:dyDescent="0.25">
      <c r="A2061" t="str">
        <f t="shared" si="32"/>
        <v>Natural Gas Internal Combustion Engine.NG</v>
      </c>
      <c r="B2061" t="str">
        <f>INDEX(Crosswalk!$B$2:$B$47,MATCH(A2061,Crosswalk!$A$2:$A$47,0))</f>
        <v>natural gas peaker</v>
      </c>
      <c r="C2061" t="b">
        <f>IFERROR(IF(AND(NOT(INDEX('Included Plant Filters'!$B:$B,MATCH(B2061,'Included Plant Filters'!$A:$A,0))),$W2061="Y"),FALSE,IF(AND(NOT(INDEX('Included Plant Filters'!$C:$C,MATCH(B2061,'Included Plant Filters'!$A:$A,0))),NOT(OR($X2061="Electric Utility",$X2061="IPP CHP",$X2061="IPP Non-CHP"))),FALSE,TRUE)),0)</f>
        <v>1</v>
      </c>
      <c r="D2061">
        <v>998</v>
      </c>
      <c r="E2061" t="s">
        <v>45672</v>
      </c>
      <c r="F2061">
        <v>1261</v>
      </c>
      <c r="G2061" t="s">
        <v>3825</v>
      </c>
      <c r="H2061" t="s">
        <v>43</v>
      </c>
      <c r="I2061" t="s">
        <v>3827</v>
      </c>
      <c r="J2061" t="s">
        <v>387</v>
      </c>
      <c r="K2061" t="s">
        <v>45040</v>
      </c>
      <c r="L2061" t="s">
        <v>17907</v>
      </c>
      <c r="N2061" t="s">
        <v>45401</v>
      </c>
      <c r="O2061">
        <v>2.2000000000000002</v>
      </c>
      <c r="P2061">
        <v>0.8</v>
      </c>
      <c r="Q2061">
        <v>2.2000000000000002</v>
      </c>
      <c r="R2061">
        <v>2.2000000000000002</v>
      </c>
      <c r="S2061">
        <v>1.5</v>
      </c>
      <c r="T2061" t="s">
        <v>283</v>
      </c>
      <c r="U2061" t="s">
        <v>45132</v>
      </c>
      <c r="V2061" t="s">
        <v>45132</v>
      </c>
      <c r="W2061" t="s">
        <v>283</v>
      </c>
      <c r="X2061" t="s">
        <v>135</v>
      </c>
      <c r="Y2061">
        <v>1</v>
      </c>
      <c r="Z2061" t="s">
        <v>45402</v>
      </c>
      <c r="AA2061" t="s">
        <v>39947</v>
      </c>
      <c r="AB2061" t="s">
        <v>45044</v>
      </c>
    </row>
    <row r="2062" spans="1:28" hidden="1" x14ac:dyDescent="0.25">
      <c r="A2062" t="str">
        <f t="shared" si="32"/>
        <v>Natural Gas Internal Combustion Engine.NG</v>
      </c>
      <c r="B2062" t="str">
        <f>INDEX(Crosswalk!$B$2:$B$47,MATCH(A2062,Crosswalk!$A$2:$A$47,0))</f>
        <v>natural gas peaker</v>
      </c>
      <c r="C2062" t="b">
        <f>IFERROR(IF(AND(NOT(INDEX('Included Plant Filters'!$B:$B,MATCH(B2062,'Included Plant Filters'!$A:$A,0))),$W2062="Y"),FALSE,IF(AND(NOT(INDEX('Included Plant Filters'!$C:$C,MATCH(B2062,'Included Plant Filters'!$A:$A,0))),NOT(OR($X2062="Electric Utility",$X2062="IPP CHP",$X2062="IPP Non-CHP"))),FALSE,TRUE)),0)</f>
        <v>1</v>
      </c>
      <c r="D2062">
        <v>998</v>
      </c>
      <c r="E2062" t="s">
        <v>45672</v>
      </c>
      <c r="F2062">
        <v>1261</v>
      </c>
      <c r="G2062" t="s">
        <v>3825</v>
      </c>
      <c r="H2062" t="s">
        <v>43</v>
      </c>
      <c r="I2062" t="s">
        <v>3827</v>
      </c>
      <c r="J2062" t="s">
        <v>402</v>
      </c>
      <c r="K2062" t="s">
        <v>45040</v>
      </c>
      <c r="L2062" t="s">
        <v>17907</v>
      </c>
      <c r="N2062" t="s">
        <v>45401</v>
      </c>
      <c r="O2062">
        <v>2</v>
      </c>
      <c r="P2062">
        <v>0.8</v>
      </c>
      <c r="Q2062">
        <v>2</v>
      </c>
      <c r="R2062">
        <v>2</v>
      </c>
      <c r="S2062">
        <v>0.7</v>
      </c>
      <c r="T2062" t="s">
        <v>283</v>
      </c>
      <c r="U2062" t="s">
        <v>45132</v>
      </c>
      <c r="V2062" t="s">
        <v>45132</v>
      </c>
      <c r="W2062" t="s">
        <v>283</v>
      </c>
      <c r="X2062" t="s">
        <v>135</v>
      </c>
      <c r="Y2062">
        <v>1</v>
      </c>
      <c r="Z2062" t="s">
        <v>45402</v>
      </c>
      <c r="AA2062" t="s">
        <v>39947</v>
      </c>
      <c r="AB2062" t="s">
        <v>45044</v>
      </c>
    </row>
    <row r="2063" spans="1:28" hidden="1" x14ac:dyDescent="0.25">
      <c r="A2063" t="str">
        <f t="shared" si="32"/>
        <v>Petroleum Liquids.DFO</v>
      </c>
      <c r="B2063" t="str">
        <f>INDEX(Crosswalk!$B$2:$B$47,MATCH(A2063,Crosswalk!$A$2:$A$47,0))</f>
        <v>petroleum</v>
      </c>
      <c r="C2063" t="b">
        <f>IFERROR(IF(AND(NOT(INDEX('Included Plant Filters'!$B:$B,MATCH(B2063,'Included Plant Filters'!$A:$A,0))),$W2063="Y"),FALSE,IF(AND(NOT(INDEX('Included Plant Filters'!$C:$C,MATCH(B2063,'Included Plant Filters'!$A:$A,0))),NOT(OR($X2063="Electric Utility",$X2063="IPP CHP",$X2063="IPP Non-CHP"))),FALSE,TRUE)),0)</f>
        <v>1</v>
      </c>
      <c r="D2063">
        <v>998</v>
      </c>
      <c r="E2063" t="s">
        <v>45672</v>
      </c>
      <c r="F2063">
        <v>1261</v>
      </c>
      <c r="G2063" t="s">
        <v>3825</v>
      </c>
      <c r="H2063" t="s">
        <v>43</v>
      </c>
      <c r="I2063" t="s">
        <v>3827</v>
      </c>
      <c r="J2063" t="s">
        <v>499</v>
      </c>
      <c r="K2063" t="s">
        <v>45043</v>
      </c>
      <c r="L2063" t="s">
        <v>17907</v>
      </c>
      <c r="N2063" t="s">
        <v>45401</v>
      </c>
      <c r="O2063">
        <v>2</v>
      </c>
      <c r="P2063">
        <v>0.8</v>
      </c>
      <c r="Q2063">
        <v>2</v>
      </c>
      <c r="R2063">
        <v>2</v>
      </c>
      <c r="S2063">
        <v>0.3</v>
      </c>
      <c r="T2063" t="s">
        <v>283</v>
      </c>
      <c r="U2063" t="s">
        <v>45132</v>
      </c>
      <c r="V2063" t="s">
        <v>45132</v>
      </c>
      <c r="W2063" t="s">
        <v>283</v>
      </c>
      <c r="X2063" t="s">
        <v>135</v>
      </c>
      <c r="Y2063">
        <v>1</v>
      </c>
      <c r="Z2063" t="s">
        <v>45402</v>
      </c>
      <c r="AA2063" t="s">
        <v>45044</v>
      </c>
    </row>
    <row r="2064" spans="1:28" hidden="1" x14ac:dyDescent="0.25">
      <c r="A2064" t="str">
        <f t="shared" si="32"/>
        <v>Petroleum Liquids.DFO</v>
      </c>
      <c r="B2064" t="str">
        <f>INDEX(Crosswalk!$B$2:$B$47,MATCH(A2064,Crosswalk!$A$2:$A$47,0))</f>
        <v>petroleum</v>
      </c>
      <c r="C2064" t="b">
        <f>IFERROR(IF(AND(NOT(INDEX('Included Plant Filters'!$B:$B,MATCH(B2064,'Included Plant Filters'!$A:$A,0))),$W2064="Y"),FALSE,IF(AND(NOT(INDEX('Included Plant Filters'!$C:$C,MATCH(B2064,'Included Plant Filters'!$A:$A,0))),NOT(OR($X2064="Electric Utility",$X2064="IPP CHP",$X2064="IPP Non-CHP"))),FALSE,TRUE)),0)</f>
        <v>1</v>
      </c>
      <c r="D2064">
        <v>1148</v>
      </c>
      <c r="E2064" t="s">
        <v>45673</v>
      </c>
      <c r="F2064">
        <v>1262</v>
      </c>
      <c r="G2064" t="s">
        <v>3837</v>
      </c>
      <c r="H2064" t="s">
        <v>43</v>
      </c>
      <c r="I2064" t="s">
        <v>594</v>
      </c>
      <c r="J2064" t="s">
        <v>299</v>
      </c>
      <c r="K2064" t="s">
        <v>45043</v>
      </c>
      <c r="L2064" t="s">
        <v>17907</v>
      </c>
      <c r="N2064" t="s">
        <v>45401</v>
      </c>
      <c r="O2064">
        <v>2</v>
      </c>
      <c r="P2064">
        <v>0.8</v>
      </c>
      <c r="Q2064">
        <v>1.5</v>
      </c>
      <c r="R2064">
        <v>1.5</v>
      </c>
      <c r="S2064">
        <v>1</v>
      </c>
      <c r="T2064" t="s">
        <v>283</v>
      </c>
      <c r="U2064" t="s">
        <v>45132</v>
      </c>
      <c r="V2064" t="s">
        <v>45132</v>
      </c>
      <c r="W2064" t="s">
        <v>283</v>
      </c>
      <c r="X2064" t="s">
        <v>135</v>
      </c>
      <c r="Y2064">
        <v>1</v>
      </c>
      <c r="Z2064" t="s">
        <v>45402</v>
      </c>
      <c r="AA2064" t="s">
        <v>45044</v>
      </c>
      <c r="AB2064" t="s">
        <v>39947</v>
      </c>
    </row>
    <row r="2065" spans="1:28" hidden="1" x14ac:dyDescent="0.25">
      <c r="A2065" t="str">
        <f t="shared" si="32"/>
        <v>Petroleum Liquids.DFO</v>
      </c>
      <c r="B2065" t="str">
        <f>INDEX(Crosswalk!$B$2:$B$47,MATCH(A2065,Crosswalk!$A$2:$A$47,0))</f>
        <v>petroleum</v>
      </c>
      <c r="C2065" t="b">
        <f>IFERROR(IF(AND(NOT(INDEX('Included Plant Filters'!$B:$B,MATCH(B2065,'Included Plant Filters'!$A:$A,0))),$W2065="Y"),FALSE,IF(AND(NOT(INDEX('Included Plant Filters'!$C:$C,MATCH(B2065,'Included Plant Filters'!$A:$A,0))),NOT(OR($X2065="Electric Utility",$X2065="IPP CHP",$X2065="IPP Non-CHP"))),FALSE,TRUE)),0)</f>
        <v>1</v>
      </c>
      <c r="D2065">
        <v>1148</v>
      </c>
      <c r="E2065" t="s">
        <v>45673</v>
      </c>
      <c r="F2065">
        <v>1262</v>
      </c>
      <c r="G2065" t="s">
        <v>3837</v>
      </c>
      <c r="H2065" t="s">
        <v>43</v>
      </c>
      <c r="I2065" t="s">
        <v>594</v>
      </c>
      <c r="J2065" t="s">
        <v>306</v>
      </c>
      <c r="K2065" t="s">
        <v>45043</v>
      </c>
      <c r="L2065" t="s">
        <v>17907</v>
      </c>
      <c r="N2065" t="s">
        <v>45401</v>
      </c>
      <c r="O2065">
        <v>1.1000000000000001</v>
      </c>
      <c r="P2065">
        <v>0.8</v>
      </c>
      <c r="Q2065">
        <v>0.7</v>
      </c>
      <c r="R2065">
        <v>0.7</v>
      </c>
      <c r="S2065">
        <v>0.5</v>
      </c>
      <c r="T2065" t="s">
        <v>283</v>
      </c>
      <c r="U2065" t="s">
        <v>45132</v>
      </c>
      <c r="V2065" t="s">
        <v>45132</v>
      </c>
      <c r="W2065" t="s">
        <v>283</v>
      </c>
      <c r="X2065" t="s">
        <v>135</v>
      </c>
      <c r="Y2065">
        <v>1</v>
      </c>
      <c r="Z2065" t="s">
        <v>45402</v>
      </c>
      <c r="AA2065" t="s">
        <v>45044</v>
      </c>
      <c r="AB2065" t="s">
        <v>39947</v>
      </c>
    </row>
    <row r="2066" spans="1:28" hidden="1" x14ac:dyDescent="0.25">
      <c r="A2066" t="str">
        <f t="shared" si="32"/>
        <v>Petroleum Liquids.DFO</v>
      </c>
      <c r="B2066" t="str">
        <f>INDEX(Crosswalk!$B$2:$B$47,MATCH(A2066,Crosswalk!$A$2:$A$47,0))</f>
        <v>petroleum</v>
      </c>
      <c r="C2066" t="b">
        <f>IFERROR(IF(AND(NOT(INDEX('Included Plant Filters'!$B:$B,MATCH(B2066,'Included Plant Filters'!$A:$A,0))),$W2066="Y"),FALSE,IF(AND(NOT(INDEX('Included Plant Filters'!$C:$C,MATCH(B2066,'Included Plant Filters'!$A:$A,0))),NOT(OR($X2066="Electric Utility",$X2066="IPP CHP",$X2066="IPP Non-CHP"))),FALSE,TRUE)),0)</f>
        <v>1</v>
      </c>
      <c r="D2066">
        <v>1148</v>
      </c>
      <c r="E2066" t="s">
        <v>45673</v>
      </c>
      <c r="F2066">
        <v>1262</v>
      </c>
      <c r="G2066" t="s">
        <v>3837</v>
      </c>
      <c r="H2066" t="s">
        <v>43</v>
      </c>
      <c r="I2066" t="s">
        <v>594</v>
      </c>
      <c r="J2066" t="s">
        <v>387</v>
      </c>
      <c r="K2066" t="s">
        <v>45043</v>
      </c>
      <c r="L2066" t="s">
        <v>17907</v>
      </c>
      <c r="N2066" t="s">
        <v>45401</v>
      </c>
      <c r="O2066">
        <v>1.1000000000000001</v>
      </c>
      <c r="P2066">
        <v>0.8</v>
      </c>
      <c r="Q2066">
        <v>0.7</v>
      </c>
      <c r="R2066">
        <v>0.7</v>
      </c>
      <c r="S2066">
        <v>0.5</v>
      </c>
      <c r="T2066" t="s">
        <v>283</v>
      </c>
      <c r="U2066" t="s">
        <v>45132</v>
      </c>
      <c r="V2066" t="s">
        <v>45132</v>
      </c>
      <c r="W2066" t="s">
        <v>283</v>
      </c>
      <c r="X2066" t="s">
        <v>135</v>
      </c>
      <c r="Y2066">
        <v>1</v>
      </c>
      <c r="Z2066" t="s">
        <v>45402</v>
      </c>
      <c r="AA2066" t="s">
        <v>45044</v>
      </c>
      <c r="AB2066" t="s">
        <v>39947</v>
      </c>
    </row>
    <row r="2067" spans="1:28" hidden="1" x14ac:dyDescent="0.25">
      <c r="A2067" t="str">
        <f t="shared" si="32"/>
        <v>Natural Gas Internal Combustion Engine.NG</v>
      </c>
      <c r="B2067" t="str">
        <f>INDEX(Crosswalk!$B$2:$B$47,MATCH(A2067,Crosswalk!$A$2:$A$47,0))</f>
        <v>natural gas peaker</v>
      </c>
      <c r="C2067" t="b">
        <f>IFERROR(IF(AND(NOT(INDEX('Included Plant Filters'!$B:$B,MATCH(B2067,'Included Plant Filters'!$A:$A,0))),$W2067="Y"),FALSE,IF(AND(NOT(INDEX('Included Plant Filters'!$C:$C,MATCH(B2067,'Included Plant Filters'!$A:$A,0))),NOT(OR($X2067="Electric Utility",$X2067="IPP CHP",$X2067="IPP Non-CHP"))),FALSE,TRUE)),0)</f>
        <v>1</v>
      </c>
      <c r="D2067">
        <v>1512</v>
      </c>
      <c r="E2067" t="s">
        <v>45674</v>
      </c>
      <c r="F2067">
        <v>1263</v>
      </c>
      <c r="G2067" t="s">
        <v>3843</v>
      </c>
      <c r="H2067" t="s">
        <v>43</v>
      </c>
      <c r="I2067" t="s">
        <v>3845</v>
      </c>
      <c r="J2067" t="s">
        <v>299</v>
      </c>
      <c r="K2067" t="s">
        <v>45040</v>
      </c>
      <c r="L2067" t="s">
        <v>17907</v>
      </c>
      <c r="N2067" t="s">
        <v>45401</v>
      </c>
      <c r="O2067">
        <v>1</v>
      </c>
      <c r="P2067">
        <v>0.8</v>
      </c>
      <c r="Q2067">
        <v>1</v>
      </c>
      <c r="R2067">
        <v>1</v>
      </c>
      <c r="S2067">
        <v>0.5</v>
      </c>
      <c r="T2067" t="s">
        <v>283</v>
      </c>
      <c r="U2067" t="s">
        <v>45132</v>
      </c>
      <c r="V2067" t="s">
        <v>45132</v>
      </c>
      <c r="W2067" t="s">
        <v>283</v>
      </c>
      <c r="X2067" t="s">
        <v>135</v>
      </c>
      <c r="Y2067">
        <v>1</v>
      </c>
      <c r="Z2067" t="s">
        <v>45402</v>
      </c>
      <c r="AA2067" t="s">
        <v>39947</v>
      </c>
      <c r="AB2067" t="s">
        <v>45044</v>
      </c>
    </row>
    <row r="2068" spans="1:28" hidden="1" x14ac:dyDescent="0.25">
      <c r="A2068" t="str">
        <f t="shared" si="32"/>
        <v>Natural Gas Internal Combustion Engine.NG</v>
      </c>
      <c r="B2068" t="str">
        <f>INDEX(Crosswalk!$B$2:$B$47,MATCH(A2068,Crosswalk!$A$2:$A$47,0))</f>
        <v>natural gas peaker</v>
      </c>
      <c r="C2068" t="b">
        <f>IFERROR(IF(AND(NOT(INDEX('Included Plant Filters'!$B:$B,MATCH(B2068,'Included Plant Filters'!$A:$A,0))),$W2068="Y"),FALSE,IF(AND(NOT(INDEX('Included Plant Filters'!$C:$C,MATCH(B2068,'Included Plant Filters'!$A:$A,0))),NOT(OR($X2068="Electric Utility",$X2068="IPP CHP",$X2068="IPP Non-CHP"))),FALSE,TRUE)),0)</f>
        <v>1</v>
      </c>
      <c r="D2068">
        <v>1512</v>
      </c>
      <c r="E2068" t="s">
        <v>45674</v>
      </c>
      <c r="F2068">
        <v>1263</v>
      </c>
      <c r="G2068" t="s">
        <v>3843</v>
      </c>
      <c r="H2068" t="s">
        <v>43</v>
      </c>
      <c r="I2068" t="s">
        <v>3845</v>
      </c>
      <c r="J2068" t="s">
        <v>306</v>
      </c>
      <c r="K2068" t="s">
        <v>45040</v>
      </c>
      <c r="L2068" t="s">
        <v>17907</v>
      </c>
      <c r="N2068" t="s">
        <v>45401</v>
      </c>
      <c r="O2068">
        <v>1.7</v>
      </c>
      <c r="P2068">
        <v>0.8</v>
      </c>
      <c r="Q2068">
        <v>1.7</v>
      </c>
      <c r="R2068">
        <v>1.7</v>
      </c>
      <c r="S2068">
        <v>1</v>
      </c>
      <c r="T2068" t="s">
        <v>283</v>
      </c>
      <c r="U2068" t="s">
        <v>45132</v>
      </c>
      <c r="V2068" t="s">
        <v>45132</v>
      </c>
      <c r="W2068" t="s">
        <v>283</v>
      </c>
      <c r="X2068" t="s">
        <v>135</v>
      </c>
      <c r="Y2068">
        <v>1</v>
      </c>
      <c r="Z2068" t="s">
        <v>45402</v>
      </c>
      <c r="AA2068" t="s">
        <v>39947</v>
      </c>
      <c r="AB2068" t="s">
        <v>45044</v>
      </c>
    </row>
    <row r="2069" spans="1:28" hidden="1" x14ac:dyDescent="0.25">
      <c r="A2069" t="str">
        <f t="shared" si="32"/>
        <v>Natural Gas Internal Combustion Engine.NG</v>
      </c>
      <c r="B2069" t="str">
        <f>INDEX(Crosswalk!$B$2:$B$47,MATCH(A2069,Crosswalk!$A$2:$A$47,0))</f>
        <v>natural gas peaker</v>
      </c>
      <c r="C2069" t="b">
        <f>IFERROR(IF(AND(NOT(INDEX('Included Plant Filters'!$B:$B,MATCH(B2069,'Included Plant Filters'!$A:$A,0))),$W2069="Y"),FALSE,IF(AND(NOT(INDEX('Included Plant Filters'!$C:$C,MATCH(B2069,'Included Plant Filters'!$A:$A,0))),NOT(OR($X2069="Electric Utility",$X2069="IPP CHP",$X2069="IPP Non-CHP"))),FALSE,TRUE)),0)</f>
        <v>1</v>
      </c>
      <c r="D2069">
        <v>1512</v>
      </c>
      <c r="E2069" t="s">
        <v>45674</v>
      </c>
      <c r="F2069">
        <v>1263</v>
      </c>
      <c r="G2069" t="s">
        <v>3843</v>
      </c>
      <c r="H2069" t="s">
        <v>43</v>
      </c>
      <c r="I2069" t="s">
        <v>3845</v>
      </c>
      <c r="J2069" t="s">
        <v>387</v>
      </c>
      <c r="K2069" t="s">
        <v>45040</v>
      </c>
      <c r="L2069" t="s">
        <v>17907</v>
      </c>
      <c r="N2069" t="s">
        <v>45401</v>
      </c>
      <c r="O2069">
        <v>3.7</v>
      </c>
      <c r="P2069">
        <v>0.8</v>
      </c>
      <c r="Q2069">
        <v>3.7</v>
      </c>
      <c r="R2069">
        <v>3.7</v>
      </c>
      <c r="S2069">
        <v>2</v>
      </c>
      <c r="T2069" t="s">
        <v>283</v>
      </c>
      <c r="U2069" t="s">
        <v>45132</v>
      </c>
      <c r="V2069" t="s">
        <v>45132</v>
      </c>
      <c r="W2069" t="s">
        <v>283</v>
      </c>
      <c r="X2069" t="s">
        <v>135</v>
      </c>
      <c r="Y2069">
        <v>1</v>
      </c>
      <c r="Z2069" t="s">
        <v>45402</v>
      </c>
      <c r="AA2069" t="s">
        <v>39947</v>
      </c>
      <c r="AB2069" t="s">
        <v>45044</v>
      </c>
    </row>
    <row r="2070" spans="1:28" hidden="1" x14ac:dyDescent="0.25">
      <c r="A2070" t="str">
        <f t="shared" si="32"/>
        <v>Natural Gas Internal Combustion Engine.NG</v>
      </c>
      <c r="B2070" t="str">
        <f>INDEX(Crosswalk!$B$2:$B$47,MATCH(A2070,Crosswalk!$A$2:$A$47,0))</f>
        <v>natural gas peaker</v>
      </c>
      <c r="C2070" t="b">
        <f>IFERROR(IF(AND(NOT(INDEX('Included Plant Filters'!$B:$B,MATCH(B2070,'Included Plant Filters'!$A:$A,0))),$W2070="Y"),FALSE,IF(AND(NOT(INDEX('Included Plant Filters'!$C:$C,MATCH(B2070,'Included Plant Filters'!$A:$A,0))),NOT(OR($X2070="Electric Utility",$X2070="IPP CHP",$X2070="IPP Non-CHP"))),FALSE,TRUE)),0)</f>
        <v>1</v>
      </c>
      <c r="D2070">
        <v>1512</v>
      </c>
      <c r="E2070" t="s">
        <v>45674</v>
      </c>
      <c r="F2070">
        <v>1263</v>
      </c>
      <c r="G2070" t="s">
        <v>3843</v>
      </c>
      <c r="H2070" t="s">
        <v>43</v>
      </c>
      <c r="I2070" t="s">
        <v>3845</v>
      </c>
      <c r="J2070" t="s">
        <v>402</v>
      </c>
      <c r="K2070" t="s">
        <v>45040</v>
      </c>
      <c r="L2070" t="s">
        <v>17907</v>
      </c>
      <c r="N2070" t="s">
        <v>45401</v>
      </c>
      <c r="O2070">
        <v>5.0999999999999996</v>
      </c>
      <c r="P2070">
        <v>0.8</v>
      </c>
      <c r="Q2070">
        <v>5.0999999999999996</v>
      </c>
      <c r="R2070">
        <v>5.0999999999999996</v>
      </c>
      <c r="S2070">
        <v>3</v>
      </c>
      <c r="T2070" t="s">
        <v>283</v>
      </c>
      <c r="U2070" t="s">
        <v>45132</v>
      </c>
      <c r="V2070" t="s">
        <v>45132</v>
      </c>
      <c r="W2070" t="s">
        <v>283</v>
      </c>
      <c r="X2070" t="s">
        <v>135</v>
      </c>
      <c r="Y2070">
        <v>1</v>
      </c>
      <c r="Z2070" t="s">
        <v>45402</v>
      </c>
      <c r="AA2070" t="s">
        <v>39947</v>
      </c>
      <c r="AB2070" t="s">
        <v>45044</v>
      </c>
    </row>
    <row r="2071" spans="1:28" hidden="1" x14ac:dyDescent="0.25">
      <c r="A2071" t="str">
        <f t="shared" si="32"/>
        <v>Petroleum Liquids.DFO</v>
      </c>
      <c r="B2071" t="str">
        <f>INDEX(Crosswalk!$B$2:$B$47,MATCH(A2071,Crosswalk!$A$2:$A$47,0))</f>
        <v>petroleum</v>
      </c>
      <c r="C2071" t="b">
        <f>IFERROR(IF(AND(NOT(INDEX('Included Plant Filters'!$B:$B,MATCH(B2071,'Included Plant Filters'!$A:$A,0))),$W2071="Y"),FALSE,IF(AND(NOT(INDEX('Included Plant Filters'!$C:$C,MATCH(B2071,'Included Plant Filters'!$A:$A,0))),NOT(OR($X2071="Electric Utility",$X2071="IPP CHP",$X2071="IPP Non-CHP"))),FALSE,TRUE)),0)</f>
        <v>1</v>
      </c>
      <c r="D2071">
        <v>1512</v>
      </c>
      <c r="E2071" t="s">
        <v>45674</v>
      </c>
      <c r="F2071">
        <v>1263</v>
      </c>
      <c r="G2071" t="s">
        <v>3843</v>
      </c>
      <c r="H2071" t="s">
        <v>43</v>
      </c>
      <c r="I2071" t="s">
        <v>3845</v>
      </c>
      <c r="J2071" t="s">
        <v>499</v>
      </c>
      <c r="K2071" t="s">
        <v>45043</v>
      </c>
      <c r="L2071" t="s">
        <v>17907</v>
      </c>
      <c r="N2071" t="s">
        <v>45401</v>
      </c>
      <c r="O2071">
        <v>2.8</v>
      </c>
      <c r="P2071">
        <v>0.8</v>
      </c>
      <c r="Q2071">
        <v>2.8</v>
      </c>
      <c r="R2071">
        <v>2.8</v>
      </c>
      <c r="S2071">
        <v>1.6</v>
      </c>
      <c r="T2071" t="s">
        <v>283</v>
      </c>
      <c r="U2071" t="s">
        <v>45132</v>
      </c>
      <c r="V2071" t="s">
        <v>45132</v>
      </c>
      <c r="W2071" t="s">
        <v>283</v>
      </c>
      <c r="X2071" t="s">
        <v>135</v>
      </c>
      <c r="Y2071">
        <v>1</v>
      </c>
      <c r="Z2071" t="s">
        <v>45402</v>
      </c>
      <c r="AA2071" t="s">
        <v>45044</v>
      </c>
    </row>
    <row r="2072" spans="1:28" hidden="1" x14ac:dyDescent="0.25">
      <c r="A2072" t="str">
        <f t="shared" si="32"/>
        <v>Natural Gas Internal Combustion Engine.NG</v>
      </c>
      <c r="B2072" t="str">
        <f>INDEX(Crosswalk!$B$2:$B$47,MATCH(A2072,Crosswalk!$A$2:$A$47,0))</f>
        <v>natural gas peaker</v>
      </c>
      <c r="C2072" t="b">
        <f>IFERROR(IF(AND(NOT(INDEX('Included Plant Filters'!$B:$B,MATCH(B2072,'Included Plant Filters'!$A:$A,0))),$W2072="Y"),FALSE,IF(AND(NOT(INDEX('Included Plant Filters'!$C:$C,MATCH(B2072,'Included Plant Filters'!$A:$A,0))),NOT(OR($X2072="Electric Utility",$X2072="IPP CHP",$X2072="IPP Non-CHP"))),FALSE,TRUE)),0)</f>
        <v>1</v>
      </c>
      <c r="D2072">
        <v>1525</v>
      </c>
      <c r="E2072" t="s">
        <v>45675</v>
      </c>
      <c r="F2072">
        <v>1264</v>
      </c>
      <c r="G2072" t="s">
        <v>3852</v>
      </c>
      <c r="H2072" t="s">
        <v>43</v>
      </c>
      <c r="I2072" t="s">
        <v>3627</v>
      </c>
      <c r="J2072" t="s">
        <v>279</v>
      </c>
      <c r="K2072" t="s">
        <v>45040</v>
      </c>
      <c r="L2072" t="s">
        <v>17907</v>
      </c>
      <c r="N2072" t="s">
        <v>45401</v>
      </c>
      <c r="O2072">
        <v>1.5</v>
      </c>
      <c r="P2072">
        <v>0.8</v>
      </c>
      <c r="Q2072">
        <v>1.1000000000000001</v>
      </c>
      <c r="R2072">
        <v>1.1000000000000001</v>
      </c>
      <c r="S2072">
        <v>0.5</v>
      </c>
      <c r="T2072" t="s">
        <v>283</v>
      </c>
      <c r="U2072" t="s">
        <v>45132</v>
      </c>
      <c r="V2072" t="s">
        <v>45132</v>
      </c>
      <c r="W2072" t="s">
        <v>283</v>
      </c>
      <c r="X2072" t="s">
        <v>135</v>
      </c>
      <c r="Y2072">
        <v>1</v>
      </c>
      <c r="Z2072" t="s">
        <v>45402</v>
      </c>
      <c r="AA2072" t="s">
        <v>39947</v>
      </c>
      <c r="AB2072" t="s">
        <v>45044</v>
      </c>
    </row>
    <row r="2073" spans="1:28" hidden="1" x14ac:dyDescent="0.25">
      <c r="A2073" t="str">
        <f t="shared" si="32"/>
        <v>Natural Gas Internal Combustion Engine.NG</v>
      </c>
      <c r="B2073" t="str">
        <f>INDEX(Crosswalk!$B$2:$B$47,MATCH(A2073,Crosswalk!$A$2:$A$47,0))</f>
        <v>natural gas peaker</v>
      </c>
      <c r="C2073" t="b">
        <f>IFERROR(IF(AND(NOT(INDEX('Included Plant Filters'!$B:$B,MATCH(B2073,'Included Plant Filters'!$A:$A,0))),$W2073="Y"),FALSE,IF(AND(NOT(INDEX('Included Plant Filters'!$C:$C,MATCH(B2073,'Included Plant Filters'!$A:$A,0))),NOT(OR($X2073="Electric Utility",$X2073="IPP CHP",$X2073="IPP Non-CHP"))),FALSE,TRUE)),0)</f>
        <v>1</v>
      </c>
      <c r="D2073">
        <v>1525</v>
      </c>
      <c r="E2073" t="s">
        <v>45675</v>
      </c>
      <c r="F2073">
        <v>1264</v>
      </c>
      <c r="G2073" t="s">
        <v>3852</v>
      </c>
      <c r="H2073" t="s">
        <v>43</v>
      </c>
      <c r="I2073" t="s">
        <v>3627</v>
      </c>
      <c r="J2073" t="s">
        <v>297</v>
      </c>
      <c r="K2073" t="s">
        <v>45040</v>
      </c>
      <c r="L2073" t="s">
        <v>17907</v>
      </c>
      <c r="N2073" t="s">
        <v>45401</v>
      </c>
      <c r="O2073">
        <v>1.5</v>
      </c>
      <c r="P2073">
        <v>0.8</v>
      </c>
      <c r="Q2073">
        <v>1.1000000000000001</v>
      </c>
      <c r="R2073">
        <v>1.1000000000000001</v>
      </c>
      <c r="S2073">
        <v>0.5</v>
      </c>
      <c r="T2073" t="s">
        <v>283</v>
      </c>
      <c r="U2073" t="s">
        <v>45132</v>
      </c>
      <c r="V2073" t="s">
        <v>45132</v>
      </c>
      <c r="W2073" t="s">
        <v>283</v>
      </c>
      <c r="X2073" t="s">
        <v>135</v>
      </c>
      <c r="Y2073">
        <v>1</v>
      </c>
      <c r="Z2073" t="s">
        <v>45402</v>
      </c>
      <c r="AA2073" t="s">
        <v>39947</v>
      </c>
      <c r="AB2073" t="s">
        <v>45044</v>
      </c>
    </row>
    <row r="2074" spans="1:28" hidden="1" x14ac:dyDescent="0.25">
      <c r="A2074" t="str">
        <f t="shared" si="32"/>
        <v>Natural Gas Internal Combustion Engine.NG</v>
      </c>
      <c r="B2074" t="str">
        <f>INDEX(Crosswalk!$B$2:$B$47,MATCH(A2074,Crosswalk!$A$2:$A$47,0))</f>
        <v>natural gas peaker</v>
      </c>
      <c r="C2074" t="b">
        <f>IFERROR(IF(AND(NOT(INDEX('Included Plant Filters'!$B:$B,MATCH(B2074,'Included Plant Filters'!$A:$A,0))),$W2074="Y"),FALSE,IF(AND(NOT(INDEX('Included Plant Filters'!$C:$C,MATCH(B2074,'Included Plant Filters'!$A:$A,0))),NOT(OR($X2074="Electric Utility",$X2074="IPP CHP",$X2074="IPP Non-CHP"))),FALSE,TRUE)),0)</f>
        <v>1</v>
      </c>
      <c r="D2074">
        <v>1525</v>
      </c>
      <c r="E2074" t="s">
        <v>45675</v>
      </c>
      <c r="F2074">
        <v>1264</v>
      </c>
      <c r="G2074" t="s">
        <v>3852</v>
      </c>
      <c r="H2074" t="s">
        <v>43</v>
      </c>
      <c r="I2074" t="s">
        <v>3627</v>
      </c>
      <c r="J2074" t="s">
        <v>330</v>
      </c>
      <c r="K2074" t="s">
        <v>45040</v>
      </c>
      <c r="L2074" t="s">
        <v>17907</v>
      </c>
      <c r="N2074" t="s">
        <v>45401</v>
      </c>
      <c r="O2074">
        <v>2</v>
      </c>
      <c r="P2074">
        <v>0.8</v>
      </c>
      <c r="Q2074">
        <v>1.8</v>
      </c>
      <c r="R2074">
        <v>1.8</v>
      </c>
      <c r="S2074">
        <v>1</v>
      </c>
      <c r="T2074" t="s">
        <v>283</v>
      </c>
      <c r="U2074" t="s">
        <v>45132</v>
      </c>
      <c r="V2074" t="s">
        <v>45132</v>
      </c>
      <c r="W2074" t="s">
        <v>283</v>
      </c>
      <c r="X2074" t="s">
        <v>135</v>
      </c>
      <c r="Y2074">
        <v>1</v>
      </c>
      <c r="Z2074" t="s">
        <v>45402</v>
      </c>
      <c r="AA2074" t="s">
        <v>39947</v>
      </c>
      <c r="AB2074" t="s">
        <v>45044</v>
      </c>
    </row>
    <row r="2075" spans="1:28" hidden="1" x14ac:dyDescent="0.25">
      <c r="A2075" t="str">
        <f t="shared" si="32"/>
        <v>Natural Gas Internal Combustion Engine.NG</v>
      </c>
      <c r="B2075" t="str">
        <f>INDEX(Crosswalk!$B$2:$B$47,MATCH(A2075,Crosswalk!$A$2:$A$47,0))</f>
        <v>natural gas peaker</v>
      </c>
      <c r="C2075" t="b">
        <f>IFERROR(IF(AND(NOT(INDEX('Included Plant Filters'!$B:$B,MATCH(B2075,'Included Plant Filters'!$A:$A,0))),$W2075="Y"),FALSE,IF(AND(NOT(INDEX('Included Plant Filters'!$C:$C,MATCH(B2075,'Included Plant Filters'!$A:$A,0))),NOT(OR($X2075="Electric Utility",$X2075="IPP CHP",$X2075="IPP Non-CHP"))),FALSE,TRUE)),0)</f>
        <v>1</v>
      </c>
      <c r="D2075">
        <v>1525</v>
      </c>
      <c r="E2075" t="s">
        <v>45675</v>
      </c>
      <c r="F2075">
        <v>1264</v>
      </c>
      <c r="G2075" t="s">
        <v>3852</v>
      </c>
      <c r="H2075" t="s">
        <v>43</v>
      </c>
      <c r="I2075" t="s">
        <v>3627</v>
      </c>
      <c r="J2075" t="s">
        <v>299</v>
      </c>
      <c r="K2075" t="s">
        <v>45040</v>
      </c>
      <c r="L2075" t="s">
        <v>17907</v>
      </c>
      <c r="N2075" t="s">
        <v>45401</v>
      </c>
      <c r="O2075">
        <v>3.5</v>
      </c>
      <c r="P2075">
        <v>0.8</v>
      </c>
      <c r="Q2075">
        <v>3</v>
      </c>
      <c r="R2075">
        <v>3</v>
      </c>
      <c r="S2075">
        <v>2.2000000000000002</v>
      </c>
      <c r="T2075" t="s">
        <v>283</v>
      </c>
      <c r="U2075" t="s">
        <v>45132</v>
      </c>
      <c r="V2075" t="s">
        <v>45132</v>
      </c>
      <c r="W2075" t="s">
        <v>283</v>
      </c>
      <c r="X2075" t="s">
        <v>135</v>
      </c>
      <c r="Y2075">
        <v>1</v>
      </c>
      <c r="Z2075" t="s">
        <v>45402</v>
      </c>
      <c r="AA2075" t="s">
        <v>39947</v>
      </c>
      <c r="AB2075" t="s">
        <v>45044</v>
      </c>
    </row>
    <row r="2076" spans="1:28" hidden="1" x14ac:dyDescent="0.25">
      <c r="A2076" t="str">
        <f t="shared" si="32"/>
        <v>Natural Gas Internal Combustion Engine.NG</v>
      </c>
      <c r="B2076" t="str">
        <f>INDEX(Crosswalk!$B$2:$B$47,MATCH(A2076,Crosswalk!$A$2:$A$47,0))</f>
        <v>natural gas peaker</v>
      </c>
      <c r="C2076" t="b">
        <f>IFERROR(IF(AND(NOT(INDEX('Included Plant Filters'!$B:$B,MATCH(B2076,'Included Plant Filters'!$A:$A,0))),$W2076="Y"),FALSE,IF(AND(NOT(INDEX('Included Plant Filters'!$C:$C,MATCH(B2076,'Included Plant Filters'!$A:$A,0))),NOT(OR($X2076="Electric Utility",$X2076="IPP CHP",$X2076="IPP Non-CHP"))),FALSE,TRUE)),0)</f>
        <v>1</v>
      </c>
      <c r="D2076">
        <v>1525</v>
      </c>
      <c r="E2076" t="s">
        <v>45675</v>
      </c>
      <c r="F2076">
        <v>1264</v>
      </c>
      <c r="G2076" t="s">
        <v>3852</v>
      </c>
      <c r="H2076" t="s">
        <v>43</v>
      </c>
      <c r="I2076" t="s">
        <v>3627</v>
      </c>
      <c r="J2076" t="s">
        <v>306</v>
      </c>
      <c r="K2076" t="s">
        <v>45040</v>
      </c>
      <c r="L2076" t="s">
        <v>17907</v>
      </c>
      <c r="N2076" t="s">
        <v>45401</v>
      </c>
      <c r="O2076">
        <v>0.7</v>
      </c>
      <c r="P2076">
        <v>0.8</v>
      </c>
      <c r="Q2076">
        <v>0.6</v>
      </c>
      <c r="R2076">
        <v>0.6</v>
      </c>
      <c r="S2076">
        <v>0.3</v>
      </c>
      <c r="T2076" t="s">
        <v>283</v>
      </c>
      <c r="U2076" t="s">
        <v>45132</v>
      </c>
      <c r="V2076" t="s">
        <v>45132</v>
      </c>
      <c r="W2076" t="s">
        <v>283</v>
      </c>
      <c r="X2076" t="s">
        <v>135</v>
      </c>
      <c r="Y2076">
        <v>1</v>
      </c>
      <c r="Z2076" t="s">
        <v>45402</v>
      </c>
      <c r="AA2076" t="s">
        <v>39947</v>
      </c>
      <c r="AB2076" t="s">
        <v>45044</v>
      </c>
    </row>
    <row r="2077" spans="1:28" hidden="1" x14ac:dyDescent="0.25">
      <c r="A2077" t="str">
        <f t="shared" si="32"/>
        <v>Natural Gas Internal Combustion Engine.NG</v>
      </c>
      <c r="B2077" t="str">
        <f>INDEX(Crosswalk!$B$2:$B$47,MATCH(A2077,Crosswalk!$A$2:$A$47,0))</f>
        <v>natural gas peaker</v>
      </c>
      <c r="C2077" t="b">
        <f>IFERROR(IF(AND(NOT(INDEX('Included Plant Filters'!$B:$B,MATCH(B2077,'Included Plant Filters'!$A:$A,0))),$W2077="Y"),FALSE,IF(AND(NOT(INDEX('Included Plant Filters'!$C:$C,MATCH(B2077,'Included Plant Filters'!$A:$A,0))),NOT(OR($X2077="Electric Utility",$X2077="IPP CHP",$X2077="IPP Non-CHP"))),FALSE,TRUE)),0)</f>
        <v>1</v>
      </c>
      <c r="D2077">
        <v>1525</v>
      </c>
      <c r="E2077" t="s">
        <v>45675</v>
      </c>
      <c r="F2077">
        <v>1264</v>
      </c>
      <c r="G2077" t="s">
        <v>3852</v>
      </c>
      <c r="H2077" t="s">
        <v>43</v>
      </c>
      <c r="I2077" t="s">
        <v>3627</v>
      </c>
      <c r="J2077" t="s">
        <v>387</v>
      </c>
      <c r="K2077" t="s">
        <v>45040</v>
      </c>
      <c r="L2077" t="s">
        <v>17907</v>
      </c>
      <c r="N2077" t="s">
        <v>45401</v>
      </c>
      <c r="O2077">
        <v>4.0999999999999996</v>
      </c>
      <c r="P2077">
        <v>0.8</v>
      </c>
      <c r="Q2077">
        <v>3.5</v>
      </c>
      <c r="R2077">
        <v>3.5</v>
      </c>
      <c r="S2077">
        <v>2</v>
      </c>
      <c r="T2077" t="s">
        <v>283</v>
      </c>
      <c r="U2077" t="s">
        <v>45132</v>
      </c>
      <c r="V2077" t="s">
        <v>45132</v>
      </c>
      <c r="W2077" t="s">
        <v>283</v>
      </c>
      <c r="X2077" t="s">
        <v>135</v>
      </c>
      <c r="Y2077">
        <v>1</v>
      </c>
      <c r="Z2077" t="s">
        <v>45402</v>
      </c>
      <c r="AA2077" t="s">
        <v>39947</v>
      </c>
      <c r="AB2077" t="s">
        <v>45044</v>
      </c>
    </row>
    <row r="2078" spans="1:28" hidden="1" x14ac:dyDescent="0.25">
      <c r="A2078" t="str">
        <f t="shared" si="32"/>
        <v>Natural Gas Internal Combustion Engine.NG</v>
      </c>
      <c r="B2078" t="str">
        <f>INDEX(Crosswalk!$B$2:$B$47,MATCH(A2078,Crosswalk!$A$2:$A$47,0))</f>
        <v>natural gas peaker</v>
      </c>
      <c r="C2078" t="b">
        <f>IFERROR(IF(AND(NOT(INDEX('Included Plant Filters'!$B:$B,MATCH(B2078,'Included Plant Filters'!$A:$A,0))),$W2078="Y"),FALSE,IF(AND(NOT(INDEX('Included Plant Filters'!$C:$C,MATCH(B2078,'Included Plant Filters'!$A:$A,0))),NOT(OR($X2078="Electric Utility",$X2078="IPP CHP",$X2078="IPP Non-CHP"))),FALSE,TRUE)),0)</f>
        <v>1</v>
      </c>
      <c r="D2078">
        <v>1525</v>
      </c>
      <c r="E2078" t="s">
        <v>45675</v>
      </c>
      <c r="F2078">
        <v>1264</v>
      </c>
      <c r="G2078" t="s">
        <v>3852</v>
      </c>
      <c r="H2078" t="s">
        <v>43</v>
      </c>
      <c r="I2078" t="s">
        <v>3627</v>
      </c>
      <c r="J2078" t="s">
        <v>402</v>
      </c>
      <c r="K2078" t="s">
        <v>45040</v>
      </c>
      <c r="L2078" t="s">
        <v>17907</v>
      </c>
      <c r="N2078" t="s">
        <v>45401</v>
      </c>
      <c r="O2078">
        <v>6</v>
      </c>
      <c r="P2078">
        <v>0.8</v>
      </c>
      <c r="Q2078">
        <v>5.5</v>
      </c>
      <c r="R2078">
        <v>5.5</v>
      </c>
      <c r="S2078">
        <v>3</v>
      </c>
      <c r="T2078" t="s">
        <v>283</v>
      </c>
      <c r="U2078" t="s">
        <v>45132</v>
      </c>
      <c r="V2078" t="s">
        <v>45132</v>
      </c>
      <c r="W2078" t="s">
        <v>283</v>
      </c>
      <c r="X2078" t="s">
        <v>135</v>
      </c>
      <c r="Y2078">
        <v>1</v>
      </c>
      <c r="Z2078" t="s">
        <v>45402</v>
      </c>
      <c r="AA2078" t="s">
        <v>39947</v>
      </c>
      <c r="AB2078" t="s">
        <v>45044</v>
      </c>
    </row>
    <row r="2079" spans="1:28" hidden="1" x14ac:dyDescent="0.25">
      <c r="A2079" t="str">
        <f t="shared" si="32"/>
        <v>Natural Gas Internal Combustion Engine.NG</v>
      </c>
      <c r="B2079" t="str">
        <f>INDEX(Crosswalk!$B$2:$B$47,MATCH(A2079,Crosswalk!$A$2:$A$47,0))</f>
        <v>natural gas peaker</v>
      </c>
      <c r="C2079" t="b">
        <f>IFERROR(IF(AND(NOT(INDEX('Included Plant Filters'!$B:$B,MATCH(B2079,'Included Plant Filters'!$A:$A,0))),$W2079="Y"),FALSE,IF(AND(NOT(INDEX('Included Plant Filters'!$C:$C,MATCH(B2079,'Included Plant Filters'!$A:$A,0))),NOT(OR($X2079="Electric Utility",$X2079="IPP CHP",$X2079="IPP Non-CHP"))),FALSE,TRUE)),0)</f>
        <v>1</v>
      </c>
      <c r="D2079">
        <v>2547</v>
      </c>
      <c r="E2079" t="s">
        <v>45676</v>
      </c>
      <c r="F2079">
        <v>1265</v>
      </c>
      <c r="G2079" t="s">
        <v>3862</v>
      </c>
      <c r="H2079" t="s">
        <v>43</v>
      </c>
      <c r="I2079" t="s">
        <v>3864</v>
      </c>
      <c r="J2079" t="s">
        <v>279</v>
      </c>
      <c r="K2079" t="s">
        <v>45040</v>
      </c>
      <c r="L2079" t="s">
        <v>17907</v>
      </c>
      <c r="N2079" t="s">
        <v>45401</v>
      </c>
      <c r="O2079">
        <v>1.1000000000000001</v>
      </c>
      <c r="P2079">
        <v>0.99</v>
      </c>
      <c r="Q2079">
        <v>1</v>
      </c>
      <c r="R2079">
        <v>1.1000000000000001</v>
      </c>
      <c r="S2079">
        <v>0.8</v>
      </c>
      <c r="T2079" t="s">
        <v>283</v>
      </c>
      <c r="U2079" t="s">
        <v>45132</v>
      </c>
      <c r="V2079" t="s">
        <v>45132</v>
      </c>
      <c r="W2079" t="s">
        <v>283</v>
      </c>
      <c r="X2079" t="s">
        <v>135</v>
      </c>
      <c r="Y2079">
        <v>1</v>
      </c>
      <c r="Z2079" t="s">
        <v>45402</v>
      </c>
      <c r="AA2079" t="s">
        <v>39947</v>
      </c>
      <c r="AB2079" t="s">
        <v>45044</v>
      </c>
    </row>
    <row r="2080" spans="1:28" hidden="1" x14ac:dyDescent="0.25">
      <c r="A2080" t="str">
        <f t="shared" si="32"/>
        <v>Natural Gas Internal Combustion Engine.NG</v>
      </c>
      <c r="B2080" t="str">
        <f>INDEX(Crosswalk!$B$2:$B$47,MATCH(A2080,Crosswalk!$A$2:$A$47,0))</f>
        <v>natural gas peaker</v>
      </c>
      <c r="C2080" t="b">
        <f>IFERROR(IF(AND(NOT(INDEX('Included Plant Filters'!$B:$B,MATCH(B2080,'Included Plant Filters'!$A:$A,0))),$W2080="Y"),FALSE,IF(AND(NOT(INDEX('Included Plant Filters'!$C:$C,MATCH(B2080,'Included Plant Filters'!$A:$A,0))),NOT(OR($X2080="Electric Utility",$X2080="IPP CHP",$X2080="IPP Non-CHP"))),FALSE,TRUE)),0)</f>
        <v>1</v>
      </c>
      <c r="D2080">
        <v>2547</v>
      </c>
      <c r="E2080" t="s">
        <v>45676</v>
      </c>
      <c r="F2080">
        <v>1265</v>
      </c>
      <c r="G2080" t="s">
        <v>3862</v>
      </c>
      <c r="H2080" t="s">
        <v>43</v>
      </c>
      <c r="I2080" t="s">
        <v>3864</v>
      </c>
      <c r="J2080" t="s">
        <v>330</v>
      </c>
      <c r="K2080" t="s">
        <v>45040</v>
      </c>
      <c r="L2080" t="s">
        <v>17907</v>
      </c>
      <c r="N2080" t="s">
        <v>45401</v>
      </c>
      <c r="O2080">
        <v>0.9</v>
      </c>
      <c r="P2080">
        <v>0.99</v>
      </c>
      <c r="Q2080">
        <v>0.8</v>
      </c>
      <c r="R2080">
        <v>0.8</v>
      </c>
      <c r="S2080">
        <v>0.6</v>
      </c>
      <c r="T2080" t="s">
        <v>283</v>
      </c>
      <c r="U2080" t="s">
        <v>45132</v>
      </c>
      <c r="V2080" t="s">
        <v>45132</v>
      </c>
      <c r="W2080" t="s">
        <v>283</v>
      </c>
      <c r="X2080" t="s">
        <v>135</v>
      </c>
      <c r="Y2080">
        <v>1</v>
      </c>
      <c r="Z2080" t="s">
        <v>45402</v>
      </c>
      <c r="AA2080" t="s">
        <v>39947</v>
      </c>
      <c r="AB2080" t="s">
        <v>45044</v>
      </c>
    </row>
    <row r="2081" spans="1:28" hidden="1" x14ac:dyDescent="0.25">
      <c r="A2081" t="str">
        <f t="shared" si="32"/>
        <v>Natural Gas Internal Combustion Engine.NG</v>
      </c>
      <c r="B2081" t="str">
        <f>INDEX(Crosswalk!$B$2:$B$47,MATCH(A2081,Crosswalk!$A$2:$A$47,0))</f>
        <v>natural gas peaker</v>
      </c>
      <c r="C2081" t="b">
        <f>IFERROR(IF(AND(NOT(INDEX('Included Plant Filters'!$B:$B,MATCH(B2081,'Included Plant Filters'!$A:$A,0))),$W2081="Y"),FALSE,IF(AND(NOT(INDEX('Included Plant Filters'!$C:$C,MATCH(B2081,'Included Plant Filters'!$A:$A,0))),NOT(OR($X2081="Electric Utility",$X2081="IPP CHP",$X2081="IPP Non-CHP"))),FALSE,TRUE)),0)</f>
        <v>1</v>
      </c>
      <c r="D2081">
        <v>2547</v>
      </c>
      <c r="E2081" t="s">
        <v>45676</v>
      </c>
      <c r="F2081">
        <v>1265</v>
      </c>
      <c r="G2081" t="s">
        <v>3862</v>
      </c>
      <c r="H2081" t="s">
        <v>43</v>
      </c>
      <c r="I2081" t="s">
        <v>3864</v>
      </c>
      <c r="J2081" t="s">
        <v>299</v>
      </c>
      <c r="K2081" t="s">
        <v>45040</v>
      </c>
      <c r="L2081" t="s">
        <v>17907</v>
      </c>
      <c r="N2081" t="s">
        <v>45401</v>
      </c>
      <c r="O2081">
        <v>1.1000000000000001</v>
      </c>
      <c r="P2081">
        <v>0.99</v>
      </c>
      <c r="Q2081">
        <v>1</v>
      </c>
      <c r="R2081">
        <v>1.1000000000000001</v>
      </c>
      <c r="S2081">
        <v>0.8</v>
      </c>
      <c r="T2081" t="s">
        <v>283</v>
      </c>
      <c r="U2081" t="s">
        <v>45132</v>
      </c>
      <c r="V2081" t="s">
        <v>45132</v>
      </c>
      <c r="W2081" t="s">
        <v>283</v>
      </c>
      <c r="X2081" t="s">
        <v>135</v>
      </c>
      <c r="Y2081">
        <v>1</v>
      </c>
      <c r="Z2081" t="s">
        <v>45402</v>
      </c>
      <c r="AA2081" t="s">
        <v>39947</v>
      </c>
      <c r="AB2081" t="s">
        <v>45044</v>
      </c>
    </row>
    <row r="2082" spans="1:28" hidden="1" x14ac:dyDescent="0.25">
      <c r="A2082" t="str">
        <f t="shared" si="32"/>
        <v>Natural Gas Internal Combustion Engine.NG</v>
      </c>
      <c r="B2082" t="str">
        <f>INDEX(Crosswalk!$B$2:$B$47,MATCH(A2082,Crosswalk!$A$2:$A$47,0))</f>
        <v>natural gas peaker</v>
      </c>
      <c r="C2082" t="b">
        <f>IFERROR(IF(AND(NOT(INDEX('Included Plant Filters'!$B:$B,MATCH(B2082,'Included Plant Filters'!$A:$A,0))),$W2082="Y"),FALSE,IF(AND(NOT(INDEX('Included Plant Filters'!$C:$C,MATCH(B2082,'Included Plant Filters'!$A:$A,0))),NOT(OR($X2082="Electric Utility",$X2082="IPP CHP",$X2082="IPP Non-CHP"))),FALSE,TRUE)),0)</f>
        <v>1</v>
      </c>
      <c r="D2082">
        <v>2547</v>
      </c>
      <c r="E2082" t="s">
        <v>45676</v>
      </c>
      <c r="F2082">
        <v>1265</v>
      </c>
      <c r="G2082" t="s">
        <v>3862</v>
      </c>
      <c r="H2082" t="s">
        <v>43</v>
      </c>
      <c r="I2082" t="s">
        <v>3864</v>
      </c>
      <c r="J2082" t="s">
        <v>306</v>
      </c>
      <c r="K2082" t="s">
        <v>45040</v>
      </c>
      <c r="L2082" t="s">
        <v>17907</v>
      </c>
      <c r="N2082" t="s">
        <v>45401</v>
      </c>
      <c r="O2082">
        <v>0.9</v>
      </c>
      <c r="P2082">
        <v>0.99</v>
      </c>
      <c r="Q2082">
        <v>0.8</v>
      </c>
      <c r="R2082">
        <v>0.8</v>
      </c>
      <c r="S2082">
        <v>0.6</v>
      </c>
      <c r="T2082" t="s">
        <v>283</v>
      </c>
      <c r="U2082" t="s">
        <v>45132</v>
      </c>
      <c r="V2082" t="s">
        <v>45132</v>
      </c>
      <c r="W2082" t="s">
        <v>283</v>
      </c>
      <c r="X2082" t="s">
        <v>135</v>
      </c>
      <c r="Y2082">
        <v>1</v>
      </c>
      <c r="Z2082" t="s">
        <v>45402</v>
      </c>
      <c r="AA2082" t="s">
        <v>39947</v>
      </c>
      <c r="AB2082" t="s">
        <v>45044</v>
      </c>
    </row>
    <row r="2083" spans="1:28" hidden="1" x14ac:dyDescent="0.25">
      <c r="A2083" t="str">
        <f t="shared" si="32"/>
        <v>Petroleum Liquids.DFO</v>
      </c>
      <c r="B2083" t="str">
        <f>INDEX(Crosswalk!$B$2:$B$47,MATCH(A2083,Crosswalk!$A$2:$A$47,0))</f>
        <v>petroleum</v>
      </c>
      <c r="C2083" t="b">
        <f>IFERROR(IF(AND(NOT(INDEX('Included Plant Filters'!$B:$B,MATCH(B2083,'Included Plant Filters'!$A:$A,0))),$W2083="Y"),FALSE,IF(AND(NOT(INDEX('Included Plant Filters'!$C:$C,MATCH(B2083,'Included Plant Filters'!$A:$A,0))),NOT(OR($X2083="Electric Utility",$X2083="IPP CHP",$X2083="IPP Non-CHP"))),FALSE,TRUE)),0)</f>
        <v>1</v>
      </c>
      <c r="D2083">
        <v>2551</v>
      </c>
      <c r="E2083" t="s">
        <v>45677</v>
      </c>
      <c r="F2083">
        <v>1266</v>
      </c>
      <c r="G2083" t="s">
        <v>3870</v>
      </c>
      <c r="H2083" t="s">
        <v>43</v>
      </c>
      <c r="I2083" t="s">
        <v>931</v>
      </c>
      <c r="J2083" t="s">
        <v>1638</v>
      </c>
      <c r="K2083" t="s">
        <v>45043</v>
      </c>
      <c r="L2083" t="s">
        <v>17907</v>
      </c>
      <c r="N2083" t="s">
        <v>45401</v>
      </c>
      <c r="O2083">
        <v>2</v>
      </c>
      <c r="P2083">
        <v>1</v>
      </c>
      <c r="Q2083">
        <v>2</v>
      </c>
      <c r="R2083">
        <v>2</v>
      </c>
      <c r="S2083">
        <v>0.7</v>
      </c>
      <c r="T2083" t="s">
        <v>283</v>
      </c>
      <c r="U2083" t="s">
        <v>45132</v>
      </c>
      <c r="V2083" t="s">
        <v>45132</v>
      </c>
      <c r="W2083" t="s">
        <v>283</v>
      </c>
      <c r="X2083" t="s">
        <v>135</v>
      </c>
      <c r="Y2083">
        <v>1</v>
      </c>
      <c r="Z2083" t="s">
        <v>45402</v>
      </c>
      <c r="AA2083" t="s">
        <v>45044</v>
      </c>
    </row>
    <row r="2084" spans="1:28" hidden="1" x14ac:dyDescent="0.25">
      <c r="A2084" t="str">
        <f t="shared" si="32"/>
        <v>Petroleum Liquids.DFO</v>
      </c>
      <c r="B2084" t="str">
        <f>INDEX(Crosswalk!$B$2:$B$47,MATCH(A2084,Crosswalk!$A$2:$A$47,0))</f>
        <v>petroleum</v>
      </c>
      <c r="C2084" t="b">
        <f>IFERROR(IF(AND(NOT(INDEX('Included Plant Filters'!$B:$B,MATCH(B2084,'Included Plant Filters'!$A:$A,0))),$W2084="Y"),FALSE,IF(AND(NOT(INDEX('Included Plant Filters'!$C:$C,MATCH(B2084,'Included Plant Filters'!$A:$A,0))),NOT(OR($X2084="Electric Utility",$X2084="IPP CHP",$X2084="IPP Non-CHP"))),FALSE,TRUE)),0)</f>
        <v>1</v>
      </c>
      <c r="D2084">
        <v>2551</v>
      </c>
      <c r="E2084" t="s">
        <v>45677</v>
      </c>
      <c r="F2084">
        <v>1266</v>
      </c>
      <c r="G2084" t="s">
        <v>3870</v>
      </c>
      <c r="H2084" t="s">
        <v>43</v>
      </c>
      <c r="I2084" t="s">
        <v>931</v>
      </c>
      <c r="J2084" t="s">
        <v>297</v>
      </c>
      <c r="K2084" t="s">
        <v>45043</v>
      </c>
      <c r="L2084" t="s">
        <v>17907</v>
      </c>
      <c r="N2084" t="s">
        <v>45401</v>
      </c>
      <c r="O2084">
        <v>1.3</v>
      </c>
      <c r="P2084">
        <v>1</v>
      </c>
      <c r="Q2084">
        <v>1.3</v>
      </c>
      <c r="R2084">
        <v>1.3</v>
      </c>
      <c r="S2084">
        <v>0.5</v>
      </c>
      <c r="T2084" t="s">
        <v>283</v>
      </c>
      <c r="U2084" t="s">
        <v>45132</v>
      </c>
      <c r="V2084" t="s">
        <v>45132</v>
      </c>
      <c r="W2084" t="s">
        <v>283</v>
      </c>
      <c r="X2084" t="s">
        <v>135</v>
      </c>
      <c r="Y2084">
        <v>1</v>
      </c>
      <c r="Z2084" t="s">
        <v>45402</v>
      </c>
      <c r="AA2084" t="s">
        <v>45044</v>
      </c>
      <c r="AB2084" t="s">
        <v>39947</v>
      </c>
    </row>
    <row r="2085" spans="1:28" hidden="1" x14ac:dyDescent="0.25">
      <c r="A2085" t="str">
        <f t="shared" si="32"/>
        <v>Petroleum Liquids.DFO</v>
      </c>
      <c r="B2085" t="str">
        <f>INDEX(Crosswalk!$B$2:$B$47,MATCH(A2085,Crosswalk!$A$2:$A$47,0))</f>
        <v>petroleum</v>
      </c>
      <c r="C2085" t="b">
        <f>IFERROR(IF(AND(NOT(INDEX('Included Plant Filters'!$B:$B,MATCH(B2085,'Included Plant Filters'!$A:$A,0))),$W2085="Y"),FALSE,IF(AND(NOT(INDEX('Included Plant Filters'!$C:$C,MATCH(B2085,'Included Plant Filters'!$A:$A,0))),NOT(OR($X2085="Electric Utility",$X2085="IPP CHP",$X2085="IPP Non-CHP"))),FALSE,TRUE)),0)</f>
        <v>1</v>
      </c>
      <c r="D2085">
        <v>2551</v>
      </c>
      <c r="E2085" t="s">
        <v>45677</v>
      </c>
      <c r="F2085">
        <v>1266</v>
      </c>
      <c r="G2085" t="s">
        <v>3870</v>
      </c>
      <c r="H2085" t="s">
        <v>43</v>
      </c>
      <c r="I2085" t="s">
        <v>931</v>
      </c>
      <c r="J2085" t="s">
        <v>2077</v>
      </c>
      <c r="K2085" t="s">
        <v>45043</v>
      </c>
      <c r="L2085" t="s">
        <v>17907</v>
      </c>
      <c r="N2085" t="s">
        <v>45401</v>
      </c>
      <c r="O2085">
        <v>2.2999999999999998</v>
      </c>
      <c r="P2085">
        <v>1</v>
      </c>
      <c r="Q2085">
        <v>2.2999999999999998</v>
      </c>
      <c r="R2085">
        <v>2.2999999999999998</v>
      </c>
      <c r="S2085">
        <v>0.8</v>
      </c>
      <c r="T2085" t="s">
        <v>283</v>
      </c>
      <c r="U2085" t="s">
        <v>45132</v>
      </c>
      <c r="V2085" t="s">
        <v>45132</v>
      </c>
      <c r="W2085" t="s">
        <v>283</v>
      </c>
      <c r="X2085" t="s">
        <v>135</v>
      </c>
      <c r="Y2085">
        <v>1</v>
      </c>
      <c r="Z2085" t="s">
        <v>45402</v>
      </c>
      <c r="AA2085" t="s">
        <v>45044</v>
      </c>
      <c r="AB2085" t="s">
        <v>39947</v>
      </c>
    </row>
    <row r="2086" spans="1:28" hidden="1" x14ac:dyDescent="0.25">
      <c r="A2086" t="str">
        <f t="shared" si="32"/>
        <v>Natural Gas Internal Combustion Engine.NG</v>
      </c>
      <c r="B2086" t="str">
        <f>INDEX(Crosswalk!$B$2:$B$47,MATCH(A2086,Crosswalk!$A$2:$A$47,0))</f>
        <v>natural gas peaker</v>
      </c>
      <c r="C2086" t="b">
        <f>IFERROR(IF(AND(NOT(INDEX('Included Plant Filters'!$B:$B,MATCH(B2086,'Included Plant Filters'!$A:$A,0))),$W2086="Y"),FALSE,IF(AND(NOT(INDEX('Included Plant Filters'!$C:$C,MATCH(B2086,'Included Plant Filters'!$A:$A,0))),NOT(OR($X2086="Electric Utility",$X2086="IPP CHP",$X2086="IPP Non-CHP"))),FALSE,TRUE)),0)</f>
        <v>1</v>
      </c>
      <c r="D2086">
        <v>2551</v>
      </c>
      <c r="E2086" t="s">
        <v>45677</v>
      </c>
      <c r="F2086">
        <v>1266</v>
      </c>
      <c r="G2086" t="s">
        <v>3870</v>
      </c>
      <c r="H2086" t="s">
        <v>43</v>
      </c>
      <c r="I2086" t="s">
        <v>931</v>
      </c>
      <c r="J2086" t="s">
        <v>1024</v>
      </c>
      <c r="K2086" t="s">
        <v>45040</v>
      </c>
      <c r="L2086" t="s">
        <v>17907</v>
      </c>
      <c r="N2086" t="s">
        <v>45401</v>
      </c>
      <c r="O2086">
        <v>4.8</v>
      </c>
      <c r="P2086">
        <v>1</v>
      </c>
      <c r="Q2086">
        <v>4.8</v>
      </c>
      <c r="R2086">
        <v>4.8</v>
      </c>
      <c r="S2086">
        <v>1</v>
      </c>
      <c r="T2086" t="s">
        <v>283</v>
      </c>
      <c r="U2086" t="s">
        <v>45132</v>
      </c>
      <c r="V2086" t="s">
        <v>45132</v>
      </c>
      <c r="W2086" t="s">
        <v>283</v>
      </c>
      <c r="X2086" t="s">
        <v>135</v>
      </c>
      <c r="Y2086">
        <v>1</v>
      </c>
      <c r="Z2086" t="s">
        <v>45402</v>
      </c>
      <c r="AA2086" t="s">
        <v>39947</v>
      </c>
      <c r="AB2086" t="s">
        <v>45044</v>
      </c>
    </row>
    <row r="2087" spans="1:28" hidden="1" x14ac:dyDescent="0.25">
      <c r="A2087" t="str">
        <f t="shared" si="32"/>
        <v>Natural Gas Fired Combustion Turbine.NG</v>
      </c>
      <c r="B2087" t="str">
        <f>INDEX(Crosswalk!$B$2:$B$47,MATCH(A2087,Crosswalk!$A$2:$A$47,0))</f>
        <v>natural gas peaker</v>
      </c>
      <c r="C2087" t="b">
        <f>IFERROR(IF(AND(NOT(INDEX('Included Plant Filters'!$B:$B,MATCH(B2087,'Included Plant Filters'!$A:$A,0))),$W2087="Y"),FALSE,IF(AND(NOT(INDEX('Included Plant Filters'!$C:$C,MATCH(B2087,'Included Plant Filters'!$A:$A,0))),NOT(OR($X2087="Electric Utility",$X2087="IPP CHP",$X2087="IPP Non-CHP"))),FALSE,TRUE)),0)</f>
        <v>1</v>
      </c>
      <c r="D2087">
        <v>3355</v>
      </c>
      <c r="E2087" t="s">
        <v>45678</v>
      </c>
      <c r="F2087">
        <v>1268</v>
      </c>
      <c r="G2087" t="s">
        <v>3877</v>
      </c>
      <c r="H2087" t="s">
        <v>43</v>
      </c>
      <c r="I2087" t="s">
        <v>3879</v>
      </c>
      <c r="J2087" t="s">
        <v>1443</v>
      </c>
      <c r="K2087" t="s">
        <v>45052</v>
      </c>
      <c r="L2087" t="s">
        <v>19021</v>
      </c>
      <c r="N2087" t="s">
        <v>45401</v>
      </c>
      <c r="O2087">
        <v>60</v>
      </c>
      <c r="P2087">
        <v>0.85</v>
      </c>
      <c r="Q2087">
        <v>42</v>
      </c>
      <c r="R2087">
        <v>52</v>
      </c>
      <c r="S2087">
        <v>30</v>
      </c>
      <c r="T2087" t="s">
        <v>283</v>
      </c>
      <c r="U2087" t="s">
        <v>45132</v>
      </c>
      <c r="V2087" t="s">
        <v>45132</v>
      </c>
      <c r="W2087" t="s">
        <v>283</v>
      </c>
      <c r="X2087" t="s">
        <v>135</v>
      </c>
      <c r="Y2087">
        <v>1</v>
      </c>
      <c r="Z2087" t="s">
        <v>45402</v>
      </c>
      <c r="AA2087" t="s">
        <v>39947</v>
      </c>
    </row>
    <row r="2088" spans="1:28" hidden="1" x14ac:dyDescent="0.25">
      <c r="A2088" t="str">
        <f t="shared" si="32"/>
        <v>Natural Gas Internal Combustion Engine.NG</v>
      </c>
      <c r="B2088" t="str">
        <f>INDEX(Crosswalk!$B$2:$B$47,MATCH(A2088,Crosswalk!$A$2:$A$47,0))</f>
        <v>natural gas peaker</v>
      </c>
      <c r="C2088" t="b">
        <f>IFERROR(IF(AND(NOT(INDEX('Included Plant Filters'!$B:$B,MATCH(B2088,'Included Plant Filters'!$A:$A,0))),$W2088="Y"),FALSE,IF(AND(NOT(INDEX('Included Plant Filters'!$C:$C,MATCH(B2088,'Included Plant Filters'!$A:$A,0))),NOT(OR($X2088="Electric Utility",$X2088="IPP CHP",$X2088="IPP Non-CHP"))),FALSE,TRUE)),0)</f>
        <v>1</v>
      </c>
      <c r="D2088">
        <v>3355</v>
      </c>
      <c r="E2088" t="s">
        <v>45678</v>
      </c>
      <c r="F2088">
        <v>1268</v>
      </c>
      <c r="G2088" t="s">
        <v>3877</v>
      </c>
      <c r="H2088" t="s">
        <v>43</v>
      </c>
      <c r="I2088" t="s">
        <v>3879</v>
      </c>
      <c r="J2088" t="s">
        <v>402</v>
      </c>
      <c r="K2088" t="s">
        <v>45040</v>
      </c>
      <c r="L2088" t="s">
        <v>17907</v>
      </c>
      <c r="N2088" t="s">
        <v>45401</v>
      </c>
      <c r="O2088">
        <v>2</v>
      </c>
      <c r="P2088">
        <v>0.8</v>
      </c>
      <c r="Q2088">
        <v>2</v>
      </c>
      <c r="R2088">
        <v>2</v>
      </c>
      <c r="S2088">
        <v>1</v>
      </c>
      <c r="T2088" t="s">
        <v>283</v>
      </c>
      <c r="U2088" t="s">
        <v>45132</v>
      </c>
      <c r="V2088" t="s">
        <v>45132</v>
      </c>
      <c r="W2088" t="s">
        <v>283</v>
      </c>
      <c r="X2088" t="s">
        <v>135</v>
      </c>
      <c r="Y2088">
        <v>1</v>
      </c>
      <c r="Z2088" t="s">
        <v>45402</v>
      </c>
      <c r="AA2088" t="s">
        <v>39947</v>
      </c>
      <c r="AB2088" t="s">
        <v>45044</v>
      </c>
    </row>
    <row r="2089" spans="1:28" hidden="1" x14ac:dyDescent="0.25">
      <c r="A2089" t="str">
        <f t="shared" si="32"/>
        <v>Natural Gas Internal Combustion Engine.NG</v>
      </c>
      <c r="B2089" t="str">
        <f>INDEX(Crosswalk!$B$2:$B$47,MATCH(A2089,Crosswalk!$A$2:$A$47,0))</f>
        <v>natural gas peaker</v>
      </c>
      <c r="C2089" t="b">
        <f>IFERROR(IF(AND(NOT(INDEX('Included Plant Filters'!$B:$B,MATCH(B2089,'Included Plant Filters'!$A:$A,0))),$W2089="Y"),FALSE,IF(AND(NOT(INDEX('Included Plant Filters'!$C:$C,MATCH(B2089,'Included Plant Filters'!$A:$A,0))),NOT(OR($X2089="Electric Utility",$X2089="IPP CHP",$X2089="IPP Non-CHP"))),FALSE,TRUE)),0)</f>
        <v>1</v>
      </c>
      <c r="D2089">
        <v>3355</v>
      </c>
      <c r="E2089" t="s">
        <v>45678</v>
      </c>
      <c r="F2089">
        <v>1268</v>
      </c>
      <c r="G2089" t="s">
        <v>3877</v>
      </c>
      <c r="H2089" t="s">
        <v>43</v>
      </c>
      <c r="I2089" t="s">
        <v>3879</v>
      </c>
      <c r="J2089" t="s">
        <v>499</v>
      </c>
      <c r="K2089" t="s">
        <v>45040</v>
      </c>
      <c r="L2089" t="s">
        <v>17907</v>
      </c>
      <c r="N2089" t="s">
        <v>45401</v>
      </c>
      <c r="O2089">
        <v>2</v>
      </c>
      <c r="P2089">
        <v>0.8</v>
      </c>
      <c r="Q2089">
        <v>2</v>
      </c>
      <c r="R2089">
        <v>2</v>
      </c>
      <c r="S2089">
        <v>1</v>
      </c>
      <c r="T2089" t="s">
        <v>283</v>
      </c>
      <c r="U2089" t="s">
        <v>45132</v>
      </c>
      <c r="V2089" t="s">
        <v>45132</v>
      </c>
      <c r="W2089" t="s">
        <v>283</v>
      </c>
      <c r="X2089" t="s">
        <v>135</v>
      </c>
      <c r="Y2089">
        <v>1</v>
      </c>
      <c r="Z2089" t="s">
        <v>45402</v>
      </c>
      <c r="AA2089" t="s">
        <v>39947</v>
      </c>
      <c r="AB2089" t="s">
        <v>45044</v>
      </c>
    </row>
    <row r="2090" spans="1:28" hidden="1" x14ac:dyDescent="0.25">
      <c r="A2090" t="str">
        <f t="shared" si="32"/>
        <v>Natural Gas Steam Turbine.NG</v>
      </c>
      <c r="B2090" t="str">
        <f>INDEX(Crosswalk!$B$2:$B$47,MATCH(A2090,Crosswalk!$A$2:$A$47,0))</f>
        <v>natural gas steam turbine</v>
      </c>
      <c r="C2090" t="b">
        <f>IFERROR(IF(AND(NOT(INDEX('Included Plant Filters'!$B:$B,MATCH(B2090,'Included Plant Filters'!$A:$A,0))),$W2090="Y"),FALSE,IF(AND(NOT(INDEX('Included Plant Filters'!$C:$C,MATCH(B2090,'Included Plant Filters'!$A:$A,0))),NOT(OR($X2090="Electric Utility",$X2090="IPP CHP",$X2090="IPP Non-CHP"))),FALSE,TRUE)),0)</f>
        <v>1</v>
      </c>
      <c r="D2090">
        <v>3710</v>
      </c>
      <c r="E2090" t="s">
        <v>45679</v>
      </c>
      <c r="F2090">
        <v>1270</v>
      </c>
      <c r="G2090" t="s">
        <v>3884</v>
      </c>
      <c r="H2090" t="s">
        <v>43</v>
      </c>
      <c r="I2090" t="s">
        <v>867</v>
      </c>
      <c r="J2090" t="s">
        <v>306</v>
      </c>
      <c r="K2090" t="s">
        <v>45056</v>
      </c>
      <c r="L2090" t="s">
        <v>2545</v>
      </c>
      <c r="N2090" t="s">
        <v>45401</v>
      </c>
      <c r="O2090">
        <v>3</v>
      </c>
      <c r="P2090">
        <v>1</v>
      </c>
      <c r="Q2090">
        <v>3</v>
      </c>
      <c r="R2090">
        <v>3</v>
      </c>
      <c r="S2090">
        <v>1</v>
      </c>
      <c r="T2090" t="s">
        <v>283</v>
      </c>
      <c r="U2090" t="s">
        <v>45132</v>
      </c>
      <c r="V2090" t="s">
        <v>45132</v>
      </c>
      <c r="W2090" t="s">
        <v>283</v>
      </c>
      <c r="X2090" t="s">
        <v>135</v>
      </c>
      <c r="Y2090">
        <v>1</v>
      </c>
      <c r="Z2090" t="s">
        <v>45402</v>
      </c>
      <c r="AA2090" t="s">
        <v>39947</v>
      </c>
      <c r="AB2090" t="s">
        <v>45044</v>
      </c>
    </row>
    <row r="2091" spans="1:28" hidden="1" x14ac:dyDescent="0.25">
      <c r="A2091" t="str">
        <f t="shared" si="32"/>
        <v>Natural Gas Steam Turbine.NG</v>
      </c>
      <c r="B2091" t="str">
        <f>INDEX(Crosswalk!$B$2:$B$47,MATCH(A2091,Crosswalk!$A$2:$A$47,0))</f>
        <v>natural gas steam turbine</v>
      </c>
      <c r="C2091" t="b">
        <f>IFERROR(IF(AND(NOT(INDEX('Included Plant Filters'!$B:$B,MATCH(B2091,'Included Plant Filters'!$A:$A,0))),$W2091="Y"),FALSE,IF(AND(NOT(INDEX('Included Plant Filters'!$C:$C,MATCH(B2091,'Included Plant Filters'!$A:$A,0))),NOT(OR($X2091="Electric Utility",$X2091="IPP CHP",$X2091="IPP Non-CHP"))),FALSE,TRUE)),0)</f>
        <v>1</v>
      </c>
      <c r="D2091">
        <v>3710</v>
      </c>
      <c r="E2091" t="s">
        <v>45679</v>
      </c>
      <c r="F2091">
        <v>1270</v>
      </c>
      <c r="G2091" t="s">
        <v>3884</v>
      </c>
      <c r="H2091" t="s">
        <v>43</v>
      </c>
      <c r="I2091" t="s">
        <v>867</v>
      </c>
      <c r="J2091" t="s">
        <v>387</v>
      </c>
      <c r="K2091" t="s">
        <v>45056</v>
      </c>
      <c r="L2091" t="s">
        <v>2545</v>
      </c>
      <c r="N2091" t="s">
        <v>45401</v>
      </c>
      <c r="O2091">
        <v>5</v>
      </c>
      <c r="P2091">
        <v>1</v>
      </c>
      <c r="Q2091">
        <v>5</v>
      </c>
      <c r="R2091">
        <v>5</v>
      </c>
      <c r="S2091">
        <v>1</v>
      </c>
      <c r="T2091" t="s">
        <v>283</v>
      </c>
      <c r="U2091" t="s">
        <v>45132</v>
      </c>
      <c r="V2091" t="s">
        <v>45132</v>
      </c>
      <c r="W2091" t="s">
        <v>283</v>
      </c>
      <c r="X2091" t="s">
        <v>135</v>
      </c>
      <c r="Y2091">
        <v>1</v>
      </c>
      <c r="Z2091" t="s">
        <v>45402</v>
      </c>
      <c r="AA2091" t="s">
        <v>39947</v>
      </c>
      <c r="AB2091" t="s">
        <v>45044</v>
      </c>
    </row>
    <row r="2092" spans="1:28" hidden="1" x14ac:dyDescent="0.25">
      <c r="A2092" t="str">
        <f t="shared" si="32"/>
        <v>Natural Gas Internal Combustion Engine.NG</v>
      </c>
      <c r="B2092" t="str">
        <f>INDEX(Crosswalk!$B$2:$B$47,MATCH(A2092,Crosswalk!$A$2:$A$47,0))</f>
        <v>natural gas peaker</v>
      </c>
      <c r="C2092" t="b">
        <f>IFERROR(IF(AND(NOT(INDEX('Included Plant Filters'!$B:$B,MATCH(B2092,'Included Plant Filters'!$A:$A,0))),$W2092="Y"),FALSE,IF(AND(NOT(INDEX('Included Plant Filters'!$C:$C,MATCH(B2092,'Included Plant Filters'!$A:$A,0))),NOT(OR($X2092="Electric Utility",$X2092="IPP CHP",$X2092="IPP Non-CHP"))),FALSE,TRUE)),0)</f>
        <v>1</v>
      </c>
      <c r="D2092">
        <v>3710</v>
      </c>
      <c r="E2092" t="s">
        <v>45679</v>
      </c>
      <c r="F2092">
        <v>1270</v>
      </c>
      <c r="G2092" t="s">
        <v>3884</v>
      </c>
      <c r="H2092" t="s">
        <v>43</v>
      </c>
      <c r="I2092" t="s">
        <v>867</v>
      </c>
      <c r="J2092" t="s">
        <v>1012</v>
      </c>
      <c r="K2092" t="s">
        <v>45040</v>
      </c>
      <c r="L2092" t="s">
        <v>17907</v>
      </c>
      <c r="N2092" t="s">
        <v>45401</v>
      </c>
      <c r="O2092">
        <v>0.9</v>
      </c>
      <c r="P2092">
        <v>1</v>
      </c>
      <c r="Q2092">
        <v>0.9</v>
      </c>
      <c r="R2092">
        <v>0.9</v>
      </c>
      <c r="S2092">
        <v>0.5</v>
      </c>
      <c r="T2092" t="s">
        <v>283</v>
      </c>
      <c r="U2092" t="s">
        <v>45132</v>
      </c>
      <c r="V2092" t="s">
        <v>45132</v>
      </c>
      <c r="W2092" t="s">
        <v>283</v>
      </c>
      <c r="X2092" t="s">
        <v>135</v>
      </c>
      <c r="Y2092">
        <v>1</v>
      </c>
      <c r="Z2092" t="s">
        <v>45402</v>
      </c>
      <c r="AA2092" t="s">
        <v>39947</v>
      </c>
      <c r="AB2092" t="s">
        <v>45044</v>
      </c>
    </row>
    <row r="2093" spans="1:28" hidden="1" x14ac:dyDescent="0.25">
      <c r="A2093" t="str">
        <f t="shared" si="32"/>
        <v>Natural Gas Internal Combustion Engine.NG</v>
      </c>
      <c r="B2093" t="str">
        <f>INDEX(Crosswalk!$B$2:$B$47,MATCH(A2093,Crosswalk!$A$2:$A$47,0))</f>
        <v>natural gas peaker</v>
      </c>
      <c r="C2093" t="b">
        <f>IFERROR(IF(AND(NOT(INDEX('Included Plant Filters'!$B:$B,MATCH(B2093,'Included Plant Filters'!$A:$A,0))),$W2093="Y"),FALSE,IF(AND(NOT(INDEX('Included Plant Filters'!$C:$C,MATCH(B2093,'Included Plant Filters'!$A:$A,0))),NOT(OR($X2093="Electric Utility",$X2093="IPP CHP",$X2093="IPP Non-CHP"))),FALSE,TRUE)),0)</f>
        <v>1</v>
      </c>
      <c r="D2093">
        <v>3710</v>
      </c>
      <c r="E2093" t="s">
        <v>45679</v>
      </c>
      <c r="F2093">
        <v>1270</v>
      </c>
      <c r="G2093" t="s">
        <v>3884</v>
      </c>
      <c r="H2093" t="s">
        <v>43</v>
      </c>
      <c r="I2093" t="s">
        <v>867</v>
      </c>
      <c r="J2093" t="s">
        <v>1018</v>
      </c>
      <c r="K2093" t="s">
        <v>45040</v>
      </c>
      <c r="L2093" t="s">
        <v>17907</v>
      </c>
      <c r="N2093" t="s">
        <v>45401</v>
      </c>
      <c r="O2093">
        <v>2.1</v>
      </c>
      <c r="P2093">
        <v>1</v>
      </c>
      <c r="Q2093">
        <v>2</v>
      </c>
      <c r="R2093">
        <v>2</v>
      </c>
      <c r="S2093">
        <v>0.5</v>
      </c>
      <c r="T2093" t="s">
        <v>283</v>
      </c>
      <c r="U2093" t="s">
        <v>45132</v>
      </c>
      <c r="V2093" t="s">
        <v>45132</v>
      </c>
      <c r="W2093" t="s">
        <v>283</v>
      </c>
      <c r="X2093" t="s">
        <v>135</v>
      </c>
      <c r="Y2093">
        <v>1</v>
      </c>
      <c r="Z2093" t="s">
        <v>45402</v>
      </c>
      <c r="AA2093" t="s">
        <v>39947</v>
      </c>
      <c r="AB2093" t="s">
        <v>45044</v>
      </c>
    </row>
    <row r="2094" spans="1:28" hidden="1" x14ac:dyDescent="0.25">
      <c r="A2094" t="str">
        <f t="shared" si="32"/>
        <v>Natural Gas Internal Combustion Engine.NG</v>
      </c>
      <c r="B2094" t="str">
        <f>INDEX(Crosswalk!$B$2:$B$47,MATCH(A2094,Crosswalk!$A$2:$A$47,0))</f>
        <v>natural gas peaker</v>
      </c>
      <c r="C2094" t="b">
        <f>IFERROR(IF(AND(NOT(INDEX('Included Plant Filters'!$B:$B,MATCH(B2094,'Included Plant Filters'!$A:$A,0))),$W2094="Y"),FALSE,IF(AND(NOT(INDEX('Included Plant Filters'!$C:$C,MATCH(B2094,'Included Plant Filters'!$A:$A,0))),NOT(OR($X2094="Electric Utility",$X2094="IPP CHP",$X2094="IPP Non-CHP"))),FALSE,TRUE)),0)</f>
        <v>1</v>
      </c>
      <c r="D2094">
        <v>3710</v>
      </c>
      <c r="E2094" t="s">
        <v>45679</v>
      </c>
      <c r="F2094">
        <v>1270</v>
      </c>
      <c r="G2094" t="s">
        <v>3884</v>
      </c>
      <c r="H2094" t="s">
        <v>43</v>
      </c>
      <c r="I2094" t="s">
        <v>867</v>
      </c>
      <c r="J2094" t="s">
        <v>1032</v>
      </c>
      <c r="K2094" t="s">
        <v>45040</v>
      </c>
      <c r="L2094" t="s">
        <v>17907</v>
      </c>
      <c r="N2094" t="s">
        <v>45401</v>
      </c>
      <c r="O2094">
        <v>5.0999999999999996</v>
      </c>
      <c r="P2094">
        <v>1</v>
      </c>
      <c r="Q2094">
        <v>5</v>
      </c>
      <c r="R2094">
        <v>5</v>
      </c>
      <c r="S2094">
        <v>0.5</v>
      </c>
      <c r="T2094" t="s">
        <v>283</v>
      </c>
      <c r="U2094" t="s">
        <v>45132</v>
      </c>
      <c r="V2094" t="s">
        <v>45132</v>
      </c>
      <c r="W2094" t="s">
        <v>283</v>
      </c>
      <c r="X2094" t="s">
        <v>135</v>
      </c>
      <c r="Y2094">
        <v>1</v>
      </c>
      <c r="Z2094" t="s">
        <v>45402</v>
      </c>
      <c r="AA2094" t="s">
        <v>39947</v>
      </c>
      <c r="AB2094" t="s">
        <v>45044</v>
      </c>
    </row>
    <row r="2095" spans="1:28" hidden="1" x14ac:dyDescent="0.25">
      <c r="A2095" t="str">
        <f t="shared" si="32"/>
        <v>Natural Gas Internal Combustion Engine.NG</v>
      </c>
      <c r="B2095" t="str">
        <f>INDEX(Crosswalk!$B$2:$B$47,MATCH(A2095,Crosswalk!$A$2:$A$47,0))</f>
        <v>natural gas peaker</v>
      </c>
      <c r="C2095" t="b">
        <f>IFERROR(IF(AND(NOT(INDEX('Included Plant Filters'!$B:$B,MATCH(B2095,'Included Plant Filters'!$A:$A,0))),$W2095="Y"),FALSE,IF(AND(NOT(INDEX('Included Plant Filters'!$C:$C,MATCH(B2095,'Included Plant Filters'!$A:$A,0))),NOT(OR($X2095="Electric Utility",$X2095="IPP CHP",$X2095="IPP Non-CHP"))),FALSE,TRUE)),0)</f>
        <v>1</v>
      </c>
      <c r="D2095">
        <v>3710</v>
      </c>
      <c r="E2095" t="s">
        <v>45679</v>
      </c>
      <c r="F2095">
        <v>1270</v>
      </c>
      <c r="G2095" t="s">
        <v>3884</v>
      </c>
      <c r="H2095" t="s">
        <v>43</v>
      </c>
      <c r="I2095" t="s">
        <v>867</v>
      </c>
      <c r="J2095" t="s">
        <v>1020</v>
      </c>
      <c r="K2095" t="s">
        <v>45040</v>
      </c>
      <c r="L2095" t="s">
        <v>17907</v>
      </c>
      <c r="N2095" t="s">
        <v>45401</v>
      </c>
      <c r="O2095">
        <v>3.5</v>
      </c>
      <c r="P2095">
        <v>1</v>
      </c>
      <c r="Q2095">
        <v>3.5</v>
      </c>
      <c r="R2095">
        <v>3.5</v>
      </c>
      <c r="S2095">
        <v>0.5</v>
      </c>
      <c r="T2095" t="s">
        <v>283</v>
      </c>
      <c r="U2095" t="s">
        <v>45132</v>
      </c>
      <c r="V2095" t="s">
        <v>45132</v>
      </c>
      <c r="W2095" t="s">
        <v>283</v>
      </c>
      <c r="X2095" t="s">
        <v>135</v>
      </c>
      <c r="Y2095">
        <v>1</v>
      </c>
      <c r="Z2095" t="s">
        <v>45402</v>
      </c>
      <c r="AA2095" t="s">
        <v>39947</v>
      </c>
      <c r="AB2095" t="s">
        <v>45044</v>
      </c>
    </row>
    <row r="2096" spans="1:28" hidden="1" x14ac:dyDescent="0.25">
      <c r="A2096" t="str">
        <f t="shared" si="32"/>
        <v>Natural Gas Internal Combustion Engine.NG</v>
      </c>
      <c r="B2096" t="str">
        <f>INDEX(Crosswalk!$B$2:$B$47,MATCH(A2096,Crosswalk!$A$2:$A$47,0))</f>
        <v>natural gas peaker</v>
      </c>
      <c r="C2096" t="b">
        <f>IFERROR(IF(AND(NOT(INDEX('Included Plant Filters'!$B:$B,MATCH(B2096,'Included Plant Filters'!$A:$A,0))),$W2096="Y"),FALSE,IF(AND(NOT(INDEX('Included Plant Filters'!$C:$C,MATCH(B2096,'Included Plant Filters'!$A:$A,0))),NOT(OR($X2096="Electric Utility",$X2096="IPP CHP",$X2096="IPP Non-CHP"))),FALSE,TRUE)),0)</f>
        <v>1</v>
      </c>
      <c r="D2096">
        <v>3710</v>
      </c>
      <c r="E2096" t="s">
        <v>45679</v>
      </c>
      <c r="F2096">
        <v>1270</v>
      </c>
      <c r="G2096" t="s">
        <v>3884</v>
      </c>
      <c r="H2096" t="s">
        <v>43</v>
      </c>
      <c r="I2096" t="s">
        <v>867</v>
      </c>
      <c r="J2096" t="s">
        <v>1022</v>
      </c>
      <c r="K2096" t="s">
        <v>45040</v>
      </c>
      <c r="L2096" t="s">
        <v>17907</v>
      </c>
      <c r="N2096" t="s">
        <v>45401</v>
      </c>
      <c r="O2096">
        <v>3.5</v>
      </c>
      <c r="P2096">
        <v>1</v>
      </c>
      <c r="Q2096">
        <v>3.5</v>
      </c>
      <c r="R2096">
        <v>3.5</v>
      </c>
      <c r="S2096">
        <v>0.5</v>
      </c>
      <c r="T2096" t="s">
        <v>283</v>
      </c>
      <c r="U2096" t="s">
        <v>45132</v>
      </c>
      <c r="V2096" t="s">
        <v>45132</v>
      </c>
      <c r="W2096" t="s">
        <v>283</v>
      </c>
      <c r="X2096" t="s">
        <v>135</v>
      </c>
      <c r="Y2096">
        <v>1</v>
      </c>
      <c r="Z2096" t="s">
        <v>45402</v>
      </c>
      <c r="AA2096" t="s">
        <v>39947</v>
      </c>
      <c r="AB2096" t="s">
        <v>45044</v>
      </c>
    </row>
    <row r="2097" spans="1:28" hidden="1" x14ac:dyDescent="0.25">
      <c r="A2097" t="str">
        <f t="shared" si="32"/>
        <v>Natural Gas Internal Combustion Engine.NG</v>
      </c>
      <c r="B2097" t="str">
        <f>INDEX(Crosswalk!$B$2:$B$47,MATCH(A2097,Crosswalk!$A$2:$A$47,0))</f>
        <v>natural gas peaker</v>
      </c>
      <c r="C2097" t="b">
        <f>IFERROR(IF(AND(NOT(INDEX('Included Plant Filters'!$B:$B,MATCH(B2097,'Included Plant Filters'!$A:$A,0))),$W2097="Y"),FALSE,IF(AND(NOT(INDEX('Included Plant Filters'!$C:$C,MATCH(B2097,'Included Plant Filters'!$A:$A,0))),NOT(OR($X2097="Electric Utility",$X2097="IPP CHP",$X2097="IPP Non-CHP"))),FALSE,TRUE)),0)</f>
        <v>1</v>
      </c>
      <c r="D2097">
        <v>3710</v>
      </c>
      <c r="E2097" t="s">
        <v>45679</v>
      </c>
      <c r="F2097">
        <v>1270</v>
      </c>
      <c r="G2097" t="s">
        <v>3884</v>
      </c>
      <c r="H2097" t="s">
        <v>43</v>
      </c>
      <c r="I2097" t="s">
        <v>867</v>
      </c>
      <c r="J2097" t="s">
        <v>1024</v>
      </c>
      <c r="K2097" t="s">
        <v>45040</v>
      </c>
      <c r="L2097" t="s">
        <v>17907</v>
      </c>
      <c r="N2097" t="s">
        <v>45401</v>
      </c>
      <c r="O2097">
        <v>6.8</v>
      </c>
      <c r="P2097">
        <v>1</v>
      </c>
      <c r="Q2097">
        <v>6.8</v>
      </c>
      <c r="R2097">
        <v>6.8</v>
      </c>
      <c r="S2097">
        <v>0.5</v>
      </c>
      <c r="T2097" t="s">
        <v>283</v>
      </c>
      <c r="U2097" t="s">
        <v>45132</v>
      </c>
      <c r="V2097" t="s">
        <v>45132</v>
      </c>
      <c r="W2097" t="s">
        <v>283</v>
      </c>
      <c r="X2097" t="s">
        <v>135</v>
      </c>
      <c r="Y2097">
        <v>1</v>
      </c>
      <c r="Z2097" t="s">
        <v>45402</v>
      </c>
      <c r="AA2097" t="s">
        <v>39947</v>
      </c>
      <c r="AB2097" t="s">
        <v>45044</v>
      </c>
    </row>
    <row r="2098" spans="1:28" hidden="1" x14ac:dyDescent="0.25">
      <c r="A2098" t="str">
        <f t="shared" si="32"/>
        <v>Petroleum Liquids.DFO</v>
      </c>
      <c r="B2098" t="str">
        <f>INDEX(Crosswalk!$B$2:$B$47,MATCH(A2098,Crosswalk!$A$2:$A$47,0))</f>
        <v>petroleum</v>
      </c>
      <c r="C2098" t="b">
        <f>IFERROR(IF(AND(NOT(INDEX('Included Plant Filters'!$B:$B,MATCH(B2098,'Included Plant Filters'!$A:$A,0))),$W2098="Y"),FALSE,IF(AND(NOT(INDEX('Included Plant Filters'!$C:$C,MATCH(B2098,'Included Plant Filters'!$A:$A,0))),NOT(OR($X2098="Electric Utility",$X2098="IPP CHP",$X2098="IPP Non-CHP"))),FALSE,TRUE)),0)</f>
        <v>1</v>
      </c>
      <c r="D2098">
        <v>3892</v>
      </c>
      <c r="E2098" t="s">
        <v>45680</v>
      </c>
      <c r="F2098">
        <v>1271</v>
      </c>
      <c r="G2098" t="s">
        <v>3895</v>
      </c>
      <c r="H2098" t="s">
        <v>43</v>
      </c>
      <c r="I2098" t="s">
        <v>3256</v>
      </c>
      <c r="J2098" t="s">
        <v>279</v>
      </c>
      <c r="K2098" t="s">
        <v>45043</v>
      </c>
      <c r="L2098" t="s">
        <v>17907</v>
      </c>
      <c r="N2098" t="s">
        <v>45401</v>
      </c>
      <c r="O2098">
        <v>2</v>
      </c>
      <c r="P2098">
        <v>0.8</v>
      </c>
      <c r="Q2098">
        <v>2</v>
      </c>
      <c r="R2098">
        <v>2</v>
      </c>
      <c r="S2098">
        <v>0.5</v>
      </c>
      <c r="T2098" t="s">
        <v>283</v>
      </c>
      <c r="U2098" t="s">
        <v>45132</v>
      </c>
      <c r="V2098" t="s">
        <v>45132</v>
      </c>
      <c r="W2098" t="s">
        <v>283</v>
      </c>
      <c r="X2098" t="s">
        <v>135</v>
      </c>
      <c r="Y2098">
        <v>1</v>
      </c>
      <c r="Z2098" t="s">
        <v>45402</v>
      </c>
      <c r="AA2098" t="s">
        <v>45044</v>
      </c>
    </row>
    <row r="2099" spans="1:28" hidden="1" x14ac:dyDescent="0.25">
      <c r="A2099" t="str">
        <f t="shared" si="32"/>
        <v>Petroleum Liquids.DFO</v>
      </c>
      <c r="B2099" t="str">
        <f>INDEX(Crosswalk!$B$2:$B$47,MATCH(A2099,Crosswalk!$A$2:$A$47,0))</f>
        <v>petroleum</v>
      </c>
      <c r="C2099" t="b">
        <f>IFERROR(IF(AND(NOT(INDEX('Included Plant Filters'!$B:$B,MATCH(B2099,'Included Plant Filters'!$A:$A,0))),$W2099="Y"),FALSE,IF(AND(NOT(INDEX('Included Plant Filters'!$C:$C,MATCH(B2099,'Included Plant Filters'!$A:$A,0))),NOT(OR($X2099="Electric Utility",$X2099="IPP CHP",$X2099="IPP Non-CHP"))),FALSE,TRUE)),0)</f>
        <v>1</v>
      </c>
      <c r="D2099">
        <v>3892</v>
      </c>
      <c r="E2099" t="s">
        <v>45680</v>
      </c>
      <c r="F2099">
        <v>1271</v>
      </c>
      <c r="G2099" t="s">
        <v>3895</v>
      </c>
      <c r="H2099" t="s">
        <v>43</v>
      </c>
      <c r="I2099" t="s">
        <v>3256</v>
      </c>
      <c r="J2099" t="s">
        <v>297</v>
      </c>
      <c r="K2099" t="s">
        <v>45043</v>
      </c>
      <c r="L2099" t="s">
        <v>17907</v>
      </c>
      <c r="N2099" t="s">
        <v>45401</v>
      </c>
      <c r="O2099">
        <v>2</v>
      </c>
      <c r="P2099">
        <v>0.8</v>
      </c>
      <c r="Q2099">
        <v>2</v>
      </c>
      <c r="R2099">
        <v>2</v>
      </c>
      <c r="S2099">
        <v>0.5</v>
      </c>
      <c r="T2099" t="s">
        <v>283</v>
      </c>
      <c r="U2099" t="s">
        <v>45132</v>
      </c>
      <c r="V2099" t="s">
        <v>45132</v>
      </c>
      <c r="W2099" t="s">
        <v>283</v>
      </c>
      <c r="X2099" t="s">
        <v>135</v>
      </c>
      <c r="Y2099">
        <v>1</v>
      </c>
      <c r="Z2099" t="s">
        <v>45402</v>
      </c>
      <c r="AA2099" t="s">
        <v>45044</v>
      </c>
    </row>
    <row r="2100" spans="1:28" hidden="1" x14ac:dyDescent="0.25">
      <c r="A2100" t="str">
        <f t="shared" si="32"/>
        <v>Natural Gas Steam Turbine.NG</v>
      </c>
      <c r="B2100" t="str">
        <f>INDEX(Crosswalk!$B$2:$B$47,MATCH(A2100,Crosswalk!$A$2:$A$47,0))</f>
        <v>natural gas steam turbine</v>
      </c>
      <c r="C2100" t="b">
        <f>IFERROR(IF(AND(NOT(INDEX('Included Plant Filters'!$B:$B,MATCH(B2100,'Included Plant Filters'!$A:$A,0))),$W2100="Y"),FALSE,IF(AND(NOT(INDEX('Included Plant Filters'!$C:$C,MATCH(B2100,'Included Plant Filters'!$A:$A,0))),NOT(OR($X2100="Electric Utility",$X2100="IPP CHP",$X2100="IPP Non-CHP"))),FALSE,TRUE)),0)</f>
        <v>1</v>
      </c>
      <c r="D2100">
        <v>3892</v>
      </c>
      <c r="E2100" t="s">
        <v>45680</v>
      </c>
      <c r="F2100">
        <v>1271</v>
      </c>
      <c r="G2100" t="s">
        <v>3895</v>
      </c>
      <c r="H2100" t="s">
        <v>43</v>
      </c>
      <c r="I2100" t="s">
        <v>3256</v>
      </c>
      <c r="J2100" t="s">
        <v>402</v>
      </c>
      <c r="K2100" t="s">
        <v>45056</v>
      </c>
      <c r="L2100" t="s">
        <v>2545</v>
      </c>
      <c r="N2100" t="s">
        <v>45401</v>
      </c>
      <c r="O2100">
        <v>40</v>
      </c>
      <c r="P2100">
        <v>0.9</v>
      </c>
      <c r="Q2100">
        <v>37</v>
      </c>
      <c r="R2100">
        <v>38.200000000000003</v>
      </c>
      <c r="S2100">
        <v>9</v>
      </c>
      <c r="T2100" t="s">
        <v>283</v>
      </c>
      <c r="U2100" t="s">
        <v>45132</v>
      </c>
      <c r="V2100" t="s">
        <v>45132</v>
      </c>
      <c r="W2100" t="s">
        <v>283</v>
      </c>
      <c r="X2100" t="s">
        <v>135</v>
      </c>
      <c r="Y2100">
        <v>1</v>
      </c>
      <c r="Z2100" t="s">
        <v>45402</v>
      </c>
      <c r="AA2100" t="s">
        <v>39947</v>
      </c>
    </row>
    <row r="2101" spans="1:28" hidden="1" x14ac:dyDescent="0.25">
      <c r="A2101" t="str">
        <f t="shared" si="32"/>
        <v>Petroleum Liquids.DFO</v>
      </c>
      <c r="B2101" t="str">
        <f>INDEX(Crosswalk!$B$2:$B$47,MATCH(A2101,Crosswalk!$A$2:$A$47,0))</f>
        <v>petroleum</v>
      </c>
      <c r="C2101" t="b">
        <f>IFERROR(IF(AND(NOT(INDEX('Included Plant Filters'!$B:$B,MATCH(B2101,'Included Plant Filters'!$A:$A,0))),$W2101="Y"),FALSE,IF(AND(NOT(INDEX('Included Plant Filters'!$C:$C,MATCH(B2101,'Included Plant Filters'!$A:$A,0))),NOT(OR($X2101="Electric Utility",$X2101="IPP CHP",$X2101="IPP Non-CHP"))),FALSE,TRUE)),0)</f>
        <v>1</v>
      </c>
      <c r="D2101">
        <v>3913</v>
      </c>
      <c r="E2101" t="s">
        <v>45681</v>
      </c>
      <c r="F2101">
        <v>1272</v>
      </c>
      <c r="G2101" t="s">
        <v>3901</v>
      </c>
      <c r="H2101" t="s">
        <v>43</v>
      </c>
      <c r="I2101" t="s">
        <v>3764</v>
      </c>
      <c r="J2101" t="s">
        <v>299</v>
      </c>
      <c r="K2101" t="s">
        <v>45043</v>
      </c>
      <c r="L2101" t="s">
        <v>17907</v>
      </c>
      <c r="N2101" t="s">
        <v>45401</v>
      </c>
      <c r="O2101">
        <v>1.7</v>
      </c>
      <c r="P2101">
        <v>0.8</v>
      </c>
      <c r="Q2101">
        <v>1.2</v>
      </c>
      <c r="R2101">
        <v>1.2</v>
      </c>
      <c r="S2101">
        <v>1.2</v>
      </c>
      <c r="T2101" t="s">
        <v>283</v>
      </c>
      <c r="U2101" t="s">
        <v>45132</v>
      </c>
      <c r="V2101" t="s">
        <v>45132</v>
      </c>
      <c r="W2101" t="s">
        <v>283</v>
      </c>
      <c r="X2101" t="s">
        <v>135</v>
      </c>
      <c r="Y2101">
        <v>1</v>
      </c>
      <c r="Z2101" t="s">
        <v>45402</v>
      </c>
      <c r="AA2101" t="s">
        <v>45044</v>
      </c>
      <c r="AB2101" t="s">
        <v>39947</v>
      </c>
    </row>
    <row r="2102" spans="1:28" hidden="1" x14ac:dyDescent="0.25">
      <c r="A2102" t="str">
        <f t="shared" si="32"/>
        <v>Petroleum Liquids.DFO</v>
      </c>
      <c r="B2102" t="str">
        <f>INDEX(Crosswalk!$B$2:$B$47,MATCH(A2102,Crosswalk!$A$2:$A$47,0))</f>
        <v>petroleum</v>
      </c>
      <c r="C2102" t="b">
        <f>IFERROR(IF(AND(NOT(INDEX('Included Plant Filters'!$B:$B,MATCH(B2102,'Included Plant Filters'!$A:$A,0))),$W2102="Y"),FALSE,IF(AND(NOT(INDEX('Included Plant Filters'!$C:$C,MATCH(B2102,'Included Plant Filters'!$A:$A,0))),NOT(OR($X2102="Electric Utility",$X2102="IPP CHP",$X2102="IPP Non-CHP"))),FALSE,TRUE)),0)</f>
        <v>1</v>
      </c>
      <c r="D2102">
        <v>3913</v>
      </c>
      <c r="E2102" t="s">
        <v>45681</v>
      </c>
      <c r="F2102">
        <v>1272</v>
      </c>
      <c r="G2102" t="s">
        <v>3901</v>
      </c>
      <c r="H2102" t="s">
        <v>43</v>
      </c>
      <c r="I2102" t="s">
        <v>3764</v>
      </c>
      <c r="J2102" t="s">
        <v>306</v>
      </c>
      <c r="K2102" t="s">
        <v>45043</v>
      </c>
      <c r="L2102" t="s">
        <v>17907</v>
      </c>
      <c r="N2102" t="s">
        <v>45401</v>
      </c>
      <c r="O2102">
        <v>1.3</v>
      </c>
      <c r="P2102">
        <v>0.8</v>
      </c>
      <c r="Q2102">
        <v>1</v>
      </c>
      <c r="R2102">
        <v>1</v>
      </c>
      <c r="S2102">
        <v>1</v>
      </c>
      <c r="T2102" t="s">
        <v>283</v>
      </c>
      <c r="U2102" t="s">
        <v>45132</v>
      </c>
      <c r="V2102" t="s">
        <v>45132</v>
      </c>
      <c r="W2102" t="s">
        <v>283</v>
      </c>
      <c r="X2102" t="s">
        <v>135</v>
      </c>
      <c r="Y2102">
        <v>1</v>
      </c>
      <c r="Z2102" t="s">
        <v>45402</v>
      </c>
      <c r="AA2102" t="s">
        <v>45044</v>
      </c>
      <c r="AB2102" t="s">
        <v>39947</v>
      </c>
    </row>
    <row r="2103" spans="1:28" hidden="1" x14ac:dyDescent="0.25">
      <c r="A2103" t="str">
        <f t="shared" si="32"/>
        <v>Petroleum Liquids.DFO</v>
      </c>
      <c r="B2103" t="str">
        <f>INDEX(Crosswalk!$B$2:$B$47,MATCH(A2103,Crosswalk!$A$2:$A$47,0))</f>
        <v>petroleum</v>
      </c>
      <c r="C2103" t="b">
        <f>IFERROR(IF(AND(NOT(INDEX('Included Plant Filters'!$B:$B,MATCH(B2103,'Included Plant Filters'!$A:$A,0))),$W2103="Y"),FALSE,IF(AND(NOT(INDEX('Included Plant Filters'!$C:$C,MATCH(B2103,'Included Plant Filters'!$A:$A,0))),NOT(OR($X2103="Electric Utility",$X2103="IPP CHP",$X2103="IPP Non-CHP"))),FALSE,TRUE)),0)</f>
        <v>1</v>
      </c>
      <c r="D2103">
        <v>3913</v>
      </c>
      <c r="E2103" t="s">
        <v>45681</v>
      </c>
      <c r="F2103">
        <v>1272</v>
      </c>
      <c r="G2103" t="s">
        <v>3901</v>
      </c>
      <c r="H2103" t="s">
        <v>43</v>
      </c>
      <c r="I2103" t="s">
        <v>3764</v>
      </c>
      <c r="J2103" t="s">
        <v>387</v>
      </c>
      <c r="K2103" t="s">
        <v>45043</v>
      </c>
      <c r="L2103" t="s">
        <v>17907</v>
      </c>
      <c r="N2103" t="s">
        <v>45401</v>
      </c>
      <c r="O2103">
        <v>4.5</v>
      </c>
      <c r="P2103">
        <v>0.8</v>
      </c>
      <c r="Q2103">
        <v>3.5</v>
      </c>
      <c r="R2103">
        <v>3.5</v>
      </c>
      <c r="S2103">
        <v>3.5</v>
      </c>
      <c r="T2103" t="s">
        <v>283</v>
      </c>
      <c r="U2103" t="s">
        <v>45132</v>
      </c>
      <c r="V2103" t="s">
        <v>45132</v>
      </c>
      <c r="W2103" t="s">
        <v>283</v>
      </c>
      <c r="X2103" t="s">
        <v>135</v>
      </c>
      <c r="Y2103">
        <v>1</v>
      </c>
      <c r="Z2103" t="s">
        <v>45402</v>
      </c>
      <c r="AA2103" t="s">
        <v>45044</v>
      </c>
      <c r="AB2103" t="s">
        <v>39947</v>
      </c>
    </row>
    <row r="2104" spans="1:28" hidden="1" x14ac:dyDescent="0.25">
      <c r="A2104" t="str">
        <f t="shared" si="32"/>
        <v>Petroleum Liquids.DFO</v>
      </c>
      <c r="B2104" t="str">
        <f>INDEX(Crosswalk!$B$2:$B$47,MATCH(A2104,Crosswalk!$A$2:$A$47,0))</f>
        <v>petroleum</v>
      </c>
      <c r="C2104" t="b">
        <f>IFERROR(IF(AND(NOT(INDEX('Included Plant Filters'!$B:$B,MATCH(B2104,'Included Plant Filters'!$A:$A,0))),$W2104="Y"),FALSE,IF(AND(NOT(INDEX('Included Plant Filters'!$C:$C,MATCH(B2104,'Included Plant Filters'!$A:$A,0))),NOT(OR($X2104="Electric Utility",$X2104="IPP CHP",$X2104="IPP Non-CHP"))),FALSE,TRUE)),0)</f>
        <v>1</v>
      </c>
      <c r="D2104">
        <v>3913</v>
      </c>
      <c r="E2104" t="s">
        <v>45681</v>
      </c>
      <c r="F2104">
        <v>1272</v>
      </c>
      <c r="G2104" t="s">
        <v>3901</v>
      </c>
      <c r="H2104" t="s">
        <v>43</v>
      </c>
      <c r="I2104" t="s">
        <v>3764</v>
      </c>
      <c r="J2104" t="s">
        <v>402</v>
      </c>
      <c r="K2104" t="s">
        <v>45043</v>
      </c>
      <c r="L2104" t="s">
        <v>17907</v>
      </c>
      <c r="N2104" t="s">
        <v>45401</v>
      </c>
      <c r="O2104">
        <v>4.5</v>
      </c>
      <c r="P2104">
        <v>0.8</v>
      </c>
      <c r="Q2104">
        <v>3.5</v>
      </c>
      <c r="R2104">
        <v>3.5</v>
      </c>
      <c r="S2104">
        <v>3.5</v>
      </c>
      <c r="T2104" t="s">
        <v>283</v>
      </c>
      <c r="U2104" t="s">
        <v>45132</v>
      </c>
      <c r="V2104" t="s">
        <v>45132</v>
      </c>
      <c r="W2104" t="s">
        <v>283</v>
      </c>
      <c r="X2104" t="s">
        <v>135</v>
      </c>
      <c r="Y2104">
        <v>1</v>
      </c>
      <c r="Z2104" t="s">
        <v>45402</v>
      </c>
      <c r="AA2104" t="s">
        <v>45044</v>
      </c>
      <c r="AB2104" t="s">
        <v>39947</v>
      </c>
    </row>
    <row r="2105" spans="1:28" hidden="1" x14ac:dyDescent="0.25">
      <c r="A2105" t="str">
        <f t="shared" si="32"/>
        <v>Petroleum Liquids.DFO</v>
      </c>
      <c r="B2105" t="str">
        <f>INDEX(Crosswalk!$B$2:$B$47,MATCH(A2105,Crosswalk!$A$2:$A$47,0))</f>
        <v>petroleum</v>
      </c>
      <c r="C2105" t="b">
        <f>IFERROR(IF(AND(NOT(INDEX('Included Plant Filters'!$B:$B,MATCH(B2105,'Included Plant Filters'!$A:$A,0))),$W2105="Y"),FALSE,IF(AND(NOT(INDEX('Included Plant Filters'!$C:$C,MATCH(B2105,'Included Plant Filters'!$A:$A,0))),NOT(OR($X2105="Electric Utility",$X2105="IPP CHP",$X2105="IPP Non-CHP"))),FALSE,TRUE)),0)</f>
        <v>1</v>
      </c>
      <c r="D2105">
        <v>3913</v>
      </c>
      <c r="E2105" t="s">
        <v>45681</v>
      </c>
      <c r="F2105">
        <v>1272</v>
      </c>
      <c r="G2105" t="s">
        <v>3901</v>
      </c>
      <c r="H2105" t="s">
        <v>43</v>
      </c>
      <c r="I2105" t="s">
        <v>3764</v>
      </c>
      <c r="J2105" t="s">
        <v>499</v>
      </c>
      <c r="K2105" t="s">
        <v>45043</v>
      </c>
      <c r="L2105" t="s">
        <v>17907</v>
      </c>
      <c r="N2105" t="s">
        <v>45401</v>
      </c>
      <c r="O2105">
        <v>2.7</v>
      </c>
      <c r="P2105">
        <v>0.8</v>
      </c>
      <c r="Q2105">
        <v>2.5</v>
      </c>
      <c r="R2105">
        <v>2.5</v>
      </c>
      <c r="S2105">
        <v>2.5</v>
      </c>
      <c r="T2105" t="s">
        <v>283</v>
      </c>
      <c r="U2105" t="s">
        <v>45132</v>
      </c>
      <c r="V2105" t="s">
        <v>45132</v>
      </c>
      <c r="W2105" t="s">
        <v>283</v>
      </c>
      <c r="X2105" t="s">
        <v>135</v>
      </c>
      <c r="Y2105">
        <v>1</v>
      </c>
      <c r="Z2105" t="s">
        <v>45402</v>
      </c>
      <c r="AA2105" t="s">
        <v>45044</v>
      </c>
      <c r="AB2105" t="s">
        <v>39947</v>
      </c>
    </row>
    <row r="2106" spans="1:28" hidden="1" x14ac:dyDescent="0.25">
      <c r="A2106" t="str">
        <f t="shared" si="32"/>
        <v>Petroleum Liquids.DFO</v>
      </c>
      <c r="B2106" t="str">
        <f>INDEX(Crosswalk!$B$2:$B$47,MATCH(A2106,Crosswalk!$A$2:$A$47,0))</f>
        <v>petroleum</v>
      </c>
      <c r="C2106" t="b">
        <f>IFERROR(IF(AND(NOT(INDEX('Included Plant Filters'!$B:$B,MATCH(B2106,'Included Plant Filters'!$A:$A,0))),$W2106="Y"),FALSE,IF(AND(NOT(INDEX('Included Plant Filters'!$C:$C,MATCH(B2106,'Included Plant Filters'!$A:$A,0))),NOT(OR($X2106="Electric Utility",$X2106="IPP CHP",$X2106="IPP Non-CHP"))),FALSE,TRUE)),0)</f>
        <v>1</v>
      </c>
      <c r="D2106">
        <v>3913</v>
      </c>
      <c r="E2106" t="s">
        <v>45681</v>
      </c>
      <c r="F2106">
        <v>1272</v>
      </c>
      <c r="G2106" t="s">
        <v>3901</v>
      </c>
      <c r="H2106" t="s">
        <v>43</v>
      </c>
      <c r="I2106" t="s">
        <v>3764</v>
      </c>
      <c r="J2106" t="s">
        <v>501</v>
      </c>
      <c r="K2106" t="s">
        <v>45043</v>
      </c>
      <c r="L2106" t="s">
        <v>17907</v>
      </c>
      <c r="N2106" t="s">
        <v>45401</v>
      </c>
      <c r="O2106">
        <v>3</v>
      </c>
      <c r="P2106">
        <v>0.8</v>
      </c>
      <c r="Q2106">
        <v>3</v>
      </c>
      <c r="R2106">
        <v>3</v>
      </c>
      <c r="S2106">
        <v>2.5</v>
      </c>
      <c r="T2106" t="s">
        <v>283</v>
      </c>
      <c r="U2106" t="s">
        <v>45132</v>
      </c>
      <c r="V2106" t="s">
        <v>45132</v>
      </c>
      <c r="W2106" t="s">
        <v>283</v>
      </c>
      <c r="X2106" t="s">
        <v>135</v>
      </c>
      <c r="Y2106">
        <v>1</v>
      </c>
      <c r="Z2106" t="s">
        <v>45402</v>
      </c>
      <c r="AA2106" t="s">
        <v>45044</v>
      </c>
    </row>
    <row r="2107" spans="1:28" hidden="1" x14ac:dyDescent="0.25">
      <c r="A2107" t="str">
        <f t="shared" si="32"/>
        <v>Petroleum Liquids.DFO</v>
      </c>
      <c r="B2107" t="str">
        <f>INDEX(Crosswalk!$B$2:$B$47,MATCH(A2107,Crosswalk!$A$2:$A$47,0))</f>
        <v>petroleum</v>
      </c>
      <c r="C2107" t="b">
        <f>IFERROR(IF(AND(NOT(INDEX('Included Plant Filters'!$B:$B,MATCH(B2107,'Included Plant Filters'!$A:$A,0))),$W2107="Y"),FALSE,IF(AND(NOT(INDEX('Included Plant Filters'!$C:$C,MATCH(B2107,'Included Plant Filters'!$A:$A,0))),NOT(OR($X2107="Electric Utility",$X2107="IPP CHP",$X2107="IPP Non-CHP"))),FALSE,TRUE)),0)</f>
        <v>1</v>
      </c>
      <c r="D2107">
        <v>5802</v>
      </c>
      <c r="E2107" t="s">
        <v>45682</v>
      </c>
      <c r="F2107">
        <v>1274</v>
      </c>
      <c r="G2107" t="s">
        <v>3909</v>
      </c>
      <c r="H2107" t="s">
        <v>43</v>
      </c>
      <c r="I2107" t="s">
        <v>3779</v>
      </c>
      <c r="J2107" t="s">
        <v>279</v>
      </c>
      <c r="K2107" t="s">
        <v>45043</v>
      </c>
      <c r="L2107" t="s">
        <v>17907</v>
      </c>
      <c r="N2107" t="s">
        <v>45401</v>
      </c>
      <c r="O2107">
        <v>2.1</v>
      </c>
      <c r="P2107">
        <v>0.8</v>
      </c>
      <c r="Q2107">
        <v>1.8</v>
      </c>
      <c r="R2107">
        <v>1.8</v>
      </c>
      <c r="S2107">
        <v>1.5</v>
      </c>
      <c r="T2107" t="s">
        <v>283</v>
      </c>
      <c r="U2107" t="s">
        <v>45132</v>
      </c>
      <c r="V2107" t="s">
        <v>45132</v>
      </c>
      <c r="W2107" t="s">
        <v>283</v>
      </c>
      <c r="X2107" t="s">
        <v>135</v>
      </c>
      <c r="Y2107">
        <v>1</v>
      </c>
      <c r="Z2107" t="s">
        <v>45402</v>
      </c>
      <c r="AA2107" t="s">
        <v>45044</v>
      </c>
      <c r="AB2107" t="s">
        <v>39947</v>
      </c>
    </row>
    <row r="2108" spans="1:28" hidden="1" x14ac:dyDescent="0.25">
      <c r="A2108" t="str">
        <f t="shared" si="32"/>
        <v>Petroleum Liquids.DFO</v>
      </c>
      <c r="B2108" t="str">
        <f>INDEX(Crosswalk!$B$2:$B$47,MATCH(A2108,Crosswalk!$A$2:$A$47,0))</f>
        <v>petroleum</v>
      </c>
      <c r="C2108" t="b">
        <f>IFERROR(IF(AND(NOT(INDEX('Included Plant Filters'!$B:$B,MATCH(B2108,'Included Plant Filters'!$A:$A,0))),$W2108="Y"),FALSE,IF(AND(NOT(INDEX('Included Plant Filters'!$C:$C,MATCH(B2108,'Included Plant Filters'!$A:$A,0))),NOT(OR($X2108="Electric Utility",$X2108="IPP CHP",$X2108="IPP Non-CHP"))),FALSE,TRUE)),0)</f>
        <v>1</v>
      </c>
      <c r="D2108">
        <v>5802</v>
      </c>
      <c r="E2108" t="s">
        <v>45682</v>
      </c>
      <c r="F2108">
        <v>1274</v>
      </c>
      <c r="G2108" t="s">
        <v>3909</v>
      </c>
      <c r="H2108" t="s">
        <v>43</v>
      </c>
      <c r="I2108" t="s">
        <v>3779</v>
      </c>
      <c r="J2108" t="s">
        <v>297</v>
      </c>
      <c r="K2108" t="s">
        <v>45043</v>
      </c>
      <c r="L2108" t="s">
        <v>17907</v>
      </c>
      <c r="N2108" t="s">
        <v>45401</v>
      </c>
      <c r="O2108">
        <v>1.4</v>
      </c>
      <c r="P2108">
        <v>0.8</v>
      </c>
      <c r="Q2108">
        <v>1.3</v>
      </c>
      <c r="R2108">
        <v>1.3</v>
      </c>
      <c r="S2108">
        <v>0.8</v>
      </c>
      <c r="T2108" t="s">
        <v>283</v>
      </c>
      <c r="U2108" t="s">
        <v>45132</v>
      </c>
      <c r="V2108" t="s">
        <v>45132</v>
      </c>
      <c r="W2108" t="s">
        <v>283</v>
      </c>
      <c r="X2108" t="s">
        <v>135</v>
      </c>
      <c r="Y2108">
        <v>1</v>
      </c>
      <c r="Z2108" t="s">
        <v>45402</v>
      </c>
      <c r="AA2108" t="s">
        <v>45044</v>
      </c>
      <c r="AB2108" t="s">
        <v>39947</v>
      </c>
    </row>
    <row r="2109" spans="1:28" hidden="1" x14ac:dyDescent="0.25">
      <c r="A2109" t="str">
        <f t="shared" si="32"/>
        <v>Petroleum Liquids.DFO</v>
      </c>
      <c r="B2109" t="str">
        <f>INDEX(Crosswalk!$B$2:$B$47,MATCH(A2109,Crosswalk!$A$2:$A$47,0))</f>
        <v>petroleum</v>
      </c>
      <c r="C2109" t="b">
        <f>IFERROR(IF(AND(NOT(INDEX('Included Plant Filters'!$B:$B,MATCH(B2109,'Included Plant Filters'!$A:$A,0))),$W2109="Y"),FALSE,IF(AND(NOT(INDEX('Included Plant Filters'!$C:$C,MATCH(B2109,'Included Plant Filters'!$A:$A,0))),NOT(OR($X2109="Electric Utility",$X2109="IPP CHP",$X2109="IPP Non-CHP"))),FALSE,TRUE)),0)</f>
        <v>1</v>
      </c>
      <c r="D2109">
        <v>5802</v>
      </c>
      <c r="E2109" t="s">
        <v>45682</v>
      </c>
      <c r="F2109">
        <v>1274</v>
      </c>
      <c r="G2109" t="s">
        <v>3909</v>
      </c>
      <c r="H2109" t="s">
        <v>43</v>
      </c>
      <c r="I2109" t="s">
        <v>3779</v>
      </c>
      <c r="J2109" t="s">
        <v>330</v>
      </c>
      <c r="K2109" t="s">
        <v>45043</v>
      </c>
      <c r="L2109" t="s">
        <v>17907</v>
      </c>
      <c r="N2109" t="s">
        <v>45401</v>
      </c>
      <c r="O2109">
        <v>0.6</v>
      </c>
      <c r="P2109">
        <v>0.8</v>
      </c>
      <c r="Q2109">
        <v>0.4</v>
      </c>
      <c r="R2109">
        <v>0.4</v>
      </c>
      <c r="S2109">
        <v>0.2</v>
      </c>
      <c r="T2109" t="s">
        <v>283</v>
      </c>
      <c r="U2109" t="s">
        <v>45132</v>
      </c>
      <c r="V2109" t="s">
        <v>45132</v>
      </c>
      <c r="W2109" t="s">
        <v>283</v>
      </c>
      <c r="X2109" t="s">
        <v>135</v>
      </c>
      <c r="Y2109">
        <v>1</v>
      </c>
      <c r="Z2109" t="s">
        <v>45402</v>
      </c>
      <c r="AA2109" t="s">
        <v>45044</v>
      </c>
      <c r="AB2109" t="s">
        <v>39947</v>
      </c>
    </row>
    <row r="2110" spans="1:28" hidden="1" x14ac:dyDescent="0.25">
      <c r="A2110" t="str">
        <f t="shared" si="32"/>
        <v>Petroleum Liquids.DFO</v>
      </c>
      <c r="B2110" t="str">
        <f>INDEX(Crosswalk!$B$2:$B$47,MATCH(A2110,Crosswalk!$A$2:$A$47,0))</f>
        <v>petroleum</v>
      </c>
      <c r="C2110" t="b">
        <f>IFERROR(IF(AND(NOT(INDEX('Included Plant Filters'!$B:$B,MATCH(B2110,'Included Plant Filters'!$A:$A,0))),$W2110="Y"),FALSE,IF(AND(NOT(INDEX('Included Plant Filters'!$C:$C,MATCH(B2110,'Included Plant Filters'!$A:$A,0))),NOT(OR($X2110="Electric Utility",$X2110="IPP CHP",$X2110="IPP Non-CHP"))),FALSE,TRUE)),0)</f>
        <v>1</v>
      </c>
      <c r="D2110">
        <v>5802</v>
      </c>
      <c r="E2110" t="s">
        <v>45682</v>
      </c>
      <c r="F2110">
        <v>1274</v>
      </c>
      <c r="G2110" t="s">
        <v>3909</v>
      </c>
      <c r="H2110" t="s">
        <v>43</v>
      </c>
      <c r="I2110" t="s">
        <v>3779</v>
      </c>
      <c r="J2110" t="s">
        <v>299</v>
      </c>
      <c r="K2110" t="s">
        <v>45043</v>
      </c>
      <c r="L2110" t="s">
        <v>17907</v>
      </c>
      <c r="N2110" t="s">
        <v>45401</v>
      </c>
      <c r="O2110">
        <v>1.1000000000000001</v>
      </c>
      <c r="P2110">
        <v>0.8</v>
      </c>
      <c r="Q2110">
        <v>1</v>
      </c>
      <c r="R2110">
        <v>1</v>
      </c>
      <c r="S2110">
        <v>0.5</v>
      </c>
      <c r="T2110" t="s">
        <v>283</v>
      </c>
      <c r="U2110" t="s">
        <v>45132</v>
      </c>
      <c r="V2110" t="s">
        <v>45132</v>
      </c>
      <c r="W2110" t="s">
        <v>283</v>
      </c>
      <c r="X2110" t="s">
        <v>135</v>
      </c>
      <c r="Y2110">
        <v>1</v>
      </c>
      <c r="Z2110" t="s">
        <v>45402</v>
      </c>
      <c r="AA2110" t="s">
        <v>45044</v>
      </c>
      <c r="AB2110" t="s">
        <v>39947</v>
      </c>
    </row>
    <row r="2111" spans="1:28" hidden="1" x14ac:dyDescent="0.25">
      <c r="A2111" t="str">
        <f t="shared" si="32"/>
        <v>Petroleum Liquids.DFO</v>
      </c>
      <c r="B2111" t="str">
        <f>INDEX(Crosswalk!$B$2:$B$47,MATCH(A2111,Crosswalk!$A$2:$A$47,0))</f>
        <v>petroleum</v>
      </c>
      <c r="C2111" t="b">
        <f>IFERROR(IF(AND(NOT(INDEX('Included Plant Filters'!$B:$B,MATCH(B2111,'Included Plant Filters'!$A:$A,0))),$W2111="Y"),FALSE,IF(AND(NOT(INDEX('Included Plant Filters'!$C:$C,MATCH(B2111,'Included Plant Filters'!$A:$A,0))),NOT(OR($X2111="Electric Utility",$X2111="IPP CHP",$X2111="IPP Non-CHP"))),FALSE,TRUE)),0)</f>
        <v>1</v>
      </c>
      <c r="D2111">
        <v>5802</v>
      </c>
      <c r="E2111" t="s">
        <v>45682</v>
      </c>
      <c r="F2111">
        <v>1274</v>
      </c>
      <c r="G2111" t="s">
        <v>3909</v>
      </c>
      <c r="H2111" t="s">
        <v>43</v>
      </c>
      <c r="I2111" t="s">
        <v>3779</v>
      </c>
      <c r="J2111" t="s">
        <v>306</v>
      </c>
      <c r="K2111" t="s">
        <v>45043</v>
      </c>
      <c r="L2111" t="s">
        <v>17907</v>
      </c>
      <c r="N2111" t="s">
        <v>45401</v>
      </c>
      <c r="O2111">
        <v>3.3</v>
      </c>
      <c r="P2111">
        <v>0.8</v>
      </c>
      <c r="Q2111">
        <v>2.7</v>
      </c>
      <c r="R2111">
        <v>2.7</v>
      </c>
      <c r="S2111">
        <v>2</v>
      </c>
      <c r="T2111" t="s">
        <v>283</v>
      </c>
      <c r="U2111" t="s">
        <v>45132</v>
      </c>
      <c r="V2111" t="s">
        <v>45132</v>
      </c>
      <c r="W2111" t="s">
        <v>283</v>
      </c>
      <c r="X2111" t="s">
        <v>135</v>
      </c>
      <c r="Y2111">
        <v>1</v>
      </c>
      <c r="Z2111" t="s">
        <v>45402</v>
      </c>
      <c r="AA2111" t="s">
        <v>45044</v>
      </c>
      <c r="AB2111" t="s">
        <v>39947</v>
      </c>
    </row>
    <row r="2112" spans="1:28" hidden="1" x14ac:dyDescent="0.25">
      <c r="A2112" t="str">
        <f t="shared" si="32"/>
        <v>Petroleum Liquids.DFO</v>
      </c>
      <c r="B2112" t="str">
        <f>INDEX(Crosswalk!$B$2:$B$47,MATCH(A2112,Crosswalk!$A$2:$A$47,0))</f>
        <v>petroleum</v>
      </c>
      <c r="C2112" t="b">
        <f>IFERROR(IF(AND(NOT(INDEX('Included Plant Filters'!$B:$B,MATCH(B2112,'Included Plant Filters'!$A:$A,0))),$W2112="Y"),FALSE,IF(AND(NOT(INDEX('Included Plant Filters'!$C:$C,MATCH(B2112,'Included Plant Filters'!$A:$A,0))),NOT(OR($X2112="Electric Utility",$X2112="IPP CHP",$X2112="IPP Non-CHP"))),FALSE,TRUE)),0)</f>
        <v>1</v>
      </c>
      <c r="D2112">
        <v>5957</v>
      </c>
      <c r="E2112" t="s">
        <v>45683</v>
      </c>
      <c r="F2112">
        <v>1276</v>
      </c>
      <c r="G2112" t="s">
        <v>3916</v>
      </c>
      <c r="H2112" t="s">
        <v>43</v>
      </c>
      <c r="I2112" t="s">
        <v>3879</v>
      </c>
      <c r="J2112" t="s">
        <v>330</v>
      </c>
      <c r="K2112" t="s">
        <v>45043</v>
      </c>
      <c r="L2112" t="s">
        <v>17907</v>
      </c>
      <c r="N2112" t="s">
        <v>45401</v>
      </c>
      <c r="O2112">
        <v>1</v>
      </c>
      <c r="P2112">
        <v>0.8</v>
      </c>
      <c r="Q2112">
        <v>0.9</v>
      </c>
      <c r="R2112">
        <v>0.9</v>
      </c>
      <c r="S2112">
        <v>0.5</v>
      </c>
      <c r="T2112" t="s">
        <v>283</v>
      </c>
      <c r="U2112" t="s">
        <v>45132</v>
      </c>
      <c r="V2112" t="s">
        <v>45132</v>
      </c>
      <c r="W2112" t="s">
        <v>283</v>
      </c>
      <c r="X2112" t="s">
        <v>135</v>
      </c>
      <c r="Y2112">
        <v>1</v>
      </c>
      <c r="Z2112" t="s">
        <v>45402</v>
      </c>
      <c r="AA2112" t="s">
        <v>45044</v>
      </c>
    </row>
    <row r="2113" spans="1:28" hidden="1" x14ac:dyDescent="0.25">
      <c r="A2113" t="str">
        <f t="shared" si="32"/>
        <v>Petroleum Liquids.DFO</v>
      </c>
      <c r="B2113" t="str">
        <f>INDEX(Crosswalk!$B$2:$B$47,MATCH(A2113,Crosswalk!$A$2:$A$47,0))</f>
        <v>petroleum</v>
      </c>
      <c r="C2113" t="b">
        <f>IFERROR(IF(AND(NOT(INDEX('Included Plant Filters'!$B:$B,MATCH(B2113,'Included Plant Filters'!$A:$A,0))),$W2113="Y"),FALSE,IF(AND(NOT(INDEX('Included Plant Filters'!$C:$C,MATCH(B2113,'Included Plant Filters'!$A:$A,0))),NOT(OR($X2113="Electric Utility",$X2113="IPP CHP",$X2113="IPP Non-CHP"))),FALSE,TRUE)),0)</f>
        <v>1</v>
      </c>
      <c r="D2113">
        <v>5957</v>
      </c>
      <c r="E2113" t="s">
        <v>45683</v>
      </c>
      <c r="F2113">
        <v>1276</v>
      </c>
      <c r="G2113" t="s">
        <v>3916</v>
      </c>
      <c r="H2113" t="s">
        <v>43</v>
      </c>
      <c r="I2113" t="s">
        <v>3879</v>
      </c>
      <c r="J2113" t="s">
        <v>387</v>
      </c>
      <c r="K2113" t="s">
        <v>45043</v>
      </c>
      <c r="L2113" t="s">
        <v>17907</v>
      </c>
      <c r="N2113" t="s">
        <v>45401</v>
      </c>
      <c r="O2113">
        <v>1.1000000000000001</v>
      </c>
      <c r="P2113">
        <v>0.8</v>
      </c>
      <c r="Q2113">
        <v>1</v>
      </c>
      <c r="R2113">
        <v>1</v>
      </c>
      <c r="S2113">
        <v>0.5</v>
      </c>
      <c r="T2113" t="s">
        <v>283</v>
      </c>
      <c r="U2113" t="s">
        <v>45132</v>
      </c>
      <c r="V2113" t="s">
        <v>45132</v>
      </c>
      <c r="W2113" t="s">
        <v>283</v>
      </c>
      <c r="X2113" t="s">
        <v>135</v>
      </c>
      <c r="Y2113">
        <v>1</v>
      </c>
      <c r="Z2113" t="s">
        <v>45402</v>
      </c>
      <c r="AA2113" t="s">
        <v>45044</v>
      </c>
    </row>
    <row r="2114" spans="1:28" hidden="1" x14ac:dyDescent="0.25">
      <c r="A2114" t="str">
        <f t="shared" si="32"/>
        <v>Petroleum Liquids.DFO</v>
      </c>
      <c r="B2114" t="str">
        <f>INDEX(Crosswalk!$B$2:$B$47,MATCH(A2114,Crosswalk!$A$2:$A$47,0))</f>
        <v>petroleum</v>
      </c>
      <c r="C2114" t="b">
        <f>IFERROR(IF(AND(NOT(INDEX('Included Plant Filters'!$B:$B,MATCH(B2114,'Included Plant Filters'!$A:$A,0))),$W2114="Y"),FALSE,IF(AND(NOT(INDEX('Included Plant Filters'!$C:$C,MATCH(B2114,'Included Plant Filters'!$A:$A,0))),NOT(OR($X2114="Electric Utility",$X2114="IPP CHP",$X2114="IPP Non-CHP"))),FALSE,TRUE)),0)</f>
        <v>1</v>
      </c>
      <c r="D2114">
        <v>5957</v>
      </c>
      <c r="E2114" t="s">
        <v>45683</v>
      </c>
      <c r="F2114">
        <v>1276</v>
      </c>
      <c r="G2114" t="s">
        <v>3916</v>
      </c>
      <c r="H2114" t="s">
        <v>43</v>
      </c>
      <c r="I2114" t="s">
        <v>3879</v>
      </c>
      <c r="J2114" t="s">
        <v>402</v>
      </c>
      <c r="K2114" t="s">
        <v>45043</v>
      </c>
      <c r="L2114" t="s">
        <v>17907</v>
      </c>
      <c r="N2114" t="s">
        <v>45401</v>
      </c>
      <c r="O2114">
        <v>1.1000000000000001</v>
      </c>
      <c r="P2114">
        <v>0.8</v>
      </c>
      <c r="Q2114">
        <v>1</v>
      </c>
      <c r="R2114">
        <v>1</v>
      </c>
      <c r="S2114">
        <v>0.5</v>
      </c>
      <c r="T2114" t="s">
        <v>283</v>
      </c>
      <c r="U2114" t="s">
        <v>45132</v>
      </c>
      <c r="V2114" t="s">
        <v>45132</v>
      </c>
      <c r="W2114" t="s">
        <v>283</v>
      </c>
      <c r="X2114" t="s">
        <v>135</v>
      </c>
      <c r="Y2114">
        <v>1</v>
      </c>
      <c r="Z2114" t="s">
        <v>45402</v>
      </c>
      <c r="AA2114" t="s">
        <v>45044</v>
      </c>
    </row>
    <row r="2115" spans="1:28" hidden="1" x14ac:dyDescent="0.25">
      <c r="A2115" t="str">
        <f t="shared" si="32"/>
        <v>Petroleum Liquids.DFO</v>
      </c>
      <c r="B2115" t="str">
        <f>INDEX(Crosswalk!$B$2:$B$47,MATCH(A2115,Crosswalk!$A$2:$A$47,0))</f>
        <v>petroleum</v>
      </c>
      <c r="C2115" t="b">
        <f>IFERROR(IF(AND(NOT(INDEX('Included Plant Filters'!$B:$B,MATCH(B2115,'Included Plant Filters'!$A:$A,0))),$W2115="Y"),FALSE,IF(AND(NOT(INDEX('Included Plant Filters'!$C:$C,MATCH(B2115,'Included Plant Filters'!$A:$A,0))),NOT(OR($X2115="Electric Utility",$X2115="IPP CHP",$X2115="IPP Non-CHP"))),FALSE,TRUE)),0)</f>
        <v>1</v>
      </c>
      <c r="D2115">
        <v>5957</v>
      </c>
      <c r="E2115" t="s">
        <v>45683</v>
      </c>
      <c r="F2115">
        <v>1276</v>
      </c>
      <c r="G2115" t="s">
        <v>3916</v>
      </c>
      <c r="H2115" t="s">
        <v>43</v>
      </c>
      <c r="I2115" t="s">
        <v>3879</v>
      </c>
      <c r="J2115" t="s">
        <v>499</v>
      </c>
      <c r="K2115" t="s">
        <v>45043</v>
      </c>
      <c r="L2115" t="s">
        <v>17907</v>
      </c>
      <c r="N2115" t="s">
        <v>45401</v>
      </c>
      <c r="O2115">
        <v>1.1000000000000001</v>
      </c>
      <c r="P2115">
        <v>0.8</v>
      </c>
      <c r="Q2115">
        <v>1</v>
      </c>
      <c r="R2115">
        <v>1</v>
      </c>
      <c r="S2115">
        <v>0.5</v>
      </c>
      <c r="T2115" t="s">
        <v>283</v>
      </c>
      <c r="U2115" t="s">
        <v>45132</v>
      </c>
      <c r="V2115" t="s">
        <v>45132</v>
      </c>
      <c r="W2115" t="s">
        <v>283</v>
      </c>
      <c r="X2115" t="s">
        <v>135</v>
      </c>
      <c r="Y2115">
        <v>1</v>
      </c>
      <c r="Z2115" t="s">
        <v>45402</v>
      </c>
      <c r="AA2115" t="s">
        <v>45044</v>
      </c>
    </row>
    <row r="2116" spans="1:28" hidden="1" x14ac:dyDescent="0.25">
      <c r="A2116" t="str">
        <f t="shared" ref="A2116:A2179" si="33">CONCATENATE(K2116,".",AA2116)</f>
        <v>Petroleum Liquids.DFO</v>
      </c>
      <c r="B2116" t="str">
        <f>INDEX(Crosswalk!$B$2:$B$47,MATCH(A2116,Crosswalk!$A$2:$A$47,0))</f>
        <v>petroleum</v>
      </c>
      <c r="C2116" t="b">
        <f>IFERROR(IF(AND(NOT(INDEX('Included Plant Filters'!$B:$B,MATCH(B2116,'Included Plant Filters'!$A:$A,0))),$W2116="Y"),FALSE,IF(AND(NOT(INDEX('Included Plant Filters'!$C:$C,MATCH(B2116,'Included Plant Filters'!$A:$A,0))),NOT(OR($X2116="Electric Utility",$X2116="IPP CHP",$X2116="IPP Non-CHP"))),FALSE,TRUE)),0)</f>
        <v>1</v>
      </c>
      <c r="D2116">
        <v>6965</v>
      </c>
      <c r="E2116" t="s">
        <v>45684</v>
      </c>
      <c r="F2116">
        <v>1278</v>
      </c>
      <c r="G2116" t="s">
        <v>3922</v>
      </c>
      <c r="H2116" t="s">
        <v>43</v>
      </c>
      <c r="I2116" t="s">
        <v>3924</v>
      </c>
      <c r="J2116" t="s">
        <v>279</v>
      </c>
      <c r="K2116" t="s">
        <v>45043</v>
      </c>
      <c r="L2116" t="s">
        <v>17907</v>
      </c>
      <c r="N2116" t="s">
        <v>45401</v>
      </c>
      <c r="O2116">
        <v>1.5</v>
      </c>
      <c r="P2116">
        <v>1</v>
      </c>
      <c r="Q2116">
        <v>1.3</v>
      </c>
      <c r="R2116">
        <v>1.3</v>
      </c>
      <c r="S2116">
        <v>0.8</v>
      </c>
      <c r="T2116" t="s">
        <v>283</v>
      </c>
      <c r="U2116" t="s">
        <v>45132</v>
      </c>
      <c r="V2116" t="s">
        <v>45132</v>
      </c>
      <c r="W2116" t="s">
        <v>283</v>
      </c>
      <c r="X2116" t="s">
        <v>135</v>
      </c>
      <c r="Y2116">
        <v>1</v>
      </c>
      <c r="Z2116" t="s">
        <v>45402</v>
      </c>
      <c r="AA2116" t="s">
        <v>45044</v>
      </c>
      <c r="AB2116" t="s">
        <v>39947</v>
      </c>
    </row>
    <row r="2117" spans="1:28" hidden="1" x14ac:dyDescent="0.25">
      <c r="A2117" t="str">
        <f t="shared" si="33"/>
        <v>Petroleum Liquids.DFO</v>
      </c>
      <c r="B2117" t="str">
        <f>INDEX(Crosswalk!$B$2:$B$47,MATCH(A2117,Crosswalk!$A$2:$A$47,0))</f>
        <v>petroleum</v>
      </c>
      <c r="C2117" t="b">
        <f>IFERROR(IF(AND(NOT(INDEX('Included Plant Filters'!$B:$B,MATCH(B2117,'Included Plant Filters'!$A:$A,0))),$W2117="Y"),FALSE,IF(AND(NOT(INDEX('Included Plant Filters'!$C:$C,MATCH(B2117,'Included Plant Filters'!$A:$A,0))),NOT(OR($X2117="Electric Utility",$X2117="IPP CHP",$X2117="IPP Non-CHP"))),FALSE,TRUE)),0)</f>
        <v>1</v>
      </c>
      <c r="D2117">
        <v>6965</v>
      </c>
      <c r="E2117" t="s">
        <v>45684</v>
      </c>
      <c r="F2117">
        <v>1278</v>
      </c>
      <c r="G2117" t="s">
        <v>3922</v>
      </c>
      <c r="H2117" t="s">
        <v>43</v>
      </c>
      <c r="I2117" t="s">
        <v>3924</v>
      </c>
      <c r="J2117" t="s">
        <v>297</v>
      </c>
      <c r="K2117" t="s">
        <v>45043</v>
      </c>
      <c r="L2117" t="s">
        <v>17907</v>
      </c>
      <c r="N2117" t="s">
        <v>45401</v>
      </c>
      <c r="O2117">
        <v>0.4</v>
      </c>
      <c r="P2117">
        <v>1</v>
      </c>
      <c r="Q2117">
        <v>0.3</v>
      </c>
      <c r="R2117">
        <v>0.3</v>
      </c>
      <c r="S2117">
        <v>0.3</v>
      </c>
      <c r="T2117" t="s">
        <v>283</v>
      </c>
      <c r="U2117" t="s">
        <v>45132</v>
      </c>
      <c r="V2117" t="s">
        <v>45132</v>
      </c>
      <c r="W2117" t="s">
        <v>283</v>
      </c>
      <c r="X2117" t="s">
        <v>135</v>
      </c>
      <c r="Y2117">
        <v>1</v>
      </c>
      <c r="Z2117" t="s">
        <v>45402</v>
      </c>
      <c r="AA2117" t="s">
        <v>45044</v>
      </c>
      <c r="AB2117" t="s">
        <v>39947</v>
      </c>
    </row>
    <row r="2118" spans="1:28" hidden="1" x14ac:dyDescent="0.25">
      <c r="A2118" t="str">
        <f t="shared" si="33"/>
        <v>Petroleum Liquids.DFO</v>
      </c>
      <c r="B2118" t="str">
        <f>INDEX(Crosswalk!$B$2:$B$47,MATCH(A2118,Crosswalk!$A$2:$A$47,0))</f>
        <v>petroleum</v>
      </c>
      <c r="C2118" t="b">
        <f>IFERROR(IF(AND(NOT(INDEX('Included Plant Filters'!$B:$B,MATCH(B2118,'Included Plant Filters'!$A:$A,0))),$W2118="Y"),FALSE,IF(AND(NOT(INDEX('Included Plant Filters'!$C:$C,MATCH(B2118,'Included Plant Filters'!$A:$A,0))),NOT(OR($X2118="Electric Utility",$X2118="IPP CHP",$X2118="IPP Non-CHP"))),FALSE,TRUE)),0)</f>
        <v>1</v>
      </c>
      <c r="D2118">
        <v>6965</v>
      </c>
      <c r="E2118" t="s">
        <v>45684</v>
      </c>
      <c r="F2118">
        <v>1278</v>
      </c>
      <c r="G2118" t="s">
        <v>3922</v>
      </c>
      <c r="H2118" t="s">
        <v>43</v>
      </c>
      <c r="I2118" t="s">
        <v>3924</v>
      </c>
      <c r="J2118" t="s">
        <v>330</v>
      </c>
      <c r="K2118" t="s">
        <v>45043</v>
      </c>
      <c r="L2118" t="s">
        <v>17907</v>
      </c>
      <c r="N2118" t="s">
        <v>45401</v>
      </c>
      <c r="O2118">
        <v>1.5</v>
      </c>
      <c r="P2118">
        <v>1</v>
      </c>
      <c r="Q2118">
        <v>1.3</v>
      </c>
      <c r="R2118">
        <v>1.3</v>
      </c>
      <c r="S2118">
        <v>0.8</v>
      </c>
      <c r="T2118" t="s">
        <v>283</v>
      </c>
      <c r="U2118" t="s">
        <v>45132</v>
      </c>
      <c r="V2118" t="s">
        <v>45132</v>
      </c>
      <c r="W2118" t="s">
        <v>283</v>
      </c>
      <c r="X2118" t="s">
        <v>135</v>
      </c>
      <c r="Y2118">
        <v>1</v>
      </c>
      <c r="Z2118" t="s">
        <v>45402</v>
      </c>
      <c r="AA2118" t="s">
        <v>45044</v>
      </c>
      <c r="AB2118" t="s">
        <v>39947</v>
      </c>
    </row>
    <row r="2119" spans="1:28" hidden="1" x14ac:dyDescent="0.25">
      <c r="A2119" t="str">
        <f t="shared" si="33"/>
        <v>Petroleum Liquids.DFO</v>
      </c>
      <c r="B2119" t="str">
        <f>INDEX(Crosswalk!$B$2:$B$47,MATCH(A2119,Crosswalk!$A$2:$A$47,0))</f>
        <v>petroleum</v>
      </c>
      <c r="C2119" t="b">
        <f>IFERROR(IF(AND(NOT(INDEX('Included Plant Filters'!$B:$B,MATCH(B2119,'Included Plant Filters'!$A:$A,0))),$W2119="Y"),FALSE,IF(AND(NOT(INDEX('Included Plant Filters'!$C:$C,MATCH(B2119,'Included Plant Filters'!$A:$A,0))),NOT(OR($X2119="Electric Utility",$X2119="IPP CHP",$X2119="IPP Non-CHP"))),FALSE,TRUE)),0)</f>
        <v>1</v>
      </c>
      <c r="D2119">
        <v>6965</v>
      </c>
      <c r="E2119" t="s">
        <v>45684</v>
      </c>
      <c r="F2119">
        <v>1278</v>
      </c>
      <c r="G2119" t="s">
        <v>3922</v>
      </c>
      <c r="H2119" t="s">
        <v>43</v>
      </c>
      <c r="I2119" t="s">
        <v>3924</v>
      </c>
      <c r="J2119" t="s">
        <v>299</v>
      </c>
      <c r="K2119" t="s">
        <v>45043</v>
      </c>
      <c r="L2119" t="s">
        <v>17907</v>
      </c>
      <c r="N2119" t="s">
        <v>45401</v>
      </c>
      <c r="O2119">
        <v>0.9</v>
      </c>
      <c r="P2119">
        <v>1</v>
      </c>
      <c r="Q2119">
        <v>0.8</v>
      </c>
      <c r="R2119">
        <v>0.8</v>
      </c>
      <c r="S2119">
        <v>0.4</v>
      </c>
      <c r="T2119" t="s">
        <v>283</v>
      </c>
      <c r="U2119" t="s">
        <v>45132</v>
      </c>
      <c r="V2119" t="s">
        <v>45132</v>
      </c>
      <c r="W2119" t="s">
        <v>283</v>
      </c>
      <c r="X2119" t="s">
        <v>135</v>
      </c>
      <c r="Y2119">
        <v>1</v>
      </c>
      <c r="Z2119" t="s">
        <v>45402</v>
      </c>
      <c r="AA2119" t="s">
        <v>45044</v>
      </c>
      <c r="AB2119" t="s">
        <v>39947</v>
      </c>
    </row>
    <row r="2120" spans="1:28" hidden="1" x14ac:dyDescent="0.25">
      <c r="A2120" t="str">
        <f t="shared" si="33"/>
        <v>Petroleum Liquids.DFO</v>
      </c>
      <c r="B2120" t="str">
        <f>INDEX(Crosswalk!$B$2:$B$47,MATCH(A2120,Crosswalk!$A$2:$A$47,0))</f>
        <v>petroleum</v>
      </c>
      <c r="C2120" t="b">
        <f>IFERROR(IF(AND(NOT(INDEX('Included Plant Filters'!$B:$B,MATCH(B2120,'Included Plant Filters'!$A:$A,0))),$W2120="Y"),FALSE,IF(AND(NOT(INDEX('Included Plant Filters'!$C:$C,MATCH(B2120,'Included Plant Filters'!$A:$A,0))),NOT(OR($X2120="Electric Utility",$X2120="IPP CHP",$X2120="IPP Non-CHP"))),FALSE,TRUE)),0)</f>
        <v>1</v>
      </c>
      <c r="D2120">
        <v>6965</v>
      </c>
      <c r="E2120" t="s">
        <v>45684</v>
      </c>
      <c r="F2120">
        <v>1278</v>
      </c>
      <c r="G2120" t="s">
        <v>3922</v>
      </c>
      <c r="H2120" t="s">
        <v>43</v>
      </c>
      <c r="I2120" t="s">
        <v>3924</v>
      </c>
      <c r="J2120" t="s">
        <v>402</v>
      </c>
      <c r="K2120" t="s">
        <v>45043</v>
      </c>
      <c r="L2120" t="s">
        <v>17907</v>
      </c>
      <c r="N2120" t="s">
        <v>45401</v>
      </c>
      <c r="O2120">
        <v>2.5</v>
      </c>
      <c r="P2120">
        <v>1</v>
      </c>
      <c r="Q2120">
        <v>2.2000000000000002</v>
      </c>
      <c r="R2120">
        <v>2.2000000000000002</v>
      </c>
      <c r="S2120">
        <v>1.5</v>
      </c>
      <c r="T2120" t="s">
        <v>283</v>
      </c>
      <c r="U2120" t="s">
        <v>45132</v>
      </c>
      <c r="V2120" t="s">
        <v>45132</v>
      </c>
      <c r="W2120" t="s">
        <v>283</v>
      </c>
      <c r="X2120" t="s">
        <v>135</v>
      </c>
      <c r="Y2120">
        <v>1</v>
      </c>
      <c r="Z2120" t="s">
        <v>45402</v>
      </c>
      <c r="AA2120" t="s">
        <v>45044</v>
      </c>
      <c r="AB2120" t="s">
        <v>39947</v>
      </c>
    </row>
    <row r="2121" spans="1:28" hidden="1" x14ac:dyDescent="0.25">
      <c r="A2121" t="str">
        <f t="shared" si="33"/>
        <v>Petroleum Liquids.DFO</v>
      </c>
      <c r="B2121" t="str">
        <f>INDEX(Crosswalk!$B$2:$B$47,MATCH(A2121,Crosswalk!$A$2:$A$47,0))</f>
        <v>petroleum</v>
      </c>
      <c r="C2121" t="b">
        <f>IFERROR(IF(AND(NOT(INDEX('Included Plant Filters'!$B:$B,MATCH(B2121,'Included Plant Filters'!$A:$A,0))),$W2121="Y"),FALSE,IF(AND(NOT(INDEX('Included Plant Filters'!$C:$C,MATCH(B2121,'Included Plant Filters'!$A:$A,0))),NOT(OR($X2121="Electric Utility",$X2121="IPP CHP",$X2121="IPP Non-CHP"))),FALSE,TRUE)),0)</f>
        <v>1</v>
      </c>
      <c r="D2121">
        <v>6965</v>
      </c>
      <c r="E2121" t="s">
        <v>45684</v>
      </c>
      <c r="F2121">
        <v>1278</v>
      </c>
      <c r="G2121" t="s">
        <v>3922</v>
      </c>
      <c r="H2121" t="s">
        <v>43</v>
      </c>
      <c r="I2121" t="s">
        <v>3924</v>
      </c>
      <c r="J2121" t="s">
        <v>1022</v>
      </c>
      <c r="K2121" t="s">
        <v>45043</v>
      </c>
      <c r="L2121" t="s">
        <v>17907</v>
      </c>
      <c r="N2121" t="s">
        <v>45401</v>
      </c>
      <c r="O2121">
        <v>2.4</v>
      </c>
      <c r="P2121">
        <v>1</v>
      </c>
      <c r="Q2121">
        <v>2.1</v>
      </c>
      <c r="R2121">
        <v>2.1</v>
      </c>
      <c r="S2121">
        <v>1</v>
      </c>
      <c r="T2121" t="s">
        <v>283</v>
      </c>
      <c r="U2121" t="s">
        <v>45132</v>
      </c>
      <c r="V2121" t="s">
        <v>45132</v>
      </c>
      <c r="W2121" t="s">
        <v>283</v>
      </c>
      <c r="X2121" t="s">
        <v>135</v>
      </c>
      <c r="Y2121">
        <v>1</v>
      </c>
      <c r="Z2121" t="s">
        <v>45402</v>
      </c>
      <c r="AA2121" t="s">
        <v>45044</v>
      </c>
      <c r="AB2121" t="s">
        <v>39947</v>
      </c>
    </row>
    <row r="2122" spans="1:28" hidden="1" x14ac:dyDescent="0.25">
      <c r="A2122" t="str">
        <f t="shared" si="33"/>
        <v>Petroleum Liquids.DFO</v>
      </c>
      <c r="B2122" t="str">
        <f>INDEX(Crosswalk!$B$2:$B$47,MATCH(A2122,Crosswalk!$A$2:$A$47,0))</f>
        <v>petroleum</v>
      </c>
      <c r="C2122" t="b">
        <f>IFERROR(IF(AND(NOT(INDEX('Included Plant Filters'!$B:$B,MATCH(B2122,'Included Plant Filters'!$A:$A,0))),$W2122="Y"),FALSE,IF(AND(NOT(INDEX('Included Plant Filters'!$C:$C,MATCH(B2122,'Included Plant Filters'!$A:$A,0))),NOT(OR($X2122="Electric Utility",$X2122="IPP CHP",$X2122="IPP Non-CHP"))),FALSE,TRUE)),0)</f>
        <v>1</v>
      </c>
      <c r="D2122">
        <v>6965</v>
      </c>
      <c r="E2122" t="s">
        <v>45684</v>
      </c>
      <c r="F2122">
        <v>1278</v>
      </c>
      <c r="G2122" t="s">
        <v>3922</v>
      </c>
      <c r="H2122" t="s">
        <v>43</v>
      </c>
      <c r="I2122" t="s">
        <v>3924</v>
      </c>
      <c r="J2122" t="s">
        <v>1024</v>
      </c>
      <c r="K2122" t="s">
        <v>45043</v>
      </c>
      <c r="L2122" t="s">
        <v>17907</v>
      </c>
      <c r="N2122" t="s">
        <v>45401</v>
      </c>
      <c r="O2122">
        <v>2.5</v>
      </c>
      <c r="P2122">
        <v>1</v>
      </c>
      <c r="Q2122">
        <v>2.2000000000000002</v>
      </c>
      <c r="R2122">
        <v>2.2000000000000002</v>
      </c>
      <c r="S2122">
        <v>1.5</v>
      </c>
      <c r="T2122" t="s">
        <v>283</v>
      </c>
      <c r="U2122" t="s">
        <v>45132</v>
      </c>
      <c r="V2122" t="s">
        <v>45132</v>
      </c>
      <c r="W2122" t="s">
        <v>283</v>
      </c>
      <c r="X2122" t="s">
        <v>135</v>
      </c>
      <c r="Y2122">
        <v>1</v>
      </c>
      <c r="Z2122" t="s">
        <v>45402</v>
      </c>
      <c r="AA2122" t="s">
        <v>45044</v>
      </c>
      <c r="AB2122" t="s">
        <v>39947</v>
      </c>
    </row>
    <row r="2123" spans="1:28" hidden="1" x14ac:dyDescent="0.25">
      <c r="A2123" t="str">
        <f t="shared" si="33"/>
        <v>Natural Gas Internal Combustion Engine.NG</v>
      </c>
      <c r="B2123" t="str">
        <f>INDEX(Crosswalk!$B$2:$B$47,MATCH(A2123,Crosswalk!$A$2:$A$47,0))</f>
        <v>natural gas peaker</v>
      </c>
      <c r="C2123" t="b">
        <f>IFERROR(IF(AND(NOT(INDEX('Included Plant Filters'!$B:$B,MATCH(B2123,'Included Plant Filters'!$A:$A,0))),$W2123="Y"),FALSE,IF(AND(NOT(INDEX('Included Plant Filters'!$C:$C,MATCH(B2123,'Included Plant Filters'!$A:$A,0))),NOT(OR($X2123="Electric Utility",$X2123="IPP CHP",$X2123="IPP Non-CHP"))),FALSE,TRUE)),0)</f>
        <v>1</v>
      </c>
      <c r="D2123">
        <v>7257</v>
      </c>
      <c r="E2123" t="s">
        <v>45685</v>
      </c>
      <c r="F2123">
        <v>1279</v>
      </c>
      <c r="G2123" t="s">
        <v>3933</v>
      </c>
      <c r="H2123" t="s">
        <v>43</v>
      </c>
      <c r="I2123" t="s">
        <v>3935</v>
      </c>
      <c r="J2123" t="s">
        <v>279</v>
      </c>
      <c r="K2123" t="s">
        <v>45040</v>
      </c>
      <c r="L2123" t="s">
        <v>17907</v>
      </c>
      <c r="N2123" t="s">
        <v>45401</v>
      </c>
      <c r="O2123">
        <v>1.4</v>
      </c>
      <c r="P2123">
        <v>0.8</v>
      </c>
      <c r="Q2123">
        <v>1.1000000000000001</v>
      </c>
      <c r="R2123">
        <v>1.1000000000000001</v>
      </c>
      <c r="S2123">
        <v>1</v>
      </c>
      <c r="T2123" t="s">
        <v>283</v>
      </c>
      <c r="U2123" t="s">
        <v>45132</v>
      </c>
      <c r="V2123" t="s">
        <v>45132</v>
      </c>
      <c r="W2123" t="s">
        <v>283</v>
      </c>
      <c r="X2123" t="s">
        <v>135</v>
      </c>
      <c r="Y2123">
        <v>1</v>
      </c>
      <c r="Z2123" t="s">
        <v>45402</v>
      </c>
      <c r="AA2123" t="s">
        <v>39947</v>
      </c>
      <c r="AB2123" t="s">
        <v>45044</v>
      </c>
    </row>
    <row r="2124" spans="1:28" hidden="1" x14ac:dyDescent="0.25">
      <c r="A2124" t="str">
        <f t="shared" si="33"/>
        <v>Natural Gas Internal Combustion Engine.NG</v>
      </c>
      <c r="B2124" t="str">
        <f>INDEX(Crosswalk!$B$2:$B$47,MATCH(A2124,Crosswalk!$A$2:$A$47,0))</f>
        <v>natural gas peaker</v>
      </c>
      <c r="C2124" t="b">
        <f>IFERROR(IF(AND(NOT(INDEX('Included Plant Filters'!$B:$B,MATCH(B2124,'Included Plant Filters'!$A:$A,0))),$W2124="Y"),FALSE,IF(AND(NOT(INDEX('Included Plant Filters'!$C:$C,MATCH(B2124,'Included Plant Filters'!$A:$A,0))),NOT(OR($X2124="Electric Utility",$X2124="IPP CHP",$X2124="IPP Non-CHP"))),FALSE,TRUE)),0)</f>
        <v>1</v>
      </c>
      <c r="D2124">
        <v>7257</v>
      </c>
      <c r="E2124" t="s">
        <v>45685</v>
      </c>
      <c r="F2124">
        <v>1279</v>
      </c>
      <c r="G2124" t="s">
        <v>3933</v>
      </c>
      <c r="H2124" t="s">
        <v>43</v>
      </c>
      <c r="I2124" t="s">
        <v>3935</v>
      </c>
      <c r="J2124" t="s">
        <v>299</v>
      </c>
      <c r="K2124" t="s">
        <v>45040</v>
      </c>
      <c r="L2124" t="s">
        <v>17907</v>
      </c>
      <c r="N2124" t="s">
        <v>45401</v>
      </c>
      <c r="O2124">
        <v>2.2000000000000002</v>
      </c>
      <c r="P2124">
        <v>0.8</v>
      </c>
      <c r="Q2124">
        <v>1.8</v>
      </c>
      <c r="R2124">
        <v>1.8</v>
      </c>
      <c r="S2124">
        <v>1.2</v>
      </c>
      <c r="T2124" t="s">
        <v>283</v>
      </c>
      <c r="U2124" t="s">
        <v>45132</v>
      </c>
      <c r="V2124" t="s">
        <v>45132</v>
      </c>
      <c r="W2124" t="s">
        <v>283</v>
      </c>
      <c r="X2124" t="s">
        <v>135</v>
      </c>
      <c r="Y2124">
        <v>1</v>
      </c>
      <c r="Z2124" t="s">
        <v>45402</v>
      </c>
      <c r="AA2124" t="s">
        <v>39947</v>
      </c>
      <c r="AB2124" t="s">
        <v>45044</v>
      </c>
    </row>
    <row r="2125" spans="1:28" hidden="1" x14ac:dyDescent="0.25">
      <c r="A2125" t="str">
        <f t="shared" si="33"/>
        <v>Natural Gas Internal Combustion Engine.NG</v>
      </c>
      <c r="B2125" t="str">
        <f>INDEX(Crosswalk!$B$2:$B$47,MATCH(A2125,Crosswalk!$A$2:$A$47,0))</f>
        <v>natural gas peaker</v>
      </c>
      <c r="C2125" t="b">
        <f>IFERROR(IF(AND(NOT(INDEX('Included Plant Filters'!$B:$B,MATCH(B2125,'Included Plant Filters'!$A:$A,0))),$W2125="Y"),FALSE,IF(AND(NOT(INDEX('Included Plant Filters'!$C:$C,MATCH(B2125,'Included Plant Filters'!$A:$A,0))),NOT(OR($X2125="Electric Utility",$X2125="IPP CHP",$X2125="IPP Non-CHP"))),FALSE,TRUE)),0)</f>
        <v>1</v>
      </c>
      <c r="D2125">
        <v>7257</v>
      </c>
      <c r="E2125" t="s">
        <v>45685</v>
      </c>
      <c r="F2125">
        <v>1279</v>
      </c>
      <c r="G2125" t="s">
        <v>3933</v>
      </c>
      <c r="H2125" t="s">
        <v>43</v>
      </c>
      <c r="I2125" t="s">
        <v>3935</v>
      </c>
      <c r="J2125" t="s">
        <v>387</v>
      </c>
      <c r="K2125" t="s">
        <v>45040</v>
      </c>
      <c r="L2125" t="s">
        <v>17907</v>
      </c>
      <c r="N2125" t="s">
        <v>45401</v>
      </c>
      <c r="O2125">
        <v>3.5</v>
      </c>
      <c r="P2125">
        <v>0.8</v>
      </c>
      <c r="Q2125">
        <v>3.2</v>
      </c>
      <c r="R2125">
        <v>3.3</v>
      </c>
      <c r="S2125">
        <v>3</v>
      </c>
      <c r="T2125" t="s">
        <v>283</v>
      </c>
      <c r="U2125" t="s">
        <v>45132</v>
      </c>
      <c r="V2125" t="s">
        <v>45132</v>
      </c>
      <c r="W2125" t="s">
        <v>283</v>
      </c>
      <c r="X2125" t="s">
        <v>135</v>
      </c>
      <c r="Y2125">
        <v>1</v>
      </c>
      <c r="Z2125" t="s">
        <v>45402</v>
      </c>
      <c r="AA2125" t="s">
        <v>39947</v>
      </c>
      <c r="AB2125" t="s">
        <v>45044</v>
      </c>
    </row>
    <row r="2126" spans="1:28" hidden="1" x14ac:dyDescent="0.25">
      <c r="A2126" t="str">
        <f t="shared" si="33"/>
        <v>Natural Gas Internal Combustion Engine.NG</v>
      </c>
      <c r="B2126" t="str">
        <f>INDEX(Crosswalk!$B$2:$B$47,MATCH(A2126,Crosswalk!$A$2:$A$47,0))</f>
        <v>natural gas peaker</v>
      </c>
      <c r="C2126" t="b">
        <f>IFERROR(IF(AND(NOT(INDEX('Included Plant Filters'!$B:$B,MATCH(B2126,'Included Plant Filters'!$A:$A,0))),$W2126="Y"),FALSE,IF(AND(NOT(INDEX('Included Plant Filters'!$C:$C,MATCH(B2126,'Included Plant Filters'!$A:$A,0))),NOT(OR($X2126="Electric Utility",$X2126="IPP CHP",$X2126="IPP Non-CHP"))),FALSE,TRUE)),0)</f>
        <v>1</v>
      </c>
      <c r="D2126">
        <v>7257</v>
      </c>
      <c r="E2126" t="s">
        <v>45685</v>
      </c>
      <c r="F2126">
        <v>1279</v>
      </c>
      <c r="G2126" t="s">
        <v>3933</v>
      </c>
      <c r="H2126" t="s">
        <v>43</v>
      </c>
      <c r="I2126" t="s">
        <v>3935</v>
      </c>
      <c r="J2126" t="s">
        <v>402</v>
      </c>
      <c r="K2126" t="s">
        <v>45040</v>
      </c>
      <c r="L2126" t="s">
        <v>17907</v>
      </c>
      <c r="N2126" t="s">
        <v>45401</v>
      </c>
      <c r="O2126">
        <v>3.7</v>
      </c>
      <c r="P2126">
        <v>0.8</v>
      </c>
      <c r="Q2126">
        <v>3.4</v>
      </c>
      <c r="R2126">
        <v>3.4</v>
      </c>
      <c r="S2126">
        <v>3.2</v>
      </c>
      <c r="T2126" t="s">
        <v>283</v>
      </c>
      <c r="U2126" t="s">
        <v>45132</v>
      </c>
      <c r="V2126" t="s">
        <v>45132</v>
      </c>
      <c r="W2126" t="s">
        <v>283</v>
      </c>
      <c r="X2126" t="s">
        <v>135</v>
      </c>
      <c r="Y2126">
        <v>1</v>
      </c>
      <c r="Z2126" t="s">
        <v>45402</v>
      </c>
      <c r="AA2126" t="s">
        <v>39947</v>
      </c>
      <c r="AB2126" t="s">
        <v>45044</v>
      </c>
    </row>
    <row r="2127" spans="1:28" hidden="1" x14ac:dyDescent="0.25">
      <c r="A2127" t="str">
        <f t="shared" si="33"/>
        <v>Natural Gas Internal Combustion Engine.NG</v>
      </c>
      <c r="B2127" t="str">
        <f>INDEX(Crosswalk!$B$2:$B$47,MATCH(A2127,Crosswalk!$A$2:$A$47,0))</f>
        <v>natural gas peaker</v>
      </c>
      <c r="C2127" t="b">
        <f>IFERROR(IF(AND(NOT(INDEX('Included Plant Filters'!$B:$B,MATCH(B2127,'Included Plant Filters'!$A:$A,0))),$W2127="Y"),FALSE,IF(AND(NOT(INDEX('Included Plant Filters'!$C:$C,MATCH(B2127,'Included Plant Filters'!$A:$A,0))),NOT(OR($X2127="Electric Utility",$X2127="IPP CHP",$X2127="IPP Non-CHP"))),FALSE,TRUE)),0)</f>
        <v>1</v>
      </c>
      <c r="D2127">
        <v>7374</v>
      </c>
      <c r="E2127" t="s">
        <v>45686</v>
      </c>
      <c r="F2127">
        <v>1280</v>
      </c>
      <c r="G2127" t="s">
        <v>3941</v>
      </c>
      <c r="H2127" t="s">
        <v>43</v>
      </c>
      <c r="I2127" t="s">
        <v>3943</v>
      </c>
      <c r="J2127" t="s">
        <v>503</v>
      </c>
      <c r="K2127" t="s">
        <v>45040</v>
      </c>
      <c r="L2127" t="s">
        <v>17907</v>
      </c>
      <c r="N2127" t="s">
        <v>45401</v>
      </c>
      <c r="O2127">
        <v>2</v>
      </c>
      <c r="P2127">
        <v>0.8</v>
      </c>
      <c r="Q2127">
        <v>1.8</v>
      </c>
      <c r="R2127">
        <v>2</v>
      </c>
      <c r="S2127">
        <v>1.5</v>
      </c>
      <c r="T2127" t="s">
        <v>283</v>
      </c>
      <c r="U2127" t="s">
        <v>45132</v>
      </c>
      <c r="V2127" t="s">
        <v>45132</v>
      </c>
      <c r="W2127" t="s">
        <v>283</v>
      </c>
      <c r="X2127" t="s">
        <v>135</v>
      </c>
      <c r="Y2127">
        <v>1</v>
      </c>
      <c r="Z2127" t="s">
        <v>45402</v>
      </c>
      <c r="AA2127" t="s">
        <v>39947</v>
      </c>
      <c r="AB2127" t="s">
        <v>45044</v>
      </c>
    </row>
    <row r="2128" spans="1:28" hidden="1" x14ac:dyDescent="0.25">
      <c r="A2128" t="str">
        <f t="shared" si="33"/>
        <v>Natural Gas Internal Combustion Engine.NG</v>
      </c>
      <c r="B2128" t="str">
        <f>INDEX(Crosswalk!$B$2:$B$47,MATCH(A2128,Crosswalk!$A$2:$A$47,0))</f>
        <v>natural gas peaker</v>
      </c>
      <c r="C2128" t="b">
        <f>IFERROR(IF(AND(NOT(INDEX('Included Plant Filters'!$B:$B,MATCH(B2128,'Included Plant Filters'!$A:$A,0))),$W2128="Y"),FALSE,IF(AND(NOT(INDEX('Included Plant Filters'!$C:$C,MATCH(B2128,'Included Plant Filters'!$A:$A,0))),NOT(OR($X2128="Electric Utility",$X2128="IPP CHP",$X2128="IPP Non-CHP"))),FALSE,TRUE)),0)</f>
        <v>1</v>
      </c>
      <c r="D2128">
        <v>7374</v>
      </c>
      <c r="E2128" t="s">
        <v>45686</v>
      </c>
      <c r="F2128">
        <v>1280</v>
      </c>
      <c r="G2128" t="s">
        <v>3941</v>
      </c>
      <c r="H2128" t="s">
        <v>43</v>
      </c>
      <c r="I2128" t="s">
        <v>3943</v>
      </c>
      <c r="J2128" t="s">
        <v>505</v>
      </c>
      <c r="K2128" t="s">
        <v>45040</v>
      </c>
      <c r="L2128" t="s">
        <v>17907</v>
      </c>
      <c r="N2128" t="s">
        <v>45401</v>
      </c>
      <c r="O2128">
        <v>4.3</v>
      </c>
      <c r="P2128">
        <v>0.8</v>
      </c>
      <c r="Q2128">
        <v>3.5</v>
      </c>
      <c r="R2128">
        <v>3.8</v>
      </c>
      <c r="S2128">
        <v>3.2</v>
      </c>
      <c r="T2128" t="s">
        <v>283</v>
      </c>
      <c r="U2128" t="s">
        <v>45132</v>
      </c>
      <c r="V2128" t="s">
        <v>45132</v>
      </c>
      <c r="W2128" t="s">
        <v>283</v>
      </c>
      <c r="X2128" t="s">
        <v>135</v>
      </c>
      <c r="Y2128">
        <v>1</v>
      </c>
      <c r="Z2128" t="s">
        <v>45402</v>
      </c>
      <c r="AA2128" t="s">
        <v>39947</v>
      </c>
      <c r="AB2128" t="s">
        <v>45044</v>
      </c>
    </row>
    <row r="2129" spans="1:28" hidden="1" x14ac:dyDescent="0.25">
      <c r="A2129" t="str">
        <f t="shared" si="33"/>
        <v>Natural Gas Internal Combustion Engine.NG</v>
      </c>
      <c r="B2129" t="str">
        <f>INDEX(Crosswalk!$B$2:$B$47,MATCH(A2129,Crosswalk!$A$2:$A$47,0))</f>
        <v>natural gas peaker</v>
      </c>
      <c r="C2129" t="b">
        <f>IFERROR(IF(AND(NOT(INDEX('Included Plant Filters'!$B:$B,MATCH(B2129,'Included Plant Filters'!$A:$A,0))),$W2129="Y"),FALSE,IF(AND(NOT(INDEX('Included Plant Filters'!$C:$C,MATCH(B2129,'Included Plant Filters'!$A:$A,0))),NOT(OR($X2129="Electric Utility",$X2129="IPP CHP",$X2129="IPP Non-CHP"))),FALSE,TRUE)),0)</f>
        <v>1</v>
      </c>
      <c r="D2129">
        <v>7374</v>
      </c>
      <c r="E2129" t="s">
        <v>45686</v>
      </c>
      <c r="F2129">
        <v>1280</v>
      </c>
      <c r="G2129" t="s">
        <v>3941</v>
      </c>
      <c r="H2129" t="s">
        <v>43</v>
      </c>
      <c r="I2129" t="s">
        <v>3943</v>
      </c>
      <c r="J2129" t="s">
        <v>1439</v>
      </c>
      <c r="K2129" t="s">
        <v>45040</v>
      </c>
      <c r="L2129" t="s">
        <v>17907</v>
      </c>
      <c r="N2129" t="s">
        <v>45401</v>
      </c>
      <c r="O2129">
        <v>1</v>
      </c>
      <c r="P2129">
        <v>0.8</v>
      </c>
      <c r="Q2129">
        <v>0.8</v>
      </c>
      <c r="R2129">
        <v>0.9</v>
      </c>
      <c r="S2129">
        <v>0.6</v>
      </c>
      <c r="T2129" t="s">
        <v>283</v>
      </c>
      <c r="U2129" t="s">
        <v>45132</v>
      </c>
      <c r="V2129" t="s">
        <v>45132</v>
      </c>
      <c r="W2129" t="s">
        <v>283</v>
      </c>
      <c r="X2129" t="s">
        <v>135</v>
      </c>
      <c r="Y2129">
        <v>1</v>
      </c>
      <c r="Z2129" t="s">
        <v>45402</v>
      </c>
      <c r="AA2129" t="s">
        <v>39947</v>
      </c>
      <c r="AB2129" t="s">
        <v>45044</v>
      </c>
    </row>
    <row r="2130" spans="1:28" hidden="1" x14ac:dyDescent="0.25">
      <c r="A2130" t="str">
        <f t="shared" si="33"/>
        <v>Natural Gas Internal Combustion Engine.NG</v>
      </c>
      <c r="B2130" t="str">
        <f>INDEX(Crosswalk!$B$2:$B$47,MATCH(A2130,Crosswalk!$A$2:$A$47,0))</f>
        <v>natural gas peaker</v>
      </c>
      <c r="C2130" t="b">
        <f>IFERROR(IF(AND(NOT(INDEX('Included Plant Filters'!$B:$B,MATCH(B2130,'Included Plant Filters'!$A:$A,0))),$W2130="Y"),FALSE,IF(AND(NOT(INDEX('Included Plant Filters'!$C:$C,MATCH(B2130,'Included Plant Filters'!$A:$A,0))),NOT(OR($X2130="Electric Utility",$X2130="IPP CHP",$X2130="IPP Non-CHP"))),FALSE,TRUE)),0)</f>
        <v>1</v>
      </c>
      <c r="D2130">
        <v>7374</v>
      </c>
      <c r="E2130" t="s">
        <v>45686</v>
      </c>
      <c r="F2130">
        <v>1280</v>
      </c>
      <c r="G2130" t="s">
        <v>3941</v>
      </c>
      <c r="H2130" t="s">
        <v>43</v>
      </c>
      <c r="I2130" t="s">
        <v>3943</v>
      </c>
      <c r="J2130" t="s">
        <v>1441</v>
      </c>
      <c r="K2130" t="s">
        <v>45040</v>
      </c>
      <c r="L2130" t="s">
        <v>17907</v>
      </c>
      <c r="N2130" t="s">
        <v>45401</v>
      </c>
      <c r="O2130">
        <v>1.3</v>
      </c>
      <c r="P2130">
        <v>0.8</v>
      </c>
      <c r="Q2130">
        <v>1.1000000000000001</v>
      </c>
      <c r="R2130">
        <v>1.3</v>
      </c>
      <c r="S2130">
        <v>1</v>
      </c>
      <c r="T2130" t="s">
        <v>283</v>
      </c>
      <c r="U2130" t="s">
        <v>45132</v>
      </c>
      <c r="V2130" t="s">
        <v>45132</v>
      </c>
      <c r="W2130" t="s">
        <v>283</v>
      </c>
      <c r="X2130" t="s">
        <v>135</v>
      </c>
      <c r="Y2130">
        <v>1</v>
      </c>
      <c r="Z2130" t="s">
        <v>45402</v>
      </c>
      <c r="AA2130" t="s">
        <v>39947</v>
      </c>
      <c r="AB2130" t="s">
        <v>45044</v>
      </c>
    </row>
    <row r="2131" spans="1:28" hidden="1" x14ac:dyDescent="0.25">
      <c r="A2131" t="str">
        <f t="shared" si="33"/>
        <v>Petroleum Liquids.DFO</v>
      </c>
      <c r="B2131" t="str">
        <f>INDEX(Crosswalk!$B$2:$B$47,MATCH(A2131,Crosswalk!$A$2:$A$47,0))</f>
        <v>petroleum</v>
      </c>
      <c r="C2131" t="b">
        <f>IFERROR(IF(AND(NOT(INDEX('Included Plant Filters'!$B:$B,MATCH(B2131,'Included Plant Filters'!$A:$A,0))),$W2131="Y"),FALSE,IF(AND(NOT(INDEX('Included Plant Filters'!$C:$C,MATCH(B2131,'Included Plant Filters'!$A:$A,0))),NOT(OR($X2131="Electric Utility",$X2131="IPP CHP",$X2131="IPP Non-CHP"))),FALSE,TRUE)),0)</f>
        <v>1</v>
      </c>
      <c r="D2131">
        <v>7374</v>
      </c>
      <c r="E2131" t="s">
        <v>45686</v>
      </c>
      <c r="F2131">
        <v>1280</v>
      </c>
      <c r="G2131" t="s">
        <v>3941</v>
      </c>
      <c r="H2131" t="s">
        <v>43</v>
      </c>
      <c r="I2131" t="s">
        <v>3943</v>
      </c>
      <c r="J2131" t="s">
        <v>330</v>
      </c>
      <c r="K2131" t="s">
        <v>45043</v>
      </c>
      <c r="L2131" t="s">
        <v>17907</v>
      </c>
      <c r="N2131" t="s">
        <v>45401</v>
      </c>
      <c r="O2131">
        <v>0.7</v>
      </c>
      <c r="P2131">
        <v>0.8</v>
      </c>
      <c r="Q2131">
        <v>0.7</v>
      </c>
      <c r="R2131">
        <v>0.7</v>
      </c>
      <c r="S2131">
        <v>0.5</v>
      </c>
      <c r="T2131" t="s">
        <v>283</v>
      </c>
      <c r="U2131" t="s">
        <v>45132</v>
      </c>
      <c r="V2131" t="s">
        <v>45132</v>
      </c>
      <c r="W2131" t="s">
        <v>283</v>
      </c>
      <c r="X2131" t="s">
        <v>135</v>
      </c>
      <c r="Y2131">
        <v>1</v>
      </c>
      <c r="Z2131" t="s">
        <v>45402</v>
      </c>
      <c r="AA2131" t="s">
        <v>45044</v>
      </c>
    </row>
    <row r="2132" spans="1:28" hidden="1" x14ac:dyDescent="0.25">
      <c r="A2132" t="str">
        <f t="shared" si="33"/>
        <v>Natural Gas Internal Combustion Engine.NG</v>
      </c>
      <c r="B2132" t="str">
        <f>INDEX(Crosswalk!$B$2:$B$47,MATCH(A2132,Crosswalk!$A$2:$A$47,0))</f>
        <v>natural gas peaker</v>
      </c>
      <c r="C2132" t="b">
        <f>IFERROR(IF(AND(NOT(INDEX('Included Plant Filters'!$B:$B,MATCH(B2132,'Included Plant Filters'!$A:$A,0))),$W2132="Y"),FALSE,IF(AND(NOT(INDEX('Included Plant Filters'!$C:$C,MATCH(B2132,'Included Plant Filters'!$A:$A,0))),NOT(OR($X2132="Electric Utility",$X2132="IPP CHP",$X2132="IPP Non-CHP"))),FALSE,TRUE)),0)</f>
        <v>1</v>
      </c>
      <c r="D2132">
        <v>7374</v>
      </c>
      <c r="E2132" t="s">
        <v>45686</v>
      </c>
      <c r="F2132">
        <v>1280</v>
      </c>
      <c r="G2132" t="s">
        <v>3941</v>
      </c>
      <c r="H2132" t="s">
        <v>43</v>
      </c>
      <c r="I2132" t="s">
        <v>3943</v>
      </c>
      <c r="J2132" t="s">
        <v>387</v>
      </c>
      <c r="K2132" t="s">
        <v>45040</v>
      </c>
      <c r="L2132" t="s">
        <v>17907</v>
      </c>
      <c r="N2132" t="s">
        <v>45401</v>
      </c>
      <c r="O2132">
        <v>2.2000000000000002</v>
      </c>
      <c r="P2132">
        <v>0.8</v>
      </c>
      <c r="Q2132">
        <v>1.8</v>
      </c>
      <c r="R2132">
        <v>2.1</v>
      </c>
      <c r="S2132">
        <v>1.7</v>
      </c>
      <c r="T2132" t="s">
        <v>283</v>
      </c>
      <c r="U2132" t="s">
        <v>45132</v>
      </c>
      <c r="V2132" t="s">
        <v>45132</v>
      </c>
      <c r="W2132" t="s">
        <v>283</v>
      </c>
      <c r="X2132" t="s">
        <v>135</v>
      </c>
      <c r="Y2132">
        <v>1</v>
      </c>
      <c r="Z2132" t="s">
        <v>45402</v>
      </c>
      <c r="AA2132" t="s">
        <v>39947</v>
      </c>
      <c r="AB2132" t="s">
        <v>45044</v>
      </c>
    </row>
    <row r="2133" spans="1:28" hidden="1" x14ac:dyDescent="0.25">
      <c r="A2133" t="str">
        <f t="shared" si="33"/>
        <v>Natural Gas Internal Combustion Engine.NG</v>
      </c>
      <c r="B2133" t="str">
        <f>INDEX(Crosswalk!$B$2:$B$47,MATCH(A2133,Crosswalk!$A$2:$A$47,0))</f>
        <v>natural gas peaker</v>
      </c>
      <c r="C2133" t="b">
        <f>IFERROR(IF(AND(NOT(INDEX('Included Plant Filters'!$B:$B,MATCH(B2133,'Included Plant Filters'!$A:$A,0))),$W2133="Y"),FALSE,IF(AND(NOT(INDEX('Included Plant Filters'!$C:$C,MATCH(B2133,'Included Plant Filters'!$A:$A,0))),NOT(OR($X2133="Electric Utility",$X2133="IPP CHP",$X2133="IPP Non-CHP"))),FALSE,TRUE)),0)</f>
        <v>1</v>
      </c>
      <c r="D2133">
        <v>7374</v>
      </c>
      <c r="E2133" t="s">
        <v>45686</v>
      </c>
      <c r="F2133">
        <v>1280</v>
      </c>
      <c r="G2133" t="s">
        <v>3941</v>
      </c>
      <c r="H2133" t="s">
        <v>43</v>
      </c>
      <c r="I2133" t="s">
        <v>3943</v>
      </c>
      <c r="J2133" t="s">
        <v>402</v>
      </c>
      <c r="K2133" t="s">
        <v>45040</v>
      </c>
      <c r="L2133" t="s">
        <v>17907</v>
      </c>
      <c r="N2133" t="s">
        <v>45401</v>
      </c>
      <c r="O2133">
        <v>2.2000000000000002</v>
      </c>
      <c r="P2133">
        <v>0.8</v>
      </c>
      <c r="Q2133">
        <v>1.8</v>
      </c>
      <c r="R2133">
        <v>2.1</v>
      </c>
      <c r="S2133">
        <v>1.7</v>
      </c>
      <c r="T2133" t="s">
        <v>283</v>
      </c>
      <c r="U2133" t="s">
        <v>45132</v>
      </c>
      <c r="V2133" t="s">
        <v>45132</v>
      </c>
      <c r="W2133" t="s">
        <v>283</v>
      </c>
      <c r="X2133" t="s">
        <v>135</v>
      </c>
      <c r="Y2133">
        <v>1</v>
      </c>
      <c r="Z2133" t="s">
        <v>45402</v>
      </c>
      <c r="AA2133" t="s">
        <v>39947</v>
      </c>
      <c r="AB2133" t="s">
        <v>45044</v>
      </c>
    </row>
    <row r="2134" spans="1:28" hidden="1" x14ac:dyDescent="0.25">
      <c r="A2134" t="str">
        <f t="shared" si="33"/>
        <v>Natural Gas Internal Combustion Engine.NG</v>
      </c>
      <c r="B2134" t="str">
        <f>INDEX(Crosswalk!$B$2:$B$47,MATCH(A2134,Crosswalk!$A$2:$A$47,0))</f>
        <v>natural gas peaker</v>
      </c>
      <c r="C2134" t="b">
        <f>IFERROR(IF(AND(NOT(INDEX('Included Plant Filters'!$B:$B,MATCH(B2134,'Included Plant Filters'!$A:$A,0))),$W2134="Y"),FALSE,IF(AND(NOT(INDEX('Included Plant Filters'!$C:$C,MATCH(B2134,'Included Plant Filters'!$A:$A,0))),NOT(OR($X2134="Electric Utility",$X2134="IPP CHP",$X2134="IPP Non-CHP"))),FALSE,TRUE)),0)</f>
        <v>1</v>
      </c>
      <c r="D2134">
        <v>7374</v>
      </c>
      <c r="E2134" t="s">
        <v>45686</v>
      </c>
      <c r="F2134">
        <v>1280</v>
      </c>
      <c r="G2134" t="s">
        <v>3941</v>
      </c>
      <c r="H2134" t="s">
        <v>43</v>
      </c>
      <c r="I2134" t="s">
        <v>3943</v>
      </c>
      <c r="J2134" t="s">
        <v>499</v>
      </c>
      <c r="K2134" t="s">
        <v>45040</v>
      </c>
      <c r="L2134" t="s">
        <v>17907</v>
      </c>
      <c r="N2134" t="s">
        <v>45401</v>
      </c>
      <c r="O2134">
        <v>5</v>
      </c>
      <c r="P2134">
        <v>0.8</v>
      </c>
      <c r="Q2134">
        <v>4.5999999999999996</v>
      </c>
      <c r="R2134">
        <v>4.8</v>
      </c>
      <c r="S2134">
        <v>3.5</v>
      </c>
      <c r="T2134" t="s">
        <v>283</v>
      </c>
      <c r="U2134" t="s">
        <v>45132</v>
      </c>
      <c r="V2134" t="s">
        <v>45132</v>
      </c>
      <c r="W2134" t="s">
        <v>283</v>
      </c>
      <c r="X2134" t="s">
        <v>135</v>
      </c>
      <c r="Y2134">
        <v>1</v>
      </c>
      <c r="Z2134" t="s">
        <v>45402</v>
      </c>
      <c r="AA2134" t="s">
        <v>39947</v>
      </c>
      <c r="AB2134" t="s">
        <v>45044</v>
      </c>
    </row>
    <row r="2135" spans="1:28" hidden="1" x14ac:dyDescent="0.25">
      <c r="A2135" t="str">
        <f t="shared" si="33"/>
        <v>Petroleum Liquids.DFO</v>
      </c>
      <c r="B2135" t="str">
        <f>INDEX(Crosswalk!$B$2:$B$47,MATCH(A2135,Crosswalk!$A$2:$A$47,0))</f>
        <v>petroleum</v>
      </c>
      <c r="C2135" t="b">
        <f>IFERROR(IF(AND(NOT(INDEX('Included Plant Filters'!$B:$B,MATCH(B2135,'Included Plant Filters'!$A:$A,0))),$W2135="Y"),FALSE,IF(AND(NOT(INDEX('Included Plant Filters'!$C:$C,MATCH(B2135,'Included Plant Filters'!$A:$A,0))),NOT(OR($X2135="Electric Utility",$X2135="IPP CHP",$X2135="IPP Non-CHP"))),FALSE,TRUE)),0)</f>
        <v>1</v>
      </c>
      <c r="D2135">
        <v>8490</v>
      </c>
      <c r="E2135" t="s">
        <v>45687</v>
      </c>
      <c r="F2135">
        <v>1283</v>
      </c>
      <c r="G2135" t="s">
        <v>3953</v>
      </c>
      <c r="H2135" t="s">
        <v>43</v>
      </c>
      <c r="I2135" t="s">
        <v>3497</v>
      </c>
      <c r="J2135" t="s">
        <v>2079</v>
      </c>
      <c r="K2135" t="s">
        <v>45043</v>
      </c>
      <c r="L2135" t="s">
        <v>17907</v>
      </c>
      <c r="N2135" t="s">
        <v>45401</v>
      </c>
      <c r="O2135">
        <v>1.6</v>
      </c>
      <c r="P2135">
        <v>0.8</v>
      </c>
      <c r="Q2135">
        <v>1.5</v>
      </c>
      <c r="R2135">
        <v>1.5</v>
      </c>
      <c r="S2135">
        <v>0.5</v>
      </c>
      <c r="T2135" t="s">
        <v>283</v>
      </c>
      <c r="U2135" t="s">
        <v>45132</v>
      </c>
      <c r="V2135" t="s">
        <v>45132</v>
      </c>
      <c r="W2135" t="s">
        <v>283</v>
      </c>
      <c r="X2135" t="s">
        <v>135</v>
      </c>
      <c r="Y2135">
        <v>1</v>
      </c>
      <c r="Z2135" t="s">
        <v>45402</v>
      </c>
      <c r="AA2135" t="s">
        <v>45044</v>
      </c>
    </row>
    <row r="2136" spans="1:28" hidden="1" x14ac:dyDescent="0.25">
      <c r="A2136" t="str">
        <f t="shared" si="33"/>
        <v>Petroleum Liquids.DFO</v>
      </c>
      <c r="B2136" t="str">
        <f>INDEX(Crosswalk!$B$2:$B$47,MATCH(A2136,Crosswalk!$A$2:$A$47,0))</f>
        <v>petroleum</v>
      </c>
      <c r="C2136" t="b">
        <f>IFERROR(IF(AND(NOT(INDEX('Included Plant Filters'!$B:$B,MATCH(B2136,'Included Plant Filters'!$A:$A,0))),$W2136="Y"),FALSE,IF(AND(NOT(INDEX('Included Plant Filters'!$C:$C,MATCH(B2136,'Included Plant Filters'!$A:$A,0))),NOT(OR($X2136="Electric Utility",$X2136="IPP CHP",$X2136="IPP Non-CHP"))),FALSE,TRUE)),0)</f>
        <v>1</v>
      </c>
      <c r="D2136">
        <v>8599</v>
      </c>
      <c r="E2136" t="s">
        <v>45688</v>
      </c>
      <c r="F2136">
        <v>1285</v>
      </c>
      <c r="G2136" t="s">
        <v>3957</v>
      </c>
      <c r="H2136" t="s">
        <v>43</v>
      </c>
      <c r="I2136" t="s">
        <v>3959</v>
      </c>
      <c r="J2136" t="s">
        <v>279</v>
      </c>
      <c r="K2136" t="s">
        <v>45043</v>
      </c>
      <c r="L2136" t="s">
        <v>17907</v>
      </c>
      <c r="N2136" t="s">
        <v>45401</v>
      </c>
      <c r="O2136">
        <v>1.3</v>
      </c>
      <c r="P2136">
        <v>0.8</v>
      </c>
      <c r="Q2136">
        <v>1.1000000000000001</v>
      </c>
      <c r="R2136">
        <v>1.2</v>
      </c>
      <c r="S2136">
        <v>0.9</v>
      </c>
      <c r="T2136" t="s">
        <v>283</v>
      </c>
      <c r="U2136" t="s">
        <v>45132</v>
      </c>
      <c r="V2136" t="s">
        <v>45132</v>
      </c>
      <c r="W2136" t="s">
        <v>283</v>
      </c>
      <c r="X2136" t="s">
        <v>135</v>
      </c>
      <c r="Y2136">
        <v>1</v>
      </c>
      <c r="Z2136" t="s">
        <v>45402</v>
      </c>
      <c r="AA2136" t="s">
        <v>45044</v>
      </c>
      <c r="AB2136" t="s">
        <v>39947</v>
      </c>
    </row>
    <row r="2137" spans="1:28" hidden="1" x14ac:dyDescent="0.25">
      <c r="A2137" t="str">
        <f t="shared" si="33"/>
        <v>Petroleum Liquids.DFO</v>
      </c>
      <c r="B2137" t="str">
        <f>INDEX(Crosswalk!$B$2:$B$47,MATCH(A2137,Crosswalk!$A$2:$A$47,0))</f>
        <v>petroleum</v>
      </c>
      <c r="C2137" t="b">
        <f>IFERROR(IF(AND(NOT(INDEX('Included Plant Filters'!$B:$B,MATCH(B2137,'Included Plant Filters'!$A:$A,0))),$W2137="Y"),FALSE,IF(AND(NOT(INDEX('Included Plant Filters'!$C:$C,MATCH(B2137,'Included Plant Filters'!$A:$A,0))),NOT(OR($X2137="Electric Utility",$X2137="IPP CHP",$X2137="IPP Non-CHP"))),FALSE,TRUE)),0)</f>
        <v>1</v>
      </c>
      <c r="D2137">
        <v>8599</v>
      </c>
      <c r="E2137" t="s">
        <v>45688</v>
      </c>
      <c r="F2137">
        <v>1285</v>
      </c>
      <c r="G2137" t="s">
        <v>3957</v>
      </c>
      <c r="H2137" t="s">
        <v>43</v>
      </c>
      <c r="I2137" t="s">
        <v>3959</v>
      </c>
      <c r="J2137" t="s">
        <v>297</v>
      </c>
      <c r="K2137" t="s">
        <v>45043</v>
      </c>
      <c r="L2137" t="s">
        <v>17907</v>
      </c>
      <c r="N2137" t="s">
        <v>45401</v>
      </c>
      <c r="O2137">
        <v>1.3</v>
      </c>
      <c r="P2137">
        <v>0.8</v>
      </c>
      <c r="Q2137">
        <v>1.1000000000000001</v>
      </c>
      <c r="R2137">
        <v>1.2</v>
      </c>
      <c r="S2137">
        <v>0.9</v>
      </c>
      <c r="T2137" t="s">
        <v>283</v>
      </c>
      <c r="U2137" t="s">
        <v>45132</v>
      </c>
      <c r="V2137" t="s">
        <v>45132</v>
      </c>
      <c r="W2137" t="s">
        <v>283</v>
      </c>
      <c r="X2137" t="s">
        <v>135</v>
      </c>
      <c r="Y2137">
        <v>1</v>
      </c>
      <c r="Z2137" t="s">
        <v>45402</v>
      </c>
      <c r="AA2137" t="s">
        <v>45044</v>
      </c>
      <c r="AB2137" t="s">
        <v>39947</v>
      </c>
    </row>
    <row r="2138" spans="1:28" hidden="1" x14ac:dyDescent="0.25">
      <c r="A2138" t="str">
        <f t="shared" si="33"/>
        <v>Petroleum Liquids.DFO</v>
      </c>
      <c r="B2138" t="str">
        <f>INDEX(Crosswalk!$B$2:$B$47,MATCH(A2138,Crosswalk!$A$2:$A$47,0))</f>
        <v>petroleum</v>
      </c>
      <c r="C2138" t="b">
        <f>IFERROR(IF(AND(NOT(INDEX('Included Plant Filters'!$B:$B,MATCH(B2138,'Included Plant Filters'!$A:$A,0))),$W2138="Y"),FALSE,IF(AND(NOT(INDEX('Included Plant Filters'!$C:$C,MATCH(B2138,'Included Plant Filters'!$A:$A,0))),NOT(OR($X2138="Electric Utility",$X2138="IPP CHP",$X2138="IPP Non-CHP"))),FALSE,TRUE)),0)</f>
        <v>1</v>
      </c>
      <c r="D2138">
        <v>8599</v>
      </c>
      <c r="E2138" t="s">
        <v>45688</v>
      </c>
      <c r="F2138">
        <v>1285</v>
      </c>
      <c r="G2138" t="s">
        <v>3957</v>
      </c>
      <c r="H2138" t="s">
        <v>43</v>
      </c>
      <c r="I2138" t="s">
        <v>3959</v>
      </c>
      <c r="J2138" t="s">
        <v>330</v>
      </c>
      <c r="K2138" t="s">
        <v>45043</v>
      </c>
      <c r="L2138" t="s">
        <v>17907</v>
      </c>
      <c r="N2138" t="s">
        <v>45401</v>
      </c>
      <c r="O2138">
        <v>0.6</v>
      </c>
      <c r="P2138">
        <v>0.8</v>
      </c>
      <c r="Q2138">
        <v>0.6</v>
      </c>
      <c r="R2138">
        <v>0.6</v>
      </c>
      <c r="S2138">
        <v>0.4</v>
      </c>
      <c r="T2138" t="s">
        <v>283</v>
      </c>
      <c r="U2138" t="s">
        <v>45132</v>
      </c>
      <c r="V2138" t="s">
        <v>45132</v>
      </c>
      <c r="W2138" t="s">
        <v>283</v>
      </c>
      <c r="X2138" t="s">
        <v>135</v>
      </c>
      <c r="Y2138">
        <v>1</v>
      </c>
      <c r="Z2138" t="s">
        <v>45402</v>
      </c>
      <c r="AA2138" t="s">
        <v>45044</v>
      </c>
      <c r="AB2138" t="s">
        <v>39947</v>
      </c>
    </row>
    <row r="2139" spans="1:28" hidden="1" x14ac:dyDescent="0.25">
      <c r="A2139" t="str">
        <f t="shared" si="33"/>
        <v>Petroleum Liquids.DFO</v>
      </c>
      <c r="B2139" t="str">
        <f>INDEX(Crosswalk!$B$2:$B$47,MATCH(A2139,Crosswalk!$A$2:$A$47,0))</f>
        <v>petroleum</v>
      </c>
      <c r="C2139" t="b">
        <f>IFERROR(IF(AND(NOT(INDEX('Included Plant Filters'!$B:$B,MATCH(B2139,'Included Plant Filters'!$A:$A,0))),$W2139="Y"),FALSE,IF(AND(NOT(INDEX('Included Plant Filters'!$C:$C,MATCH(B2139,'Included Plant Filters'!$A:$A,0))),NOT(OR($X2139="Electric Utility",$X2139="IPP CHP",$X2139="IPP Non-CHP"))),FALSE,TRUE)),0)</f>
        <v>1</v>
      </c>
      <c r="D2139">
        <v>8599</v>
      </c>
      <c r="E2139" t="s">
        <v>45688</v>
      </c>
      <c r="F2139">
        <v>1285</v>
      </c>
      <c r="G2139" t="s">
        <v>3957</v>
      </c>
      <c r="H2139" t="s">
        <v>43</v>
      </c>
      <c r="I2139" t="s">
        <v>3959</v>
      </c>
      <c r="J2139" t="s">
        <v>299</v>
      </c>
      <c r="K2139" t="s">
        <v>45043</v>
      </c>
      <c r="L2139" t="s">
        <v>17907</v>
      </c>
      <c r="N2139" t="s">
        <v>45401</v>
      </c>
      <c r="O2139">
        <v>1.1000000000000001</v>
      </c>
      <c r="P2139">
        <v>0.8</v>
      </c>
      <c r="Q2139">
        <v>1</v>
      </c>
      <c r="R2139">
        <v>1</v>
      </c>
      <c r="S2139">
        <v>0.8</v>
      </c>
      <c r="T2139" t="s">
        <v>283</v>
      </c>
      <c r="U2139" t="s">
        <v>45132</v>
      </c>
      <c r="V2139" t="s">
        <v>45132</v>
      </c>
      <c r="W2139" t="s">
        <v>283</v>
      </c>
      <c r="X2139" t="s">
        <v>135</v>
      </c>
      <c r="Y2139">
        <v>1</v>
      </c>
      <c r="Z2139" t="s">
        <v>45402</v>
      </c>
      <c r="AA2139" t="s">
        <v>45044</v>
      </c>
      <c r="AB2139" t="s">
        <v>39947</v>
      </c>
    </row>
    <row r="2140" spans="1:28" hidden="1" x14ac:dyDescent="0.25">
      <c r="A2140" t="str">
        <f t="shared" si="33"/>
        <v>Petroleum Liquids.DFO</v>
      </c>
      <c r="B2140" t="str">
        <f>INDEX(Crosswalk!$B$2:$B$47,MATCH(A2140,Crosswalk!$A$2:$A$47,0))</f>
        <v>petroleum</v>
      </c>
      <c r="C2140" t="b">
        <f>IFERROR(IF(AND(NOT(INDEX('Included Plant Filters'!$B:$B,MATCH(B2140,'Included Plant Filters'!$A:$A,0))),$W2140="Y"),FALSE,IF(AND(NOT(INDEX('Included Plant Filters'!$C:$C,MATCH(B2140,'Included Plant Filters'!$A:$A,0))),NOT(OR($X2140="Electric Utility",$X2140="IPP CHP",$X2140="IPP Non-CHP"))),FALSE,TRUE)),0)</f>
        <v>1</v>
      </c>
      <c r="D2140">
        <v>8599</v>
      </c>
      <c r="E2140" t="s">
        <v>45688</v>
      </c>
      <c r="F2140">
        <v>1285</v>
      </c>
      <c r="G2140" t="s">
        <v>3957</v>
      </c>
      <c r="H2140" t="s">
        <v>43</v>
      </c>
      <c r="I2140" t="s">
        <v>3959</v>
      </c>
      <c r="J2140" t="s">
        <v>306</v>
      </c>
      <c r="K2140" t="s">
        <v>45043</v>
      </c>
      <c r="L2140" t="s">
        <v>17907</v>
      </c>
      <c r="N2140" t="s">
        <v>45401</v>
      </c>
      <c r="O2140">
        <v>1.3</v>
      </c>
      <c r="P2140">
        <v>0.8</v>
      </c>
      <c r="Q2140">
        <v>1.2</v>
      </c>
      <c r="R2140">
        <v>1.2</v>
      </c>
      <c r="S2140">
        <v>0.9</v>
      </c>
      <c r="T2140" t="s">
        <v>283</v>
      </c>
      <c r="U2140" t="s">
        <v>45132</v>
      </c>
      <c r="V2140" t="s">
        <v>45132</v>
      </c>
      <c r="W2140" t="s">
        <v>283</v>
      </c>
      <c r="X2140" t="s">
        <v>135</v>
      </c>
      <c r="Y2140">
        <v>1</v>
      </c>
      <c r="Z2140" t="s">
        <v>45402</v>
      </c>
      <c r="AA2140" t="s">
        <v>45044</v>
      </c>
      <c r="AB2140" t="s">
        <v>39947</v>
      </c>
    </row>
    <row r="2141" spans="1:28" hidden="1" x14ac:dyDescent="0.25">
      <c r="A2141" t="str">
        <f t="shared" si="33"/>
        <v>Petroleum Liquids.DFO</v>
      </c>
      <c r="B2141" t="str">
        <f>INDEX(Crosswalk!$B$2:$B$47,MATCH(A2141,Crosswalk!$A$2:$A$47,0))</f>
        <v>petroleum</v>
      </c>
      <c r="C2141" t="b">
        <f>IFERROR(IF(AND(NOT(INDEX('Included Plant Filters'!$B:$B,MATCH(B2141,'Included Plant Filters'!$A:$A,0))),$W2141="Y"),FALSE,IF(AND(NOT(INDEX('Included Plant Filters'!$C:$C,MATCH(B2141,'Included Plant Filters'!$A:$A,0))),NOT(OR($X2141="Electric Utility",$X2141="IPP CHP",$X2141="IPP Non-CHP"))),FALSE,TRUE)),0)</f>
        <v>1</v>
      </c>
      <c r="D2141">
        <v>8599</v>
      </c>
      <c r="E2141" t="s">
        <v>45688</v>
      </c>
      <c r="F2141">
        <v>1285</v>
      </c>
      <c r="G2141" t="s">
        <v>3957</v>
      </c>
      <c r="H2141" t="s">
        <v>43</v>
      </c>
      <c r="I2141" t="s">
        <v>3959</v>
      </c>
      <c r="J2141" t="s">
        <v>387</v>
      </c>
      <c r="K2141" t="s">
        <v>45043</v>
      </c>
      <c r="L2141" t="s">
        <v>17907</v>
      </c>
      <c r="N2141" t="s">
        <v>45401</v>
      </c>
      <c r="O2141">
        <v>1.3</v>
      </c>
      <c r="P2141">
        <v>0.8</v>
      </c>
      <c r="Q2141">
        <v>1.2</v>
      </c>
      <c r="R2141">
        <v>1.2</v>
      </c>
      <c r="S2141">
        <v>0.9</v>
      </c>
      <c r="T2141" t="s">
        <v>283</v>
      </c>
      <c r="U2141" t="s">
        <v>45132</v>
      </c>
      <c r="V2141" t="s">
        <v>45132</v>
      </c>
      <c r="W2141" t="s">
        <v>283</v>
      </c>
      <c r="X2141" t="s">
        <v>135</v>
      </c>
      <c r="Y2141">
        <v>1</v>
      </c>
      <c r="Z2141" t="s">
        <v>45402</v>
      </c>
      <c r="AA2141" t="s">
        <v>45044</v>
      </c>
      <c r="AB2141" t="s">
        <v>39947</v>
      </c>
    </row>
    <row r="2142" spans="1:28" hidden="1" x14ac:dyDescent="0.25">
      <c r="A2142" t="str">
        <f t="shared" si="33"/>
        <v>Petroleum Liquids.DFO</v>
      </c>
      <c r="B2142" t="str">
        <f>INDEX(Crosswalk!$B$2:$B$47,MATCH(A2142,Crosswalk!$A$2:$A$47,0))</f>
        <v>petroleum</v>
      </c>
      <c r="C2142" t="b">
        <f>IFERROR(IF(AND(NOT(INDEX('Included Plant Filters'!$B:$B,MATCH(B2142,'Included Plant Filters'!$A:$A,0))),$W2142="Y"),FALSE,IF(AND(NOT(INDEX('Included Plant Filters'!$C:$C,MATCH(B2142,'Included Plant Filters'!$A:$A,0))),NOT(OR($X2142="Electric Utility",$X2142="IPP CHP",$X2142="IPP Non-CHP"))),FALSE,TRUE)),0)</f>
        <v>1</v>
      </c>
      <c r="D2142">
        <v>8703</v>
      </c>
      <c r="E2142" t="s">
        <v>45689</v>
      </c>
      <c r="F2142">
        <v>1286</v>
      </c>
      <c r="G2142" t="s">
        <v>3967</v>
      </c>
      <c r="H2142" t="s">
        <v>43</v>
      </c>
      <c r="I2142" t="s">
        <v>3779</v>
      </c>
      <c r="J2142" t="s">
        <v>1383</v>
      </c>
      <c r="K2142" t="s">
        <v>45043</v>
      </c>
      <c r="L2142" t="s">
        <v>17907</v>
      </c>
      <c r="N2142" t="s">
        <v>45401</v>
      </c>
      <c r="O2142">
        <v>1</v>
      </c>
      <c r="P2142">
        <v>0.8</v>
      </c>
      <c r="Q2142">
        <v>1.1000000000000001</v>
      </c>
      <c r="R2142">
        <v>1.1000000000000001</v>
      </c>
      <c r="S2142">
        <v>0.7</v>
      </c>
      <c r="T2142" t="s">
        <v>283</v>
      </c>
      <c r="U2142" t="s">
        <v>45132</v>
      </c>
      <c r="V2142" t="s">
        <v>45132</v>
      </c>
      <c r="W2142" t="s">
        <v>283</v>
      </c>
      <c r="X2142" t="s">
        <v>135</v>
      </c>
      <c r="Y2142">
        <v>1</v>
      </c>
      <c r="Z2142" t="s">
        <v>45402</v>
      </c>
      <c r="AA2142" t="s">
        <v>45044</v>
      </c>
    </row>
    <row r="2143" spans="1:28" hidden="1" x14ac:dyDescent="0.25">
      <c r="A2143" t="str">
        <f t="shared" si="33"/>
        <v>Natural Gas Internal Combustion Engine.NG</v>
      </c>
      <c r="B2143" t="str">
        <f>INDEX(Crosswalk!$B$2:$B$47,MATCH(A2143,Crosswalk!$A$2:$A$47,0))</f>
        <v>natural gas peaker</v>
      </c>
      <c r="C2143" t="b">
        <f>IFERROR(IF(AND(NOT(INDEX('Included Plant Filters'!$B:$B,MATCH(B2143,'Included Plant Filters'!$A:$A,0))),$W2143="Y"),FALSE,IF(AND(NOT(INDEX('Included Plant Filters'!$C:$C,MATCH(B2143,'Included Plant Filters'!$A:$A,0))),NOT(OR($X2143="Electric Utility",$X2143="IPP CHP",$X2143="IPP Non-CHP"))),FALSE,TRUE)),0)</f>
        <v>1</v>
      </c>
      <c r="D2143">
        <v>8703</v>
      </c>
      <c r="E2143" t="s">
        <v>45689</v>
      </c>
      <c r="F2143">
        <v>1286</v>
      </c>
      <c r="G2143" t="s">
        <v>3967</v>
      </c>
      <c r="H2143" t="s">
        <v>43</v>
      </c>
      <c r="I2143" t="s">
        <v>3779</v>
      </c>
      <c r="J2143" t="s">
        <v>387</v>
      </c>
      <c r="K2143" t="s">
        <v>45040</v>
      </c>
      <c r="L2143" t="s">
        <v>17907</v>
      </c>
      <c r="N2143" t="s">
        <v>45401</v>
      </c>
      <c r="O2143">
        <v>2</v>
      </c>
      <c r="P2143">
        <v>0.8</v>
      </c>
      <c r="Q2143">
        <v>2</v>
      </c>
      <c r="R2143">
        <v>2</v>
      </c>
      <c r="S2143">
        <v>1.8</v>
      </c>
      <c r="T2143" t="s">
        <v>283</v>
      </c>
      <c r="U2143" t="s">
        <v>45132</v>
      </c>
      <c r="V2143" t="s">
        <v>45132</v>
      </c>
      <c r="W2143" t="s">
        <v>283</v>
      </c>
      <c r="X2143" t="s">
        <v>135</v>
      </c>
      <c r="Y2143">
        <v>1</v>
      </c>
      <c r="Z2143" t="s">
        <v>45402</v>
      </c>
      <c r="AA2143" t="s">
        <v>39947</v>
      </c>
      <c r="AB2143" t="s">
        <v>45044</v>
      </c>
    </row>
    <row r="2144" spans="1:28" hidden="1" x14ac:dyDescent="0.25">
      <c r="A2144" t="str">
        <f t="shared" si="33"/>
        <v>Natural Gas Internal Combustion Engine.NG</v>
      </c>
      <c r="B2144" t="str">
        <f>INDEX(Crosswalk!$B$2:$B$47,MATCH(A2144,Crosswalk!$A$2:$A$47,0))</f>
        <v>natural gas peaker</v>
      </c>
      <c r="C2144" t="b">
        <f>IFERROR(IF(AND(NOT(INDEX('Included Plant Filters'!$B:$B,MATCH(B2144,'Included Plant Filters'!$A:$A,0))),$W2144="Y"),FALSE,IF(AND(NOT(INDEX('Included Plant Filters'!$C:$C,MATCH(B2144,'Included Plant Filters'!$A:$A,0))),NOT(OR($X2144="Electric Utility",$X2144="IPP CHP",$X2144="IPP Non-CHP"))),FALSE,TRUE)),0)</f>
        <v>1</v>
      </c>
      <c r="D2144">
        <v>8703</v>
      </c>
      <c r="E2144" t="s">
        <v>45689</v>
      </c>
      <c r="F2144">
        <v>1286</v>
      </c>
      <c r="G2144" t="s">
        <v>3967</v>
      </c>
      <c r="H2144" t="s">
        <v>43</v>
      </c>
      <c r="I2144" t="s">
        <v>3779</v>
      </c>
      <c r="J2144" t="s">
        <v>402</v>
      </c>
      <c r="K2144" t="s">
        <v>45040</v>
      </c>
      <c r="L2144" t="s">
        <v>17907</v>
      </c>
      <c r="N2144" t="s">
        <v>45401</v>
      </c>
      <c r="O2144">
        <v>4</v>
      </c>
      <c r="P2144">
        <v>0.8</v>
      </c>
      <c r="Q2144">
        <v>4</v>
      </c>
      <c r="R2144">
        <v>4</v>
      </c>
      <c r="S2144">
        <v>2.9</v>
      </c>
      <c r="T2144" t="s">
        <v>283</v>
      </c>
      <c r="U2144" t="s">
        <v>45132</v>
      </c>
      <c r="V2144" t="s">
        <v>45132</v>
      </c>
      <c r="W2144" t="s">
        <v>283</v>
      </c>
      <c r="X2144" t="s">
        <v>135</v>
      </c>
      <c r="Y2144">
        <v>1</v>
      </c>
      <c r="Z2144" t="s">
        <v>45402</v>
      </c>
      <c r="AA2144" t="s">
        <v>39947</v>
      </c>
      <c r="AB2144" t="s">
        <v>45044</v>
      </c>
    </row>
    <row r="2145" spans="1:28" hidden="1" x14ac:dyDescent="0.25">
      <c r="A2145" t="str">
        <f t="shared" si="33"/>
        <v>Petroleum Liquids.DFO</v>
      </c>
      <c r="B2145" t="str">
        <f>INDEX(Crosswalk!$B$2:$B$47,MATCH(A2145,Crosswalk!$A$2:$A$47,0))</f>
        <v>petroleum</v>
      </c>
      <c r="C2145" t="b">
        <f>IFERROR(IF(AND(NOT(INDEX('Included Plant Filters'!$B:$B,MATCH(B2145,'Included Plant Filters'!$A:$A,0))),$W2145="Y"),FALSE,IF(AND(NOT(INDEX('Included Plant Filters'!$C:$C,MATCH(B2145,'Included Plant Filters'!$A:$A,0))),NOT(OR($X2145="Electric Utility",$X2145="IPP CHP",$X2145="IPP Non-CHP"))),FALSE,TRUE)),0)</f>
        <v>1</v>
      </c>
      <c r="D2145">
        <v>8770</v>
      </c>
      <c r="E2145" t="s">
        <v>45690</v>
      </c>
      <c r="F2145">
        <v>1287</v>
      </c>
      <c r="G2145" t="s">
        <v>3972</v>
      </c>
      <c r="H2145" t="s">
        <v>43</v>
      </c>
      <c r="I2145" t="s">
        <v>2759</v>
      </c>
      <c r="J2145" t="s">
        <v>503</v>
      </c>
      <c r="K2145" t="s">
        <v>45043</v>
      </c>
      <c r="L2145" t="s">
        <v>17907</v>
      </c>
      <c r="N2145" t="s">
        <v>45401</v>
      </c>
      <c r="O2145">
        <v>2</v>
      </c>
      <c r="P2145">
        <v>0.8</v>
      </c>
      <c r="Q2145">
        <v>1.8</v>
      </c>
      <c r="R2145">
        <v>2</v>
      </c>
      <c r="S2145">
        <v>1</v>
      </c>
      <c r="T2145" t="s">
        <v>283</v>
      </c>
      <c r="U2145" t="s">
        <v>45132</v>
      </c>
      <c r="V2145" t="s">
        <v>45132</v>
      </c>
      <c r="W2145" t="s">
        <v>283</v>
      </c>
      <c r="X2145" t="s">
        <v>135</v>
      </c>
      <c r="Y2145">
        <v>1</v>
      </c>
      <c r="Z2145" t="s">
        <v>45402</v>
      </c>
      <c r="AA2145" t="s">
        <v>45044</v>
      </c>
      <c r="AB2145" t="s">
        <v>39947</v>
      </c>
    </row>
    <row r="2146" spans="1:28" hidden="1" x14ac:dyDescent="0.25">
      <c r="A2146" t="str">
        <f t="shared" si="33"/>
        <v>Petroleum Liquids.DFO</v>
      </c>
      <c r="B2146" t="str">
        <f>INDEX(Crosswalk!$B$2:$B$47,MATCH(A2146,Crosswalk!$A$2:$A$47,0))</f>
        <v>petroleum</v>
      </c>
      <c r="C2146" t="b">
        <f>IFERROR(IF(AND(NOT(INDEX('Included Plant Filters'!$B:$B,MATCH(B2146,'Included Plant Filters'!$A:$A,0))),$W2146="Y"),FALSE,IF(AND(NOT(INDEX('Included Plant Filters'!$C:$C,MATCH(B2146,'Included Plant Filters'!$A:$A,0))),NOT(OR($X2146="Electric Utility",$X2146="IPP CHP",$X2146="IPP Non-CHP"))),FALSE,TRUE)),0)</f>
        <v>1</v>
      </c>
      <c r="D2146">
        <v>8770</v>
      </c>
      <c r="E2146" t="s">
        <v>45690</v>
      </c>
      <c r="F2146">
        <v>1287</v>
      </c>
      <c r="G2146" t="s">
        <v>3972</v>
      </c>
      <c r="H2146" t="s">
        <v>43</v>
      </c>
      <c r="I2146" t="s">
        <v>2759</v>
      </c>
      <c r="J2146" t="s">
        <v>505</v>
      </c>
      <c r="K2146" t="s">
        <v>45043</v>
      </c>
      <c r="L2146" t="s">
        <v>17907</v>
      </c>
      <c r="N2146" t="s">
        <v>45401</v>
      </c>
      <c r="O2146">
        <v>2.4</v>
      </c>
      <c r="P2146">
        <v>0.8</v>
      </c>
      <c r="Q2146">
        <v>2.2000000000000002</v>
      </c>
      <c r="R2146">
        <v>2.4</v>
      </c>
      <c r="S2146">
        <v>1.7</v>
      </c>
      <c r="T2146" t="s">
        <v>283</v>
      </c>
      <c r="U2146" t="s">
        <v>45132</v>
      </c>
      <c r="V2146" t="s">
        <v>45132</v>
      </c>
      <c r="W2146" t="s">
        <v>283</v>
      </c>
      <c r="X2146" t="s">
        <v>135</v>
      </c>
      <c r="Y2146">
        <v>1</v>
      </c>
      <c r="Z2146" t="s">
        <v>45402</v>
      </c>
      <c r="AA2146" t="s">
        <v>45044</v>
      </c>
      <c r="AB2146" t="s">
        <v>39947</v>
      </c>
    </row>
    <row r="2147" spans="1:28" hidden="1" x14ac:dyDescent="0.25">
      <c r="A2147" t="str">
        <f t="shared" si="33"/>
        <v>Natural Gas Internal Combustion Engine.NG</v>
      </c>
      <c r="B2147" t="str">
        <f>INDEX(Crosswalk!$B$2:$B$47,MATCH(A2147,Crosswalk!$A$2:$A$47,0))</f>
        <v>natural gas peaker</v>
      </c>
      <c r="C2147" t="b">
        <f>IFERROR(IF(AND(NOT(INDEX('Included Plant Filters'!$B:$B,MATCH(B2147,'Included Plant Filters'!$A:$A,0))),$W2147="Y"),FALSE,IF(AND(NOT(INDEX('Included Plant Filters'!$C:$C,MATCH(B2147,'Included Plant Filters'!$A:$A,0))),NOT(OR($X2147="Electric Utility",$X2147="IPP CHP",$X2147="IPP Non-CHP"))),FALSE,TRUE)),0)</f>
        <v>1</v>
      </c>
      <c r="D2147">
        <v>8770</v>
      </c>
      <c r="E2147" t="s">
        <v>45690</v>
      </c>
      <c r="F2147">
        <v>1287</v>
      </c>
      <c r="G2147" t="s">
        <v>3972</v>
      </c>
      <c r="H2147" t="s">
        <v>43</v>
      </c>
      <c r="I2147" t="s">
        <v>2759</v>
      </c>
      <c r="J2147" t="s">
        <v>1439</v>
      </c>
      <c r="K2147" t="s">
        <v>45040</v>
      </c>
      <c r="L2147" t="s">
        <v>17907</v>
      </c>
      <c r="N2147" t="s">
        <v>45401</v>
      </c>
      <c r="O2147">
        <v>3.1</v>
      </c>
      <c r="P2147">
        <v>0.8</v>
      </c>
      <c r="Q2147">
        <v>3</v>
      </c>
      <c r="R2147">
        <v>3.1</v>
      </c>
      <c r="S2147">
        <v>2.5</v>
      </c>
      <c r="T2147" t="s">
        <v>283</v>
      </c>
      <c r="U2147" t="s">
        <v>45132</v>
      </c>
      <c r="V2147" t="s">
        <v>45132</v>
      </c>
      <c r="W2147" t="s">
        <v>283</v>
      </c>
      <c r="X2147" t="s">
        <v>135</v>
      </c>
      <c r="Y2147">
        <v>1</v>
      </c>
      <c r="Z2147" t="s">
        <v>45402</v>
      </c>
      <c r="AA2147" t="s">
        <v>39947</v>
      </c>
      <c r="AB2147" t="s">
        <v>45044</v>
      </c>
    </row>
    <row r="2148" spans="1:28" hidden="1" x14ac:dyDescent="0.25">
      <c r="A2148" t="str">
        <f t="shared" si="33"/>
        <v>Natural Gas Internal Combustion Engine.NG</v>
      </c>
      <c r="B2148" t="str">
        <f>INDEX(Crosswalk!$B$2:$B$47,MATCH(A2148,Crosswalk!$A$2:$A$47,0))</f>
        <v>natural gas peaker</v>
      </c>
      <c r="C2148" t="b">
        <f>IFERROR(IF(AND(NOT(INDEX('Included Plant Filters'!$B:$B,MATCH(B2148,'Included Plant Filters'!$A:$A,0))),$W2148="Y"),FALSE,IF(AND(NOT(INDEX('Included Plant Filters'!$C:$C,MATCH(B2148,'Included Plant Filters'!$A:$A,0))),NOT(OR($X2148="Electric Utility",$X2148="IPP CHP",$X2148="IPP Non-CHP"))),FALSE,TRUE)),0)</f>
        <v>1</v>
      </c>
      <c r="D2148">
        <v>8770</v>
      </c>
      <c r="E2148" t="s">
        <v>45690</v>
      </c>
      <c r="F2148">
        <v>1287</v>
      </c>
      <c r="G2148" t="s">
        <v>3972</v>
      </c>
      <c r="H2148" t="s">
        <v>43</v>
      </c>
      <c r="I2148" t="s">
        <v>2759</v>
      </c>
      <c r="J2148" t="s">
        <v>1441</v>
      </c>
      <c r="K2148" t="s">
        <v>45040</v>
      </c>
      <c r="L2148" t="s">
        <v>17907</v>
      </c>
      <c r="N2148" t="s">
        <v>45401</v>
      </c>
      <c r="O2148">
        <v>3.1</v>
      </c>
      <c r="P2148">
        <v>0.8</v>
      </c>
      <c r="Q2148">
        <v>3</v>
      </c>
      <c r="R2148">
        <v>3.1</v>
      </c>
      <c r="S2148">
        <v>2.5</v>
      </c>
      <c r="T2148" t="s">
        <v>283</v>
      </c>
      <c r="U2148" t="s">
        <v>45132</v>
      </c>
      <c r="V2148" t="s">
        <v>45132</v>
      </c>
      <c r="W2148" t="s">
        <v>283</v>
      </c>
      <c r="X2148" t="s">
        <v>135</v>
      </c>
      <c r="Y2148">
        <v>1</v>
      </c>
      <c r="Z2148" t="s">
        <v>45402</v>
      </c>
      <c r="AA2148" t="s">
        <v>39947</v>
      </c>
      <c r="AB2148" t="s">
        <v>45044</v>
      </c>
    </row>
    <row r="2149" spans="1:28" hidden="1" x14ac:dyDescent="0.25">
      <c r="A2149" t="str">
        <f t="shared" si="33"/>
        <v>Petroleum Liquids.DFO</v>
      </c>
      <c r="B2149" t="str">
        <f>INDEX(Crosswalk!$B$2:$B$47,MATCH(A2149,Crosswalk!$A$2:$A$47,0))</f>
        <v>petroleum</v>
      </c>
      <c r="C2149" t="b">
        <f>IFERROR(IF(AND(NOT(INDEX('Included Plant Filters'!$B:$B,MATCH(B2149,'Included Plant Filters'!$A:$A,0))),$W2149="Y"),FALSE,IF(AND(NOT(INDEX('Included Plant Filters'!$C:$C,MATCH(B2149,'Included Plant Filters'!$A:$A,0))),NOT(OR($X2149="Electric Utility",$X2149="IPP CHP",$X2149="IPP Non-CHP"))),FALSE,TRUE)),0)</f>
        <v>1</v>
      </c>
      <c r="D2149">
        <v>8770</v>
      </c>
      <c r="E2149" t="s">
        <v>45690</v>
      </c>
      <c r="F2149">
        <v>1287</v>
      </c>
      <c r="G2149" t="s">
        <v>3972</v>
      </c>
      <c r="H2149" t="s">
        <v>43</v>
      </c>
      <c r="I2149" t="s">
        <v>2759</v>
      </c>
      <c r="J2149" t="s">
        <v>387</v>
      </c>
      <c r="K2149" t="s">
        <v>45043</v>
      </c>
      <c r="L2149" t="s">
        <v>17907</v>
      </c>
      <c r="N2149" t="s">
        <v>45401</v>
      </c>
      <c r="O2149">
        <v>1.8</v>
      </c>
      <c r="P2149">
        <v>0.8</v>
      </c>
      <c r="Q2149">
        <v>1.4</v>
      </c>
      <c r="R2149">
        <v>1.7</v>
      </c>
      <c r="S2149">
        <v>0.9</v>
      </c>
      <c r="T2149" t="s">
        <v>283</v>
      </c>
      <c r="U2149" t="s">
        <v>45132</v>
      </c>
      <c r="V2149" t="s">
        <v>45132</v>
      </c>
      <c r="W2149" t="s">
        <v>283</v>
      </c>
      <c r="X2149" t="s">
        <v>135</v>
      </c>
      <c r="Y2149">
        <v>1</v>
      </c>
      <c r="Z2149" t="s">
        <v>45402</v>
      </c>
      <c r="AA2149" t="s">
        <v>45044</v>
      </c>
      <c r="AB2149" t="s">
        <v>39947</v>
      </c>
    </row>
    <row r="2150" spans="1:28" hidden="1" x14ac:dyDescent="0.25">
      <c r="A2150" t="str">
        <f t="shared" si="33"/>
        <v>Petroleum Liquids.DFO</v>
      </c>
      <c r="B2150" t="str">
        <f>INDEX(Crosswalk!$B$2:$B$47,MATCH(A2150,Crosswalk!$A$2:$A$47,0))</f>
        <v>petroleum</v>
      </c>
      <c r="C2150" t="b">
        <f>IFERROR(IF(AND(NOT(INDEX('Included Plant Filters'!$B:$B,MATCH(B2150,'Included Plant Filters'!$A:$A,0))),$W2150="Y"),FALSE,IF(AND(NOT(INDEX('Included Plant Filters'!$C:$C,MATCH(B2150,'Included Plant Filters'!$A:$A,0))),NOT(OR($X2150="Electric Utility",$X2150="IPP CHP",$X2150="IPP Non-CHP"))),FALSE,TRUE)),0)</f>
        <v>1</v>
      </c>
      <c r="D2150">
        <v>8770</v>
      </c>
      <c r="E2150" t="s">
        <v>45690</v>
      </c>
      <c r="F2150">
        <v>1287</v>
      </c>
      <c r="G2150" t="s">
        <v>3972</v>
      </c>
      <c r="H2150" t="s">
        <v>43</v>
      </c>
      <c r="I2150" t="s">
        <v>2759</v>
      </c>
      <c r="J2150" t="s">
        <v>402</v>
      </c>
      <c r="K2150" t="s">
        <v>45043</v>
      </c>
      <c r="L2150" t="s">
        <v>17907</v>
      </c>
      <c r="N2150" t="s">
        <v>45401</v>
      </c>
      <c r="O2150">
        <v>2.8</v>
      </c>
      <c r="P2150">
        <v>0.8</v>
      </c>
      <c r="Q2150">
        <v>2.4</v>
      </c>
      <c r="R2150">
        <v>2.6</v>
      </c>
      <c r="S2150">
        <v>1.2</v>
      </c>
      <c r="T2150" t="s">
        <v>283</v>
      </c>
      <c r="U2150" t="s">
        <v>45132</v>
      </c>
      <c r="V2150" t="s">
        <v>45132</v>
      </c>
      <c r="W2150" t="s">
        <v>283</v>
      </c>
      <c r="X2150" t="s">
        <v>135</v>
      </c>
      <c r="Y2150">
        <v>1</v>
      </c>
      <c r="Z2150" t="s">
        <v>45402</v>
      </c>
      <c r="AA2150" t="s">
        <v>45044</v>
      </c>
      <c r="AB2150" t="s">
        <v>39947</v>
      </c>
    </row>
    <row r="2151" spans="1:28" hidden="1" x14ac:dyDescent="0.25">
      <c r="A2151" t="str">
        <f t="shared" si="33"/>
        <v>Petroleum Liquids.DFO</v>
      </c>
      <c r="B2151" t="str">
        <f>INDEX(Crosswalk!$B$2:$B$47,MATCH(A2151,Crosswalk!$A$2:$A$47,0))</f>
        <v>petroleum</v>
      </c>
      <c r="C2151" t="b">
        <f>IFERROR(IF(AND(NOT(INDEX('Included Plant Filters'!$B:$B,MATCH(B2151,'Included Plant Filters'!$A:$A,0))),$W2151="Y"),FALSE,IF(AND(NOT(INDEX('Included Plant Filters'!$C:$C,MATCH(B2151,'Included Plant Filters'!$A:$A,0))),NOT(OR($X2151="Electric Utility",$X2151="IPP CHP",$X2151="IPP Non-CHP"))),FALSE,TRUE)),0)</f>
        <v>1</v>
      </c>
      <c r="D2151">
        <v>8770</v>
      </c>
      <c r="E2151" t="s">
        <v>45690</v>
      </c>
      <c r="F2151">
        <v>1287</v>
      </c>
      <c r="G2151" t="s">
        <v>3972</v>
      </c>
      <c r="H2151" t="s">
        <v>43</v>
      </c>
      <c r="I2151" t="s">
        <v>2759</v>
      </c>
      <c r="J2151" t="s">
        <v>499</v>
      </c>
      <c r="K2151" t="s">
        <v>45043</v>
      </c>
      <c r="L2151" t="s">
        <v>17907</v>
      </c>
      <c r="N2151" t="s">
        <v>45401</v>
      </c>
      <c r="O2151">
        <v>4.3</v>
      </c>
      <c r="P2151">
        <v>0.8</v>
      </c>
      <c r="Q2151">
        <v>3.8</v>
      </c>
      <c r="R2151">
        <v>4</v>
      </c>
      <c r="S2151">
        <v>2.6</v>
      </c>
      <c r="T2151" t="s">
        <v>283</v>
      </c>
      <c r="U2151" t="s">
        <v>45132</v>
      </c>
      <c r="V2151" t="s">
        <v>45132</v>
      </c>
      <c r="W2151" t="s">
        <v>283</v>
      </c>
      <c r="X2151" t="s">
        <v>135</v>
      </c>
      <c r="Y2151">
        <v>1</v>
      </c>
      <c r="Z2151" t="s">
        <v>45402</v>
      </c>
      <c r="AA2151" t="s">
        <v>45044</v>
      </c>
      <c r="AB2151" t="s">
        <v>39947</v>
      </c>
    </row>
    <row r="2152" spans="1:28" hidden="1" x14ac:dyDescent="0.25">
      <c r="A2152" t="str">
        <f t="shared" si="33"/>
        <v>Petroleum Liquids.DFO</v>
      </c>
      <c r="B2152" t="str">
        <f>INDEX(Crosswalk!$B$2:$B$47,MATCH(A2152,Crosswalk!$A$2:$A$47,0))</f>
        <v>petroleum</v>
      </c>
      <c r="C2152" t="b">
        <f>IFERROR(IF(AND(NOT(INDEX('Included Plant Filters'!$B:$B,MATCH(B2152,'Included Plant Filters'!$A:$A,0))),$W2152="Y"),FALSE,IF(AND(NOT(INDEX('Included Plant Filters'!$C:$C,MATCH(B2152,'Included Plant Filters'!$A:$A,0))),NOT(OR($X2152="Electric Utility",$X2152="IPP CHP",$X2152="IPP Non-CHP"))),FALSE,TRUE)),0)</f>
        <v>1</v>
      </c>
      <c r="D2152">
        <v>8770</v>
      </c>
      <c r="E2152" t="s">
        <v>45690</v>
      </c>
      <c r="F2152">
        <v>1287</v>
      </c>
      <c r="G2152" t="s">
        <v>3972</v>
      </c>
      <c r="H2152" t="s">
        <v>43</v>
      </c>
      <c r="I2152" t="s">
        <v>2759</v>
      </c>
      <c r="J2152" t="s">
        <v>501</v>
      </c>
      <c r="K2152" t="s">
        <v>45043</v>
      </c>
      <c r="L2152" t="s">
        <v>17907</v>
      </c>
      <c r="N2152" t="s">
        <v>45401</v>
      </c>
      <c r="O2152">
        <v>2</v>
      </c>
      <c r="P2152">
        <v>0.8</v>
      </c>
      <c r="Q2152">
        <v>1.8</v>
      </c>
      <c r="R2152">
        <v>2</v>
      </c>
      <c r="S2152">
        <v>1</v>
      </c>
      <c r="T2152" t="s">
        <v>283</v>
      </c>
      <c r="U2152" t="s">
        <v>45132</v>
      </c>
      <c r="V2152" t="s">
        <v>45132</v>
      </c>
      <c r="W2152" t="s">
        <v>283</v>
      </c>
      <c r="X2152" t="s">
        <v>135</v>
      </c>
      <c r="Y2152">
        <v>1</v>
      </c>
      <c r="Z2152" t="s">
        <v>45402</v>
      </c>
      <c r="AA2152" t="s">
        <v>45044</v>
      </c>
      <c r="AB2152" t="s">
        <v>39947</v>
      </c>
    </row>
    <row r="2153" spans="1:28" hidden="1" x14ac:dyDescent="0.25">
      <c r="A2153" t="str">
        <f t="shared" si="33"/>
        <v>Natural Gas Internal Combustion Engine.NG</v>
      </c>
      <c r="B2153" t="str">
        <f>INDEX(Crosswalk!$B$2:$B$47,MATCH(A2153,Crosswalk!$A$2:$A$47,0))</f>
        <v>natural gas peaker</v>
      </c>
      <c r="C2153" t="b">
        <f>IFERROR(IF(AND(NOT(INDEX('Included Plant Filters'!$B:$B,MATCH(B2153,'Included Plant Filters'!$A:$A,0))),$W2153="Y"),FALSE,IF(AND(NOT(INDEX('Included Plant Filters'!$C:$C,MATCH(B2153,'Included Plant Filters'!$A:$A,0))),NOT(OR($X2153="Electric Utility",$X2153="IPP CHP",$X2153="IPP Non-CHP"))),FALSE,TRUE)),0)</f>
        <v>1</v>
      </c>
      <c r="D2153">
        <v>9418</v>
      </c>
      <c r="E2153" t="s">
        <v>45691</v>
      </c>
      <c r="F2153">
        <v>1291</v>
      </c>
      <c r="G2153" t="s">
        <v>3983</v>
      </c>
      <c r="H2153" t="s">
        <v>43</v>
      </c>
      <c r="I2153" t="s">
        <v>3985</v>
      </c>
      <c r="J2153" t="s">
        <v>279</v>
      </c>
      <c r="K2153" t="s">
        <v>45040</v>
      </c>
      <c r="L2153" t="s">
        <v>17907</v>
      </c>
      <c r="N2153" t="s">
        <v>45401</v>
      </c>
      <c r="O2153">
        <v>5</v>
      </c>
      <c r="P2153">
        <v>1</v>
      </c>
      <c r="Q2153">
        <v>5</v>
      </c>
      <c r="R2153">
        <v>5</v>
      </c>
      <c r="S2153">
        <v>2.5</v>
      </c>
      <c r="T2153" t="s">
        <v>283</v>
      </c>
      <c r="U2153" t="s">
        <v>45132</v>
      </c>
      <c r="V2153" t="s">
        <v>45132</v>
      </c>
      <c r="W2153" t="s">
        <v>283</v>
      </c>
      <c r="X2153" t="s">
        <v>135</v>
      </c>
      <c r="Y2153">
        <v>1</v>
      </c>
      <c r="Z2153" t="s">
        <v>45402</v>
      </c>
      <c r="AA2153" t="s">
        <v>39947</v>
      </c>
    </row>
    <row r="2154" spans="1:28" hidden="1" x14ac:dyDescent="0.25">
      <c r="A2154" t="str">
        <f t="shared" si="33"/>
        <v>Petroleum Liquids.DFO</v>
      </c>
      <c r="B2154" t="str">
        <f>INDEX(Crosswalk!$B$2:$B$47,MATCH(A2154,Crosswalk!$A$2:$A$47,0))</f>
        <v>petroleum</v>
      </c>
      <c r="C2154" t="b">
        <f>IFERROR(IF(AND(NOT(INDEX('Included Plant Filters'!$B:$B,MATCH(B2154,'Included Plant Filters'!$A:$A,0))),$W2154="Y"),FALSE,IF(AND(NOT(INDEX('Included Plant Filters'!$C:$C,MATCH(B2154,'Included Plant Filters'!$A:$A,0))),NOT(OR($X2154="Electric Utility",$X2154="IPP CHP",$X2154="IPP Non-CHP"))),FALSE,TRUE)),0)</f>
        <v>1</v>
      </c>
      <c r="D2154">
        <v>9418</v>
      </c>
      <c r="E2154" t="s">
        <v>45691</v>
      </c>
      <c r="F2154">
        <v>1291</v>
      </c>
      <c r="G2154" t="s">
        <v>3983</v>
      </c>
      <c r="H2154" t="s">
        <v>43</v>
      </c>
      <c r="I2154" t="s">
        <v>3985</v>
      </c>
      <c r="J2154" t="s">
        <v>503</v>
      </c>
      <c r="K2154" t="s">
        <v>45043</v>
      </c>
      <c r="L2154" t="s">
        <v>17907</v>
      </c>
      <c r="N2154" t="s">
        <v>45401</v>
      </c>
      <c r="O2154">
        <v>2.7</v>
      </c>
      <c r="P2154">
        <v>1</v>
      </c>
      <c r="Q2154">
        <v>2.9</v>
      </c>
      <c r="R2154">
        <v>2.9</v>
      </c>
      <c r="S2154">
        <v>2</v>
      </c>
      <c r="T2154" t="s">
        <v>283</v>
      </c>
      <c r="U2154" t="s">
        <v>45132</v>
      </c>
      <c r="V2154" t="s">
        <v>45132</v>
      </c>
      <c r="W2154" t="s">
        <v>283</v>
      </c>
      <c r="X2154" t="s">
        <v>135</v>
      </c>
      <c r="Y2154">
        <v>1</v>
      </c>
      <c r="Z2154" t="s">
        <v>45402</v>
      </c>
      <c r="AA2154" t="s">
        <v>45044</v>
      </c>
    </row>
    <row r="2155" spans="1:28" hidden="1" x14ac:dyDescent="0.25">
      <c r="A2155" t="str">
        <f t="shared" si="33"/>
        <v>Petroleum Liquids.DFO</v>
      </c>
      <c r="B2155" t="str">
        <f>INDEX(Crosswalk!$B$2:$B$47,MATCH(A2155,Crosswalk!$A$2:$A$47,0))</f>
        <v>petroleum</v>
      </c>
      <c r="C2155" t="b">
        <f>IFERROR(IF(AND(NOT(INDEX('Included Plant Filters'!$B:$B,MATCH(B2155,'Included Plant Filters'!$A:$A,0))),$W2155="Y"),FALSE,IF(AND(NOT(INDEX('Included Plant Filters'!$C:$C,MATCH(B2155,'Included Plant Filters'!$A:$A,0))),NOT(OR($X2155="Electric Utility",$X2155="IPP CHP",$X2155="IPP Non-CHP"))),FALSE,TRUE)),0)</f>
        <v>1</v>
      </c>
      <c r="D2155">
        <v>9418</v>
      </c>
      <c r="E2155" t="s">
        <v>45691</v>
      </c>
      <c r="F2155">
        <v>1291</v>
      </c>
      <c r="G2155" t="s">
        <v>3983</v>
      </c>
      <c r="H2155" t="s">
        <v>43</v>
      </c>
      <c r="I2155" t="s">
        <v>3985</v>
      </c>
      <c r="J2155" t="s">
        <v>1443</v>
      </c>
      <c r="K2155" t="s">
        <v>45043</v>
      </c>
      <c r="L2155" t="s">
        <v>17907</v>
      </c>
      <c r="N2155" t="s">
        <v>45401</v>
      </c>
      <c r="O2155">
        <v>2</v>
      </c>
      <c r="P2155">
        <v>1</v>
      </c>
      <c r="Q2155">
        <v>2</v>
      </c>
      <c r="R2155">
        <v>2</v>
      </c>
      <c r="S2155">
        <v>1</v>
      </c>
      <c r="T2155" t="s">
        <v>283</v>
      </c>
      <c r="U2155" t="s">
        <v>45132</v>
      </c>
      <c r="V2155" t="s">
        <v>45132</v>
      </c>
      <c r="W2155" t="s">
        <v>283</v>
      </c>
      <c r="X2155" t="s">
        <v>135</v>
      </c>
      <c r="Y2155">
        <v>1</v>
      </c>
      <c r="Z2155" t="s">
        <v>45402</v>
      </c>
      <c r="AA2155" t="s">
        <v>45044</v>
      </c>
    </row>
    <row r="2156" spans="1:28" hidden="1" x14ac:dyDescent="0.25">
      <c r="A2156" t="str">
        <f t="shared" si="33"/>
        <v>Petroleum Liquids.DFO</v>
      </c>
      <c r="B2156" t="str">
        <f>INDEX(Crosswalk!$B$2:$B$47,MATCH(A2156,Crosswalk!$A$2:$A$47,0))</f>
        <v>petroleum</v>
      </c>
      <c r="C2156" t="b">
        <f>IFERROR(IF(AND(NOT(INDEX('Included Plant Filters'!$B:$B,MATCH(B2156,'Included Plant Filters'!$A:$A,0))),$W2156="Y"),FALSE,IF(AND(NOT(INDEX('Included Plant Filters'!$C:$C,MATCH(B2156,'Included Plant Filters'!$A:$A,0))),NOT(OR($X2156="Electric Utility",$X2156="IPP CHP",$X2156="IPP Non-CHP"))),FALSE,TRUE)),0)</f>
        <v>1</v>
      </c>
      <c r="D2156">
        <v>9418</v>
      </c>
      <c r="E2156" t="s">
        <v>45691</v>
      </c>
      <c r="F2156">
        <v>1291</v>
      </c>
      <c r="G2156" t="s">
        <v>3983</v>
      </c>
      <c r="H2156" t="s">
        <v>43</v>
      </c>
      <c r="I2156" t="s">
        <v>3985</v>
      </c>
      <c r="J2156" t="s">
        <v>1445</v>
      </c>
      <c r="K2156" t="s">
        <v>45043</v>
      </c>
      <c r="L2156" t="s">
        <v>17907</v>
      </c>
      <c r="N2156" t="s">
        <v>45401</v>
      </c>
      <c r="O2156">
        <v>2</v>
      </c>
      <c r="P2156">
        <v>1</v>
      </c>
      <c r="Q2156">
        <v>2</v>
      </c>
      <c r="R2156">
        <v>2</v>
      </c>
      <c r="S2156">
        <v>1</v>
      </c>
      <c r="T2156" t="s">
        <v>283</v>
      </c>
      <c r="U2156" t="s">
        <v>45132</v>
      </c>
      <c r="V2156" t="s">
        <v>45132</v>
      </c>
      <c r="W2156" t="s">
        <v>283</v>
      </c>
      <c r="X2156" t="s">
        <v>135</v>
      </c>
      <c r="Y2156">
        <v>1</v>
      </c>
      <c r="Z2156" t="s">
        <v>45402</v>
      </c>
      <c r="AA2156" t="s">
        <v>45044</v>
      </c>
    </row>
    <row r="2157" spans="1:28" hidden="1" x14ac:dyDescent="0.25">
      <c r="A2157" t="str">
        <f t="shared" si="33"/>
        <v>Petroleum Liquids.DFO</v>
      </c>
      <c r="B2157" t="str">
        <f>INDEX(Crosswalk!$B$2:$B$47,MATCH(A2157,Crosswalk!$A$2:$A$47,0))</f>
        <v>petroleum</v>
      </c>
      <c r="C2157" t="b">
        <f>IFERROR(IF(AND(NOT(INDEX('Included Plant Filters'!$B:$B,MATCH(B2157,'Included Plant Filters'!$A:$A,0))),$W2157="Y"),FALSE,IF(AND(NOT(INDEX('Included Plant Filters'!$C:$C,MATCH(B2157,'Included Plant Filters'!$A:$A,0))),NOT(OR($X2157="Electric Utility",$X2157="IPP CHP",$X2157="IPP Non-CHP"))),FALSE,TRUE)),0)</f>
        <v>1</v>
      </c>
      <c r="D2157">
        <v>9418</v>
      </c>
      <c r="E2157" t="s">
        <v>45691</v>
      </c>
      <c r="F2157">
        <v>1291</v>
      </c>
      <c r="G2157" t="s">
        <v>3983</v>
      </c>
      <c r="H2157" t="s">
        <v>43</v>
      </c>
      <c r="I2157" t="s">
        <v>3985</v>
      </c>
      <c r="J2157" t="s">
        <v>1447</v>
      </c>
      <c r="K2157" t="s">
        <v>45043</v>
      </c>
      <c r="L2157" t="s">
        <v>17907</v>
      </c>
      <c r="N2157" t="s">
        <v>45401</v>
      </c>
      <c r="O2157">
        <v>1.8</v>
      </c>
      <c r="P2157">
        <v>1</v>
      </c>
      <c r="Q2157">
        <v>1.8</v>
      </c>
      <c r="R2157">
        <v>1.8</v>
      </c>
      <c r="S2157">
        <v>1</v>
      </c>
      <c r="T2157" t="s">
        <v>283</v>
      </c>
      <c r="U2157" t="s">
        <v>45132</v>
      </c>
      <c r="V2157" t="s">
        <v>45132</v>
      </c>
      <c r="W2157" t="s">
        <v>283</v>
      </c>
      <c r="X2157" t="s">
        <v>135</v>
      </c>
      <c r="Y2157">
        <v>1</v>
      </c>
      <c r="Z2157" t="s">
        <v>45402</v>
      </c>
      <c r="AA2157" t="s">
        <v>45044</v>
      </c>
    </row>
    <row r="2158" spans="1:28" hidden="1" x14ac:dyDescent="0.25">
      <c r="A2158" t="str">
        <f t="shared" si="33"/>
        <v>Natural Gas Internal Combustion Engine.NG</v>
      </c>
      <c r="B2158" t="str">
        <f>INDEX(Crosswalk!$B$2:$B$47,MATCH(A2158,Crosswalk!$A$2:$A$47,0))</f>
        <v>natural gas peaker</v>
      </c>
      <c r="C2158" t="b">
        <f>IFERROR(IF(AND(NOT(INDEX('Included Plant Filters'!$B:$B,MATCH(B2158,'Included Plant Filters'!$A:$A,0))),$W2158="Y"),FALSE,IF(AND(NOT(INDEX('Included Plant Filters'!$C:$C,MATCH(B2158,'Included Plant Filters'!$A:$A,0))),NOT(OR($X2158="Electric Utility",$X2158="IPP CHP",$X2158="IPP Non-CHP"))),FALSE,TRUE)),0)</f>
        <v>1</v>
      </c>
      <c r="D2158">
        <v>9418</v>
      </c>
      <c r="E2158" t="s">
        <v>45691</v>
      </c>
      <c r="F2158">
        <v>1291</v>
      </c>
      <c r="G2158" t="s">
        <v>3983</v>
      </c>
      <c r="H2158" t="s">
        <v>43</v>
      </c>
      <c r="I2158" t="s">
        <v>3985</v>
      </c>
      <c r="J2158" t="s">
        <v>297</v>
      </c>
      <c r="K2158" t="s">
        <v>45040</v>
      </c>
      <c r="L2158" t="s">
        <v>17907</v>
      </c>
      <c r="N2158" t="s">
        <v>45401</v>
      </c>
      <c r="O2158">
        <v>5</v>
      </c>
      <c r="P2158">
        <v>1</v>
      </c>
      <c r="Q2158">
        <v>5</v>
      </c>
      <c r="R2158">
        <v>5</v>
      </c>
      <c r="S2158">
        <v>2.5</v>
      </c>
      <c r="T2158" t="s">
        <v>283</v>
      </c>
      <c r="U2158" t="s">
        <v>45132</v>
      </c>
      <c r="V2158" t="s">
        <v>45132</v>
      </c>
      <c r="W2158" t="s">
        <v>283</v>
      </c>
      <c r="X2158" t="s">
        <v>135</v>
      </c>
      <c r="Y2158">
        <v>1</v>
      </c>
      <c r="Z2158" t="s">
        <v>45402</v>
      </c>
      <c r="AA2158" t="s">
        <v>39947</v>
      </c>
    </row>
    <row r="2159" spans="1:28" hidden="1" x14ac:dyDescent="0.25">
      <c r="A2159" t="str">
        <f t="shared" si="33"/>
        <v>Petroleum Liquids.DFO</v>
      </c>
      <c r="B2159" t="str">
        <f>INDEX(Crosswalk!$B$2:$B$47,MATCH(A2159,Crosswalk!$A$2:$A$47,0))</f>
        <v>petroleum</v>
      </c>
      <c r="C2159" t="b">
        <f>IFERROR(IF(AND(NOT(INDEX('Included Plant Filters'!$B:$B,MATCH(B2159,'Included Plant Filters'!$A:$A,0))),$W2159="Y"),FALSE,IF(AND(NOT(INDEX('Included Plant Filters'!$C:$C,MATCH(B2159,'Included Plant Filters'!$A:$A,0))),NOT(OR($X2159="Electric Utility",$X2159="IPP CHP",$X2159="IPP Non-CHP"))),FALSE,TRUE)),0)</f>
        <v>1</v>
      </c>
      <c r="D2159">
        <v>9418</v>
      </c>
      <c r="E2159" t="s">
        <v>45691</v>
      </c>
      <c r="F2159">
        <v>1291</v>
      </c>
      <c r="G2159" t="s">
        <v>3983</v>
      </c>
      <c r="H2159" t="s">
        <v>43</v>
      </c>
      <c r="I2159" t="s">
        <v>3985</v>
      </c>
      <c r="J2159" t="s">
        <v>387</v>
      </c>
      <c r="K2159" t="s">
        <v>45043</v>
      </c>
      <c r="L2159" t="s">
        <v>17907</v>
      </c>
      <c r="N2159" t="s">
        <v>45401</v>
      </c>
      <c r="O2159">
        <v>2.7</v>
      </c>
      <c r="P2159">
        <v>1</v>
      </c>
      <c r="Q2159">
        <v>2.9</v>
      </c>
      <c r="R2159">
        <v>2.9</v>
      </c>
      <c r="S2159">
        <v>2</v>
      </c>
      <c r="T2159" t="s">
        <v>283</v>
      </c>
      <c r="U2159" t="s">
        <v>45132</v>
      </c>
      <c r="V2159" t="s">
        <v>45132</v>
      </c>
      <c r="W2159" t="s">
        <v>283</v>
      </c>
      <c r="X2159" t="s">
        <v>135</v>
      </c>
      <c r="Y2159">
        <v>1</v>
      </c>
      <c r="Z2159" t="s">
        <v>45402</v>
      </c>
      <c r="AA2159" t="s">
        <v>45044</v>
      </c>
    </row>
    <row r="2160" spans="1:28" hidden="1" x14ac:dyDescent="0.25">
      <c r="A2160" t="str">
        <f t="shared" si="33"/>
        <v>Petroleum Liquids.DFO</v>
      </c>
      <c r="B2160" t="str">
        <f>INDEX(Crosswalk!$B$2:$B$47,MATCH(A2160,Crosswalk!$A$2:$A$47,0))</f>
        <v>petroleum</v>
      </c>
      <c r="C2160" t="b">
        <f>IFERROR(IF(AND(NOT(INDEX('Included Plant Filters'!$B:$B,MATCH(B2160,'Included Plant Filters'!$A:$A,0))),$W2160="Y"),FALSE,IF(AND(NOT(INDEX('Included Plant Filters'!$C:$C,MATCH(B2160,'Included Plant Filters'!$A:$A,0))),NOT(OR($X2160="Electric Utility",$X2160="IPP CHP",$X2160="IPP Non-CHP"))),FALSE,TRUE)),0)</f>
        <v>1</v>
      </c>
      <c r="D2160">
        <v>9418</v>
      </c>
      <c r="E2160" t="s">
        <v>45691</v>
      </c>
      <c r="F2160">
        <v>1291</v>
      </c>
      <c r="G2160" t="s">
        <v>3983</v>
      </c>
      <c r="H2160" t="s">
        <v>43</v>
      </c>
      <c r="I2160" t="s">
        <v>3985</v>
      </c>
      <c r="J2160" t="s">
        <v>402</v>
      </c>
      <c r="K2160" t="s">
        <v>45043</v>
      </c>
      <c r="L2160" t="s">
        <v>17907</v>
      </c>
      <c r="N2160" t="s">
        <v>45401</v>
      </c>
      <c r="O2160">
        <v>2.7</v>
      </c>
      <c r="P2160">
        <v>1</v>
      </c>
      <c r="Q2160">
        <v>2.9</v>
      </c>
      <c r="R2160">
        <v>2.9</v>
      </c>
      <c r="S2160">
        <v>2</v>
      </c>
      <c r="T2160" t="s">
        <v>283</v>
      </c>
      <c r="U2160" t="s">
        <v>45132</v>
      </c>
      <c r="V2160" t="s">
        <v>45132</v>
      </c>
      <c r="W2160" t="s">
        <v>283</v>
      </c>
      <c r="X2160" t="s">
        <v>135</v>
      </c>
      <c r="Y2160">
        <v>1</v>
      </c>
      <c r="Z2160" t="s">
        <v>45402</v>
      </c>
      <c r="AA2160" t="s">
        <v>45044</v>
      </c>
    </row>
    <row r="2161" spans="1:28" hidden="1" x14ac:dyDescent="0.25">
      <c r="A2161" t="str">
        <f t="shared" si="33"/>
        <v>Petroleum Liquids.DFO</v>
      </c>
      <c r="B2161" t="str">
        <f>INDEX(Crosswalk!$B$2:$B$47,MATCH(A2161,Crosswalk!$A$2:$A$47,0))</f>
        <v>petroleum</v>
      </c>
      <c r="C2161" t="b">
        <f>IFERROR(IF(AND(NOT(INDEX('Included Plant Filters'!$B:$B,MATCH(B2161,'Included Plant Filters'!$A:$A,0))),$W2161="Y"),FALSE,IF(AND(NOT(INDEX('Included Plant Filters'!$C:$C,MATCH(B2161,'Included Plant Filters'!$A:$A,0))),NOT(OR($X2161="Electric Utility",$X2161="IPP CHP",$X2161="IPP Non-CHP"))),FALSE,TRUE)),0)</f>
        <v>1</v>
      </c>
      <c r="D2161">
        <v>9418</v>
      </c>
      <c r="E2161" t="s">
        <v>45691</v>
      </c>
      <c r="F2161">
        <v>1291</v>
      </c>
      <c r="G2161" t="s">
        <v>3983</v>
      </c>
      <c r="H2161" t="s">
        <v>43</v>
      </c>
      <c r="I2161" t="s">
        <v>3985</v>
      </c>
      <c r="J2161" t="s">
        <v>499</v>
      </c>
      <c r="K2161" t="s">
        <v>45043</v>
      </c>
      <c r="L2161" t="s">
        <v>17907</v>
      </c>
      <c r="N2161" t="s">
        <v>45401</v>
      </c>
      <c r="O2161">
        <v>2.7</v>
      </c>
      <c r="P2161">
        <v>1</v>
      </c>
      <c r="Q2161">
        <v>2.9</v>
      </c>
      <c r="R2161">
        <v>2.9</v>
      </c>
      <c r="S2161">
        <v>2</v>
      </c>
      <c r="T2161" t="s">
        <v>283</v>
      </c>
      <c r="U2161" t="s">
        <v>45132</v>
      </c>
      <c r="V2161" t="s">
        <v>45132</v>
      </c>
      <c r="W2161" t="s">
        <v>283</v>
      </c>
      <c r="X2161" t="s">
        <v>135</v>
      </c>
      <c r="Y2161">
        <v>1</v>
      </c>
      <c r="Z2161" t="s">
        <v>45402</v>
      </c>
      <c r="AA2161" t="s">
        <v>45044</v>
      </c>
    </row>
    <row r="2162" spans="1:28" hidden="1" x14ac:dyDescent="0.25">
      <c r="A2162" t="str">
        <f t="shared" si="33"/>
        <v>Petroleum Liquids.DFO</v>
      </c>
      <c r="B2162" t="str">
        <f>INDEX(Crosswalk!$B$2:$B$47,MATCH(A2162,Crosswalk!$A$2:$A$47,0))</f>
        <v>petroleum</v>
      </c>
      <c r="C2162" t="b">
        <f>IFERROR(IF(AND(NOT(INDEX('Included Plant Filters'!$B:$B,MATCH(B2162,'Included Plant Filters'!$A:$A,0))),$W2162="Y"),FALSE,IF(AND(NOT(INDEX('Included Plant Filters'!$C:$C,MATCH(B2162,'Included Plant Filters'!$A:$A,0))),NOT(OR($X2162="Electric Utility",$X2162="IPP CHP",$X2162="IPP Non-CHP"))),FALSE,TRUE)),0)</f>
        <v>1</v>
      </c>
      <c r="D2162">
        <v>9418</v>
      </c>
      <c r="E2162" t="s">
        <v>45691</v>
      </c>
      <c r="F2162">
        <v>1291</v>
      </c>
      <c r="G2162" t="s">
        <v>3983</v>
      </c>
      <c r="H2162" t="s">
        <v>43</v>
      </c>
      <c r="I2162" t="s">
        <v>3985</v>
      </c>
      <c r="J2162" t="s">
        <v>501</v>
      </c>
      <c r="K2162" t="s">
        <v>45043</v>
      </c>
      <c r="L2162" t="s">
        <v>17907</v>
      </c>
      <c r="N2162" t="s">
        <v>45401</v>
      </c>
      <c r="O2162">
        <v>2.7</v>
      </c>
      <c r="P2162">
        <v>1</v>
      </c>
      <c r="Q2162">
        <v>2.9</v>
      </c>
      <c r="R2162">
        <v>2.9</v>
      </c>
      <c r="S2162">
        <v>2</v>
      </c>
      <c r="T2162" t="s">
        <v>283</v>
      </c>
      <c r="U2162" t="s">
        <v>45132</v>
      </c>
      <c r="V2162" t="s">
        <v>45132</v>
      </c>
      <c r="W2162" t="s">
        <v>283</v>
      </c>
      <c r="X2162" t="s">
        <v>135</v>
      </c>
      <c r="Y2162">
        <v>1</v>
      </c>
      <c r="Z2162" t="s">
        <v>45402</v>
      </c>
      <c r="AA2162" t="s">
        <v>45044</v>
      </c>
    </row>
    <row r="2163" spans="1:28" hidden="1" x14ac:dyDescent="0.25">
      <c r="A2163" t="str">
        <f t="shared" si="33"/>
        <v>Petroleum Liquids.DFO</v>
      </c>
      <c r="B2163" t="str">
        <f>INDEX(Crosswalk!$B$2:$B$47,MATCH(A2163,Crosswalk!$A$2:$A$47,0))</f>
        <v>petroleum</v>
      </c>
      <c r="C2163" t="b">
        <f>IFERROR(IF(AND(NOT(INDEX('Included Plant Filters'!$B:$B,MATCH(B2163,'Included Plant Filters'!$A:$A,0))),$W2163="Y"),FALSE,IF(AND(NOT(INDEX('Included Plant Filters'!$C:$C,MATCH(B2163,'Included Plant Filters'!$A:$A,0))),NOT(OR($X2163="Electric Utility",$X2163="IPP CHP",$X2163="IPP Non-CHP"))),FALSE,TRUE)),0)</f>
        <v>1</v>
      </c>
      <c r="D2163">
        <v>9732</v>
      </c>
      <c r="E2163" t="s">
        <v>45692</v>
      </c>
      <c r="F2163">
        <v>1292</v>
      </c>
      <c r="G2163" t="s">
        <v>3994</v>
      </c>
      <c r="H2163" t="s">
        <v>43</v>
      </c>
      <c r="I2163" t="s">
        <v>3996</v>
      </c>
      <c r="J2163" t="s">
        <v>499</v>
      </c>
      <c r="K2163" t="s">
        <v>45043</v>
      </c>
      <c r="L2163" t="s">
        <v>17907</v>
      </c>
      <c r="N2163" t="s">
        <v>45401</v>
      </c>
      <c r="O2163">
        <v>2.5</v>
      </c>
      <c r="P2163">
        <v>0.8</v>
      </c>
      <c r="Q2163">
        <v>2.5</v>
      </c>
      <c r="R2163">
        <v>2.5</v>
      </c>
      <c r="S2163">
        <v>1</v>
      </c>
      <c r="T2163" t="s">
        <v>283</v>
      </c>
      <c r="U2163" t="s">
        <v>45132</v>
      </c>
      <c r="V2163" t="s">
        <v>45132</v>
      </c>
      <c r="W2163" t="s">
        <v>283</v>
      </c>
      <c r="X2163" t="s">
        <v>135</v>
      </c>
      <c r="Y2163">
        <v>1</v>
      </c>
      <c r="Z2163" t="s">
        <v>45402</v>
      </c>
      <c r="AA2163" t="s">
        <v>45044</v>
      </c>
    </row>
    <row r="2164" spans="1:28" hidden="1" x14ac:dyDescent="0.25">
      <c r="A2164" t="str">
        <f t="shared" si="33"/>
        <v>Natural Gas Steam Turbine.NG</v>
      </c>
      <c r="B2164" t="str">
        <f>INDEX(Crosswalk!$B$2:$B$47,MATCH(A2164,Crosswalk!$A$2:$A$47,0))</f>
        <v>natural gas steam turbine</v>
      </c>
      <c r="C2164" t="b">
        <f>IFERROR(IF(AND(NOT(INDEX('Included Plant Filters'!$B:$B,MATCH(B2164,'Included Plant Filters'!$A:$A,0))),$W2164="Y"),FALSE,IF(AND(NOT(INDEX('Included Plant Filters'!$C:$C,MATCH(B2164,'Included Plant Filters'!$A:$A,0))),NOT(OR($X2164="Electric Utility",$X2164="IPP CHP",$X2164="IPP Non-CHP"))),FALSE,TRUE)),0)</f>
        <v>1</v>
      </c>
      <c r="D2164">
        <v>9996</v>
      </c>
      <c r="E2164" t="s">
        <v>45693</v>
      </c>
      <c r="F2164">
        <v>1294</v>
      </c>
      <c r="G2164" t="s">
        <v>45694</v>
      </c>
      <c r="H2164" t="s">
        <v>43</v>
      </c>
      <c r="I2164" t="s">
        <v>4001</v>
      </c>
      <c r="J2164" t="s">
        <v>279</v>
      </c>
      <c r="K2164" t="s">
        <v>45056</v>
      </c>
      <c r="L2164" t="s">
        <v>2545</v>
      </c>
      <c r="N2164" t="s">
        <v>45401</v>
      </c>
      <c r="O2164">
        <v>50.1</v>
      </c>
      <c r="P2164">
        <v>0.97</v>
      </c>
      <c r="Q2164">
        <v>41.9</v>
      </c>
      <c r="R2164">
        <v>41.9</v>
      </c>
      <c r="S2164">
        <v>30</v>
      </c>
      <c r="T2164" t="s">
        <v>283</v>
      </c>
      <c r="U2164" t="s">
        <v>45132</v>
      </c>
      <c r="V2164" t="s">
        <v>45132</v>
      </c>
      <c r="W2164" t="s">
        <v>283</v>
      </c>
      <c r="X2164" t="s">
        <v>135</v>
      </c>
      <c r="Y2164">
        <v>1</v>
      </c>
      <c r="Z2164" t="s">
        <v>45402</v>
      </c>
      <c r="AA2164" t="s">
        <v>39947</v>
      </c>
    </row>
    <row r="2165" spans="1:28" hidden="1" x14ac:dyDescent="0.25">
      <c r="A2165" t="str">
        <f t="shared" si="33"/>
        <v>Natural Gas Steam Turbine.NG</v>
      </c>
      <c r="B2165" t="str">
        <f>INDEX(Crosswalk!$B$2:$B$47,MATCH(A2165,Crosswalk!$A$2:$A$47,0))</f>
        <v>natural gas steam turbine</v>
      </c>
      <c r="C2165" t="b">
        <f>IFERROR(IF(AND(NOT(INDEX('Included Plant Filters'!$B:$B,MATCH(B2165,'Included Plant Filters'!$A:$A,0))),$W2165="Y"),FALSE,IF(AND(NOT(INDEX('Included Plant Filters'!$C:$C,MATCH(B2165,'Included Plant Filters'!$A:$A,0))),NOT(OR($X2165="Electric Utility",$X2165="IPP CHP",$X2165="IPP Non-CHP"))),FALSE,TRUE)),0)</f>
        <v>1</v>
      </c>
      <c r="D2165">
        <v>9996</v>
      </c>
      <c r="E2165" t="s">
        <v>45693</v>
      </c>
      <c r="F2165">
        <v>1294</v>
      </c>
      <c r="G2165" t="s">
        <v>45694</v>
      </c>
      <c r="H2165" t="s">
        <v>43</v>
      </c>
      <c r="I2165" t="s">
        <v>4001</v>
      </c>
      <c r="J2165" t="s">
        <v>297</v>
      </c>
      <c r="K2165" t="s">
        <v>45056</v>
      </c>
      <c r="L2165" t="s">
        <v>2545</v>
      </c>
      <c r="N2165" t="s">
        <v>45401</v>
      </c>
      <c r="O2165">
        <v>50.1</v>
      </c>
      <c r="P2165">
        <v>0.97</v>
      </c>
      <c r="Q2165">
        <v>41.9</v>
      </c>
      <c r="R2165">
        <v>41.9</v>
      </c>
      <c r="S2165">
        <v>30</v>
      </c>
      <c r="T2165" t="s">
        <v>283</v>
      </c>
      <c r="U2165" t="s">
        <v>45132</v>
      </c>
      <c r="V2165" t="s">
        <v>45132</v>
      </c>
      <c r="W2165" t="s">
        <v>283</v>
      </c>
      <c r="X2165" t="s">
        <v>135</v>
      </c>
      <c r="Y2165">
        <v>1</v>
      </c>
      <c r="Z2165" t="s">
        <v>45402</v>
      </c>
      <c r="AA2165" t="s">
        <v>39947</v>
      </c>
    </row>
    <row r="2166" spans="1:28" hidden="1" x14ac:dyDescent="0.25">
      <c r="A2166" t="str">
        <f t="shared" si="33"/>
        <v>Natural Gas Steam Turbine.NG</v>
      </c>
      <c r="B2166" t="str">
        <f>INDEX(Crosswalk!$B$2:$B$47,MATCH(A2166,Crosswalk!$A$2:$A$47,0))</f>
        <v>natural gas steam turbine</v>
      </c>
      <c r="C2166" t="b">
        <f>IFERROR(IF(AND(NOT(INDEX('Included Plant Filters'!$B:$B,MATCH(B2166,'Included Plant Filters'!$A:$A,0))),$W2166="Y"),FALSE,IF(AND(NOT(INDEX('Included Plant Filters'!$C:$C,MATCH(B2166,'Included Plant Filters'!$A:$A,0))),NOT(OR($X2166="Electric Utility",$X2166="IPP CHP",$X2166="IPP Non-CHP"))),FALSE,TRUE)),0)</f>
        <v>1</v>
      </c>
      <c r="D2166">
        <v>9996</v>
      </c>
      <c r="E2166" t="s">
        <v>45693</v>
      </c>
      <c r="F2166">
        <v>1294</v>
      </c>
      <c r="G2166" t="s">
        <v>45694</v>
      </c>
      <c r="H2166" t="s">
        <v>43</v>
      </c>
      <c r="I2166" t="s">
        <v>4001</v>
      </c>
      <c r="J2166" t="s">
        <v>330</v>
      </c>
      <c r="K2166" t="s">
        <v>45056</v>
      </c>
      <c r="L2166" t="s">
        <v>2545</v>
      </c>
      <c r="N2166" t="s">
        <v>45401</v>
      </c>
      <c r="O2166">
        <v>65.5</v>
      </c>
      <c r="P2166">
        <v>0.97</v>
      </c>
      <c r="Q2166">
        <v>56.5</v>
      </c>
      <c r="R2166">
        <v>56.5</v>
      </c>
      <c r="S2166">
        <v>30</v>
      </c>
      <c r="T2166" t="s">
        <v>283</v>
      </c>
      <c r="U2166" t="s">
        <v>45132</v>
      </c>
      <c r="V2166" t="s">
        <v>45132</v>
      </c>
      <c r="W2166" t="s">
        <v>283</v>
      </c>
      <c r="X2166" t="s">
        <v>135</v>
      </c>
      <c r="Y2166">
        <v>1</v>
      </c>
      <c r="Z2166" t="s">
        <v>45402</v>
      </c>
      <c r="AA2166" t="s">
        <v>39947</v>
      </c>
    </row>
    <row r="2167" spans="1:28" hidden="1" x14ac:dyDescent="0.25">
      <c r="A2167" t="str">
        <f t="shared" si="33"/>
        <v>Petroleum Liquids.DFO</v>
      </c>
      <c r="B2167" t="str">
        <f>INDEX(Crosswalk!$B$2:$B$47,MATCH(A2167,Crosswalk!$A$2:$A$47,0))</f>
        <v>petroleum</v>
      </c>
      <c r="C2167" t="b">
        <f>IFERROR(IF(AND(NOT(INDEX('Included Plant Filters'!$B:$B,MATCH(B2167,'Included Plant Filters'!$A:$A,0))),$W2167="Y"),FALSE,IF(AND(NOT(INDEX('Included Plant Filters'!$C:$C,MATCH(B2167,'Included Plant Filters'!$A:$A,0))),NOT(OR($X2167="Electric Utility",$X2167="IPP CHP",$X2167="IPP Non-CHP"))),FALSE,TRUE)),0)</f>
        <v>1</v>
      </c>
      <c r="D2167">
        <v>9996</v>
      </c>
      <c r="E2167" t="s">
        <v>45693</v>
      </c>
      <c r="F2167">
        <v>1295</v>
      </c>
      <c r="G2167" t="s">
        <v>3999</v>
      </c>
      <c r="H2167" t="s">
        <v>43</v>
      </c>
      <c r="I2167" t="s">
        <v>4001</v>
      </c>
      <c r="J2167" t="s">
        <v>356</v>
      </c>
      <c r="K2167" t="s">
        <v>45043</v>
      </c>
      <c r="L2167" t="s">
        <v>19021</v>
      </c>
      <c r="N2167" t="s">
        <v>45401</v>
      </c>
      <c r="O2167">
        <v>72.400000000000006</v>
      </c>
      <c r="P2167">
        <v>0.9</v>
      </c>
      <c r="Q2167">
        <v>56</v>
      </c>
      <c r="R2167">
        <v>56</v>
      </c>
      <c r="S2167">
        <v>20</v>
      </c>
      <c r="T2167" t="s">
        <v>283</v>
      </c>
      <c r="U2167" t="s">
        <v>45132</v>
      </c>
      <c r="V2167" t="s">
        <v>45132</v>
      </c>
      <c r="W2167" t="s">
        <v>283</v>
      </c>
      <c r="X2167" t="s">
        <v>135</v>
      </c>
      <c r="Y2167">
        <v>1</v>
      </c>
      <c r="Z2167" t="s">
        <v>45402</v>
      </c>
      <c r="AA2167" t="s">
        <v>45044</v>
      </c>
    </row>
    <row r="2168" spans="1:28" hidden="1" x14ac:dyDescent="0.25">
      <c r="A2168" t="str">
        <f t="shared" si="33"/>
        <v>Petroleum Liquids.DFO</v>
      </c>
      <c r="B2168" t="str">
        <f>INDEX(Crosswalk!$B$2:$B$47,MATCH(A2168,Crosswalk!$A$2:$A$47,0))</f>
        <v>petroleum</v>
      </c>
      <c r="C2168" t="b">
        <f>IFERROR(IF(AND(NOT(INDEX('Included Plant Filters'!$B:$B,MATCH(B2168,'Included Plant Filters'!$A:$A,0))),$W2168="Y"),FALSE,IF(AND(NOT(INDEX('Included Plant Filters'!$C:$C,MATCH(B2168,'Included Plant Filters'!$A:$A,0))),NOT(OR($X2168="Electric Utility",$X2168="IPP CHP",$X2168="IPP Non-CHP"))),FALSE,TRUE)),0)</f>
        <v>1</v>
      </c>
      <c r="D2168">
        <v>9996</v>
      </c>
      <c r="E2168" t="s">
        <v>45693</v>
      </c>
      <c r="F2168">
        <v>1295</v>
      </c>
      <c r="G2168" t="s">
        <v>3999</v>
      </c>
      <c r="H2168" t="s">
        <v>43</v>
      </c>
      <c r="I2168" t="s">
        <v>4001</v>
      </c>
      <c r="J2168" t="s">
        <v>341</v>
      </c>
      <c r="K2168" t="s">
        <v>45043</v>
      </c>
      <c r="L2168" t="s">
        <v>19021</v>
      </c>
      <c r="N2168" t="s">
        <v>45401</v>
      </c>
      <c r="O2168">
        <v>71.2</v>
      </c>
      <c r="P2168">
        <v>0.9</v>
      </c>
      <c r="Q2168">
        <v>46</v>
      </c>
      <c r="R2168">
        <v>46</v>
      </c>
      <c r="S2168">
        <v>20</v>
      </c>
      <c r="T2168" t="s">
        <v>283</v>
      </c>
      <c r="U2168" t="s">
        <v>45132</v>
      </c>
      <c r="V2168" t="s">
        <v>45132</v>
      </c>
      <c r="W2168" t="s">
        <v>283</v>
      </c>
      <c r="X2168" t="s">
        <v>135</v>
      </c>
      <c r="Y2168">
        <v>1</v>
      </c>
      <c r="Z2168" t="s">
        <v>45402</v>
      </c>
      <c r="AA2168" t="s">
        <v>45044</v>
      </c>
    </row>
    <row r="2169" spans="1:28" hidden="1" x14ac:dyDescent="0.25">
      <c r="A2169" t="str">
        <f t="shared" si="33"/>
        <v>Natural Gas Steam Turbine.NG</v>
      </c>
      <c r="B2169" t="str">
        <f>INDEX(Crosswalk!$B$2:$B$47,MATCH(A2169,Crosswalk!$A$2:$A$47,0))</f>
        <v>natural gas steam turbine</v>
      </c>
      <c r="C2169" t="b">
        <f>IFERROR(IF(AND(NOT(INDEX('Included Plant Filters'!$B:$B,MATCH(B2169,'Included Plant Filters'!$A:$A,0))),$W2169="Y"),FALSE,IF(AND(NOT(INDEX('Included Plant Filters'!$C:$C,MATCH(B2169,'Included Plant Filters'!$A:$A,0))),NOT(OR($X2169="Electric Utility",$X2169="IPP CHP",$X2169="IPP Non-CHP"))),FALSE,TRUE)),0)</f>
        <v>1</v>
      </c>
      <c r="D2169">
        <v>9996</v>
      </c>
      <c r="E2169" t="s">
        <v>45693</v>
      </c>
      <c r="F2169">
        <v>1295</v>
      </c>
      <c r="G2169" t="s">
        <v>3999</v>
      </c>
      <c r="H2169" t="s">
        <v>43</v>
      </c>
      <c r="I2169" t="s">
        <v>4001</v>
      </c>
      <c r="J2169" t="s">
        <v>1063</v>
      </c>
      <c r="K2169" t="s">
        <v>45056</v>
      </c>
      <c r="L2169" t="s">
        <v>2545</v>
      </c>
      <c r="N2169" t="s">
        <v>45401</v>
      </c>
      <c r="O2169">
        <v>81.599999999999994</v>
      </c>
      <c r="P2169">
        <v>0.97</v>
      </c>
      <c r="Q2169">
        <v>72</v>
      </c>
      <c r="R2169">
        <v>72</v>
      </c>
      <c r="S2169">
        <v>35</v>
      </c>
      <c r="T2169" t="s">
        <v>283</v>
      </c>
      <c r="U2169" t="s">
        <v>45132</v>
      </c>
      <c r="V2169" t="s">
        <v>45132</v>
      </c>
      <c r="W2169" t="s">
        <v>283</v>
      </c>
      <c r="X2169" t="s">
        <v>135</v>
      </c>
      <c r="Y2169">
        <v>1</v>
      </c>
      <c r="Z2169" t="s">
        <v>45402</v>
      </c>
      <c r="AA2169" t="s">
        <v>39947</v>
      </c>
    </row>
    <row r="2170" spans="1:28" hidden="1" x14ac:dyDescent="0.25">
      <c r="A2170" t="str">
        <f t="shared" si="33"/>
        <v>Natural Gas Steam Turbine.NG</v>
      </c>
      <c r="B2170" t="str">
        <f>INDEX(Crosswalk!$B$2:$B$47,MATCH(A2170,Crosswalk!$A$2:$A$47,0))</f>
        <v>natural gas steam turbine</v>
      </c>
      <c r="C2170" t="b">
        <f>IFERROR(IF(AND(NOT(INDEX('Included Plant Filters'!$B:$B,MATCH(B2170,'Included Plant Filters'!$A:$A,0))),$W2170="Y"),FALSE,IF(AND(NOT(INDEX('Included Plant Filters'!$C:$C,MATCH(B2170,'Included Plant Filters'!$A:$A,0))),NOT(OR($X2170="Electric Utility",$X2170="IPP CHP",$X2170="IPP Non-CHP"))),FALSE,TRUE)),0)</f>
        <v>1</v>
      </c>
      <c r="D2170">
        <v>9996</v>
      </c>
      <c r="E2170" t="s">
        <v>45693</v>
      </c>
      <c r="F2170">
        <v>1295</v>
      </c>
      <c r="G2170" t="s">
        <v>3999</v>
      </c>
      <c r="H2170" t="s">
        <v>43</v>
      </c>
      <c r="I2170" t="s">
        <v>4001</v>
      </c>
      <c r="J2170" t="s">
        <v>1065</v>
      </c>
      <c r="K2170" t="s">
        <v>45056</v>
      </c>
      <c r="L2170" t="s">
        <v>2545</v>
      </c>
      <c r="N2170" t="s">
        <v>45401</v>
      </c>
      <c r="O2170">
        <v>157.5</v>
      </c>
      <c r="P2170">
        <v>0.97</v>
      </c>
      <c r="Q2170">
        <v>85</v>
      </c>
      <c r="R2170">
        <v>85</v>
      </c>
      <c r="S2170">
        <v>55</v>
      </c>
      <c r="T2170" t="s">
        <v>283</v>
      </c>
      <c r="U2170" t="s">
        <v>45132</v>
      </c>
      <c r="V2170" t="s">
        <v>45132</v>
      </c>
      <c r="W2170" t="s">
        <v>283</v>
      </c>
      <c r="X2170" t="s">
        <v>135</v>
      </c>
      <c r="Y2170">
        <v>1</v>
      </c>
      <c r="Z2170" t="s">
        <v>45402</v>
      </c>
      <c r="AA2170" t="s">
        <v>39947</v>
      </c>
    </row>
    <row r="2171" spans="1:28" hidden="1" x14ac:dyDescent="0.25">
      <c r="A2171" t="str">
        <f t="shared" si="33"/>
        <v>Natural Gas Internal Combustion Engine.NG</v>
      </c>
      <c r="B2171" t="str">
        <f>INDEX(Crosswalk!$B$2:$B$47,MATCH(A2171,Crosswalk!$A$2:$A$47,0))</f>
        <v>natural gas peaker</v>
      </c>
      <c r="C2171" t="b">
        <f>IFERROR(IF(AND(NOT(INDEX('Included Plant Filters'!$B:$B,MATCH(B2171,'Included Plant Filters'!$A:$A,0))),$W2171="Y"),FALSE,IF(AND(NOT(INDEX('Included Plant Filters'!$C:$C,MATCH(B2171,'Included Plant Filters'!$A:$A,0))),NOT(OR($X2171="Electric Utility",$X2171="IPP CHP",$X2171="IPP Non-CHP"))),FALSE,TRUE)),0)</f>
        <v>1</v>
      </c>
      <c r="D2171">
        <v>10321</v>
      </c>
      <c r="E2171" t="s">
        <v>45695</v>
      </c>
      <c r="F2171">
        <v>1296</v>
      </c>
      <c r="G2171" t="s">
        <v>4005</v>
      </c>
      <c r="H2171" t="s">
        <v>43</v>
      </c>
      <c r="I2171" t="s">
        <v>4007</v>
      </c>
      <c r="J2171" t="s">
        <v>297</v>
      </c>
      <c r="K2171" t="s">
        <v>45040</v>
      </c>
      <c r="L2171" t="s">
        <v>17907</v>
      </c>
      <c r="N2171" t="s">
        <v>45401</v>
      </c>
      <c r="O2171">
        <v>2.2000000000000002</v>
      </c>
      <c r="P2171">
        <v>0.8</v>
      </c>
      <c r="Q2171">
        <v>1.9</v>
      </c>
      <c r="R2171">
        <v>2</v>
      </c>
      <c r="S2171">
        <v>1</v>
      </c>
      <c r="T2171" t="s">
        <v>283</v>
      </c>
      <c r="U2171" t="s">
        <v>45132</v>
      </c>
      <c r="V2171" t="s">
        <v>45132</v>
      </c>
      <c r="W2171" t="s">
        <v>283</v>
      </c>
      <c r="X2171" t="s">
        <v>135</v>
      </c>
      <c r="Y2171">
        <v>1</v>
      </c>
      <c r="Z2171" t="s">
        <v>45402</v>
      </c>
      <c r="AA2171" t="s">
        <v>39947</v>
      </c>
      <c r="AB2171" t="s">
        <v>45044</v>
      </c>
    </row>
    <row r="2172" spans="1:28" hidden="1" x14ac:dyDescent="0.25">
      <c r="A2172" t="str">
        <f t="shared" si="33"/>
        <v>Natural Gas Internal Combustion Engine.NG</v>
      </c>
      <c r="B2172" t="str">
        <f>INDEX(Crosswalk!$B$2:$B$47,MATCH(A2172,Crosswalk!$A$2:$A$47,0))</f>
        <v>natural gas peaker</v>
      </c>
      <c r="C2172" t="b">
        <f>IFERROR(IF(AND(NOT(INDEX('Included Plant Filters'!$B:$B,MATCH(B2172,'Included Plant Filters'!$A:$A,0))),$W2172="Y"),FALSE,IF(AND(NOT(INDEX('Included Plant Filters'!$C:$C,MATCH(B2172,'Included Plant Filters'!$A:$A,0))),NOT(OR($X2172="Electric Utility",$X2172="IPP CHP",$X2172="IPP Non-CHP"))),FALSE,TRUE)),0)</f>
        <v>1</v>
      </c>
      <c r="D2172">
        <v>10321</v>
      </c>
      <c r="E2172" t="s">
        <v>45695</v>
      </c>
      <c r="F2172">
        <v>1296</v>
      </c>
      <c r="G2172" t="s">
        <v>4005</v>
      </c>
      <c r="H2172" t="s">
        <v>43</v>
      </c>
      <c r="I2172" t="s">
        <v>4007</v>
      </c>
      <c r="J2172" t="s">
        <v>299</v>
      </c>
      <c r="K2172" t="s">
        <v>45040</v>
      </c>
      <c r="L2172" t="s">
        <v>17907</v>
      </c>
      <c r="N2172" t="s">
        <v>45401</v>
      </c>
      <c r="O2172">
        <v>2.2000000000000002</v>
      </c>
      <c r="P2172">
        <v>0.8</v>
      </c>
      <c r="Q2172">
        <v>1.9</v>
      </c>
      <c r="R2172">
        <v>2</v>
      </c>
      <c r="S2172">
        <v>1.2</v>
      </c>
      <c r="T2172" t="s">
        <v>283</v>
      </c>
      <c r="U2172" t="s">
        <v>45132</v>
      </c>
      <c r="V2172" t="s">
        <v>45132</v>
      </c>
      <c r="W2172" t="s">
        <v>283</v>
      </c>
      <c r="X2172" t="s">
        <v>135</v>
      </c>
      <c r="Y2172">
        <v>1</v>
      </c>
      <c r="Z2172" t="s">
        <v>45402</v>
      </c>
      <c r="AA2172" t="s">
        <v>39947</v>
      </c>
      <c r="AB2172" t="s">
        <v>45044</v>
      </c>
    </row>
    <row r="2173" spans="1:28" hidden="1" x14ac:dyDescent="0.25">
      <c r="A2173" t="str">
        <f t="shared" si="33"/>
        <v>Natural Gas Internal Combustion Engine.NG</v>
      </c>
      <c r="B2173" t="str">
        <f>INDEX(Crosswalk!$B$2:$B$47,MATCH(A2173,Crosswalk!$A$2:$A$47,0))</f>
        <v>natural gas peaker</v>
      </c>
      <c r="C2173" t="b">
        <f>IFERROR(IF(AND(NOT(INDEX('Included Plant Filters'!$B:$B,MATCH(B2173,'Included Plant Filters'!$A:$A,0))),$W2173="Y"),FALSE,IF(AND(NOT(INDEX('Included Plant Filters'!$C:$C,MATCH(B2173,'Included Plant Filters'!$A:$A,0))),NOT(OR($X2173="Electric Utility",$X2173="IPP CHP",$X2173="IPP Non-CHP"))),FALSE,TRUE)),0)</f>
        <v>1</v>
      </c>
      <c r="D2173">
        <v>10321</v>
      </c>
      <c r="E2173" t="s">
        <v>45695</v>
      </c>
      <c r="F2173">
        <v>1296</v>
      </c>
      <c r="G2173" t="s">
        <v>4005</v>
      </c>
      <c r="H2173" t="s">
        <v>43</v>
      </c>
      <c r="I2173" t="s">
        <v>4007</v>
      </c>
      <c r="J2173" t="s">
        <v>387</v>
      </c>
      <c r="K2173" t="s">
        <v>45040</v>
      </c>
      <c r="L2173" t="s">
        <v>17907</v>
      </c>
      <c r="N2173" t="s">
        <v>45401</v>
      </c>
      <c r="O2173">
        <v>3.5</v>
      </c>
      <c r="P2173">
        <v>0.8</v>
      </c>
      <c r="Q2173">
        <v>3.4</v>
      </c>
      <c r="R2173">
        <v>3.4</v>
      </c>
      <c r="S2173">
        <v>2.5</v>
      </c>
      <c r="T2173" t="s">
        <v>283</v>
      </c>
      <c r="U2173" t="s">
        <v>45132</v>
      </c>
      <c r="V2173" t="s">
        <v>45132</v>
      </c>
      <c r="W2173" t="s">
        <v>283</v>
      </c>
      <c r="X2173" t="s">
        <v>135</v>
      </c>
      <c r="Y2173">
        <v>1</v>
      </c>
      <c r="Z2173" t="s">
        <v>45402</v>
      </c>
      <c r="AA2173" t="s">
        <v>39947</v>
      </c>
      <c r="AB2173" t="s">
        <v>45044</v>
      </c>
    </row>
    <row r="2174" spans="1:28" hidden="1" x14ac:dyDescent="0.25">
      <c r="A2174" t="str">
        <f t="shared" si="33"/>
        <v>Natural Gas Internal Combustion Engine.NG</v>
      </c>
      <c r="B2174" t="str">
        <f>INDEX(Crosswalk!$B$2:$B$47,MATCH(A2174,Crosswalk!$A$2:$A$47,0))</f>
        <v>natural gas peaker</v>
      </c>
      <c r="C2174" t="b">
        <f>IFERROR(IF(AND(NOT(INDEX('Included Plant Filters'!$B:$B,MATCH(B2174,'Included Plant Filters'!$A:$A,0))),$W2174="Y"),FALSE,IF(AND(NOT(INDEX('Included Plant Filters'!$C:$C,MATCH(B2174,'Included Plant Filters'!$A:$A,0))),NOT(OR($X2174="Electric Utility",$X2174="IPP CHP",$X2174="IPP Non-CHP"))),FALSE,TRUE)),0)</f>
        <v>1</v>
      </c>
      <c r="D2174">
        <v>10321</v>
      </c>
      <c r="E2174" t="s">
        <v>45695</v>
      </c>
      <c r="F2174">
        <v>1296</v>
      </c>
      <c r="G2174" t="s">
        <v>4005</v>
      </c>
      <c r="H2174" t="s">
        <v>43</v>
      </c>
      <c r="I2174" t="s">
        <v>4007</v>
      </c>
      <c r="J2174" t="s">
        <v>402</v>
      </c>
      <c r="K2174" t="s">
        <v>45040</v>
      </c>
      <c r="L2174" t="s">
        <v>17907</v>
      </c>
      <c r="N2174" t="s">
        <v>45401</v>
      </c>
      <c r="O2174">
        <v>2.4</v>
      </c>
      <c r="P2174">
        <v>0.8</v>
      </c>
      <c r="Q2174">
        <v>2.1</v>
      </c>
      <c r="R2174">
        <v>2.1</v>
      </c>
      <c r="S2174">
        <v>1.2</v>
      </c>
      <c r="T2174" t="s">
        <v>283</v>
      </c>
      <c r="U2174" t="s">
        <v>45132</v>
      </c>
      <c r="V2174" t="s">
        <v>45132</v>
      </c>
      <c r="W2174" t="s">
        <v>283</v>
      </c>
      <c r="X2174" t="s">
        <v>135</v>
      </c>
      <c r="Y2174">
        <v>1</v>
      </c>
      <c r="Z2174" t="s">
        <v>45402</v>
      </c>
      <c r="AA2174" t="s">
        <v>39947</v>
      </c>
      <c r="AB2174" t="s">
        <v>45044</v>
      </c>
    </row>
    <row r="2175" spans="1:28" hidden="1" x14ac:dyDescent="0.25">
      <c r="A2175" t="str">
        <f t="shared" si="33"/>
        <v>Natural Gas Internal Combustion Engine.NG</v>
      </c>
      <c r="B2175" t="str">
        <f>INDEX(Crosswalk!$B$2:$B$47,MATCH(A2175,Crosswalk!$A$2:$A$47,0))</f>
        <v>natural gas peaker</v>
      </c>
      <c r="C2175" t="b">
        <f>IFERROR(IF(AND(NOT(INDEX('Included Plant Filters'!$B:$B,MATCH(B2175,'Included Plant Filters'!$A:$A,0))),$W2175="Y"),FALSE,IF(AND(NOT(INDEX('Included Plant Filters'!$C:$C,MATCH(B2175,'Included Plant Filters'!$A:$A,0))),NOT(OR($X2175="Electric Utility",$X2175="IPP CHP",$X2175="IPP Non-CHP"))),FALSE,TRUE)),0)</f>
        <v>1</v>
      </c>
      <c r="D2175">
        <v>10321</v>
      </c>
      <c r="E2175" t="s">
        <v>45695</v>
      </c>
      <c r="F2175">
        <v>1296</v>
      </c>
      <c r="G2175" t="s">
        <v>4005</v>
      </c>
      <c r="H2175" t="s">
        <v>43</v>
      </c>
      <c r="I2175" t="s">
        <v>4007</v>
      </c>
      <c r="J2175" t="s">
        <v>499</v>
      </c>
      <c r="K2175" t="s">
        <v>45040</v>
      </c>
      <c r="L2175" t="s">
        <v>17907</v>
      </c>
      <c r="N2175" t="s">
        <v>45401</v>
      </c>
      <c r="O2175">
        <v>2.5</v>
      </c>
      <c r="P2175">
        <v>0.8</v>
      </c>
      <c r="Q2175">
        <v>2.4</v>
      </c>
      <c r="R2175">
        <v>2.4</v>
      </c>
      <c r="S2175">
        <v>1.6</v>
      </c>
      <c r="T2175" t="s">
        <v>283</v>
      </c>
      <c r="U2175" t="s">
        <v>45132</v>
      </c>
      <c r="V2175" t="s">
        <v>45132</v>
      </c>
      <c r="W2175" t="s">
        <v>283</v>
      </c>
      <c r="X2175" t="s">
        <v>135</v>
      </c>
      <c r="Y2175">
        <v>1</v>
      </c>
      <c r="Z2175" t="s">
        <v>45402</v>
      </c>
      <c r="AA2175" t="s">
        <v>39947</v>
      </c>
      <c r="AB2175" t="s">
        <v>45044</v>
      </c>
    </row>
    <row r="2176" spans="1:28" hidden="1" x14ac:dyDescent="0.25">
      <c r="A2176" t="str">
        <f t="shared" si="33"/>
        <v>Natural Gas Internal Combustion Engine.NG</v>
      </c>
      <c r="B2176" t="str">
        <f>INDEX(Crosswalk!$B$2:$B$47,MATCH(A2176,Crosswalk!$A$2:$A$47,0))</f>
        <v>natural gas peaker</v>
      </c>
      <c r="C2176" t="b">
        <f>IFERROR(IF(AND(NOT(INDEX('Included Plant Filters'!$B:$B,MATCH(B2176,'Included Plant Filters'!$A:$A,0))),$W2176="Y"),FALSE,IF(AND(NOT(INDEX('Included Plant Filters'!$C:$C,MATCH(B2176,'Included Plant Filters'!$A:$A,0))),NOT(OR($X2176="Electric Utility",$X2176="IPP CHP",$X2176="IPP Non-CHP"))),FALSE,TRUE)),0)</f>
        <v>1</v>
      </c>
      <c r="D2176">
        <v>10321</v>
      </c>
      <c r="E2176" t="s">
        <v>45695</v>
      </c>
      <c r="F2176">
        <v>1296</v>
      </c>
      <c r="G2176" t="s">
        <v>4005</v>
      </c>
      <c r="H2176" t="s">
        <v>43</v>
      </c>
      <c r="I2176" t="s">
        <v>4007</v>
      </c>
      <c r="J2176" t="s">
        <v>501</v>
      </c>
      <c r="K2176" t="s">
        <v>45040</v>
      </c>
      <c r="L2176" t="s">
        <v>17907</v>
      </c>
      <c r="N2176" t="s">
        <v>45401</v>
      </c>
      <c r="O2176">
        <v>6.3</v>
      </c>
      <c r="P2176">
        <v>0.8</v>
      </c>
      <c r="Q2176">
        <v>6.3</v>
      </c>
      <c r="R2176">
        <v>6.3</v>
      </c>
      <c r="S2176">
        <v>4</v>
      </c>
      <c r="T2176" t="s">
        <v>283</v>
      </c>
      <c r="U2176" t="s">
        <v>45132</v>
      </c>
      <c r="V2176" t="s">
        <v>45132</v>
      </c>
      <c r="W2176" t="s">
        <v>283</v>
      </c>
      <c r="X2176" t="s">
        <v>135</v>
      </c>
      <c r="Y2176">
        <v>1</v>
      </c>
      <c r="Z2176" t="s">
        <v>45402</v>
      </c>
      <c r="AA2176" t="s">
        <v>39947</v>
      </c>
      <c r="AB2176" t="s">
        <v>45044</v>
      </c>
    </row>
    <row r="2177" spans="1:28" hidden="1" x14ac:dyDescent="0.25">
      <c r="A2177" t="str">
        <f t="shared" si="33"/>
        <v>Petroleum Liquids.DFO</v>
      </c>
      <c r="B2177" t="str">
        <f>INDEX(Crosswalk!$B$2:$B$47,MATCH(A2177,Crosswalk!$A$2:$A$47,0))</f>
        <v>petroleum</v>
      </c>
      <c r="C2177" t="b">
        <f>IFERROR(IF(AND(NOT(INDEX('Included Plant Filters'!$B:$B,MATCH(B2177,'Included Plant Filters'!$A:$A,0))),$W2177="Y"),FALSE,IF(AND(NOT(INDEX('Included Plant Filters'!$C:$C,MATCH(B2177,'Included Plant Filters'!$A:$A,0))),NOT(OR($X2177="Electric Utility",$X2177="IPP CHP",$X2177="IPP Non-CHP"))),FALSE,TRUE)),0)</f>
        <v>1</v>
      </c>
      <c r="D2177">
        <v>10559</v>
      </c>
      <c r="E2177" t="s">
        <v>45696</v>
      </c>
      <c r="F2177">
        <v>1297</v>
      </c>
      <c r="G2177" t="s">
        <v>4015</v>
      </c>
      <c r="H2177" t="s">
        <v>43</v>
      </c>
      <c r="I2177" t="s">
        <v>4017</v>
      </c>
      <c r="J2177" t="s">
        <v>279</v>
      </c>
      <c r="K2177" t="s">
        <v>45043</v>
      </c>
      <c r="L2177" t="s">
        <v>17907</v>
      </c>
      <c r="N2177" t="s">
        <v>45401</v>
      </c>
      <c r="O2177">
        <v>1.1000000000000001</v>
      </c>
      <c r="P2177">
        <v>0.8</v>
      </c>
      <c r="Q2177">
        <v>1.1000000000000001</v>
      </c>
      <c r="R2177">
        <v>1.1000000000000001</v>
      </c>
      <c r="S2177">
        <v>0.5</v>
      </c>
      <c r="T2177" t="s">
        <v>283</v>
      </c>
      <c r="U2177" t="s">
        <v>45132</v>
      </c>
      <c r="V2177" t="s">
        <v>45132</v>
      </c>
      <c r="W2177" t="s">
        <v>283</v>
      </c>
      <c r="X2177" t="s">
        <v>135</v>
      </c>
      <c r="Y2177">
        <v>1</v>
      </c>
      <c r="Z2177" t="s">
        <v>45402</v>
      </c>
      <c r="AA2177" t="s">
        <v>45044</v>
      </c>
      <c r="AB2177" t="s">
        <v>39947</v>
      </c>
    </row>
    <row r="2178" spans="1:28" hidden="1" x14ac:dyDescent="0.25">
      <c r="A2178" t="str">
        <f t="shared" si="33"/>
        <v>Petroleum Liquids.DFO</v>
      </c>
      <c r="B2178" t="str">
        <f>INDEX(Crosswalk!$B$2:$B$47,MATCH(A2178,Crosswalk!$A$2:$A$47,0))</f>
        <v>petroleum</v>
      </c>
      <c r="C2178" t="b">
        <f>IFERROR(IF(AND(NOT(INDEX('Included Plant Filters'!$B:$B,MATCH(B2178,'Included Plant Filters'!$A:$A,0))),$W2178="Y"),FALSE,IF(AND(NOT(INDEX('Included Plant Filters'!$C:$C,MATCH(B2178,'Included Plant Filters'!$A:$A,0))),NOT(OR($X2178="Electric Utility",$X2178="IPP CHP",$X2178="IPP Non-CHP"))),FALSE,TRUE)),0)</f>
        <v>1</v>
      </c>
      <c r="D2178">
        <v>10559</v>
      </c>
      <c r="E2178" t="s">
        <v>45696</v>
      </c>
      <c r="F2178">
        <v>1297</v>
      </c>
      <c r="G2178" t="s">
        <v>4015</v>
      </c>
      <c r="H2178" t="s">
        <v>43</v>
      </c>
      <c r="I2178" t="s">
        <v>4017</v>
      </c>
      <c r="J2178" t="s">
        <v>297</v>
      </c>
      <c r="K2178" t="s">
        <v>45043</v>
      </c>
      <c r="L2178" t="s">
        <v>17907</v>
      </c>
      <c r="N2178" t="s">
        <v>45401</v>
      </c>
      <c r="O2178">
        <v>1.1000000000000001</v>
      </c>
      <c r="P2178">
        <v>0.8</v>
      </c>
      <c r="Q2178">
        <v>1.1000000000000001</v>
      </c>
      <c r="R2178">
        <v>1.1000000000000001</v>
      </c>
      <c r="S2178">
        <v>0.5</v>
      </c>
      <c r="T2178" t="s">
        <v>283</v>
      </c>
      <c r="U2178" t="s">
        <v>45132</v>
      </c>
      <c r="V2178" t="s">
        <v>45132</v>
      </c>
      <c r="W2178" t="s">
        <v>283</v>
      </c>
      <c r="X2178" t="s">
        <v>135</v>
      </c>
      <c r="Y2178">
        <v>1</v>
      </c>
      <c r="Z2178" t="s">
        <v>45402</v>
      </c>
      <c r="AA2178" t="s">
        <v>45044</v>
      </c>
      <c r="AB2178" t="s">
        <v>39947</v>
      </c>
    </row>
    <row r="2179" spans="1:28" hidden="1" x14ac:dyDescent="0.25">
      <c r="A2179" t="str">
        <f t="shared" si="33"/>
        <v>Petroleum Liquids.DFO</v>
      </c>
      <c r="B2179" t="str">
        <f>INDEX(Crosswalk!$B$2:$B$47,MATCH(A2179,Crosswalk!$A$2:$A$47,0))</f>
        <v>petroleum</v>
      </c>
      <c r="C2179" t="b">
        <f>IFERROR(IF(AND(NOT(INDEX('Included Plant Filters'!$B:$B,MATCH(B2179,'Included Plant Filters'!$A:$A,0))),$W2179="Y"),FALSE,IF(AND(NOT(INDEX('Included Plant Filters'!$C:$C,MATCH(B2179,'Included Plant Filters'!$A:$A,0))),NOT(OR($X2179="Electric Utility",$X2179="IPP CHP",$X2179="IPP Non-CHP"))),FALSE,TRUE)),0)</f>
        <v>1</v>
      </c>
      <c r="D2179">
        <v>10559</v>
      </c>
      <c r="E2179" t="s">
        <v>45696</v>
      </c>
      <c r="F2179">
        <v>1297</v>
      </c>
      <c r="G2179" t="s">
        <v>4015</v>
      </c>
      <c r="H2179" t="s">
        <v>43</v>
      </c>
      <c r="I2179" t="s">
        <v>4017</v>
      </c>
      <c r="J2179" t="s">
        <v>306</v>
      </c>
      <c r="K2179" t="s">
        <v>45043</v>
      </c>
      <c r="L2179" t="s">
        <v>17907</v>
      </c>
      <c r="N2179" t="s">
        <v>45401</v>
      </c>
      <c r="O2179">
        <v>1.5</v>
      </c>
      <c r="P2179">
        <v>0.8</v>
      </c>
      <c r="Q2179">
        <v>1.5</v>
      </c>
      <c r="R2179">
        <v>1.5</v>
      </c>
      <c r="S2179">
        <v>0.5</v>
      </c>
      <c r="T2179" t="s">
        <v>283</v>
      </c>
      <c r="U2179" t="s">
        <v>45132</v>
      </c>
      <c r="V2179" t="s">
        <v>45132</v>
      </c>
      <c r="W2179" t="s">
        <v>283</v>
      </c>
      <c r="X2179" t="s">
        <v>135</v>
      </c>
      <c r="Y2179">
        <v>1</v>
      </c>
      <c r="Z2179" t="s">
        <v>45402</v>
      </c>
      <c r="AA2179" t="s">
        <v>45044</v>
      </c>
      <c r="AB2179" t="s">
        <v>39947</v>
      </c>
    </row>
    <row r="2180" spans="1:28" hidden="1" x14ac:dyDescent="0.25">
      <c r="A2180" t="str">
        <f t="shared" ref="A2180:A2243" si="34">CONCATENATE(K2180,".",AA2180)</f>
        <v>Petroleum Liquids.DFO</v>
      </c>
      <c r="B2180" t="str">
        <f>INDEX(Crosswalk!$B$2:$B$47,MATCH(A2180,Crosswalk!$A$2:$A$47,0))</f>
        <v>petroleum</v>
      </c>
      <c r="C2180" t="b">
        <f>IFERROR(IF(AND(NOT(INDEX('Included Plant Filters'!$B:$B,MATCH(B2180,'Included Plant Filters'!$A:$A,0))),$W2180="Y"),FALSE,IF(AND(NOT(INDEX('Included Plant Filters'!$C:$C,MATCH(B2180,'Included Plant Filters'!$A:$A,0))),NOT(OR($X2180="Electric Utility",$X2180="IPP CHP",$X2180="IPP Non-CHP"))),FALSE,TRUE)),0)</f>
        <v>1</v>
      </c>
      <c r="D2180">
        <v>10559</v>
      </c>
      <c r="E2180" t="s">
        <v>45696</v>
      </c>
      <c r="F2180">
        <v>1297</v>
      </c>
      <c r="G2180" t="s">
        <v>4015</v>
      </c>
      <c r="H2180" t="s">
        <v>43</v>
      </c>
      <c r="I2180" t="s">
        <v>4017</v>
      </c>
      <c r="J2180" t="s">
        <v>387</v>
      </c>
      <c r="K2180" t="s">
        <v>45043</v>
      </c>
      <c r="L2180" t="s">
        <v>17907</v>
      </c>
      <c r="N2180" t="s">
        <v>45401</v>
      </c>
      <c r="O2180">
        <v>1.8</v>
      </c>
      <c r="P2180">
        <v>0.8</v>
      </c>
      <c r="Q2180">
        <v>1.8</v>
      </c>
      <c r="R2180">
        <v>1.8</v>
      </c>
      <c r="S2180">
        <v>0.5</v>
      </c>
      <c r="T2180" t="s">
        <v>283</v>
      </c>
      <c r="U2180" t="s">
        <v>45132</v>
      </c>
      <c r="V2180" t="s">
        <v>45132</v>
      </c>
      <c r="W2180" t="s">
        <v>283</v>
      </c>
      <c r="X2180" t="s">
        <v>135</v>
      </c>
      <c r="Y2180">
        <v>1</v>
      </c>
      <c r="Z2180" t="s">
        <v>45402</v>
      </c>
      <c r="AA2180" t="s">
        <v>45044</v>
      </c>
      <c r="AB2180" t="s">
        <v>39947</v>
      </c>
    </row>
    <row r="2181" spans="1:28" hidden="1" x14ac:dyDescent="0.25">
      <c r="A2181" t="str">
        <f t="shared" si="34"/>
        <v>Petroleum Liquids.DFO</v>
      </c>
      <c r="B2181" t="str">
        <f>INDEX(Crosswalk!$B$2:$B$47,MATCH(A2181,Crosswalk!$A$2:$A$47,0))</f>
        <v>petroleum</v>
      </c>
      <c r="C2181" t="b">
        <f>IFERROR(IF(AND(NOT(INDEX('Included Plant Filters'!$B:$B,MATCH(B2181,'Included Plant Filters'!$A:$A,0))),$W2181="Y"),FALSE,IF(AND(NOT(INDEX('Included Plant Filters'!$C:$C,MATCH(B2181,'Included Plant Filters'!$A:$A,0))),NOT(OR($X2181="Electric Utility",$X2181="IPP CHP",$X2181="IPP Non-CHP"))),FALSE,TRUE)),0)</f>
        <v>1</v>
      </c>
      <c r="D2181">
        <v>10713</v>
      </c>
      <c r="E2181" t="s">
        <v>45697</v>
      </c>
      <c r="F2181">
        <v>1299</v>
      </c>
      <c r="G2181" t="s">
        <v>4023</v>
      </c>
      <c r="H2181" t="s">
        <v>43</v>
      </c>
      <c r="I2181" t="s">
        <v>4025</v>
      </c>
      <c r="J2181" t="s">
        <v>1704</v>
      </c>
      <c r="K2181" t="s">
        <v>45043</v>
      </c>
      <c r="L2181" t="s">
        <v>17907</v>
      </c>
      <c r="N2181" t="s">
        <v>45401</v>
      </c>
      <c r="O2181">
        <v>2</v>
      </c>
      <c r="P2181">
        <v>1</v>
      </c>
      <c r="Q2181">
        <v>2</v>
      </c>
      <c r="R2181">
        <v>2</v>
      </c>
      <c r="S2181">
        <v>0.2</v>
      </c>
      <c r="T2181" t="s">
        <v>283</v>
      </c>
      <c r="U2181" t="s">
        <v>45132</v>
      </c>
      <c r="V2181" t="s">
        <v>45132</v>
      </c>
      <c r="W2181" t="s">
        <v>283</v>
      </c>
      <c r="X2181" t="s">
        <v>135</v>
      </c>
      <c r="Y2181">
        <v>1</v>
      </c>
      <c r="Z2181" t="s">
        <v>45402</v>
      </c>
      <c r="AA2181" t="s">
        <v>45044</v>
      </c>
    </row>
    <row r="2182" spans="1:28" hidden="1" x14ac:dyDescent="0.25">
      <c r="A2182" t="str">
        <f t="shared" si="34"/>
        <v>Petroleum Liquids.DFO</v>
      </c>
      <c r="B2182" t="str">
        <f>INDEX(Crosswalk!$B$2:$B$47,MATCH(A2182,Crosswalk!$A$2:$A$47,0))</f>
        <v>petroleum</v>
      </c>
      <c r="C2182" t="b">
        <f>IFERROR(IF(AND(NOT(INDEX('Included Plant Filters'!$B:$B,MATCH(B2182,'Included Plant Filters'!$A:$A,0))),$W2182="Y"),FALSE,IF(AND(NOT(INDEX('Included Plant Filters'!$C:$C,MATCH(B2182,'Included Plant Filters'!$A:$A,0))),NOT(OR($X2182="Electric Utility",$X2182="IPP CHP",$X2182="IPP Non-CHP"))),FALSE,TRUE)),0)</f>
        <v>1</v>
      </c>
      <c r="D2182">
        <v>10713</v>
      </c>
      <c r="E2182" t="s">
        <v>45697</v>
      </c>
      <c r="F2182">
        <v>1299</v>
      </c>
      <c r="G2182" t="s">
        <v>4023</v>
      </c>
      <c r="H2182" t="s">
        <v>43</v>
      </c>
      <c r="I2182" t="s">
        <v>4025</v>
      </c>
      <c r="J2182" t="s">
        <v>4030</v>
      </c>
      <c r="K2182" t="s">
        <v>45043</v>
      </c>
      <c r="L2182" t="s">
        <v>17907</v>
      </c>
      <c r="N2182" t="s">
        <v>45401</v>
      </c>
      <c r="O2182">
        <v>2</v>
      </c>
      <c r="P2182">
        <v>1</v>
      </c>
      <c r="Q2182">
        <v>2</v>
      </c>
      <c r="R2182">
        <v>2</v>
      </c>
      <c r="S2182">
        <v>0.2</v>
      </c>
      <c r="T2182" t="s">
        <v>283</v>
      </c>
      <c r="U2182" t="s">
        <v>45132</v>
      </c>
      <c r="V2182" t="s">
        <v>45132</v>
      </c>
      <c r="W2182" t="s">
        <v>283</v>
      </c>
      <c r="X2182" t="s">
        <v>135</v>
      </c>
      <c r="Y2182">
        <v>1</v>
      </c>
      <c r="Z2182" t="s">
        <v>45402</v>
      </c>
      <c r="AA2182" t="s">
        <v>45044</v>
      </c>
    </row>
    <row r="2183" spans="1:28" hidden="1" x14ac:dyDescent="0.25">
      <c r="A2183" t="str">
        <f t="shared" si="34"/>
        <v>Petroleum Liquids.DFO</v>
      </c>
      <c r="B2183" t="str">
        <f>INDEX(Crosswalk!$B$2:$B$47,MATCH(A2183,Crosswalk!$A$2:$A$47,0))</f>
        <v>petroleum</v>
      </c>
      <c r="C2183" t="b">
        <f>IFERROR(IF(AND(NOT(INDEX('Included Plant Filters'!$B:$B,MATCH(B2183,'Included Plant Filters'!$A:$A,0))),$W2183="Y"),FALSE,IF(AND(NOT(INDEX('Included Plant Filters'!$C:$C,MATCH(B2183,'Included Plant Filters'!$A:$A,0))),NOT(OR($X2183="Electric Utility",$X2183="IPP CHP",$X2183="IPP Non-CHP"))),FALSE,TRUE)),0)</f>
        <v>1</v>
      </c>
      <c r="D2183">
        <v>10713</v>
      </c>
      <c r="E2183" t="s">
        <v>45697</v>
      </c>
      <c r="F2183">
        <v>1299</v>
      </c>
      <c r="G2183" t="s">
        <v>4023</v>
      </c>
      <c r="H2183" t="s">
        <v>43</v>
      </c>
      <c r="I2183" t="s">
        <v>4025</v>
      </c>
      <c r="J2183" t="s">
        <v>4032</v>
      </c>
      <c r="K2183" t="s">
        <v>45043</v>
      </c>
      <c r="L2183" t="s">
        <v>17907</v>
      </c>
      <c r="N2183" t="s">
        <v>45401</v>
      </c>
      <c r="O2183">
        <v>2</v>
      </c>
      <c r="P2183">
        <v>1</v>
      </c>
      <c r="Q2183">
        <v>2</v>
      </c>
      <c r="R2183">
        <v>2</v>
      </c>
      <c r="S2183">
        <v>0.2</v>
      </c>
      <c r="T2183" t="s">
        <v>283</v>
      </c>
      <c r="U2183" t="s">
        <v>45132</v>
      </c>
      <c r="V2183" t="s">
        <v>45132</v>
      </c>
      <c r="W2183" t="s">
        <v>283</v>
      </c>
      <c r="X2183" t="s">
        <v>135</v>
      </c>
      <c r="Y2183">
        <v>1</v>
      </c>
      <c r="Z2183" t="s">
        <v>45402</v>
      </c>
      <c r="AA2183" t="s">
        <v>45044</v>
      </c>
    </row>
    <row r="2184" spans="1:28" hidden="1" x14ac:dyDescent="0.25">
      <c r="A2184" t="str">
        <f t="shared" si="34"/>
        <v>Petroleum Liquids.DFO</v>
      </c>
      <c r="B2184" t="str">
        <f>INDEX(Crosswalk!$B$2:$B$47,MATCH(A2184,Crosswalk!$A$2:$A$47,0))</f>
        <v>petroleum</v>
      </c>
      <c r="C2184" t="b">
        <f>IFERROR(IF(AND(NOT(INDEX('Included Plant Filters'!$B:$B,MATCH(B2184,'Included Plant Filters'!$A:$A,0))),$W2184="Y"),FALSE,IF(AND(NOT(INDEX('Included Plant Filters'!$C:$C,MATCH(B2184,'Included Plant Filters'!$A:$A,0))),NOT(OR($X2184="Electric Utility",$X2184="IPP CHP",$X2184="IPP Non-CHP"))),FALSE,TRUE)),0)</f>
        <v>1</v>
      </c>
      <c r="D2184">
        <v>10713</v>
      </c>
      <c r="E2184" t="s">
        <v>45697</v>
      </c>
      <c r="F2184">
        <v>1299</v>
      </c>
      <c r="G2184" t="s">
        <v>4023</v>
      </c>
      <c r="H2184" t="s">
        <v>43</v>
      </c>
      <c r="I2184" t="s">
        <v>4025</v>
      </c>
      <c r="J2184" t="s">
        <v>4034</v>
      </c>
      <c r="K2184" t="s">
        <v>45043</v>
      </c>
      <c r="L2184" t="s">
        <v>17907</v>
      </c>
      <c r="N2184" t="s">
        <v>45401</v>
      </c>
      <c r="O2184">
        <v>2</v>
      </c>
      <c r="P2184">
        <v>1</v>
      </c>
      <c r="Q2184">
        <v>2</v>
      </c>
      <c r="R2184">
        <v>2</v>
      </c>
      <c r="S2184">
        <v>0.2</v>
      </c>
      <c r="T2184" t="s">
        <v>283</v>
      </c>
      <c r="U2184" t="s">
        <v>45132</v>
      </c>
      <c r="V2184" t="s">
        <v>45132</v>
      </c>
      <c r="W2184" t="s">
        <v>283</v>
      </c>
      <c r="X2184" t="s">
        <v>135</v>
      </c>
      <c r="Y2184">
        <v>1</v>
      </c>
      <c r="Z2184" t="s">
        <v>45402</v>
      </c>
      <c r="AA2184" t="s">
        <v>45044</v>
      </c>
    </row>
    <row r="2185" spans="1:28" hidden="1" x14ac:dyDescent="0.25">
      <c r="A2185" t="str">
        <f t="shared" si="34"/>
        <v>Petroleum Liquids.DFO</v>
      </c>
      <c r="B2185" t="str">
        <f>INDEX(Crosswalk!$B$2:$B$47,MATCH(A2185,Crosswalk!$A$2:$A$47,0))</f>
        <v>petroleum</v>
      </c>
      <c r="C2185" t="b">
        <f>IFERROR(IF(AND(NOT(INDEX('Included Plant Filters'!$B:$B,MATCH(B2185,'Included Plant Filters'!$A:$A,0))),$W2185="Y"),FALSE,IF(AND(NOT(INDEX('Included Plant Filters'!$C:$C,MATCH(B2185,'Included Plant Filters'!$A:$A,0))),NOT(OR($X2185="Electric Utility",$X2185="IPP CHP",$X2185="IPP Non-CHP"))),FALSE,TRUE)),0)</f>
        <v>1</v>
      </c>
      <c r="D2185">
        <v>10713</v>
      </c>
      <c r="E2185" t="s">
        <v>45697</v>
      </c>
      <c r="F2185">
        <v>1299</v>
      </c>
      <c r="G2185" t="s">
        <v>4023</v>
      </c>
      <c r="H2185" t="s">
        <v>43</v>
      </c>
      <c r="I2185" t="s">
        <v>4025</v>
      </c>
      <c r="J2185" t="s">
        <v>4036</v>
      </c>
      <c r="K2185" t="s">
        <v>45043</v>
      </c>
      <c r="L2185" t="s">
        <v>17907</v>
      </c>
      <c r="N2185" t="s">
        <v>45401</v>
      </c>
      <c r="O2185">
        <v>2</v>
      </c>
      <c r="P2185">
        <v>1</v>
      </c>
      <c r="Q2185">
        <v>2</v>
      </c>
      <c r="R2185">
        <v>2</v>
      </c>
      <c r="S2185">
        <v>0.2</v>
      </c>
      <c r="T2185" t="s">
        <v>283</v>
      </c>
      <c r="U2185" t="s">
        <v>45132</v>
      </c>
      <c r="V2185" t="s">
        <v>45132</v>
      </c>
      <c r="W2185" t="s">
        <v>283</v>
      </c>
      <c r="X2185" t="s">
        <v>135</v>
      </c>
      <c r="Y2185">
        <v>1</v>
      </c>
      <c r="Z2185" t="s">
        <v>45402</v>
      </c>
      <c r="AA2185" t="s">
        <v>45044</v>
      </c>
    </row>
    <row r="2186" spans="1:28" hidden="1" x14ac:dyDescent="0.25">
      <c r="A2186" t="str">
        <f t="shared" si="34"/>
        <v>Petroleum Liquids.DFO</v>
      </c>
      <c r="B2186" t="str">
        <f>INDEX(Crosswalk!$B$2:$B$47,MATCH(A2186,Crosswalk!$A$2:$A$47,0))</f>
        <v>petroleum</v>
      </c>
      <c r="C2186" t="b">
        <f>IFERROR(IF(AND(NOT(INDEX('Included Plant Filters'!$B:$B,MATCH(B2186,'Included Plant Filters'!$A:$A,0))),$W2186="Y"),FALSE,IF(AND(NOT(INDEX('Included Plant Filters'!$C:$C,MATCH(B2186,'Included Plant Filters'!$A:$A,0))),NOT(OR($X2186="Electric Utility",$X2186="IPP CHP",$X2186="IPP Non-CHP"))),FALSE,TRUE)),0)</f>
        <v>1</v>
      </c>
      <c r="D2186">
        <v>10713</v>
      </c>
      <c r="E2186" t="s">
        <v>45697</v>
      </c>
      <c r="F2186">
        <v>1299</v>
      </c>
      <c r="G2186" t="s">
        <v>4023</v>
      </c>
      <c r="H2186" t="s">
        <v>43</v>
      </c>
      <c r="I2186" t="s">
        <v>4025</v>
      </c>
      <c r="J2186" t="s">
        <v>1022</v>
      </c>
      <c r="K2186" t="s">
        <v>45043</v>
      </c>
      <c r="L2186" t="s">
        <v>17907</v>
      </c>
      <c r="N2186" t="s">
        <v>45401</v>
      </c>
      <c r="O2186">
        <v>6.4</v>
      </c>
      <c r="P2186">
        <v>1</v>
      </c>
      <c r="Q2186">
        <v>6</v>
      </c>
      <c r="R2186">
        <v>6</v>
      </c>
      <c r="S2186">
        <v>0.5</v>
      </c>
      <c r="T2186" t="s">
        <v>283</v>
      </c>
      <c r="U2186" t="s">
        <v>45132</v>
      </c>
      <c r="V2186" t="s">
        <v>45132</v>
      </c>
      <c r="W2186" t="s">
        <v>283</v>
      </c>
      <c r="X2186" t="s">
        <v>135</v>
      </c>
      <c r="Y2186">
        <v>1</v>
      </c>
      <c r="Z2186" t="s">
        <v>45402</v>
      </c>
      <c r="AA2186" t="s">
        <v>45044</v>
      </c>
      <c r="AB2186" t="s">
        <v>39947</v>
      </c>
    </row>
    <row r="2187" spans="1:28" hidden="1" x14ac:dyDescent="0.25">
      <c r="A2187" t="str">
        <f t="shared" si="34"/>
        <v>Petroleum Liquids.DFO</v>
      </c>
      <c r="B2187" t="str">
        <f>INDEX(Crosswalk!$B$2:$B$47,MATCH(A2187,Crosswalk!$A$2:$A$47,0))</f>
        <v>petroleum</v>
      </c>
      <c r="C2187" t="b">
        <f>IFERROR(IF(AND(NOT(INDEX('Included Plant Filters'!$B:$B,MATCH(B2187,'Included Plant Filters'!$A:$A,0))),$W2187="Y"),FALSE,IF(AND(NOT(INDEX('Included Plant Filters'!$C:$C,MATCH(B2187,'Included Plant Filters'!$A:$A,0))),NOT(OR($X2187="Electric Utility",$X2187="IPP CHP",$X2187="IPP Non-CHP"))),FALSE,TRUE)),0)</f>
        <v>1</v>
      </c>
      <c r="D2187">
        <v>11017</v>
      </c>
      <c r="E2187" t="s">
        <v>45698</v>
      </c>
      <c r="F2187">
        <v>1300</v>
      </c>
      <c r="G2187" t="s">
        <v>4037</v>
      </c>
      <c r="H2187" t="s">
        <v>43</v>
      </c>
      <c r="I2187" t="s">
        <v>4037</v>
      </c>
      <c r="J2187" t="s">
        <v>279</v>
      </c>
      <c r="K2187" t="s">
        <v>45043</v>
      </c>
      <c r="L2187" t="s">
        <v>17907</v>
      </c>
      <c r="N2187" t="s">
        <v>45401</v>
      </c>
      <c r="O2187">
        <v>1.3</v>
      </c>
      <c r="P2187">
        <v>0.8</v>
      </c>
      <c r="Q2187">
        <v>1.1000000000000001</v>
      </c>
      <c r="R2187">
        <v>1.1000000000000001</v>
      </c>
      <c r="S2187">
        <v>0.7</v>
      </c>
      <c r="T2187" t="s">
        <v>283</v>
      </c>
      <c r="U2187" t="s">
        <v>45132</v>
      </c>
      <c r="V2187" t="s">
        <v>45132</v>
      </c>
      <c r="W2187" t="s">
        <v>283</v>
      </c>
      <c r="X2187" t="s">
        <v>135</v>
      </c>
      <c r="Y2187">
        <v>1</v>
      </c>
      <c r="Z2187" t="s">
        <v>45402</v>
      </c>
      <c r="AA2187" t="s">
        <v>45044</v>
      </c>
      <c r="AB2187" t="s">
        <v>39947</v>
      </c>
    </row>
    <row r="2188" spans="1:28" hidden="1" x14ac:dyDescent="0.25">
      <c r="A2188" t="str">
        <f t="shared" si="34"/>
        <v>Petroleum Liquids.DFO</v>
      </c>
      <c r="B2188" t="str">
        <f>INDEX(Crosswalk!$B$2:$B$47,MATCH(A2188,Crosswalk!$A$2:$A$47,0))</f>
        <v>petroleum</v>
      </c>
      <c r="C2188" t="b">
        <f>IFERROR(IF(AND(NOT(INDEX('Included Plant Filters'!$B:$B,MATCH(B2188,'Included Plant Filters'!$A:$A,0))),$W2188="Y"),FALSE,IF(AND(NOT(INDEX('Included Plant Filters'!$C:$C,MATCH(B2188,'Included Plant Filters'!$A:$A,0))),NOT(OR($X2188="Electric Utility",$X2188="IPP CHP",$X2188="IPP Non-CHP"))),FALSE,TRUE)),0)</f>
        <v>1</v>
      </c>
      <c r="D2188">
        <v>11017</v>
      </c>
      <c r="E2188" t="s">
        <v>45698</v>
      </c>
      <c r="F2188">
        <v>1300</v>
      </c>
      <c r="G2188" t="s">
        <v>4037</v>
      </c>
      <c r="H2188" t="s">
        <v>43</v>
      </c>
      <c r="I2188" t="s">
        <v>4037</v>
      </c>
      <c r="J2188" t="s">
        <v>297</v>
      </c>
      <c r="K2188" t="s">
        <v>45043</v>
      </c>
      <c r="L2188" t="s">
        <v>17907</v>
      </c>
      <c r="N2188" t="s">
        <v>45401</v>
      </c>
      <c r="O2188">
        <v>1.3</v>
      </c>
      <c r="P2188">
        <v>0.8</v>
      </c>
      <c r="Q2188">
        <v>1.1000000000000001</v>
      </c>
      <c r="R2188">
        <v>1.1000000000000001</v>
      </c>
      <c r="S2188">
        <v>0.7</v>
      </c>
      <c r="T2188" t="s">
        <v>283</v>
      </c>
      <c r="U2188" t="s">
        <v>45132</v>
      </c>
      <c r="V2188" t="s">
        <v>45132</v>
      </c>
      <c r="W2188" t="s">
        <v>283</v>
      </c>
      <c r="X2188" t="s">
        <v>135</v>
      </c>
      <c r="Y2188">
        <v>1</v>
      </c>
      <c r="Z2188" t="s">
        <v>45402</v>
      </c>
      <c r="AA2188" t="s">
        <v>45044</v>
      </c>
      <c r="AB2188" t="s">
        <v>39947</v>
      </c>
    </row>
    <row r="2189" spans="1:28" hidden="1" x14ac:dyDescent="0.25">
      <c r="A2189" t="str">
        <f t="shared" si="34"/>
        <v>Petroleum Liquids.DFO</v>
      </c>
      <c r="B2189" t="str">
        <f>INDEX(Crosswalk!$B$2:$B$47,MATCH(A2189,Crosswalk!$A$2:$A$47,0))</f>
        <v>petroleum</v>
      </c>
      <c r="C2189" t="b">
        <f>IFERROR(IF(AND(NOT(INDEX('Included Plant Filters'!$B:$B,MATCH(B2189,'Included Plant Filters'!$A:$A,0))),$W2189="Y"),FALSE,IF(AND(NOT(INDEX('Included Plant Filters'!$C:$C,MATCH(B2189,'Included Plant Filters'!$A:$A,0))),NOT(OR($X2189="Electric Utility",$X2189="IPP CHP",$X2189="IPP Non-CHP"))),FALSE,TRUE)),0)</f>
        <v>1</v>
      </c>
      <c r="D2189">
        <v>11017</v>
      </c>
      <c r="E2189" t="s">
        <v>45698</v>
      </c>
      <c r="F2189">
        <v>1300</v>
      </c>
      <c r="G2189" t="s">
        <v>4037</v>
      </c>
      <c r="H2189" t="s">
        <v>43</v>
      </c>
      <c r="I2189" t="s">
        <v>4037</v>
      </c>
      <c r="J2189" t="s">
        <v>299</v>
      </c>
      <c r="K2189" t="s">
        <v>45043</v>
      </c>
      <c r="L2189" t="s">
        <v>17907</v>
      </c>
      <c r="N2189" t="s">
        <v>45401</v>
      </c>
      <c r="O2189">
        <v>0.7</v>
      </c>
      <c r="P2189">
        <v>0.8</v>
      </c>
      <c r="Q2189">
        <v>0.6</v>
      </c>
      <c r="R2189">
        <v>0.6</v>
      </c>
      <c r="S2189">
        <v>0.4</v>
      </c>
      <c r="T2189" t="s">
        <v>283</v>
      </c>
      <c r="U2189" t="s">
        <v>45132</v>
      </c>
      <c r="V2189" t="s">
        <v>45132</v>
      </c>
      <c r="W2189" t="s">
        <v>283</v>
      </c>
      <c r="X2189" t="s">
        <v>135</v>
      </c>
      <c r="Y2189">
        <v>1</v>
      </c>
      <c r="Z2189" t="s">
        <v>45402</v>
      </c>
      <c r="AA2189" t="s">
        <v>45044</v>
      </c>
    </row>
    <row r="2190" spans="1:28" hidden="1" x14ac:dyDescent="0.25">
      <c r="A2190" t="str">
        <f t="shared" si="34"/>
        <v>Petroleum Liquids.DFO</v>
      </c>
      <c r="B2190" t="str">
        <f>INDEX(Crosswalk!$B$2:$B$47,MATCH(A2190,Crosswalk!$A$2:$A$47,0))</f>
        <v>petroleum</v>
      </c>
      <c r="C2190" t="b">
        <f>IFERROR(IF(AND(NOT(INDEX('Included Plant Filters'!$B:$B,MATCH(B2190,'Included Plant Filters'!$A:$A,0))),$W2190="Y"),FALSE,IF(AND(NOT(INDEX('Included Plant Filters'!$C:$C,MATCH(B2190,'Included Plant Filters'!$A:$A,0))),NOT(OR($X2190="Electric Utility",$X2190="IPP CHP",$X2190="IPP Non-CHP"))),FALSE,TRUE)),0)</f>
        <v>1</v>
      </c>
      <c r="D2190">
        <v>11017</v>
      </c>
      <c r="E2190" t="s">
        <v>45698</v>
      </c>
      <c r="F2190">
        <v>1300</v>
      </c>
      <c r="G2190" t="s">
        <v>4037</v>
      </c>
      <c r="H2190" t="s">
        <v>43</v>
      </c>
      <c r="I2190" t="s">
        <v>4037</v>
      </c>
      <c r="J2190" t="s">
        <v>402</v>
      </c>
      <c r="K2190" t="s">
        <v>45043</v>
      </c>
      <c r="L2190" t="s">
        <v>17907</v>
      </c>
      <c r="N2190" t="s">
        <v>45401</v>
      </c>
      <c r="O2190">
        <v>3.5</v>
      </c>
      <c r="P2190">
        <v>0.8</v>
      </c>
      <c r="Q2190">
        <v>3</v>
      </c>
      <c r="R2190">
        <v>3</v>
      </c>
      <c r="S2190">
        <v>1.5</v>
      </c>
      <c r="T2190" t="s">
        <v>283</v>
      </c>
      <c r="U2190" t="s">
        <v>45132</v>
      </c>
      <c r="V2190" t="s">
        <v>45132</v>
      </c>
      <c r="W2190" t="s">
        <v>283</v>
      </c>
      <c r="X2190" t="s">
        <v>135</v>
      </c>
      <c r="Y2190">
        <v>1</v>
      </c>
      <c r="Z2190" t="s">
        <v>45402</v>
      </c>
      <c r="AA2190" t="s">
        <v>45044</v>
      </c>
      <c r="AB2190" t="s">
        <v>39947</v>
      </c>
    </row>
    <row r="2191" spans="1:28" hidden="1" x14ac:dyDescent="0.25">
      <c r="A2191" t="str">
        <f t="shared" si="34"/>
        <v>Petroleum Liquids.DFO</v>
      </c>
      <c r="B2191" t="str">
        <f>INDEX(Crosswalk!$B$2:$B$47,MATCH(A2191,Crosswalk!$A$2:$A$47,0))</f>
        <v>petroleum</v>
      </c>
      <c r="C2191" t="b">
        <f>IFERROR(IF(AND(NOT(INDEX('Included Plant Filters'!$B:$B,MATCH(B2191,'Included Plant Filters'!$A:$A,0))),$W2191="Y"),FALSE,IF(AND(NOT(INDEX('Included Plant Filters'!$C:$C,MATCH(B2191,'Included Plant Filters'!$A:$A,0))),NOT(OR($X2191="Electric Utility",$X2191="IPP CHP",$X2191="IPP Non-CHP"))),FALSE,TRUE)),0)</f>
        <v>1</v>
      </c>
      <c r="D2191">
        <v>11017</v>
      </c>
      <c r="E2191" t="s">
        <v>45698</v>
      </c>
      <c r="F2191">
        <v>1300</v>
      </c>
      <c r="G2191" t="s">
        <v>4037</v>
      </c>
      <c r="H2191" t="s">
        <v>43</v>
      </c>
      <c r="I2191" t="s">
        <v>4037</v>
      </c>
      <c r="J2191" t="s">
        <v>499</v>
      </c>
      <c r="K2191" t="s">
        <v>45043</v>
      </c>
      <c r="L2191" t="s">
        <v>17907</v>
      </c>
      <c r="N2191" t="s">
        <v>45401</v>
      </c>
      <c r="O2191">
        <v>2</v>
      </c>
      <c r="P2191">
        <v>0.8</v>
      </c>
      <c r="Q2191">
        <v>1.8</v>
      </c>
      <c r="R2191">
        <v>1.8</v>
      </c>
      <c r="S2191">
        <v>1.8</v>
      </c>
      <c r="T2191" t="s">
        <v>283</v>
      </c>
      <c r="U2191" t="s">
        <v>45132</v>
      </c>
      <c r="V2191" t="s">
        <v>45132</v>
      </c>
      <c r="W2191" t="s">
        <v>283</v>
      </c>
      <c r="X2191" t="s">
        <v>135</v>
      </c>
      <c r="Y2191">
        <v>1</v>
      </c>
      <c r="Z2191" t="s">
        <v>45402</v>
      </c>
      <c r="AA2191" t="s">
        <v>45044</v>
      </c>
    </row>
    <row r="2192" spans="1:28" hidden="1" x14ac:dyDescent="0.25">
      <c r="A2192" t="str">
        <f t="shared" si="34"/>
        <v>Natural Gas Fired Combustion Turbine.NG</v>
      </c>
      <c r="B2192" t="str">
        <f>INDEX(Crosswalk!$B$2:$B$47,MATCH(A2192,Crosswalk!$A$2:$A$47,0))</f>
        <v>natural gas peaker</v>
      </c>
      <c r="C2192" t="b">
        <f>IFERROR(IF(AND(NOT(INDEX('Included Plant Filters'!$B:$B,MATCH(B2192,'Included Plant Filters'!$A:$A,0))),$W2192="Y"),FALSE,IF(AND(NOT(INDEX('Included Plant Filters'!$C:$C,MATCH(B2192,'Included Plant Filters'!$A:$A,0))),NOT(OR($X2192="Electric Utility",$X2192="IPP CHP",$X2192="IPP Non-CHP"))),FALSE,TRUE)),0)</f>
        <v>1</v>
      </c>
      <c r="D2192">
        <v>12208</v>
      </c>
      <c r="E2192" t="s">
        <v>45699</v>
      </c>
      <c r="F2192">
        <v>1305</v>
      </c>
      <c r="G2192" t="s">
        <v>4045</v>
      </c>
      <c r="H2192" t="s">
        <v>43</v>
      </c>
      <c r="I2192" t="s">
        <v>4047</v>
      </c>
      <c r="J2192" t="s">
        <v>472</v>
      </c>
      <c r="K2192" t="s">
        <v>45052</v>
      </c>
      <c r="L2192" t="s">
        <v>19021</v>
      </c>
      <c r="N2192" t="s">
        <v>45401</v>
      </c>
      <c r="O2192">
        <v>72.400000000000006</v>
      </c>
      <c r="P2192">
        <v>0.9</v>
      </c>
      <c r="Q2192">
        <v>50.5</v>
      </c>
      <c r="R2192">
        <v>60</v>
      </c>
      <c r="S2192">
        <v>22</v>
      </c>
      <c r="T2192" t="s">
        <v>283</v>
      </c>
      <c r="U2192" t="s">
        <v>45132</v>
      </c>
      <c r="V2192" t="s">
        <v>45132</v>
      </c>
      <c r="W2192" t="s">
        <v>283</v>
      </c>
      <c r="X2192" t="s">
        <v>135</v>
      </c>
      <c r="Y2192">
        <v>1</v>
      </c>
      <c r="Z2192" t="s">
        <v>45402</v>
      </c>
      <c r="AA2192" t="s">
        <v>39947</v>
      </c>
      <c r="AB2192" t="s">
        <v>45044</v>
      </c>
    </row>
    <row r="2193" spans="1:28" hidden="1" x14ac:dyDescent="0.25">
      <c r="A2193" t="str">
        <f t="shared" si="34"/>
        <v>Petroleum Liquids.DFO</v>
      </c>
      <c r="B2193" t="str">
        <f>INDEX(Crosswalk!$B$2:$B$47,MATCH(A2193,Crosswalk!$A$2:$A$47,0))</f>
        <v>petroleum</v>
      </c>
      <c r="C2193" t="b">
        <f>IFERROR(IF(AND(NOT(INDEX('Included Plant Filters'!$B:$B,MATCH(B2193,'Included Plant Filters'!$A:$A,0))),$W2193="Y"),FALSE,IF(AND(NOT(INDEX('Included Plant Filters'!$C:$C,MATCH(B2193,'Included Plant Filters'!$A:$A,0))),NOT(OR($X2193="Electric Utility",$X2193="IPP CHP",$X2193="IPP Non-CHP"))),FALSE,TRUE)),0)</f>
        <v>1</v>
      </c>
      <c r="D2193">
        <v>12208</v>
      </c>
      <c r="E2193" t="s">
        <v>45699</v>
      </c>
      <c r="F2193">
        <v>1305</v>
      </c>
      <c r="G2193" t="s">
        <v>4045</v>
      </c>
      <c r="H2193" t="s">
        <v>43</v>
      </c>
      <c r="I2193" t="s">
        <v>4047</v>
      </c>
      <c r="J2193" t="s">
        <v>356</v>
      </c>
      <c r="K2193" t="s">
        <v>45043</v>
      </c>
      <c r="L2193" t="s">
        <v>19021</v>
      </c>
      <c r="N2193" t="s">
        <v>45401</v>
      </c>
      <c r="O2193">
        <v>71.2</v>
      </c>
      <c r="P2193">
        <v>0.9</v>
      </c>
      <c r="Q2193">
        <v>51.8</v>
      </c>
      <c r="R2193">
        <v>60</v>
      </c>
      <c r="S2193">
        <v>22</v>
      </c>
      <c r="T2193" t="s">
        <v>283</v>
      </c>
      <c r="U2193" t="s">
        <v>45132</v>
      </c>
      <c r="V2193" t="s">
        <v>45132</v>
      </c>
      <c r="W2193" t="s">
        <v>283</v>
      </c>
      <c r="X2193" t="s">
        <v>135</v>
      </c>
      <c r="Y2193">
        <v>1</v>
      </c>
      <c r="Z2193" t="s">
        <v>45402</v>
      </c>
      <c r="AA2193" t="s">
        <v>45044</v>
      </c>
    </row>
    <row r="2194" spans="1:28" hidden="1" x14ac:dyDescent="0.25">
      <c r="A2194" t="str">
        <f t="shared" si="34"/>
        <v>Natural Gas Fired Combustion Turbine.NG</v>
      </c>
      <c r="B2194" t="str">
        <f>INDEX(Crosswalk!$B$2:$B$47,MATCH(A2194,Crosswalk!$A$2:$A$47,0))</f>
        <v>natural gas peaker</v>
      </c>
      <c r="C2194" t="b">
        <f>IFERROR(IF(AND(NOT(INDEX('Included Plant Filters'!$B:$B,MATCH(B2194,'Included Plant Filters'!$A:$A,0))),$W2194="Y"),FALSE,IF(AND(NOT(INDEX('Included Plant Filters'!$C:$C,MATCH(B2194,'Included Plant Filters'!$A:$A,0))),NOT(OR($X2194="Electric Utility",$X2194="IPP CHP",$X2194="IPP Non-CHP"))),FALSE,TRUE)),0)</f>
        <v>1</v>
      </c>
      <c r="D2194">
        <v>12208</v>
      </c>
      <c r="E2194" t="s">
        <v>45699</v>
      </c>
      <c r="F2194">
        <v>1305</v>
      </c>
      <c r="G2194" t="s">
        <v>4045</v>
      </c>
      <c r="H2194" t="s">
        <v>43</v>
      </c>
      <c r="I2194" t="s">
        <v>4047</v>
      </c>
      <c r="J2194" t="s">
        <v>341</v>
      </c>
      <c r="K2194" t="s">
        <v>45052</v>
      </c>
      <c r="L2194" t="s">
        <v>19021</v>
      </c>
      <c r="N2194" t="s">
        <v>45401</v>
      </c>
      <c r="O2194">
        <v>71.2</v>
      </c>
      <c r="P2194">
        <v>0.9</v>
      </c>
      <c r="Q2194">
        <v>51.7</v>
      </c>
      <c r="R2194">
        <v>60</v>
      </c>
      <c r="S2194">
        <v>22</v>
      </c>
      <c r="T2194" t="s">
        <v>283</v>
      </c>
      <c r="U2194" t="s">
        <v>45132</v>
      </c>
      <c r="V2194" t="s">
        <v>45132</v>
      </c>
      <c r="W2194" t="s">
        <v>283</v>
      </c>
      <c r="X2194" t="s">
        <v>135</v>
      </c>
      <c r="Y2194">
        <v>1</v>
      </c>
      <c r="Z2194" t="s">
        <v>45402</v>
      </c>
      <c r="AA2194" t="s">
        <v>39947</v>
      </c>
      <c r="AB2194" t="s">
        <v>45044</v>
      </c>
    </row>
    <row r="2195" spans="1:28" hidden="1" x14ac:dyDescent="0.25">
      <c r="A2195" t="str">
        <f t="shared" si="34"/>
        <v>Natural Gas Internal Combustion Engine.NG</v>
      </c>
      <c r="B2195" t="str">
        <f>INDEX(Crosswalk!$B$2:$B$47,MATCH(A2195,Crosswalk!$A$2:$A$47,0))</f>
        <v>natural gas peaker</v>
      </c>
      <c r="C2195" t="b">
        <f>IFERROR(IF(AND(NOT(INDEX('Included Plant Filters'!$B:$B,MATCH(B2195,'Included Plant Filters'!$A:$A,0))),$W2195="Y"),FALSE,IF(AND(NOT(INDEX('Included Plant Filters'!$C:$C,MATCH(B2195,'Included Plant Filters'!$A:$A,0))),NOT(OR($X2195="Electric Utility",$X2195="IPP CHP",$X2195="IPP Non-CHP"))),FALSE,TRUE)),0)</f>
        <v>1</v>
      </c>
      <c r="D2195">
        <v>12242</v>
      </c>
      <c r="E2195" t="s">
        <v>45700</v>
      </c>
      <c r="F2195">
        <v>1306</v>
      </c>
      <c r="G2195" t="s">
        <v>4052</v>
      </c>
      <c r="H2195" t="s">
        <v>43</v>
      </c>
      <c r="I2195" t="s">
        <v>4052</v>
      </c>
      <c r="J2195" t="s">
        <v>297</v>
      </c>
      <c r="K2195" t="s">
        <v>45040</v>
      </c>
      <c r="L2195" t="s">
        <v>17907</v>
      </c>
      <c r="N2195" t="s">
        <v>45401</v>
      </c>
      <c r="O2195">
        <v>0.9</v>
      </c>
      <c r="P2195">
        <v>0.9</v>
      </c>
      <c r="Q2195">
        <v>0.8</v>
      </c>
      <c r="R2195">
        <v>0.8</v>
      </c>
      <c r="S2195">
        <v>0.4</v>
      </c>
      <c r="T2195" t="s">
        <v>283</v>
      </c>
      <c r="U2195" t="s">
        <v>45132</v>
      </c>
      <c r="V2195" t="s">
        <v>45132</v>
      </c>
      <c r="W2195" t="s">
        <v>283</v>
      </c>
      <c r="X2195" t="s">
        <v>135</v>
      </c>
      <c r="Y2195">
        <v>1</v>
      </c>
      <c r="Z2195" t="s">
        <v>45402</v>
      </c>
      <c r="AA2195" t="s">
        <v>39947</v>
      </c>
      <c r="AB2195" t="s">
        <v>45044</v>
      </c>
    </row>
    <row r="2196" spans="1:28" hidden="1" x14ac:dyDescent="0.25">
      <c r="A2196" t="str">
        <f t="shared" si="34"/>
        <v>Natural Gas Internal Combustion Engine.NG</v>
      </c>
      <c r="B2196" t="str">
        <f>INDEX(Crosswalk!$B$2:$B$47,MATCH(A2196,Crosswalk!$A$2:$A$47,0))</f>
        <v>natural gas peaker</v>
      </c>
      <c r="C2196" t="b">
        <f>IFERROR(IF(AND(NOT(INDEX('Included Plant Filters'!$B:$B,MATCH(B2196,'Included Plant Filters'!$A:$A,0))),$W2196="Y"),FALSE,IF(AND(NOT(INDEX('Included Plant Filters'!$C:$C,MATCH(B2196,'Included Plant Filters'!$A:$A,0))),NOT(OR($X2196="Electric Utility",$X2196="IPP CHP",$X2196="IPP Non-CHP"))),FALSE,TRUE)),0)</f>
        <v>1</v>
      </c>
      <c r="D2196">
        <v>12242</v>
      </c>
      <c r="E2196" t="s">
        <v>45700</v>
      </c>
      <c r="F2196">
        <v>1306</v>
      </c>
      <c r="G2196" t="s">
        <v>4052</v>
      </c>
      <c r="H2196" t="s">
        <v>43</v>
      </c>
      <c r="I2196" t="s">
        <v>4052</v>
      </c>
      <c r="J2196" t="s">
        <v>330</v>
      </c>
      <c r="K2196" t="s">
        <v>45040</v>
      </c>
      <c r="L2196" t="s">
        <v>17907</v>
      </c>
      <c r="N2196" t="s">
        <v>45401</v>
      </c>
      <c r="O2196">
        <v>1.1000000000000001</v>
      </c>
      <c r="P2196">
        <v>0.9</v>
      </c>
      <c r="Q2196">
        <v>1.1000000000000001</v>
      </c>
      <c r="R2196">
        <v>1.1000000000000001</v>
      </c>
      <c r="S2196">
        <v>0.6</v>
      </c>
      <c r="T2196" t="s">
        <v>283</v>
      </c>
      <c r="U2196" t="s">
        <v>45132</v>
      </c>
      <c r="V2196" t="s">
        <v>45132</v>
      </c>
      <c r="W2196" t="s">
        <v>283</v>
      </c>
      <c r="X2196" t="s">
        <v>135</v>
      </c>
      <c r="Y2196">
        <v>1</v>
      </c>
      <c r="Z2196" t="s">
        <v>45402</v>
      </c>
      <c r="AA2196" t="s">
        <v>39947</v>
      </c>
      <c r="AB2196" t="s">
        <v>45044</v>
      </c>
    </row>
    <row r="2197" spans="1:28" hidden="1" x14ac:dyDescent="0.25">
      <c r="A2197" t="str">
        <f t="shared" si="34"/>
        <v>Natural Gas Internal Combustion Engine.NG</v>
      </c>
      <c r="B2197" t="str">
        <f>INDEX(Crosswalk!$B$2:$B$47,MATCH(A2197,Crosswalk!$A$2:$A$47,0))</f>
        <v>natural gas peaker</v>
      </c>
      <c r="C2197" t="b">
        <f>IFERROR(IF(AND(NOT(INDEX('Included Plant Filters'!$B:$B,MATCH(B2197,'Included Plant Filters'!$A:$A,0))),$W2197="Y"),FALSE,IF(AND(NOT(INDEX('Included Plant Filters'!$C:$C,MATCH(B2197,'Included Plant Filters'!$A:$A,0))),NOT(OR($X2197="Electric Utility",$X2197="IPP CHP",$X2197="IPP Non-CHP"))),FALSE,TRUE)),0)</f>
        <v>1</v>
      </c>
      <c r="D2197">
        <v>12242</v>
      </c>
      <c r="E2197" t="s">
        <v>45700</v>
      </c>
      <c r="F2197">
        <v>1306</v>
      </c>
      <c r="G2197" t="s">
        <v>4052</v>
      </c>
      <c r="H2197" t="s">
        <v>43</v>
      </c>
      <c r="I2197" t="s">
        <v>4052</v>
      </c>
      <c r="J2197" t="s">
        <v>299</v>
      </c>
      <c r="K2197" t="s">
        <v>45040</v>
      </c>
      <c r="L2197" t="s">
        <v>17907</v>
      </c>
      <c r="N2197" t="s">
        <v>45401</v>
      </c>
      <c r="O2197">
        <v>1.4</v>
      </c>
      <c r="P2197">
        <v>0.9</v>
      </c>
      <c r="Q2197">
        <v>1.3</v>
      </c>
      <c r="R2197">
        <v>1.4</v>
      </c>
      <c r="S2197">
        <v>0.8</v>
      </c>
      <c r="T2197" t="s">
        <v>283</v>
      </c>
      <c r="U2197" t="s">
        <v>45132</v>
      </c>
      <c r="V2197" t="s">
        <v>45132</v>
      </c>
      <c r="W2197" t="s">
        <v>283</v>
      </c>
      <c r="X2197" t="s">
        <v>135</v>
      </c>
      <c r="Y2197">
        <v>1</v>
      </c>
      <c r="Z2197" t="s">
        <v>45402</v>
      </c>
      <c r="AA2197" t="s">
        <v>39947</v>
      </c>
      <c r="AB2197" t="s">
        <v>45044</v>
      </c>
    </row>
    <row r="2198" spans="1:28" hidden="1" x14ac:dyDescent="0.25">
      <c r="A2198" t="str">
        <f t="shared" si="34"/>
        <v>Natural Gas Internal Combustion Engine.NG</v>
      </c>
      <c r="B2198" t="str">
        <f>INDEX(Crosswalk!$B$2:$B$47,MATCH(A2198,Crosswalk!$A$2:$A$47,0))</f>
        <v>natural gas peaker</v>
      </c>
      <c r="C2198" t="b">
        <f>IFERROR(IF(AND(NOT(INDEX('Included Plant Filters'!$B:$B,MATCH(B2198,'Included Plant Filters'!$A:$A,0))),$W2198="Y"),FALSE,IF(AND(NOT(INDEX('Included Plant Filters'!$C:$C,MATCH(B2198,'Included Plant Filters'!$A:$A,0))),NOT(OR($X2198="Electric Utility",$X2198="IPP CHP",$X2198="IPP Non-CHP"))),FALSE,TRUE)),0)</f>
        <v>1</v>
      </c>
      <c r="D2198">
        <v>12242</v>
      </c>
      <c r="E2198" t="s">
        <v>45700</v>
      </c>
      <c r="F2198">
        <v>1306</v>
      </c>
      <c r="G2198" t="s">
        <v>4052</v>
      </c>
      <c r="H2198" t="s">
        <v>43</v>
      </c>
      <c r="I2198" t="s">
        <v>4052</v>
      </c>
      <c r="J2198" t="s">
        <v>306</v>
      </c>
      <c r="K2198" t="s">
        <v>45040</v>
      </c>
      <c r="L2198" t="s">
        <v>17907</v>
      </c>
      <c r="N2198" t="s">
        <v>45401</v>
      </c>
      <c r="O2198">
        <v>2.1</v>
      </c>
      <c r="P2198">
        <v>0.9</v>
      </c>
      <c r="Q2198">
        <v>1.5</v>
      </c>
      <c r="R2198">
        <v>1.7</v>
      </c>
      <c r="S2198">
        <v>1.2</v>
      </c>
      <c r="T2198" t="s">
        <v>283</v>
      </c>
      <c r="U2198" t="s">
        <v>45132</v>
      </c>
      <c r="V2198" t="s">
        <v>45132</v>
      </c>
      <c r="W2198" t="s">
        <v>283</v>
      </c>
      <c r="X2198" t="s">
        <v>135</v>
      </c>
      <c r="Y2198">
        <v>1</v>
      </c>
      <c r="Z2198" t="s">
        <v>45402</v>
      </c>
      <c r="AA2198" t="s">
        <v>39947</v>
      </c>
      <c r="AB2198" t="s">
        <v>45044</v>
      </c>
    </row>
    <row r="2199" spans="1:28" hidden="1" x14ac:dyDescent="0.25">
      <c r="A2199" t="str">
        <f t="shared" si="34"/>
        <v>Natural Gas Internal Combustion Engine.NG</v>
      </c>
      <c r="B2199" t="str">
        <f>INDEX(Crosswalk!$B$2:$B$47,MATCH(A2199,Crosswalk!$A$2:$A$47,0))</f>
        <v>natural gas peaker</v>
      </c>
      <c r="C2199" t="b">
        <f>IFERROR(IF(AND(NOT(INDEX('Included Plant Filters'!$B:$B,MATCH(B2199,'Included Plant Filters'!$A:$A,0))),$W2199="Y"),FALSE,IF(AND(NOT(INDEX('Included Plant Filters'!$C:$C,MATCH(B2199,'Included Plant Filters'!$A:$A,0))),NOT(OR($X2199="Electric Utility",$X2199="IPP CHP",$X2199="IPP Non-CHP"))),FALSE,TRUE)),0)</f>
        <v>1</v>
      </c>
      <c r="D2199">
        <v>12242</v>
      </c>
      <c r="E2199" t="s">
        <v>45700</v>
      </c>
      <c r="F2199">
        <v>1306</v>
      </c>
      <c r="G2199" t="s">
        <v>4052</v>
      </c>
      <c r="H2199" t="s">
        <v>43</v>
      </c>
      <c r="I2199" t="s">
        <v>4052</v>
      </c>
      <c r="J2199" t="s">
        <v>387</v>
      </c>
      <c r="K2199" t="s">
        <v>45040</v>
      </c>
      <c r="L2199" t="s">
        <v>17907</v>
      </c>
      <c r="N2199" t="s">
        <v>45401</v>
      </c>
      <c r="O2199">
        <v>2.7</v>
      </c>
      <c r="P2199">
        <v>0.9</v>
      </c>
      <c r="Q2199">
        <v>1.9</v>
      </c>
      <c r="R2199">
        <v>2</v>
      </c>
      <c r="S2199">
        <v>1.2</v>
      </c>
      <c r="T2199" t="s">
        <v>283</v>
      </c>
      <c r="U2199" t="s">
        <v>45132</v>
      </c>
      <c r="V2199" t="s">
        <v>45132</v>
      </c>
      <c r="W2199" t="s">
        <v>283</v>
      </c>
      <c r="X2199" t="s">
        <v>135</v>
      </c>
      <c r="Y2199">
        <v>1</v>
      </c>
      <c r="Z2199" t="s">
        <v>45402</v>
      </c>
      <c r="AA2199" t="s">
        <v>39947</v>
      </c>
      <c r="AB2199" t="s">
        <v>45044</v>
      </c>
    </row>
    <row r="2200" spans="1:28" hidden="1" x14ac:dyDescent="0.25">
      <c r="A2200" t="str">
        <f t="shared" si="34"/>
        <v>Natural Gas Internal Combustion Engine.NG</v>
      </c>
      <c r="B2200" t="str">
        <f>INDEX(Crosswalk!$B$2:$B$47,MATCH(A2200,Crosswalk!$A$2:$A$47,0))</f>
        <v>natural gas peaker</v>
      </c>
      <c r="C2200" t="b">
        <f>IFERROR(IF(AND(NOT(INDEX('Included Plant Filters'!$B:$B,MATCH(B2200,'Included Plant Filters'!$A:$A,0))),$W2200="Y"),FALSE,IF(AND(NOT(INDEX('Included Plant Filters'!$C:$C,MATCH(B2200,'Included Plant Filters'!$A:$A,0))),NOT(OR($X2200="Electric Utility",$X2200="IPP CHP",$X2200="IPP Non-CHP"))),FALSE,TRUE)),0)</f>
        <v>1</v>
      </c>
      <c r="D2200">
        <v>21533</v>
      </c>
      <c r="E2200" t="s">
        <v>45701</v>
      </c>
      <c r="F2200">
        <v>1307</v>
      </c>
      <c r="G2200" t="s">
        <v>4060</v>
      </c>
      <c r="H2200" t="s">
        <v>43</v>
      </c>
      <c r="I2200" t="s">
        <v>4062</v>
      </c>
      <c r="J2200" t="s">
        <v>330</v>
      </c>
      <c r="K2200" t="s">
        <v>45040</v>
      </c>
      <c r="L2200" t="s">
        <v>17907</v>
      </c>
      <c r="N2200" t="s">
        <v>45401</v>
      </c>
      <c r="O2200">
        <v>1.3</v>
      </c>
      <c r="P2200">
        <v>0.8</v>
      </c>
      <c r="Q2200">
        <v>1.2</v>
      </c>
      <c r="R2200">
        <v>1.2</v>
      </c>
      <c r="S2200">
        <v>0.6</v>
      </c>
      <c r="T2200" t="s">
        <v>283</v>
      </c>
      <c r="U2200" t="s">
        <v>45132</v>
      </c>
      <c r="V2200" t="s">
        <v>45132</v>
      </c>
      <c r="W2200" t="s">
        <v>283</v>
      </c>
      <c r="X2200" t="s">
        <v>135</v>
      </c>
      <c r="Y2200">
        <v>1</v>
      </c>
      <c r="Z2200" t="s">
        <v>45402</v>
      </c>
      <c r="AA2200" t="s">
        <v>39947</v>
      </c>
      <c r="AB2200" t="s">
        <v>45044</v>
      </c>
    </row>
    <row r="2201" spans="1:28" hidden="1" x14ac:dyDescent="0.25">
      <c r="A2201" t="str">
        <f t="shared" si="34"/>
        <v>Natural Gas Internal Combustion Engine.NG</v>
      </c>
      <c r="B2201" t="str">
        <f>INDEX(Crosswalk!$B$2:$B$47,MATCH(A2201,Crosswalk!$A$2:$A$47,0))</f>
        <v>natural gas peaker</v>
      </c>
      <c r="C2201" t="b">
        <f>IFERROR(IF(AND(NOT(INDEX('Included Plant Filters'!$B:$B,MATCH(B2201,'Included Plant Filters'!$A:$A,0))),$W2201="Y"),FALSE,IF(AND(NOT(INDEX('Included Plant Filters'!$C:$C,MATCH(B2201,'Included Plant Filters'!$A:$A,0))),NOT(OR($X2201="Electric Utility",$X2201="IPP CHP",$X2201="IPP Non-CHP"))),FALSE,TRUE)),0)</f>
        <v>1</v>
      </c>
      <c r="D2201">
        <v>21533</v>
      </c>
      <c r="E2201" t="s">
        <v>45701</v>
      </c>
      <c r="F2201">
        <v>1307</v>
      </c>
      <c r="G2201" t="s">
        <v>4060</v>
      </c>
      <c r="H2201" t="s">
        <v>43</v>
      </c>
      <c r="I2201" t="s">
        <v>4062</v>
      </c>
      <c r="J2201" t="s">
        <v>299</v>
      </c>
      <c r="K2201" t="s">
        <v>45040</v>
      </c>
      <c r="L2201" t="s">
        <v>17907</v>
      </c>
      <c r="N2201" t="s">
        <v>45401</v>
      </c>
      <c r="O2201">
        <v>0.7</v>
      </c>
      <c r="P2201">
        <v>0.8</v>
      </c>
      <c r="Q2201">
        <v>0.5</v>
      </c>
      <c r="R2201">
        <v>0.5</v>
      </c>
      <c r="S2201">
        <v>0.3</v>
      </c>
      <c r="T2201" t="s">
        <v>283</v>
      </c>
      <c r="U2201" t="s">
        <v>45132</v>
      </c>
      <c r="V2201" t="s">
        <v>45132</v>
      </c>
      <c r="W2201" t="s">
        <v>283</v>
      </c>
      <c r="X2201" t="s">
        <v>135</v>
      </c>
      <c r="Y2201">
        <v>1</v>
      </c>
      <c r="Z2201" t="s">
        <v>45402</v>
      </c>
      <c r="AA2201" t="s">
        <v>39947</v>
      </c>
      <c r="AB2201" t="s">
        <v>45044</v>
      </c>
    </row>
    <row r="2202" spans="1:28" hidden="1" x14ac:dyDescent="0.25">
      <c r="A2202" t="str">
        <f t="shared" si="34"/>
        <v>Natural Gas Internal Combustion Engine.NG</v>
      </c>
      <c r="B2202" t="str">
        <f>INDEX(Crosswalk!$B$2:$B$47,MATCH(A2202,Crosswalk!$A$2:$A$47,0))</f>
        <v>natural gas peaker</v>
      </c>
      <c r="C2202" t="b">
        <f>IFERROR(IF(AND(NOT(INDEX('Included Plant Filters'!$B:$B,MATCH(B2202,'Included Plant Filters'!$A:$A,0))),$W2202="Y"),FALSE,IF(AND(NOT(INDEX('Included Plant Filters'!$C:$C,MATCH(B2202,'Included Plant Filters'!$A:$A,0))),NOT(OR($X2202="Electric Utility",$X2202="IPP CHP",$X2202="IPP Non-CHP"))),FALSE,TRUE)),0)</f>
        <v>1</v>
      </c>
      <c r="D2202">
        <v>21533</v>
      </c>
      <c r="E2202" t="s">
        <v>45701</v>
      </c>
      <c r="F2202">
        <v>1307</v>
      </c>
      <c r="G2202" t="s">
        <v>4060</v>
      </c>
      <c r="H2202" t="s">
        <v>43</v>
      </c>
      <c r="I2202" t="s">
        <v>4062</v>
      </c>
      <c r="J2202" t="s">
        <v>306</v>
      </c>
      <c r="K2202" t="s">
        <v>45040</v>
      </c>
      <c r="L2202" t="s">
        <v>17907</v>
      </c>
      <c r="N2202" t="s">
        <v>45401</v>
      </c>
      <c r="O2202">
        <v>2.1</v>
      </c>
      <c r="P2202">
        <v>0.8</v>
      </c>
      <c r="Q2202">
        <v>1.8</v>
      </c>
      <c r="R2202">
        <v>1.8</v>
      </c>
      <c r="S2202">
        <v>1</v>
      </c>
      <c r="T2202" t="s">
        <v>283</v>
      </c>
      <c r="U2202" t="s">
        <v>45132</v>
      </c>
      <c r="V2202" t="s">
        <v>45132</v>
      </c>
      <c r="W2202" t="s">
        <v>283</v>
      </c>
      <c r="X2202" t="s">
        <v>135</v>
      </c>
      <c r="Y2202">
        <v>1</v>
      </c>
      <c r="Z2202" t="s">
        <v>45402</v>
      </c>
      <c r="AA2202" t="s">
        <v>39947</v>
      </c>
      <c r="AB2202" t="s">
        <v>45044</v>
      </c>
    </row>
    <row r="2203" spans="1:28" hidden="1" x14ac:dyDescent="0.25">
      <c r="A2203" t="str">
        <f t="shared" si="34"/>
        <v>Natural Gas Internal Combustion Engine.NG</v>
      </c>
      <c r="B2203" t="str">
        <f>INDEX(Crosswalk!$B$2:$B$47,MATCH(A2203,Crosswalk!$A$2:$A$47,0))</f>
        <v>natural gas peaker</v>
      </c>
      <c r="C2203" t="b">
        <f>IFERROR(IF(AND(NOT(INDEX('Included Plant Filters'!$B:$B,MATCH(B2203,'Included Plant Filters'!$A:$A,0))),$W2203="Y"),FALSE,IF(AND(NOT(INDEX('Included Plant Filters'!$C:$C,MATCH(B2203,'Included Plant Filters'!$A:$A,0))),NOT(OR($X2203="Electric Utility",$X2203="IPP CHP",$X2203="IPP Non-CHP"))),FALSE,TRUE)),0)</f>
        <v>1</v>
      </c>
      <c r="D2203">
        <v>21533</v>
      </c>
      <c r="E2203" t="s">
        <v>45701</v>
      </c>
      <c r="F2203">
        <v>1307</v>
      </c>
      <c r="G2203" t="s">
        <v>4060</v>
      </c>
      <c r="H2203" t="s">
        <v>43</v>
      </c>
      <c r="I2203" t="s">
        <v>4062</v>
      </c>
      <c r="J2203" t="s">
        <v>387</v>
      </c>
      <c r="K2203" t="s">
        <v>45040</v>
      </c>
      <c r="L2203" t="s">
        <v>17907</v>
      </c>
      <c r="N2203" t="s">
        <v>45401</v>
      </c>
      <c r="O2203">
        <v>3</v>
      </c>
      <c r="P2203">
        <v>0.8</v>
      </c>
      <c r="Q2203">
        <v>2.7</v>
      </c>
      <c r="R2203">
        <v>2.7</v>
      </c>
      <c r="S2203">
        <v>1.5</v>
      </c>
      <c r="T2203" t="s">
        <v>283</v>
      </c>
      <c r="U2203" t="s">
        <v>45132</v>
      </c>
      <c r="V2203" t="s">
        <v>45132</v>
      </c>
      <c r="W2203" t="s">
        <v>283</v>
      </c>
      <c r="X2203" t="s">
        <v>135</v>
      </c>
      <c r="Y2203">
        <v>1</v>
      </c>
      <c r="Z2203" t="s">
        <v>45402</v>
      </c>
      <c r="AA2203" t="s">
        <v>39947</v>
      </c>
      <c r="AB2203" t="s">
        <v>45044</v>
      </c>
    </row>
    <row r="2204" spans="1:28" hidden="1" x14ac:dyDescent="0.25">
      <c r="A2204" t="str">
        <f t="shared" si="34"/>
        <v>Petroleum Liquids.DFO</v>
      </c>
      <c r="B2204" t="str">
        <f>INDEX(Crosswalk!$B$2:$B$47,MATCH(A2204,Crosswalk!$A$2:$A$47,0))</f>
        <v>petroleum</v>
      </c>
      <c r="C2204" t="b">
        <f>IFERROR(IF(AND(NOT(INDEX('Included Plant Filters'!$B:$B,MATCH(B2204,'Included Plant Filters'!$A:$A,0))),$W2204="Y"),FALSE,IF(AND(NOT(INDEX('Included Plant Filters'!$C:$C,MATCH(B2204,'Included Plant Filters'!$A:$A,0))),NOT(OR($X2204="Electric Utility",$X2204="IPP CHP",$X2204="IPP Non-CHP"))),FALSE,TRUE)),0)</f>
        <v>1</v>
      </c>
      <c r="D2204">
        <v>21533</v>
      </c>
      <c r="E2204" t="s">
        <v>45701</v>
      </c>
      <c r="F2204">
        <v>1307</v>
      </c>
      <c r="G2204" t="s">
        <v>4060</v>
      </c>
      <c r="H2204" t="s">
        <v>43</v>
      </c>
      <c r="I2204" t="s">
        <v>4062</v>
      </c>
      <c r="J2204" t="s">
        <v>402</v>
      </c>
      <c r="K2204" t="s">
        <v>45043</v>
      </c>
      <c r="L2204" t="s">
        <v>17907</v>
      </c>
      <c r="N2204" t="s">
        <v>45401</v>
      </c>
      <c r="O2204">
        <v>2</v>
      </c>
      <c r="P2204">
        <v>0.8</v>
      </c>
      <c r="Q2204">
        <v>1.8</v>
      </c>
      <c r="R2204">
        <v>1.8</v>
      </c>
      <c r="S2204">
        <v>1</v>
      </c>
      <c r="T2204" t="s">
        <v>283</v>
      </c>
      <c r="U2204" t="s">
        <v>45132</v>
      </c>
      <c r="V2204" t="s">
        <v>45132</v>
      </c>
      <c r="W2204" t="s">
        <v>283</v>
      </c>
      <c r="X2204" t="s">
        <v>135</v>
      </c>
      <c r="Y2204">
        <v>1</v>
      </c>
      <c r="Z2204" t="s">
        <v>45402</v>
      </c>
      <c r="AA2204" t="s">
        <v>45044</v>
      </c>
    </row>
    <row r="2205" spans="1:28" hidden="1" x14ac:dyDescent="0.25">
      <c r="A2205" t="str">
        <f t="shared" si="34"/>
        <v>Petroleum Liquids.DFO</v>
      </c>
      <c r="B2205" t="str">
        <f>INDEX(Crosswalk!$B$2:$B$47,MATCH(A2205,Crosswalk!$A$2:$A$47,0))</f>
        <v>petroleum</v>
      </c>
      <c r="C2205" t="b">
        <f>IFERROR(IF(AND(NOT(INDEX('Included Plant Filters'!$B:$B,MATCH(B2205,'Included Plant Filters'!$A:$A,0))),$W2205="Y"),FALSE,IF(AND(NOT(INDEX('Included Plant Filters'!$C:$C,MATCH(B2205,'Included Plant Filters'!$A:$A,0))),NOT(OR($X2205="Electric Utility",$X2205="IPP CHP",$X2205="IPP Non-CHP"))),FALSE,TRUE)),0)</f>
        <v>1</v>
      </c>
      <c r="D2205">
        <v>13948</v>
      </c>
      <c r="E2205" t="s">
        <v>45306</v>
      </c>
      <c r="F2205">
        <v>1312</v>
      </c>
      <c r="G2205" t="s">
        <v>4069</v>
      </c>
      <c r="H2205" t="s">
        <v>43</v>
      </c>
      <c r="I2205" t="s">
        <v>3509</v>
      </c>
      <c r="J2205" t="s">
        <v>279</v>
      </c>
      <c r="K2205" t="s">
        <v>45043</v>
      </c>
      <c r="L2205" t="s">
        <v>17907</v>
      </c>
      <c r="N2205" t="s">
        <v>45401</v>
      </c>
      <c r="O2205">
        <v>1.1000000000000001</v>
      </c>
      <c r="P2205">
        <v>0.9</v>
      </c>
      <c r="Q2205">
        <v>0.9</v>
      </c>
      <c r="R2205">
        <v>0.9</v>
      </c>
      <c r="S2205">
        <v>0.6</v>
      </c>
      <c r="T2205" t="s">
        <v>283</v>
      </c>
      <c r="U2205">
        <v>9</v>
      </c>
      <c r="V2205">
        <v>2026</v>
      </c>
      <c r="W2205" t="s">
        <v>283</v>
      </c>
      <c r="X2205" t="s">
        <v>135</v>
      </c>
      <c r="Y2205">
        <v>1</v>
      </c>
      <c r="Z2205" t="s">
        <v>45402</v>
      </c>
      <c r="AA2205" t="s">
        <v>45044</v>
      </c>
      <c r="AB2205" t="s">
        <v>39947</v>
      </c>
    </row>
    <row r="2206" spans="1:28" hidden="1" x14ac:dyDescent="0.25">
      <c r="A2206" t="str">
        <f t="shared" si="34"/>
        <v>Petroleum Liquids.DFO</v>
      </c>
      <c r="B2206" t="str">
        <f>INDEX(Crosswalk!$B$2:$B$47,MATCH(A2206,Crosswalk!$A$2:$A$47,0))</f>
        <v>petroleum</v>
      </c>
      <c r="C2206" t="b">
        <f>IFERROR(IF(AND(NOT(INDEX('Included Plant Filters'!$B:$B,MATCH(B2206,'Included Plant Filters'!$A:$A,0))),$W2206="Y"),FALSE,IF(AND(NOT(INDEX('Included Plant Filters'!$C:$C,MATCH(B2206,'Included Plant Filters'!$A:$A,0))),NOT(OR($X2206="Electric Utility",$X2206="IPP CHP",$X2206="IPP Non-CHP"))),FALSE,TRUE)),0)</f>
        <v>1</v>
      </c>
      <c r="D2206">
        <v>13948</v>
      </c>
      <c r="E2206" t="s">
        <v>45306</v>
      </c>
      <c r="F2206">
        <v>1312</v>
      </c>
      <c r="G2206" t="s">
        <v>4069</v>
      </c>
      <c r="H2206" t="s">
        <v>43</v>
      </c>
      <c r="I2206" t="s">
        <v>3509</v>
      </c>
      <c r="J2206" t="s">
        <v>297</v>
      </c>
      <c r="K2206" t="s">
        <v>45043</v>
      </c>
      <c r="L2206" t="s">
        <v>17907</v>
      </c>
      <c r="N2206" t="s">
        <v>45401</v>
      </c>
      <c r="O2206">
        <v>0.8</v>
      </c>
      <c r="P2206">
        <v>0.9</v>
      </c>
      <c r="Q2206">
        <v>0.6</v>
      </c>
      <c r="R2206">
        <v>0.6</v>
      </c>
      <c r="S2206">
        <v>0.4</v>
      </c>
      <c r="T2206" t="s">
        <v>283</v>
      </c>
      <c r="U2206">
        <v>9</v>
      </c>
      <c r="V2206">
        <v>2026</v>
      </c>
      <c r="W2206" t="s">
        <v>283</v>
      </c>
      <c r="X2206" t="s">
        <v>135</v>
      </c>
      <c r="Y2206">
        <v>1</v>
      </c>
      <c r="Z2206" t="s">
        <v>45402</v>
      </c>
      <c r="AA2206" t="s">
        <v>45044</v>
      </c>
      <c r="AB2206" t="s">
        <v>39947</v>
      </c>
    </row>
    <row r="2207" spans="1:28" hidden="1" x14ac:dyDescent="0.25">
      <c r="A2207" t="str">
        <f t="shared" si="34"/>
        <v>Petroleum Liquids.DFO</v>
      </c>
      <c r="B2207" t="str">
        <f>INDEX(Crosswalk!$B$2:$B$47,MATCH(A2207,Crosswalk!$A$2:$A$47,0))</f>
        <v>petroleum</v>
      </c>
      <c r="C2207" t="b">
        <f>IFERROR(IF(AND(NOT(INDEX('Included Plant Filters'!$B:$B,MATCH(B2207,'Included Plant Filters'!$A:$A,0))),$W2207="Y"),FALSE,IF(AND(NOT(INDEX('Included Plant Filters'!$C:$C,MATCH(B2207,'Included Plant Filters'!$A:$A,0))),NOT(OR($X2207="Electric Utility",$X2207="IPP CHP",$X2207="IPP Non-CHP"))),FALSE,TRUE)),0)</f>
        <v>1</v>
      </c>
      <c r="D2207">
        <v>13948</v>
      </c>
      <c r="E2207" t="s">
        <v>45306</v>
      </c>
      <c r="F2207">
        <v>1312</v>
      </c>
      <c r="G2207" t="s">
        <v>4069</v>
      </c>
      <c r="H2207" t="s">
        <v>43</v>
      </c>
      <c r="I2207" t="s">
        <v>3509</v>
      </c>
      <c r="J2207" t="s">
        <v>299</v>
      </c>
      <c r="K2207" t="s">
        <v>45043</v>
      </c>
      <c r="L2207" t="s">
        <v>17907</v>
      </c>
      <c r="N2207" t="s">
        <v>45401</v>
      </c>
      <c r="O2207">
        <v>1.5</v>
      </c>
      <c r="P2207">
        <v>0.9</v>
      </c>
      <c r="Q2207">
        <v>1.2</v>
      </c>
      <c r="R2207">
        <v>1.2</v>
      </c>
      <c r="S2207">
        <v>0.8</v>
      </c>
      <c r="T2207" t="s">
        <v>283</v>
      </c>
      <c r="U2207">
        <v>9</v>
      </c>
      <c r="V2207">
        <v>2026</v>
      </c>
      <c r="W2207" t="s">
        <v>283</v>
      </c>
      <c r="X2207" t="s">
        <v>135</v>
      </c>
      <c r="Y2207">
        <v>1</v>
      </c>
      <c r="Z2207" t="s">
        <v>45402</v>
      </c>
      <c r="AA2207" t="s">
        <v>45044</v>
      </c>
      <c r="AB2207" t="s">
        <v>39947</v>
      </c>
    </row>
    <row r="2208" spans="1:28" hidden="1" x14ac:dyDescent="0.25">
      <c r="A2208" t="str">
        <f t="shared" si="34"/>
        <v>Petroleum Liquids.DFO</v>
      </c>
      <c r="B2208" t="str">
        <f>INDEX(Crosswalk!$B$2:$B$47,MATCH(A2208,Crosswalk!$A$2:$A$47,0))</f>
        <v>petroleum</v>
      </c>
      <c r="C2208" t="b">
        <f>IFERROR(IF(AND(NOT(INDEX('Included Plant Filters'!$B:$B,MATCH(B2208,'Included Plant Filters'!$A:$A,0))),$W2208="Y"),FALSE,IF(AND(NOT(INDEX('Included Plant Filters'!$C:$C,MATCH(B2208,'Included Plant Filters'!$A:$A,0))),NOT(OR($X2208="Electric Utility",$X2208="IPP CHP",$X2208="IPP Non-CHP"))),FALSE,TRUE)),0)</f>
        <v>1</v>
      </c>
      <c r="D2208">
        <v>13948</v>
      </c>
      <c r="E2208" t="s">
        <v>45306</v>
      </c>
      <c r="F2208">
        <v>1312</v>
      </c>
      <c r="G2208" t="s">
        <v>4069</v>
      </c>
      <c r="H2208" t="s">
        <v>43</v>
      </c>
      <c r="I2208" t="s">
        <v>3509</v>
      </c>
      <c r="J2208" t="s">
        <v>306</v>
      </c>
      <c r="K2208" t="s">
        <v>45043</v>
      </c>
      <c r="L2208" t="s">
        <v>17907</v>
      </c>
      <c r="N2208" t="s">
        <v>45401</v>
      </c>
      <c r="O2208">
        <v>2</v>
      </c>
      <c r="P2208">
        <v>0.9</v>
      </c>
      <c r="Q2208">
        <v>1.3</v>
      </c>
      <c r="R2208">
        <v>1.3</v>
      </c>
      <c r="S2208">
        <v>1</v>
      </c>
      <c r="T2208" t="s">
        <v>283</v>
      </c>
      <c r="U2208">
        <v>9</v>
      </c>
      <c r="V2208">
        <v>2026</v>
      </c>
      <c r="W2208" t="s">
        <v>283</v>
      </c>
      <c r="X2208" t="s">
        <v>135</v>
      </c>
      <c r="Y2208">
        <v>1</v>
      </c>
      <c r="Z2208" t="s">
        <v>45402</v>
      </c>
      <c r="AA2208" t="s">
        <v>45044</v>
      </c>
      <c r="AB2208" t="s">
        <v>39947</v>
      </c>
    </row>
    <row r="2209" spans="1:28" hidden="1" x14ac:dyDescent="0.25">
      <c r="A2209" t="str">
        <f t="shared" si="34"/>
        <v>Petroleum Liquids.DFO</v>
      </c>
      <c r="B2209" t="str">
        <f>INDEX(Crosswalk!$B$2:$B$47,MATCH(A2209,Crosswalk!$A$2:$A$47,0))</f>
        <v>petroleum</v>
      </c>
      <c r="C2209" t="b">
        <f>IFERROR(IF(AND(NOT(INDEX('Included Plant Filters'!$B:$B,MATCH(B2209,'Included Plant Filters'!$A:$A,0))),$W2209="Y"),FALSE,IF(AND(NOT(INDEX('Included Plant Filters'!$C:$C,MATCH(B2209,'Included Plant Filters'!$A:$A,0))),NOT(OR($X2209="Electric Utility",$X2209="IPP CHP",$X2209="IPP Non-CHP"))),FALSE,TRUE)),0)</f>
        <v>1</v>
      </c>
      <c r="D2209">
        <v>13948</v>
      </c>
      <c r="E2209" t="s">
        <v>45306</v>
      </c>
      <c r="F2209">
        <v>1312</v>
      </c>
      <c r="G2209" t="s">
        <v>4069</v>
      </c>
      <c r="H2209" t="s">
        <v>43</v>
      </c>
      <c r="I2209" t="s">
        <v>3509</v>
      </c>
      <c r="J2209" t="s">
        <v>387</v>
      </c>
      <c r="K2209" t="s">
        <v>45043</v>
      </c>
      <c r="L2209" t="s">
        <v>17907</v>
      </c>
      <c r="N2209" t="s">
        <v>45401</v>
      </c>
      <c r="O2209">
        <v>1.5</v>
      </c>
      <c r="P2209">
        <v>0.9</v>
      </c>
      <c r="Q2209">
        <v>1.2</v>
      </c>
      <c r="R2209">
        <v>1.2</v>
      </c>
      <c r="S2209">
        <v>0.8</v>
      </c>
      <c r="T2209" t="s">
        <v>283</v>
      </c>
      <c r="U2209">
        <v>9</v>
      </c>
      <c r="V2209">
        <v>2026</v>
      </c>
      <c r="W2209" t="s">
        <v>283</v>
      </c>
      <c r="X2209" t="s">
        <v>135</v>
      </c>
      <c r="Y2209">
        <v>1</v>
      </c>
      <c r="Z2209" t="s">
        <v>45402</v>
      </c>
      <c r="AA2209" t="s">
        <v>45044</v>
      </c>
      <c r="AB2209" t="s">
        <v>39947</v>
      </c>
    </row>
    <row r="2210" spans="1:28" hidden="1" x14ac:dyDescent="0.25">
      <c r="A2210" t="str">
        <f t="shared" si="34"/>
        <v>Natural Gas Internal Combustion Engine.NG</v>
      </c>
      <c r="B2210" t="str">
        <f>INDEX(Crosswalk!$B$2:$B$47,MATCH(A2210,Crosswalk!$A$2:$A$47,0))</f>
        <v>natural gas peaker</v>
      </c>
      <c r="C2210" t="b">
        <f>IFERROR(IF(AND(NOT(INDEX('Included Plant Filters'!$B:$B,MATCH(B2210,'Included Plant Filters'!$A:$A,0))),$W2210="Y"),FALSE,IF(AND(NOT(INDEX('Included Plant Filters'!$C:$C,MATCH(B2210,'Included Plant Filters'!$A:$A,0))),NOT(OR($X2210="Electric Utility",$X2210="IPP CHP",$X2210="IPP Non-CHP"))),FALSE,TRUE)),0)</f>
        <v>1</v>
      </c>
      <c r="D2210">
        <v>14199</v>
      </c>
      <c r="E2210" t="s">
        <v>45702</v>
      </c>
      <c r="F2210">
        <v>1313</v>
      </c>
      <c r="G2210" t="s">
        <v>4073</v>
      </c>
      <c r="H2210" t="s">
        <v>43</v>
      </c>
      <c r="I2210" t="s">
        <v>3864</v>
      </c>
      <c r="J2210" t="s">
        <v>279</v>
      </c>
      <c r="K2210" t="s">
        <v>45040</v>
      </c>
      <c r="L2210" t="s">
        <v>17907</v>
      </c>
      <c r="N2210" t="s">
        <v>45401</v>
      </c>
      <c r="O2210">
        <v>1.1000000000000001</v>
      </c>
      <c r="P2210">
        <v>0.8</v>
      </c>
      <c r="Q2210">
        <v>0.9</v>
      </c>
      <c r="R2210">
        <v>0.9</v>
      </c>
      <c r="S2210">
        <v>0.5</v>
      </c>
      <c r="T2210" t="s">
        <v>283</v>
      </c>
      <c r="U2210" t="s">
        <v>45132</v>
      </c>
      <c r="V2210" t="s">
        <v>45132</v>
      </c>
      <c r="W2210" t="s">
        <v>283</v>
      </c>
      <c r="X2210" t="s">
        <v>135</v>
      </c>
      <c r="Y2210">
        <v>1</v>
      </c>
      <c r="Z2210" t="s">
        <v>45402</v>
      </c>
      <c r="AA2210" t="s">
        <v>39947</v>
      </c>
      <c r="AB2210" t="s">
        <v>45044</v>
      </c>
    </row>
    <row r="2211" spans="1:28" hidden="1" x14ac:dyDescent="0.25">
      <c r="A2211" t="str">
        <f t="shared" si="34"/>
        <v>Natural Gas Internal Combustion Engine.NG</v>
      </c>
      <c r="B2211" t="str">
        <f>INDEX(Crosswalk!$B$2:$B$47,MATCH(A2211,Crosswalk!$A$2:$A$47,0))</f>
        <v>natural gas peaker</v>
      </c>
      <c r="C2211" t="b">
        <f>IFERROR(IF(AND(NOT(INDEX('Included Plant Filters'!$B:$B,MATCH(B2211,'Included Plant Filters'!$A:$A,0))),$W2211="Y"),FALSE,IF(AND(NOT(INDEX('Included Plant Filters'!$C:$C,MATCH(B2211,'Included Plant Filters'!$A:$A,0))),NOT(OR($X2211="Electric Utility",$X2211="IPP CHP",$X2211="IPP Non-CHP"))),FALSE,TRUE)),0)</f>
        <v>1</v>
      </c>
      <c r="D2211">
        <v>14199</v>
      </c>
      <c r="E2211" t="s">
        <v>45702</v>
      </c>
      <c r="F2211">
        <v>1313</v>
      </c>
      <c r="G2211" t="s">
        <v>4073</v>
      </c>
      <c r="H2211" t="s">
        <v>43</v>
      </c>
      <c r="I2211" t="s">
        <v>3864</v>
      </c>
      <c r="J2211" t="s">
        <v>297</v>
      </c>
      <c r="K2211" t="s">
        <v>45040</v>
      </c>
      <c r="L2211" t="s">
        <v>17907</v>
      </c>
      <c r="N2211" t="s">
        <v>45401</v>
      </c>
      <c r="O2211">
        <v>1.2</v>
      </c>
      <c r="P2211">
        <v>0.8</v>
      </c>
      <c r="Q2211">
        <v>1.1000000000000001</v>
      </c>
      <c r="R2211">
        <v>1.1000000000000001</v>
      </c>
      <c r="S2211">
        <v>0.5</v>
      </c>
      <c r="T2211" t="s">
        <v>283</v>
      </c>
      <c r="U2211" t="s">
        <v>45132</v>
      </c>
      <c r="V2211" t="s">
        <v>45132</v>
      </c>
      <c r="W2211" t="s">
        <v>283</v>
      </c>
      <c r="X2211" t="s">
        <v>135</v>
      </c>
      <c r="Y2211">
        <v>1</v>
      </c>
      <c r="Z2211" t="s">
        <v>45402</v>
      </c>
      <c r="AA2211" t="s">
        <v>39947</v>
      </c>
      <c r="AB2211" t="s">
        <v>45044</v>
      </c>
    </row>
    <row r="2212" spans="1:28" hidden="1" x14ac:dyDescent="0.25">
      <c r="A2212" t="str">
        <f t="shared" si="34"/>
        <v>Natural Gas Internal Combustion Engine.NG</v>
      </c>
      <c r="B2212" t="str">
        <f>INDEX(Crosswalk!$B$2:$B$47,MATCH(A2212,Crosswalk!$A$2:$A$47,0))</f>
        <v>natural gas peaker</v>
      </c>
      <c r="C2212" t="b">
        <f>IFERROR(IF(AND(NOT(INDEX('Included Plant Filters'!$B:$B,MATCH(B2212,'Included Plant Filters'!$A:$A,0))),$W2212="Y"),FALSE,IF(AND(NOT(INDEX('Included Plant Filters'!$C:$C,MATCH(B2212,'Included Plant Filters'!$A:$A,0))),NOT(OR($X2212="Electric Utility",$X2212="IPP CHP",$X2212="IPP Non-CHP"))),FALSE,TRUE)),0)</f>
        <v>1</v>
      </c>
      <c r="D2212">
        <v>14199</v>
      </c>
      <c r="E2212" t="s">
        <v>45702</v>
      </c>
      <c r="F2212">
        <v>1313</v>
      </c>
      <c r="G2212" t="s">
        <v>4073</v>
      </c>
      <c r="H2212" t="s">
        <v>43</v>
      </c>
      <c r="I2212" t="s">
        <v>3864</v>
      </c>
      <c r="J2212" t="s">
        <v>299</v>
      </c>
      <c r="K2212" t="s">
        <v>45040</v>
      </c>
      <c r="L2212" t="s">
        <v>17907</v>
      </c>
      <c r="N2212" t="s">
        <v>45401</v>
      </c>
      <c r="O2212">
        <v>2</v>
      </c>
      <c r="P2212">
        <v>0.8</v>
      </c>
      <c r="Q2212">
        <v>1.9</v>
      </c>
      <c r="R2212">
        <v>1.9</v>
      </c>
      <c r="S2212">
        <v>1.1000000000000001</v>
      </c>
      <c r="T2212" t="s">
        <v>283</v>
      </c>
      <c r="U2212" t="s">
        <v>45132</v>
      </c>
      <c r="V2212" t="s">
        <v>45132</v>
      </c>
      <c r="W2212" t="s">
        <v>283</v>
      </c>
      <c r="X2212" t="s">
        <v>135</v>
      </c>
      <c r="Y2212">
        <v>1</v>
      </c>
      <c r="Z2212" t="s">
        <v>45402</v>
      </c>
      <c r="AA2212" t="s">
        <v>39947</v>
      </c>
      <c r="AB2212" t="s">
        <v>45044</v>
      </c>
    </row>
    <row r="2213" spans="1:28" hidden="1" x14ac:dyDescent="0.25">
      <c r="A2213" t="str">
        <f t="shared" si="34"/>
        <v>Natural Gas Internal Combustion Engine.NG</v>
      </c>
      <c r="B2213" t="str">
        <f>INDEX(Crosswalk!$B$2:$B$47,MATCH(A2213,Crosswalk!$A$2:$A$47,0))</f>
        <v>natural gas peaker</v>
      </c>
      <c r="C2213" t="b">
        <f>IFERROR(IF(AND(NOT(INDEX('Included Plant Filters'!$B:$B,MATCH(B2213,'Included Plant Filters'!$A:$A,0))),$W2213="Y"),FALSE,IF(AND(NOT(INDEX('Included Plant Filters'!$C:$C,MATCH(B2213,'Included Plant Filters'!$A:$A,0))),NOT(OR($X2213="Electric Utility",$X2213="IPP CHP",$X2213="IPP Non-CHP"))),FALSE,TRUE)),0)</f>
        <v>1</v>
      </c>
      <c r="D2213">
        <v>14199</v>
      </c>
      <c r="E2213" t="s">
        <v>45702</v>
      </c>
      <c r="F2213">
        <v>1313</v>
      </c>
      <c r="G2213" t="s">
        <v>4073</v>
      </c>
      <c r="H2213" t="s">
        <v>43</v>
      </c>
      <c r="I2213" t="s">
        <v>3864</v>
      </c>
      <c r="J2213" t="s">
        <v>306</v>
      </c>
      <c r="K2213" t="s">
        <v>45040</v>
      </c>
      <c r="L2213" t="s">
        <v>17907</v>
      </c>
      <c r="N2213" t="s">
        <v>45401</v>
      </c>
      <c r="O2213">
        <v>2</v>
      </c>
      <c r="P2213">
        <v>0.8</v>
      </c>
      <c r="Q2213">
        <v>1.9</v>
      </c>
      <c r="R2213">
        <v>1.9</v>
      </c>
      <c r="S2213">
        <v>1.1000000000000001</v>
      </c>
      <c r="T2213" t="s">
        <v>283</v>
      </c>
      <c r="U2213" t="s">
        <v>45132</v>
      </c>
      <c r="V2213" t="s">
        <v>45132</v>
      </c>
      <c r="W2213" t="s">
        <v>283</v>
      </c>
      <c r="X2213" t="s">
        <v>135</v>
      </c>
      <c r="Y2213">
        <v>1</v>
      </c>
      <c r="Z2213" t="s">
        <v>45402</v>
      </c>
      <c r="AA2213" t="s">
        <v>39947</v>
      </c>
      <c r="AB2213" t="s">
        <v>45044</v>
      </c>
    </row>
    <row r="2214" spans="1:28" hidden="1" x14ac:dyDescent="0.25">
      <c r="A2214" t="str">
        <f t="shared" si="34"/>
        <v>Natural Gas Internal Combustion Engine.NG</v>
      </c>
      <c r="B2214" t="str">
        <f>INDEX(Crosswalk!$B$2:$B$47,MATCH(A2214,Crosswalk!$A$2:$A$47,0))</f>
        <v>natural gas peaker</v>
      </c>
      <c r="C2214" t="b">
        <f>IFERROR(IF(AND(NOT(INDEX('Included Plant Filters'!$B:$B,MATCH(B2214,'Included Plant Filters'!$A:$A,0))),$W2214="Y"),FALSE,IF(AND(NOT(INDEX('Included Plant Filters'!$C:$C,MATCH(B2214,'Included Plant Filters'!$A:$A,0))),NOT(OR($X2214="Electric Utility",$X2214="IPP CHP",$X2214="IPP Non-CHP"))),FALSE,TRUE)),0)</f>
        <v>1</v>
      </c>
      <c r="D2214">
        <v>14199</v>
      </c>
      <c r="E2214" t="s">
        <v>45702</v>
      </c>
      <c r="F2214">
        <v>1313</v>
      </c>
      <c r="G2214" t="s">
        <v>4073</v>
      </c>
      <c r="H2214" t="s">
        <v>43</v>
      </c>
      <c r="I2214" t="s">
        <v>3864</v>
      </c>
      <c r="J2214" t="s">
        <v>402</v>
      </c>
      <c r="K2214" t="s">
        <v>45040</v>
      </c>
      <c r="L2214" t="s">
        <v>17907</v>
      </c>
      <c r="N2214" t="s">
        <v>45401</v>
      </c>
      <c r="O2214">
        <v>1.7</v>
      </c>
      <c r="P2214">
        <v>0.8</v>
      </c>
      <c r="Q2214">
        <v>1.5</v>
      </c>
      <c r="R2214">
        <v>1.5</v>
      </c>
      <c r="S2214">
        <v>1</v>
      </c>
      <c r="T2214" t="s">
        <v>283</v>
      </c>
      <c r="U2214" t="s">
        <v>45132</v>
      </c>
      <c r="V2214" t="s">
        <v>45132</v>
      </c>
      <c r="W2214" t="s">
        <v>283</v>
      </c>
      <c r="X2214" t="s">
        <v>135</v>
      </c>
      <c r="Y2214">
        <v>1</v>
      </c>
      <c r="Z2214" t="s">
        <v>45402</v>
      </c>
      <c r="AA2214" t="s">
        <v>39947</v>
      </c>
      <c r="AB2214" t="s">
        <v>45044</v>
      </c>
    </row>
    <row r="2215" spans="1:28" hidden="1" x14ac:dyDescent="0.25">
      <c r="A2215" t="str">
        <f t="shared" si="34"/>
        <v>Natural Gas Internal Combustion Engine.NG</v>
      </c>
      <c r="B2215" t="str">
        <f>INDEX(Crosswalk!$B$2:$B$47,MATCH(A2215,Crosswalk!$A$2:$A$47,0))</f>
        <v>natural gas peaker</v>
      </c>
      <c r="C2215" t="b">
        <f>IFERROR(IF(AND(NOT(INDEX('Included Plant Filters'!$B:$B,MATCH(B2215,'Included Plant Filters'!$A:$A,0))),$W2215="Y"),FALSE,IF(AND(NOT(INDEX('Included Plant Filters'!$C:$C,MATCH(B2215,'Included Plant Filters'!$A:$A,0))),NOT(OR($X2215="Electric Utility",$X2215="IPP CHP",$X2215="IPP Non-CHP"))),FALSE,TRUE)),0)</f>
        <v>1</v>
      </c>
      <c r="D2215">
        <v>14199</v>
      </c>
      <c r="E2215" t="s">
        <v>45702</v>
      </c>
      <c r="F2215">
        <v>1313</v>
      </c>
      <c r="G2215" t="s">
        <v>4073</v>
      </c>
      <c r="H2215" t="s">
        <v>43</v>
      </c>
      <c r="I2215" t="s">
        <v>3864</v>
      </c>
      <c r="J2215" t="s">
        <v>1032</v>
      </c>
      <c r="K2215" t="s">
        <v>45040</v>
      </c>
      <c r="L2215" t="s">
        <v>17907</v>
      </c>
      <c r="N2215" t="s">
        <v>45401</v>
      </c>
      <c r="O2215">
        <v>2</v>
      </c>
      <c r="P2215">
        <v>0.8</v>
      </c>
      <c r="Q2215">
        <v>1.9</v>
      </c>
      <c r="R2215">
        <v>1.9</v>
      </c>
      <c r="S2215">
        <v>1.1000000000000001</v>
      </c>
      <c r="T2215" t="s">
        <v>283</v>
      </c>
      <c r="U2215" t="s">
        <v>45132</v>
      </c>
      <c r="V2215" t="s">
        <v>45132</v>
      </c>
      <c r="W2215" t="s">
        <v>283</v>
      </c>
      <c r="X2215" t="s">
        <v>135</v>
      </c>
      <c r="Y2215">
        <v>1</v>
      </c>
      <c r="Z2215" t="s">
        <v>45402</v>
      </c>
      <c r="AA2215" t="s">
        <v>39947</v>
      </c>
      <c r="AB2215" t="s">
        <v>45044</v>
      </c>
    </row>
    <row r="2216" spans="1:28" hidden="1" x14ac:dyDescent="0.25">
      <c r="A2216" t="str">
        <f t="shared" si="34"/>
        <v>Natural Gas Internal Combustion Engine.NG</v>
      </c>
      <c r="B2216" t="str">
        <f>INDEX(Crosswalk!$B$2:$B$47,MATCH(A2216,Crosswalk!$A$2:$A$47,0))</f>
        <v>natural gas peaker</v>
      </c>
      <c r="C2216" t="b">
        <f>IFERROR(IF(AND(NOT(INDEX('Included Plant Filters'!$B:$B,MATCH(B2216,'Included Plant Filters'!$A:$A,0))),$W2216="Y"),FALSE,IF(AND(NOT(INDEX('Included Plant Filters'!$C:$C,MATCH(B2216,'Included Plant Filters'!$A:$A,0))),NOT(OR($X2216="Electric Utility",$X2216="IPP CHP",$X2216="IPP Non-CHP"))),FALSE,TRUE)),0)</f>
        <v>1</v>
      </c>
      <c r="D2216">
        <v>14199</v>
      </c>
      <c r="E2216" t="s">
        <v>45702</v>
      </c>
      <c r="F2216">
        <v>1313</v>
      </c>
      <c r="G2216" t="s">
        <v>4073</v>
      </c>
      <c r="H2216" t="s">
        <v>43</v>
      </c>
      <c r="I2216" t="s">
        <v>3864</v>
      </c>
      <c r="J2216" t="s">
        <v>1024</v>
      </c>
      <c r="K2216" t="s">
        <v>45040</v>
      </c>
      <c r="L2216" t="s">
        <v>17907</v>
      </c>
      <c r="N2216" t="s">
        <v>45401</v>
      </c>
      <c r="O2216">
        <v>1.1000000000000001</v>
      </c>
      <c r="P2216">
        <v>0.8</v>
      </c>
      <c r="Q2216">
        <v>0.9</v>
      </c>
      <c r="R2216">
        <v>0.9</v>
      </c>
      <c r="S2216">
        <v>0.6</v>
      </c>
      <c r="T2216" t="s">
        <v>283</v>
      </c>
      <c r="U2216" t="s">
        <v>45132</v>
      </c>
      <c r="V2216" t="s">
        <v>45132</v>
      </c>
      <c r="W2216" t="s">
        <v>283</v>
      </c>
      <c r="X2216" t="s">
        <v>135</v>
      </c>
      <c r="Y2216">
        <v>1</v>
      </c>
      <c r="Z2216" t="s">
        <v>45402</v>
      </c>
      <c r="AA2216" t="s">
        <v>39947</v>
      </c>
      <c r="AB2216" t="s">
        <v>45044</v>
      </c>
    </row>
    <row r="2217" spans="1:28" hidden="1" x14ac:dyDescent="0.25">
      <c r="A2217" t="str">
        <f t="shared" si="34"/>
        <v>Petroleum Liquids.DFO</v>
      </c>
      <c r="B2217" t="str">
        <f>INDEX(Crosswalk!$B$2:$B$47,MATCH(A2217,Crosswalk!$A$2:$A$47,0))</f>
        <v>petroleum</v>
      </c>
      <c r="C2217" t="b">
        <f>IFERROR(IF(AND(NOT(INDEX('Included Plant Filters'!$B:$B,MATCH(B2217,'Included Plant Filters'!$A:$A,0))),$W2217="Y"),FALSE,IF(AND(NOT(INDEX('Included Plant Filters'!$C:$C,MATCH(B2217,'Included Plant Filters'!$A:$A,0))),NOT(OR($X2217="Electric Utility",$X2217="IPP CHP",$X2217="IPP Non-CHP"))),FALSE,TRUE)),0)</f>
        <v>1</v>
      </c>
      <c r="D2217">
        <v>14203</v>
      </c>
      <c r="E2217" t="s">
        <v>45703</v>
      </c>
      <c r="F2217">
        <v>1314</v>
      </c>
      <c r="G2217" t="s">
        <v>4082</v>
      </c>
      <c r="H2217" t="s">
        <v>43</v>
      </c>
      <c r="I2217" t="s">
        <v>3262</v>
      </c>
      <c r="J2217" t="s">
        <v>297</v>
      </c>
      <c r="K2217" t="s">
        <v>45043</v>
      </c>
      <c r="L2217" t="s">
        <v>17907</v>
      </c>
      <c r="N2217" t="s">
        <v>45401</v>
      </c>
      <c r="O2217">
        <v>2.2999999999999998</v>
      </c>
      <c r="P2217">
        <v>0.8</v>
      </c>
      <c r="Q2217">
        <v>1.8</v>
      </c>
      <c r="R2217">
        <v>1.8</v>
      </c>
      <c r="S2217">
        <v>0.5</v>
      </c>
      <c r="T2217" t="s">
        <v>283</v>
      </c>
      <c r="U2217" t="s">
        <v>45132</v>
      </c>
      <c r="V2217" t="s">
        <v>45132</v>
      </c>
      <c r="W2217" t="s">
        <v>283</v>
      </c>
      <c r="X2217" t="s">
        <v>135</v>
      </c>
      <c r="Y2217">
        <v>1</v>
      </c>
      <c r="Z2217" t="s">
        <v>45402</v>
      </c>
      <c r="AA2217" t="s">
        <v>45044</v>
      </c>
      <c r="AB2217" t="s">
        <v>39947</v>
      </c>
    </row>
    <row r="2218" spans="1:28" hidden="1" x14ac:dyDescent="0.25">
      <c r="A2218" t="str">
        <f t="shared" si="34"/>
        <v>Petroleum Liquids.DFO</v>
      </c>
      <c r="B2218" t="str">
        <f>INDEX(Crosswalk!$B$2:$B$47,MATCH(A2218,Crosswalk!$A$2:$A$47,0))</f>
        <v>petroleum</v>
      </c>
      <c r="C2218" t="b">
        <f>IFERROR(IF(AND(NOT(INDEX('Included Plant Filters'!$B:$B,MATCH(B2218,'Included Plant Filters'!$A:$A,0))),$W2218="Y"),FALSE,IF(AND(NOT(INDEX('Included Plant Filters'!$C:$C,MATCH(B2218,'Included Plant Filters'!$A:$A,0))),NOT(OR($X2218="Electric Utility",$X2218="IPP CHP",$X2218="IPP Non-CHP"))),FALSE,TRUE)),0)</f>
        <v>1</v>
      </c>
      <c r="D2218">
        <v>14203</v>
      </c>
      <c r="E2218" t="s">
        <v>45703</v>
      </c>
      <c r="F2218">
        <v>1314</v>
      </c>
      <c r="G2218" t="s">
        <v>4082</v>
      </c>
      <c r="H2218" t="s">
        <v>43</v>
      </c>
      <c r="I2218" t="s">
        <v>3262</v>
      </c>
      <c r="J2218" t="s">
        <v>299</v>
      </c>
      <c r="K2218" t="s">
        <v>45043</v>
      </c>
      <c r="L2218" t="s">
        <v>17907</v>
      </c>
      <c r="N2218" t="s">
        <v>45401</v>
      </c>
      <c r="O2218">
        <v>1.2</v>
      </c>
      <c r="P2218">
        <v>0.8</v>
      </c>
      <c r="Q2218">
        <v>1</v>
      </c>
      <c r="R2218">
        <v>1</v>
      </c>
      <c r="S2218">
        <v>0.2</v>
      </c>
      <c r="T2218" t="s">
        <v>283</v>
      </c>
      <c r="U2218" t="s">
        <v>45132</v>
      </c>
      <c r="V2218" t="s">
        <v>45132</v>
      </c>
      <c r="W2218" t="s">
        <v>283</v>
      </c>
      <c r="X2218" t="s">
        <v>135</v>
      </c>
      <c r="Y2218">
        <v>1</v>
      </c>
      <c r="Z2218" t="s">
        <v>45402</v>
      </c>
      <c r="AA2218" t="s">
        <v>45044</v>
      </c>
      <c r="AB2218" t="s">
        <v>39947</v>
      </c>
    </row>
    <row r="2219" spans="1:28" hidden="1" x14ac:dyDescent="0.25">
      <c r="A2219" t="str">
        <f t="shared" si="34"/>
        <v>Petroleum Liquids.DFO</v>
      </c>
      <c r="B2219" t="str">
        <f>INDEX(Crosswalk!$B$2:$B$47,MATCH(A2219,Crosswalk!$A$2:$A$47,0))</f>
        <v>petroleum</v>
      </c>
      <c r="C2219" t="b">
        <f>IFERROR(IF(AND(NOT(INDEX('Included Plant Filters'!$B:$B,MATCH(B2219,'Included Plant Filters'!$A:$A,0))),$W2219="Y"),FALSE,IF(AND(NOT(INDEX('Included Plant Filters'!$C:$C,MATCH(B2219,'Included Plant Filters'!$A:$A,0))),NOT(OR($X2219="Electric Utility",$X2219="IPP CHP",$X2219="IPP Non-CHP"))),FALSE,TRUE)),0)</f>
        <v>1</v>
      </c>
      <c r="D2219">
        <v>14203</v>
      </c>
      <c r="E2219" t="s">
        <v>45703</v>
      </c>
      <c r="F2219">
        <v>1314</v>
      </c>
      <c r="G2219" t="s">
        <v>4082</v>
      </c>
      <c r="H2219" t="s">
        <v>43</v>
      </c>
      <c r="I2219" t="s">
        <v>3262</v>
      </c>
      <c r="J2219" t="s">
        <v>306</v>
      </c>
      <c r="K2219" t="s">
        <v>45043</v>
      </c>
      <c r="L2219" t="s">
        <v>17907</v>
      </c>
      <c r="N2219" t="s">
        <v>45401</v>
      </c>
      <c r="O2219">
        <v>3.1</v>
      </c>
      <c r="P2219">
        <v>0.8</v>
      </c>
      <c r="Q2219">
        <v>2.8</v>
      </c>
      <c r="R2219">
        <v>2.8</v>
      </c>
      <c r="S2219">
        <v>1.3</v>
      </c>
      <c r="T2219" t="s">
        <v>283</v>
      </c>
      <c r="U2219" t="s">
        <v>45132</v>
      </c>
      <c r="V2219" t="s">
        <v>45132</v>
      </c>
      <c r="W2219" t="s">
        <v>283</v>
      </c>
      <c r="X2219" t="s">
        <v>135</v>
      </c>
      <c r="Y2219">
        <v>1</v>
      </c>
      <c r="Z2219" t="s">
        <v>45402</v>
      </c>
      <c r="AA2219" t="s">
        <v>45044</v>
      </c>
      <c r="AB2219" t="s">
        <v>39947</v>
      </c>
    </row>
    <row r="2220" spans="1:28" hidden="1" x14ac:dyDescent="0.25">
      <c r="A2220" t="str">
        <f t="shared" si="34"/>
        <v>Petroleum Liquids.DFO</v>
      </c>
      <c r="B2220" t="str">
        <f>INDEX(Crosswalk!$B$2:$B$47,MATCH(A2220,Crosswalk!$A$2:$A$47,0))</f>
        <v>petroleum</v>
      </c>
      <c r="C2220" t="b">
        <f>IFERROR(IF(AND(NOT(INDEX('Included Plant Filters'!$B:$B,MATCH(B2220,'Included Plant Filters'!$A:$A,0))),$W2220="Y"),FALSE,IF(AND(NOT(INDEX('Included Plant Filters'!$C:$C,MATCH(B2220,'Included Plant Filters'!$A:$A,0))),NOT(OR($X2220="Electric Utility",$X2220="IPP CHP",$X2220="IPP Non-CHP"))),FALSE,TRUE)),0)</f>
        <v>1</v>
      </c>
      <c r="D2220">
        <v>14214</v>
      </c>
      <c r="E2220" t="s">
        <v>45704</v>
      </c>
      <c r="F2220">
        <v>1315</v>
      </c>
      <c r="G2220" t="s">
        <v>4088</v>
      </c>
      <c r="H2220" t="s">
        <v>43</v>
      </c>
      <c r="I2220" t="s">
        <v>4088</v>
      </c>
      <c r="J2220" t="s">
        <v>279</v>
      </c>
      <c r="K2220" t="s">
        <v>45043</v>
      </c>
      <c r="L2220" t="s">
        <v>17907</v>
      </c>
      <c r="N2220" t="s">
        <v>45401</v>
      </c>
      <c r="O2220">
        <v>2.2999999999999998</v>
      </c>
      <c r="P2220">
        <v>0.8</v>
      </c>
      <c r="Q2220">
        <v>1.4</v>
      </c>
      <c r="R2220">
        <v>1.6</v>
      </c>
      <c r="S2220">
        <v>0.5</v>
      </c>
      <c r="T2220" t="s">
        <v>283</v>
      </c>
      <c r="U2220" t="s">
        <v>45132</v>
      </c>
      <c r="V2220" t="s">
        <v>45132</v>
      </c>
      <c r="W2220" t="s">
        <v>283</v>
      </c>
      <c r="X2220" t="s">
        <v>135</v>
      </c>
      <c r="Y2220">
        <v>1</v>
      </c>
      <c r="Z2220" t="s">
        <v>45402</v>
      </c>
      <c r="AA2220" t="s">
        <v>45044</v>
      </c>
      <c r="AB2220" t="s">
        <v>39947</v>
      </c>
    </row>
    <row r="2221" spans="1:28" hidden="1" x14ac:dyDescent="0.25">
      <c r="A2221" t="str">
        <f t="shared" si="34"/>
        <v>Petroleum Liquids.DFO</v>
      </c>
      <c r="B2221" t="str">
        <f>INDEX(Crosswalk!$B$2:$B$47,MATCH(A2221,Crosswalk!$A$2:$A$47,0))</f>
        <v>petroleum</v>
      </c>
      <c r="C2221" t="b">
        <f>IFERROR(IF(AND(NOT(INDEX('Included Plant Filters'!$B:$B,MATCH(B2221,'Included Plant Filters'!$A:$A,0))),$W2221="Y"),FALSE,IF(AND(NOT(INDEX('Included Plant Filters'!$C:$C,MATCH(B2221,'Included Plant Filters'!$A:$A,0))),NOT(OR($X2221="Electric Utility",$X2221="IPP CHP",$X2221="IPP Non-CHP"))),FALSE,TRUE)),0)</f>
        <v>1</v>
      </c>
      <c r="D2221">
        <v>14214</v>
      </c>
      <c r="E2221" t="s">
        <v>45704</v>
      </c>
      <c r="F2221">
        <v>1315</v>
      </c>
      <c r="G2221" t="s">
        <v>4088</v>
      </c>
      <c r="H2221" t="s">
        <v>43</v>
      </c>
      <c r="I2221" t="s">
        <v>4088</v>
      </c>
      <c r="J2221" t="s">
        <v>297</v>
      </c>
      <c r="K2221" t="s">
        <v>45043</v>
      </c>
      <c r="L2221" t="s">
        <v>17907</v>
      </c>
      <c r="N2221" t="s">
        <v>45401</v>
      </c>
      <c r="O2221">
        <v>2</v>
      </c>
      <c r="P2221">
        <v>0.8</v>
      </c>
      <c r="Q2221">
        <v>1.2</v>
      </c>
      <c r="R2221">
        <v>1.4</v>
      </c>
      <c r="S2221">
        <v>0.5</v>
      </c>
      <c r="T2221" t="s">
        <v>283</v>
      </c>
      <c r="U2221" t="s">
        <v>45132</v>
      </c>
      <c r="V2221" t="s">
        <v>45132</v>
      </c>
      <c r="W2221" t="s">
        <v>283</v>
      </c>
      <c r="X2221" t="s">
        <v>135</v>
      </c>
      <c r="Y2221">
        <v>1</v>
      </c>
      <c r="Z2221" t="s">
        <v>45402</v>
      </c>
      <c r="AA2221" t="s">
        <v>45044</v>
      </c>
      <c r="AB2221" t="s">
        <v>39947</v>
      </c>
    </row>
    <row r="2222" spans="1:28" hidden="1" x14ac:dyDescent="0.25">
      <c r="A2222" t="str">
        <f t="shared" si="34"/>
        <v>Petroleum Liquids.DFO</v>
      </c>
      <c r="B2222" t="str">
        <f>INDEX(Crosswalk!$B$2:$B$47,MATCH(A2222,Crosswalk!$A$2:$A$47,0))</f>
        <v>petroleum</v>
      </c>
      <c r="C2222" t="b">
        <f>IFERROR(IF(AND(NOT(INDEX('Included Plant Filters'!$B:$B,MATCH(B2222,'Included Plant Filters'!$A:$A,0))),$W2222="Y"),FALSE,IF(AND(NOT(INDEX('Included Plant Filters'!$C:$C,MATCH(B2222,'Included Plant Filters'!$A:$A,0))),NOT(OR($X2222="Electric Utility",$X2222="IPP CHP",$X2222="IPP Non-CHP"))),FALSE,TRUE)),0)</f>
        <v>1</v>
      </c>
      <c r="D2222">
        <v>14214</v>
      </c>
      <c r="E2222" t="s">
        <v>45704</v>
      </c>
      <c r="F2222">
        <v>1315</v>
      </c>
      <c r="G2222" t="s">
        <v>4088</v>
      </c>
      <c r="H2222" t="s">
        <v>43</v>
      </c>
      <c r="I2222" t="s">
        <v>4088</v>
      </c>
      <c r="J2222" t="s">
        <v>330</v>
      </c>
      <c r="K2222" t="s">
        <v>45043</v>
      </c>
      <c r="L2222" t="s">
        <v>17907</v>
      </c>
      <c r="N2222" t="s">
        <v>45401</v>
      </c>
      <c r="O2222">
        <v>1.1000000000000001</v>
      </c>
      <c r="P2222">
        <v>0.8</v>
      </c>
      <c r="Q2222">
        <v>0.6</v>
      </c>
      <c r="R2222">
        <v>0.7</v>
      </c>
      <c r="S2222">
        <v>0.5</v>
      </c>
      <c r="T2222" t="s">
        <v>283</v>
      </c>
      <c r="U2222" t="s">
        <v>45132</v>
      </c>
      <c r="V2222" t="s">
        <v>45132</v>
      </c>
      <c r="W2222" t="s">
        <v>283</v>
      </c>
      <c r="X2222" t="s">
        <v>135</v>
      </c>
      <c r="Y2222">
        <v>1</v>
      </c>
      <c r="Z2222" t="s">
        <v>45402</v>
      </c>
      <c r="AA2222" t="s">
        <v>45044</v>
      </c>
      <c r="AB2222" t="s">
        <v>39947</v>
      </c>
    </row>
    <row r="2223" spans="1:28" hidden="1" x14ac:dyDescent="0.25">
      <c r="A2223" t="str">
        <f t="shared" si="34"/>
        <v>Natural Gas Internal Combustion Engine.NG</v>
      </c>
      <c r="B2223" t="str">
        <f>INDEX(Crosswalk!$B$2:$B$47,MATCH(A2223,Crosswalk!$A$2:$A$47,0))</f>
        <v>natural gas peaker</v>
      </c>
      <c r="C2223" t="b">
        <f>IFERROR(IF(AND(NOT(INDEX('Included Plant Filters'!$B:$B,MATCH(B2223,'Included Plant Filters'!$A:$A,0))),$W2223="Y"),FALSE,IF(AND(NOT(INDEX('Included Plant Filters'!$C:$C,MATCH(B2223,'Included Plant Filters'!$A:$A,0))),NOT(OR($X2223="Electric Utility",$X2223="IPP CHP",$X2223="IPP Non-CHP"))),FALSE,TRUE)),0)</f>
        <v>1</v>
      </c>
      <c r="D2223">
        <v>14214</v>
      </c>
      <c r="E2223" t="s">
        <v>45704</v>
      </c>
      <c r="F2223">
        <v>1315</v>
      </c>
      <c r="G2223" t="s">
        <v>4088</v>
      </c>
      <c r="H2223" t="s">
        <v>43</v>
      </c>
      <c r="I2223" t="s">
        <v>4088</v>
      </c>
      <c r="J2223" t="s">
        <v>387</v>
      </c>
      <c r="K2223" t="s">
        <v>45040</v>
      </c>
      <c r="L2223" t="s">
        <v>17907</v>
      </c>
      <c r="N2223" t="s">
        <v>45401</v>
      </c>
      <c r="O2223">
        <v>0.5</v>
      </c>
      <c r="P2223">
        <v>0.8</v>
      </c>
      <c r="Q2223">
        <v>0.4</v>
      </c>
      <c r="R2223">
        <v>0.4</v>
      </c>
      <c r="S2223">
        <v>0.2</v>
      </c>
      <c r="T2223" t="s">
        <v>283</v>
      </c>
      <c r="U2223" t="s">
        <v>45132</v>
      </c>
      <c r="V2223" t="s">
        <v>45132</v>
      </c>
      <c r="W2223" t="s">
        <v>283</v>
      </c>
      <c r="X2223" t="s">
        <v>135</v>
      </c>
      <c r="Y2223">
        <v>1</v>
      </c>
      <c r="Z2223" t="s">
        <v>45402</v>
      </c>
      <c r="AA2223" t="s">
        <v>39947</v>
      </c>
    </row>
    <row r="2224" spans="1:28" hidden="1" x14ac:dyDescent="0.25">
      <c r="A2224" t="str">
        <f t="shared" si="34"/>
        <v>Natural Gas Internal Combustion Engine.NG</v>
      </c>
      <c r="B2224" t="str">
        <f>INDEX(Crosswalk!$B$2:$B$47,MATCH(A2224,Crosswalk!$A$2:$A$47,0))</f>
        <v>natural gas peaker</v>
      </c>
      <c r="C2224" t="b">
        <f>IFERROR(IF(AND(NOT(INDEX('Included Plant Filters'!$B:$B,MATCH(B2224,'Included Plant Filters'!$A:$A,0))),$W2224="Y"),FALSE,IF(AND(NOT(INDEX('Included Plant Filters'!$C:$C,MATCH(B2224,'Included Plant Filters'!$A:$A,0))),NOT(OR($X2224="Electric Utility",$X2224="IPP CHP",$X2224="IPP Non-CHP"))),FALSE,TRUE)),0)</f>
        <v>1</v>
      </c>
      <c r="D2224">
        <v>14214</v>
      </c>
      <c r="E2224" t="s">
        <v>45704</v>
      </c>
      <c r="F2224">
        <v>1315</v>
      </c>
      <c r="G2224" t="s">
        <v>4088</v>
      </c>
      <c r="H2224" t="s">
        <v>43</v>
      </c>
      <c r="I2224" t="s">
        <v>4088</v>
      </c>
      <c r="J2224" t="s">
        <v>402</v>
      </c>
      <c r="K2224" t="s">
        <v>45040</v>
      </c>
      <c r="L2224" t="s">
        <v>17907</v>
      </c>
      <c r="N2224" t="s">
        <v>45401</v>
      </c>
      <c r="O2224">
        <v>0.5</v>
      </c>
      <c r="P2224">
        <v>0.8</v>
      </c>
      <c r="Q2224">
        <v>0.4</v>
      </c>
      <c r="R2224">
        <v>0.4</v>
      </c>
      <c r="S2224">
        <v>0.2</v>
      </c>
      <c r="T2224" t="s">
        <v>283</v>
      </c>
      <c r="U2224" t="s">
        <v>45132</v>
      </c>
      <c r="V2224" t="s">
        <v>45132</v>
      </c>
      <c r="W2224" t="s">
        <v>283</v>
      </c>
      <c r="X2224" t="s">
        <v>135</v>
      </c>
      <c r="Y2224">
        <v>1</v>
      </c>
      <c r="Z2224" t="s">
        <v>45402</v>
      </c>
      <c r="AA2224" t="s">
        <v>39947</v>
      </c>
    </row>
    <row r="2225" spans="1:28" hidden="1" x14ac:dyDescent="0.25">
      <c r="A2225" t="str">
        <f t="shared" si="34"/>
        <v>Natural Gas Internal Combustion Engine.NG</v>
      </c>
      <c r="B2225" t="str">
        <f>INDEX(Crosswalk!$B$2:$B$47,MATCH(A2225,Crosswalk!$A$2:$A$47,0))</f>
        <v>natural gas peaker</v>
      </c>
      <c r="C2225" t="b">
        <f>IFERROR(IF(AND(NOT(INDEX('Included Plant Filters'!$B:$B,MATCH(B2225,'Included Plant Filters'!$A:$A,0))),$W2225="Y"),FALSE,IF(AND(NOT(INDEX('Included Plant Filters'!$C:$C,MATCH(B2225,'Included Plant Filters'!$A:$A,0))),NOT(OR($X2225="Electric Utility",$X2225="IPP CHP",$X2225="IPP Non-CHP"))),FALSE,TRUE)),0)</f>
        <v>1</v>
      </c>
      <c r="D2225">
        <v>14214</v>
      </c>
      <c r="E2225" t="s">
        <v>45704</v>
      </c>
      <c r="F2225">
        <v>1315</v>
      </c>
      <c r="G2225" t="s">
        <v>4088</v>
      </c>
      <c r="H2225" t="s">
        <v>43</v>
      </c>
      <c r="I2225" t="s">
        <v>4088</v>
      </c>
      <c r="J2225" t="s">
        <v>499</v>
      </c>
      <c r="K2225" t="s">
        <v>45040</v>
      </c>
      <c r="L2225" t="s">
        <v>17907</v>
      </c>
      <c r="N2225" t="s">
        <v>45401</v>
      </c>
      <c r="O2225">
        <v>0.7</v>
      </c>
      <c r="P2225">
        <v>0.8</v>
      </c>
      <c r="Q2225">
        <v>0.6</v>
      </c>
      <c r="R2225">
        <v>0.6</v>
      </c>
      <c r="S2225">
        <v>0.2</v>
      </c>
      <c r="T2225" t="s">
        <v>283</v>
      </c>
      <c r="U2225" t="s">
        <v>45132</v>
      </c>
      <c r="V2225" t="s">
        <v>45132</v>
      </c>
      <c r="W2225" t="s">
        <v>283</v>
      </c>
      <c r="X2225" t="s">
        <v>135</v>
      </c>
      <c r="Y2225">
        <v>1</v>
      </c>
      <c r="Z2225" t="s">
        <v>45402</v>
      </c>
      <c r="AA2225" t="s">
        <v>39947</v>
      </c>
    </row>
    <row r="2226" spans="1:28" hidden="1" x14ac:dyDescent="0.25">
      <c r="A2226" t="str">
        <f t="shared" si="34"/>
        <v>Natural Gas Internal Combustion Engine.NG</v>
      </c>
      <c r="B2226" t="str">
        <f>INDEX(Crosswalk!$B$2:$B$47,MATCH(A2226,Crosswalk!$A$2:$A$47,0))</f>
        <v>natural gas peaker</v>
      </c>
      <c r="C2226" t="b">
        <f>IFERROR(IF(AND(NOT(INDEX('Included Plant Filters'!$B:$B,MATCH(B2226,'Included Plant Filters'!$A:$A,0))),$W2226="Y"),FALSE,IF(AND(NOT(INDEX('Included Plant Filters'!$C:$C,MATCH(B2226,'Included Plant Filters'!$A:$A,0))),NOT(OR($X2226="Electric Utility",$X2226="IPP CHP",$X2226="IPP Non-CHP"))),FALSE,TRUE)),0)</f>
        <v>1</v>
      </c>
      <c r="D2226">
        <v>14229</v>
      </c>
      <c r="E2226" t="s">
        <v>45705</v>
      </c>
      <c r="F2226">
        <v>1316</v>
      </c>
      <c r="G2226" t="s">
        <v>4062</v>
      </c>
      <c r="H2226" t="s">
        <v>43</v>
      </c>
      <c r="I2226" t="s">
        <v>908</v>
      </c>
      <c r="J2226" t="s">
        <v>1032</v>
      </c>
      <c r="K2226" t="s">
        <v>45040</v>
      </c>
      <c r="L2226" t="s">
        <v>17907</v>
      </c>
      <c r="N2226" t="s">
        <v>45401</v>
      </c>
      <c r="O2226">
        <v>3.7</v>
      </c>
      <c r="P2226">
        <v>0.8</v>
      </c>
      <c r="Q2226">
        <v>3.2</v>
      </c>
      <c r="R2226">
        <v>3.2</v>
      </c>
      <c r="S2226">
        <v>2</v>
      </c>
      <c r="T2226" t="s">
        <v>283</v>
      </c>
      <c r="U2226" t="s">
        <v>45132</v>
      </c>
      <c r="V2226" t="s">
        <v>45132</v>
      </c>
      <c r="W2226" t="s">
        <v>283</v>
      </c>
      <c r="X2226" t="s">
        <v>135</v>
      </c>
      <c r="Y2226">
        <v>1</v>
      </c>
      <c r="Z2226" t="s">
        <v>45402</v>
      </c>
      <c r="AA2226" t="s">
        <v>39947</v>
      </c>
      <c r="AB2226" t="s">
        <v>45044</v>
      </c>
    </row>
    <row r="2227" spans="1:28" hidden="1" x14ac:dyDescent="0.25">
      <c r="A2227" t="str">
        <f t="shared" si="34"/>
        <v>Natural Gas Internal Combustion Engine.NG</v>
      </c>
      <c r="B2227" t="str">
        <f>INDEX(Crosswalk!$B$2:$B$47,MATCH(A2227,Crosswalk!$A$2:$A$47,0))</f>
        <v>natural gas peaker</v>
      </c>
      <c r="C2227" t="b">
        <f>IFERROR(IF(AND(NOT(INDEX('Included Plant Filters'!$B:$B,MATCH(B2227,'Included Plant Filters'!$A:$A,0))),$W2227="Y"),FALSE,IF(AND(NOT(INDEX('Included Plant Filters'!$C:$C,MATCH(B2227,'Included Plant Filters'!$A:$A,0))),NOT(OR($X2227="Electric Utility",$X2227="IPP CHP",$X2227="IPP Non-CHP"))),FALSE,TRUE)),0)</f>
        <v>1</v>
      </c>
      <c r="D2227">
        <v>14229</v>
      </c>
      <c r="E2227" t="s">
        <v>45705</v>
      </c>
      <c r="F2227">
        <v>1316</v>
      </c>
      <c r="G2227" t="s">
        <v>4062</v>
      </c>
      <c r="H2227" t="s">
        <v>43</v>
      </c>
      <c r="I2227" t="s">
        <v>908</v>
      </c>
      <c r="J2227" t="s">
        <v>1020</v>
      </c>
      <c r="K2227" t="s">
        <v>45040</v>
      </c>
      <c r="L2227" t="s">
        <v>17907</v>
      </c>
      <c r="N2227" t="s">
        <v>45401</v>
      </c>
      <c r="O2227">
        <v>3.5</v>
      </c>
      <c r="P2227">
        <v>0.8</v>
      </c>
      <c r="Q2227">
        <v>3</v>
      </c>
      <c r="R2227">
        <v>3</v>
      </c>
      <c r="S2227">
        <v>2</v>
      </c>
      <c r="T2227" t="s">
        <v>283</v>
      </c>
      <c r="U2227" t="s">
        <v>45132</v>
      </c>
      <c r="V2227" t="s">
        <v>45132</v>
      </c>
      <c r="W2227" t="s">
        <v>283</v>
      </c>
      <c r="X2227" t="s">
        <v>135</v>
      </c>
      <c r="Y2227">
        <v>1</v>
      </c>
      <c r="Z2227" t="s">
        <v>45402</v>
      </c>
      <c r="AA2227" t="s">
        <v>39947</v>
      </c>
      <c r="AB2227" t="s">
        <v>45044</v>
      </c>
    </row>
    <row r="2228" spans="1:28" hidden="1" x14ac:dyDescent="0.25">
      <c r="A2228" t="str">
        <f t="shared" si="34"/>
        <v>Natural Gas Internal Combustion Engine.NG</v>
      </c>
      <c r="B2228" t="str">
        <f>INDEX(Crosswalk!$B$2:$B$47,MATCH(A2228,Crosswalk!$A$2:$A$47,0))</f>
        <v>natural gas peaker</v>
      </c>
      <c r="C2228" t="b">
        <f>IFERROR(IF(AND(NOT(INDEX('Included Plant Filters'!$B:$B,MATCH(B2228,'Included Plant Filters'!$A:$A,0))),$W2228="Y"),FALSE,IF(AND(NOT(INDEX('Included Plant Filters'!$C:$C,MATCH(B2228,'Included Plant Filters'!$A:$A,0))),NOT(OR($X2228="Electric Utility",$X2228="IPP CHP",$X2228="IPP Non-CHP"))),FALSE,TRUE)),0)</f>
        <v>1</v>
      </c>
      <c r="D2228">
        <v>14229</v>
      </c>
      <c r="E2228" t="s">
        <v>45705</v>
      </c>
      <c r="F2228">
        <v>1316</v>
      </c>
      <c r="G2228" t="s">
        <v>4062</v>
      </c>
      <c r="H2228" t="s">
        <v>43</v>
      </c>
      <c r="I2228" t="s">
        <v>908</v>
      </c>
      <c r="J2228" t="s">
        <v>1024</v>
      </c>
      <c r="K2228" t="s">
        <v>45040</v>
      </c>
      <c r="L2228" t="s">
        <v>17907</v>
      </c>
      <c r="N2228" t="s">
        <v>45401</v>
      </c>
      <c r="O2228">
        <v>6</v>
      </c>
      <c r="P2228">
        <v>0.8</v>
      </c>
      <c r="Q2228">
        <v>5.9</v>
      </c>
      <c r="R2228">
        <v>5.9</v>
      </c>
      <c r="S2228">
        <v>3</v>
      </c>
      <c r="T2228" t="s">
        <v>283</v>
      </c>
      <c r="U2228" t="s">
        <v>45132</v>
      </c>
      <c r="V2228" t="s">
        <v>45132</v>
      </c>
      <c r="W2228" t="s">
        <v>283</v>
      </c>
      <c r="X2228" t="s">
        <v>135</v>
      </c>
      <c r="Y2228">
        <v>1</v>
      </c>
      <c r="Z2228" t="s">
        <v>45402</v>
      </c>
      <c r="AA2228" t="s">
        <v>39947</v>
      </c>
      <c r="AB2228" t="s">
        <v>45044</v>
      </c>
    </row>
    <row r="2229" spans="1:28" hidden="1" x14ac:dyDescent="0.25">
      <c r="A2229" t="str">
        <f t="shared" si="34"/>
        <v>Natural Gas Internal Combustion Engine.NG</v>
      </c>
      <c r="B2229" t="str">
        <f>INDEX(Crosswalk!$B$2:$B$47,MATCH(A2229,Crosswalk!$A$2:$A$47,0))</f>
        <v>natural gas peaker</v>
      </c>
      <c r="C2229" t="b">
        <f>IFERROR(IF(AND(NOT(INDEX('Included Plant Filters'!$B:$B,MATCH(B2229,'Included Plant Filters'!$A:$A,0))),$W2229="Y"),FALSE,IF(AND(NOT(INDEX('Included Plant Filters'!$C:$C,MATCH(B2229,'Included Plant Filters'!$A:$A,0))),NOT(OR($X2229="Electric Utility",$X2229="IPP CHP",$X2229="IPP Non-CHP"))),FALSE,TRUE)),0)</f>
        <v>1</v>
      </c>
      <c r="D2229">
        <v>14229</v>
      </c>
      <c r="E2229" t="s">
        <v>45705</v>
      </c>
      <c r="F2229">
        <v>1316</v>
      </c>
      <c r="G2229" t="s">
        <v>4062</v>
      </c>
      <c r="H2229" t="s">
        <v>43</v>
      </c>
      <c r="I2229" t="s">
        <v>908</v>
      </c>
      <c r="J2229" t="s">
        <v>1026</v>
      </c>
      <c r="K2229" t="s">
        <v>45040</v>
      </c>
      <c r="L2229" t="s">
        <v>17907</v>
      </c>
      <c r="N2229" t="s">
        <v>45401</v>
      </c>
      <c r="O2229">
        <v>6</v>
      </c>
      <c r="P2229">
        <v>0.8</v>
      </c>
      <c r="Q2229">
        <v>5.9</v>
      </c>
      <c r="R2229">
        <v>5.9</v>
      </c>
      <c r="S2229">
        <v>3</v>
      </c>
      <c r="T2229" t="s">
        <v>283</v>
      </c>
      <c r="U2229" t="s">
        <v>45132</v>
      </c>
      <c r="V2229" t="s">
        <v>45132</v>
      </c>
      <c r="W2229" t="s">
        <v>283</v>
      </c>
      <c r="X2229" t="s">
        <v>135</v>
      </c>
      <c r="Y2229">
        <v>1</v>
      </c>
      <c r="Z2229" t="s">
        <v>45402</v>
      </c>
      <c r="AA2229" t="s">
        <v>39947</v>
      </c>
      <c r="AB2229" t="s">
        <v>45044</v>
      </c>
    </row>
    <row r="2230" spans="1:28" hidden="1" x14ac:dyDescent="0.25">
      <c r="A2230" t="str">
        <f t="shared" si="34"/>
        <v>Natural Gas Steam Turbine.NG</v>
      </c>
      <c r="B2230" t="str">
        <f>INDEX(Crosswalk!$B$2:$B$47,MATCH(A2230,Crosswalk!$A$2:$A$47,0))</f>
        <v>natural gas steam turbine</v>
      </c>
      <c r="C2230" t="b">
        <f>IFERROR(IF(AND(NOT(INDEX('Included Plant Filters'!$B:$B,MATCH(B2230,'Included Plant Filters'!$A:$A,0))),$W2230="Y"),FALSE,IF(AND(NOT(INDEX('Included Plant Filters'!$C:$C,MATCH(B2230,'Included Plant Filters'!$A:$A,0))),NOT(OR($X2230="Electric Utility",$X2230="IPP CHP",$X2230="IPP Non-CHP"))),FALSE,TRUE)),0)</f>
        <v>1</v>
      </c>
      <c r="D2230">
        <v>15321</v>
      </c>
      <c r="E2230" t="s">
        <v>45706</v>
      </c>
      <c r="F2230">
        <v>1317</v>
      </c>
      <c r="G2230" t="s">
        <v>4103</v>
      </c>
      <c r="H2230" t="s">
        <v>43</v>
      </c>
      <c r="I2230" t="s">
        <v>4103</v>
      </c>
      <c r="J2230" t="s">
        <v>306</v>
      </c>
      <c r="K2230" t="s">
        <v>45056</v>
      </c>
      <c r="L2230" t="s">
        <v>2545</v>
      </c>
      <c r="N2230" t="s">
        <v>45401</v>
      </c>
      <c r="O2230">
        <v>14</v>
      </c>
      <c r="P2230">
        <v>0.85</v>
      </c>
      <c r="Q2230">
        <v>13</v>
      </c>
      <c r="R2230">
        <v>13</v>
      </c>
      <c r="S2230">
        <v>5</v>
      </c>
      <c r="T2230" t="s">
        <v>283</v>
      </c>
      <c r="U2230" t="s">
        <v>45132</v>
      </c>
      <c r="V2230" t="s">
        <v>45132</v>
      </c>
      <c r="W2230" t="s">
        <v>283</v>
      </c>
      <c r="X2230" t="s">
        <v>135</v>
      </c>
      <c r="Y2230">
        <v>1</v>
      </c>
      <c r="Z2230" t="s">
        <v>45402</v>
      </c>
      <c r="AA2230" t="s">
        <v>39947</v>
      </c>
    </row>
    <row r="2231" spans="1:28" hidden="1" x14ac:dyDescent="0.25">
      <c r="A2231" t="str">
        <f t="shared" si="34"/>
        <v>Petroleum Liquids.DFO</v>
      </c>
      <c r="B2231" t="str">
        <f>INDEX(Crosswalk!$B$2:$B$47,MATCH(A2231,Crosswalk!$A$2:$A$47,0))</f>
        <v>petroleum</v>
      </c>
      <c r="C2231" t="b">
        <f>IFERROR(IF(AND(NOT(INDEX('Included Plant Filters'!$B:$B,MATCH(B2231,'Included Plant Filters'!$A:$A,0))),$W2231="Y"),FALSE,IF(AND(NOT(INDEX('Included Plant Filters'!$C:$C,MATCH(B2231,'Included Plant Filters'!$A:$A,0))),NOT(OR($X2231="Electric Utility",$X2231="IPP CHP",$X2231="IPP Non-CHP"))),FALSE,TRUE)),0)</f>
        <v>1</v>
      </c>
      <c r="D2231">
        <v>15321</v>
      </c>
      <c r="E2231" t="s">
        <v>45706</v>
      </c>
      <c r="F2231">
        <v>1317</v>
      </c>
      <c r="G2231" t="s">
        <v>4103</v>
      </c>
      <c r="H2231" t="s">
        <v>43</v>
      </c>
      <c r="I2231" t="s">
        <v>4103</v>
      </c>
      <c r="J2231" t="s">
        <v>1012</v>
      </c>
      <c r="K2231" t="s">
        <v>45043</v>
      </c>
      <c r="L2231" t="s">
        <v>17907</v>
      </c>
      <c r="N2231" t="s">
        <v>45401</v>
      </c>
      <c r="O2231">
        <v>1.5</v>
      </c>
      <c r="P2231">
        <v>0.8</v>
      </c>
      <c r="Q2231">
        <v>1.5</v>
      </c>
      <c r="R2231">
        <v>1.5</v>
      </c>
      <c r="S2231">
        <v>0.5</v>
      </c>
      <c r="T2231" t="s">
        <v>283</v>
      </c>
      <c r="U2231" t="s">
        <v>45132</v>
      </c>
      <c r="V2231" t="s">
        <v>45132</v>
      </c>
      <c r="W2231" t="s">
        <v>283</v>
      </c>
      <c r="X2231" t="s">
        <v>135</v>
      </c>
      <c r="Y2231">
        <v>1</v>
      </c>
      <c r="Z2231" t="s">
        <v>45402</v>
      </c>
      <c r="AA2231" t="s">
        <v>45044</v>
      </c>
    </row>
    <row r="2232" spans="1:28" hidden="1" x14ac:dyDescent="0.25">
      <c r="A2232" t="str">
        <f t="shared" si="34"/>
        <v>Natural Gas Internal Combustion Engine.NG</v>
      </c>
      <c r="B2232" t="str">
        <f>INDEX(Crosswalk!$B$2:$B$47,MATCH(A2232,Crosswalk!$A$2:$A$47,0))</f>
        <v>natural gas peaker</v>
      </c>
      <c r="C2232" t="b">
        <f>IFERROR(IF(AND(NOT(INDEX('Included Plant Filters'!$B:$B,MATCH(B2232,'Included Plant Filters'!$A:$A,0))),$W2232="Y"),FALSE,IF(AND(NOT(INDEX('Included Plant Filters'!$C:$C,MATCH(B2232,'Included Plant Filters'!$A:$A,0))),NOT(OR($X2232="Electric Utility",$X2232="IPP CHP",$X2232="IPP Non-CHP"))),FALSE,TRUE)),0)</f>
        <v>1</v>
      </c>
      <c r="D2232">
        <v>16440</v>
      </c>
      <c r="E2232" t="s">
        <v>45707</v>
      </c>
      <c r="F2232">
        <v>1319</v>
      </c>
      <c r="G2232" t="s">
        <v>4108</v>
      </c>
      <c r="H2232" t="s">
        <v>43</v>
      </c>
      <c r="I2232" t="s">
        <v>4110</v>
      </c>
      <c r="J2232" t="s">
        <v>505</v>
      </c>
      <c r="K2232" t="s">
        <v>45040</v>
      </c>
      <c r="L2232" t="s">
        <v>17907</v>
      </c>
      <c r="N2232" t="s">
        <v>45401</v>
      </c>
      <c r="O2232">
        <v>3.6</v>
      </c>
      <c r="P2232">
        <v>0.8</v>
      </c>
      <c r="Q2232">
        <v>3.2</v>
      </c>
      <c r="R2232">
        <v>3.2</v>
      </c>
      <c r="S2232">
        <v>3</v>
      </c>
      <c r="T2232" t="s">
        <v>283</v>
      </c>
      <c r="U2232" t="s">
        <v>45132</v>
      </c>
      <c r="V2232" t="s">
        <v>45132</v>
      </c>
      <c r="W2232" t="s">
        <v>283</v>
      </c>
      <c r="X2232" t="s">
        <v>135</v>
      </c>
      <c r="Y2232">
        <v>1</v>
      </c>
      <c r="Z2232" t="s">
        <v>45402</v>
      </c>
      <c r="AA2232" t="s">
        <v>39947</v>
      </c>
      <c r="AB2232" t="s">
        <v>45044</v>
      </c>
    </row>
    <row r="2233" spans="1:28" hidden="1" x14ac:dyDescent="0.25">
      <c r="A2233" t="str">
        <f t="shared" si="34"/>
        <v>Natural Gas Internal Combustion Engine.NG</v>
      </c>
      <c r="B2233" t="str">
        <f>INDEX(Crosswalk!$B$2:$B$47,MATCH(A2233,Crosswalk!$A$2:$A$47,0))</f>
        <v>natural gas peaker</v>
      </c>
      <c r="C2233" t="b">
        <f>IFERROR(IF(AND(NOT(INDEX('Included Plant Filters'!$B:$B,MATCH(B2233,'Included Plant Filters'!$A:$A,0))),$W2233="Y"),FALSE,IF(AND(NOT(INDEX('Included Plant Filters'!$C:$C,MATCH(B2233,'Included Plant Filters'!$A:$A,0))),NOT(OR($X2233="Electric Utility",$X2233="IPP CHP",$X2233="IPP Non-CHP"))),FALSE,TRUE)),0)</f>
        <v>1</v>
      </c>
      <c r="D2233">
        <v>16440</v>
      </c>
      <c r="E2233" t="s">
        <v>45707</v>
      </c>
      <c r="F2233">
        <v>1319</v>
      </c>
      <c r="G2233" t="s">
        <v>4108</v>
      </c>
      <c r="H2233" t="s">
        <v>43</v>
      </c>
      <c r="I2233" t="s">
        <v>4110</v>
      </c>
      <c r="J2233" t="s">
        <v>1439</v>
      </c>
      <c r="K2233" t="s">
        <v>45040</v>
      </c>
      <c r="L2233" t="s">
        <v>17907</v>
      </c>
      <c r="N2233" t="s">
        <v>45401</v>
      </c>
      <c r="O2233">
        <v>3.6</v>
      </c>
      <c r="P2233">
        <v>0.8</v>
      </c>
      <c r="Q2233">
        <v>3.2</v>
      </c>
      <c r="R2233">
        <v>3.2</v>
      </c>
      <c r="S2233">
        <v>3</v>
      </c>
      <c r="T2233" t="s">
        <v>283</v>
      </c>
      <c r="U2233" t="s">
        <v>45132</v>
      </c>
      <c r="V2233" t="s">
        <v>45132</v>
      </c>
      <c r="W2233" t="s">
        <v>283</v>
      </c>
      <c r="X2233" t="s">
        <v>135</v>
      </c>
      <c r="Y2233">
        <v>1</v>
      </c>
      <c r="Z2233" t="s">
        <v>45402</v>
      </c>
      <c r="AA2233" t="s">
        <v>39947</v>
      </c>
      <c r="AB2233" t="s">
        <v>45044</v>
      </c>
    </row>
    <row r="2234" spans="1:28" hidden="1" x14ac:dyDescent="0.25">
      <c r="A2234" t="str">
        <f t="shared" si="34"/>
        <v>Natural Gas Internal Combustion Engine.NG</v>
      </c>
      <c r="B2234" t="str">
        <f>INDEX(Crosswalk!$B$2:$B$47,MATCH(A2234,Crosswalk!$A$2:$A$47,0))</f>
        <v>natural gas peaker</v>
      </c>
      <c r="C2234" t="b">
        <f>IFERROR(IF(AND(NOT(INDEX('Included Plant Filters'!$B:$B,MATCH(B2234,'Included Plant Filters'!$A:$A,0))),$W2234="Y"),FALSE,IF(AND(NOT(INDEX('Included Plant Filters'!$C:$C,MATCH(B2234,'Included Plant Filters'!$A:$A,0))),NOT(OR($X2234="Electric Utility",$X2234="IPP CHP",$X2234="IPP Non-CHP"))),FALSE,TRUE)),0)</f>
        <v>1</v>
      </c>
      <c r="D2234">
        <v>16440</v>
      </c>
      <c r="E2234" t="s">
        <v>45707</v>
      </c>
      <c r="F2234">
        <v>1319</v>
      </c>
      <c r="G2234" t="s">
        <v>4108</v>
      </c>
      <c r="H2234" t="s">
        <v>43</v>
      </c>
      <c r="I2234" t="s">
        <v>4110</v>
      </c>
      <c r="J2234" t="s">
        <v>402</v>
      </c>
      <c r="K2234" t="s">
        <v>45040</v>
      </c>
      <c r="L2234" t="s">
        <v>17907</v>
      </c>
      <c r="N2234" t="s">
        <v>45401</v>
      </c>
      <c r="O2234">
        <v>3.5</v>
      </c>
      <c r="P2234">
        <v>0.8</v>
      </c>
      <c r="Q2234">
        <v>3</v>
      </c>
      <c r="R2234">
        <v>3</v>
      </c>
      <c r="S2234">
        <v>3</v>
      </c>
      <c r="T2234" t="s">
        <v>283</v>
      </c>
      <c r="U2234" t="s">
        <v>45132</v>
      </c>
      <c r="V2234" t="s">
        <v>45132</v>
      </c>
      <c r="W2234" t="s">
        <v>283</v>
      </c>
      <c r="X2234" t="s">
        <v>135</v>
      </c>
      <c r="Y2234">
        <v>1</v>
      </c>
      <c r="Z2234" t="s">
        <v>45402</v>
      </c>
      <c r="AA2234" t="s">
        <v>39947</v>
      </c>
      <c r="AB2234" t="s">
        <v>45044</v>
      </c>
    </row>
    <row r="2235" spans="1:28" hidden="1" x14ac:dyDescent="0.25">
      <c r="A2235" t="str">
        <f t="shared" si="34"/>
        <v>Petroleum Liquids.DFO</v>
      </c>
      <c r="B2235" t="str">
        <f>INDEX(Crosswalk!$B$2:$B$47,MATCH(A2235,Crosswalk!$A$2:$A$47,0))</f>
        <v>petroleum</v>
      </c>
      <c r="C2235" t="b">
        <f>IFERROR(IF(AND(NOT(INDEX('Included Plant Filters'!$B:$B,MATCH(B2235,'Included Plant Filters'!$A:$A,0))),$W2235="Y"),FALSE,IF(AND(NOT(INDEX('Included Plant Filters'!$C:$C,MATCH(B2235,'Included Plant Filters'!$A:$A,0))),NOT(OR($X2235="Electric Utility",$X2235="IPP CHP",$X2235="IPP Non-CHP"))),FALSE,TRUE)),0)</f>
        <v>1</v>
      </c>
      <c r="D2235">
        <v>16440</v>
      </c>
      <c r="E2235" t="s">
        <v>45707</v>
      </c>
      <c r="F2235">
        <v>1319</v>
      </c>
      <c r="G2235" t="s">
        <v>4108</v>
      </c>
      <c r="H2235" t="s">
        <v>43</v>
      </c>
      <c r="I2235" t="s">
        <v>4110</v>
      </c>
      <c r="J2235" t="s">
        <v>499</v>
      </c>
      <c r="K2235" t="s">
        <v>45043</v>
      </c>
      <c r="L2235" t="s">
        <v>17907</v>
      </c>
      <c r="N2235" t="s">
        <v>45401</v>
      </c>
      <c r="O2235">
        <v>2.5</v>
      </c>
      <c r="P2235">
        <v>0.8</v>
      </c>
      <c r="Q2235">
        <v>2.5</v>
      </c>
      <c r="R2235">
        <v>2.5</v>
      </c>
      <c r="S2235">
        <v>1.8</v>
      </c>
      <c r="T2235" t="s">
        <v>283</v>
      </c>
      <c r="U2235" t="s">
        <v>45132</v>
      </c>
      <c r="V2235" t="s">
        <v>45132</v>
      </c>
      <c r="W2235" t="s">
        <v>283</v>
      </c>
      <c r="X2235" t="s">
        <v>135</v>
      </c>
      <c r="Y2235">
        <v>1</v>
      </c>
      <c r="Z2235" t="s">
        <v>45402</v>
      </c>
      <c r="AA2235" t="s">
        <v>45044</v>
      </c>
    </row>
    <row r="2236" spans="1:28" hidden="1" x14ac:dyDescent="0.25">
      <c r="A2236" t="str">
        <f t="shared" si="34"/>
        <v>Petroleum Liquids.DFO</v>
      </c>
      <c r="B2236" t="str">
        <f>INDEX(Crosswalk!$B$2:$B$47,MATCH(A2236,Crosswalk!$A$2:$A$47,0))</f>
        <v>petroleum</v>
      </c>
      <c r="C2236" t="b">
        <f>IFERROR(IF(AND(NOT(INDEX('Included Plant Filters'!$B:$B,MATCH(B2236,'Included Plant Filters'!$A:$A,0))),$W2236="Y"),FALSE,IF(AND(NOT(INDEX('Included Plant Filters'!$C:$C,MATCH(B2236,'Included Plant Filters'!$A:$A,0))),NOT(OR($X2236="Electric Utility",$X2236="IPP CHP",$X2236="IPP Non-CHP"))),FALSE,TRUE)),0)</f>
        <v>1</v>
      </c>
      <c r="D2236">
        <v>16440</v>
      </c>
      <c r="E2236" t="s">
        <v>45707</v>
      </c>
      <c r="F2236">
        <v>1319</v>
      </c>
      <c r="G2236" t="s">
        <v>4108</v>
      </c>
      <c r="H2236" t="s">
        <v>43</v>
      </c>
      <c r="I2236" t="s">
        <v>4110</v>
      </c>
      <c r="J2236" t="s">
        <v>501</v>
      </c>
      <c r="K2236" t="s">
        <v>45043</v>
      </c>
      <c r="L2236" t="s">
        <v>17907</v>
      </c>
      <c r="N2236" t="s">
        <v>45401</v>
      </c>
      <c r="O2236">
        <v>2.5</v>
      </c>
      <c r="P2236">
        <v>0.8</v>
      </c>
      <c r="Q2236">
        <v>2.5</v>
      </c>
      <c r="R2236">
        <v>2.5</v>
      </c>
      <c r="S2236">
        <v>1.8</v>
      </c>
      <c r="T2236" t="s">
        <v>283</v>
      </c>
      <c r="U2236" t="s">
        <v>45132</v>
      </c>
      <c r="V2236" t="s">
        <v>45132</v>
      </c>
      <c r="W2236" t="s">
        <v>283</v>
      </c>
      <c r="X2236" t="s">
        <v>135</v>
      </c>
      <c r="Y2236">
        <v>1</v>
      </c>
      <c r="Z2236" t="s">
        <v>45402</v>
      </c>
      <c r="AA2236" t="s">
        <v>45044</v>
      </c>
    </row>
    <row r="2237" spans="1:28" hidden="1" x14ac:dyDescent="0.25">
      <c r="A2237" t="str">
        <f t="shared" si="34"/>
        <v>Petroleum Liquids.DFO</v>
      </c>
      <c r="B2237" t="str">
        <f>INDEX(Crosswalk!$B$2:$B$47,MATCH(A2237,Crosswalk!$A$2:$A$47,0))</f>
        <v>petroleum</v>
      </c>
      <c r="C2237" t="b">
        <f>IFERROR(IF(AND(NOT(INDEX('Included Plant Filters'!$B:$B,MATCH(B2237,'Included Plant Filters'!$A:$A,0))),$W2237="Y"),FALSE,IF(AND(NOT(INDEX('Included Plant Filters'!$C:$C,MATCH(B2237,'Included Plant Filters'!$A:$A,0))),NOT(OR($X2237="Electric Utility",$X2237="IPP CHP",$X2237="IPP Non-CHP"))),FALSE,TRUE)),0)</f>
        <v>1</v>
      </c>
      <c r="D2237">
        <v>16518</v>
      </c>
      <c r="E2237" t="s">
        <v>45708</v>
      </c>
      <c r="F2237">
        <v>1320</v>
      </c>
      <c r="G2237" t="s">
        <v>4117</v>
      </c>
      <c r="H2237" t="s">
        <v>43</v>
      </c>
      <c r="I2237" t="s">
        <v>4119</v>
      </c>
      <c r="J2237" t="s">
        <v>505</v>
      </c>
      <c r="K2237" t="s">
        <v>45043</v>
      </c>
      <c r="L2237" t="s">
        <v>17907</v>
      </c>
      <c r="N2237" t="s">
        <v>45401</v>
      </c>
      <c r="O2237">
        <v>3</v>
      </c>
      <c r="P2237">
        <v>0.8</v>
      </c>
      <c r="Q2237">
        <v>2.7</v>
      </c>
      <c r="R2237">
        <v>2.7</v>
      </c>
      <c r="S2237">
        <v>1.5</v>
      </c>
      <c r="T2237" t="s">
        <v>283</v>
      </c>
      <c r="U2237" t="s">
        <v>45132</v>
      </c>
      <c r="V2237" t="s">
        <v>45132</v>
      </c>
      <c r="W2237" t="s">
        <v>283</v>
      </c>
      <c r="X2237" t="s">
        <v>135</v>
      </c>
      <c r="Y2237">
        <v>1</v>
      </c>
      <c r="Z2237" t="s">
        <v>45402</v>
      </c>
      <c r="AA2237" t="s">
        <v>45044</v>
      </c>
      <c r="AB2237" t="s">
        <v>39947</v>
      </c>
    </row>
    <row r="2238" spans="1:28" hidden="1" x14ac:dyDescent="0.25">
      <c r="A2238" t="str">
        <f t="shared" si="34"/>
        <v>Natural Gas Internal Combustion Engine.NG</v>
      </c>
      <c r="B2238" t="str">
        <f>INDEX(Crosswalk!$B$2:$B$47,MATCH(A2238,Crosswalk!$A$2:$A$47,0))</f>
        <v>natural gas peaker</v>
      </c>
      <c r="C2238" t="b">
        <f>IFERROR(IF(AND(NOT(INDEX('Included Plant Filters'!$B:$B,MATCH(B2238,'Included Plant Filters'!$A:$A,0))),$W2238="Y"),FALSE,IF(AND(NOT(INDEX('Included Plant Filters'!$C:$C,MATCH(B2238,'Included Plant Filters'!$A:$A,0))),NOT(OR($X2238="Electric Utility",$X2238="IPP CHP",$X2238="IPP Non-CHP"))),FALSE,TRUE)),0)</f>
        <v>1</v>
      </c>
      <c r="D2238">
        <v>16518</v>
      </c>
      <c r="E2238" t="s">
        <v>45708</v>
      </c>
      <c r="F2238">
        <v>1320</v>
      </c>
      <c r="G2238" t="s">
        <v>4117</v>
      </c>
      <c r="H2238" t="s">
        <v>43</v>
      </c>
      <c r="I2238" t="s">
        <v>4119</v>
      </c>
      <c r="J2238" t="s">
        <v>1439</v>
      </c>
      <c r="K2238" t="s">
        <v>45040</v>
      </c>
      <c r="L2238" t="s">
        <v>17907</v>
      </c>
      <c r="N2238" t="s">
        <v>45401</v>
      </c>
      <c r="O2238">
        <v>4.4000000000000004</v>
      </c>
      <c r="P2238">
        <v>0.8</v>
      </c>
      <c r="Q2238">
        <v>4.0999999999999996</v>
      </c>
      <c r="R2238">
        <v>4.0999999999999996</v>
      </c>
      <c r="S2238">
        <v>2.5</v>
      </c>
      <c r="T2238" t="s">
        <v>283</v>
      </c>
      <c r="U2238" t="s">
        <v>45132</v>
      </c>
      <c r="V2238" t="s">
        <v>45132</v>
      </c>
      <c r="W2238" t="s">
        <v>283</v>
      </c>
      <c r="X2238" t="s">
        <v>135</v>
      </c>
      <c r="Y2238">
        <v>1</v>
      </c>
      <c r="Z2238" t="s">
        <v>45402</v>
      </c>
      <c r="AA2238" t="s">
        <v>39947</v>
      </c>
      <c r="AB2238" t="s">
        <v>45044</v>
      </c>
    </row>
    <row r="2239" spans="1:28" hidden="1" x14ac:dyDescent="0.25">
      <c r="A2239" t="str">
        <f t="shared" si="34"/>
        <v>Petroleum Liquids.DFO</v>
      </c>
      <c r="B2239" t="str">
        <f>INDEX(Crosswalk!$B$2:$B$47,MATCH(A2239,Crosswalk!$A$2:$A$47,0))</f>
        <v>petroleum</v>
      </c>
      <c r="C2239" t="b">
        <f>IFERROR(IF(AND(NOT(INDEX('Included Plant Filters'!$B:$B,MATCH(B2239,'Included Plant Filters'!$A:$A,0))),$W2239="Y"),FALSE,IF(AND(NOT(INDEX('Included Plant Filters'!$C:$C,MATCH(B2239,'Included Plant Filters'!$A:$A,0))),NOT(OR($X2239="Electric Utility",$X2239="IPP CHP",$X2239="IPP Non-CHP"))),FALSE,TRUE)),0)</f>
        <v>1</v>
      </c>
      <c r="D2239">
        <v>16518</v>
      </c>
      <c r="E2239" t="s">
        <v>45708</v>
      </c>
      <c r="F2239">
        <v>1320</v>
      </c>
      <c r="G2239" t="s">
        <v>4117</v>
      </c>
      <c r="H2239" t="s">
        <v>43</v>
      </c>
      <c r="I2239" t="s">
        <v>4119</v>
      </c>
      <c r="J2239" t="s">
        <v>297</v>
      </c>
      <c r="K2239" t="s">
        <v>45043</v>
      </c>
      <c r="L2239" t="s">
        <v>17907</v>
      </c>
      <c r="N2239" t="s">
        <v>45401</v>
      </c>
      <c r="O2239">
        <v>1.5</v>
      </c>
      <c r="P2239">
        <v>0.8</v>
      </c>
      <c r="Q2239">
        <v>1.2</v>
      </c>
      <c r="R2239">
        <v>1.2</v>
      </c>
      <c r="S2239">
        <v>1</v>
      </c>
      <c r="T2239" t="s">
        <v>283</v>
      </c>
      <c r="U2239" t="s">
        <v>45132</v>
      </c>
      <c r="V2239" t="s">
        <v>45132</v>
      </c>
      <c r="W2239" t="s">
        <v>283</v>
      </c>
      <c r="X2239" t="s">
        <v>135</v>
      </c>
      <c r="Y2239">
        <v>1</v>
      </c>
      <c r="Z2239" t="s">
        <v>45402</v>
      </c>
      <c r="AA2239" t="s">
        <v>45044</v>
      </c>
      <c r="AB2239" t="s">
        <v>39947</v>
      </c>
    </row>
    <row r="2240" spans="1:28" hidden="1" x14ac:dyDescent="0.25">
      <c r="A2240" t="str">
        <f t="shared" si="34"/>
        <v>Petroleum Liquids.DFO</v>
      </c>
      <c r="B2240" t="str">
        <f>INDEX(Crosswalk!$B$2:$B$47,MATCH(A2240,Crosswalk!$A$2:$A$47,0))</f>
        <v>petroleum</v>
      </c>
      <c r="C2240" t="b">
        <f>IFERROR(IF(AND(NOT(INDEX('Included Plant Filters'!$B:$B,MATCH(B2240,'Included Plant Filters'!$A:$A,0))),$W2240="Y"),FALSE,IF(AND(NOT(INDEX('Included Plant Filters'!$C:$C,MATCH(B2240,'Included Plant Filters'!$A:$A,0))),NOT(OR($X2240="Electric Utility",$X2240="IPP CHP",$X2240="IPP Non-CHP"))),FALSE,TRUE)),0)</f>
        <v>1</v>
      </c>
      <c r="D2240">
        <v>16518</v>
      </c>
      <c r="E2240" t="s">
        <v>45708</v>
      </c>
      <c r="F2240">
        <v>1320</v>
      </c>
      <c r="G2240" t="s">
        <v>4117</v>
      </c>
      <c r="H2240" t="s">
        <v>43</v>
      </c>
      <c r="I2240" t="s">
        <v>4119</v>
      </c>
      <c r="J2240" t="s">
        <v>330</v>
      </c>
      <c r="K2240" t="s">
        <v>45043</v>
      </c>
      <c r="L2240" t="s">
        <v>17907</v>
      </c>
      <c r="N2240" t="s">
        <v>45401</v>
      </c>
      <c r="O2240">
        <v>0.8</v>
      </c>
      <c r="P2240">
        <v>1</v>
      </c>
      <c r="Q2240">
        <v>0.6</v>
      </c>
      <c r="R2240">
        <v>0.6</v>
      </c>
      <c r="S2240">
        <v>0.5</v>
      </c>
      <c r="T2240" t="s">
        <v>283</v>
      </c>
      <c r="U2240" t="s">
        <v>45132</v>
      </c>
      <c r="V2240" t="s">
        <v>45132</v>
      </c>
      <c r="W2240" t="s">
        <v>283</v>
      </c>
      <c r="X2240" t="s">
        <v>135</v>
      </c>
      <c r="Y2240">
        <v>1</v>
      </c>
      <c r="Z2240" t="s">
        <v>45402</v>
      </c>
      <c r="AA2240" t="s">
        <v>45044</v>
      </c>
      <c r="AB2240" t="s">
        <v>39947</v>
      </c>
    </row>
    <row r="2241" spans="1:28" hidden="1" x14ac:dyDescent="0.25">
      <c r="A2241" t="str">
        <f t="shared" si="34"/>
        <v>Petroleum Liquids.DFO</v>
      </c>
      <c r="B2241" t="str">
        <f>INDEX(Crosswalk!$B$2:$B$47,MATCH(A2241,Crosswalk!$A$2:$A$47,0))</f>
        <v>petroleum</v>
      </c>
      <c r="C2241" t="b">
        <f>IFERROR(IF(AND(NOT(INDEX('Included Plant Filters'!$B:$B,MATCH(B2241,'Included Plant Filters'!$A:$A,0))),$W2241="Y"),FALSE,IF(AND(NOT(INDEX('Included Plant Filters'!$C:$C,MATCH(B2241,'Included Plant Filters'!$A:$A,0))),NOT(OR($X2241="Electric Utility",$X2241="IPP CHP",$X2241="IPP Non-CHP"))),FALSE,TRUE)),0)</f>
        <v>1</v>
      </c>
      <c r="D2241">
        <v>16518</v>
      </c>
      <c r="E2241" t="s">
        <v>45708</v>
      </c>
      <c r="F2241">
        <v>1320</v>
      </c>
      <c r="G2241" t="s">
        <v>4117</v>
      </c>
      <c r="H2241" t="s">
        <v>43</v>
      </c>
      <c r="I2241" t="s">
        <v>4119</v>
      </c>
      <c r="J2241" t="s">
        <v>299</v>
      </c>
      <c r="K2241" t="s">
        <v>45043</v>
      </c>
      <c r="L2241" t="s">
        <v>17907</v>
      </c>
      <c r="N2241" t="s">
        <v>45401</v>
      </c>
      <c r="O2241">
        <v>1</v>
      </c>
      <c r="P2241">
        <v>1</v>
      </c>
      <c r="Q2241">
        <v>0.7</v>
      </c>
      <c r="R2241">
        <v>0.7</v>
      </c>
      <c r="S2241">
        <v>0.2</v>
      </c>
      <c r="T2241" t="s">
        <v>283</v>
      </c>
      <c r="U2241" t="s">
        <v>45132</v>
      </c>
      <c r="V2241" t="s">
        <v>45132</v>
      </c>
      <c r="W2241" t="s">
        <v>283</v>
      </c>
      <c r="X2241" t="s">
        <v>135</v>
      </c>
      <c r="Y2241">
        <v>1</v>
      </c>
      <c r="Z2241" t="s">
        <v>45402</v>
      </c>
      <c r="AA2241" t="s">
        <v>45044</v>
      </c>
      <c r="AB2241" t="s">
        <v>39947</v>
      </c>
    </row>
    <row r="2242" spans="1:28" hidden="1" x14ac:dyDescent="0.25">
      <c r="A2242" t="str">
        <f t="shared" si="34"/>
        <v>Petroleum Liquids.DFO</v>
      </c>
      <c r="B2242" t="str">
        <f>INDEX(Crosswalk!$B$2:$B$47,MATCH(A2242,Crosswalk!$A$2:$A$47,0))</f>
        <v>petroleum</v>
      </c>
      <c r="C2242" t="b">
        <f>IFERROR(IF(AND(NOT(INDEX('Included Plant Filters'!$B:$B,MATCH(B2242,'Included Plant Filters'!$A:$A,0))),$W2242="Y"),FALSE,IF(AND(NOT(INDEX('Included Plant Filters'!$C:$C,MATCH(B2242,'Included Plant Filters'!$A:$A,0))),NOT(OR($X2242="Electric Utility",$X2242="IPP CHP",$X2242="IPP Non-CHP"))),FALSE,TRUE)),0)</f>
        <v>1</v>
      </c>
      <c r="D2242">
        <v>16518</v>
      </c>
      <c r="E2242" t="s">
        <v>45708</v>
      </c>
      <c r="F2242">
        <v>1320</v>
      </c>
      <c r="G2242" t="s">
        <v>4117</v>
      </c>
      <c r="H2242" t="s">
        <v>43</v>
      </c>
      <c r="I2242" t="s">
        <v>4119</v>
      </c>
      <c r="J2242" t="s">
        <v>306</v>
      </c>
      <c r="K2242" t="s">
        <v>45043</v>
      </c>
      <c r="L2242" t="s">
        <v>17907</v>
      </c>
      <c r="N2242" t="s">
        <v>45401</v>
      </c>
      <c r="O2242">
        <v>1.4</v>
      </c>
      <c r="P2242">
        <v>0.8</v>
      </c>
      <c r="Q2242">
        <v>1.2</v>
      </c>
      <c r="R2242">
        <v>1.2</v>
      </c>
      <c r="S2242">
        <v>0.8</v>
      </c>
      <c r="T2242" t="s">
        <v>283</v>
      </c>
      <c r="U2242" t="s">
        <v>45132</v>
      </c>
      <c r="V2242" t="s">
        <v>45132</v>
      </c>
      <c r="W2242" t="s">
        <v>283</v>
      </c>
      <c r="X2242" t="s">
        <v>135</v>
      </c>
      <c r="Y2242">
        <v>1</v>
      </c>
      <c r="Z2242" t="s">
        <v>45402</v>
      </c>
      <c r="AA2242" t="s">
        <v>45044</v>
      </c>
      <c r="AB2242" t="s">
        <v>39947</v>
      </c>
    </row>
    <row r="2243" spans="1:28" hidden="1" x14ac:dyDescent="0.25">
      <c r="A2243" t="str">
        <f t="shared" si="34"/>
        <v>Petroleum Liquids.DFO</v>
      </c>
      <c r="B2243" t="str">
        <f>INDEX(Crosswalk!$B$2:$B$47,MATCH(A2243,Crosswalk!$A$2:$A$47,0))</f>
        <v>petroleum</v>
      </c>
      <c r="C2243" t="b">
        <f>IFERROR(IF(AND(NOT(INDEX('Included Plant Filters'!$B:$B,MATCH(B2243,'Included Plant Filters'!$A:$A,0))),$W2243="Y"),FALSE,IF(AND(NOT(INDEX('Included Plant Filters'!$C:$C,MATCH(B2243,'Included Plant Filters'!$A:$A,0))),NOT(OR($X2243="Electric Utility",$X2243="IPP CHP",$X2243="IPP Non-CHP"))),FALSE,TRUE)),0)</f>
        <v>1</v>
      </c>
      <c r="D2243">
        <v>16518</v>
      </c>
      <c r="E2243" t="s">
        <v>45708</v>
      </c>
      <c r="F2243">
        <v>1320</v>
      </c>
      <c r="G2243" t="s">
        <v>4117</v>
      </c>
      <c r="H2243" t="s">
        <v>43</v>
      </c>
      <c r="I2243" t="s">
        <v>4119</v>
      </c>
      <c r="J2243" t="s">
        <v>387</v>
      </c>
      <c r="K2243" t="s">
        <v>45043</v>
      </c>
      <c r="L2243" t="s">
        <v>17907</v>
      </c>
      <c r="N2243" t="s">
        <v>45401</v>
      </c>
      <c r="O2243">
        <v>1.4</v>
      </c>
      <c r="P2243">
        <v>0.8</v>
      </c>
      <c r="Q2243">
        <v>1.2</v>
      </c>
      <c r="R2243">
        <v>1.2</v>
      </c>
      <c r="S2243">
        <v>0.8</v>
      </c>
      <c r="T2243" t="s">
        <v>283</v>
      </c>
      <c r="U2243" t="s">
        <v>45132</v>
      </c>
      <c r="V2243" t="s">
        <v>45132</v>
      </c>
      <c r="W2243" t="s">
        <v>283</v>
      </c>
      <c r="X2243" t="s">
        <v>135</v>
      </c>
      <c r="Y2243">
        <v>1</v>
      </c>
      <c r="Z2243" t="s">
        <v>45402</v>
      </c>
      <c r="AA2243" t="s">
        <v>45044</v>
      </c>
      <c r="AB2243" t="s">
        <v>39947</v>
      </c>
    </row>
    <row r="2244" spans="1:28" hidden="1" x14ac:dyDescent="0.25">
      <c r="A2244" t="str">
        <f t="shared" ref="A2244:A2307" si="35">CONCATENATE(K2244,".",AA2244)</f>
        <v>Petroleum Liquids.DFO</v>
      </c>
      <c r="B2244" t="str">
        <f>INDEX(Crosswalk!$B$2:$B$47,MATCH(A2244,Crosswalk!$A$2:$A$47,0))</f>
        <v>petroleum</v>
      </c>
      <c r="C2244" t="b">
        <f>IFERROR(IF(AND(NOT(INDEX('Included Plant Filters'!$B:$B,MATCH(B2244,'Included Plant Filters'!$A:$A,0))),$W2244="Y"),FALSE,IF(AND(NOT(INDEX('Included Plant Filters'!$C:$C,MATCH(B2244,'Included Plant Filters'!$A:$A,0))),NOT(OR($X2244="Electric Utility",$X2244="IPP CHP",$X2244="IPP Non-CHP"))),FALSE,TRUE)),0)</f>
        <v>1</v>
      </c>
      <c r="D2244">
        <v>16518</v>
      </c>
      <c r="E2244" t="s">
        <v>45708</v>
      </c>
      <c r="F2244">
        <v>1320</v>
      </c>
      <c r="G2244" t="s">
        <v>4117</v>
      </c>
      <c r="H2244" t="s">
        <v>43</v>
      </c>
      <c r="I2244" t="s">
        <v>4119</v>
      </c>
      <c r="J2244" t="s">
        <v>402</v>
      </c>
      <c r="K2244" t="s">
        <v>45043</v>
      </c>
      <c r="L2244" t="s">
        <v>17907</v>
      </c>
      <c r="N2244" t="s">
        <v>45401</v>
      </c>
      <c r="O2244">
        <v>2.2000000000000002</v>
      </c>
      <c r="P2244">
        <v>0.8</v>
      </c>
      <c r="Q2244">
        <v>1.8</v>
      </c>
      <c r="R2244">
        <v>1.8</v>
      </c>
      <c r="S2244">
        <v>1</v>
      </c>
      <c r="T2244" t="s">
        <v>283</v>
      </c>
      <c r="U2244" t="s">
        <v>45132</v>
      </c>
      <c r="V2244" t="s">
        <v>45132</v>
      </c>
      <c r="W2244" t="s">
        <v>283</v>
      </c>
      <c r="X2244" t="s">
        <v>135</v>
      </c>
      <c r="Y2244">
        <v>1</v>
      </c>
      <c r="Z2244" t="s">
        <v>45402</v>
      </c>
      <c r="AA2244" t="s">
        <v>45044</v>
      </c>
      <c r="AB2244" t="s">
        <v>39947</v>
      </c>
    </row>
    <row r="2245" spans="1:28" hidden="1" x14ac:dyDescent="0.25">
      <c r="A2245" t="str">
        <f t="shared" si="35"/>
        <v>Petroleum Liquids.DFO</v>
      </c>
      <c r="B2245" t="str">
        <f>INDEX(Crosswalk!$B$2:$B$47,MATCH(A2245,Crosswalk!$A$2:$A$47,0))</f>
        <v>petroleum</v>
      </c>
      <c r="C2245" t="b">
        <f>IFERROR(IF(AND(NOT(INDEX('Included Plant Filters'!$B:$B,MATCH(B2245,'Included Plant Filters'!$A:$A,0))),$W2245="Y"),FALSE,IF(AND(NOT(INDEX('Included Plant Filters'!$C:$C,MATCH(B2245,'Included Plant Filters'!$A:$A,0))),NOT(OR($X2245="Electric Utility",$X2245="IPP CHP",$X2245="IPP Non-CHP"))),FALSE,TRUE)),0)</f>
        <v>1</v>
      </c>
      <c r="D2245">
        <v>16518</v>
      </c>
      <c r="E2245" t="s">
        <v>45708</v>
      </c>
      <c r="F2245">
        <v>1320</v>
      </c>
      <c r="G2245" t="s">
        <v>4117</v>
      </c>
      <c r="H2245" t="s">
        <v>43</v>
      </c>
      <c r="I2245" t="s">
        <v>4119</v>
      </c>
      <c r="J2245" t="s">
        <v>499</v>
      </c>
      <c r="K2245" t="s">
        <v>45043</v>
      </c>
      <c r="L2245" t="s">
        <v>17907</v>
      </c>
      <c r="N2245" t="s">
        <v>45401</v>
      </c>
      <c r="O2245">
        <v>2.5</v>
      </c>
      <c r="P2245">
        <v>0.8</v>
      </c>
      <c r="Q2245">
        <v>2.1</v>
      </c>
      <c r="R2245">
        <v>2.1</v>
      </c>
      <c r="S2245">
        <v>0.8</v>
      </c>
      <c r="T2245" t="s">
        <v>283</v>
      </c>
      <c r="U2245" t="s">
        <v>45132</v>
      </c>
      <c r="V2245" t="s">
        <v>45132</v>
      </c>
      <c r="W2245" t="s">
        <v>283</v>
      </c>
      <c r="X2245" t="s">
        <v>135</v>
      </c>
      <c r="Y2245">
        <v>1</v>
      </c>
      <c r="Z2245" t="s">
        <v>45402</v>
      </c>
      <c r="AA2245" t="s">
        <v>45044</v>
      </c>
      <c r="AB2245" t="s">
        <v>39947</v>
      </c>
    </row>
    <row r="2246" spans="1:28" hidden="1" x14ac:dyDescent="0.25">
      <c r="A2246" t="str">
        <f t="shared" si="35"/>
        <v>Petroleum Liquids.DFO</v>
      </c>
      <c r="B2246" t="str">
        <f>INDEX(Crosswalk!$B$2:$B$47,MATCH(A2246,Crosswalk!$A$2:$A$47,0))</f>
        <v>petroleum</v>
      </c>
      <c r="C2246" t="b">
        <f>IFERROR(IF(AND(NOT(INDEX('Included Plant Filters'!$B:$B,MATCH(B2246,'Included Plant Filters'!$A:$A,0))),$W2246="Y"),FALSE,IF(AND(NOT(INDEX('Included Plant Filters'!$C:$C,MATCH(B2246,'Included Plant Filters'!$A:$A,0))),NOT(OR($X2246="Electric Utility",$X2246="IPP CHP",$X2246="IPP Non-CHP"))),FALSE,TRUE)),0)</f>
        <v>1</v>
      </c>
      <c r="D2246">
        <v>16518</v>
      </c>
      <c r="E2246" t="s">
        <v>45708</v>
      </c>
      <c r="F2246">
        <v>1320</v>
      </c>
      <c r="G2246" t="s">
        <v>4117</v>
      </c>
      <c r="H2246" t="s">
        <v>43</v>
      </c>
      <c r="I2246" t="s">
        <v>4119</v>
      </c>
      <c r="J2246" t="s">
        <v>1016</v>
      </c>
      <c r="K2246" t="s">
        <v>45043</v>
      </c>
      <c r="L2246" t="s">
        <v>17907</v>
      </c>
      <c r="N2246" t="s">
        <v>45401</v>
      </c>
      <c r="O2246">
        <v>2.5</v>
      </c>
      <c r="P2246">
        <v>0.8</v>
      </c>
      <c r="Q2246">
        <v>2.1</v>
      </c>
      <c r="R2246">
        <v>2.1</v>
      </c>
      <c r="S2246">
        <v>1.5</v>
      </c>
      <c r="T2246" t="s">
        <v>283</v>
      </c>
      <c r="U2246" t="s">
        <v>45132</v>
      </c>
      <c r="V2246" t="s">
        <v>45132</v>
      </c>
      <c r="W2246" t="s">
        <v>283</v>
      </c>
      <c r="X2246" t="s">
        <v>135</v>
      </c>
      <c r="Y2246">
        <v>1</v>
      </c>
      <c r="Z2246" t="s">
        <v>45402</v>
      </c>
      <c r="AA2246" t="s">
        <v>45044</v>
      </c>
      <c r="AB2246" t="s">
        <v>39947</v>
      </c>
    </row>
    <row r="2247" spans="1:28" hidden="1" x14ac:dyDescent="0.25">
      <c r="A2247" t="str">
        <f t="shared" si="35"/>
        <v>Petroleum Liquids.DFO</v>
      </c>
      <c r="B2247" t="str">
        <f>INDEX(Crosswalk!$B$2:$B$47,MATCH(A2247,Crosswalk!$A$2:$A$47,0))</f>
        <v>petroleum</v>
      </c>
      <c r="C2247" t="b">
        <f>IFERROR(IF(AND(NOT(INDEX('Included Plant Filters'!$B:$B,MATCH(B2247,'Included Plant Filters'!$A:$A,0))),$W2247="Y"),FALSE,IF(AND(NOT(INDEX('Included Plant Filters'!$C:$C,MATCH(B2247,'Included Plant Filters'!$A:$A,0))),NOT(OR($X2247="Electric Utility",$X2247="IPP CHP",$X2247="IPP Non-CHP"))),FALSE,TRUE)),0)</f>
        <v>1</v>
      </c>
      <c r="D2247">
        <v>16518</v>
      </c>
      <c r="E2247" t="s">
        <v>45708</v>
      </c>
      <c r="F2247">
        <v>1320</v>
      </c>
      <c r="G2247" t="s">
        <v>4117</v>
      </c>
      <c r="H2247" t="s">
        <v>43</v>
      </c>
      <c r="I2247" t="s">
        <v>4119</v>
      </c>
      <c r="J2247" t="s">
        <v>1030</v>
      </c>
      <c r="K2247" t="s">
        <v>45043</v>
      </c>
      <c r="L2247" t="s">
        <v>17907</v>
      </c>
      <c r="N2247" t="s">
        <v>45401</v>
      </c>
      <c r="O2247">
        <v>1.1000000000000001</v>
      </c>
      <c r="P2247">
        <v>0.8</v>
      </c>
      <c r="Q2247">
        <v>1</v>
      </c>
      <c r="R2247">
        <v>1</v>
      </c>
      <c r="S2247">
        <v>0.8</v>
      </c>
      <c r="T2247" t="s">
        <v>283</v>
      </c>
      <c r="U2247" t="s">
        <v>45132</v>
      </c>
      <c r="V2247" t="s">
        <v>45132</v>
      </c>
      <c r="W2247" t="s">
        <v>283</v>
      </c>
      <c r="X2247" t="s">
        <v>135</v>
      </c>
      <c r="Y2247">
        <v>1</v>
      </c>
      <c r="Z2247" t="s">
        <v>45402</v>
      </c>
      <c r="AA2247" t="s">
        <v>45044</v>
      </c>
      <c r="AB2247" t="s">
        <v>39947</v>
      </c>
    </row>
    <row r="2248" spans="1:28" hidden="1" x14ac:dyDescent="0.25">
      <c r="A2248" t="str">
        <f t="shared" si="35"/>
        <v>Petroleum Liquids.DFO</v>
      </c>
      <c r="B2248" t="str">
        <f>INDEX(Crosswalk!$B$2:$B$47,MATCH(A2248,Crosswalk!$A$2:$A$47,0))</f>
        <v>petroleum</v>
      </c>
      <c r="C2248" t="b">
        <f>IFERROR(IF(AND(NOT(INDEX('Included Plant Filters'!$B:$B,MATCH(B2248,'Included Plant Filters'!$A:$A,0))),$W2248="Y"),FALSE,IF(AND(NOT(INDEX('Included Plant Filters'!$C:$C,MATCH(B2248,'Included Plant Filters'!$A:$A,0))),NOT(OR($X2248="Electric Utility",$X2248="IPP CHP",$X2248="IPP Non-CHP"))),FALSE,TRUE)),0)</f>
        <v>1</v>
      </c>
      <c r="D2248">
        <v>17872</v>
      </c>
      <c r="E2248" t="s">
        <v>45709</v>
      </c>
      <c r="F2248">
        <v>1321</v>
      </c>
      <c r="G2248" t="s">
        <v>4132</v>
      </c>
      <c r="H2248" t="s">
        <v>43</v>
      </c>
      <c r="I2248" t="s">
        <v>3759</v>
      </c>
      <c r="J2248" t="s">
        <v>297</v>
      </c>
      <c r="K2248" t="s">
        <v>45043</v>
      </c>
      <c r="L2248" t="s">
        <v>17907</v>
      </c>
      <c r="N2248" t="s">
        <v>45401</v>
      </c>
      <c r="O2248">
        <v>1.5</v>
      </c>
      <c r="P2248">
        <v>0.8</v>
      </c>
      <c r="Q2248">
        <v>1.5</v>
      </c>
      <c r="R2248">
        <v>1.5</v>
      </c>
      <c r="S2248">
        <v>0.4</v>
      </c>
      <c r="T2248" t="s">
        <v>283</v>
      </c>
      <c r="U2248" t="s">
        <v>45132</v>
      </c>
      <c r="V2248" t="s">
        <v>45132</v>
      </c>
      <c r="W2248" t="s">
        <v>283</v>
      </c>
      <c r="X2248" t="s">
        <v>135</v>
      </c>
      <c r="Y2248">
        <v>1</v>
      </c>
      <c r="Z2248" t="s">
        <v>45402</v>
      </c>
      <c r="AA2248" t="s">
        <v>45044</v>
      </c>
      <c r="AB2248" t="s">
        <v>39947</v>
      </c>
    </row>
    <row r="2249" spans="1:28" hidden="1" x14ac:dyDescent="0.25">
      <c r="A2249" t="str">
        <f t="shared" si="35"/>
        <v>Petroleum Liquids.DFO</v>
      </c>
      <c r="B2249" t="str">
        <f>INDEX(Crosswalk!$B$2:$B$47,MATCH(A2249,Crosswalk!$A$2:$A$47,0))</f>
        <v>petroleum</v>
      </c>
      <c r="C2249" t="b">
        <f>IFERROR(IF(AND(NOT(INDEX('Included Plant Filters'!$B:$B,MATCH(B2249,'Included Plant Filters'!$A:$A,0))),$W2249="Y"),FALSE,IF(AND(NOT(INDEX('Included Plant Filters'!$C:$C,MATCH(B2249,'Included Plant Filters'!$A:$A,0))),NOT(OR($X2249="Electric Utility",$X2249="IPP CHP",$X2249="IPP Non-CHP"))),FALSE,TRUE)),0)</f>
        <v>1</v>
      </c>
      <c r="D2249">
        <v>17872</v>
      </c>
      <c r="E2249" t="s">
        <v>45709</v>
      </c>
      <c r="F2249">
        <v>1321</v>
      </c>
      <c r="G2249" t="s">
        <v>4132</v>
      </c>
      <c r="H2249" t="s">
        <v>43</v>
      </c>
      <c r="I2249" t="s">
        <v>3759</v>
      </c>
      <c r="J2249" t="s">
        <v>299</v>
      </c>
      <c r="K2249" t="s">
        <v>45043</v>
      </c>
      <c r="L2249" t="s">
        <v>17907</v>
      </c>
      <c r="N2249" t="s">
        <v>45401</v>
      </c>
      <c r="O2249">
        <v>2.7</v>
      </c>
      <c r="P2249">
        <v>0.8</v>
      </c>
      <c r="Q2249">
        <v>2.7</v>
      </c>
      <c r="R2249">
        <v>2.7</v>
      </c>
      <c r="S2249">
        <v>0.4</v>
      </c>
      <c r="T2249" t="s">
        <v>283</v>
      </c>
      <c r="U2249" t="s">
        <v>45132</v>
      </c>
      <c r="V2249" t="s">
        <v>45132</v>
      </c>
      <c r="W2249" t="s">
        <v>283</v>
      </c>
      <c r="X2249" t="s">
        <v>135</v>
      </c>
      <c r="Y2249">
        <v>1</v>
      </c>
      <c r="Z2249" t="s">
        <v>45402</v>
      </c>
      <c r="AA2249" t="s">
        <v>45044</v>
      </c>
      <c r="AB2249" t="s">
        <v>39947</v>
      </c>
    </row>
    <row r="2250" spans="1:28" hidden="1" x14ac:dyDescent="0.25">
      <c r="A2250" t="str">
        <f t="shared" si="35"/>
        <v>Petroleum Liquids.DFO</v>
      </c>
      <c r="B2250" t="str">
        <f>INDEX(Crosswalk!$B$2:$B$47,MATCH(A2250,Crosswalk!$A$2:$A$47,0))</f>
        <v>petroleum</v>
      </c>
      <c r="C2250" t="b">
        <f>IFERROR(IF(AND(NOT(INDEX('Included Plant Filters'!$B:$B,MATCH(B2250,'Included Plant Filters'!$A:$A,0))),$W2250="Y"),FALSE,IF(AND(NOT(INDEX('Included Plant Filters'!$C:$C,MATCH(B2250,'Included Plant Filters'!$A:$A,0))),NOT(OR($X2250="Electric Utility",$X2250="IPP CHP",$X2250="IPP Non-CHP"))),FALSE,TRUE)),0)</f>
        <v>1</v>
      </c>
      <c r="D2250">
        <v>17872</v>
      </c>
      <c r="E2250" t="s">
        <v>45709</v>
      </c>
      <c r="F2250">
        <v>1321</v>
      </c>
      <c r="G2250" t="s">
        <v>4132</v>
      </c>
      <c r="H2250" t="s">
        <v>43</v>
      </c>
      <c r="I2250" t="s">
        <v>3759</v>
      </c>
      <c r="J2250" t="s">
        <v>306</v>
      </c>
      <c r="K2250" t="s">
        <v>45043</v>
      </c>
      <c r="L2250" t="s">
        <v>17907</v>
      </c>
      <c r="N2250" t="s">
        <v>45401</v>
      </c>
      <c r="O2250">
        <v>0.9</v>
      </c>
      <c r="P2250">
        <v>0.8</v>
      </c>
      <c r="Q2250">
        <v>0.9</v>
      </c>
      <c r="R2250">
        <v>0.9</v>
      </c>
      <c r="S2250">
        <v>0.4</v>
      </c>
      <c r="T2250" t="s">
        <v>283</v>
      </c>
      <c r="U2250" t="s">
        <v>45132</v>
      </c>
      <c r="V2250" t="s">
        <v>45132</v>
      </c>
      <c r="W2250" t="s">
        <v>283</v>
      </c>
      <c r="X2250" t="s">
        <v>135</v>
      </c>
      <c r="Y2250">
        <v>1</v>
      </c>
      <c r="Z2250" t="s">
        <v>45402</v>
      </c>
      <c r="AA2250" t="s">
        <v>45044</v>
      </c>
      <c r="AB2250" t="s">
        <v>39947</v>
      </c>
    </row>
    <row r="2251" spans="1:28" hidden="1" x14ac:dyDescent="0.25">
      <c r="A2251" t="str">
        <f t="shared" si="35"/>
        <v>Petroleum Liquids.DFO</v>
      </c>
      <c r="B2251" t="str">
        <f>INDEX(Crosswalk!$B$2:$B$47,MATCH(A2251,Crosswalk!$A$2:$A$47,0))</f>
        <v>petroleum</v>
      </c>
      <c r="C2251" t="b">
        <f>IFERROR(IF(AND(NOT(INDEX('Included Plant Filters'!$B:$B,MATCH(B2251,'Included Plant Filters'!$A:$A,0))),$W2251="Y"),FALSE,IF(AND(NOT(INDEX('Included Plant Filters'!$C:$C,MATCH(B2251,'Included Plant Filters'!$A:$A,0))),NOT(OR($X2251="Electric Utility",$X2251="IPP CHP",$X2251="IPP Non-CHP"))),FALSE,TRUE)),0)</f>
        <v>1</v>
      </c>
      <c r="D2251">
        <v>17879</v>
      </c>
      <c r="E2251" t="s">
        <v>45710</v>
      </c>
      <c r="F2251">
        <v>1322</v>
      </c>
      <c r="G2251" t="s">
        <v>4137</v>
      </c>
      <c r="H2251" t="s">
        <v>43</v>
      </c>
      <c r="I2251" t="s">
        <v>4139</v>
      </c>
      <c r="J2251" t="s">
        <v>297</v>
      </c>
      <c r="K2251" t="s">
        <v>45043</v>
      </c>
      <c r="L2251" t="s">
        <v>17907</v>
      </c>
      <c r="N2251" t="s">
        <v>45401</v>
      </c>
      <c r="O2251">
        <v>1.3</v>
      </c>
      <c r="P2251">
        <v>0.8</v>
      </c>
      <c r="Q2251">
        <v>1.3</v>
      </c>
      <c r="R2251">
        <v>1.3</v>
      </c>
      <c r="S2251">
        <v>0.8</v>
      </c>
      <c r="T2251" t="s">
        <v>283</v>
      </c>
      <c r="U2251" t="s">
        <v>45132</v>
      </c>
      <c r="V2251" t="s">
        <v>45132</v>
      </c>
      <c r="W2251" t="s">
        <v>283</v>
      </c>
      <c r="X2251" t="s">
        <v>135</v>
      </c>
      <c r="Y2251">
        <v>1</v>
      </c>
      <c r="Z2251" t="s">
        <v>45402</v>
      </c>
      <c r="AA2251" t="s">
        <v>45044</v>
      </c>
    </row>
    <row r="2252" spans="1:28" hidden="1" x14ac:dyDescent="0.25">
      <c r="A2252" t="str">
        <f t="shared" si="35"/>
        <v>Petroleum Liquids.DFO</v>
      </c>
      <c r="B2252" t="str">
        <f>INDEX(Crosswalk!$B$2:$B$47,MATCH(A2252,Crosswalk!$A$2:$A$47,0))</f>
        <v>petroleum</v>
      </c>
      <c r="C2252" t="b">
        <f>IFERROR(IF(AND(NOT(INDEX('Included Plant Filters'!$B:$B,MATCH(B2252,'Included Plant Filters'!$A:$A,0))),$W2252="Y"),FALSE,IF(AND(NOT(INDEX('Included Plant Filters'!$C:$C,MATCH(B2252,'Included Plant Filters'!$A:$A,0))),NOT(OR($X2252="Electric Utility",$X2252="IPP CHP",$X2252="IPP Non-CHP"))),FALSE,TRUE)),0)</f>
        <v>1</v>
      </c>
      <c r="D2252">
        <v>17879</v>
      </c>
      <c r="E2252" t="s">
        <v>45710</v>
      </c>
      <c r="F2252">
        <v>1322</v>
      </c>
      <c r="G2252" t="s">
        <v>4137</v>
      </c>
      <c r="H2252" t="s">
        <v>43</v>
      </c>
      <c r="I2252" t="s">
        <v>4139</v>
      </c>
      <c r="J2252" t="s">
        <v>299</v>
      </c>
      <c r="K2252" t="s">
        <v>45043</v>
      </c>
      <c r="L2252" t="s">
        <v>17907</v>
      </c>
      <c r="N2252" t="s">
        <v>45401</v>
      </c>
      <c r="O2252">
        <v>1.7</v>
      </c>
      <c r="P2252">
        <v>0.8</v>
      </c>
      <c r="Q2252">
        <v>1.7</v>
      </c>
      <c r="R2252">
        <v>1.7</v>
      </c>
      <c r="S2252">
        <v>0.8</v>
      </c>
      <c r="T2252" t="s">
        <v>283</v>
      </c>
      <c r="U2252" t="s">
        <v>45132</v>
      </c>
      <c r="V2252" t="s">
        <v>45132</v>
      </c>
      <c r="W2252" t="s">
        <v>283</v>
      </c>
      <c r="X2252" t="s">
        <v>135</v>
      </c>
      <c r="Y2252">
        <v>1</v>
      </c>
      <c r="Z2252" t="s">
        <v>45402</v>
      </c>
      <c r="AA2252" t="s">
        <v>45044</v>
      </c>
    </row>
    <row r="2253" spans="1:28" hidden="1" x14ac:dyDescent="0.25">
      <c r="A2253" t="str">
        <f t="shared" si="35"/>
        <v>Petroleum Liquids.DFO</v>
      </c>
      <c r="B2253" t="str">
        <f>INDEX(Crosswalk!$B$2:$B$47,MATCH(A2253,Crosswalk!$A$2:$A$47,0))</f>
        <v>petroleum</v>
      </c>
      <c r="C2253" t="b">
        <f>IFERROR(IF(AND(NOT(INDEX('Included Plant Filters'!$B:$B,MATCH(B2253,'Included Plant Filters'!$A:$A,0))),$W2253="Y"),FALSE,IF(AND(NOT(INDEX('Included Plant Filters'!$C:$C,MATCH(B2253,'Included Plant Filters'!$A:$A,0))),NOT(OR($X2253="Electric Utility",$X2253="IPP CHP",$X2253="IPP Non-CHP"))),FALSE,TRUE)),0)</f>
        <v>1</v>
      </c>
      <c r="D2253">
        <v>17879</v>
      </c>
      <c r="E2253" t="s">
        <v>45710</v>
      </c>
      <c r="F2253">
        <v>1322</v>
      </c>
      <c r="G2253" t="s">
        <v>4137</v>
      </c>
      <c r="H2253" t="s">
        <v>43</v>
      </c>
      <c r="I2253" t="s">
        <v>4139</v>
      </c>
      <c r="J2253" t="s">
        <v>306</v>
      </c>
      <c r="K2253" t="s">
        <v>45043</v>
      </c>
      <c r="L2253" t="s">
        <v>17907</v>
      </c>
      <c r="N2253" t="s">
        <v>45401</v>
      </c>
      <c r="O2253">
        <v>2</v>
      </c>
      <c r="P2253">
        <v>0.8</v>
      </c>
      <c r="Q2253">
        <v>2</v>
      </c>
      <c r="R2253">
        <v>2</v>
      </c>
      <c r="S2253">
        <v>1.3</v>
      </c>
      <c r="T2253" t="s">
        <v>283</v>
      </c>
      <c r="U2253" t="s">
        <v>45132</v>
      </c>
      <c r="V2253" t="s">
        <v>45132</v>
      </c>
      <c r="W2253" t="s">
        <v>283</v>
      </c>
      <c r="X2253" t="s">
        <v>135</v>
      </c>
      <c r="Y2253">
        <v>1</v>
      </c>
      <c r="Z2253" t="s">
        <v>45402</v>
      </c>
      <c r="AA2253" t="s">
        <v>45044</v>
      </c>
    </row>
    <row r="2254" spans="1:28" hidden="1" x14ac:dyDescent="0.25">
      <c r="A2254" t="str">
        <f t="shared" si="35"/>
        <v>Natural Gas Internal Combustion Engine.NG</v>
      </c>
      <c r="B2254" t="str">
        <f>INDEX(Crosswalk!$B$2:$B$47,MATCH(A2254,Crosswalk!$A$2:$A$47,0))</f>
        <v>natural gas peaker</v>
      </c>
      <c r="C2254" t="b">
        <f>IFERROR(IF(AND(NOT(INDEX('Included Plant Filters'!$B:$B,MATCH(B2254,'Included Plant Filters'!$A:$A,0))),$W2254="Y"),FALSE,IF(AND(NOT(INDEX('Included Plant Filters'!$C:$C,MATCH(B2254,'Included Plant Filters'!$A:$A,0))),NOT(OR($X2254="Electric Utility",$X2254="IPP CHP",$X2254="IPP Non-CHP"))),FALSE,TRUE)),0)</f>
        <v>1</v>
      </c>
      <c r="D2254">
        <v>16988</v>
      </c>
      <c r="E2254" t="s">
        <v>45711</v>
      </c>
      <c r="F2254">
        <v>1324</v>
      </c>
      <c r="G2254" t="s">
        <v>4144</v>
      </c>
      <c r="H2254" t="s">
        <v>43</v>
      </c>
      <c r="I2254" t="s">
        <v>4146</v>
      </c>
      <c r="J2254" t="s">
        <v>279</v>
      </c>
      <c r="K2254" t="s">
        <v>45040</v>
      </c>
      <c r="L2254" t="s">
        <v>17907</v>
      </c>
      <c r="N2254" t="s">
        <v>45401</v>
      </c>
      <c r="O2254">
        <v>1</v>
      </c>
      <c r="P2254">
        <v>0.8</v>
      </c>
      <c r="Q2254">
        <v>1</v>
      </c>
      <c r="R2254">
        <v>1</v>
      </c>
      <c r="S2254">
        <v>0.7</v>
      </c>
      <c r="T2254" t="s">
        <v>283</v>
      </c>
      <c r="U2254" t="s">
        <v>45132</v>
      </c>
      <c r="V2254" t="s">
        <v>45132</v>
      </c>
      <c r="W2254" t="s">
        <v>283</v>
      </c>
      <c r="X2254" t="s">
        <v>135</v>
      </c>
      <c r="Y2254">
        <v>1</v>
      </c>
      <c r="Z2254" t="s">
        <v>45402</v>
      </c>
      <c r="AA2254" t="s">
        <v>39947</v>
      </c>
      <c r="AB2254" t="s">
        <v>45044</v>
      </c>
    </row>
    <row r="2255" spans="1:28" hidden="1" x14ac:dyDescent="0.25">
      <c r="A2255" t="str">
        <f t="shared" si="35"/>
        <v>Natural Gas Internal Combustion Engine.NG</v>
      </c>
      <c r="B2255" t="str">
        <f>INDEX(Crosswalk!$B$2:$B$47,MATCH(A2255,Crosswalk!$A$2:$A$47,0))</f>
        <v>natural gas peaker</v>
      </c>
      <c r="C2255" t="b">
        <f>IFERROR(IF(AND(NOT(INDEX('Included Plant Filters'!$B:$B,MATCH(B2255,'Included Plant Filters'!$A:$A,0))),$W2255="Y"),FALSE,IF(AND(NOT(INDEX('Included Plant Filters'!$C:$C,MATCH(B2255,'Included Plant Filters'!$A:$A,0))),NOT(OR($X2255="Electric Utility",$X2255="IPP CHP",$X2255="IPP Non-CHP"))),FALSE,TRUE)),0)</f>
        <v>1</v>
      </c>
      <c r="D2255">
        <v>16988</v>
      </c>
      <c r="E2255" t="s">
        <v>45711</v>
      </c>
      <c r="F2255">
        <v>1324</v>
      </c>
      <c r="G2255" t="s">
        <v>4144</v>
      </c>
      <c r="H2255" t="s">
        <v>43</v>
      </c>
      <c r="I2255" t="s">
        <v>4146</v>
      </c>
      <c r="J2255" t="s">
        <v>297</v>
      </c>
      <c r="K2255" t="s">
        <v>45040</v>
      </c>
      <c r="L2255" t="s">
        <v>17907</v>
      </c>
      <c r="N2255" t="s">
        <v>45401</v>
      </c>
      <c r="O2255">
        <v>1</v>
      </c>
      <c r="P2255">
        <v>0.8</v>
      </c>
      <c r="Q2255">
        <v>1</v>
      </c>
      <c r="R2255">
        <v>1</v>
      </c>
      <c r="S2255">
        <v>0.7</v>
      </c>
      <c r="T2255" t="s">
        <v>283</v>
      </c>
      <c r="U2255" t="s">
        <v>45132</v>
      </c>
      <c r="V2255" t="s">
        <v>45132</v>
      </c>
      <c r="W2255" t="s">
        <v>283</v>
      </c>
      <c r="X2255" t="s">
        <v>135</v>
      </c>
      <c r="Y2255">
        <v>1</v>
      </c>
      <c r="Z2255" t="s">
        <v>45402</v>
      </c>
      <c r="AA2255" t="s">
        <v>39947</v>
      </c>
      <c r="AB2255" t="s">
        <v>45044</v>
      </c>
    </row>
    <row r="2256" spans="1:28" hidden="1" x14ac:dyDescent="0.25">
      <c r="A2256" t="str">
        <f t="shared" si="35"/>
        <v>Natural Gas Internal Combustion Engine.NG</v>
      </c>
      <c r="B2256" t="str">
        <f>INDEX(Crosswalk!$B$2:$B$47,MATCH(A2256,Crosswalk!$A$2:$A$47,0))</f>
        <v>natural gas peaker</v>
      </c>
      <c r="C2256" t="b">
        <f>IFERROR(IF(AND(NOT(INDEX('Included Plant Filters'!$B:$B,MATCH(B2256,'Included Plant Filters'!$A:$A,0))),$W2256="Y"),FALSE,IF(AND(NOT(INDEX('Included Plant Filters'!$C:$C,MATCH(B2256,'Included Plant Filters'!$A:$A,0))),NOT(OR($X2256="Electric Utility",$X2256="IPP CHP",$X2256="IPP Non-CHP"))),FALSE,TRUE)),0)</f>
        <v>1</v>
      </c>
      <c r="D2256">
        <v>16988</v>
      </c>
      <c r="E2256" t="s">
        <v>45711</v>
      </c>
      <c r="F2256">
        <v>1324</v>
      </c>
      <c r="G2256" t="s">
        <v>4144</v>
      </c>
      <c r="H2256" t="s">
        <v>43</v>
      </c>
      <c r="I2256" t="s">
        <v>4146</v>
      </c>
      <c r="J2256" t="s">
        <v>330</v>
      </c>
      <c r="K2256" t="s">
        <v>45040</v>
      </c>
      <c r="L2256" t="s">
        <v>17907</v>
      </c>
      <c r="N2256" t="s">
        <v>45401</v>
      </c>
      <c r="O2256">
        <v>0.4</v>
      </c>
      <c r="P2256">
        <v>0.8</v>
      </c>
      <c r="Q2256">
        <v>0.4</v>
      </c>
      <c r="R2256">
        <v>0.4</v>
      </c>
      <c r="S2256">
        <v>0.2</v>
      </c>
      <c r="T2256" t="s">
        <v>283</v>
      </c>
      <c r="U2256" t="s">
        <v>45132</v>
      </c>
      <c r="V2256" t="s">
        <v>45132</v>
      </c>
      <c r="W2256" t="s">
        <v>283</v>
      </c>
      <c r="X2256" t="s">
        <v>135</v>
      </c>
      <c r="Y2256">
        <v>1</v>
      </c>
      <c r="Z2256" t="s">
        <v>45402</v>
      </c>
      <c r="AA2256" t="s">
        <v>39947</v>
      </c>
      <c r="AB2256" t="s">
        <v>45044</v>
      </c>
    </row>
    <row r="2257" spans="1:28" hidden="1" x14ac:dyDescent="0.25">
      <c r="A2257" t="str">
        <f t="shared" si="35"/>
        <v>Natural Gas Internal Combustion Engine.NG</v>
      </c>
      <c r="B2257" t="str">
        <f>INDEX(Crosswalk!$B$2:$B$47,MATCH(A2257,Crosswalk!$A$2:$A$47,0))</f>
        <v>natural gas peaker</v>
      </c>
      <c r="C2257" t="b">
        <f>IFERROR(IF(AND(NOT(INDEX('Included Plant Filters'!$B:$B,MATCH(B2257,'Included Plant Filters'!$A:$A,0))),$W2257="Y"),FALSE,IF(AND(NOT(INDEX('Included Plant Filters'!$C:$C,MATCH(B2257,'Included Plant Filters'!$A:$A,0))),NOT(OR($X2257="Electric Utility",$X2257="IPP CHP",$X2257="IPP Non-CHP"))),FALSE,TRUE)),0)</f>
        <v>1</v>
      </c>
      <c r="D2257">
        <v>16988</v>
      </c>
      <c r="E2257" t="s">
        <v>45711</v>
      </c>
      <c r="F2257">
        <v>1324</v>
      </c>
      <c r="G2257" t="s">
        <v>4144</v>
      </c>
      <c r="H2257" t="s">
        <v>43</v>
      </c>
      <c r="I2257" t="s">
        <v>4146</v>
      </c>
      <c r="J2257" t="s">
        <v>299</v>
      </c>
      <c r="K2257" t="s">
        <v>45040</v>
      </c>
      <c r="L2257" t="s">
        <v>17907</v>
      </c>
      <c r="N2257" t="s">
        <v>45401</v>
      </c>
      <c r="O2257">
        <v>0.6</v>
      </c>
      <c r="P2257">
        <v>0.8</v>
      </c>
      <c r="Q2257">
        <v>0.6</v>
      </c>
      <c r="R2257">
        <v>0.6</v>
      </c>
      <c r="S2257">
        <v>0.4</v>
      </c>
      <c r="T2257" t="s">
        <v>283</v>
      </c>
      <c r="U2257" t="s">
        <v>45132</v>
      </c>
      <c r="V2257" t="s">
        <v>45132</v>
      </c>
      <c r="W2257" t="s">
        <v>283</v>
      </c>
      <c r="X2257" t="s">
        <v>135</v>
      </c>
      <c r="Y2257">
        <v>1</v>
      </c>
      <c r="Z2257" t="s">
        <v>45402</v>
      </c>
      <c r="AA2257" t="s">
        <v>39947</v>
      </c>
      <c r="AB2257" t="s">
        <v>45044</v>
      </c>
    </row>
    <row r="2258" spans="1:28" hidden="1" x14ac:dyDescent="0.25">
      <c r="A2258" t="str">
        <f t="shared" si="35"/>
        <v>Petroleum Liquids.DFO</v>
      </c>
      <c r="B2258" t="str">
        <f>INDEX(Crosswalk!$B$2:$B$47,MATCH(A2258,Crosswalk!$A$2:$A$47,0))</f>
        <v>petroleum</v>
      </c>
      <c r="C2258" t="b">
        <f>IFERROR(IF(AND(NOT(INDEX('Included Plant Filters'!$B:$B,MATCH(B2258,'Included Plant Filters'!$A:$A,0))),$W2258="Y"),FALSE,IF(AND(NOT(INDEX('Included Plant Filters'!$C:$C,MATCH(B2258,'Included Plant Filters'!$A:$A,0))),NOT(OR($X2258="Electric Utility",$X2258="IPP CHP",$X2258="IPP Non-CHP"))),FALSE,TRUE)),0)</f>
        <v>1</v>
      </c>
      <c r="D2258">
        <v>17924</v>
      </c>
      <c r="E2258" t="s">
        <v>45712</v>
      </c>
      <c r="F2258">
        <v>1325</v>
      </c>
      <c r="G2258" t="s">
        <v>4139</v>
      </c>
      <c r="H2258" t="s">
        <v>43</v>
      </c>
      <c r="I2258" t="s">
        <v>4139</v>
      </c>
      <c r="J2258" t="s">
        <v>299</v>
      </c>
      <c r="K2258" t="s">
        <v>45043</v>
      </c>
      <c r="L2258" t="s">
        <v>17907</v>
      </c>
      <c r="N2258" t="s">
        <v>45401</v>
      </c>
      <c r="O2258">
        <v>1.4</v>
      </c>
      <c r="P2258">
        <v>0.97</v>
      </c>
      <c r="Q2258">
        <v>1.4</v>
      </c>
      <c r="R2258">
        <v>1.4</v>
      </c>
      <c r="S2258">
        <v>0.9</v>
      </c>
      <c r="T2258" t="s">
        <v>283</v>
      </c>
      <c r="U2258" t="s">
        <v>45132</v>
      </c>
      <c r="V2258" t="s">
        <v>45132</v>
      </c>
      <c r="W2258" t="s">
        <v>283</v>
      </c>
      <c r="X2258" t="s">
        <v>135</v>
      </c>
      <c r="Y2258">
        <v>1</v>
      </c>
      <c r="Z2258" t="s">
        <v>45402</v>
      </c>
      <c r="AA2258" t="s">
        <v>45044</v>
      </c>
      <c r="AB2258" t="s">
        <v>39947</v>
      </c>
    </row>
    <row r="2259" spans="1:28" hidden="1" x14ac:dyDescent="0.25">
      <c r="A2259" t="str">
        <f t="shared" si="35"/>
        <v>Petroleum Liquids.DFO</v>
      </c>
      <c r="B2259" t="str">
        <f>INDEX(Crosswalk!$B$2:$B$47,MATCH(A2259,Crosswalk!$A$2:$A$47,0))</f>
        <v>petroleum</v>
      </c>
      <c r="C2259" t="b">
        <f>IFERROR(IF(AND(NOT(INDEX('Included Plant Filters'!$B:$B,MATCH(B2259,'Included Plant Filters'!$A:$A,0))),$W2259="Y"),FALSE,IF(AND(NOT(INDEX('Included Plant Filters'!$C:$C,MATCH(B2259,'Included Plant Filters'!$A:$A,0))),NOT(OR($X2259="Electric Utility",$X2259="IPP CHP",$X2259="IPP Non-CHP"))),FALSE,TRUE)),0)</f>
        <v>1</v>
      </c>
      <c r="D2259">
        <v>17924</v>
      </c>
      <c r="E2259" t="s">
        <v>45712</v>
      </c>
      <c r="F2259">
        <v>1325</v>
      </c>
      <c r="G2259" t="s">
        <v>4139</v>
      </c>
      <c r="H2259" t="s">
        <v>43</v>
      </c>
      <c r="I2259" t="s">
        <v>4139</v>
      </c>
      <c r="J2259" t="s">
        <v>306</v>
      </c>
      <c r="K2259" t="s">
        <v>45043</v>
      </c>
      <c r="L2259" t="s">
        <v>17907</v>
      </c>
      <c r="N2259" t="s">
        <v>45401</v>
      </c>
      <c r="O2259">
        <v>1.1000000000000001</v>
      </c>
      <c r="P2259">
        <v>0.97</v>
      </c>
      <c r="Q2259">
        <v>1.1000000000000001</v>
      </c>
      <c r="R2259">
        <v>1.1000000000000001</v>
      </c>
      <c r="S2259">
        <v>0.9</v>
      </c>
      <c r="T2259" t="s">
        <v>283</v>
      </c>
      <c r="U2259" t="s">
        <v>45132</v>
      </c>
      <c r="V2259" t="s">
        <v>45132</v>
      </c>
      <c r="W2259" t="s">
        <v>283</v>
      </c>
      <c r="X2259" t="s">
        <v>135</v>
      </c>
      <c r="Y2259">
        <v>1</v>
      </c>
      <c r="Z2259" t="s">
        <v>45402</v>
      </c>
      <c r="AA2259" t="s">
        <v>45044</v>
      </c>
      <c r="AB2259" t="s">
        <v>39947</v>
      </c>
    </row>
    <row r="2260" spans="1:28" hidden="1" x14ac:dyDescent="0.25">
      <c r="A2260" t="str">
        <f t="shared" si="35"/>
        <v>Petroleum Liquids.DFO</v>
      </c>
      <c r="B2260" t="str">
        <f>INDEX(Crosswalk!$B$2:$B$47,MATCH(A2260,Crosswalk!$A$2:$A$47,0))</f>
        <v>petroleum</v>
      </c>
      <c r="C2260" t="b">
        <f>IFERROR(IF(AND(NOT(INDEX('Included Plant Filters'!$B:$B,MATCH(B2260,'Included Plant Filters'!$A:$A,0))),$W2260="Y"),FALSE,IF(AND(NOT(INDEX('Included Plant Filters'!$C:$C,MATCH(B2260,'Included Plant Filters'!$A:$A,0))),NOT(OR($X2260="Electric Utility",$X2260="IPP CHP",$X2260="IPP Non-CHP"))),FALSE,TRUE)),0)</f>
        <v>1</v>
      </c>
      <c r="D2260">
        <v>18086</v>
      </c>
      <c r="E2260" t="s">
        <v>45713</v>
      </c>
      <c r="F2260">
        <v>1326</v>
      </c>
      <c r="G2260" t="s">
        <v>4155</v>
      </c>
      <c r="H2260" t="s">
        <v>43</v>
      </c>
      <c r="I2260" t="s">
        <v>4157</v>
      </c>
      <c r="J2260" t="s">
        <v>279</v>
      </c>
      <c r="K2260" t="s">
        <v>45043</v>
      </c>
      <c r="L2260" t="s">
        <v>17907</v>
      </c>
      <c r="N2260" t="s">
        <v>45401</v>
      </c>
      <c r="O2260">
        <v>1.5</v>
      </c>
      <c r="P2260">
        <v>0.8</v>
      </c>
      <c r="Q2260">
        <v>1.3</v>
      </c>
      <c r="R2260">
        <v>1.3</v>
      </c>
      <c r="S2260">
        <v>0.9</v>
      </c>
      <c r="T2260" t="s">
        <v>283</v>
      </c>
      <c r="U2260" t="s">
        <v>45132</v>
      </c>
      <c r="V2260" t="s">
        <v>45132</v>
      </c>
      <c r="W2260" t="s">
        <v>283</v>
      </c>
      <c r="X2260" t="s">
        <v>135</v>
      </c>
      <c r="Y2260">
        <v>1</v>
      </c>
      <c r="Z2260" t="s">
        <v>45402</v>
      </c>
      <c r="AA2260" t="s">
        <v>45044</v>
      </c>
      <c r="AB2260" t="s">
        <v>39947</v>
      </c>
    </row>
    <row r="2261" spans="1:28" hidden="1" x14ac:dyDescent="0.25">
      <c r="A2261" t="str">
        <f t="shared" si="35"/>
        <v>Petroleum Liquids.DFO</v>
      </c>
      <c r="B2261" t="str">
        <f>INDEX(Crosswalk!$B$2:$B$47,MATCH(A2261,Crosswalk!$A$2:$A$47,0))</f>
        <v>petroleum</v>
      </c>
      <c r="C2261" t="b">
        <f>IFERROR(IF(AND(NOT(INDEX('Included Plant Filters'!$B:$B,MATCH(B2261,'Included Plant Filters'!$A:$A,0))),$W2261="Y"),FALSE,IF(AND(NOT(INDEX('Included Plant Filters'!$C:$C,MATCH(B2261,'Included Plant Filters'!$A:$A,0))),NOT(OR($X2261="Electric Utility",$X2261="IPP CHP",$X2261="IPP Non-CHP"))),FALSE,TRUE)),0)</f>
        <v>1</v>
      </c>
      <c r="D2261">
        <v>18086</v>
      </c>
      <c r="E2261" t="s">
        <v>45713</v>
      </c>
      <c r="F2261">
        <v>1326</v>
      </c>
      <c r="G2261" t="s">
        <v>4155</v>
      </c>
      <c r="H2261" t="s">
        <v>43</v>
      </c>
      <c r="I2261" t="s">
        <v>4157</v>
      </c>
      <c r="J2261" t="s">
        <v>297</v>
      </c>
      <c r="K2261" t="s">
        <v>45043</v>
      </c>
      <c r="L2261" t="s">
        <v>17907</v>
      </c>
      <c r="N2261" t="s">
        <v>45401</v>
      </c>
      <c r="O2261">
        <v>0.5</v>
      </c>
      <c r="P2261">
        <v>0.8</v>
      </c>
      <c r="Q2261">
        <v>0.4</v>
      </c>
      <c r="R2261">
        <v>0.4</v>
      </c>
      <c r="S2261">
        <v>0.2</v>
      </c>
      <c r="T2261" t="s">
        <v>283</v>
      </c>
      <c r="U2261" t="s">
        <v>45132</v>
      </c>
      <c r="V2261" t="s">
        <v>45132</v>
      </c>
      <c r="W2261" t="s">
        <v>283</v>
      </c>
      <c r="X2261" t="s">
        <v>135</v>
      </c>
      <c r="Y2261">
        <v>1</v>
      </c>
      <c r="Z2261" t="s">
        <v>45402</v>
      </c>
      <c r="AA2261" t="s">
        <v>45044</v>
      </c>
      <c r="AB2261" t="s">
        <v>39947</v>
      </c>
    </row>
    <row r="2262" spans="1:28" hidden="1" x14ac:dyDescent="0.25">
      <c r="A2262" t="str">
        <f t="shared" si="35"/>
        <v>Petroleum Liquids.DFO</v>
      </c>
      <c r="B2262" t="str">
        <f>INDEX(Crosswalk!$B$2:$B$47,MATCH(A2262,Crosswalk!$A$2:$A$47,0))</f>
        <v>petroleum</v>
      </c>
      <c r="C2262" t="b">
        <f>IFERROR(IF(AND(NOT(INDEX('Included Plant Filters'!$B:$B,MATCH(B2262,'Included Plant Filters'!$A:$A,0))),$W2262="Y"),FALSE,IF(AND(NOT(INDEX('Included Plant Filters'!$C:$C,MATCH(B2262,'Included Plant Filters'!$A:$A,0))),NOT(OR($X2262="Electric Utility",$X2262="IPP CHP",$X2262="IPP Non-CHP"))),FALSE,TRUE)),0)</f>
        <v>1</v>
      </c>
      <c r="D2262">
        <v>18086</v>
      </c>
      <c r="E2262" t="s">
        <v>45713</v>
      </c>
      <c r="F2262">
        <v>1326</v>
      </c>
      <c r="G2262" t="s">
        <v>4155</v>
      </c>
      <c r="H2262" t="s">
        <v>43</v>
      </c>
      <c r="I2262" t="s">
        <v>4157</v>
      </c>
      <c r="J2262" t="s">
        <v>330</v>
      </c>
      <c r="K2262" t="s">
        <v>45043</v>
      </c>
      <c r="L2262" t="s">
        <v>17907</v>
      </c>
      <c r="N2262" t="s">
        <v>45401</v>
      </c>
      <c r="O2262">
        <v>3</v>
      </c>
      <c r="P2262">
        <v>0.8</v>
      </c>
      <c r="Q2262">
        <v>2.2000000000000002</v>
      </c>
      <c r="R2262">
        <v>2.2000000000000002</v>
      </c>
      <c r="S2262">
        <v>1</v>
      </c>
      <c r="T2262" t="s">
        <v>283</v>
      </c>
      <c r="U2262" t="s">
        <v>45132</v>
      </c>
      <c r="V2262" t="s">
        <v>45132</v>
      </c>
      <c r="W2262" t="s">
        <v>283</v>
      </c>
      <c r="X2262" t="s">
        <v>135</v>
      </c>
      <c r="Y2262">
        <v>1</v>
      </c>
      <c r="Z2262" t="s">
        <v>45402</v>
      </c>
      <c r="AA2262" t="s">
        <v>45044</v>
      </c>
      <c r="AB2262" t="s">
        <v>39947</v>
      </c>
    </row>
    <row r="2263" spans="1:28" hidden="1" x14ac:dyDescent="0.25">
      <c r="A2263" t="str">
        <f t="shared" si="35"/>
        <v>Petroleum Liquids.DFO</v>
      </c>
      <c r="B2263" t="str">
        <f>INDEX(Crosswalk!$B$2:$B$47,MATCH(A2263,Crosswalk!$A$2:$A$47,0))</f>
        <v>petroleum</v>
      </c>
      <c r="C2263" t="b">
        <f>IFERROR(IF(AND(NOT(INDEX('Included Plant Filters'!$B:$B,MATCH(B2263,'Included Plant Filters'!$A:$A,0))),$W2263="Y"),FALSE,IF(AND(NOT(INDEX('Included Plant Filters'!$C:$C,MATCH(B2263,'Included Plant Filters'!$A:$A,0))),NOT(OR($X2263="Electric Utility",$X2263="IPP CHP",$X2263="IPP Non-CHP"))),FALSE,TRUE)),0)</f>
        <v>1</v>
      </c>
      <c r="D2263">
        <v>18086</v>
      </c>
      <c r="E2263" t="s">
        <v>45713</v>
      </c>
      <c r="F2263">
        <v>1326</v>
      </c>
      <c r="G2263" t="s">
        <v>4155</v>
      </c>
      <c r="H2263" t="s">
        <v>43</v>
      </c>
      <c r="I2263" t="s">
        <v>4157</v>
      </c>
      <c r="J2263" t="s">
        <v>299</v>
      </c>
      <c r="K2263" t="s">
        <v>45043</v>
      </c>
      <c r="L2263" t="s">
        <v>17907</v>
      </c>
      <c r="N2263" t="s">
        <v>45401</v>
      </c>
      <c r="O2263">
        <v>1.1000000000000001</v>
      </c>
      <c r="P2263">
        <v>0.8</v>
      </c>
      <c r="Q2263">
        <v>0.8</v>
      </c>
      <c r="R2263">
        <v>0.8</v>
      </c>
      <c r="S2263">
        <v>0.6</v>
      </c>
      <c r="T2263" t="s">
        <v>283</v>
      </c>
      <c r="U2263" t="s">
        <v>45132</v>
      </c>
      <c r="V2263" t="s">
        <v>45132</v>
      </c>
      <c r="W2263" t="s">
        <v>283</v>
      </c>
      <c r="X2263" t="s">
        <v>135</v>
      </c>
      <c r="Y2263">
        <v>1</v>
      </c>
      <c r="Z2263" t="s">
        <v>45402</v>
      </c>
      <c r="AA2263" t="s">
        <v>45044</v>
      </c>
      <c r="AB2263" t="s">
        <v>39947</v>
      </c>
    </row>
    <row r="2264" spans="1:28" hidden="1" x14ac:dyDescent="0.25">
      <c r="A2264" t="str">
        <f t="shared" si="35"/>
        <v>Petroleum Liquids.DFO</v>
      </c>
      <c r="B2264" t="str">
        <f>INDEX(Crosswalk!$B$2:$B$47,MATCH(A2264,Crosswalk!$A$2:$A$47,0))</f>
        <v>petroleum</v>
      </c>
      <c r="C2264" t="b">
        <f>IFERROR(IF(AND(NOT(INDEX('Included Plant Filters'!$B:$B,MATCH(B2264,'Included Plant Filters'!$A:$A,0))),$W2264="Y"),FALSE,IF(AND(NOT(INDEX('Included Plant Filters'!$C:$C,MATCH(B2264,'Included Plant Filters'!$A:$A,0))),NOT(OR($X2264="Electric Utility",$X2264="IPP CHP",$X2264="IPP Non-CHP"))),FALSE,TRUE)),0)</f>
        <v>1</v>
      </c>
      <c r="D2264">
        <v>18086</v>
      </c>
      <c r="E2264" t="s">
        <v>45713</v>
      </c>
      <c r="F2264">
        <v>1326</v>
      </c>
      <c r="G2264" t="s">
        <v>4155</v>
      </c>
      <c r="H2264" t="s">
        <v>43</v>
      </c>
      <c r="I2264" t="s">
        <v>4157</v>
      </c>
      <c r="J2264" t="s">
        <v>306</v>
      </c>
      <c r="K2264" t="s">
        <v>45043</v>
      </c>
      <c r="L2264" t="s">
        <v>17907</v>
      </c>
      <c r="N2264" t="s">
        <v>45401</v>
      </c>
      <c r="O2264">
        <v>1.4</v>
      </c>
      <c r="P2264">
        <v>0.8</v>
      </c>
      <c r="Q2264">
        <v>1.2</v>
      </c>
      <c r="R2264">
        <v>1.2</v>
      </c>
      <c r="S2264">
        <v>0.9</v>
      </c>
      <c r="T2264" t="s">
        <v>283</v>
      </c>
      <c r="U2264" t="s">
        <v>45132</v>
      </c>
      <c r="V2264" t="s">
        <v>45132</v>
      </c>
      <c r="W2264" t="s">
        <v>283</v>
      </c>
      <c r="X2264" t="s">
        <v>135</v>
      </c>
      <c r="Y2264">
        <v>1</v>
      </c>
      <c r="Z2264" t="s">
        <v>45402</v>
      </c>
      <c r="AA2264" t="s">
        <v>45044</v>
      </c>
      <c r="AB2264" t="s">
        <v>39947</v>
      </c>
    </row>
    <row r="2265" spans="1:28" hidden="1" x14ac:dyDescent="0.25">
      <c r="A2265" t="str">
        <f t="shared" si="35"/>
        <v>Petroleum Liquids.DFO</v>
      </c>
      <c r="B2265" t="str">
        <f>INDEX(Crosswalk!$B$2:$B$47,MATCH(A2265,Crosswalk!$A$2:$A$47,0))</f>
        <v>petroleum</v>
      </c>
      <c r="C2265" t="b">
        <f>IFERROR(IF(AND(NOT(INDEX('Included Plant Filters'!$B:$B,MATCH(B2265,'Included Plant Filters'!$A:$A,0))),$W2265="Y"),FALSE,IF(AND(NOT(INDEX('Included Plant Filters'!$C:$C,MATCH(B2265,'Included Plant Filters'!$A:$A,0))),NOT(OR($X2265="Electric Utility",$X2265="IPP CHP",$X2265="IPP Non-CHP"))),FALSE,TRUE)),0)</f>
        <v>1</v>
      </c>
      <c r="D2265">
        <v>18086</v>
      </c>
      <c r="E2265" t="s">
        <v>45713</v>
      </c>
      <c r="F2265">
        <v>1326</v>
      </c>
      <c r="G2265" t="s">
        <v>4155</v>
      </c>
      <c r="H2265" t="s">
        <v>43</v>
      </c>
      <c r="I2265" t="s">
        <v>4157</v>
      </c>
      <c r="J2265" t="s">
        <v>387</v>
      </c>
      <c r="K2265" t="s">
        <v>45043</v>
      </c>
      <c r="L2265" t="s">
        <v>17907</v>
      </c>
      <c r="N2265" t="s">
        <v>45401</v>
      </c>
      <c r="O2265">
        <v>1.4</v>
      </c>
      <c r="P2265">
        <v>0.8</v>
      </c>
      <c r="Q2265">
        <v>1.2</v>
      </c>
      <c r="R2265">
        <v>1.2</v>
      </c>
      <c r="S2265">
        <v>0.9</v>
      </c>
      <c r="T2265" t="s">
        <v>283</v>
      </c>
      <c r="U2265" t="s">
        <v>45132</v>
      </c>
      <c r="V2265" t="s">
        <v>45132</v>
      </c>
      <c r="W2265" t="s">
        <v>283</v>
      </c>
      <c r="X2265" t="s">
        <v>135</v>
      </c>
      <c r="Y2265">
        <v>1</v>
      </c>
      <c r="Z2265" t="s">
        <v>45402</v>
      </c>
      <c r="AA2265" t="s">
        <v>45044</v>
      </c>
      <c r="AB2265" t="s">
        <v>39947</v>
      </c>
    </row>
    <row r="2266" spans="1:28" hidden="1" x14ac:dyDescent="0.25">
      <c r="A2266" t="str">
        <f t="shared" si="35"/>
        <v>Petroleum Liquids.DFO</v>
      </c>
      <c r="B2266" t="str">
        <f>INDEX(Crosswalk!$B$2:$B$47,MATCH(A2266,Crosswalk!$A$2:$A$47,0))</f>
        <v>petroleum</v>
      </c>
      <c r="C2266" t="b">
        <f>IFERROR(IF(AND(NOT(INDEX('Included Plant Filters'!$B:$B,MATCH(B2266,'Included Plant Filters'!$A:$A,0))),$W2266="Y"),FALSE,IF(AND(NOT(INDEX('Included Plant Filters'!$C:$C,MATCH(B2266,'Included Plant Filters'!$A:$A,0))),NOT(OR($X2266="Electric Utility",$X2266="IPP CHP",$X2266="IPP Non-CHP"))),FALSE,TRUE)),0)</f>
        <v>1</v>
      </c>
      <c r="D2266">
        <v>18086</v>
      </c>
      <c r="E2266" t="s">
        <v>45713</v>
      </c>
      <c r="F2266">
        <v>1326</v>
      </c>
      <c r="G2266" t="s">
        <v>4155</v>
      </c>
      <c r="H2266" t="s">
        <v>43</v>
      </c>
      <c r="I2266" t="s">
        <v>4157</v>
      </c>
      <c r="J2266" t="s">
        <v>402</v>
      </c>
      <c r="K2266" t="s">
        <v>45043</v>
      </c>
      <c r="L2266" t="s">
        <v>17907</v>
      </c>
      <c r="N2266" t="s">
        <v>45401</v>
      </c>
      <c r="O2266">
        <v>1.4</v>
      </c>
      <c r="P2266">
        <v>0.8</v>
      </c>
      <c r="Q2266">
        <v>1.2</v>
      </c>
      <c r="R2266">
        <v>1.2</v>
      </c>
      <c r="S2266">
        <v>0.9</v>
      </c>
      <c r="T2266" t="s">
        <v>283</v>
      </c>
      <c r="U2266" t="s">
        <v>45132</v>
      </c>
      <c r="V2266" t="s">
        <v>45132</v>
      </c>
      <c r="W2266" t="s">
        <v>283</v>
      </c>
      <c r="X2266" t="s">
        <v>135</v>
      </c>
      <c r="Y2266">
        <v>1</v>
      </c>
      <c r="Z2266" t="s">
        <v>45402</v>
      </c>
      <c r="AA2266" t="s">
        <v>45044</v>
      </c>
      <c r="AB2266" t="s">
        <v>39947</v>
      </c>
    </row>
    <row r="2267" spans="1:28" hidden="1" x14ac:dyDescent="0.25">
      <c r="A2267" t="str">
        <f t="shared" si="35"/>
        <v>Natural Gas Internal Combustion Engine.NG</v>
      </c>
      <c r="B2267" t="str">
        <f>INDEX(Crosswalk!$B$2:$B$47,MATCH(A2267,Crosswalk!$A$2:$A$47,0))</f>
        <v>natural gas peaker</v>
      </c>
      <c r="C2267" t="b">
        <f>IFERROR(IF(AND(NOT(INDEX('Included Plant Filters'!$B:$B,MATCH(B2267,'Included Plant Filters'!$A:$A,0))),$W2267="Y"),FALSE,IF(AND(NOT(INDEX('Included Plant Filters'!$C:$C,MATCH(B2267,'Included Plant Filters'!$A:$A,0))),NOT(OR($X2267="Electric Utility",$X2267="IPP CHP",$X2267="IPP Non-CHP"))),FALSE,TRUE)),0)</f>
        <v>1</v>
      </c>
      <c r="D2267">
        <v>18137</v>
      </c>
      <c r="E2267" t="s">
        <v>45714</v>
      </c>
      <c r="F2267">
        <v>1327</v>
      </c>
      <c r="G2267" t="s">
        <v>4166</v>
      </c>
      <c r="H2267" t="s">
        <v>43</v>
      </c>
      <c r="I2267" t="s">
        <v>4168</v>
      </c>
      <c r="J2267" t="s">
        <v>279</v>
      </c>
      <c r="K2267" t="s">
        <v>45040</v>
      </c>
      <c r="L2267" t="s">
        <v>17907</v>
      </c>
      <c r="N2267" t="s">
        <v>45401</v>
      </c>
      <c r="O2267">
        <v>1.1000000000000001</v>
      </c>
      <c r="P2267">
        <v>0.8</v>
      </c>
      <c r="Q2267">
        <v>0.9</v>
      </c>
      <c r="R2267">
        <v>0.9</v>
      </c>
      <c r="S2267">
        <v>0.6</v>
      </c>
      <c r="T2267" t="s">
        <v>283</v>
      </c>
      <c r="U2267" t="s">
        <v>45132</v>
      </c>
      <c r="V2267" t="s">
        <v>45132</v>
      </c>
      <c r="W2267" t="s">
        <v>283</v>
      </c>
      <c r="X2267" t="s">
        <v>135</v>
      </c>
      <c r="Y2267">
        <v>1</v>
      </c>
      <c r="Z2267" t="s">
        <v>45402</v>
      </c>
      <c r="AA2267" t="s">
        <v>39947</v>
      </c>
      <c r="AB2267" t="s">
        <v>45044</v>
      </c>
    </row>
    <row r="2268" spans="1:28" hidden="1" x14ac:dyDescent="0.25">
      <c r="A2268" t="str">
        <f t="shared" si="35"/>
        <v>Natural Gas Internal Combustion Engine.NG</v>
      </c>
      <c r="B2268" t="str">
        <f>INDEX(Crosswalk!$B$2:$B$47,MATCH(A2268,Crosswalk!$A$2:$A$47,0))</f>
        <v>natural gas peaker</v>
      </c>
      <c r="C2268" t="b">
        <f>IFERROR(IF(AND(NOT(INDEX('Included Plant Filters'!$B:$B,MATCH(B2268,'Included Plant Filters'!$A:$A,0))),$W2268="Y"),FALSE,IF(AND(NOT(INDEX('Included Plant Filters'!$C:$C,MATCH(B2268,'Included Plant Filters'!$A:$A,0))),NOT(OR($X2268="Electric Utility",$X2268="IPP CHP",$X2268="IPP Non-CHP"))),FALSE,TRUE)),0)</f>
        <v>1</v>
      </c>
      <c r="D2268">
        <v>18137</v>
      </c>
      <c r="E2268" t="s">
        <v>45714</v>
      </c>
      <c r="F2268">
        <v>1327</v>
      </c>
      <c r="G2268" t="s">
        <v>4166</v>
      </c>
      <c r="H2268" t="s">
        <v>43</v>
      </c>
      <c r="I2268" t="s">
        <v>4168</v>
      </c>
      <c r="J2268" t="s">
        <v>297</v>
      </c>
      <c r="K2268" t="s">
        <v>45040</v>
      </c>
      <c r="L2268" t="s">
        <v>17907</v>
      </c>
      <c r="N2268" t="s">
        <v>45401</v>
      </c>
      <c r="O2268">
        <v>1.1000000000000001</v>
      </c>
      <c r="P2268">
        <v>0.8</v>
      </c>
      <c r="Q2268">
        <v>0.9</v>
      </c>
      <c r="R2268">
        <v>0.9</v>
      </c>
      <c r="S2268">
        <v>0.6</v>
      </c>
      <c r="T2268" t="s">
        <v>283</v>
      </c>
      <c r="U2268" t="s">
        <v>45132</v>
      </c>
      <c r="V2268" t="s">
        <v>45132</v>
      </c>
      <c r="W2268" t="s">
        <v>283</v>
      </c>
      <c r="X2268" t="s">
        <v>135</v>
      </c>
      <c r="Y2268">
        <v>1</v>
      </c>
      <c r="Z2268" t="s">
        <v>45402</v>
      </c>
      <c r="AA2268" t="s">
        <v>39947</v>
      </c>
      <c r="AB2268" t="s">
        <v>45044</v>
      </c>
    </row>
    <row r="2269" spans="1:28" hidden="1" x14ac:dyDescent="0.25">
      <c r="A2269" t="str">
        <f t="shared" si="35"/>
        <v>Natural Gas Internal Combustion Engine.NG</v>
      </c>
      <c r="B2269" t="str">
        <f>INDEX(Crosswalk!$B$2:$B$47,MATCH(A2269,Crosswalk!$A$2:$A$47,0))</f>
        <v>natural gas peaker</v>
      </c>
      <c r="C2269" t="b">
        <f>IFERROR(IF(AND(NOT(INDEX('Included Plant Filters'!$B:$B,MATCH(B2269,'Included Plant Filters'!$A:$A,0))),$W2269="Y"),FALSE,IF(AND(NOT(INDEX('Included Plant Filters'!$C:$C,MATCH(B2269,'Included Plant Filters'!$A:$A,0))),NOT(OR($X2269="Electric Utility",$X2269="IPP CHP",$X2269="IPP Non-CHP"))),FALSE,TRUE)),0)</f>
        <v>1</v>
      </c>
      <c r="D2269">
        <v>18137</v>
      </c>
      <c r="E2269" t="s">
        <v>45714</v>
      </c>
      <c r="F2269">
        <v>1327</v>
      </c>
      <c r="G2269" t="s">
        <v>4166</v>
      </c>
      <c r="H2269" t="s">
        <v>43</v>
      </c>
      <c r="I2269" t="s">
        <v>4168</v>
      </c>
      <c r="J2269" t="s">
        <v>330</v>
      </c>
      <c r="K2269" t="s">
        <v>45040</v>
      </c>
      <c r="L2269" t="s">
        <v>17907</v>
      </c>
      <c r="N2269" t="s">
        <v>45401</v>
      </c>
      <c r="O2269">
        <v>2</v>
      </c>
      <c r="P2269">
        <v>0.8</v>
      </c>
      <c r="Q2269">
        <v>1.7</v>
      </c>
      <c r="R2269">
        <v>1.7</v>
      </c>
      <c r="S2269">
        <v>1.5</v>
      </c>
      <c r="T2269" t="s">
        <v>283</v>
      </c>
      <c r="U2269" t="s">
        <v>45132</v>
      </c>
      <c r="V2269" t="s">
        <v>45132</v>
      </c>
      <c r="W2269" t="s">
        <v>283</v>
      </c>
      <c r="X2269" t="s">
        <v>135</v>
      </c>
      <c r="Y2269">
        <v>1</v>
      </c>
      <c r="Z2269" t="s">
        <v>45402</v>
      </c>
      <c r="AA2269" t="s">
        <v>39947</v>
      </c>
      <c r="AB2269" t="s">
        <v>45044</v>
      </c>
    </row>
    <row r="2270" spans="1:28" hidden="1" x14ac:dyDescent="0.25">
      <c r="A2270" t="str">
        <f t="shared" si="35"/>
        <v>Natural Gas Internal Combustion Engine.NG</v>
      </c>
      <c r="B2270" t="str">
        <f>INDEX(Crosswalk!$B$2:$B$47,MATCH(A2270,Crosswalk!$A$2:$A$47,0))</f>
        <v>natural gas peaker</v>
      </c>
      <c r="C2270" t="b">
        <f>IFERROR(IF(AND(NOT(INDEX('Included Plant Filters'!$B:$B,MATCH(B2270,'Included Plant Filters'!$A:$A,0))),$W2270="Y"),FALSE,IF(AND(NOT(INDEX('Included Plant Filters'!$C:$C,MATCH(B2270,'Included Plant Filters'!$A:$A,0))),NOT(OR($X2270="Electric Utility",$X2270="IPP CHP",$X2270="IPP Non-CHP"))),FALSE,TRUE)),0)</f>
        <v>1</v>
      </c>
      <c r="D2270">
        <v>18137</v>
      </c>
      <c r="E2270" t="s">
        <v>45714</v>
      </c>
      <c r="F2270">
        <v>1327</v>
      </c>
      <c r="G2270" t="s">
        <v>4166</v>
      </c>
      <c r="H2270" t="s">
        <v>43</v>
      </c>
      <c r="I2270" t="s">
        <v>4168</v>
      </c>
      <c r="J2270" t="s">
        <v>306</v>
      </c>
      <c r="K2270" t="s">
        <v>45040</v>
      </c>
      <c r="L2270" t="s">
        <v>17907</v>
      </c>
      <c r="N2270" t="s">
        <v>45401</v>
      </c>
      <c r="O2270">
        <v>1.3</v>
      </c>
      <c r="P2270">
        <v>0.8</v>
      </c>
      <c r="Q2270">
        <v>1</v>
      </c>
      <c r="R2270">
        <v>1</v>
      </c>
      <c r="S2270">
        <v>0.8</v>
      </c>
      <c r="T2270" t="s">
        <v>283</v>
      </c>
      <c r="U2270" t="s">
        <v>45132</v>
      </c>
      <c r="V2270" t="s">
        <v>45132</v>
      </c>
      <c r="W2270" t="s">
        <v>283</v>
      </c>
      <c r="X2270" t="s">
        <v>135</v>
      </c>
      <c r="Y2270">
        <v>1</v>
      </c>
      <c r="Z2270" t="s">
        <v>45402</v>
      </c>
      <c r="AA2270" t="s">
        <v>39947</v>
      </c>
      <c r="AB2270" t="s">
        <v>45044</v>
      </c>
    </row>
    <row r="2271" spans="1:28" hidden="1" x14ac:dyDescent="0.25">
      <c r="A2271" t="str">
        <f t="shared" si="35"/>
        <v>Petroleum Liquids.DFO</v>
      </c>
      <c r="B2271" t="str">
        <f>INDEX(Crosswalk!$B$2:$B$47,MATCH(A2271,Crosswalk!$A$2:$A$47,0))</f>
        <v>petroleum</v>
      </c>
      <c r="C2271" t="b">
        <f>IFERROR(IF(AND(NOT(INDEX('Included Plant Filters'!$B:$B,MATCH(B2271,'Included Plant Filters'!$A:$A,0))),$W2271="Y"),FALSE,IF(AND(NOT(INDEX('Included Plant Filters'!$C:$C,MATCH(B2271,'Included Plant Filters'!$A:$A,0))),NOT(OR($X2271="Electric Utility",$X2271="IPP CHP",$X2271="IPP Non-CHP"))),FALSE,TRUE)),0)</f>
        <v>1</v>
      </c>
      <c r="D2271">
        <v>18137</v>
      </c>
      <c r="E2271" t="s">
        <v>45714</v>
      </c>
      <c r="F2271">
        <v>1327</v>
      </c>
      <c r="G2271" t="s">
        <v>4166</v>
      </c>
      <c r="H2271" t="s">
        <v>43</v>
      </c>
      <c r="I2271" t="s">
        <v>4168</v>
      </c>
      <c r="J2271" t="s">
        <v>387</v>
      </c>
      <c r="K2271" t="s">
        <v>45043</v>
      </c>
      <c r="L2271" t="s">
        <v>17907</v>
      </c>
      <c r="N2271" t="s">
        <v>45401</v>
      </c>
      <c r="O2271">
        <v>3.1</v>
      </c>
      <c r="P2271">
        <v>0.8</v>
      </c>
      <c r="Q2271">
        <v>2.8</v>
      </c>
      <c r="R2271">
        <v>2.8</v>
      </c>
      <c r="S2271">
        <v>0.5</v>
      </c>
      <c r="T2271" t="s">
        <v>283</v>
      </c>
      <c r="U2271" t="s">
        <v>45132</v>
      </c>
      <c r="V2271" t="s">
        <v>45132</v>
      </c>
      <c r="W2271" t="s">
        <v>283</v>
      </c>
      <c r="X2271" t="s">
        <v>135</v>
      </c>
      <c r="Y2271">
        <v>1</v>
      </c>
      <c r="Z2271" t="s">
        <v>45402</v>
      </c>
      <c r="AA2271" t="s">
        <v>45044</v>
      </c>
    </row>
    <row r="2272" spans="1:28" hidden="1" x14ac:dyDescent="0.25">
      <c r="A2272" t="str">
        <f t="shared" si="35"/>
        <v>Natural Gas Internal Combustion Engine.NG</v>
      </c>
      <c r="B2272" t="str">
        <f>INDEX(Crosswalk!$B$2:$B$47,MATCH(A2272,Crosswalk!$A$2:$A$47,0))</f>
        <v>natural gas peaker</v>
      </c>
      <c r="C2272" t="b">
        <f>IFERROR(IF(AND(NOT(INDEX('Included Plant Filters'!$B:$B,MATCH(B2272,'Included Plant Filters'!$A:$A,0))),$W2272="Y"),FALSE,IF(AND(NOT(INDEX('Included Plant Filters'!$C:$C,MATCH(B2272,'Included Plant Filters'!$A:$A,0))),NOT(OR($X2272="Electric Utility",$X2272="IPP CHP",$X2272="IPP Non-CHP"))),FALSE,TRUE)),0)</f>
        <v>1</v>
      </c>
      <c r="D2272">
        <v>20069</v>
      </c>
      <c r="E2272" t="s">
        <v>45715</v>
      </c>
      <c r="F2272">
        <v>1328</v>
      </c>
      <c r="G2272" t="s">
        <v>4174</v>
      </c>
      <c r="H2272" t="s">
        <v>43</v>
      </c>
      <c r="I2272" t="s">
        <v>4176</v>
      </c>
      <c r="J2272" t="s">
        <v>279</v>
      </c>
      <c r="K2272" t="s">
        <v>45040</v>
      </c>
      <c r="L2272" t="s">
        <v>17907</v>
      </c>
      <c r="N2272" t="s">
        <v>45401</v>
      </c>
      <c r="O2272">
        <v>1.3</v>
      </c>
      <c r="P2272">
        <v>0.92</v>
      </c>
      <c r="Q2272">
        <v>1.3</v>
      </c>
      <c r="R2272">
        <v>1.3</v>
      </c>
      <c r="S2272">
        <v>0.9</v>
      </c>
      <c r="T2272" t="s">
        <v>283</v>
      </c>
      <c r="U2272" t="s">
        <v>45132</v>
      </c>
      <c r="V2272" t="s">
        <v>45132</v>
      </c>
      <c r="W2272" t="s">
        <v>283</v>
      </c>
      <c r="X2272" t="s">
        <v>135</v>
      </c>
      <c r="Y2272">
        <v>1</v>
      </c>
      <c r="Z2272" t="s">
        <v>45402</v>
      </c>
      <c r="AA2272" t="s">
        <v>39947</v>
      </c>
      <c r="AB2272" t="s">
        <v>45044</v>
      </c>
    </row>
    <row r="2273" spans="1:28" hidden="1" x14ac:dyDescent="0.25">
      <c r="A2273" t="str">
        <f t="shared" si="35"/>
        <v>Natural Gas Internal Combustion Engine.NG</v>
      </c>
      <c r="B2273" t="str">
        <f>INDEX(Crosswalk!$B$2:$B$47,MATCH(A2273,Crosswalk!$A$2:$A$47,0))</f>
        <v>natural gas peaker</v>
      </c>
      <c r="C2273" t="b">
        <f>IFERROR(IF(AND(NOT(INDEX('Included Plant Filters'!$B:$B,MATCH(B2273,'Included Plant Filters'!$A:$A,0))),$W2273="Y"),FALSE,IF(AND(NOT(INDEX('Included Plant Filters'!$C:$C,MATCH(B2273,'Included Plant Filters'!$A:$A,0))),NOT(OR($X2273="Electric Utility",$X2273="IPP CHP",$X2273="IPP Non-CHP"))),FALSE,TRUE)),0)</f>
        <v>1</v>
      </c>
      <c r="D2273">
        <v>20069</v>
      </c>
      <c r="E2273" t="s">
        <v>45715</v>
      </c>
      <c r="F2273">
        <v>1328</v>
      </c>
      <c r="G2273" t="s">
        <v>4174</v>
      </c>
      <c r="H2273" t="s">
        <v>43</v>
      </c>
      <c r="I2273" t="s">
        <v>4176</v>
      </c>
      <c r="J2273" t="s">
        <v>503</v>
      </c>
      <c r="K2273" t="s">
        <v>45040</v>
      </c>
      <c r="L2273" t="s">
        <v>17907</v>
      </c>
      <c r="N2273" t="s">
        <v>45401</v>
      </c>
      <c r="O2273">
        <v>3.2</v>
      </c>
      <c r="P2273">
        <v>0.92</v>
      </c>
      <c r="Q2273">
        <v>3.2</v>
      </c>
      <c r="R2273">
        <v>3.2</v>
      </c>
      <c r="S2273">
        <v>1.7</v>
      </c>
      <c r="T2273" t="s">
        <v>283</v>
      </c>
      <c r="U2273" t="s">
        <v>45132</v>
      </c>
      <c r="V2273" t="s">
        <v>45132</v>
      </c>
      <c r="W2273" t="s">
        <v>283</v>
      </c>
      <c r="X2273" t="s">
        <v>135</v>
      </c>
      <c r="Y2273">
        <v>1</v>
      </c>
      <c r="Z2273" t="s">
        <v>45402</v>
      </c>
      <c r="AA2273" t="s">
        <v>39947</v>
      </c>
      <c r="AB2273" t="s">
        <v>45044</v>
      </c>
    </row>
    <row r="2274" spans="1:28" hidden="1" x14ac:dyDescent="0.25">
      <c r="A2274" t="str">
        <f t="shared" si="35"/>
        <v>Natural Gas Internal Combustion Engine.NG</v>
      </c>
      <c r="B2274" t="str">
        <f>INDEX(Crosswalk!$B$2:$B$47,MATCH(A2274,Crosswalk!$A$2:$A$47,0))</f>
        <v>natural gas peaker</v>
      </c>
      <c r="C2274" t="b">
        <f>IFERROR(IF(AND(NOT(INDEX('Included Plant Filters'!$B:$B,MATCH(B2274,'Included Plant Filters'!$A:$A,0))),$W2274="Y"),FALSE,IF(AND(NOT(INDEX('Included Plant Filters'!$C:$C,MATCH(B2274,'Included Plant Filters'!$A:$A,0))),NOT(OR($X2274="Electric Utility",$X2274="IPP CHP",$X2274="IPP Non-CHP"))),FALSE,TRUE)),0)</f>
        <v>1</v>
      </c>
      <c r="D2274">
        <v>20069</v>
      </c>
      <c r="E2274" t="s">
        <v>45715</v>
      </c>
      <c r="F2274">
        <v>1328</v>
      </c>
      <c r="G2274" t="s">
        <v>4174</v>
      </c>
      <c r="H2274" t="s">
        <v>43</v>
      </c>
      <c r="I2274" t="s">
        <v>4176</v>
      </c>
      <c r="J2274" t="s">
        <v>330</v>
      </c>
      <c r="K2274" t="s">
        <v>45040</v>
      </c>
      <c r="L2274" t="s">
        <v>17907</v>
      </c>
      <c r="N2274" t="s">
        <v>45401</v>
      </c>
      <c r="O2274">
        <v>1.3</v>
      </c>
      <c r="P2274">
        <v>0.92</v>
      </c>
      <c r="Q2274">
        <v>1.3</v>
      </c>
      <c r="R2274">
        <v>1.3</v>
      </c>
      <c r="S2274">
        <v>0.9</v>
      </c>
      <c r="T2274" t="s">
        <v>283</v>
      </c>
      <c r="U2274" t="s">
        <v>45132</v>
      </c>
      <c r="V2274" t="s">
        <v>45132</v>
      </c>
      <c r="W2274" t="s">
        <v>283</v>
      </c>
      <c r="X2274" t="s">
        <v>135</v>
      </c>
      <c r="Y2274">
        <v>1</v>
      </c>
      <c r="Z2274" t="s">
        <v>45402</v>
      </c>
      <c r="AA2274" t="s">
        <v>39947</v>
      </c>
      <c r="AB2274" t="s">
        <v>45044</v>
      </c>
    </row>
    <row r="2275" spans="1:28" hidden="1" x14ac:dyDescent="0.25">
      <c r="A2275" t="str">
        <f t="shared" si="35"/>
        <v>Natural Gas Internal Combustion Engine.NG</v>
      </c>
      <c r="B2275" t="str">
        <f>INDEX(Crosswalk!$B$2:$B$47,MATCH(A2275,Crosswalk!$A$2:$A$47,0))</f>
        <v>natural gas peaker</v>
      </c>
      <c r="C2275" t="b">
        <f>IFERROR(IF(AND(NOT(INDEX('Included Plant Filters'!$B:$B,MATCH(B2275,'Included Plant Filters'!$A:$A,0))),$W2275="Y"),FALSE,IF(AND(NOT(INDEX('Included Plant Filters'!$C:$C,MATCH(B2275,'Included Plant Filters'!$A:$A,0))),NOT(OR($X2275="Electric Utility",$X2275="IPP CHP",$X2275="IPP Non-CHP"))),FALSE,TRUE)),0)</f>
        <v>1</v>
      </c>
      <c r="D2275">
        <v>20069</v>
      </c>
      <c r="E2275" t="s">
        <v>45715</v>
      </c>
      <c r="F2275">
        <v>1328</v>
      </c>
      <c r="G2275" t="s">
        <v>4174</v>
      </c>
      <c r="H2275" t="s">
        <v>43</v>
      </c>
      <c r="I2275" t="s">
        <v>4176</v>
      </c>
      <c r="J2275" t="s">
        <v>299</v>
      </c>
      <c r="K2275" t="s">
        <v>45040</v>
      </c>
      <c r="L2275" t="s">
        <v>17907</v>
      </c>
      <c r="N2275" t="s">
        <v>45401</v>
      </c>
      <c r="O2275">
        <v>1.1000000000000001</v>
      </c>
      <c r="P2275">
        <v>0.92</v>
      </c>
      <c r="Q2275">
        <v>1.1000000000000001</v>
      </c>
      <c r="R2275">
        <v>1.1000000000000001</v>
      </c>
      <c r="S2275">
        <v>0.5</v>
      </c>
      <c r="T2275" t="s">
        <v>283</v>
      </c>
      <c r="U2275" t="s">
        <v>45132</v>
      </c>
      <c r="V2275" t="s">
        <v>45132</v>
      </c>
      <c r="W2275" t="s">
        <v>283</v>
      </c>
      <c r="X2275" t="s">
        <v>135</v>
      </c>
      <c r="Y2275">
        <v>1</v>
      </c>
      <c r="Z2275" t="s">
        <v>45402</v>
      </c>
      <c r="AA2275" t="s">
        <v>39947</v>
      </c>
      <c r="AB2275" t="s">
        <v>45044</v>
      </c>
    </row>
    <row r="2276" spans="1:28" hidden="1" x14ac:dyDescent="0.25">
      <c r="A2276" t="str">
        <f t="shared" si="35"/>
        <v>Natural Gas Internal Combustion Engine.NG</v>
      </c>
      <c r="B2276" t="str">
        <f>INDEX(Crosswalk!$B$2:$B$47,MATCH(A2276,Crosswalk!$A$2:$A$47,0))</f>
        <v>natural gas peaker</v>
      </c>
      <c r="C2276" t="b">
        <f>IFERROR(IF(AND(NOT(INDEX('Included Plant Filters'!$B:$B,MATCH(B2276,'Included Plant Filters'!$A:$A,0))),$W2276="Y"),FALSE,IF(AND(NOT(INDEX('Included Plant Filters'!$C:$C,MATCH(B2276,'Included Plant Filters'!$A:$A,0))),NOT(OR($X2276="Electric Utility",$X2276="IPP CHP",$X2276="IPP Non-CHP"))),FALSE,TRUE)),0)</f>
        <v>1</v>
      </c>
      <c r="D2276">
        <v>20069</v>
      </c>
      <c r="E2276" t="s">
        <v>45715</v>
      </c>
      <c r="F2276">
        <v>1328</v>
      </c>
      <c r="G2276" t="s">
        <v>4174</v>
      </c>
      <c r="H2276" t="s">
        <v>43</v>
      </c>
      <c r="I2276" t="s">
        <v>4176</v>
      </c>
      <c r="J2276" t="s">
        <v>306</v>
      </c>
      <c r="K2276" t="s">
        <v>45040</v>
      </c>
      <c r="L2276" t="s">
        <v>17907</v>
      </c>
      <c r="N2276" t="s">
        <v>45401</v>
      </c>
      <c r="O2276">
        <v>2</v>
      </c>
      <c r="P2276">
        <v>0.92</v>
      </c>
      <c r="Q2276">
        <v>2</v>
      </c>
      <c r="R2276">
        <v>2</v>
      </c>
      <c r="S2276">
        <v>1.5</v>
      </c>
      <c r="T2276" t="s">
        <v>283</v>
      </c>
      <c r="U2276" t="s">
        <v>45132</v>
      </c>
      <c r="V2276" t="s">
        <v>45132</v>
      </c>
      <c r="W2276" t="s">
        <v>283</v>
      </c>
      <c r="X2276" t="s">
        <v>135</v>
      </c>
      <c r="Y2276">
        <v>1</v>
      </c>
      <c r="Z2276" t="s">
        <v>45402</v>
      </c>
      <c r="AA2276" t="s">
        <v>39947</v>
      </c>
      <c r="AB2276" t="s">
        <v>45044</v>
      </c>
    </row>
    <row r="2277" spans="1:28" hidden="1" x14ac:dyDescent="0.25">
      <c r="A2277" t="str">
        <f t="shared" si="35"/>
        <v>Natural Gas Internal Combustion Engine.NG</v>
      </c>
      <c r="B2277" t="str">
        <f>INDEX(Crosswalk!$B$2:$B$47,MATCH(A2277,Crosswalk!$A$2:$A$47,0))</f>
        <v>natural gas peaker</v>
      </c>
      <c r="C2277" t="b">
        <f>IFERROR(IF(AND(NOT(INDEX('Included Plant Filters'!$B:$B,MATCH(B2277,'Included Plant Filters'!$A:$A,0))),$W2277="Y"),FALSE,IF(AND(NOT(INDEX('Included Plant Filters'!$C:$C,MATCH(B2277,'Included Plant Filters'!$A:$A,0))),NOT(OR($X2277="Electric Utility",$X2277="IPP CHP",$X2277="IPP Non-CHP"))),FALSE,TRUE)),0)</f>
        <v>1</v>
      </c>
      <c r="D2277">
        <v>20069</v>
      </c>
      <c r="E2277" t="s">
        <v>45715</v>
      </c>
      <c r="F2277">
        <v>1328</v>
      </c>
      <c r="G2277" t="s">
        <v>4174</v>
      </c>
      <c r="H2277" t="s">
        <v>43</v>
      </c>
      <c r="I2277" t="s">
        <v>4176</v>
      </c>
      <c r="J2277" t="s">
        <v>387</v>
      </c>
      <c r="K2277" t="s">
        <v>45040</v>
      </c>
      <c r="L2277" t="s">
        <v>17907</v>
      </c>
      <c r="N2277" t="s">
        <v>45401</v>
      </c>
      <c r="O2277">
        <v>2.4</v>
      </c>
      <c r="P2277">
        <v>0.92</v>
      </c>
      <c r="Q2277">
        <v>2.4</v>
      </c>
      <c r="R2277">
        <v>2.4</v>
      </c>
      <c r="S2277">
        <v>1.5</v>
      </c>
      <c r="T2277" t="s">
        <v>283</v>
      </c>
      <c r="U2277" t="s">
        <v>45132</v>
      </c>
      <c r="V2277" t="s">
        <v>45132</v>
      </c>
      <c r="W2277" t="s">
        <v>283</v>
      </c>
      <c r="X2277" t="s">
        <v>135</v>
      </c>
      <c r="Y2277">
        <v>1</v>
      </c>
      <c r="Z2277" t="s">
        <v>45402</v>
      </c>
      <c r="AA2277" t="s">
        <v>39947</v>
      </c>
      <c r="AB2277" t="s">
        <v>45044</v>
      </c>
    </row>
    <row r="2278" spans="1:28" hidden="1" x14ac:dyDescent="0.25">
      <c r="A2278" t="str">
        <f t="shared" si="35"/>
        <v>Natural Gas Internal Combustion Engine.NG</v>
      </c>
      <c r="B2278" t="str">
        <f>INDEX(Crosswalk!$B$2:$B$47,MATCH(A2278,Crosswalk!$A$2:$A$47,0))</f>
        <v>natural gas peaker</v>
      </c>
      <c r="C2278" t="b">
        <f>IFERROR(IF(AND(NOT(INDEX('Included Plant Filters'!$B:$B,MATCH(B2278,'Included Plant Filters'!$A:$A,0))),$W2278="Y"),FALSE,IF(AND(NOT(INDEX('Included Plant Filters'!$C:$C,MATCH(B2278,'Included Plant Filters'!$A:$A,0))),NOT(OR($X2278="Electric Utility",$X2278="IPP CHP",$X2278="IPP Non-CHP"))),FALSE,TRUE)),0)</f>
        <v>1</v>
      </c>
      <c r="D2278">
        <v>20069</v>
      </c>
      <c r="E2278" t="s">
        <v>45715</v>
      </c>
      <c r="F2278">
        <v>1328</v>
      </c>
      <c r="G2278" t="s">
        <v>4174</v>
      </c>
      <c r="H2278" t="s">
        <v>43</v>
      </c>
      <c r="I2278" t="s">
        <v>4176</v>
      </c>
      <c r="J2278" t="s">
        <v>402</v>
      </c>
      <c r="K2278" t="s">
        <v>45040</v>
      </c>
      <c r="L2278" t="s">
        <v>17907</v>
      </c>
      <c r="N2278" t="s">
        <v>45401</v>
      </c>
      <c r="O2278">
        <v>1.3</v>
      </c>
      <c r="P2278">
        <v>0.92</v>
      </c>
      <c r="Q2278">
        <v>1.3</v>
      </c>
      <c r="R2278">
        <v>1.3</v>
      </c>
      <c r="S2278">
        <v>0.9</v>
      </c>
      <c r="T2278" t="s">
        <v>283</v>
      </c>
      <c r="U2278" t="s">
        <v>45132</v>
      </c>
      <c r="V2278" t="s">
        <v>45132</v>
      </c>
      <c r="W2278" t="s">
        <v>283</v>
      </c>
      <c r="X2278" t="s">
        <v>135</v>
      </c>
      <c r="Y2278">
        <v>1</v>
      </c>
      <c r="Z2278" t="s">
        <v>45402</v>
      </c>
      <c r="AA2278" t="s">
        <v>39947</v>
      </c>
      <c r="AB2278" t="s">
        <v>45044</v>
      </c>
    </row>
    <row r="2279" spans="1:28" hidden="1" x14ac:dyDescent="0.25">
      <c r="A2279" t="str">
        <f t="shared" si="35"/>
        <v>Natural Gas Internal Combustion Engine.NG</v>
      </c>
      <c r="B2279" t="str">
        <f>INDEX(Crosswalk!$B$2:$B$47,MATCH(A2279,Crosswalk!$A$2:$A$47,0))</f>
        <v>natural gas peaker</v>
      </c>
      <c r="C2279" t="b">
        <f>IFERROR(IF(AND(NOT(INDEX('Included Plant Filters'!$B:$B,MATCH(B2279,'Included Plant Filters'!$A:$A,0))),$W2279="Y"),FALSE,IF(AND(NOT(INDEX('Included Plant Filters'!$C:$C,MATCH(B2279,'Included Plant Filters'!$A:$A,0))),NOT(OR($X2279="Electric Utility",$X2279="IPP CHP",$X2279="IPP Non-CHP"))),FALSE,TRUE)),0)</f>
        <v>1</v>
      </c>
      <c r="D2279">
        <v>20069</v>
      </c>
      <c r="E2279" t="s">
        <v>45715</v>
      </c>
      <c r="F2279">
        <v>1328</v>
      </c>
      <c r="G2279" t="s">
        <v>4174</v>
      </c>
      <c r="H2279" t="s">
        <v>43</v>
      </c>
      <c r="I2279" t="s">
        <v>4176</v>
      </c>
      <c r="J2279" t="s">
        <v>499</v>
      </c>
      <c r="K2279" t="s">
        <v>45040</v>
      </c>
      <c r="L2279" t="s">
        <v>17907</v>
      </c>
      <c r="N2279" t="s">
        <v>45401</v>
      </c>
      <c r="O2279">
        <v>1.3</v>
      </c>
      <c r="P2279">
        <v>0.92</v>
      </c>
      <c r="Q2279">
        <v>1.3</v>
      </c>
      <c r="R2279">
        <v>1.3</v>
      </c>
      <c r="S2279">
        <v>0.9</v>
      </c>
      <c r="T2279" t="s">
        <v>283</v>
      </c>
      <c r="U2279" t="s">
        <v>45132</v>
      </c>
      <c r="V2279" t="s">
        <v>45132</v>
      </c>
      <c r="W2279" t="s">
        <v>283</v>
      </c>
      <c r="X2279" t="s">
        <v>135</v>
      </c>
      <c r="Y2279">
        <v>1</v>
      </c>
      <c r="Z2279" t="s">
        <v>45402</v>
      </c>
      <c r="AA2279" t="s">
        <v>39947</v>
      </c>
      <c r="AB2279" t="s">
        <v>45044</v>
      </c>
    </row>
    <row r="2280" spans="1:28" hidden="1" x14ac:dyDescent="0.25">
      <c r="A2280" t="str">
        <f t="shared" si="35"/>
        <v>Natural Gas Internal Combustion Engine.NG</v>
      </c>
      <c r="B2280" t="str">
        <f>INDEX(Crosswalk!$B$2:$B$47,MATCH(A2280,Crosswalk!$A$2:$A$47,0))</f>
        <v>natural gas peaker</v>
      </c>
      <c r="C2280" t="b">
        <f>IFERROR(IF(AND(NOT(INDEX('Included Plant Filters'!$B:$B,MATCH(B2280,'Included Plant Filters'!$A:$A,0))),$W2280="Y"),FALSE,IF(AND(NOT(INDEX('Included Plant Filters'!$C:$C,MATCH(B2280,'Included Plant Filters'!$A:$A,0))),NOT(OR($X2280="Electric Utility",$X2280="IPP CHP",$X2280="IPP Non-CHP"))),FALSE,TRUE)),0)</f>
        <v>1</v>
      </c>
      <c r="D2280">
        <v>20069</v>
      </c>
      <c r="E2280" t="s">
        <v>45715</v>
      </c>
      <c r="F2280">
        <v>1328</v>
      </c>
      <c r="G2280" t="s">
        <v>4174</v>
      </c>
      <c r="H2280" t="s">
        <v>43</v>
      </c>
      <c r="I2280" t="s">
        <v>4176</v>
      </c>
      <c r="J2280" t="s">
        <v>501</v>
      </c>
      <c r="K2280" t="s">
        <v>45040</v>
      </c>
      <c r="L2280" t="s">
        <v>17907</v>
      </c>
      <c r="N2280" t="s">
        <v>45401</v>
      </c>
      <c r="O2280">
        <v>1.3</v>
      </c>
      <c r="P2280">
        <v>0.92</v>
      </c>
      <c r="Q2280">
        <v>1.3</v>
      </c>
      <c r="R2280">
        <v>1.3</v>
      </c>
      <c r="S2280">
        <v>0.9</v>
      </c>
      <c r="T2280" t="s">
        <v>283</v>
      </c>
      <c r="U2280" t="s">
        <v>45132</v>
      </c>
      <c r="V2280" t="s">
        <v>45132</v>
      </c>
      <c r="W2280" t="s">
        <v>283</v>
      </c>
      <c r="X2280" t="s">
        <v>135</v>
      </c>
      <c r="Y2280">
        <v>1</v>
      </c>
      <c r="Z2280" t="s">
        <v>45402</v>
      </c>
      <c r="AA2280" t="s">
        <v>39947</v>
      </c>
      <c r="AB2280" t="s">
        <v>45044</v>
      </c>
    </row>
    <row r="2281" spans="1:28" hidden="1" x14ac:dyDescent="0.25">
      <c r="A2281" t="str">
        <f t="shared" si="35"/>
        <v>Petroleum Liquids.DFO</v>
      </c>
      <c r="B2281" t="str">
        <f>INDEX(Crosswalk!$B$2:$B$47,MATCH(A2281,Crosswalk!$A$2:$A$47,0))</f>
        <v>petroleum</v>
      </c>
      <c r="C2281" t="b">
        <f>IFERROR(IF(AND(NOT(INDEX('Included Plant Filters'!$B:$B,MATCH(B2281,'Included Plant Filters'!$A:$A,0))),$W2281="Y"),FALSE,IF(AND(NOT(INDEX('Included Plant Filters'!$C:$C,MATCH(B2281,'Included Plant Filters'!$A:$A,0))),NOT(OR($X2281="Electric Utility",$X2281="IPP CHP",$X2281="IPP Non-CHP"))),FALSE,TRUE)),0)</f>
        <v>1</v>
      </c>
      <c r="D2281">
        <v>20141</v>
      </c>
      <c r="E2281" t="s">
        <v>45716</v>
      </c>
      <c r="F2281">
        <v>1329</v>
      </c>
      <c r="G2281" t="s">
        <v>115</v>
      </c>
      <c r="H2281" t="s">
        <v>43</v>
      </c>
      <c r="I2281" t="s">
        <v>115</v>
      </c>
      <c r="J2281" t="s">
        <v>279</v>
      </c>
      <c r="K2281" t="s">
        <v>45043</v>
      </c>
      <c r="L2281" t="s">
        <v>17907</v>
      </c>
      <c r="N2281" t="s">
        <v>45401</v>
      </c>
      <c r="O2281">
        <v>1.2</v>
      </c>
      <c r="P2281">
        <v>0.8</v>
      </c>
      <c r="Q2281">
        <v>1</v>
      </c>
      <c r="R2281">
        <v>1</v>
      </c>
      <c r="S2281">
        <v>0.8</v>
      </c>
      <c r="T2281" t="s">
        <v>283</v>
      </c>
      <c r="U2281" t="s">
        <v>45132</v>
      </c>
      <c r="V2281" t="s">
        <v>45132</v>
      </c>
      <c r="W2281" t="s">
        <v>283</v>
      </c>
      <c r="X2281" t="s">
        <v>135</v>
      </c>
      <c r="Y2281">
        <v>1</v>
      </c>
      <c r="Z2281" t="s">
        <v>45402</v>
      </c>
      <c r="AA2281" t="s">
        <v>45044</v>
      </c>
      <c r="AB2281" t="s">
        <v>39947</v>
      </c>
    </row>
    <row r="2282" spans="1:28" hidden="1" x14ac:dyDescent="0.25">
      <c r="A2282" t="str">
        <f t="shared" si="35"/>
        <v>Petroleum Liquids.DFO</v>
      </c>
      <c r="B2282" t="str">
        <f>INDEX(Crosswalk!$B$2:$B$47,MATCH(A2282,Crosswalk!$A$2:$A$47,0))</f>
        <v>petroleum</v>
      </c>
      <c r="C2282" t="b">
        <f>IFERROR(IF(AND(NOT(INDEX('Included Plant Filters'!$B:$B,MATCH(B2282,'Included Plant Filters'!$A:$A,0))),$W2282="Y"),FALSE,IF(AND(NOT(INDEX('Included Plant Filters'!$C:$C,MATCH(B2282,'Included Plant Filters'!$A:$A,0))),NOT(OR($X2282="Electric Utility",$X2282="IPP CHP",$X2282="IPP Non-CHP"))),FALSE,TRUE)),0)</f>
        <v>1</v>
      </c>
      <c r="D2282">
        <v>20141</v>
      </c>
      <c r="E2282" t="s">
        <v>45716</v>
      </c>
      <c r="F2282">
        <v>1329</v>
      </c>
      <c r="G2282" t="s">
        <v>115</v>
      </c>
      <c r="H2282" t="s">
        <v>43</v>
      </c>
      <c r="I2282" t="s">
        <v>115</v>
      </c>
      <c r="J2282" t="s">
        <v>297</v>
      </c>
      <c r="K2282" t="s">
        <v>45043</v>
      </c>
      <c r="L2282" t="s">
        <v>17907</v>
      </c>
      <c r="N2282" t="s">
        <v>45401</v>
      </c>
      <c r="O2282">
        <v>1</v>
      </c>
      <c r="P2282">
        <v>0.8</v>
      </c>
      <c r="Q2282">
        <v>0.8</v>
      </c>
      <c r="R2282">
        <v>0.8</v>
      </c>
      <c r="S2282">
        <v>0.4</v>
      </c>
      <c r="T2282" t="s">
        <v>283</v>
      </c>
      <c r="U2282" t="s">
        <v>45132</v>
      </c>
      <c r="V2282" t="s">
        <v>45132</v>
      </c>
      <c r="W2282" t="s">
        <v>283</v>
      </c>
      <c r="X2282" t="s">
        <v>135</v>
      </c>
      <c r="Y2282">
        <v>1</v>
      </c>
      <c r="Z2282" t="s">
        <v>45402</v>
      </c>
      <c r="AA2282" t="s">
        <v>45044</v>
      </c>
      <c r="AB2282" t="s">
        <v>39947</v>
      </c>
    </row>
    <row r="2283" spans="1:28" hidden="1" x14ac:dyDescent="0.25">
      <c r="A2283" t="str">
        <f t="shared" si="35"/>
        <v>Petroleum Liquids.DFO</v>
      </c>
      <c r="B2283" t="str">
        <f>INDEX(Crosswalk!$B$2:$B$47,MATCH(A2283,Crosswalk!$A$2:$A$47,0))</f>
        <v>petroleum</v>
      </c>
      <c r="C2283" t="b">
        <f>IFERROR(IF(AND(NOT(INDEX('Included Plant Filters'!$B:$B,MATCH(B2283,'Included Plant Filters'!$A:$A,0))),$W2283="Y"),FALSE,IF(AND(NOT(INDEX('Included Plant Filters'!$C:$C,MATCH(B2283,'Included Plant Filters'!$A:$A,0))),NOT(OR($X2283="Electric Utility",$X2283="IPP CHP",$X2283="IPP Non-CHP"))),FALSE,TRUE)),0)</f>
        <v>1</v>
      </c>
      <c r="D2283">
        <v>20141</v>
      </c>
      <c r="E2283" t="s">
        <v>45716</v>
      </c>
      <c r="F2283">
        <v>1329</v>
      </c>
      <c r="G2283" t="s">
        <v>115</v>
      </c>
      <c r="H2283" t="s">
        <v>43</v>
      </c>
      <c r="I2283" t="s">
        <v>115</v>
      </c>
      <c r="J2283" t="s">
        <v>330</v>
      </c>
      <c r="K2283" t="s">
        <v>45043</v>
      </c>
      <c r="L2283" t="s">
        <v>17907</v>
      </c>
      <c r="N2283" t="s">
        <v>45401</v>
      </c>
      <c r="O2283">
        <v>0.9</v>
      </c>
      <c r="P2283">
        <v>0.8</v>
      </c>
      <c r="Q2283">
        <v>0.7</v>
      </c>
      <c r="R2283">
        <v>0.8</v>
      </c>
      <c r="S2283">
        <v>0.4</v>
      </c>
      <c r="T2283" t="s">
        <v>283</v>
      </c>
      <c r="U2283" t="s">
        <v>45132</v>
      </c>
      <c r="V2283" t="s">
        <v>45132</v>
      </c>
      <c r="W2283" t="s">
        <v>283</v>
      </c>
      <c r="X2283" t="s">
        <v>135</v>
      </c>
      <c r="Y2283">
        <v>1</v>
      </c>
      <c r="Z2283" t="s">
        <v>45402</v>
      </c>
      <c r="AA2283" t="s">
        <v>45044</v>
      </c>
      <c r="AB2283" t="s">
        <v>39947</v>
      </c>
    </row>
    <row r="2284" spans="1:28" hidden="1" x14ac:dyDescent="0.25">
      <c r="A2284" t="str">
        <f t="shared" si="35"/>
        <v>Petroleum Liquids.DFO</v>
      </c>
      <c r="B2284" t="str">
        <f>INDEX(Crosswalk!$B$2:$B$47,MATCH(A2284,Crosswalk!$A$2:$A$47,0))</f>
        <v>petroleum</v>
      </c>
      <c r="C2284" t="b">
        <f>IFERROR(IF(AND(NOT(INDEX('Included Plant Filters'!$B:$B,MATCH(B2284,'Included Plant Filters'!$A:$A,0))),$W2284="Y"),FALSE,IF(AND(NOT(INDEX('Included Plant Filters'!$C:$C,MATCH(B2284,'Included Plant Filters'!$A:$A,0))),NOT(OR($X2284="Electric Utility",$X2284="IPP CHP",$X2284="IPP Non-CHP"))),FALSE,TRUE)),0)</f>
        <v>1</v>
      </c>
      <c r="D2284">
        <v>20141</v>
      </c>
      <c r="E2284" t="s">
        <v>45716</v>
      </c>
      <c r="F2284">
        <v>1329</v>
      </c>
      <c r="G2284" t="s">
        <v>115</v>
      </c>
      <c r="H2284" t="s">
        <v>43</v>
      </c>
      <c r="I2284" t="s">
        <v>115</v>
      </c>
      <c r="J2284" t="s">
        <v>387</v>
      </c>
      <c r="K2284" t="s">
        <v>45043</v>
      </c>
      <c r="L2284" t="s">
        <v>17907</v>
      </c>
      <c r="N2284" t="s">
        <v>45401</v>
      </c>
      <c r="O2284">
        <v>1.5</v>
      </c>
      <c r="P2284">
        <v>0.8</v>
      </c>
      <c r="Q2284">
        <v>1.3</v>
      </c>
      <c r="R2284">
        <v>1.4</v>
      </c>
      <c r="S2284">
        <v>0.7</v>
      </c>
      <c r="T2284" t="s">
        <v>283</v>
      </c>
      <c r="U2284" t="s">
        <v>45132</v>
      </c>
      <c r="V2284" t="s">
        <v>45132</v>
      </c>
      <c r="W2284" t="s">
        <v>283</v>
      </c>
      <c r="X2284" t="s">
        <v>135</v>
      </c>
      <c r="Y2284">
        <v>1</v>
      </c>
      <c r="Z2284" t="s">
        <v>45402</v>
      </c>
      <c r="AA2284" t="s">
        <v>45044</v>
      </c>
      <c r="AB2284" t="s">
        <v>39947</v>
      </c>
    </row>
    <row r="2285" spans="1:28" hidden="1" x14ac:dyDescent="0.25">
      <c r="A2285" t="str">
        <f t="shared" si="35"/>
        <v>Petroleum Liquids.DFO</v>
      </c>
      <c r="B2285" t="str">
        <f>INDEX(Crosswalk!$B$2:$B$47,MATCH(A2285,Crosswalk!$A$2:$A$47,0))</f>
        <v>petroleum</v>
      </c>
      <c r="C2285" t="b">
        <f>IFERROR(IF(AND(NOT(INDEX('Included Plant Filters'!$B:$B,MATCH(B2285,'Included Plant Filters'!$A:$A,0))),$W2285="Y"),FALSE,IF(AND(NOT(INDEX('Included Plant Filters'!$C:$C,MATCH(B2285,'Included Plant Filters'!$A:$A,0))),NOT(OR($X2285="Electric Utility",$X2285="IPP CHP",$X2285="IPP Non-CHP"))),FALSE,TRUE)),0)</f>
        <v>1</v>
      </c>
      <c r="D2285">
        <v>20141</v>
      </c>
      <c r="E2285" t="s">
        <v>45716</v>
      </c>
      <c r="F2285">
        <v>1329</v>
      </c>
      <c r="G2285" t="s">
        <v>115</v>
      </c>
      <c r="H2285" t="s">
        <v>43</v>
      </c>
      <c r="I2285" t="s">
        <v>115</v>
      </c>
      <c r="J2285" t="s">
        <v>1020</v>
      </c>
      <c r="K2285" t="s">
        <v>45043</v>
      </c>
      <c r="L2285" t="s">
        <v>17907</v>
      </c>
      <c r="N2285" t="s">
        <v>45401</v>
      </c>
      <c r="O2285">
        <v>2.6</v>
      </c>
      <c r="P2285">
        <v>0.8</v>
      </c>
      <c r="Q2285">
        <v>2.2999999999999998</v>
      </c>
      <c r="R2285">
        <v>2.4</v>
      </c>
      <c r="S2285">
        <v>1.8</v>
      </c>
      <c r="T2285" t="s">
        <v>283</v>
      </c>
      <c r="U2285" t="s">
        <v>45132</v>
      </c>
      <c r="V2285" t="s">
        <v>45132</v>
      </c>
      <c r="W2285" t="s">
        <v>283</v>
      </c>
      <c r="X2285" t="s">
        <v>135</v>
      </c>
      <c r="Y2285">
        <v>1</v>
      </c>
      <c r="Z2285" t="s">
        <v>45402</v>
      </c>
      <c r="AA2285" t="s">
        <v>45044</v>
      </c>
    </row>
    <row r="2286" spans="1:28" hidden="1" x14ac:dyDescent="0.25">
      <c r="A2286" t="str">
        <f t="shared" si="35"/>
        <v>Natural Gas Steam Turbine.NG</v>
      </c>
      <c r="B2286" t="str">
        <f>INDEX(Crosswalk!$B$2:$B$47,MATCH(A2286,Crosswalk!$A$2:$A$47,0))</f>
        <v>natural gas steam turbine</v>
      </c>
      <c r="C2286" t="b">
        <f>IFERROR(IF(AND(NOT(INDEX('Included Plant Filters'!$B:$B,MATCH(B2286,'Included Plant Filters'!$A:$A,0))),$W2286="Y"),FALSE,IF(AND(NOT(INDEX('Included Plant Filters'!$C:$C,MATCH(B2286,'Included Plant Filters'!$A:$A,0))),NOT(OR($X2286="Electric Utility",$X2286="IPP CHP",$X2286="IPP Non-CHP"))),FALSE,TRUE)),0)</f>
        <v>1</v>
      </c>
      <c r="D2286">
        <v>20315</v>
      </c>
      <c r="E2286" t="s">
        <v>45717</v>
      </c>
      <c r="F2286">
        <v>1330</v>
      </c>
      <c r="G2286" t="s">
        <v>4196</v>
      </c>
      <c r="H2286" t="s">
        <v>43</v>
      </c>
      <c r="I2286" t="s">
        <v>4198</v>
      </c>
      <c r="J2286" t="s">
        <v>299</v>
      </c>
      <c r="K2286" t="s">
        <v>45056</v>
      </c>
      <c r="L2286" t="s">
        <v>2545</v>
      </c>
      <c r="N2286" t="s">
        <v>45401</v>
      </c>
      <c r="O2286">
        <v>20</v>
      </c>
      <c r="P2286">
        <v>0.85</v>
      </c>
      <c r="Q2286">
        <v>19.5</v>
      </c>
      <c r="R2286">
        <v>19.5</v>
      </c>
      <c r="S2286">
        <v>4</v>
      </c>
      <c r="T2286" t="s">
        <v>283</v>
      </c>
      <c r="U2286" t="s">
        <v>45132</v>
      </c>
      <c r="V2286" t="s">
        <v>45132</v>
      </c>
      <c r="W2286" t="s">
        <v>283</v>
      </c>
      <c r="X2286" t="s">
        <v>135</v>
      </c>
      <c r="Y2286">
        <v>1</v>
      </c>
      <c r="Z2286" t="s">
        <v>45402</v>
      </c>
      <c r="AA2286" t="s">
        <v>39947</v>
      </c>
    </row>
    <row r="2287" spans="1:28" hidden="1" x14ac:dyDescent="0.25">
      <c r="A2287" t="str">
        <f t="shared" si="35"/>
        <v>Petroleum Liquids.DFO</v>
      </c>
      <c r="B2287" t="str">
        <f>INDEX(Crosswalk!$B$2:$B$47,MATCH(A2287,Crosswalk!$A$2:$A$47,0))</f>
        <v>petroleum</v>
      </c>
      <c r="C2287" t="b">
        <f>IFERROR(IF(AND(NOT(INDEX('Included Plant Filters'!$B:$B,MATCH(B2287,'Included Plant Filters'!$A:$A,0))),$W2287="Y"),FALSE,IF(AND(NOT(INDEX('Included Plant Filters'!$C:$C,MATCH(B2287,'Included Plant Filters'!$A:$A,0))),NOT(OR($X2287="Electric Utility",$X2287="IPP CHP",$X2287="IPP Non-CHP"))),FALSE,TRUE)),0)</f>
        <v>1</v>
      </c>
      <c r="D2287">
        <v>20315</v>
      </c>
      <c r="E2287" t="s">
        <v>45717</v>
      </c>
      <c r="F2287">
        <v>1330</v>
      </c>
      <c r="G2287" t="s">
        <v>4196</v>
      </c>
      <c r="H2287" t="s">
        <v>43</v>
      </c>
      <c r="I2287" t="s">
        <v>4198</v>
      </c>
      <c r="J2287" t="s">
        <v>402</v>
      </c>
      <c r="K2287" t="s">
        <v>45043</v>
      </c>
      <c r="L2287" t="s">
        <v>17907</v>
      </c>
      <c r="N2287" t="s">
        <v>45401</v>
      </c>
      <c r="O2287">
        <v>2</v>
      </c>
      <c r="P2287">
        <v>0.8</v>
      </c>
      <c r="Q2287">
        <v>2</v>
      </c>
      <c r="R2287">
        <v>2</v>
      </c>
      <c r="S2287">
        <v>1.6</v>
      </c>
      <c r="T2287" t="s">
        <v>283</v>
      </c>
      <c r="U2287" t="s">
        <v>45132</v>
      </c>
      <c r="V2287" t="s">
        <v>45132</v>
      </c>
      <c r="W2287" t="s">
        <v>283</v>
      </c>
      <c r="X2287" t="s">
        <v>135</v>
      </c>
      <c r="Y2287">
        <v>1</v>
      </c>
      <c r="Z2287" t="s">
        <v>45402</v>
      </c>
      <c r="AA2287" t="s">
        <v>45044</v>
      </c>
    </row>
    <row r="2288" spans="1:28" hidden="1" x14ac:dyDescent="0.25">
      <c r="A2288" t="str">
        <f t="shared" si="35"/>
        <v>Petroleum Liquids.DFO</v>
      </c>
      <c r="B2288" t="str">
        <f>INDEX(Crosswalk!$B$2:$B$47,MATCH(A2288,Crosswalk!$A$2:$A$47,0))</f>
        <v>petroleum</v>
      </c>
      <c r="C2288" t="b">
        <f>IFERROR(IF(AND(NOT(INDEX('Included Plant Filters'!$B:$B,MATCH(B2288,'Included Plant Filters'!$A:$A,0))),$W2288="Y"),FALSE,IF(AND(NOT(INDEX('Included Plant Filters'!$C:$C,MATCH(B2288,'Included Plant Filters'!$A:$A,0))),NOT(OR($X2288="Electric Utility",$X2288="IPP CHP",$X2288="IPP Non-CHP"))),FALSE,TRUE)),0)</f>
        <v>1</v>
      </c>
      <c r="D2288">
        <v>20315</v>
      </c>
      <c r="E2288" t="s">
        <v>45717</v>
      </c>
      <c r="F2288">
        <v>1330</v>
      </c>
      <c r="G2288" t="s">
        <v>4196</v>
      </c>
      <c r="H2288" t="s">
        <v>43</v>
      </c>
      <c r="I2288" t="s">
        <v>4198</v>
      </c>
      <c r="J2288" t="s">
        <v>499</v>
      </c>
      <c r="K2288" t="s">
        <v>45043</v>
      </c>
      <c r="L2288" t="s">
        <v>17907</v>
      </c>
      <c r="N2288" t="s">
        <v>45401</v>
      </c>
      <c r="O2288">
        <v>2</v>
      </c>
      <c r="P2288">
        <v>0.8</v>
      </c>
      <c r="Q2288">
        <v>2</v>
      </c>
      <c r="R2288">
        <v>2</v>
      </c>
      <c r="S2288">
        <v>1.6</v>
      </c>
      <c r="T2288" t="s">
        <v>283</v>
      </c>
      <c r="U2288" t="s">
        <v>45132</v>
      </c>
      <c r="V2288" t="s">
        <v>45132</v>
      </c>
      <c r="W2288" t="s">
        <v>283</v>
      </c>
      <c r="X2288" t="s">
        <v>135</v>
      </c>
      <c r="Y2288">
        <v>1</v>
      </c>
      <c r="Z2288" t="s">
        <v>45402</v>
      </c>
      <c r="AA2288" t="s">
        <v>45044</v>
      </c>
    </row>
    <row r="2289" spans="1:28" hidden="1" x14ac:dyDescent="0.25">
      <c r="A2289" t="str">
        <f t="shared" si="35"/>
        <v>Natural Gas Fired Combustion Turbine.NG</v>
      </c>
      <c r="B2289" t="str">
        <f>INDEX(Crosswalk!$B$2:$B$47,MATCH(A2289,Crosswalk!$A$2:$A$47,0))</f>
        <v>natural gas peaker</v>
      </c>
      <c r="C2289" t="b">
        <f>IFERROR(IF(AND(NOT(INDEX('Included Plant Filters'!$B:$B,MATCH(B2289,'Included Plant Filters'!$A:$A,0))),$W2289="Y"),FALSE,IF(AND(NOT(INDEX('Included Plant Filters'!$C:$C,MATCH(B2289,'Included Plant Filters'!$A:$A,0))),NOT(OR($X2289="Electric Utility",$X2289="IPP CHP",$X2289="IPP Non-CHP"))),FALSE,TRUE)),0)</f>
        <v>1</v>
      </c>
      <c r="D2289">
        <v>20813</v>
      </c>
      <c r="E2289" t="s">
        <v>45718</v>
      </c>
      <c r="F2289">
        <v>1332</v>
      </c>
      <c r="G2289" t="s">
        <v>4203</v>
      </c>
      <c r="H2289" t="s">
        <v>43</v>
      </c>
      <c r="I2289" t="s">
        <v>4205</v>
      </c>
      <c r="J2289" t="s">
        <v>472</v>
      </c>
      <c r="K2289" t="s">
        <v>45052</v>
      </c>
      <c r="L2289" t="s">
        <v>19021</v>
      </c>
      <c r="N2289" t="s">
        <v>45401</v>
      </c>
      <c r="O2289">
        <v>11</v>
      </c>
      <c r="P2289">
        <v>0.9</v>
      </c>
      <c r="Q2289">
        <v>11.1</v>
      </c>
      <c r="R2289">
        <v>11.2</v>
      </c>
      <c r="S2289">
        <v>3</v>
      </c>
      <c r="T2289" t="s">
        <v>283</v>
      </c>
      <c r="U2289" t="s">
        <v>45132</v>
      </c>
      <c r="V2289" t="s">
        <v>45132</v>
      </c>
      <c r="W2289" t="s">
        <v>283</v>
      </c>
      <c r="X2289" t="s">
        <v>135</v>
      </c>
      <c r="Y2289">
        <v>1</v>
      </c>
      <c r="Z2289" t="s">
        <v>45402</v>
      </c>
      <c r="AA2289" t="s">
        <v>39947</v>
      </c>
    </row>
    <row r="2290" spans="1:28" hidden="1" x14ac:dyDescent="0.25">
      <c r="A2290" t="str">
        <f t="shared" si="35"/>
        <v>Natural Gas Steam Turbine.NG</v>
      </c>
      <c r="B2290" t="str">
        <f>INDEX(Crosswalk!$B$2:$B$47,MATCH(A2290,Crosswalk!$A$2:$A$47,0))</f>
        <v>natural gas steam turbine</v>
      </c>
      <c r="C2290" t="b">
        <f>IFERROR(IF(AND(NOT(INDEX('Included Plant Filters'!$B:$B,MATCH(B2290,'Included Plant Filters'!$A:$A,0))),$W2290="Y"),FALSE,IF(AND(NOT(INDEX('Included Plant Filters'!$C:$C,MATCH(B2290,'Included Plant Filters'!$A:$A,0))),NOT(OR($X2290="Electric Utility",$X2290="IPP CHP",$X2290="IPP Non-CHP"))),FALSE,TRUE)),0)</f>
        <v>1</v>
      </c>
      <c r="D2290">
        <v>18315</v>
      </c>
      <c r="E2290" t="s">
        <v>592</v>
      </c>
      <c r="F2290">
        <v>1336</v>
      </c>
      <c r="G2290" t="s">
        <v>4208</v>
      </c>
      <c r="H2290" t="s">
        <v>43</v>
      </c>
      <c r="I2290" t="s">
        <v>589</v>
      </c>
      <c r="J2290" t="s">
        <v>1579</v>
      </c>
      <c r="K2290" t="s">
        <v>45056</v>
      </c>
      <c r="L2290" t="s">
        <v>2545</v>
      </c>
      <c r="N2290" t="s">
        <v>45401</v>
      </c>
      <c r="O2290">
        <v>97.9</v>
      </c>
      <c r="P2290">
        <v>0.85</v>
      </c>
      <c r="Q2290">
        <v>97.6</v>
      </c>
      <c r="R2290">
        <v>97.6</v>
      </c>
      <c r="S2290">
        <v>23</v>
      </c>
      <c r="T2290" t="s">
        <v>283</v>
      </c>
      <c r="U2290" t="s">
        <v>45132</v>
      </c>
      <c r="V2290" t="s">
        <v>45132</v>
      </c>
      <c r="W2290" t="s">
        <v>283</v>
      </c>
      <c r="X2290" t="s">
        <v>135</v>
      </c>
      <c r="Y2290">
        <v>1</v>
      </c>
      <c r="Z2290" t="s">
        <v>45402</v>
      </c>
      <c r="AA2290" t="s">
        <v>39947</v>
      </c>
    </row>
    <row r="2291" spans="1:28" hidden="1" x14ac:dyDescent="0.25">
      <c r="A2291" t="str">
        <f t="shared" si="35"/>
        <v>Natural Gas Fired Combustion Turbine.NG</v>
      </c>
      <c r="B2291" t="str">
        <f>INDEX(Crosswalk!$B$2:$B$47,MATCH(A2291,Crosswalk!$A$2:$A$47,0))</f>
        <v>natural gas peaker</v>
      </c>
      <c r="C2291" t="b">
        <f>IFERROR(IF(AND(NOT(INDEX('Included Plant Filters'!$B:$B,MATCH(B2291,'Included Plant Filters'!$A:$A,0))),$W2291="Y"),FALSE,IF(AND(NOT(INDEX('Included Plant Filters'!$C:$C,MATCH(B2291,'Included Plant Filters'!$A:$A,0))),NOT(OR($X2291="Electric Utility",$X2291="IPP CHP",$X2291="IPP Non-CHP"))),FALSE,TRUE)),0)</f>
        <v>1</v>
      </c>
      <c r="D2291">
        <v>18315</v>
      </c>
      <c r="E2291" t="s">
        <v>592</v>
      </c>
      <c r="F2291">
        <v>1336</v>
      </c>
      <c r="G2291" t="s">
        <v>4208</v>
      </c>
      <c r="H2291" t="s">
        <v>43</v>
      </c>
      <c r="I2291" t="s">
        <v>589</v>
      </c>
      <c r="J2291" t="s">
        <v>4210</v>
      </c>
      <c r="K2291" t="s">
        <v>45052</v>
      </c>
      <c r="L2291" t="s">
        <v>19021</v>
      </c>
      <c r="N2291" t="s">
        <v>45401</v>
      </c>
      <c r="O2291">
        <v>16</v>
      </c>
      <c r="P2291">
        <v>0.85</v>
      </c>
      <c r="Q2291">
        <v>12.8</v>
      </c>
      <c r="R2291">
        <v>12.8</v>
      </c>
      <c r="S2291">
        <v>10</v>
      </c>
      <c r="T2291" t="s">
        <v>283</v>
      </c>
      <c r="U2291" t="s">
        <v>45132</v>
      </c>
      <c r="V2291" t="s">
        <v>45132</v>
      </c>
      <c r="W2291" t="s">
        <v>283</v>
      </c>
      <c r="X2291" t="s">
        <v>135</v>
      </c>
      <c r="Y2291">
        <v>1</v>
      </c>
      <c r="Z2291" t="s">
        <v>45402</v>
      </c>
      <c r="AA2291" t="s">
        <v>39947</v>
      </c>
    </row>
    <row r="2292" spans="1:28" hidden="1" x14ac:dyDescent="0.25">
      <c r="A2292" t="str">
        <f t="shared" si="35"/>
        <v>Natural Gas Fired Combustion Turbine.NG</v>
      </c>
      <c r="B2292" t="str">
        <f>INDEX(Crosswalk!$B$2:$B$47,MATCH(A2292,Crosswalk!$A$2:$A$47,0))</f>
        <v>natural gas peaker</v>
      </c>
      <c r="C2292" t="b">
        <f>IFERROR(IF(AND(NOT(INDEX('Included Plant Filters'!$B:$B,MATCH(B2292,'Included Plant Filters'!$A:$A,0))),$W2292="Y"),FALSE,IF(AND(NOT(INDEX('Included Plant Filters'!$C:$C,MATCH(B2292,'Included Plant Filters'!$A:$A,0))),NOT(OR($X2292="Electric Utility",$X2292="IPP CHP",$X2292="IPP Non-CHP"))),FALSE,TRUE)),0)</f>
        <v>1</v>
      </c>
      <c r="D2292">
        <v>18315</v>
      </c>
      <c r="E2292" t="s">
        <v>592</v>
      </c>
      <c r="F2292">
        <v>1336</v>
      </c>
      <c r="G2292" t="s">
        <v>4208</v>
      </c>
      <c r="H2292" t="s">
        <v>43</v>
      </c>
      <c r="I2292" t="s">
        <v>589</v>
      </c>
      <c r="J2292" t="s">
        <v>4214</v>
      </c>
      <c r="K2292" t="s">
        <v>45052</v>
      </c>
      <c r="L2292" t="s">
        <v>19021</v>
      </c>
      <c r="N2292" t="s">
        <v>45401</v>
      </c>
      <c r="O2292">
        <v>71.2</v>
      </c>
      <c r="P2292">
        <v>0.9</v>
      </c>
      <c r="Q2292">
        <v>57.1</v>
      </c>
      <c r="R2292">
        <v>57.1</v>
      </c>
      <c r="S2292">
        <v>20</v>
      </c>
      <c r="T2292" t="s">
        <v>283</v>
      </c>
      <c r="U2292" t="s">
        <v>45132</v>
      </c>
      <c r="V2292" t="s">
        <v>45132</v>
      </c>
      <c r="W2292" t="s">
        <v>283</v>
      </c>
      <c r="X2292" t="s">
        <v>135</v>
      </c>
      <c r="Y2292">
        <v>1</v>
      </c>
      <c r="Z2292" t="s">
        <v>45402</v>
      </c>
      <c r="AA2292" t="s">
        <v>39947</v>
      </c>
    </row>
    <row r="2293" spans="1:28" hidden="1" x14ac:dyDescent="0.25">
      <c r="A2293" t="str">
        <f t="shared" si="35"/>
        <v>Natural Gas Fired Combustion Turbine.NG</v>
      </c>
      <c r="B2293" t="str">
        <f>INDEX(Crosswalk!$B$2:$B$47,MATCH(A2293,Crosswalk!$A$2:$A$47,0))</f>
        <v>natural gas peaker</v>
      </c>
      <c r="C2293" t="b">
        <f>IFERROR(IF(AND(NOT(INDEX('Included Plant Filters'!$B:$B,MATCH(B2293,'Included Plant Filters'!$A:$A,0))),$W2293="Y"),FALSE,IF(AND(NOT(INDEX('Included Plant Filters'!$C:$C,MATCH(B2293,'Included Plant Filters'!$A:$A,0))),NOT(OR($X2293="Electric Utility",$X2293="IPP CHP",$X2293="IPP Non-CHP"))),FALSE,TRUE)),0)</f>
        <v>1</v>
      </c>
      <c r="D2293">
        <v>18315</v>
      </c>
      <c r="E2293" t="s">
        <v>592</v>
      </c>
      <c r="F2293">
        <v>1336</v>
      </c>
      <c r="G2293" t="s">
        <v>4208</v>
      </c>
      <c r="H2293" t="s">
        <v>43</v>
      </c>
      <c r="I2293" t="s">
        <v>589</v>
      </c>
      <c r="J2293" t="s">
        <v>2281</v>
      </c>
      <c r="K2293" t="s">
        <v>45052</v>
      </c>
      <c r="L2293" t="s">
        <v>19021</v>
      </c>
      <c r="N2293" t="s">
        <v>45401</v>
      </c>
      <c r="O2293">
        <v>71.2</v>
      </c>
      <c r="P2293">
        <v>0.9</v>
      </c>
      <c r="Q2293">
        <v>53.8</v>
      </c>
      <c r="R2293">
        <v>53.8</v>
      </c>
      <c r="S2293">
        <v>20</v>
      </c>
      <c r="T2293" t="s">
        <v>283</v>
      </c>
      <c r="U2293" t="s">
        <v>45132</v>
      </c>
      <c r="V2293" t="s">
        <v>45132</v>
      </c>
      <c r="W2293" t="s">
        <v>283</v>
      </c>
      <c r="X2293" t="s">
        <v>135</v>
      </c>
      <c r="Y2293">
        <v>1</v>
      </c>
      <c r="Z2293" t="s">
        <v>45402</v>
      </c>
      <c r="AA2293" t="s">
        <v>39947</v>
      </c>
    </row>
    <row r="2294" spans="1:28" hidden="1" x14ac:dyDescent="0.25">
      <c r="A2294" t="str">
        <f t="shared" si="35"/>
        <v>Natural Gas Steam Turbine.NG</v>
      </c>
      <c r="B2294" t="str">
        <f>INDEX(Crosswalk!$B$2:$B$47,MATCH(A2294,Crosswalk!$A$2:$A$47,0))</f>
        <v>natural gas steam turbine</v>
      </c>
      <c r="C2294" t="b">
        <f>IFERROR(IF(AND(NOT(INDEX('Included Plant Filters'!$B:$B,MATCH(B2294,'Included Plant Filters'!$A:$A,0))),$W2294="Y"),FALSE,IF(AND(NOT(INDEX('Included Plant Filters'!$C:$C,MATCH(B2294,'Included Plant Filters'!$A:$A,0))),NOT(OR($X2294="Electric Utility",$X2294="IPP CHP",$X2294="IPP Non-CHP"))),FALSE,TRUE)),0)</f>
        <v>1</v>
      </c>
      <c r="D2294">
        <v>22053</v>
      </c>
      <c r="E2294" t="s">
        <v>4220</v>
      </c>
      <c r="F2294">
        <v>1353</v>
      </c>
      <c r="G2294" t="s">
        <v>4216</v>
      </c>
      <c r="H2294" t="s">
        <v>46</v>
      </c>
      <c r="I2294" t="s">
        <v>490</v>
      </c>
      <c r="J2294" t="s">
        <v>279</v>
      </c>
      <c r="K2294" t="s">
        <v>45056</v>
      </c>
      <c r="L2294" t="s">
        <v>2545</v>
      </c>
      <c r="N2294" t="s">
        <v>45401</v>
      </c>
      <c r="O2294">
        <v>280.5</v>
      </c>
      <c r="P2294">
        <v>0.85</v>
      </c>
      <c r="Q2294">
        <v>260</v>
      </c>
      <c r="R2294">
        <v>260</v>
      </c>
      <c r="S2294">
        <v>100</v>
      </c>
      <c r="T2294" t="s">
        <v>283</v>
      </c>
      <c r="U2294" t="s">
        <v>45132</v>
      </c>
      <c r="V2294" t="s">
        <v>45132</v>
      </c>
      <c r="W2294" t="s">
        <v>283</v>
      </c>
      <c r="X2294" t="s">
        <v>135</v>
      </c>
      <c r="Y2294">
        <v>1</v>
      </c>
      <c r="Z2294" t="s">
        <v>45402</v>
      </c>
      <c r="AA2294" t="s">
        <v>39947</v>
      </c>
    </row>
    <row r="2295" spans="1:28" hidden="1" x14ac:dyDescent="0.25">
      <c r="A2295" t="str">
        <f t="shared" si="35"/>
        <v>Conventional Hydroelectric.WAT</v>
      </c>
      <c r="B2295" t="str">
        <f>INDEX(Crosswalk!$B$2:$B$47,MATCH(A2295,Crosswalk!$A$2:$A$47,0))</f>
        <v>hydro</v>
      </c>
      <c r="C2295" t="b">
        <f>IFERROR(IF(AND(NOT(INDEX('Included Plant Filters'!$B:$B,MATCH(B2295,'Included Plant Filters'!$A:$A,0))),$W2295="Y"),FALSE,IF(AND(NOT(INDEX('Included Plant Filters'!$C:$C,MATCH(B2295,'Included Plant Filters'!$A:$A,0))),NOT(OR($X2295="Electric Utility",$X2295="IPP CHP",$X2295="IPP Non-CHP"))),FALSE,TRUE)),0)</f>
        <v>1</v>
      </c>
      <c r="D2295">
        <v>10171</v>
      </c>
      <c r="E2295" t="s">
        <v>4226</v>
      </c>
      <c r="F2295">
        <v>1354</v>
      </c>
      <c r="G2295" t="s">
        <v>4221</v>
      </c>
      <c r="H2295" t="s">
        <v>46</v>
      </c>
      <c r="I2295" t="s">
        <v>4224</v>
      </c>
      <c r="J2295" t="s">
        <v>279</v>
      </c>
      <c r="K2295" t="s">
        <v>45110</v>
      </c>
      <c r="L2295" t="s">
        <v>45112</v>
      </c>
      <c r="N2295" t="s">
        <v>45401</v>
      </c>
      <c r="O2295">
        <v>9.4</v>
      </c>
      <c r="P2295">
        <v>0.8</v>
      </c>
      <c r="Q2295">
        <v>10.5</v>
      </c>
      <c r="R2295">
        <v>10.5</v>
      </c>
      <c r="S2295">
        <v>2</v>
      </c>
      <c r="T2295" t="s">
        <v>283</v>
      </c>
      <c r="U2295" t="s">
        <v>45132</v>
      </c>
      <c r="V2295" t="s">
        <v>45132</v>
      </c>
      <c r="W2295" t="s">
        <v>283</v>
      </c>
      <c r="X2295" t="s">
        <v>135</v>
      </c>
      <c r="Y2295">
        <v>1</v>
      </c>
      <c r="Z2295" t="s">
        <v>45402</v>
      </c>
      <c r="AA2295" t="s">
        <v>45111</v>
      </c>
    </row>
    <row r="2296" spans="1:28" hidden="1" x14ac:dyDescent="0.25">
      <c r="A2296" t="str">
        <f t="shared" si="35"/>
        <v>Conventional Hydroelectric.WAT</v>
      </c>
      <c r="B2296" t="str">
        <f>INDEX(Crosswalk!$B$2:$B$47,MATCH(A2296,Crosswalk!$A$2:$A$47,0))</f>
        <v>hydro</v>
      </c>
      <c r="C2296" t="b">
        <f>IFERROR(IF(AND(NOT(INDEX('Included Plant Filters'!$B:$B,MATCH(B2296,'Included Plant Filters'!$A:$A,0))),$W2296="Y"),FALSE,IF(AND(NOT(INDEX('Included Plant Filters'!$C:$C,MATCH(B2296,'Included Plant Filters'!$A:$A,0))),NOT(OR($X2296="Electric Utility",$X2296="IPP CHP",$X2296="IPP Non-CHP"))),FALSE,TRUE)),0)</f>
        <v>1</v>
      </c>
      <c r="D2296">
        <v>10171</v>
      </c>
      <c r="E2296" t="s">
        <v>4226</v>
      </c>
      <c r="F2296">
        <v>1354</v>
      </c>
      <c r="G2296" t="s">
        <v>4221</v>
      </c>
      <c r="H2296" t="s">
        <v>46</v>
      </c>
      <c r="I2296" t="s">
        <v>4224</v>
      </c>
      <c r="J2296" t="s">
        <v>297</v>
      </c>
      <c r="K2296" t="s">
        <v>45110</v>
      </c>
      <c r="L2296" t="s">
        <v>45112</v>
      </c>
      <c r="N2296" t="s">
        <v>45401</v>
      </c>
      <c r="O2296">
        <v>9.4</v>
      </c>
      <c r="P2296">
        <v>0.8</v>
      </c>
      <c r="Q2296">
        <v>10.5</v>
      </c>
      <c r="R2296">
        <v>10.5</v>
      </c>
      <c r="S2296">
        <v>2</v>
      </c>
      <c r="T2296" t="s">
        <v>283</v>
      </c>
      <c r="U2296" t="s">
        <v>45132</v>
      </c>
      <c r="V2296" t="s">
        <v>45132</v>
      </c>
      <c r="W2296" t="s">
        <v>283</v>
      </c>
      <c r="X2296" t="s">
        <v>135</v>
      </c>
      <c r="Y2296">
        <v>1</v>
      </c>
      <c r="Z2296" t="s">
        <v>45402</v>
      </c>
      <c r="AA2296" t="s">
        <v>45111</v>
      </c>
    </row>
    <row r="2297" spans="1:28" hidden="1" x14ac:dyDescent="0.25">
      <c r="A2297" t="str">
        <f t="shared" si="35"/>
        <v>Conventional Hydroelectric.WAT</v>
      </c>
      <c r="B2297" t="str">
        <f>INDEX(Crosswalk!$B$2:$B$47,MATCH(A2297,Crosswalk!$A$2:$A$47,0))</f>
        <v>hydro</v>
      </c>
      <c r="C2297" t="b">
        <f>IFERROR(IF(AND(NOT(INDEX('Included Plant Filters'!$B:$B,MATCH(B2297,'Included Plant Filters'!$A:$A,0))),$W2297="Y"),FALSE,IF(AND(NOT(INDEX('Included Plant Filters'!$C:$C,MATCH(B2297,'Included Plant Filters'!$A:$A,0))),NOT(OR($X2297="Electric Utility",$X2297="IPP CHP",$X2297="IPP Non-CHP"))),FALSE,TRUE)),0)</f>
        <v>1</v>
      </c>
      <c r="D2297">
        <v>10171</v>
      </c>
      <c r="E2297" t="s">
        <v>4226</v>
      </c>
      <c r="F2297">
        <v>1354</v>
      </c>
      <c r="G2297" t="s">
        <v>4221</v>
      </c>
      <c r="H2297" t="s">
        <v>46</v>
      </c>
      <c r="I2297" t="s">
        <v>4224</v>
      </c>
      <c r="J2297" t="s">
        <v>330</v>
      </c>
      <c r="K2297" t="s">
        <v>45110</v>
      </c>
      <c r="L2297" t="s">
        <v>45112</v>
      </c>
      <c r="N2297" t="s">
        <v>45401</v>
      </c>
      <c r="O2297">
        <v>9.4</v>
      </c>
      <c r="P2297">
        <v>0.8</v>
      </c>
      <c r="Q2297">
        <v>10.5</v>
      </c>
      <c r="R2297">
        <v>10.5</v>
      </c>
      <c r="S2297">
        <v>2</v>
      </c>
      <c r="T2297" t="s">
        <v>283</v>
      </c>
      <c r="U2297" t="s">
        <v>45132</v>
      </c>
      <c r="V2297" t="s">
        <v>45132</v>
      </c>
      <c r="W2297" t="s">
        <v>283</v>
      </c>
      <c r="X2297" t="s">
        <v>135</v>
      </c>
      <c r="Y2297">
        <v>1</v>
      </c>
      <c r="Z2297" t="s">
        <v>45402</v>
      </c>
      <c r="AA2297" t="s">
        <v>45111</v>
      </c>
    </row>
    <row r="2298" spans="1:28" hidden="1" x14ac:dyDescent="0.25">
      <c r="A2298" t="str">
        <f t="shared" si="35"/>
        <v>Natural Gas Fired Combustion Turbine.NG</v>
      </c>
      <c r="B2298" t="str">
        <f>INDEX(Crosswalk!$B$2:$B$47,MATCH(A2298,Crosswalk!$A$2:$A$47,0))</f>
        <v>natural gas peaker</v>
      </c>
      <c r="C2298" t="b">
        <f>IFERROR(IF(AND(NOT(INDEX('Included Plant Filters'!$B:$B,MATCH(B2298,'Included Plant Filters'!$A:$A,0))),$W2298="Y"),FALSE,IF(AND(NOT(INDEX('Included Plant Filters'!$C:$C,MATCH(B2298,'Included Plant Filters'!$A:$A,0))),NOT(OR($X2298="Electric Utility",$X2298="IPP CHP",$X2298="IPP Non-CHP"))),FALSE,TRUE)),0)</f>
        <v>1</v>
      </c>
      <c r="D2298">
        <v>10171</v>
      </c>
      <c r="E2298" t="s">
        <v>4226</v>
      </c>
      <c r="F2298">
        <v>1355</v>
      </c>
      <c r="G2298" t="s">
        <v>4230</v>
      </c>
      <c r="H2298" t="s">
        <v>46</v>
      </c>
      <c r="I2298" t="s">
        <v>4224</v>
      </c>
      <c r="J2298" t="s">
        <v>503</v>
      </c>
      <c r="K2298" t="s">
        <v>45052</v>
      </c>
      <c r="L2298" t="s">
        <v>19021</v>
      </c>
      <c r="N2298" t="s">
        <v>45401</v>
      </c>
      <c r="O2298">
        <v>126</v>
      </c>
      <c r="P2298">
        <v>0.85</v>
      </c>
      <c r="Q2298">
        <v>121</v>
      </c>
      <c r="R2298">
        <v>138</v>
      </c>
      <c r="S2298">
        <v>50</v>
      </c>
      <c r="T2298" t="s">
        <v>283</v>
      </c>
      <c r="U2298" t="s">
        <v>45132</v>
      </c>
      <c r="V2298" t="s">
        <v>45132</v>
      </c>
      <c r="W2298" t="s">
        <v>283</v>
      </c>
      <c r="X2298" t="s">
        <v>135</v>
      </c>
      <c r="Y2298">
        <v>1</v>
      </c>
      <c r="Z2298" t="s">
        <v>45402</v>
      </c>
      <c r="AA2298" t="s">
        <v>39947</v>
      </c>
      <c r="AB2298" t="s">
        <v>45044</v>
      </c>
    </row>
    <row r="2299" spans="1:28" hidden="1" x14ac:dyDescent="0.25">
      <c r="A2299" t="str">
        <f t="shared" si="35"/>
        <v>Natural Gas Fired Combustion Turbine.NG</v>
      </c>
      <c r="B2299" t="str">
        <f>INDEX(Crosswalk!$B$2:$B$47,MATCH(A2299,Crosswalk!$A$2:$A$47,0))</f>
        <v>natural gas peaker</v>
      </c>
      <c r="C2299" t="b">
        <f>IFERROR(IF(AND(NOT(INDEX('Included Plant Filters'!$B:$B,MATCH(B2299,'Included Plant Filters'!$A:$A,0))),$W2299="Y"),FALSE,IF(AND(NOT(INDEX('Included Plant Filters'!$C:$C,MATCH(B2299,'Included Plant Filters'!$A:$A,0))),NOT(OR($X2299="Electric Utility",$X2299="IPP CHP",$X2299="IPP Non-CHP"))),FALSE,TRUE)),0)</f>
        <v>1</v>
      </c>
      <c r="D2299">
        <v>10171</v>
      </c>
      <c r="E2299" t="s">
        <v>4226</v>
      </c>
      <c r="F2299">
        <v>1355</v>
      </c>
      <c r="G2299" t="s">
        <v>4230</v>
      </c>
      <c r="H2299" t="s">
        <v>46</v>
      </c>
      <c r="I2299" t="s">
        <v>4224</v>
      </c>
      <c r="J2299" t="s">
        <v>505</v>
      </c>
      <c r="K2299" t="s">
        <v>45052</v>
      </c>
      <c r="L2299" t="s">
        <v>19021</v>
      </c>
      <c r="N2299" t="s">
        <v>45401</v>
      </c>
      <c r="O2299">
        <v>126</v>
      </c>
      <c r="P2299">
        <v>0.85</v>
      </c>
      <c r="Q2299">
        <v>121</v>
      </c>
      <c r="R2299">
        <v>128</v>
      </c>
      <c r="S2299">
        <v>50</v>
      </c>
      <c r="T2299" t="s">
        <v>283</v>
      </c>
      <c r="U2299" t="s">
        <v>45132</v>
      </c>
      <c r="V2299" t="s">
        <v>45132</v>
      </c>
      <c r="W2299" t="s">
        <v>283</v>
      </c>
      <c r="X2299" t="s">
        <v>135</v>
      </c>
      <c r="Y2299">
        <v>1</v>
      </c>
      <c r="Z2299" t="s">
        <v>45402</v>
      </c>
      <c r="AA2299" t="s">
        <v>39947</v>
      </c>
      <c r="AB2299" t="s">
        <v>45044</v>
      </c>
    </row>
    <row r="2300" spans="1:28" hidden="1" x14ac:dyDescent="0.25">
      <c r="A2300" t="str">
        <f t="shared" si="35"/>
        <v>Conventional Steam Coal.BIT</v>
      </c>
      <c r="B2300" t="str">
        <f>INDEX(Crosswalk!$B$2:$B$47,MATCH(A2300,Crosswalk!$A$2:$A$47,0))</f>
        <v>hard coal</v>
      </c>
      <c r="C2300" t="b">
        <f>IFERROR(IF(AND(NOT(INDEX('Included Plant Filters'!$B:$B,MATCH(B2300,'Included Plant Filters'!$A:$A,0))),$W2300="Y"),FALSE,IF(AND(NOT(INDEX('Included Plant Filters'!$C:$C,MATCH(B2300,'Included Plant Filters'!$A:$A,0))),NOT(OR($X2300="Electric Utility",$X2300="IPP CHP",$X2300="IPP Non-CHP"))),FALSE,TRUE)),0)</f>
        <v>1</v>
      </c>
      <c r="D2300">
        <v>10171</v>
      </c>
      <c r="E2300" t="s">
        <v>4226</v>
      </c>
      <c r="F2300">
        <v>1355</v>
      </c>
      <c r="G2300" t="s">
        <v>4230</v>
      </c>
      <c r="H2300" t="s">
        <v>46</v>
      </c>
      <c r="I2300" t="s">
        <v>4224</v>
      </c>
      <c r="J2300" t="s">
        <v>330</v>
      </c>
      <c r="K2300" t="s">
        <v>45023</v>
      </c>
      <c r="L2300" t="s">
        <v>2545</v>
      </c>
      <c r="N2300" t="s">
        <v>45401</v>
      </c>
      <c r="O2300">
        <v>464</v>
      </c>
      <c r="P2300">
        <v>0.9</v>
      </c>
      <c r="Q2300">
        <v>412</v>
      </c>
      <c r="R2300">
        <v>416</v>
      </c>
      <c r="S2300">
        <v>155</v>
      </c>
      <c r="T2300" t="s">
        <v>283</v>
      </c>
      <c r="U2300" t="s">
        <v>45132</v>
      </c>
      <c r="V2300" t="s">
        <v>45132</v>
      </c>
      <c r="W2300" t="s">
        <v>283</v>
      </c>
      <c r="X2300" t="s">
        <v>135</v>
      </c>
      <c r="Y2300">
        <v>1</v>
      </c>
      <c r="Z2300" t="s">
        <v>45402</v>
      </c>
      <c r="AA2300" t="s">
        <v>45024</v>
      </c>
    </row>
    <row r="2301" spans="1:28" hidden="1" x14ac:dyDescent="0.25">
      <c r="A2301" t="str">
        <f t="shared" si="35"/>
        <v>Natural Gas Fired Combustion Turbine.NG</v>
      </c>
      <c r="B2301" t="str">
        <f>INDEX(Crosswalk!$B$2:$B$47,MATCH(A2301,Crosswalk!$A$2:$A$47,0))</f>
        <v>natural gas peaker</v>
      </c>
      <c r="C2301" t="b">
        <f>IFERROR(IF(AND(NOT(INDEX('Included Plant Filters'!$B:$B,MATCH(B2301,'Included Plant Filters'!$A:$A,0))),$W2301="Y"),FALSE,IF(AND(NOT(INDEX('Included Plant Filters'!$C:$C,MATCH(B2301,'Included Plant Filters'!$A:$A,0))),NOT(OR($X2301="Electric Utility",$X2301="IPP CHP",$X2301="IPP Non-CHP"))),FALSE,TRUE)),0)</f>
        <v>1</v>
      </c>
      <c r="D2301">
        <v>10171</v>
      </c>
      <c r="E2301" t="s">
        <v>4226</v>
      </c>
      <c r="F2301">
        <v>1355</v>
      </c>
      <c r="G2301" t="s">
        <v>4230</v>
      </c>
      <c r="H2301" t="s">
        <v>46</v>
      </c>
      <c r="I2301" t="s">
        <v>4224</v>
      </c>
      <c r="J2301" t="s">
        <v>306</v>
      </c>
      <c r="K2301" t="s">
        <v>45052</v>
      </c>
      <c r="L2301" t="s">
        <v>19021</v>
      </c>
      <c r="N2301" t="s">
        <v>45405</v>
      </c>
      <c r="O2301">
        <v>123</v>
      </c>
      <c r="P2301">
        <v>0.85</v>
      </c>
      <c r="Q2301">
        <v>130</v>
      </c>
      <c r="R2301">
        <v>130</v>
      </c>
      <c r="S2301">
        <v>50</v>
      </c>
      <c r="T2301" t="s">
        <v>283</v>
      </c>
      <c r="U2301" t="s">
        <v>45132</v>
      </c>
      <c r="V2301" t="s">
        <v>45132</v>
      </c>
      <c r="W2301" t="s">
        <v>283</v>
      </c>
      <c r="X2301" t="s">
        <v>135</v>
      </c>
      <c r="Y2301">
        <v>1</v>
      </c>
      <c r="Z2301" t="s">
        <v>45402</v>
      </c>
      <c r="AA2301" t="s">
        <v>39947</v>
      </c>
    </row>
    <row r="2302" spans="1:28" hidden="1" x14ac:dyDescent="0.25">
      <c r="A2302" t="str">
        <f t="shared" si="35"/>
        <v>Natural Gas Fired Combustion Turbine.NG</v>
      </c>
      <c r="B2302" t="str">
        <f>INDEX(Crosswalk!$B$2:$B$47,MATCH(A2302,Crosswalk!$A$2:$A$47,0))</f>
        <v>natural gas peaker</v>
      </c>
      <c r="C2302" t="b">
        <f>IFERROR(IF(AND(NOT(INDEX('Included Plant Filters'!$B:$B,MATCH(B2302,'Included Plant Filters'!$A:$A,0))),$W2302="Y"),FALSE,IF(AND(NOT(INDEX('Included Plant Filters'!$C:$C,MATCH(B2302,'Included Plant Filters'!$A:$A,0))),NOT(OR($X2302="Electric Utility",$X2302="IPP CHP",$X2302="IPP Non-CHP"))),FALSE,TRUE)),0)</f>
        <v>1</v>
      </c>
      <c r="D2302">
        <v>10171</v>
      </c>
      <c r="E2302" t="s">
        <v>4226</v>
      </c>
      <c r="F2302">
        <v>1355</v>
      </c>
      <c r="G2302" t="s">
        <v>4230</v>
      </c>
      <c r="H2302" t="s">
        <v>46</v>
      </c>
      <c r="I2302" t="s">
        <v>4224</v>
      </c>
      <c r="J2302" t="s">
        <v>387</v>
      </c>
      <c r="K2302" t="s">
        <v>45052</v>
      </c>
      <c r="L2302" t="s">
        <v>19021</v>
      </c>
      <c r="N2302" t="s">
        <v>45405</v>
      </c>
      <c r="O2302">
        <v>176.8</v>
      </c>
      <c r="P2302">
        <v>0.85</v>
      </c>
      <c r="Q2302">
        <v>146</v>
      </c>
      <c r="R2302">
        <v>171</v>
      </c>
      <c r="S2302">
        <v>90</v>
      </c>
      <c r="T2302" t="s">
        <v>283</v>
      </c>
      <c r="U2302" t="s">
        <v>45132</v>
      </c>
      <c r="V2302" t="s">
        <v>45132</v>
      </c>
      <c r="W2302" t="s">
        <v>283</v>
      </c>
      <c r="X2302" t="s">
        <v>135</v>
      </c>
      <c r="Y2302">
        <v>1</v>
      </c>
      <c r="Z2302" t="s">
        <v>45402</v>
      </c>
      <c r="AA2302" t="s">
        <v>39947</v>
      </c>
    </row>
    <row r="2303" spans="1:28" hidden="1" x14ac:dyDescent="0.25">
      <c r="A2303" t="str">
        <f t="shared" si="35"/>
        <v>Natural Gas Fired Combustion Turbine.NG</v>
      </c>
      <c r="B2303" t="str">
        <f>INDEX(Crosswalk!$B$2:$B$47,MATCH(A2303,Crosswalk!$A$2:$A$47,0))</f>
        <v>natural gas peaker</v>
      </c>
      <c r="C2303" t="b">
        <f>IFERROR(IF(AND(NOT(INDEX('Included Plant Filters'!$B:$B,MATCH(B2303,'Included Plant Filters'!$A:$A,0))),$W2303="Y"),FALSE,IF(AND(NOT(INDEX('Included Plant Filters'!$C:$C,MATCH(B2303,'Included Plant Filters'!$A:$A,0))),NOT(OR($X2303="Electric Utility",$X2303="IPP CHP",$X2303="IPP Non-CHP"))),FALSE,TRUE)),0)</f>
        <v>1</v>
      </c>
      <c r="D2303">
        <v>10171</v>
      </c>
      <c r="E2303" t="s">
        <v>4226</v>
      </c>
      <c r="F2303">
        <v>1355</v>
      </c>
      <c r="G2303" t="s">
        <v>4230</v>
      </c>
      <c r="H2303" t="s">
        <v>46</v>
      </c>
      <c r="I2303" t="s">
        <v>4224</v>
      </c>
      <c r="J2303" t="s">
        <v>402</v>
      </c>
      <c r="K2303" t="s">
        <v>45052</v>
      </c>
      <c r="L2303" t="s">
        <v>19021</v>
      </c>
      <c r="N2303" t="s">
        <v>45405</v>
      </c>
      <c r="O2303">
        <v>176.8</v>
      </c>
      <c r="P2303">
        <v>0.85</v>
      </c>
      <c r="Q2303">
        <v>146</v>
      </c>
      <c r="R2303">
        <v>171</v>
      </c>
      <c r="S2303">
        <v>105</v>
      </c>
      <c r="T2303" t="s">
        <v>283</v>
      </c>
      <c r="U2303" t="s">
        <v>45132</v>
      </c>
      <c r="V2303" t="s">
        <v>45132</v>
      </c>
      <c r="W2303" t="s">
        <v>283</v>
      </c>
      <c r="X2303" t="s">
        <v>135</v>
      </c>
      <c r="Y2303">
        <v>1</v>
      </c>
      <c r="Z2303" t="s">
        <v>45402</v>
      </c>
      <c r="AA2303" t="s">
        <v>39947</v>
      </c>
    </row>
    <row r="2304" spans="1:28" hidden="1" x14ac:dyDescent="0.25">
      <c r="A2304" t="str">
        <f t="shared" si="35"/>
        <v>Natural Gas Fired Combustion Turbine.NG</v>
      </c>
      <c r="B2304" t="str">
        <f>INDEX(Crosswalk!$B$2:$B$47,MATCH(A2304,Crosswalk!$A$2:$A$47,0))</f>
        <v>natural gas peaker</v>
      </c>
      <c r="C2304" t="b">
        <f>IFERROR(IF(AND(NOT(INDEX('Included Plant Filters'!$B:$B,MATCH(B2304,'Included Plant Filters'!$A:$A,0))),$W2304="Y"),FALSE,IF(AND(NOT(INDEX('Included Plant Filters'!$C:$C,MATCH(B2304,'Included Plant Filters'!$A:$A,0))),NOT(OR($X2304="Electric Utility",$X2304="IPP CHP",$X2304="IPP Non-CHP"))),FALSE,TRUE)),0)</f>
        <v>1</v>
      </c>
      <c r="D2304">
        <v>10171</v>
      </c>
      <c r="E2304" t="s">
        <v>4226</v>
      </c>
      <c r="F2304">
        <v>1355</v>
      </c>
      <c r="G2304" t="s">
        <v>4230</v>
      </c>
      <c r="H2304" t="s">
        <v>46</v>
      </c>
      <c r="I2304" t="s">
        <v>4224</v>
      </c>
      <c r="J2304" t="s">
        <v>499</v>
      </c>
      <c r="K2304" t="s">
        <v>45052</v>
      </c>
      <c r="L2304" t="s">
        <v>19021</v>
      </c>
      <c r="N2304" t="s">
        <v>45401</v>
      </c>
      <c r="O2304">
        <v>126</v>
      </c>
      <c r="P2304">
        <v>0.85</v>
      </c>
      <c r="Q2304">
        <v>121</v>
      </c>
      <c r="R2304">
        <v>128</v>
      </c>
      <c r="S2304">
        <v>50</v>
      </c>
      <c r="T2304" t="s">
        <v>283</v>
      </c>
      <c r="U2304" t="s">
        <v>45132</v>
      </c>
      <c r="V2304" t="s">
        <v>45132</v>
      </c>
      <c r="W2304" t="s">
        <v>283</v>
      </c>
      <c r="X2304" t="s">
        <v>135</v>
      </c>
      <c r="Y2304">
        <v>1</v>
      </c>
      <c r="Z2304" t="s">
        <v>45402</v>
      </c>
      <c r="AA2304" t="s">
        <v>39947</v>
      </c>
      <c r="AB2304" t="s">
        <v>45044</v>
      </c>
    </row>
    <row r="2305" spans="1:28" hidden="1" x14ac:dyDescent="0.25">
      <c r="A2305" t="str">
        <f t="shared" si="35"/>
        <v>Natural Gas Fired Combustion Turbine.NG</v>
      </c>
      <c r="B2305" t="str">
        <f>INDEX(Crosswalk!$B$2:$B$47,MATCH(A2305,Crosswalk!$A$2:$A$47,0))</f>
        <v>natural gas peaker</v>
      </c>
      <c r="C2305" t="b">
        <f>IFERROR(IF(AND(NOT(INDEX('Included Plant Filters'!$B:$B,MATCH(B2305,'Included Plant Filters'!$A:$A,0))),$W2305="Y"),FALSE,IF(AND(NOT(INDEX('Included Plant Filters'!$C:$C,MATCH(B2305,'Included Plant Filters'!$A:$A,0))),NOT(OR($X2305="Electric Utility",$X2305="IPP CHP",$X2305="IPP Non-CHP"))),FALSE,TRUE)),0)</f>
        <v>1</v>
      </c>
      <c r="D2305">
        <v>10171</v>
      </c>
      <c r="E2305" t="s">
        <v>4226</v>
      </c>
      <c r="F2305">
        <v>1355</v>
      </c>
      <c r="G2305" t="s">
        <v>4230</v>
      </c>
      <c r="H2305" t="s">
        <v>46</v>
      </c>
      <c r="I2305" t="s">
        <v>4224</v>
      </c>
      <c r="J2305" t="s">
        <v>501</v>
      </c>
      <c r="K2305" t="s">
        <v>45052</v>
      </c>
      <c r="L2305" t="s">
        <v>19021</v>
      </c>
      <c r="N2305" t="s">
        <v>45401</v>
      </c>
      <c r="O2305">
        <v>126</v>
      </c>
      <c r="P2305">
        <v>0.85</v>
      </c>
      <c r="Q2305">
        <v>121</v>
      </c>
      <c r="R2305">
        <v>138</v>
      </c>
      <c r="S2305">
        <v>50</v>
      </c>
      <c r="T2305" t="s">
        <v>283</v>
      </c>
      <c r="U2305" t="s">
        <v>45132</v>
      </c>
      <c r="V2305" t="s">
        <v>45132</v>
      </c>
      <c r="W2305" t="s">
        <v>283</v>
      </c>
      <c r="X2305" t="s">
        <v>135</v>
      </c>
      <c r="Y2305">
        <v>1</v>
      </c>
      <c r="Z2305" t="s">
        <v>45402</v>
      </c>
      <c r="AA2305" t="s">
        <v>39947</v>
      </c>
      <c r="AB2305" t="s">
        <v>45044</v>
      </c>
    </row>
    <row r="2306" spans="1:28" hidden="1" x14ac:dyDescent="0.25">
      <c r="A2306" t="str">
        <f t="shared" si="35"/>
        <v>Solar Photovoltaic.SUN</v>
      </c>
      <c r="B2306" t="str">
        <f>INDEX(Crosswalk!$B$2:$B$47,MATCH(A2306,Crosswalk!$A$2:$A$47,0))</f>
        <v>solar PV</v>
      </c>
      <c r="C2306" t="b">
        <f>IFERROR(IF(AND(NOT(INDEX('Included Plant Filters'!$B:$B,MATCH(B2306,'Included Plant Filters'!$A:$A,0))),$W2306="Y"),FALSE,IF(AND(NOT(INDEX('Included Plant Filters'!$C:$C,MATCH(B2306,'Included Plant Filters'!$A:$A,0))),NOT(OR($X2306="Electric Utility",$X2306="IPP CHP",$X2306="IPP Non-CHP"))),FALSE,TRUE)),0)</f>
        <v>1</v>
      </c>
      <c r="D2306">
        <v>10171</v>
      </c>
      <c r="E2306" t="s">
        <v>4226</v>
      </c>
      <c r="F2306">
        <v>1355</v>
      </c>
      <c r="G2306" t="s">
        <v>4230</v>
      </c>
      <c r="H2306" t="s">
        <v>46</v>
      </c>
      <c r="I2306" t="s">
        <v>4224</v>
      </c>
      <c r="J2306" t="s">
        <v>4241</v>
      </c>
      <c r="K2306" t="s">
        <v>45201</v>
      </c>
      <c r="L2306" t="s">
        <v>26895</v>
      </c>
      <c r="N2306" t="s">
        <v>45405</v>
      </c>
      <c r="O2306">
        <v>13</v>
      </c>
      <c r="P2306" t="s">
        <v>45132</v>
      </c>
      <c r="Q2306">
        <v>10</v>
      </c>
      <c r="R2306">
        <v>10</v>
      </c>
      <c r="S2306" t="s">
        <v>45132</v>
      </c>
      <c r="T2306" t="s">
        <v>283</v>
      </c>
      <c r="U2306" t="s">
        <v>45132</v>
      </c>
      <c r="V2306" t="s">
        <v>45132</v>
      </c>
      <c r="W2306" t="s">
        <v>283</v>
      </c>
      <c r="X2306" t="s">
        <v>135</v>
      </c>
      <c r="Y2306">
        <v>1</v>
      </c>
      <c r="Z2306" t="s">
        <v>45402</v>
      </c>
      <c r="AA2306" t="s">
        <v>45172</v>
      </c>
    </row>
    <row r="2307" spans="1:28" hidden="1" x14ac:dyDescent="0.25">
      <c r="A2307" t="str">
        <f t="shared" si="35"/>
        <v>Conventional Steam Coal.BIT</v>
      </c>
      <c r="B2307" t="str">
        <f>INDEX(Crosswalk!$B$2:$B$47,MATCH(A2307,Crosswalk!$A$2:$A$47,0))</f>
        <v>hard coal</v>
      </c>
      <c r="C2307" t="b">
        <f>IFERROR(IF(AND(NOT(INDEX('Included Plant Filters'!$B:$B,MATCH(B2307,'Included Plant Filters'!$A:$A,0))),$W2307="Y"),FALSE,IF(AND(NOT(INDEX('Included Plant Filters'!$C:$C,MATCH(B2307,'Included Plant Filters'!$A:$A,0))),NOT(OR($X2307="Electric Utility",$X2307="IPP CHP",$X2307="IPP Non-CHP"))),FALSE,TRUE)),0)</f>
        <v>1</v>
      </c>
      <c r="D2307">
        <v>10171</v>
      </c>
      <c r="E2307" t="s">
        <v>4226</v>
      </c>
      <c r="F2307">
        <v>1356</v>
      </c>
      <c r="G2307" t="s">
        <v>4242</v>
      </c>
      <c r="H2307" t="s">
        <v>46</v>
      </c>
      <c r="I2307" t="s">
        <v>851</v>
      </c>
      <c r="J2307" t="s">
        <v>279</v>
      </c>
      <c r="K2307" t="s">
        <v>45023</v>
      </c>
      <c r="L2307" t="s">
        <v>2545</v>
      </c>
      <c r="N2307" t="s">
        <v>45401</v>
      </c>
      <c r="O2307">
        <v>556.9</v>
      </c>
      <c r="P2307">
        <v>0.9</v>
      </c>
      <c r="Q2307">
        <v>474</v>
      </c>
      <c r="R2307">
        <v>476</v>
      </c>
      <c r="S2307">
        <v>218</v>
      </c>
      <c r="T2307" t="s">
        <v>283</v>
      </c>
      <c r="U2307" t="s">
        <v>45132</v>
      </c>
      <c r="V2307" t="s">
        <v>45132</v>
      </c>
      <c r="W2307" t="s">
        <v>283</v>
      </c>
      <c r="X2307" t="s">
        <v>135</v>
      </c>
      <c r="Y2307">
        <v>1</v>
      </c>
      <c r="Z2307" t="s">
        <v>45402</v>
      </c>
      <c r="AA2307" t="s">
        <v>45024</v>
      </c>
    </row>
    <row r="2308" spans="1:28" hidden="1" x14ac:dyDescent="0.25">
      <c r="A2308" t="str">
        <f t="shared" ref="A2308:A2371" si="36">CONCATENATE(K2308,".",AA2308)</f>
        <v>Conventional Steam Coal.BIT</v>
      </c>
      <c r="B2308" t="str">
        <f>INDEX(Crosswalk!$B$2:$B$47,MATCH(A2308,Crosswalk!$A$2:$A$47,0))</f>
        <v>hard coal</v>
      </c>
      <c r="C2308" t="b">
        <f>IFERROR(IF(AND(NOT(INDEX('Included Plant Filters'!$B:$B,MATCH(B2308,'Included Plant Filters'!$A:$A,0))),$W2308="Y"),FALSE,IF(AND(NOT(INDEX('Included Plant Filters'!$C:$C,MATCH(B2308,'Included Plant Filters'!$A:$A,0))),NOT(OR($X2308="Electric Utility",$X2308="IPP CHP",$X2308="IPP Non-CHP"))),FALSE,TRUE)),0)</f>
        <v>1</v>
      </c>
      <c r="D2308">
        <v>10171</v>
      </c>
      <c r="E2308" t="s">
        <v>4226</v>
      </c>
      <c r="F2308">
        <v>1356</v>
      </c>
      <c r="G2308" t="s">
        <v>4242</v>
      </c>
      <c r="H2308" t="s">
        <v>46</v>
      </c>
      <c r="I2308" t="s">
        <v>851</v>
      </c>
      <c r="J2308" t="s">
        <v>297</v>
      </c>
      <c r="K2308" t="s">
        <v>45023</v>
      </c>
      <c r="L2308" t="s">
        <v>2545</v>
      </c>
      <c r="N2308" t="s">
        <v>45401</v>
      </c>
      <c r="O2308">
        <v>556.29999999999995</v>
      </c>
      <c r="P2308">
        <v>0.9</v>
      </c>
      <c r="Q2308">
        <v>495</v>
      </c>
      <c r="R2308">
        <v>477</v>
      </c>
      <c r="S2308">
        <v>225</v>
      </c>
      <c r="T2308" t="s">
        <v>283</v>
      </c>
      <c r="U2308" t="s">
        <v>45132</v>
      </c>
      <c r="V2308" t="s">
        <v>45132</v>
      </c>
      <c r="W2308" t="s">
        <v>283</v>
      </c>
      <c r="X2308" t="s">
        <v>135</v>
      </c>
      <c r="Y2308">
        <v>1</v>
      </c>
      <c r="Z2308" t="s">
        <v>45402</v>
      </c>
      <c r="AA2308" t="s">
        <v>45024</v>
      </c>
    </row>
    <row r="2309" spans="1:28" hidden="1" x14ac:dyDescent="0.25">
      <c r="A2309" t="str">
        <f t="shared" si="36"/>
        <v>Conventional Steam Coal.BIT</v>
      </c>
      <c r="B2309" t="str">
        <f>INDEX(Crosswalk!$B$2:$B$47,MATCH(A2309,Crosswalk!$A$2:$A$47,0))</f>
        <v>hard coal</v>
      </c>
      <c r="C2309" t="b">
        <f>IFERROR(IF(AND(NOT(INDEX('Included Plant Filters'!$B:$B,MATCH(B2309,'Included Plant Filters'!$A:$A,0))),$W2309="Y"),FALSE,IF(AND(NOT(INDEX('Included Plant Filters'!$C:$C,MATCH(B2309,'Included Plant Filters'!$A:$A,0))),NOT(OR($X2309="Electric Utility",$X2309="IPP CHP",$X2309="IPP Non-CHP"))),FALSE,TRUE)),0)</f>
        <v>1</v>
      </c>
      <c r="D2309">
        <v>10171</v>
      </c>
      <c r="E2309" t="s">
        <v>4226</v>
      </c>
      <c r="F2309">
        <v>1356</v>
      </c>
      <c r="G2309" t="s">
        <v>4242</v>
      </c>
      <c r="H2309" t="s">
        <v>46</v>
      </c>
      <c r="I2309" t="s">
        <v>851</v>
      </c>
      <c r="J2309" t="s">
        <v>330</v>
      </c>
      <c r="K2309" t="s">
        <v>45023</v>
      </c>
      <c r="L2309" t="s">
        <v>2545</v>
      </c>
      <c r="N2309" t="s">
        <v>45401</v>
      </c>
      <c r="O2309">
        <v>556.5</v>
      </c>
      <c r="P2309">
        <v>0.9</v>
      </c>
      <c r="Q2309">
        <v>485</v>
      </c>
      <c r="R2309">
        <v>478</v>
      </c>
      <c r="S2309">
        <v>210</v>
      </c>
      <c r="T2309" t="s">
        <v>283</v>
      </c>
      <c r="U2309" t="s">
        <v>45132</v>
      </c>
      <c r="V2309" t="s">
        <v>45132</v>
      </c>
      <c r="W2309" t="s">
        <v>283</v>
      </c>
      <c r="X2309" t="s">
        <v>135</v>
      </c>
      <c r="Y2309">
        <v>1</v>
      </c>
      <c r="Z2309" t="s">
        <v>45402</v>
      </c>
      <c r="AA2309" t="s">
        <v>45024</v>
      </c>
    </row>
    <row r="2310" spans="1:28" hidden="1" x14ac:dyDescent="0.25">
      <c r="A2310" t="str">
        <f t="shared" si="36"/>
        <v>Conventional Steam Coal.BIT</v>
      </c>
      <c r="B2310" t="str">
        <f>INDEX(Crosswalk!$B$2:$B$47,MATCH(A2310,Crosswalk!$A$2:$A$47,0))</f>
        <v>hard coal</v>
      </c>
      <c r="C2310" t="b">
        <f>IFERROR(IF(AND(NOT(INDEX('Included Plant Filters'!$B:$B,MATCH(B2310,'Included Plant Filters'!$A:$A,0))),$W2310="Y"),FALSE,IF(AND(NOT(INDEX('Included Plant Filters'!$C:$C,MATCH(B2310,'Included Plant Filters'!$A:$A,0))),NOT(OR($X2310="Electric Utility",$X2310="IPP CHP",$X2310="IPP Non-CHP"))),FALSE,TRUE)),0)</f>
        <v>1</v>
      </c>
      <c r="D2310">
        <v>10171</v>
      </c>
      <c r="E2310" t="s">
        <v>4226</v>
      </c>
      <c r="F2310">
        <v>1356</v>
      </c>
      <c r="G2310" t="s">
        <v>4242</v>
      </c>
      <c r="H2310" t="s">
        <v>46</v>
      </c>
      <c r="I2310" t="s">
        <v>851</v>
      </c>
      <c r="J2310" t="s">
        <v>299</v>
      </c>
      <c r="K2310" t="s">
        <v>45023</v>
      </c>
      <c r="L2310" t="s">
        <v>2545</v>
      </c>
      <c r="N2310" t="s">
        <v>45401</v>
      </c>
      <c r="O2310">
        <v>556.20000000000005</v>
      </c>
      <c r="P2310">
        <v>0.9</v>
      </c>
      <c r="Q2310">
        <v>465</v>
      </c>
      <c r="R2310">
        <v>487</v>
      </c>
      <c r="S2310">
        <v>215</v>
      </c>
      <c r="T2310" t="s">
        <v>283</v>
      </c>
      <c r="U2310" t="s">
        <v>45132</v>
      </c>
      <c r="V2310" t="s">
        <v>45132</v>
      </c>
      <c r="W2310" t="s">
        <v>283</v>
      </c>
      <c r="X2310" t="s">
        <v>135</v>
      </c>
      <c r="Y2310">
        <v>1</v>
      </c>
      <c r="Z2310" t="s">
        <v>45402</v>
      </c>
      <c r="AA2310" t="s">
        <v>45024</v>
      </c>
    </row>
    <row r="2311" spans="1:28" hidden="1" x14ac:dyDescent="0.25">
      <c r="A2311" t="str">
        <f t="shared" si="36"/>
        <v>Natural Gas Fired Combustion Turbine.NG</v>
      </c>
      <c r="B2311" t="str">
        <f>INDEX(Crosswalk!$B$2:$B$47,MATCH(A2311,Crosswalk!$A$2:$A$47,0))</f>
        <v>natural gas peaker</v>
      </c>
      <c r="C2311" t="b">
        <f>IFERROR(IF(AND(NOT(INDEX('Included Plant Filters'!$B:$B,MATCH(B2311,'Included Plant Filters'!$A:$A,0))),$W2311="Y"),FALSE,IF(AND(NOT(INDEX('Included Plant Filters'!$C:$C,MATCH(B2311,'Included Plant Filters'!$A:$A,0))),NOT(OR($X2311="Electric Utility",$X2311="IPP CHP",$X2311="IPP Non-CHP"))),FALSE,TRUE)),0)</f>
        <v>1</v>
      </c>
      <c r="D2311">
        <v>10171</v>
      </c>
      <c r="E2311" t="s">
        <v>4226</v>
      </c>
      <c r="F2311">
        <v>1358</v>
      </c>
      <c r="G2311" t="s">
        <v>4248</v>
      </c>
      <c r="H2311" t="s">
        <v>46</v>
      </c>
      <c r="I2311" t="s">
        <v>4250</v>
      </c>
      <c r="J2311" t="s">
        <v>279</v>
      </c>
      <c r="K2311" t="s">
        <v>45052</v>
      </c>
      <c r="L2311" t="s">
        <v>19021</v>
      </c>
      <c r="N2311" t="s">
        <v>45401</v>
      </c>
      <c r="O2311">
        <v>20.7</v>
      </c>
      <c r="P2311">
        <v>0.85</v>
      </c>
      <c r="Q2311">
        <v>12</v>
      </c>
      <c r="R2311">
        <v>14</v>
      </c>
      <c r="S2311">
        <v>2</v>
      </c>
      <c r="T2311" t="s">
        <v>283</v>
      </c>
      <c r="U2311" t="s">
        <v>45132</v>
      </c>
      <c r="V2311" t="s">
        <v>45132</v>
      </c>
      <c r="W2311" t="s">
        <v>283</v>
      </c>
      <c r="X2311" t="s">
        <v>135</v>
      </c>
      <c r="Y2311">
        <v>1</v>
      </c>
      <c r="Z2311" t="s">
        <v>45402</v>
      </c>
      <c r="AA2311" t="s">
        <v>39947</v>
      </c>
    </row>
    <row r="2312" spans="1:28" hidden="1" x14ac:dyDescent="0.25">
      <c r="A2312" t="str">
        <f t="shared" si="36"/>
        <v>Natural Gas Fired Combustion Turbine.NG</v>
      </c>
      <c r="B2312" t="str">
        <f>INDEX(Crosswalk!$B$2:$B$47,MATCH(A2312,Crosswalk!$A$2:$A$47,0))</f>
        <v>natural gas peaker</v>
      </c>
      <c r="C2312" t="b">
        <f>IFERROR(IF(AND(NOT(INDEX('Included Plant Filters'!$B:$B,MATCH(B2312,'Included Plant Filters'!$A:$A,0))),$W2312="Y"),FALSE,IF(AND(NOT(INDEX('Included Plant Filters'!$C:$C,MATCH(B2312,'Included Plant Filters'!$A:$A,0))),NOT(OR($X2312="Electric Utility",$X2312="IPP CHP",$X2312="IPP Non-CHP"))),FALSE,TRUE)),0)</f>
        <v>1</v>
      </c>
      <c r="D2312">
        <v>10171</v>
      </c>
      <c r="E2312" t="s">
        <v>4226</v>
      </c>
      <c r="F2312">
        <v>1358</v>
      </c>
      <c r="G2312" t="s">
        <v>4248</v>
      </c>
      <c r="H2312" t="s">
        <v>46</v>
      </c>
      <c r="I2312" t="s">
        <v>4250</v>
      </c>
      <c r="J2312" t="s">
        <v>297</v>
      </c>
      <c r="K2312" t="s">
        <v>45052</v>
      </c>
      <c r="L2312" t="s">
        <v>19021</v>
      </c>
      <c r="N2312" t="s">
        <v>45401</v>
      </c>
      <c r="O2312">
        <v>20.7</v>
      </c>
      <c r="P2312">
        <v>0.85</v>
      </c>
      <c r="Q2312">
        <v>12</v>
      </c>
      <c r="R2312">
        <v>14</v>
      </c>
      <c r="S2312">
        <v>2</v>
      </c>
      <c r="T2312" t="s">
        <v>283</v>
      </c>
      <c r="U2312" t="s">
        <v>45132</v>
      </c>
      <c r="V2312" t="s">
        <v>45132</v>
      </c>
      <c r="W2312" t="s">
        <v>283</v>
      </c>
      <c r="X2312" t="s">
        <v>135</v>
      </c>
      <c r="Y2312">
        <v>1</v>
      </c>
      <c r="Z2312" t="s">
        <v>45402</v>
      </c>
      <c r="AA2312" t="s">
        <v>39947</v>
      </c>
    </row>
    <row r="2313" spans="1:28" hidden="1" x14ac:dyDescent="0.25">
      <c r="A2313" t="str">
        <f t="shared" si="36"/>
        <v>Conventional Hydroelectric.WAT</v>
      </c>
      <c r="B2313" t="str">
        <f>INDEX(Crosswalk!$B$2:$B$47,MATCH(A2313,Crosswalk!$A$2:$A$47,0))</f>
        <v>hydro</v>
      </c>
      <c r="C2313" t="b">
        <f>IFERROR(IF(AND(NOT(INDEX('Included Plant Filters'!$B:$B,MATCH(B2313,'Included Plant Filters'!$A:$A,0))),$W2313="Y"),FALSE,IF(AND(NOT(INDEX('Included Plant Filters'!$C:$C,MATCH(B2313,'Included Plant Filters'!$A:$A,0))),NOT(OR($X2313="Electric Utility",$X2313="IPP CHP",$X2313="IPP Non-CHP"))),FALSE,TRUE)),0)</f>
        <v>1</v>
      </c>
      <c r="D2313">
        <v>54775</v>
      </c>
      <c r="E2313" t="s">
        <v>45719</v>
      </c>
      <c r="F2313">
        <v>1359</v>
      </c>
      <c r="G2313" t="s">
        <v>4253</v>
      </c>
      <c r="H2313" t="s">
        <v>46</v>
      </c>
      <c r="I2313" t="s">
        <v>4224</v>
      </c>
      <c r="J2313" t="s">
        <v>279</v>
      </c>
      <c r="K2313" t="s">
        <v>45110</v>
      </c>
      <c r="L2313" t="s">
        <v>45112</v>
      </c>
      <c r="N2313" t="s">
        <v>45401</v>
      </c>
      <c r="O2313">
        <v>0.7</v>
      </c>
      <c r="P2313">
        <v>0.8</v>
      </c>
      <c r="Q2313">
        <v>0.7</v>
      </c>
      <c r="R2313">
        <v>0.7</v>
      </c>
      <c r="S2313">
        <v>0.1</v>
      </c>
      <c r="T2313" t="s">
        <v>283</v>
      </c>
      <c r="U2313" t="s">
        <v>45132</v>
      </c>
      <c r="V2313" t="s">
        <v>45132</v>
      </c>
      <c r="W2313" t="s">
        <v>283</v>
      </c>
      <c r="X2313" t="s">
        <v>138</v>
      </c>
      <c r="Y2313">
        <v>2</v>
      </c>
      <c r="Z2313" t="s">
        <v>45402</v>
      </c>
      <c r="AA2313" t="s">
        <v>45111</v>
      </c>
    </row>
    <row r="2314" spans="1:28" hidden="1" x14ac:dyDescent="0.25">
      <c r="A2314" t="str">
        <f t="shared" si="36"/>
        <v>Conventional Hydroelectric.WAT</v>
      </c>
      <c r="B2314" t="str">
        <f>INDEX(Crosswalk!$B$2:$B$47,MATCH(A2314,Crosswalk!$A$2:$A$47,0))</f>
        <v>hydro</v>
      </c>
      <c r="C2314" t="b">
        <f>IFERROR(IF(AND(NOT(INDEX('Included Plant Filters'!$B:$B,MATCH(B2314,'Included Plant Filters'!$A:$A,0))),$W2314="Y"),FALSE,IF(AND(NOT(INDEX('Included Plant Filters'!$C:$C,MATCH(B2314,'Included Plant Filters'!$A:$A,0))),NOT(OR($X2314="Electric Utility",$X2314="IPP CHP",$X2314="IPP Non-CHP"))),FALSE,TRUE)),0)</f>
        <v>1</v>
      </c>
      <c r="D2314">
        <v>54775</v>
      </c>
      <c r="E2314" t="s">
        <v>45719</v>
      </c>
      <c r="F2314">
        <v>1359</v>
      </c>
      <c r="G2314" t="s">
        <v>4253</v>
      </c>
      <c r="H2314" t="s">
        <v>46</v>
      </c>
      <c r="I2314" t="s">
        <v>4224</v>
      </c>
      <c r="J2314" t="s">
        <v>297</v>
      </c>
      <c r="K2314" t="s">
        <v>45110</v>
      </c>
      <c r="L2314" t="s">
        <v>45112</v>
      </c>
      <c r="N2314" t="s">
        <v>45401</v>
      </c>
      <c r="O2314">
        <v>0.7</v>
      </c>
      <c r="P2314">
        <v>0.8</v>
      </c>
      <c r="Q2314">
        <v>0.9</v>
      </c>
      <c r="R2314">
        <v>0.9</v>
      </c>
      <c r="S2314">
        <v>0.1</v>
      </c>
      <c r="T2314" t="s">
        <v>283</v>
      </c>
      <c r="U2314" t="s">
        <v>45132</v>
      </c>
      <c r="V2314" t="s">
        <v>45132</v>
      </c>
      <c r="W2314" t="s">
        <v>283</v>
      </c>
      <c r="X2314" t="s">
        <v>138</v>
      </c>
      <c r="Y2314">
        <v>2</v>
      </c>
      <c r="Z2314" t="s">
        <v>45402</v>
      </c>
      <c r="AA2314" t="s">
        <v>45111</v>
      </c>
    </row>
    <row r="2315" spans="1:28" hidden="1" x14ac:dyDescent="0.25">
      <c r="A2315" t="str">
        <f t="shared" si="36"/>
        <v>Conventional Hydroelectric.WAT</v>
      </c>
      <c r="B2315" t="str">
        <f>INDEX(Crosswalk!$B$2:$B$47,MATCH(A2315,Crosswalk!$A$2:$A$47,0))</f>
        <v>hydro</v>
      </c>
      <c r="C2315" t="b">
        <f>IFERROR(IF(AND(NOT(INDEX('Included Plant Filters'!$B:$B,MATCH(B2315,'Included Plant Filters'!$A:$A,0))),$W2315="Y"),FALSE,IF(AND(NOT(INDEX('Included Plant Filters'!$C:$C,MATCH(B2315,'Included Plant Filters'!$A:$A,0))),NOT(OR($X2315="Electric Utility",$X2315="IPP CHP",$X2315="IPP Non-CHP"))),FALSE,TRUE)),0)</f>
        <v>1</v>
      </c>
      <c r="D2315">
        <v>54775</v>
      </c>
      <c r="E2315" t="s">
        <v>45719</v>
      </c>
      <c r="F2315">
        <v>1359</v>
      </c>
      <c r="G2315" t="s">
        <v>4253</v>
      </c>
      <c r="H2315" t="s">
        <v>46</v>
      </c>
      <c r="I2315" t="s">
        <v>4224</v>
      </c>
      <c r="J2315" t="s">
        <v>330</v>
      </c>
      <c r="K2315" t="s">
        <v>45110</v>
      </c>
      <c r="L2315" t="s">
        <v>45112</v>
      </c>
      <c r="N2315" t="s">
        <v>45401</v>
      </c>
      <c r="O2315">
        <v>0.7</v>
      </c>
      <c r="P2315">
        <v>0.8</v>
      </c>
      <c r="Q2315">
        <v>0.7</v>
      </c>
      <c r="R2315">
        <v>0.7</v>
      </c>
      <c r="S2315">
        <v>0.1</v>
      </c>
      <c r="T2315" t="s">
        <v>283</v>
      </c>
      <c r="U2315" t="s">
        <v>45132</v>
      </c>
      <c r="V2315" t="s">
        <v>45132</v>
      </c>
      <c r="W2315" t="s">
        <v>283</v>
      </c>
      <c r="X2315" t="s">
        <v>138</v>
      </c>
      <c r="Y2315">
        <v>2</v>
      </c>
      <c r="Z2315" t="s">
        <v>45402</v>
      </c>
      <c r="AA2315" t="s">
        <v>45111</v>
      </c>
    </row>
    <row r="2316" spans="1:28" hidden="1" x14ac:dyDescent="0.25">
      <c r="A2316" t="str">
        <f t="shared" si="36"/>
        <v>Natural Gas Fired Combined Cycle.NG</v>
      </c>
      <c r="B2316" t="str">
        <f>INDEX(Crosswalk!$B$2:$B$47,MATCH(A2316,Crosswalk!$A$2:$A$47,0))</f>
        <v>natural gas combined cycle</v>
      </c>
      <c r="C2316" t="b">
        <f>IFERROR(IF(AND(NOT(INDEX('Included Plant Filters'!$B:$B,MATCH(B2316,'Included Plant Filters'!$A:$A,0))),$W2316="Y"),FALSE,IF(AND(NOT(INDEX('Included Plant Filters'!$C:$C,MATCH(B2316,'Included Plant Filters'!$A:$A,0))),NOT(OR($X2316="Electric Utility",$X2316="IPP CHP",$X2316="IPP Non-CHP"))),FALSE,TRUE)),0)</f>
        <v>1</v>
      </c>
      <c r="D2316">
        <v>11249</v>
      </c>
      <c r="E2316" t="s">
        <v>4239</v>
      </c>
      <c r="F2316">
        <v>1363</v>
      </c>
      <c r="G2316" t="s">
        <v>4258</v>
      </c>
      <c r="H2316" t="s">
        <v>46</v>
      </c>
      <c r="I2316" t="s">
        <v>3101</v>
      </c>
      <c r="J2316" t="s">
        <v>4260</v>
      </c>
      <c r="K2316" t="s">
        <v>45028</v>
      </c>
      <c r="L2316" t="s">
        <v>20</v>
      </c>
      <c r="M2316" t="s">
        <v>45720</v>
      </c>
      <c r="N2316" t="s">
        <v>45405</v>
      </c>
      <c r="O2316">
        <v>260</v>
      </c>
      <c r="P2316">
        <v>1</v>
      </c>
      <c r="Q2316">
        <v>213</v>
      </c>
      <c r="R2316">
        <v>226</v>
      </c>
      <c r="S2316">
        <v>95</v>
      </c>
      <c r="T2316" t="s">
        <v>283</v>
      </c>
      <c r="U2316" t="s">
        <v>45132</v>
      </c>
      <c r="V2316" t="s">
        <v>45132</v>
      </c>
      <c r="W2316" t="s">
        <v>283</v>
      </c>
      <c r="X2316" t="s">
        <v>135</v>
      </c>
      <c r="Y2316">
        <v>1</v>
      </c>
      <c r="Z2316" t="s">
        <v>45402</v>
      </c>
      <c r="AA2316" t="s">
        <v>39947</v>
      </c>
    </row>
    <row r="2317" spans="1:28" hidden="1" x14ac:dyDescent="0.25">
      <c r="A2317" t="str">
        <f t="shared" si="36"/>
        <v>Natural Gas Fired Combined Cycle.NG</v>
      </c>
      <c r="B2317" t="str">
        <f>INDEX(Crosswalk!$B$2:$B$47,MATCH(A2317,Crosswalk!$A$2:$A$47,0))</f>
        <v>natural gas combined cycle</v>
      </c>
      <c r="C2317" t="b">
        <f>IFERROR(IF(AND(NOT(INDEX('Included Plant Filters'!$B:$B,MATCH(B2317,'Included Plant Filters'!$A:$A,0))),$W2317="Y"),FALSE,IF(AND(NOT(INDEX('Included Plant Filters'!$C:$C,MATCH(B2317,'Included Plant Filters'!$A:$A,0))),NOT(OR($X2317="Electric Utility",$X2317="IPP CHP",$X2317="IPP Non-CHP"))),FALSE,TRUE)),0)</f>
        <v>1</v>
      </c>
      <c r="D2317">
        <v>11249</v>
      </c>
      <c r="E2317" t="s">
        <v>4239</v>
      </c>
      <c r="F2317">
        <v>1363</v>
      </c>
      <c r="G2317" t="s">
        <v>4258</v>
      </c>
      <c r="H2317" t="s">
        <v>46</v>
      </c>
      <c r="I2317" t="s">
        <v>3101</v>
      </c>
      <c r="J2317" t="s">
        <v>4263</v>
      </c>
      <c r="K2317" t="s">
        <v>45028</v>
      </c>
      <c r="L2317" t="s">
        <v>20</v>
      </c>
      <c r="M2317" t="s">
        <v>45720</v>
      </c>
      <c r="N2317" t="s">
        <v>45405</v>
      </c>
      <c r="O2317">
        <v>260</v>
      </c>
      <c r="P2317">
        <v>1</v>
      </c>
      <c r="Q2317">
        <v>213</v>
      </c>
      <c r="R2317">
        <v>226</v>
      </c>
      <c r="S2317">
        <v>95</v>
      </c>
      <c r="T2317" t="s">
        <v>283</v>
      </c>
      <c r="U2317" t="s">
        <v>45132</v>
      </c>
      <c r="V2317" t="s">
        <v>45132</v>
      </c>
      <c r="W2317" t="s">
        <v>283</v>
      </c>
      <c r="X2317" t="s">
        <v>135</v>
      </c>
      <c r="Y2317">
        <v>1</v>
      </c>
      <c r="Z2317" t="s">
        <v>45402</v>
      </c>
      <c r="AA2317" t="s">
        <v>39947</v>
      </c>
    </row>
    <row r="2318" spans="1:28" hidden="1" x14ac:dyDescent="0.25">
      <c r="A2318" t="str">
        <f t="shared" si="36"/>
        <v>Natural Gas Fired Combined Cycle.NG</v>
      </c>
      <c r="B2318" t="str">
        <f>INDEX(Crosswalk!$B$2:$B$47,MATCH(A2318,Crosswalk!$A$2:$A$47,0))</f>
        <v>natural gas combined cycle</v>
      </c>
      <c r="C2318" t="b">
        <f>IFERROR(IF(AND(NOT(INDEX('Included Plant Filters'!$B:$B,MATCH(B2318,'Included Plant Filters'!$A:$A,0))),$W2318="Y"),FALSE,IF(AND(NOT(INDEX('Included Plant Filters'!$C:$C,MATCH(B2318,'Included Plant Filters'!$A:$A,0))),NOT(OR($X2318="Electric Utility",$X2318="IPP CHP",$X2318="IPP Non-CHP"))),FALSE,TRUE)),0)</f>
        <v>1</v>
      </c>
      <c r="D2318">
        <v>11249</v>
      </c>
      <c r="E2318" t="s">
        <v>4239</v>
      </c>
      <c r="F2318">
        <v>1363</v>
      </c>
      <c r="G2318" t="s">
        <v>4258</v>
      </c>
      <c r="H2318" t="s">
        <v>46</v>
      </c>
      <c r="I2318" t="s">
        <v>3101</v>
      </c>
      <c r="J2318" t="s">
        <v>4265</v>
      </c>
      <c r="K2318" t="s">
        <v>45028</v>
      </c>
      <c r="L2318" t="s">
        <v>14</v>
      </c>
      <c r="M2318" t="s">
        <v>45720</v>
      </c>
      <c r="N2318" t="s">
        <v>45405</v>
      </c>
      <c r="O2318">
        <v>287</v>
      </c>
      <c r="P2318">
        <v>1</v>
      </c>
      <c r="Q2318">
        <v>237</v>
      </c>
      <c r="R2318">
        <v>231</v>
      </c>
      <c r="S2318">
        <v>38</v>
      </c>
      <c r="T2318" t="s">
        <v>283</v>
      </c>
      <c r="U2318" t="s">
        <v>45132</v>
      </c>
      <c r="V2318" t="s">
        <v>45132</v>
      </c>
      <c r="W2318" t="s">
        <v>283</v>
      </c>
      <c r="X2318" t="s">
        <v>135</v>
      </c>
      <c r="Y2318">
        <v>1</v>
      </c>
      <c r="Z2318" t="s">
        <v>45402</v>
      </c>
      <c r="AA2318" t="s">
        <v>39947</v>
      </c>
    </row>
    <row r="2319" spans="1:28" hidden="1" x14ac:dyDescent="0.25">
      <c r="A2319" t="str">
        <f t="shared" si="36"/>
        <v>Conventional Steam Coal.BIT</v>
      </c>
      <c r="B2319" t="str">
        <f>INDEX(Crosswalk!$B$2:$B$47,MATCH(A2319,Crosswalk!$A$2:$A$47,0))</f>
        <v>hard coal</v>
      </c>
      <c r="C2319" t="b">
        <f>IFERROR(IF(AND(NOT(INDEX('Included Plant Filters'!$B:$B,MATCH(B2319,'Included Plant Filters'!$A:$A,0))),$W2319="Y"),FALSE,IF(AND(NOT(INDEX('Included Plant Filters'!$C:$C,MATCH(B2319,'Included Plant Filters'!$A:$A,0))),NOT(OR($X2319="Electric Utility",$X2319="IPP CHP",$X2319="IPP Non-CHP"))),FALSE,TRUE)),0)</f>
        <v>1</v>
      </c>
      <c r="D2319">
        <v>11249</v>
      </c>
      <c r="E2319" t="s">
        <v>4239</v>
      </c>
      <c r="F2319">
        <v>1364</v>
      </c>
      <c r="G2319" t="s">
        <v>4266</v>
      </c>
      <c r="H2319" t="s">
        <v>46</v>
      </c>
      <c r="I2319" t="s">
        <v>3101</v>
      </c>
      <c r="J2319" t="s">
        <v>279</v>
      </c>
      <c r="K2319" t="s">
        <v>45023</v>
      </c>
      <c r="L2319" t="s">
        <v>2545</v>
      </c>
      <c r="N2319" t="s">
        <v>45401</v>
      </c>
      <c r="O2319">
        <v>355.5</v>
      </c>
      <c r="P2319">
        <v>0.9</v>
      </c>
      <c r="Q2319">
        <v>300</v>
      </c>
      <c r="R2319">
        <v>300</v>
      </c>
      <c r="S2319">
        <v>115</v>
      </c>
      <c r="T2319" t="s">
        <v>283</v>
      </c>
      <c r="U2319" t="s">
        <v>45132</v>
      </c>
      <c r="V2319" t="s">
        <v>45132</v>
      </c>
      <c r="W2319" t="s">
        <v>283</v>
      </c>
      <c r="X2319" t="s">
        <v>135</v>
      </c>
      <c r="Y2319">
        <v>1</v>
      </c>
      <c r="Z2319" t="s">
        <v>45402</v>
      </c>
      <c r="AA2319" t="s">
        <v>45024</v>
      </c>
    </row>
    <row r="2320" spans="1:28" hidden="1" x14ac:dyDescent="0.25">
      <c r="A2320" t="str">
        <f t="shared" si="36"/>
        <v>Conventional Steam Coal.BIT</v>
      </c>
      <c r="B2320" t="str">
        <f>INDEX(Crosswalk!$B$2:$B$47,MATCH(A2320,Crosswalk!$A$2:$A$47,0))</f>
        <v>hard coal</v>
      </c>
      <c r="C2320" t="b">
        <f>IFERROR(IF(AND(NOT(INDEX('Included Plant Filters'!$B:$B,MATCH(B2320,'Included Plant Filters'!$A:$A,0))),$W2320="Y"),FALSE,IF(AND(NOT(INDEX('Included Plant Filters'!$C:$C,MATCH(B2320,'Included Plant Filters'!$A:$A,0))),NOT(OR($X2320="Electric Utility",$X2320="IPP CHP",$X2320="IPP Non-CHP"))),FALSE,TRUE)),0)</f>
        <v>1</v>
      </c>
      <c r="D2320">
        <v>11249</v>
      </c>
      <c r="E2320" t="s">
        <v>4239</v>
      </c>
      <c r="F2320">
        <v>1364</v>
      </c>
      <c r="G2320" t="s">
        <v>4266</v>
      </c>
      <c r="H2320" t="s">
        <v>46</v>
      </c>
      <c r="I2320" t="s">
        <v>3101</v>
      </c>
      <c r="J2320" t="s">
        <v>297</v>
      </c>
      <c r="K2320" t="s">
        <v>45023</v>
      </c>
      <c r="L2320" t="s">
        <v>2545</v>
      </c>
      <c r="N2320" t="s">
        <v>45401</v>
      </c>
      <c r="O2320">
        <v>355.5</v>
      </c>
      <c r="P2320">
        <v>0.9</v>
      </c>
      <c r="Q2320">
        <v>297</v>
      </c>
      <c r="R2320">
        <v>297</v>
      </c>
      <c r="S2320">
        <v>115</v>
      </c>
      <c r="T2320" t="s">
        <v>283</v>
      </c>
      <c r="U2320" t="s">
        <v>45132</v>
      </c>
      <c r="V2320" t="s">
        <v>45132</v>
      </c>
      <c r="W2320" t="s">
        <v>283</v>
      </c>
      <c r="X2320" t="s">
        <v>135</v>
      </c>
      <c r="Y2320">
        <v>1</v>
      </c>
      <c r="Z2320" t="s">
        <v>45402</v>
      </c>
      <c r="AA2320" t="s">
        <v>45024</v>
      </c>
    </row>
    <row r="2321" spans="1:27" hidden="1" x14ac:dyDescent="0.25">
      <c r="A2321" t="str">
        <f t="shared" si="36"/>
        <v>Conventional Steam Coal.BIT</v>
      </c>
      <c r="B2321" t="str">
        <f>INDEX(Crosswalk!$B$2:$B$47,MATCH(A2321,Crosswalk!$A$2:$A$47,0))</f>
        <v>hard coal</v>
      </c>
      <c r="C2321" t="b">
        <f>IFERROR(IF(AND(NOT(INDEX('Included Plant Filters'!$B:$B,MATCH(B2321,'Included Plant Filters'!$A:$A,0))),$W2321="Y"),FALSE,IF(AND(NOT(INDEX('Included Plant Filters'!$C:$C,MATCH(B2321,'Included Plant Filters'!$A:$A,0))),NOT(OR($X2321="Electric Utility",$X2321="IPP CHP",$X2321="IPP Non-CHP"))),FALSE,TRUE)),0)</f>
        <v>1</v>
      </c>
      <c r="D2321">
        <v>11249</v>
      </c>
      <c r="E2321" t="s">
        <v>4239</v>
      </c>
      <c r="F2321">
        <v>1364</v>
      </c>
      <c r="G2321" t="s">
        <v>4266</v>
      </c>
      <c r="H2321" t="s">
        <v>46</v>
      </c>
      <c r="I2321" t="s">
        <v>3101</v>
      </c>
      <c r="J2321" t="s">
        <v>330</v>
      </c>
      <c r="K2321" t="s">
        <v>45023</v>
      </c>
      <c r="L2321" t="s">
        <v>2545</v>
      </c>
      <c r="N2321" t="s">
        <v>45401</v>
      </c>
      <c r="O2321">
        <v>462.6</v>
      </c>
      <c r="P2321">
        <v>0.9</v>
      </c>
      <c r="Q2321">
        <v>391</v>
      </c>
      <c r="R2321">
        <v>394</v>
      </c>
      <c r="S2321">
        <v>170</v>
      </c>
      <c r="T2321" t="s">
        <v>283</v>
      </c>
      <c r="U2321" t="s">
        <v>45132</v>
      </c>
      <c r="V2321" t="s">
        <v>45132</v>
      </c>
      <c r="W2321" t="s">
        <v>283</v>
      </c>
      <c r="X2321" t="s">
        <v>135</v>
      </c>
      <c r="Y2321">
        <v>1</v>
      </c>
      <c r="Z2321" t="s">
        <v>45402</v>
      </c>
      <c r="AA2321" t="s">
        <v>45024</v>
      </c>
    </row>
    <row r="2322" spans="1:27" hidden="1" x14ac:dyDescent="0.25">
      <c r="A2322" t="str">
        <f t="shared" si="36"/>
        <v>Conventional Steam Coal.BIT</v>
      </c>
      <c r="B2322" t="str">
        <f>INDEX(Crosswalk!$B$2:$B$47,MATCH(A2322,Crosswalk!$A$2:$A$47,0))</f>
        <v>hard coal</v>
      </c>
      <c r="C2322" t="b">
        <f>IFERROR(IF(AND(NOT(INDEX('Included Plant Filters'!$B:$B,MATCH(B2322,'Included Plant Filters'!$A:$A,0))),$W2322="Y"),FALSE,IF(AND(NOT(INDEX('Included Plant Filters'!$C:$C,MATCH(B2322,'Included Plant Filters'!$A:$A,0))),NOT(OR($X2322="Electric Utility",$X2322="IPP CHP",$X2322="IPP Non-CHP"))),FALSE,TRUE)),0)</f>
        <v>1</v>
      </c>
      <c r="D2322">
        <v>11249</v>
      </c>
      <c r="E2322" t="s">
        <v>4239</v>
      </c>
      <c r="F2322">
        <v>1364</v>
      </c>
      <c r="G2322" t="s">
        <v>4266</v>
      </c>
      <c r="H2322" t="s">
        <v>46</v>
      </c>
      <c r="I2322" t="s">
        <v>3101</v>
      </c>
      <c r="J2322" t="s">
        <v>299</v>
      </c>
      <c r="K2322" t="s">
        <v>45023</v>
      </c>
      <c r="L2322" t="s">
        <v>2545</v>
      </c>
      <c r="N2322" t="s">
        <v>45401</v>
      </c>
      <c r="O2322">
        <v>543.6</v>
      </c>
      <c r="P2322">
        <v>0.9</v>
      </c>
      <c r="Q2322">
        <v>477</v>
      </c>
      <c r="R2322">
        <v>486</v>
      </c>
      <c r="S2322">
        <v>175</v>
      </c>
      <c r="T2322" t="s">
        <v>283</v>
      </c>
      <c r="U2322" t="s">
        <v>45132</v>
      </c>
      <c r="V2322" t="s">
        <v>45132</v>
      </c>
      <c r="W2322" t="s">
        <v>283</v>
      </c>
      <c r="X2322" t="s">
        <v>135</v>
      </c>
      <c r="Y2322">
        <v>1</v>
      </c>
      <c r="Z2322" t="s">
        <v>45402</v>
      </c>
      <c r="AA2322" t="s">
        <v>45024</v>
      </c>
    </row>
    <row r="2323" spans="1:27" hidden="1" x14ac:dyDescent="0.25">
      <c r="A2323" t="str">
        <f t="shared" si="36"/>
        <v>Conventional Hydroelectric.WAT</v>
      </c>
      <c r="B2323" t="str">
        <f>INDEX(Crosswalk!$B$2:$B$47,MATCH(A2323,Crosswalk!$A$2:$A$47,0))</f>
        <v>hydro</v>
      </c>
      <c r="C2323" t="b">
        <f>IFERROR(IF(AND(NOT(INDEX('Included Plant Filters'!$B:$B,MATCH(B2323,'Included Plant Filters'!$A:$A,0))),$W2323="Y"),FALSE,IF(AND(NOT(INDEX('Included Plant Filters'!$C:$C,MATCH(B2323,'Included Plant Filters'!$A:$A,0))),NOT(OR($X2323="Electric Utility",$X2323="IPP CHP",$X2323="IPP Non-CHP"))),FALSE,TRUE)),0)</f>
        <v>1</v>
      </c>
      <c r="D2323">
        <v>11249</v>
      </c>
      <c r="E2323" t="s">
        <v>4239</v>
      </c>
      <c r="F2323">
        <v>1365</v>
      </c>
      <c r="G2323" t="s">
        <v>4270</v>
      </c>
      <c r="H2323" t="s">
        <v>46</v>
      </c>
      <c r="I2323" t="s">
        <v>3101</v>
      </c>
      <c r="J2323" t="s">
        <v>279</v>
      </c>
      <c r="K2323" t="s">
        <v>45110</v>
      </c>
      <c r="L2323" t="s">
        <v>45112</v>
      </c>
      <c r="N2323" t="s">
        <v>45401</v>
      </c>
      <c r="O2323">
        <v>13.7</v>
      </c>
      <c r="P2323">
        <v>0.93</v>
      </c>
      <c r="Q2323">
        <v>12.6</v>
      </c>
      <c r="R2323">
        <v>12.6</v>
      </c>
      <c r="S2323">
        <v>2</v>
      </c>
      <c r="T2323" t="s">
        <v>283</v>
      </c>
      <c r="U2323" t="s">
        <v>45132</v>
      </c>
      <c r="V2323" t="s">
        <v>45132</v>
      </c>
      <c r="W2323" t="s">
        <v>283</v>
      </c>
      <c r="X2323" t="s">
        <v>135</v>
      </c>
      <c r="Y2323">
        <v>1</v>
      </c>
      <c r="Z2323" t="s">
        <v>45402</v>
      </c>
      <c r="AA2323" t="s">
        <v>45111</v>
      </c>
    </row>
    <row r="2324" spans="1:27" hidden="1" x14ac:dyDescent="0.25">
      <c r="A2324" t="str">
        <f t="shared" si="36"/>
        <v>Conventional Hydroelectric.WAT</v>
      </c>
      <c r="B2324" t="str">
        <f>INDEX(Crosswalk!$B$2:$B$47,MATCH(A2324,Crosswalk!$A$2:$A$47,0))</f>
        <v>hydro</v>
      </c>
      <c r="C2324" t="b">
        <f>IFERROR(IF(AND(NOT(INDEX('Included Plant Filters'!$B:$B,MATCH(B2324,'Included Plant Filters'!$A:$A,0))),$W2324="Y"),FALSE,IF(AND(NOT(INDEX('Included Plant Filters'!$C:$C,MATCH(B2324,'Included Plant Filters'!$A:$A,0))),NOT(OR($X2324="Electric Utility",$X2324="IPP CHP",$X2324="IPP Non-CHP"))),FALSE,TRUE)),0)</f>
        <v>1</v>
      </c>
      <c r="D2324">
        <v>11249</v>
      </c>
      <c r="E2324" t="s">
        <v>4239</v>
      </c>
      <c r="F2324">
        <v>1365</v>
      </c>
      <c r="G2324" t="s">
        <v>4270</v>
      </c>
      <c r="H2324" t="s">
        <v>46</v>
      </c>
      <c r="I2324" t="s">
        <v>3101</v>
      </c>
      <c r="J2324" t="s">
        <v>297</v>
      </c>
      <c r="K2324" t="s">
        <v>45110</v>
      </c>
      <c r="L2324" t="s">
        <v>45112</v>
      </c>
      <c r="N2324" t="s">
        <v>45401</v>
      </c>
      <c r="O2324">
        <v>13.7</v>
      </c>
      <c r="P2324">
        <v>0.93</v>
      </c>
      <c r="Q2324">
        <v>12.6</v>
      </c>
      <c r="R2324">
        <v>12.6</v>
      </c>
      <c r="S2324">
        <v>2</v>
      </c>
      <c r="T2324" t="s">
        <v>283</v>
      </c>
      <c r="U2324" t="s">
        <v>45132</v>
      </c>
      <c r="V2324" t="s">
        <v>45132</v>
      </c>
      <c r="W2324" t="s">
        <v>283</v>
      </c>
      <c r="X2324" t="s">
        <v>135</v>
      </c>
      <c r="Y2324">
        <v>1</v>
      </c>
      <c r="Z2324" t="s">
        <v>45402</v>
      </c>
      <c r="AA2324" t="s">
        <v>45111</v>
      </c>
    </row>
    <row r="2325" spans="1:27" hidden="1" x14ac:dyDescent="0.25">
      <c r="A2325" t="str">
        <f t="shared" si="36"/>
        <v>Conventional Hydroelectric.WAT</v>
      </c>
      <c r="B2325" t="str">
        <f>INDEX(Crosswalk!$B$2:$B$47,MATCH(A2325,Crosswalk!$A$2:$A$47,0))</f>
        <v>hydro</v>
      </c>
      <c r="C2325" t="b">
        <f>IFERROR(IF(AND(NOT(INDEX('Included Plant Filters'!$B:$B,MATCH(B2325,'Included Plant Filters'!$A:$A,0))),$W2325="Y"),FALSE,IF(AND(NOT(INDEX('Included Plant Filters'!$C:$C,MATCH(B2325,'Included Plant Filters'!$A:$A,0))),NOT(OR($X2325="Electric Utility",$X2325="IPP CHP",$X2325="IPP Non-CHP"))),FALSE,TRUE)),0)</f>
        <v>1</v>
      </c>
      <c r="D2325">
        <v>11249</v>
      </c>
      <c r="E2325" t="s">
        <v>4239</v>
      </c>
      <c r="F2325">
        <v>1365</v>
      </c>
      <c r="G2325" t="s">
        <v>4270</v>
      </c>
      <c r="H2325" t="s">
        <v>46</v>
      </c>
      <c r="I2325" t="s">
        <v>3101</v>
      </c>
      <c r="J2325" t="s">
        <v>330</v>
      </c>
      <c r="K2325" t="s">
        <v>45110</v>
      </c>
      <c r="L2325" t="s">
        <v>45112</v>
      </c>
      <c r="N2325" t="s">
        <v>45401</v>
      </c>
      <c r="O2325">
        <v>13.7</v>
      </c>
      <c r="P2325">
        <v>0.93</v>
      </c>
      <c r="Q2325">
        <v>12.6</v>
      </c>
      <c r="R2325">
        <v>12.6</v>
      </c>
      <c r="S2325">
        <v>2</v>
      </c>
      <c r="T2325" t="s">
        <v>283</v>
      </c>
      <c r="U2325" t="s">
        <v>45132</v>
      </c>
      <c r="V2325" t="s">
        <v>45132</v>
      </c>
      <c r="W2325" t="s">
        <v>283</v>
      </c>
      <c r="X2325" t="s">
        <v>135</v>
      </c>
      <c r="Y2325">
        <v>1</v>
      </c>
      <c r="Z2325" t="s">
        <v>45402</v>
      </c>
      <c r="AA2325" t="s">
        <v>45111</v>
      </c>
    </row>
    <row r="2326" spans="1:27" hidden="1" x14ac:dyDescent="0.25">
      <c r="A2326" t="str">
        <f t="shared" si="36"/>
        <v>Conventional Hydroelectric.WAT</v>
      </c>
      <c r="B2326" t="str">
        <f>INDEX(Crosswalk!$B$2:$B$47,MATCH(A2326,Crosswalk!$A$2:$A$47,0))</f>
        <v>hydro</v>
      </c>
      <c r="C2326" t="b">
        <f>IFERROR(IF(AND(NOT(INDEX('Included Plant Filters'!$B:$B,MATCH(B2326,'Included Plant Filters'!$A:$A,0))),$W2326="Y"),FALSE,IF(AND(NOT(INDEX('Included Plant Filters'!$C:$C,MATCH(B2326,'Included Plant Filters'!$A:$A,0))),NOT(OR($X2326="Electric Utility",$X2326="IPP CHP",$X2326="IPP Non-CHP"))),FALSE,TRUE)),0)</f>
        <v>1</v>
      </c>
      <c r="D2326">
        <v>11249</v>
      </c>
      <c r="E2326" t="s">
        <v>4239</v>
      </c>
      <c r="F2326">
        <v>1365</v>
      </c>
      <c r="G2326" t="s">
        <v>4270</v>
      </c>
      <c r="H2326" t="s">
        <v>46</v>
      </c>
      <c r="I2326" t="s">
        <v>3101</v>
      </c>
      <c r="J2326" t="s">
        <v>299</v>
      </c>
      <c r="K2326" t="s">
        <v>45110</v>
      </c>
      <c r="L2326" t="s">
        <v>45112</v>
      </c>
      <c r="N2326" t="s">
        <v>45401</v>
      </c>
      <c r="O2326">
        <v>13.7</v>
      </c>
      <c r="P2326">
        <v>0.93</v>
      </c>
      <c r="Q2326">
        <v>12.6</v>
      </c>
      <c r="R2326">
        <v>12.6</v>
      </c>
      <c r="S2326">
        <v>2</v>
      </c>
      <c r="T2326" t="s">
        <v>283</v>
      </c>
      <c r="U2326" t="s">
        <v>45132</v>
      </c>
      <c r="V2326" t="s">
        <v>45132</v>
      </c>
      <c r="W2326" t="s">
        <v>283</v>
      </c>
      <c r="X2326" t="s">
        <v>135</v>
      </c>
      <c r="Y2326">
        <v>1</v>
      </c>
      <c r="Z2326" t="s">
        <v>45402</v>
      </c>
      <c r="AA2326" t="s">
        <v>45111</v>
      </c>
    </row>
    <row r="2327" spans="1:27" hidden="1" x14ac:dyDescent="0.25">
      <c r="A2327" t="str">
        <f t="shared" si="36"/>
        <v>Conventional Hydroelectric.WAT</v>
      </c>
      <c r="B2327" t="str">
        <f>INDEX(Crosswalk!$B$2:$B$47,MATCH(A2327,Crosswalk!$A$2:$A$47,0))</f>
        <v>hydro</v>
      </c>
      <c r="C2327" t="b">
        <f>IFERROR(IF(AND(NOT(INDEX('Included Plant Filters'!$B:$B,MATCH(B2327,'Included Plant Filters'!$A:$A,0))),$W2327="Y"),FALSE,IF(AND(NOT(INDEX('Included Plant Filters'!$C:$C,MATCH(B2327,'Included Plant Filters'!$A:$A,0))),NOT(OR($X2327="Electric Utility",$X2327="IPP CHP",$X2327="IPP Non-CHP"))),FALSE,TRUE)),0)</f>
        <v>1</v>
      </c>
      <c r="D2327">
        <v>11249</v>
      </c>
      <c r="E2327" t="s">
        <v>4239</v>
      </c>
      <c r="F2327">
        <v>1365</v>
      </c>
      <c r="G2327" t="s">
        <v>4270</v>
      </c>
      <c r="H2327" t="s">
        <v>46</v>
      </c>
      <c r="I2327" t="s">
        <v>3101</v>
      </c>
      <c r="J2327" t="s">
        <v>306</v>
      </c>
      <c r="K2327" t="s">
        <v>45110</v>
      </c>
      <c r="L2327" t="s">
        <v>45112</v>
      </c>
      <c r="N2327" t="s">
        <v>45401</v>
      </c>
      <c r="O2327">
        <v>13.7</v>
      </c>
      <c r="P2327">
        <v>0.93</v>
      </c>
      <c r="Q2327">
        <v>12.6</v>
      </c>
      <c r="R2327">
        <v>12.6</v>
      </c>
      <c r="S2327">
        <v>2</v>
      </c>
      <c r="T2327" t="s">
        <v>283</v>
      </c>
      <c r="U2327" t="s">
        <v>45132</v>
      </c>
      <c r="V2327" t="s">
        <v>45132</v>
      </c>
      <c r="W2327" t="s">
        <v>283</v>
      </c>
      <c r="X2327" t="s">
        <v>135</v>
      </c>
      <c r="Y2327">
        <v>1</v>
      </c>
      <c r="Z2327" t="s">
        <v>45402</v>
      </c>
      <c r="AA2327" t="s">
        <v>45111</v>
      </c>
    </row>
    <row r="2328" spans="1:27" hidden="1" x14ac:dyDescent="0.25">
      <c r="A2328" t="str">
        <f t="shared" si="36"/>
        <v>Conventional Hydroelectric.WAT</v>
      </c>
      <c r="B2328" t="str">
        <f>INDEX(Crosswalk!$B$2:$B$47,MATCH(A2328,Crosswalk!$A$2:$A$47,0))</f>
        <v>hydro</v>
      </c>
      <c r="C2328" t="b">
        <f>IFERROR(IF(AND(NOT(INDEX('Included Plant Filters'!$B:$B,MATCH(B2328,'Included Plant Filters'!$A:$A,0))),$W2328="Y"),FALSE,IF(AND(NOT(INDEX('Included Plant Filters'!$C:$C,MATCH(B2328,'Included Plant Filters'!$A:$A,0))),NOT(OR($X2328="Electric Utility",$X2328="IPP CHP",$X2328="IPP Non-CHP"))),FALSE,TRUE)),0)</f>
        <v>1</v>
      </c>
      <c r="D2328">
        <v>11249</v>
      </c>
      <c r="E2328" t="s">
        <v>4239</v>
      </c>
      <c r="F2328">
        <v>1365</v>
      </c>
      <c r="G2328" t="s">
        <v>4270</v>
      </c>
      <c r="H2328" t="s">
        <v>46</v>
      </c>
      <c r="I2328" t="s">
        <v>3101</v>
      </c>
      <c r="J2328" t="s">
        <v>387</v>
      </c>
      <c r="K2328" t="s">
        <v>45110</v>
      </c>
      <c r="L2328" t="s">
        <v>45112</v>
      </c>
      <c r="N2328" t="s">
        <v>45401</v>
      </c>
      <c r="O2328">
        <v>13.7</v>
      </c>
      <c r="P2328">
        <v>0.93</v>
      </c>
      <c r="Q2328">
        <v>12.6</v>
      </c>
      <c r="R2328">
        <v>12.6</v>
      </c>
      <c r="S2328">
        <v>2</v>
      </c>
      <c r="T2328" t="s">
        <v>283</v>
      </c>
      <c r="U2328" t="s">
        <v>45132</v>
      </c>
      <c r="V2328" t="s">
        <v>45132</v>
      </c>
      <c r="W2328" t="s">
        <v>283</v>
      </c>
      <c r="X2328" t="s">
        <v>135</v>
      </c>
      <c r="Y2328">
        <v>1</v>
      </c>
      <c r="Z2328" t="s">
        <v>45402</v>
      </c>
      <c r="AA2328" t="s">
        <v>45111</v>
      </c>
    </row>
    <row r="2329" spans="1:27" hidden="1" x14ac:dyDescent="0.25">
      <c r="A2329" t="str">
        <f t="shared" si="36"/>
        <v>Conventional Hydroelectric.WAT</v>
      </c>
      <c r="B2329" t="str">
        <f>INDEX(Crosswalk!$B$2:$B$47,MATCH(A2329,Crosswalk!$A$2:$A$47,0))</f>
        <v>hydro</v>
      </c>
      <c r="C2329" t="b">
        <f>IFERROR(IF(AND(NOT(INDEX('Included Plant Filters'!$B:$B,MATCH(B2329,'Included Plant Filters'!$A:$A,0))),$W2329="Y"),FALSE,IF(AND(NOT(INDEX('Included Plant Filters'!$C:$C,MATCH(B2329,'Included Plant Filters'!$A:$A,0))),NOT(OR($X2329="Electric Utility",$X2329="IPP CHP",$X2329="IPP Non-CHP"))),FALSE,TRUE)),0)</f>
        <v>1</v>
      </c>
      <c r="D2329">
        <v>11249</v>
      </c>
      <c r="E2329" t="s">
        <v>4239</v>
      </c>
      <c r="F2329">
        <v>1365</v>
      </c>
      <c r="G2329" t="s">
        <v>4270</v>
      </c>
      <c r="H2329" t="s">
        <v>46</v>
      </c>
      <c r="I2329" t="s">
        <v>3101</v>
      </c>
      <c r="J2329" t="s">
        <v>402</v>
      </c>
      <c r="K2329" t="s">
        <v>45110</v>
      </c>
      <c r="L2329" t="s">
        <v>45112</v>
      </c>
      <c r="N2329" t="s">
        <v>45401</v>
      </c>
      <c r="O2329">
        <v>13.7</v>
      </c>
      <c r="P2329">
        <v>0.93</v>
      </c>
      <c r="Q2329">
        <v>12.6</v>
      </c>
      <c r="R2329">
        <v>12.6</v>
      </c>
      <c r="S2329">
        <v>2</v>
      </c>
      <c r="T2329" t="s">
        <v>283</v>
      </c>
      <c r="U2329" t="s">
        <v>45132</v>
      </c>
      <c r="V2329" t="s">
        <v>45132</v>
      </c>
      <c r="W2329" t="s">
        <v>283</v>
      </c>
      <c r="X2329" t="s">
        <v>135</v>
      </c>
      <c r="Y2329">
        <v>1</v>
      </c>
      <c r="Z2329" t="s">
        <v>45402</v>
      </c>
      <c r="AA2329" t="s">
        <v>45111</v>
      </c>
    </row>
    <row r="2330" spans="1:27" hidden="1" x14ac:dyDescent="0.25">
      <c r="A2330" t="str">
        <f t="shared" si="36"/>
        <v>Conventional Hydroelectric.WAT</v>
      </c>
      <c r="B2330" t="str">
        <f>INDEX(Crosswalk!$B$2:$B$47,MATCH(A2330,Crosswalk!$A$2:$A$47,0))</f>
        <v>hydro</v>
      </c>
      <c r="C2330" t="b">
        <f>IFERROR(IF(AND(NOT(INDEX('Included Plant Filters'!$B:$B,MATCH(B2330,'Included Plant Filters'!$A:$A,0))),$W2330="Y"),FALSE,IF(AND(NOT(INDEX('Included Plant Filters'!$C:$C,MATCH(B2330,'Included Plant Filters'!$A:$A,0))),NOT(OR($X2330="Electric Utility",$X2330="IPP CHP",$X2330="IPP Non-CHP"))),FALSE,TRUE)),0)</f>
        <v>1</v>
      </c>
      <c r="D2330">
        <v>11249</v>
      </c>
      <c r="E2330" t="s">
        <v>4239</v>
      </c>
      <c r="F2330">
        <v>1365</v>
      </c>
      <c r="G2330" t="s">
        <v>4270</v>
      </c>
      <c r="H2330" t="s">
        <v>46</v>
      </c>
      <c r="I2330" t="s">
        <v>3101</v>
      </c>
      <c r="J2330" t="s">
        <v>499</v>
      </c>
      <c r="K2330" t="s">
        <v>45110</v>
      </c>
      <c r="L2330" t="s">
        <v>45112</v>
      </c>
      <c r="N2330" t="s">
        <v>45401</v>
      </c>
      <c r="O2330">
        <v>13.7</v>
      </c>
      <c r="P2330">
        <v>0.8</v>
      </c>
      <c r="Q2330">
        <v>12.6</v>
      </c>
      <c r="R2330">
        <v>12.6</v>
      </c>
      <c r="S2330">
        <v>2</v>
      </c>
      <c r="T2330" t="s">
        <v>283</v>
      </c>
      <c r="U2330" t="s">
        <v>45132</v>
      </c>
      <c r="V2330" t="s">
        <v>45132</v>
      </c>
      <c r="W2330" t="s">
        <v>283</v>
      </c>
      <c r="X2330" t="s">
        <v>135</v>
      </c>
      <c r="Y2330">
        <v>1</v>
      </c>
      <c r="Z2330" t="s">
        <v>45402</v>
      </c>
      <c r="AA2330" t="s">
        <v>45111</v>
      </c>
    </row>
    <row r="2331" spans="1:27" hidden="1" x14ac:dyDescent="0.25">
      <c r="A2331" t="str">
        <f t="shared" si="36"/>
        <v>Natural Gas Fired Combustion Turbine.NG</v>
      </c>
      <c r="B2331" t="str">
        <f>INDEX(Crosswalk!$B$2:$B$47,MATCH(A2331,Crosswalk!$A$2:$A$47,0))</f>
        <v>natural gas peaker</v>
      </c>
      <c r="C2331" t="b">
        <f>IFERROR(IF(AND(NOT(INDEX('Included Plant Filters'!$B:$B,MATCH(B2331,'Included Plant Filters'!$A:$A,0))),$W2331="Y"),FALSE,IF(AND(NOT(INDEX('Included Plant Filters'!$C:$C,MATCH(B2331,'Included Plant Filters'!$A:$A,0))),NOT(OR($X2331="Electric Utility",$X2331="IPP CHP",$X2331="IPP Non-CHP"))),FALSE,TRUE)),0)</f>
        <v>1</v>
      </c>
      <c r="D2331">
        <v>11249</v>
      </c>
      <c r="E2331" t="s">
        <v>4239</v>
      </c>
      <c r="F2331">
        <v>1366</v>
      </c>
      <c r="G2331" t="s">
        <v>4279</v>
      </c>
      <c r="H2331" t="s">
        <v>46</v>
      </c>
      <c r="I2331" t="s">
        <v>3101</v>
      </c>
      <c r="J2331" t="s">
        <v>1439</v>
      </c>
      <c r="K2331" t="s">
        <v>45052</v>
      </c>
      <c r="L2331" t="s">
        <v>19021</v>
      </c>
      <c r="N2331" t="s">
        <v>45401</v>
      </c>
      <c r="O2331">
        <v>32.6</v>
      </c>
      <c r="P2331">
        <v>0.85</v>
      </c>
      <c r="Q2331">
        <v>23</v>
      </c>
      <c r="R2331">
        <v>28</v>
      </c>
      <c r="S2331">
        <v>23</v>
      </c>
      <c r="T2331" t="s">
        <v>283</v>
      </c>
      <c r="U2331" t="s">
        <v>45132</v>
      </c>
      <c r="V2331" t="s">
        <v>45132</v>
      </c>
      <c r="W2331" t="s">
        <v>283</v>
      </c>
      <c r="X2331" t="s">
        <v>135</v>
      </c>
      <c r="Y2331">
        <v>1</v>
      </c>
      <c r="Z2331" t="s">
        <v>45402</v>
      </c>
      <c r="AA2331" t="s">
        <v>39947</v>
      </c>
    </row>
    <row r="2332" spans="1:27" hidden="1" x14ac:dyDescent="0.25">
      <c r="A2332" t="str">
        <f t="shared" si="36"/>
        <v>Natural Gas Fired Combustion Turbine.NG</v>
      </c>
      <c r="B2332" t="str">
        <f>INDEX(Crosswalk!$B$2:$B$47,MATCH(A2332,Crosswalk!$A$2:$A$47,0))</f>
        <v>natural gas peaker</v>
      </c>
      <c r="C2332" t="b">
        <f>IFERROR(IF(AND(NOT(INDEX('Included Plant Filters'!$B:$B,MATCH(B2332,'Included Plant Filters'!$A:$A,0))),$W2332="Y"),FALSE,IF(AND(NOT(INDEX('Included Plant Filters'!$C:$C,MATCH(B2332,'Included Plant Filters'!$A:$A,0))),NOT(OR($X2332="Electric Utility",$X2332="IPP CHP",$X2332="IPP Non-CHP"))),FALSE,TRUE)),0)</f>
        <v>1</v>
      </c>
      <c r="D2332">
        <v>11249</v>
      </c>
      <c r="E2332" t="s">
        <v>4239</v>
      </c>
      <c r="F2332">
        <v>1366</v>
      </c>
      <c r="G2332" t="s">
        <v>4279</v>
      </c>
      <c r="H2332" t="s">
        <v>46</v>
      </c>
      <c r="I2332" t="s">
        <v>3101</v>
      </c>
      <c r="J2332" t="s">
        <v>1441</v>
      </c>
      <c r="K2332" t="s">
        <v>45052</v>
      </c>
      <c r="L2332" t="s">
        <v>19021</v>
      </c>
      <c r="N2332" t="s">
        <v>45405</v>
      </c>
      <c r="O2332">
        <v>178</v>
      </c>
      <c r="P2332">
        <v>0.85</v>
      </c>
      <c r="Q2332">
        <v>147</v>
      </c>
      <c r="R2332">
        <v>175</v>
      </c>
      <c r="S2332">
        <v>81</v>
      </c>
      <c r="T2332" t="s">
        <v>283</v>
      </c>
      <c r="U2332" t="s">
        <v>45132</v>
      </c>
      <c r="V2332" t="s">
        <v>45132</v>
      </c>
      <c r="W2332" t="s">
        <v>283</v>
      </c>
      <c r="X2332" t="s">
        <v>135</v>
      </c>
      <c r="Y2332">
        <v>1</v>
      </c>
      <c r="Z2332" t="s">
        <v>45402</v>
      </c>
      <c r="AA2332" t="s">
        <v>39947</v>
      </c>
    </row>
    <row r="2333" spans="1:27" hidden="1" x14ac:dyDescent="0.25">
      <c r="A2333" t="str">
        <f t="shared" si="36"/>
        <v>Conventional Hydroelectric.WAT</v>
      </c>
      <c r="B2333" t="str">
        <f>INDEX(Crosswalk!$B$2:$B$47,MATCH(A2333,Crosswalk!$A$2:$A$47,0))</f>
        <v>hydro</v>
      </c>
      <c r="C2333" t="b">
        <f>IFERROR(IF(AND(NOT(INDEX('Included Plant Filters'!$B:$B,MATCH(B2333,'Included Plant Filters'!$A:$A,0))),$W2333="Y"),FALSE,IF(AND(NOT(INDEX('Included Plant Filters'!$C:$C,MATCH(B2333,'Included Plant Filters'!$A:$A,0))),NOT(OR($X2333="Electric Utility",$X2333="IPP CHP",$X2333="IPP Non-CHP"))),FALSE,TRUE)),0)</f>
        <v>1</v>
      </c>
      <c r="D2333">
        <v>19462</v>
      </c>
      <c r="E2333" t="s">
        <v>45721</v>
      </c>
      <c r="F2333">
        <v>1371</v>
      </c>
      <c r="G2333" t="s">
        <v>4282</v>
      </c>
      <c r="H2333" t="s">
        <v>46</v>
      </c>
      <c r="I2333" t="s">
        <v>3659</v>
      </c>
      <c r="J2333" t="s">
        <v>279</v>
      </c>
      <c r="K2333" t="s">
        <v>45110</v>
      </c>
      <c r="L2333" t="s">
        <v>45112</v>
      </c>
      <c r="N2333" t="s">
        <v>45401</v>
      </c>
      <c r="O2333">
        <v>32.5</v>
      </c>
      <c r="P2333">
        <v>0.9</v>
      </c>
      <c r="Q2333">
        <v>37</v>
      </c>
      <c r="R2333">
        <v>37</v>
      </c>
      <c r="S2333">
        <v>32.5</v>
      </c>
      <c r="T2333" t="s">
        <v>283</v>
      </c>
      <c r="U2333" t="s">
        <v>45132</v>
      </c>
      <c r="V2333" t="s">
        <v>45132</v>
      </c>
      <c r="W2333" t="s">
        <v>283</v>
      </c>
      <c r="X2333" t="s">
        <v>135</v>
      </c>
      <c r="Y2333">
        <v>1</v>
      </c>
      <c r="Z2333" t="s">
        <v>45402</v>
      </c>
      <c r="AA2333" t="s">
        <v>45111</v>
      </c>
    </row>
    <row r="2334" spans="1:27" hidden="1" x14ac:dyDescent="0.25">
      <c r="A2334" t="str">
        <f t="shared" si="36"/>
        <v>Conventional Hydroelectric.WAT</v>
      </c>
      <c r="B2334" t="str">
        <f>INDEX(Crosswalk!$B$2:$B$47,MATCH(A2334,Crosswalk!$A$2:$A$47,0))</f>
        <v>hydro</v>
      </c>
      <c r="C2334" t="b">
        <f>IFERROR(IF(AND(NOT(INDEX('Included Plant Filters'!$B:$B,MATCH(B2334,'Included Plant Filters'!$A:$A,0))),$W2334="Y"),FALSE,IF(AND(NOT(INDEX('Included Plant Filters'!$C:$C,MATCH(B2334,'Included Plant Filters'!$A:$A,0))),NOT(OR($X2334="Electric Utility",$X2334="IPP CHP",$X2334="IPP Non-CHP"))),FALSE,TRUE)),0)</f>
        <v>1</v>
      </c>
      <c r="D2334">
        <v>19462</v>
      </c>
      <c r="E2334" t="s">
        <v>45721</v>
      </c>
      <c r="F2334">
        <v>1371</v>
      </c>
      <c r="G2334" t="s">
        <v>4282</v>
      </c>
      <c r="H2334" t="s">
        <v>46</v>
      </c>
      <c r="I2334" t="s">
        <v>3659</v>
      </c>
      <c r="J2334" t="s">
        <v>297</v>
      </c>
      <c r="K2334" t="s">
        <v>45110</v>
      </c>
      <c r="L2334" t="s">
        <v>45112</v>
      </c>
      <c r="N2334" t="s">
        <v>45401</v>
      </c>
      <c r="O2334">
        <v>32.5</v>
      </c>
      <c r="P2334">
        <v>0.9</v>
      </c>
      <c r="Q2334">
        <v>37</v>
      </c>
      <c r="R2334">
        <v>37</v>
      </c>
      <c r="S2334">
        <v>32.5</v>
      </c>
      <c r="T2334" t="s">
        <v>283</v>
      </c>
      <c r="U2334" t="s">
        <v>45132</v>
      </c>
      <c r="V2334" t="s">
        <v>45132</v>
      </c>
      <c r="W2334" t="s">
        <v>283</v>
      </c>
      <c r="X2334" t="s">
        <v>135</v>
      </c>
      <c r="Y2334">
        <v>1</v>
      </c>
      <c r="Z2334" t="s">
        <v>45402</v>
      </c>
      <c r="AA2334" t="s">
        <v>45111</v>
      </c>
    </row>
    <row r="2335" spans="1:27" hidden="1" x14ac:dyDescent="0.25">
      <c r="A2335" t="str">
        <f t="shared" si="36"/>
        <v>Conventional Hydroelectric.WAT</v>
      </c>
      <c r="B2335" t="str">
        <f>INDEX(Crosswalk!$B$2:$B$47,MATCH(A2335,Crosswalk!$A$2:$A$47,0))</f>
        <v>hydro</v>
      </c>
      <c r="C2335" t="b">
        <f>IFERROR(IF(AND(NOT(INDEX('Included Plant Filters'!$B:$B,MATCH(B2335,'Included Plant Filters'!$A:$A,0))),$W2335="Y"),FALSE,IF(AND(NOT(INDEX('Included Plant Filters'!$C:$C,MATCH(B2335,'Included Plant Filters'!$A:$A,0))),NOT(OR($X2335="Electric Utility",$X2335="IPP CHP",$X2335="IPP Non-CHP"))),FALSE,TRUE)),0)</f>
        <v>1</v>
      </c>
      <c r="D2335">
        <v>19462</v>
      </c>
      <c r="E2335" t="s">
        <v>45721</v>
      </c>
      <c r="F2335">
        <v>1371</v>
      </c>
      <c r="G2335" t="s">
        <v>4282</v>
      </c>
      <c r="H2335" t="s">
        <v>46</v>
      </c>
      <c r="I2335" t="s">
        <v>3659</v>
      </c>
      <c r="J2335" t="s">
        <v>330</v>
      </c>
      <c r="K2335" t="s">
        <v>45110</v>
      </c>
      <c r="L2335" t="s">
        <v>45112</v>
      </c>
      <c r="N2335" t="s">
        <v>45401</v>
      </c>
      <c r="O2335">
        <v>32.5</v>
      </c>
      <c r="P2335">
        <v>0.9</v>
      </c>
      <c r="Q2335">
        <v>37</v>
      </c>
      <c r="R2335">
        <v>37</v>
      </c>
      <c r="S2335">
        <v>32.5</v>
      </c>
      <c r="T2335" t="s">
        <v>283</v>
      </c>
      <c r="U2335" t="s">
        <v>45132</v>
      </c>
      <c r="V2335" t="s">
        <v>45132</v>
      </c>
      <c r="W2335" t="s">
        <v>283</v>
      </c>
      <c r="X2335" t="s">
        <v>135</v>
      </c>
      <c r="Y2335">
        <v>1</v>
      </c>
      <c r="Z2335" t="s">
        <v>45402</v>
      </c>
      <c r="AA2335" t="s">
        <v>45111</v>
      </c>
    </row>
    <row r="2336" spans="1:27" hidden="1" x14ac:dyDescent="0.25">
      <c r="A2336" t="str">
        <f t="shared" si="36"/>
        <v>Conventional Hydroelectric.WAT</v>
      </c>
      <c r="B2336" t="str">
        <f>INDEX(Crosswalk!$B$2:$B$47,MATCH(A2336,Crosswalk!$A$2:$A$47,0))</f>
        <v>hydro</v>
      </c>
      <c r="C2336" t="b">
        <f>IFERROR(IF(AND(NOT(INDEX('Included Plant Filters'!$B:$B,MATCH(B2336,'Included Plant Filters'!$A:$A,0))),$W2336="Y"),FALSE,IF(AND(NOT(INDEX('Included Plant Filters'!$C:$C,MATCH(B2336,'Included Plant Filters'!$A:$A,0))),NOT(OR($X2336="Electric Utility",$X2336="IPP CHP",$X2336="IPP Non-CHP"))),FALSE,TRUE)),0)</f>
        <v>1</v>
      </c>
      <c r="D2336">
        <v>19462</v>
      </c>
      <c r="E2336" t="s">
        <v>45721</v>
      </c>
      <c r="F2336">
        <v>1371</v>
      </c>
      <c r="G2336" t="s">
        <v>4282</v>
      </c>
      <c r="H2336" t="s">
        <v>46</v>
      </c>
      <c r="I2336" t="s">
        <v>3659</v>
      </c>
      <c r="J2336" t="s">
        <v>299</v>
      </c>
      <c r="K2336" t="s">
        <v>45110</v>
      </c>
      <c r="L2336" t="s">
        <v>45112</v>
      </c>
      <c r="N2336" t="s">
        <v>45401</v>
      </c>
      <c r="O2336">
        <v>32.5</v>
      </c>
      <c r="P2336">
        <v>0.9</v>
      </c>
      <c r="Q2336">
        <v>37</v>
      </c>
      <c r="R2336">
        <v>37</v>
      </c>
      <c r="S2336">
        <v>32.5</v>
      </c>
      <c r="T2336" t="s">
        <v>283</v>
      </c>
      <c r="U2336" t="s">
        <v>45132</v>
      </c>
      <c r="V2336" t="s">
        <v>45132</v>
      </c>
      <c r="W2336" t="s">
        <v>283</v>
      </c>
      <c r="X2336" t="s">
        <v>135</v>
      </c>
      <c r="Y2336">
        <v>1</v>
      </c>
      <c r="Z2336" t="s">
        <v>45402</v>
      </c>
      <c r="AA2336" t="s">
        <v>45111</v>
      </c>
    </row>
    <row r="2337" spans="1:27" hidden="1" x14ac:dyDescent="0.25">
      <c r="A2337" t="str">
        <f t="shared" si="36"/>
        <v>Petroleum Liquids.DFO</v>
      </c>
      <c r="B2337" t="str">
        <f>INDEX(Crosswalk!$B$2:$B$47,MATCH(A2337,Crosswalk!$A$2:$A$47,0))</f>
        <v>petroleum</v>
      </c>
      <c r="C2337" t="b">
        <f>IFERROR(IF(AND(NOT(INDEX('Included Plant Filters'!$B:$B,MATCH(B2337,'Included Plant Filters'!$A:$A,0))),$W2337="Y"),FALSE,IF(AND(NOT(INDEX('Included Plant Filters'!$C:$C,MATCH(B2337,'Included Plant Filters'!$A:$A,0))),NOT(OR($X2337="Electric Utility",$X2337="IPP CHP",$X2337="IPP Non-CHP"))),FALSE,TRUE)),0)</f>
        <v>1</v>
      </c>
      <c r="D2337">
        <v>14459</v>
      </c>
      <c r="E2337" t="s">
        <v>45722</v>
      </c>
      <c r="F2337">
        <v>1376</v>
      </c>
      <c r="G2337" t="s">
        <v>4289</v>
      </c>
      <c r="H2337" t="s">
        <v>46</v>
      </c>
      <c r="I2337" t="s">
        <v>4291</v>
      </c>
      <c r="J2337" t="s">
        <v>279</v>
      </c>
      <c r="K2337" t="s">
        <v>45043</v>
      </c>
      <c r="L2337" t="s">
        <v>17907</v>
      </c>
      <c r="N2337" t="s">
        <v>45401</v>
      </c>
      <c r="O2337">
        <v>1.3</v>
      </c>
      <c r="P2337">
        <v>0.8</v>
      </c>
      <c r="Q2337">
        <v>1.4</v>
      </c>
      <c r="R2337">
        <v>1.4</v>
      </c>
      <c r="S2337">
        <v>0.2</v>
      </c>
      <c r="T2337" t="s">
        <v>283</v>
      </c>
      <c r="U2337" t="s">
        <v>45132</v>
      </c>
      <c r="V2337" t="s">
        <v>45132</v>
      </c>
      <c r="W2337" t="s">
        <v>283</v>
      </c>
      <c r="X2337" t="s">
        <v>135</v>
      </c>
      <c r="Y2337">
        <v>1</v>
      </c>
      <c r="Z2337" t="s">
        <v>45402</v>
      </c>
      <c r="AA2337" t="s">
        <v>45044</v>
      </c>
    </row>
    <row r="2338" spans="1:27" hidden="1" x14ac:dyDescent="0.25">
      <c r="A2338" t="str">
        <f t="shared" si="36"/>
        <v>Petroleum Liquids.DFO</v>
      </c>
      <c r="B2338" t="str">
        <f>INDEX(Crosswalk!$B$2:$B$47,MATCH(A2338,Crosswalk!$A$2:$A$47,0))</f>
        <v>petroleum</v>
      </c>
      <c r="C2338" t="b">
        <f>IFERROR(IF(AND(NOT(INDEX('Included Plant Filters'!$B:$B,MATCH(B2338,'Included Plant Filters'!$A:$A,0))),$W2338="Y"),FALSE,IF(AND(NOT(INDEX('Included Plant Filters'!$C:$C,MATCH(B2338,'Included Plant Filters'!$A:$A,0))),NOT(OR($X2338="Electric Utility",$X2338="IPP CHP",$X2338="IPP Non-CHP"))),FALSE,TRUE)),0)</f>
        <v>1</v>
      </c>
      <c r="D2338">
        <v>14459</v>
      </c>
      <c r="E2338" t="s">
        <v>45722</v>
      </c>
      <c r="F2338">
        <v>1376</v>
      </c>
      <c r="G2338" t="s">
        <v>4289</v>
      </c>
      <c r="H2338" t="s">
        <v>46</v>
      </c>
      <c r="I2338" t="s">
        <v>4291</v>
      </c>
      <c r="J2338" t="s">
        <v>297</v>
      </c>
      <c r="K2338" t="s">
        <v>45043</v>
      </c>
      <c r="L2338" t="s">
        <v>17907</v>
      </c>
      <c r="N2338" t="s">
        <v>45401</v>
      </c>
      <c r="O2338">
        <v>1.3</v>
      </c>
      <c r="P2338">
        <v>0.8</v>
      </c>
      <c r="Q2338">
        <v>1.4</v>
      </c>
      <c r="R2338">
        <v>1.4</v>
      </c>
      <c r="S2338">
        <v>0.2</v>
      </c>
      <c r="T2338" t="s">
        <v>283</v>
      </c>
      <c r="U2338" t="s">
        <v>45132</v>
      </c>
      <c r="V2338" t="s">
        <v>45132</v>
      </c>
      <c r="W2338" t="s">
        <v>283</v>
      </c>
      <c r="X2338" t="s">
        <v>135</v>
      </c>
      <c r="Y2338">
        <v>1</v>
      </c>
      <c r="Z2338" t="s">
        <v>45402</v>
      </c>
      <c r="AA2338" t="s">
        <v>45044</v>
      </c>
    </row>
    <row r="2339" spans="1:27" hidden="1" x14ac:dyDescent="0.25">
      <c r="A2339" t="str">
        <f t="shared" si="36"/>
        <v>Petroleum Liquids.DFO</v>
      </c>
      <c r="B2339" t="str">
        <f>INDEX(Crosswalk!$B$2:$B$47,MATCH(A2339,Crosswalk!$A$2:$A$47,0))</f>
        <v>petroleum</v>
      </c>
      <c r="C2339" t="b">
        <f>IFERROR(IF(AND(NOT(INDEX('Included Plant Filters'!$B:$B,MATCH(B2339,'Included Plant Filters'!$A:$A,0))),$W2339="Y"),FALSE,IF(AND(NOT(INDEX('Included Plant Filters'!$C:$C,MATCH(B2339,'Included Plant Filters'!$A:$A,0))),NOT(OR($X2339="Electric Utility",$X2339="IPP CHP",$X2339="IPP Non-CHP"))),FALSE,TRUE)),0)</f>
        <v>1</v>
      </c>
      <c r="D2339">
        <v>14459</v>
      </c>
      <c r="E2339" t="s">
        <v>45722</v>
      </c>
      <c r="F2339">
        <v>1376</v>
      </c>
      <c r="G2339" t="s">
        <v>4289</v>
      </c>
      <c r="H2339" t="s">
        <v>46</v>
      </c>
      <c r="I2339" t="s">
        <v>4291</v>
      </c>
      <c r="J2339" t="s">
        <v>330</v>
      </c>
      <c r="K2339" t="s">
        <v>45043</v>
      </c>
      <c r="L2339" t="s">
        <v>17907</v>
      </c>
      <c r="N2339" t="s">
        <v>45401</v>
      </c>
      <c r="O2339">
        <v>0.7</v>
      </c>
      <c r="P2339">
        <v>0.8</v>
      </c>
      <c r="Q2339">
        <v>0.8</v>
      </c>
      <c r="R2339">
        <v>0.8</v>
      </c>
      <c r="S2339">
        <v>0.2</v>
      </c>
      <c r="T2339" t="s">
        <v>283</v>
      </c>
      <c r="U2339" t="s">
        <v>45132</v>
      </c>
      <c r="V2339" t="s">
        <v>45132</v>
      </c>
      <c r="W2339" t="s">
        <v>283</v>
      </c>
      <c r="X2339" t="s">
        <v>135</v>
      </c>
      <c r="Y2339">
        <v>1</v>
      </c>
      <c r="Z2339" t="s">
        <v>45402</v>
      </c>
      <c r="AA2339" t="s">
        <v>45044</v>
      </c>
    </row>
    <row r="2340" spans="1:27" hidden="1" x14ac:dyDescent="0.25">
      <c r="A2340" t="str">
        <f t="shared" si="36"/>
        <v>Petroleum Liquids.DFO</v>
      </c>
      <c r="B2340" t="str">
        <f>INDEX(Crosswalk!$B$2:$B$47,MATCH(A2340,Crosswalk!$A$2:$A$47,0))</f>
        <v>petroleum</v>
      </c>
      <c r="C2340" t="b">
        <f>IFERROR(IF(AND(NOT(INDEX('Included Plant Filters'!$B:$B,MATCH(B2340,'Included Plant Filters'!$A:$A,0))),$W2340="Y"),FALSE,IF(AND(NOT(INDEX('Included Plant Filters'!$C:$C,MATCH(B2340,'Included Plant Filters'!$A:$A,0))),NOT(OR($X2340="Electric Utility",$X2340="IPP CHP",$X2340="IPP Non-CHP"))),FALSE,TRUE)),0)</f>
        <v>1</v>
      </c>
      <c r="D2340">
        <v>14459</v>
      </c>
      <c r="E2340" t="s">
        <v>45722</v>
      </c>
      <c r="F2340">
        <v>1376</v>
      </c>
      <c r="G2340" t="s">
        <v>4289</v>
      </c>
      <c r="H2340" t="s">
        <v>46</v>
      </c>
      <c r="I2340" t="s">
        <v>4291</v>
      </c>
      <c r="J2340" t="s">
        <v>299</v>
      </c>
      <c r="K2340" t="s">
        <v>45043</v>
      </c>
      <c r="L2340" t="s">
        <v>17907</v>
      </c>
      <c r="N2340" t="s">
        <v>45401</v>
      </c>
      <c r="O2340">
        <v>0.9</v>
      </c>
      <c r="P2340">
        <v>0.8</v>
      </c>
      <c r="Q2340">
        <v>1.1000000000000001</v>
      </c>
      <c r="R2340">
        <v>1.1000000000000001</v>
      </c>
      <c r="S2340">
        <v>0.2</v>
      </c>
      <c r="T2340" t="s">
        <v>283</v>
      </c>
      <c r="U2340" t="s">
        <v>45132</v>
      </c>
      <c r="V2340" t="s">
        <v>45132</v>
      </c>
      <c r="W2340" t="s">
        <v>283</v>
      </c>
      <c r="X2340" t="s">
        <v>135</v>
      </c>
      <c r="Y2340">
        <v>1</v>
      </c>
      <c r="Z2340" t="s">
        <v>45402</v>
      </c>
      <c r="AA2340" t="s">
        <v>45044</v>
      </c>
    </row>
    <row r="2341" spans="1:27" hidden="1" x14ac:dyDescent="0.25">
      <c r="A2341" t="str">
        <f t="shared" si="36"/>
        <v>Petroleum Liquids.DFO</v>
      </c>
      <c r="B2341" t="str">
        <f>INDEX(Crosswalk!$B$2:$B$47,MATCH(A2341,Crosswalk!$A$2:$A$47,0))</f>
        <v>petroleum</v>
      </c>
      <c r="C2341" t="b">
        <f>IFERROR(IF(AND(NOT(INDEX('Included Plant Filters'!$B:$B,MATCH(B2341,'Included Plant Filters'!$A:$A,0))),$W2341="Y"),FALSE,IF(AND(NOT(INDEX('Included Plant Filters'!$C:$C,MATCH(B2341,'Included Plant Filters'!$A:$A,0))),NOT(OR($X2341="Electric Utility",$X2341="IPP CHP",$X2341="IPP Non-CHP"))),FALSE,TRUE)),0)</f>
        <v>1</v>
      </c>
      <c r="D2341">
        <v>14459</v>
      </c>
      <c r="E2341" t="s">
        <v>45722</v>
      </c>
      <c r="F2341">
        <v>1376</v>
      </c>
      <c r="G2341" t="s">
        <v>4289</v>
      </c>
      <c r="H2341" t="s">
        <v>46</v>
      </c>
      <c r="I2341" t="s">
        <v>4291</v>
      </c>
      <c r="J2341" t="s">
        <v>306</v>
      </c>
      <c r="K2341" t="s">
        <v>45043</v>
      </c>
      <c r="L2341" t="s">
        <v>17907</v>
      </c>
      <c r="N2341" t="s">
        <v>45401</v>
      </c>
      <c r="O2341">
        <v>1.1000000000000001</v>
      </c>
      <c r="P2341">
        <v>0.8</v>
      </c>
      <c r="Q2341">
        <v>1.2</v>
      </c>
      <c r="R2341">
        <v>1.2</v>
      </c>
      <c r="S2341">
        <v>0.2</v>
      </c>
      <c r="T2341" t="s">
        <v>283</v>
      </c>
      <c r="U2341" t="s">
        <v>45132</v>
      </c>
      <c r="V2341" t="s">
        <v>45132</v>
      </c>
      <c r="W2341" t="s">
        <v>283</v>
      </c>
      <c r="X2341" t="s">
        <v>135</v>
      </c>
      <c r="Y2341">
        <v>1</v>
      </c>
      <c r="Z2341" t="s">
        <v>45402</v>
      </c>
      <c r="AA2341" t="s">
        <v>45044</v>
      </c>
    </row>
    <row r="2342" spans="1:27" hidden="1" x14ac:dyDescent="0.25">
      <c r="A2342" t="str">
        <f t="shared" si="36"/>
        <v>Petroleum Liquids.DFO</v>
      </c>
      <c r="B2342" t="str">
        <f>INDEX(Crosswalk!$B$2:$B$47,MATCH(A2342,Crosswalk!$A$2:$A$47,0))</f>
        <v>petroleum</v>
      </c>
      <c r="C2342" t="b">
        <f>IFERROR(IF(AND(NOT(INDEX('Included Plant Filters'!$B:$B,MATCH(B2342,'Included Plant Filters'!$A:$A,0))),$W2342="Y"),FALSE,IF(AND(NOT(INDEX('Included Plant Filters'!$C:$C,MATCH(B2342,'Included Plant Filters'!$A:$A,0))),NOT(OR($X2342="Electric Utility",$X2342="IPP CHP",$X2342="IPP Non-CHP"))),FALSE,TRUE)),0)</f>
        <v>1</v>
      </c>
      <c r="D2342">
        <v>14459</v>
      </c>
      <c r="E2342" t="s">
        <v>45722</v>
      </c>
      <c r="F2342">
        <v>1376</v>
      </c>
      <c r="G2342" t="s">
        <v>4289</v>
      </c>
      <c r="H2342" t="s">
        <v>46</v>
      </c>
      <c r="I2342" t="s">
        <v>4291</v>
      </c>
      <c r="J2342" t="s">
        <v>387</v>
      </c>
      <c r="K2342" t="s">
        <v>45043</v>
      </c>
      <c r="L2342" t="s">
        <v>17907</v>
      </c>
      <c r="N2342" t="s">
        <v>45401</v>
      </c>
      <c r="O2342">
        <v>3.1</v>
      </c>
      <c r="P2342">
        <v>0.8</v>
      </c>
      <c r="Q2342">
        <v>3</v>
      </c>
      <c r="R2342">
        <v>3</v>
      </c>
      <c r="S2342">
        <v>0.2</v>
      </c>
      <c r="T2342" t="s">
        <v>283</v>
      </c>
      <c r="U2342" t="s">
        <v>45132</v>
      </c>
      <c r="V2342" t="s">
        <v>45132</v>
      </c>
      <c r="W2342" t="s">
        <v>283</v>
      </c>
      <c r="X2342" t="s">
        <v>135</v>
      </c>
      <c r="Y2342">
        <v>1</v>
      </c>
      <c r="Z2342" t="s">
        <v>45402</v>
      </c>
      <c r="AA2342" t="s">
        <v>45044</v>
      </c>
    </row>
    <row r="2343" spans="1:27" hidden="1" x14ac:dyDescent="0.25">
      <c r="A2343" t="str">
        <f t="shared" si="36"/>
        <v>Petroleum Liquids.DFO</v>
      </c>
      <c r="B2343" t="str">
        <f>INDEX(Crosswalk!$B$2:$B$47,MATCH(A2343,Crosswalk!$A$2:$A$47,0))</f>
        <v>petroleum</v>
      </c>
      <c r="C2343" t="b">
        <f>IFERROR(IF(AND(NOT(INDEX('Included Plant Filters'!$B:$B,MATCH(B2343,'Included Plant Filters'!$A:$A,0))),$W2343="Y"),FALSE,IF(AND(NOT(INDEX('Included Plant Filters'!$C:$C,MATCH(B2343,'Included Plant Filters'!$A:$A,0))),NOT(OR($X2343="Electric Utility",$X2343="IPP CHP",$X2343="IPP Non-CHP"))),FALSE,TRUE)),0)</f>
        <v>1</v>
      </c>
      <c r="D2343">
        <v>14459</v>
      </c>
      <c r="E2343" t="s">
        <v>45722</v>
      </c>
      <c r="F2343">
        <v>1376</v>
      </c>
      <c r="G2343" t="s">
        <v>4289</v>
      </c>
      <c r="H2343" t="s">
        <v>46</v>
      </c>
      <c r="I2343" t="s">
        <v>4291</v>
      </c>
      <c r="J2343" t="s">
        <v>402</v>
      </c>
      <c r="K2343" t="s">
        <v>45043</v>
      </c>
      <c r="L2343" t="s">
        <v>17907</v>
      </c>
      <c r="N2343" t="s">
        <v>45401</v>
      </c>
      <c r="O2343">
        <v>3.1</v>
      </c>
      <c r="P2343">
        <v>0.8</v>
      </c>
      <c r="Q2343">
        <v>3</v>
      </c>
      <c r="R2343">
        <v>3</v>
      </c>
      <c r="S2343">
        <v>0.2</v>
      </c>
      <c r="T2343" t="s">
        <v>283</v>
      </c>
      <c r="U2343" t="s">
        <v>45132</v>
      </c>
      <c r="V2343" t="s">
        <v>45132</v>
      </c>
      <c r="W2343" t="s">
        <v>283</v>
      </c>
      <c r="X2343" t="s">
        <v>135</v>
      </c>
      <c r="Y2343">
        <v>1</v>
      </c>
      <c r="Z2343" t="s">
        <v>45402</v>
      </c>
      <c r="AA2343" t="s">
        <v>45044</v>
      </c>
    </row>
    <row r="2344" spans="1:27" hidden="1" x14ac:dyDescent="0.25">
      <c r="A2344" t="str">
        <f t="shared" si="36"/>
        <v>Conventional Hydroelectric.WAT</v>
      </c>
      <c r="B2344" t="str">
        <f>INDEX(Crosswalk!$B$2:$B$47,MATCH(A2344,Crosswalk!$A$2:$A$47,0))</f>
        <v>hydro</v>
      </c>
      <c r="C2344" t="b">
        <f>IFERROR(IF(AND(NOT(INDEX('Included Plant Filters'!$B:$B,MATCH(B2344,'Included Plant Filters'!$A:$A,0))),$W2344="Y"),FALSE,IF(AND(NOT(INDEX('Included Plant Filters'!$C:$C,MATCH(B2344,'Included Plant Filters'!$A:$A,0))),NOT(OR($X2344="Electric Utility",$X2344="IPP CHP",$X2344="IPP Non-CHP"))),FALSE,TRUE)),0)</f>
        <v>1</v>
      </c>
      <c r="D2344">
        <v>18642</v>
      </c>
      <c r="E2344" t="s">
        <v>467</v>
      </c>
      <c r="F2344">
        <v>1377</v>
      </c>
      <c r="G2344" t="s">
        <v>4300</v>
      </c>
      <c r="H2344" t="s">
        <v>46</v>
      </c>
      <c r="I2344" t="s">
        <v>483</v>
      </c>
      <c r="J2344" t="s">
        <v>279</v>
      </c>
      <c r="K2344" t="s">
        <v>45110</v>
      </c>
      <c r="L2344" t="s">
        <v>45112</v>
      </c>
      <c r="N2344" t="s">
        <v>45401</v>
      </c>
      <c r="O2344">
        <v>44.6</v>
      </c>
      <c r="P2344">
        <v>0.92</v>
      </c>
      <c r="Q2344">
        <v>44</v>
      </c>
      <c r="R2344">
        <v>37</v>
      </c>
      <c r="S2344">
        <v>18.899999999999999</v>
      </c>
      <c r="T2344" t="s">
        <v>283</v>
      </c>
      <c r="U2344" t="s">
        <v>45132</v>
      </c>
      <c r="V2344" t="s">
        <v>45132</v>
      </c>
      <c r="W2344" t="s">
        <v>283</v>
      </c>
      <c r="X2344" t="s">
        <v>135</v>
      </c>
      <c r="Y2344">
        <v>1</v>
      </c>
      <c r="Z2344" t="s">
        <v>45402</v>
      </c>
      <c r="AA2344" t="s">
        <v>45111</v>
      </c>
    </row>
    <row r="2345" spans="1:27" hidden="1" x14ac:dyDescent="0.25">
      <c r="A2345" t="str">
        <f t="shared" si="36"/>
        <v>Conventional Hydroelectric.WAT</v>
      </c>
      <c r="B2345" t="str">
        <f>INDEX(Crosswalk!$B$2:$B$47,MATCH(A2345,Crosswalk!$A$2:$A$47,0))</f>
        <v>hydro</v>
      </c>
      <c r="C2345" t="b">
        <f>IFERROR(IF(AND(NOT(INDEX('Included Plant Filters'!$B:$B,MATCH(B2345,'Included Plant Filters'!$A:$A,0))),$W2345="Y"),FALSE,IF(AND(NOT(INDEX('Included Plant Filters'!$C:$C,MATCH(B2345,'Included Plant Filters'!$A:$A,0))),NOT(OR($X2345="Electric Utility",$X2345="IPP CHP",$X2345="IPP Non-CHP"))),FALSE,TRUE)),0)</f>
        <v>1</v>
      </c>
      <c r="D2345">
        <v>18642</v>
      </c>
      <c r="E2345" t="s">
        <v>467</v>
      </c>
      <c r="F2345">
        <v>1377</v>
      </c>
      <c r="G2345" t="s">
        <v>4300</v>
      </c>
      <c r="H2345" t="s">
        <v>46</v>
      </c>
      <c r="I2345" t="s">
        <v>483</v>
      </c>
      <c r="J2345" t="s">
        <v>297</v>
      </c>
      <c r="K2345" t="s">
        <v>45110</v>
      </c>
      <c r="L2345" t="s">
        <v>45112</v>
      </c>
      <c r="N2345" t="s">
        <v>45401</v>
      </c>
      <c r="O2345">
        <v>42.4</v>
      </c>
      <c r="P2345">
        <v>0.92</v>
      </c>
      <c r="Q2345">
        <v>45.4</v>
      </c>
      <c r="R2345">
        <v>37</v>
      </c>
      <c r="S2345">
        <v>18.899999999999999</v>
      </c>
      <c r="T2345" t="s">
        <v>283</v>
      </c>
      <c r="U2345" t="s">
        <v>45132</v>
      </c>
      <c r="V2345" t="s">
        <v>45132</v>
      </c>
      <c r="W2345" t="s">
        <v>283</v>
      </c>
      <c r="X2345" t="s">
        <v>135</v>
      </c>
      <c r="Y2345">
        <v>1</v>
      </c>
      <c r="Z2345" t="s">
        <v>45402</v>
      </c>
      <c r="AA2345" t="s">
        <v>45111</v>
      </c>
    </row>
    <row r="2346" spans="1:27" hidden="1" x14ac:dyDescent="0.25">
      <c r="A2346" t="str">
        <f t="shared" si="36"/>
        <v>Conventional Hydroelectric.WAT</v>
      </c>
      <c r="B2346" t="str">
        <f>INDEX(Crosswalk!$B$2:$B$47,MATCH(A2346,Crosswalk!$A$2:$A$47,0))</f>
        <v>hydro</v>
      </c>
      <c r="C2346" t="b">
        <f>IFERROR(IF(AND(NOT(INDEX('Included Plant Filters'!$B:$B,MATCH(B2346,'Included Plant Filters'!$A:$A,0))),$W2346="Y"),FALSE,IF(AND(NOT(INDEX('Included Plant Filters'!$C:$C,MATCH(B2346,'Included Plant Filters'!$A:$A,0))),NOT(OR($X2346="Electric Utility",$X2346="IPP CHP",$X2346="IPP Non-CHP"))),FALSE,TRUE)),0)</f>
        <v>1</v>
      </c>
      <c r="D2346">
        <v>18642</v>
      </c>
      <c r="E2346" t="s">
        <v>467</v>
      </c>
      <c r="F2346">
        <v>1377</v>
      </c>
      <c r="G2346" t="s">
        <v>4300</v>
      </c>
      <c r="H2346" t="s">
        <v>46</v>
      </c>
      <c r="I2346" t="s">
        <v>483</v>
      </c>
      <c r="J2346" t="s">
        <v>330</v>
      </c>
      <c r="K2346" t="s">
        <v>45110</v>
      </c>
      <c r="L2346" t="s">
        <v>45112</v>
      </c>
      <c r="N2346" t="s">
        <v>45401</v>
      </c>
      <c r="O2346">
        <v>42.4</v>
      </c>
      <c r="P2346">
        <v>0.92</v>
      </c>
      <c r="Q2346">
        <v>44.9</v>
      </c>
      <c r="R2346">
        <v>37.200000000000003</v>
      </c>
      <c r="S2346">
        <v>18.899999999999999</v>
      </c>
      <c r="T2346" t="s">
        <v>283</v>
      </c>
      <c r="U2346" t="s">
        <v>45132</v>
      </c>
      <c r="V2346" t="s">
        <v>45132</v>
      </c>
      <c r="W2346" t="s">
        <v>283</v>
      </c>
      <c r="X2346" t="s">
        <v>135</v>
      </c>
      <c r="Y2346">
        <v>1</v>
      </c>
      <c r="Z2346" t="s">
        <v>45402</v>
      </c>
      <c r="AA2346" t="s">
        <v>45111</v>
      </c>
    </row>
    <row r="2347" spans="1:27" hidden="1" x14ac:dyDescent="0.25">
      <c r="A2347" t="str">
        <f t="shared" si="36"/>
        <v>Conventional Hydroelectric.WAT</v>
      </c>
      <c r="B2347" t="str">
        <f>INDEX(Crosswalk!$B$2:$B$47,MATCH(A2347,Crosswalk!$A$2:$A$47,0))</f>
        <v>hydro</v>
      </c>
      <c r="C2347" t="b">
        <f>IFERROR(IF(AND(NOT(INDEX('Included Plant Filters'!$B:$B,MATCH(B2347,'Included Plant Filters'!$A:$A,0))),$W2347="Y"),FALSE,IF(AND(NOT(INDEX('Included Plant Filters'!$C:$C,MATCH(B2347,'Included Plant Filters'!$A:$A,0))),NOT(OR($X2347="Electric Utility",$X2347="IPP CHP",$X2347="IPP Non-CHP"))),FALSE,TRUE)),0)</f>
        <v>1</v>
      </c>
      <c r="D2347">
        <v>18642</v>
      </c>
      <c r="E2347" t="s">
        <v>467</v>
      </c>
      <c r="F2347">
        <v>1377</v>
      </c>
      <c r="G2347" t="s">
        <v>4300</v>
      </c>
      <c r="H2347" t="s">
        <v>46</v>
      </c>
      <c r="I2347" t="s">
        <v>483</v>
      </c>
      <c r="J2347" t="s">
        <v>299</v>
      </c>
      <c r="K2347" t="s">
        <v>45110</v>
      </c>
      <c r="L2347" t="s">
        <v>45112</v>
      </c>
      <c r="N2347" t="s">
        <v>45401</v>
      </c>
      <c r="O2347">
        <v>44.6</v>
      </c>
      <c r="P2347">
        <v>0.92</v>
      </c>
      <c r="Q2347">
        <v>43.1</v>
      </c>
      <c r="R2347">
        <v>35.4</v>
      </c>
      <c r="S2347">
        <v>18.899999999999999</v>
      </c>
      <c r="T2347" t="s">
        <v>283</v>
      </c>
      <c r="U2347" t="s">
        <v>45132</v>
      </c>
      <c r="V2347" t="s">
        <v>45132</v>
      </c>
      <c r="W2347" t="s">
        <v>283</v>
      </c>
      <c r="X2347" t="s">
        <v>135</v>
      </c>
      <c r="Y2347">
        <v>1</v>
      </c>
      <c r="Z2347" t="s">
        <v>45402</v>
      </c>
      <c r="AA2347" t="s">
        <v>45111</v>
      </c>
    </row>
    <row r="2348" spans="1:27" hidden="1" x14ac:dyDescent="0.25">
      <c r="A2348" t="str">
        <f t="shared" si="36"/>
        <v>Conventional Hydroelectric.WAT</v>
      </c>
      <c r="B2348" t="str">
        <f>INDEX(Crosswalk!$B$2:$B$47,MATCH(A2348,Crosswalk!$A$2:$A$47,0))</f>
        <v>hydro</v>
      </c>
      <c r="C2348" t="b">
        <f>IFERROR(IF(AND(NOT(INDEX('Included Plant Filters'!$B:$B,MATCH(B2348,'Included Plant Filters'!$A:$A,0))),$W2348="Y"),FALSE,IF(AND(NOT(INDEX('Included Plant Filters'!$C:$C,MATCH(B2348,'Included Plant Filters'!$A:$A,0))),NOT(OR($X2348="Electric Utility",$X2348="IPP CHP",$X2348="IPP Non-CHP"))),FALSE,TRUE)),0)</f>
        <v>1</v>
      </c>
      <c r="D2348">
        <v>18642</v>
      </c>
      <c r="E2348" t="s">
        <v>467</v>
      </c>
      <c r="F2348">
        <v>1377</v>
      </c>
      <c r="G2348" t="s">
        <v>4300</v>
      </c>
      <c r="H2348" t="s">
        <v>46</v>
      </c>
      <c r="I2348" t="s">
        <v>483</v>
      </c>
      <c r="J2348" t="s">
        <v>306</v>
      </c>
      <c r="K2348" t="s">
        <v>45110</v>
      </c>
      <c r="L2348" t="s">
        <v>45112</v>
      </c>
      <c r="N2348" t="s">
        <v>45401</v>
      </c>
      <c r="O2348">
        <v>44.6</v>
      </c>
      <c r="P2348">
        <v>0.92</v>
      </c>
      <c r="Q2348">
        <v>45.1</v>
      </c>
      <c r="R2348">
        <v>36.5</v>
      </c>
      <c r="S2348">
        <v>18.899999999999999</v>
      </c>
      <c r="T2348" t="s">
        <v>283</v>
      </c>
      <c r="U2348" t="s">
        <v>45132</v>
      </c>
      <c r="V2348" t="s">
        <v>45132</v>
      </c>
      <c r="W2348" t="s">
        <v>283</v>
      </c>
      <c r="X2348" t="s">
        <v>135</v>
      </c>
      <c r="Y2348">
        <v>1</v>
      </c>
      <c r="Z2348" t="s">
        <v>45402</v>
      </c>
      <c r="AA2348" t="s">
        <v>45111</v>
      </c>
    </row>
    <row r="2349" spans="1:27" hidden="1" x14ac:dyDescent="0.25">
      <c r="A2349" t="str">
        <f t="shared" si="36"/>
        <v>Natural Gas Fired Combined Cycle.NG</v>
      </c>
      <c r="B2349" t="str">
        <f>INDEX(Crosswalk!$B$2:$B$47,MATCH(A2349,Crosswalk!$A$2:$A$47,0))</f>
        <v>natural gas combined cycle</v>
      </c>
      <c r="C2349" t="b">
        <f>IFERROR(IF(AND(NOT(INDEX('Included Plant Filters'!$B:$B,MATCH(B2349,'Included Plant Filters'!$A:$A,0))),$W2349="Y"),FALSE,IF(AND(NOT(INDEX('Included Plant Filters'!$C:$C,MATCH(B2349,'Included Plant Filters'!$A:$A,0))),NOT(OR($X2349="Electric Utility",$X2349="IPP CHP",$X2349="IPP Non-CHP"))),FALSE,TRUE)),0)</f>
        <v>1</v>
      </c>
      <c r="D2349">
        <v>18642</v>
      </c>
      <c r="E2349" t="s">
        <v>467</v>
      </c>
      <c r="F2349">
        <v>1378</v>
      </c>
      <c r="G2349" t="s">
        <v>4307</v>
      </c>
      <c r="H2349" t="s">
        <v>46</v>
      </c>
      <c r="I2349" t="s">
        <v>4310</v>
      </c>
      <c r="J2349" t="s">
        <v>4309</v>
      </c>
      <c r="K2349" t="s">
        <v>45028</v>
      </c>
      <c r="L2349" t="s">
        <v>20</v>
      </c>
      <c r="M2349" t="s">
        <v>45467</v>
      </c>
      <c r="N2349" t="s">
        <v>45401</v>
      </c>
      <c r="O2349">
        <v>231</v>
      </c>
      <c r="P2349">
        <v>0.85</v>
      </c>
      <c r="Q2349">
        <v>211</v>
      </c>
      <c r="R2349">
        <v>231</v>
      </c>
      <c r="S2349">
        <v>150</v>
      </c>
      <c r="T2349" t="s">
        <v>283</v>
      </c>
      <c r="U2349" t="s">
        <v>45132</v>
      </c>
      <c r="V2349" t="s">
        <v>45132</v>
      </c>
      <c r="W2349" t="s">
        <v>283</v>
      </c>
      <c r="X2349" t="s">
        <v>135</v>
      </c>
      <c r="Y2349">
        <v>1</v>
      </c>
      <c r="Z2349" t="s">
        <v>45402</v>
      </c>
      <c r="AA2349" t="s">
        <v>39947</v>
      </c>
    </row>
    <row r="2350" spans="1:27" hidden="1" x14ac:dyDescent="0.25">
      <c r="A2350" t="str">
        <f t="shared" si="36"/>
        <v>Natural Gas Fired Combined Cycle.NG</v>
      </c>
      <c r="B2350" t="str">
        <f>INDEX(Crosswalk!$B$2:$B$47,MATCH(A2350,Crosswalk!$A$2:$A$47,0))</f>
        <v>natural gas combined cycle</v>
      </c>
      <c r="C2350" t="b">
        <f>IFERROR(IF(AND(NOT(INDEX('Included Plant Filters'!$B:$B,MATCH(B2350,'Included Plant Filters'!$A:$A,0))),$W2350="Y"),FALSE,IF(AND(NOT(INDEX('Included Plant Filters'!$C:$C,MATCH(B2350,'Included Plant Filters'!$A:$A,0))),NOT(OR($X2350="Electric Utility",$X2350="IPP CHP",$X2350="IPP Non-CHP"))),FALSE,TRUE)),0)</f>
        <v>1</v>
      </c>
      <c r="D2350">
        <v>18642</v>
      </c>
      <c r="E2350" t="s">
        <v>467</v>
      </c>
      <c r="F2350">
        <v>1378</v>
      </c>
      <c r="G2350" t="s">
        <v>4307</v>
      </c>
      <c r="H2350" t="s">
        <v>46</v>
      </c>
      <c r="I2350" t="s">
        <v>4310</v>
      </c>
      <c r="J2350" t="s">
        <v>4313</v>
      </c>
      <c r="K2350" t="s">
        <v>45028</v>
      </c>
      <c r="L2350" t="s">
        <v>20</v>
      </c>
      <c r="M2350" t="s">
        <v>45467</v>
      </c>
      <c r="N2350" t="s">
        <v>45401</v>
      </c>
      <c r="O2350">
        <v>231</v>
      </c>
      <c r="P2350">
        <v>0.85</v>
      </c>
      <c r="Q2350">
        <v>211</v>
      </c>
      <c r="R2350">
        <v>231</v>
      </c>
      <c r="S2350">
        <v>150</v>
      </c>
      <c r="T2350" t="s">
        <v>283</v>
      </c>
      <c r="U2350" t="s">
        <v>45132</v>
      </c>
      <c r="V2350" t="s">
        <v>45132</v>
      </c>
      <c r="W2350" t="s">
        <v>283</v>
      </c>
      <c r="X2350" t="s">
        <v>135</v>
      </c>
      <c r="Y2350">
        <v>1</v>
      </c>
      <c r="Z2350" t="s">
        <v>45402</v>
      </c>
      <c r="AA2350" t="s">
        <v>39947</v>
      </c>
    </row>
    <row r="2351" spans="1:27" hidden="1" x14ac:dyDescent="0.25">
      <c r="A2351" t="str">
        <f t="shared" si="36"/>
        <v>Natural Gas Fired Combined Cycle.NG</v>
      </c>
      <c r="B2351" t="str">
        <f>INDEX(Crosswalk!$B$2:$B$47,MATCH(A2351,Crosswalk!$A$2:$A$47,0))</f>
        <v>natural gas combined cycle</v>
      </c>
      <c r="C2351" t="b">
        <f>IFERROR(IF(AND(NOT(INDEX('Included Plant Filters'!$B:$B,MATCH(B2351,'Included Plant Filters'!$A:$A,0))),$W2351="Y"),FALSE,IF(AND(NOT(INDEX('Included Plant Filters'!$C:$C,MATCH(B2351,'Included Plant Filters'!$A:$A,0))),NOT(OR($X2351="Electric Utility",$X2351="IPP CHP",$X2351="IPP Non-CHP"))),FALSE,TRUE)),0)</f>
        <v>1</v>
      </c>
      <c r="D2351">
        <v>18642</v>
      </c>
      <c r="E2351" t="s">
        <v>467</v>
      </c>
      <c r="F2351">
        <v>1378</v>
      </c>
      <c r="G2351" t="s">
        <v>4307</v>
      </c>
      <c r="H2351" t="s">
        <v>46</v>
      </c>
      <c r="I2351" t="s">
        <v>4310</v>
      </c>
      <c r="J2351" t="s">
        <v>4315</v>
      </c>
      <c r="K2351" t="s">
        <v>45028</v>
      </c>
      <c r="L2351" t="s">
        <v>20</v>
      </c>
      <c r="M2351" t="s">
        <v>45467</v>
      </c>
      <c r="N2351" t="s">
        <v>45401</v>
      </c>
      <c r="O2351">
        <v>231</v>
      </c>
      <c r="P2351">
        <v>0.85</v>
      </c>
      <c r="Q2351">
        <v>211</v>
      </c>
      <c r="R2351">
        <v>231</v>
      </c>
      <c r="S2351">
        <v>150</v>
      </c>
      <c r="T2351" t="s">
        <v>283</v>
      </c>
      <c r="U2351" t="s">
        <v>45132</v>
      </c>
      <c r="V2351" t="s">
        <v>45132</v>
      </c>
      <c r="W2351" t="s">
        <v>283</v>
      </c>
      <c r="X2351" t="s">
        <v>135</v>
      </c>
      <c r="Y2351">
        <v>1</v>
      </c>
      <c r="Z2351" t="s">
        <v>45402</v>
      </c>
      <c r="AA2351" t="s">
        <v>39947</v>
      </c>
    </row>
    <row r="2352" spans="1:27" hidden="1" x14ac:dyDescent="0.25">
      <c r="A2352" t="str">
        <f t="shared" si="36"/>
        <v>Natural Gas Fired Combined Cycle.NG</v>
      </c>
      <c r="B2352" t="str">
        <f>INDEX(Crosswalk!$B$2:$B$47,MATCH(A2352,Crosswalk!$A$2:$A$47,0))</f>
        <v>natural gas combined cycle</v>
      </c>
      <c r="C2352" t="b">
        <f>IFERROR(IF(AND(NOT(INDEX('Included Plant Filters'!$B:$B,MATCH(B2352,'Included Plant Filters'!$A:$A,0))),$W2352="Y"),FALSE,IF(AND(NOT(INDEX('Included Plant Filters'!$C:$C,MATCH(B2352,'Included Plant Filters'!$A:$A,0))),NOT(OR($X2352="Electric Utility",$X2352="IPP CHP",$X2352="IPP Non-CHP"))),FALSE,TRUE)),0)</f>
        <v>1</v>
      </c>
      <c r="D2352">
        <v>18642</v>
      </c>
      <c r="E2352" t="s">
        <v>467</v>
      </c>
      <c r="F2352">
        <v>1378</v>
      </c>
      <c r="G2352" t="s">
        <v>4307</v>
      </c>
      <c r="H2352" t="s">
        <v>46</v>
      </c>
      <c r="I2352" t="s">
        <v>4310</v>
      </c>
      <c r="J2352" t="s">
        <v>3163</v>
      </c>
      <c r="K2352" t="s">
        <v>45028</v>
      </c>
      <c r="L2352" t="s">
        <v>14</v>
      </c>
      <c r="M2352" t="s">
        <v>45467</v>
      </c>
      <c r="N2352" t="s">
        <v>45401</v>
      </c>
      <c r="O2352">
        <v>467</v>
      </c>
      <c r="P2352">
        <v>0.85</v>
      </c>
      <c r="Q2352">
        <v>467</v>
      </c>
      <c r="R2352">
        <v>467</v>
      </c>
      <c r="S2352">
        <v>70</v>
      </c>
      <c r="T2352" t="s">
        <v>283</v>
      </c>
      <c r="U2352" t="s">
        <v>45132</v>
      </c>
      <c r="V2352" t="s">
        <v>45132</v>
      </c>
      <c r="W2352" t="s">
        <v>283</v>
      </c>
      <c r="X2352" t="s">
        <v>135</v>
      </c>
      <c r="Y2352">
        <v>1</v>
      </c>
      <c r="Z2352" t="s">
        <v>45402</v>
      </c>
      <c r="AA2352" t="s">
        <v>39947</v>
      </c>
    </row>
    <row r="2353" spans="1:28" hidden="1" x14ac:dyDescent="0.25">
      <c r="A2353" t="str">
        <f t="shared" si="36"/>
        <v>Conventional Steam Coal.SUB</v>
      </c>
      <c r="B2353" t="str">
        <f>INDEX(Crosswalk!$B$2:$B$47,MATCH(A2353,Crosswalk!$A$2:$A$47,0))</f>
        <v>hard coal</v>
      </c>
      <c r="C2353" t="b">
        <f>IFERROR(IF(AND(NOT(INDEX('Included Plant Filters'!$B:$B,MATCH(B2353,'Included Plant Filters'!$A:$A,0))),$W2353="Y"),FALSE,IF(AND(NOT(INDEX('Included Plant Filters'!$C:$C,MATCH(B2353,'Included Plant Filters'!$A:$A,0))),NOT(OR($X2353="Electric Utility",$X2353="IPP CHP",$X2353="IPP Non-CHP"))),FALSE,TRUE)),0)</f>
        <v>1</v>
      </c>
      <c r="D2353">
        <v>18642</v>
      </c>
      <c r="E2353" t="s">
        <v>467</v>
      </c>
      <c r="F2353">
        <v>1379</v>
      </c>
      <c r="G2353" t="s">
        <v>4317</v>
      </c>
      <c r="H2353" t="s">
        <v>46</v>
      </c>
      <c r="I2353" t="s">
        <v>4319</v>
      </c>
      <c r="J2353" t="s">
        <v>279</v>
      </c>
      <c r="K2353" t="s">
        <v>45023</v>
      </c>
      <c r="L2353" t="s">
        <v>2545</v>
      </c>
      <c r="N2353" t="s">
        <v>45401</v>
      </c>
      <c r="O2353">
        <v>175</v>
      </c>
      <c r="P2353">
        <v>0.9</v>
      </c>
      <c r="Q2353">
        <v>134</v>
      </c>
      <c r="R2353">
        <v>138</v>
      </c>
      <c r="S2353">
        <v>51</v>
      </c>
      <c r="T2353" t="s">
        <v>283</v>
      </c>
      <c r="U2353">
        <v>12</v>
      </c>
      <c r="V2353">
        <v>2033</v>
      </c>
      <c r="W2353" t="s">
        <v>283</v>
      </c>
      <c r="X2353" t="s">
        <v>135</v>
      </c>
      <c r="Y2353">
        <v>1</v>
      </c>
      <c r="Z2353" t="s">
        <v>45402</v>
      </c>
      <c r="AA2353" t="s">
        <v>45031</v>
      </c>
      <c r="AB2353" t="s">
        <v>45044</v>
      </c>
    </row>
    <row r="2354" spans="1:28" hidden="1" x14ac:dyDescent="0.25">
      <c r="A2354" t="str">
        <f t="shared" si="36"/>
        <v>Conventional Steam Coal.SUB</v>
      </c>
      <c r="B2354" t="str">
        <f>INDEX(Crosswalk!$B$2:$B$47,MATCH(A2354,Crosswalk!$A$2:$A$47,0))</f>
        <v>hard coal</v>
      </c>
      <c r="C2354" t="b">
        <f>IFERROR(IF(AND(NOT(INDEX('Included Plant Filters'!$B:$B,MATCH(B2354,'Included Plant Filters'!$A:$A,0))),$W2354="Y"),FALSE,IF(AND(NOT(INDEX('Included Plant Filters'!$C:$C,MATCH(B2354,'Included Plant Filters'!$A:$A,0))),NOT(OR($X2354="Electric Utility",$X2354="IPP CHP",$X2354="IPP Non-CHP"))),FALSE,TRUE)),0)</f>
        <v>1</v>
      </c>
      <c r="D2354">
        <v>18642</v>
      </c>
      <c r="E2354" t="s">
        <v>467</v>
      </c>
      <c r="F2354">
        <v>1379</v>
      </c>
      <c r="G2354" t="s">
        <v>4317</v>
      </c>
      <c r="H2354" t="s">
        <v>46</v>
      </c>
      <c r="I2354" t="s">
        <v>4319</v>
      </c>
      <c r="J2354" t="s">
        <v>297</v>
      </c>
      <c r="K2354" t="s">
        <v>45023</v>
      </c>
      <c r="L2354" t="s">
        <v>2545</v>
      </c>
      <c r="N2354" t="s">
        <v>45401</v>
      </c>
      <c r="O2354">
        <v>175</v>
      </c>
      <c r="P2354">
        <v>0.9</v>
      </c>
      <c r="Q2354">
        <v>134</v>
      </c>
      <c r="R2354">
        <v>138</v>
      </c>
      <c r="S2354">
        <v>51</v>
      </c>
      <c r="T2354" t="s">
        <v>283</v>
      </c>
      <c r="U2354">
        <v>12</v>
      </c>
      <c r="V2354">
        <v>2033</v>
      </c>
      <c r="W2354" t="s">
        <v>283</v>
      </c>
      <c r="X2354" t="s">
        <v>135</v>
      </c>
      <c r="Y2354">
        <v>1</v>
      </c>
      <c r="Z2354" t="s">
        <v>45402</v>
      </c>
      <c r="AA2354" t="s">
        <v>45031</v>
      </c>
      <c r="AB2354" t="s">
        <v>45044</v>
      </c>
    </row>
    <row r="2355" spans="1:28" hidden="1" x14ac:dyDescent="0.25">
      <c r="A2355" t="str">
        <f t="shared" si="36"/>
        <v>Conventional Steam Coal.SUB</v>
      </c>
      <c r="B2355" t="str">
        <f>INDEX(Crosswalk!$B$2:$B$47,MATCH(A2355,Crosswalk!$A$2:$A$47,0))</f>
        <v>hard coal</v>
      </c>
      <c r="C2355" t="b">
        <f>IFERROR(IF(AND(NOT(INDEX('Included Plant Filters'!$B:$B,MATCH(B2355,'Included Plant Filters'!$A:$A,0))),$W2355="Y"),FALSE,IF(AND(NOT(INDEX('Included Plant Filters'!$C:$C,MATCH(B2355,'Included Plant Filters'!$A:$A,0))),NOT(OR($X2355="Electric Utility",$X2355="IPP CHP",$X2355="IPP Non-CHP"))),FALSE,TRUE)),0)</f>
        <v>1</v>
      </c>
      <c r="D2355">
        <v>18642</v>
      </c>
      <c r="E2355" t="s">
        <v>467</v>
      </c>
      <c r="F2355">
        <v>1379</v>
      </c>
      <c r="G2355" t="s">
        <v>4317</v>
      </c>
      <c r="H2355" t="s">
        <v>46</v>
      </c>
      <c r="I2355" t="s">
        <v>4319</v>
      </c>
      <c r="J2355" t="s">
        <v>330</v>
      </c>
      <c r="K2355" t="s">
        <v>45023</v>
      </c>
      <c r="L2355" t="s">
        <v>2545</v>
      </c>
      <c r="N2355" t="s">
        <v>45401</v>
      </c>
      <c r="O2355">
        <v>175</v>
      </c>
      <c r="P2355">
        <v>0.9</v>
      </c>
      <c r="Q2355">
        <v>134</v>
      </c>
      <c r="R2355">
        <v>138</v>
      </c>
      <c r="S2355">
        <v>51</v>
      </c>
      <c r="T2355" t="s">
        <v>283</v>
      </c>
      <c r="U2355" t="s">
        <v>45132</v>
      </c>
      <c r="V2355" t="s">
        <v>45132</v>
      </c>
      <c r="W2355" t="s">
        <v>283</v>
      </c>
      <c r="X2355" t="s">
        <v>135</v>
      </c>
      <c r="Y2355">
        <v>1</v>
      </c>
      <c r="Z2355" t="s">
        <v>45402</v>
      </c>
      <c r="AA2355" t="s">
        <v>45031</v>
      </c>
      <c r="AB2355" t="s">
        <v>45044</v>
      </c>
    </row>
    <row r="2356" spans="1:28" hidden="1" x14ac:dyDescent="0.25">
      <c r="A2356" t="str">
        <f t="shared" si="36"/>
        <v>Conventional Steam Coal.SUB</v>
      </c>
      <c r="B2356" t="str">
        <f>INDEX(Crosswalk!$B$2:$B$47,MATCH(A2356,Crosswalk!$A$2:$A$47,0))</f>
        <v>hard coal</v>
      </c>
      <c r="C2356" t="b">
        <f>IFERROR(IF(AND(NOT(INDEX('Included Plant Filters'!$B:$B,MATCH(B2356,'Included Plant Filters'!$A:$A,0))),$W2356="Y"),FALSE,IF(AND(NOT(INDEX('Included Plant Filters'!$C:$C,MATCH(B2356,'Included Plant Filters'!$A:$A,0))),NOT(OR($X2356="Electric Utility",$X2356="IPP CHP",$X2356="IPP Non-CHP"))),FALSE,TRUE)),0)</f>
        <v>1</v>
      </c>
      <c r="D2356">
        <v>18642</v>
      </c>
      <c r="E2356" t="s">
        <v>467</v>
      </c>
      <c r="F2356">
        <v>1379</v>
      </c>
      <c r="G2356" t="s">
        <v>4317</v>
      </c>
      <c r="H2356" t="s">
        <v>46</v>
      </c>
      <c r="I2356" t="s">
        <v>4319</v>
      </c>
      <c r="J2356" t="s">
        <v>299</v>
      </c>
      <c r="K2356" t="s">
        <v>45023</v>
      </c>
      <c r="L2356" t="s">
        <v>2545</v>
      </c>
      <c r="N2356" t="s">
        <v>45401</v>
      </c>
      <c r="O2356">
        <v>175</v>
      </c>
      <c r="P2356">
        <v>0.9</v>
      </c>
      <c r="Q2356">
        <v>134</v>
      </c>
      <c r="R2356">
        <v>138</v>
      </c>
      <c r="S2356">
        <v>51</v>
      </c>
      <c r="T2356" t="s">
        <v>283</v>
      </c>
      <c r="U2356">
        <v>12</v>
      </c>
      <c r="V2356">
        <v>2033</v>
      </c>
      <c r="W2356" t="s">
        <v>283</v>
      </c>
      <c r="X2356" t="s">
        <v>135</v>
      </c>
      <c r="Y2356">
        <v>1</v>
      </c>
      <c r="Z2356" t="s">
        <v>45402</v>
      </c>
      <c r="AA2356" t="s">
        <v>45031</v>
      </c>
      <c r="AB2356" t="s">
        <v>45044</v>
      </c>
    </row>
    <row r="2357" spans="1:28" hidden="1" x14ac:dyDescent="0.25">
      <c r="A2357" t="str">
        <f t="shared" si="36"/>
        <v>Conventional Steam Coal.SUB</v>
      </c>
      <c r="B2357" t="str">
        <f>INDEX(Crosswalk!$B$2:$B$47,MATCH(A2357,Crosswalk!$A$2:$A$47,0))</f>
        <v>hard coal</v>
      </c>
      <c r="C2357" t="b">
        <f>IFERROR(IF(AND(NOT(INDEX('Included Plant Filters'!$B:$B,MATCH(B2357,'Included Plant Filters'!$A:$A,0))),$W2357="Y"),FALSE,IF(AND(NOT(INDEX('Included Plant Filters'!$C:$C,MATCH(B2357,'Included Plant Filters'!$A:$A,0))),NOT(OR($X2357="Electric Utility",$X2357="IPP CHP",$X2357="IPP Non-CHP"))),FALSE,TRUE)),0)</f>
        <v>1</v>
      </c>
      <c r="D2357">
        <v>18642</v>
      </c>
      <c r="E2357" t="s">
        <v>467</v>
      </c>
      <c r="F2357">
        <v>1379</v>
      </c>
      <c r="G2357" t="s">
        <v>4317</v>
      </c>
      <c r="H2357" t="s">
        <v>46</v>
      </c>
      <c r="I2357" t="s">
        <v>4319</v>
      </c>
      <c r="J2357" t="s">
        <v>306</v>
      </c>
      <c r="K2357" t="s">
        <v>45023</v>
      </c>
      <c r="L2357" t="s">
        <v>2545</v>
      </c>
      <c r="N2357" t="s">
        <v>45401</v>
      </c>
      <c r="O2357">
        <v>175</v>
      </c>
      <c r="P2357">
        <v>0.9</v>
      </c>
      <c r="Q2357">
        <v>134</v>
      </c>
      <c r="R2357">
        <v>138</v>
      </c>
      <c r="S2357">
        <v>51</v>
      </c>
      <c r="T2357" t="s">
        <v>283</v>
      </c>
      <c r="U2357">
        <v>12</v>
      </c>
      <c r="V2357">
        <v>2033</v>
      </c>
      <c r="W2357" t="s">
        <v>283</v>
      </c>
      <c r="X2357" t="s">
        <v>135</v>
      </c>
      <c r="Y2357">
        <v>1</v>
      </c>
      <c r="Z2357" t="s">
        <v>45402</v>
      </c>
      <c r="AA2357" t="s">
        <v>45031</v>
      </c>
      <c r="AB2357" t="s">
        <v>45044</v>
      </c>
    </row>
    <row r="2358" spans="1:28" hidden="1" x14ac:dyDescent="0.25">
      <c r="A2358" t="str">
        <f t="shared" si="36"/>
        <v>Conventional Steam Coal.SUB</v>
      </c>
      <c r="B2358" t="str">
        <f>INDEX(Crosswalk!$B$2:$B$47,MATCH(A2358,Crosswalk!$A$2:$A$47,0))</f>
        <v>hard coal</v>
      </c>
      <c r="C2358" t="b">
        <f>IFERROR(IF(AND(NOT(INDEX('Included Plant Filters'!$B:$B,MATCH(B2358,'Included Plant Filters'!$A:$A,0))),$W2358="Y"),FALSE,IF(AND(NOT(INDEX('Included Plant Filters'!$C:$C,MATCH(B2358,'Included Plant Filters'!$A:$A,0))),NOT(OR($X2358="Electric Utility",$X2358="IPP CHP",$X2358="IPP Non-CHP"))),FALSE,TRUE)),0)</f>
        <v>1</v>
      </c>
      <c r="D2358">
        <v>18642</v>
      </c>
      <c r="E2358" t="s">
        <v>467</v>
      </c>
      <c r="F2358">
        <v>1379</v>
      </c>
      <c r="G2358" t="s">
        <v>4317</v>
      </c>
      <c r="H2358" t="s">
        <v>46</v>
      </c>
      <c r="I2358" t="s">
        <v>4319</v>
      </c>
      <c r="J2358" t="s">
        <v>387</v>
      </c>
      <c r="K2358" t="s">
        <v>45023</v>
      </c>
      <c r="L2358" t="s">
        <v>2545</v>
      </c>
      <c r="N2358" t="s">
        <v>45401</v>
      </c>
      <c r="O2358">
        <v>175</v>
      </c>
      <c r="P2358">
        <v>0.9</v>
      </c>
      <c r="Q2358">
        <v>134</v>
      </c>
      <c r="R2358">
        <v>138</v>
      </c>
      <c r="S2358">
        <v>51</v>
      </c>
      <c r="T2358" t="s">
        <v>283</v>
      </c>
      <c r="U2358">
        <v>12</v>
      </c>
      <c r="V2358">
        <v>2033</v>
      </c>
      <c r="W2358" t="s">
        <v>283</v>
      </c>
      <c r="X2358" t="s">
        <v>135</v>
      </c>
      <c r="Y2358">
        <v>1</v>
      </c>
      <c r="Z2358" t="s">
        <v>45402</v>
      </c>
      <c r="AA2358" t="s">
        <v>45031</v>
      </c>
      <c r="AB2358" t="s">
        <v>45044</v>
      </c>
    </row>
    <row r="2359" spans="1:28" hidden="1" x14ac:dyDescent="0.25">
      <c r="A2359" t="str">
        <f t="shared" si="36"/>
        <v>Conventional Steam Coal.SUB</v>
      </c>
      <c r="B2359" t="str">
        <f>INDEX(Crosswalk!$B$2:$B$47,MATCH(A2359,Crosswalk!$A$2:$A$47,0))</f>
        <v>hard coal</v>
      </c>
      <c r="C2359" t="b">
        <f>IFERROR(IF(AND(NOT(INDEX('Included Plant Filters'!$B:$B,MATCH(B2359,'Included Plant Filters'!$A:$A,0))),$W2359="Y"),FALSE,IF(AND(NOT(INDEX('Included Plant Filters'!$C:$C,MATCH(B2359,'Included Plant Filters'!$A:$A,0))),NOT(OR($X2359="Electric Utility",$X2359="IPP CHP",$X2359="IPP Non-CHP"))),FALSE,TRUE)),0)</f>
        <v>1</v>
      </c>
      <c r="D2359">
        <v>18642</v>
      </c>
      <c r="E2359" t="s">
        <v>467</v>
      </c>
      <c r="F2359">
        <v>1379</v>
      </c>
      <c r="G2359" t="s">
        <v>4317</v>
      </c>
      <c r="H2359" t="s">
        <v>46</v>
      </c>
      <c r="I2359" t="s">
        <v>4319</v>
      </c>
      <c r="J2359" t="s">
        <v>402</v>
      </c>
      <c r="K2359" t="s">
        <v>45023</v>
      </c>
      <c r="L2359" t="s">
        <v>2545</v>
      </c>
      <c r="N2359" t="s">
        <v>45401</v>
      </c>
      <c r="O2359">
        <v>175</v>
      </c>
      <c r="P2359">
        <v>0.9</v>
      </c>
      <c r="Q2359">
        <v>134</v>
      </c>
      <c r="R2359">
        <v>138</v>
      </c>
      <c r="S2359">
        <v>51</v>
      </c>
      <c r="T2359" t="s">
        <v>283</v>
      </c>
      <c r="U2359">
        <v>12</v>
      </c>
      <c r="V2359">
        <v>2033</v>
      </c>
      <c r="W2359" t="s">
        <v>283</v>
      </c>
      <c r="X2359" t="s">
        <v>135</v>
      </c>
      <c r="Y2359">
        <v>1</v>
      </c>
      <c r="Z2359" t="s">
        <v>45402</v>
      </c>
      <c r="AA2359" t="s">
        <v>45031</v>
      </c>
      <c r="AB2359" t="s">
        <v>45044</v>
      </c>
    </row>
    <row r="2360" spans="1:28" hidden="1" x14ac:dyDescent="0.25">
      <c r="A2360" t="str">
        <f t="shared" si="36"/>
        <v>Conventional Steam Coal.SUB</v>
      </c>
      <c r="B2360" t="str">
        <f>INDEX(Crosswalk!$B$2:$B$47,MATCH(A2360,Crosswalk!$A$2:$A$47,0))</f>
        <v>hard coal</v>
      </c>
      <c r="C2360" t="b">
        <f>IFERROR(IF(AND(NOT(INDEX('Included Plant Filters'!$B:$B,MATCH(B2360,'Included Plant Filters'!$A:$A,0))),$W2360="Y"),FALSE,IF(AND(NOT(INDEX('Included Plant Filters'!$C:$C,MATCH(B2360,'Included Plant Filters'!$A:$A,0))),NOT(OR($X2360="Electric Utility",$X2360="IPP CHP",$X2360="IPP Non-CHP"))),FALSE,TRUE)),0)</f>
        <v>1</v>
      </c>
      <c r="D2360">
        <v>18642</v>
      </c>
      <c r="E2360" t="s">
        <v>467</v>
      </c>
      <c r="F2360">
        <v>1379</v>
      </c>
      <c r="G2360" t="s">
        <v>4317</v>
      </c>
      <c r="H2360" t="s">
        <v>46</v>
      </c>
      <c r="I2360" t="s">
        <v>4319</v>
      </c>
      <c r="J2360" t="s">
        <v>499</v>
      </c>
      <c r="K2360" t="s">
        <v>45023</v>
      </c>
      <c r="L2360" t="s">
        <v>2545</v>
      </c>
      <c r="N2360" t="s">
        <v>45401</v>
      </c>
      <c r="O2360">
        <v>175</v>
      </c>
      <c r="P2360">
        <v>0.9</v>
      </c>
      <c r="Q2360">
        <v>134</v>
      </c>
      <c r="R2360">
        <v>138</v>
      </c>
      <c r="S2360">
        <v>51</v>
      </c>
      <c r="T2360" t="s">
        <v>283</v>
      </c>
      <c r="U2360">
        <v>12</v>
      </c>
      <c r="V2360">
        <v>2033</v>
      </c>
      <c r="W2360" t="s">
        <v>283</v>
      </c>
      <c r="X2360" t="s">
        <v>135</v>
      </c>
      <c r="Y2360">
        <v>1</v>
      </c>
      <c r="Z2360" t="s">
        <v>45402</v>
      </c>
      <c r="AA2360" t="s">
        <v>45031</v>
      </c>
      <c r="AB2360" t="s">
        <v>45044</v>
      </c>
    </row>
    <row r="2361" spans="1:28" hidden="1" x14ac:dyDescent="0.25">
      <c r="A2361" t="str">
        <f t="shared" si="36"/>
        <v>Conventional Steam Coal.SUB</v>
      </c>
      <c r="B2361" t="str">
        <f>INDEX(Crosswalk!$B$2:$B$47,MATCH(A2361,Crosswalk!$A$2:$A$47,0))</f>
        <v>hard coal</v>
      </c>
      <c r="C2361" t="b">
        <f>IFERROR(IF(AND(NOT(INDEX('Included Plant Filters'!$B:$B,MATCH(B2361,'Included Plant Filters'!$A:$A,0))),$W2361="Y"),FALSE,IF(AND(NOT(INDEX('Included Plant Filters'!$C:$C,MATCH(B2361,'Included Plant Filters'!$A:$A,0))),NOT(OR($X2361="Electric Utility",$X2361="IPP CHP",$X2361="IPP Non-CHP"))),FALSE,TRUE)),0)</f>
        <v>1</v>
      </c>
      <c r="D2361">
        <v>18642</v>
      </c>
      <c r="E2361" t="s">
        <v>467</v>
      </c>
      <c r="F2361">
        <v>1379</v>
      </c>
      <c r="G2361" t="s">
        <v>4317</v>
      </c>
      <c r="H2361" t="s">
        <v>46</v>
      </c>
      <c r="I2361" t="s">
        <v>4319</v>
      </c>
      <c r="J2361" t="s">
        <v>501</v>
      </c>
      <c r="K2361" t="s">
        <v>45023</v>
      </c>
      <c r="L2361" t="s">
        <v>2545</v>
      </c>
      <c r="N2361" t="s">
        <v>45401</v>
      </c>
      <c r="O2361">
        <v>175</v>
      </c>
      <c r="P2361">
        <v>0.9</v>
      </c>
      <c r="Q2361">
        <v>134</v>
      </c>
      <c r="R2361">
        <v>138</v>
      </c>
      <c r="S2361">
        <v>51</v>
      </c>
      <c r="T2361" t="s">
        <v>283</v>
      </c>
      <c r="U2361">
        <v>12</v>
      </c>
      <c r="V2361">
        <v>2033</v>
      </c>
      <c r="W2361" t="s">
        <v>283</v>
      </c>
      <c r="X2361" t="s">
        <v>135</v>
      </c>
      <c r="Y2361">
        <v>1</v>
      </c>
      <c r="Z2361" t="s">
        <v>45402</v>
      </c>
      <c r="AA2361" t="s">
        <v>45031</v>
      </c>
      <c r="AB2361" t="s">
        <v>45044</v>
      </c>
    </row>
    <row r="2362" spans="1:28" hidden="1" x14ac:dyDescent="0.25">
      <c r="A2362" t="str">
        <f t="shared" si="36"/>
        <v>Conventional Hydroelectric.WAT</v>
      </c>
      <c r="B2362" t="str">
        <f>INDEX(Crosswalk!$B$2:$B$47,MATCH(A2362,Crosswalk!$A$2:$A$47,0))</f>
        <v>hydro</v>
      </c>
      <c r="C2362" t="b">
        <f>IFERROR(IF(AND(NOT(INDEX('Included Plant Filters'!$B:$B,MATCH(B2362,'Included Plant Filters'!$A:$A,0))),$W2362="Y"),FALSE,IF(AND(NOT(INDEX('Included Plant Filters'!$C:$C,MATCH(B2362,'Included Plant Filters'!$A:$A,0))),NOT(OR($X2362="Electric Utility",$X2362="IPP CHP",$X2362="IPP Non-CHP"))),FALSE,TRUE)),0)</f>
        <v>1</v>
      </c>
      <c r="D2362">
        <v>19462</v>
      </c>
      <c r="E2362" t="s">
        <v>45721</v>
      </c>
      <c r="F2362">
        <v>1380</v>
      </c>
      <c r="G2362" t="s">
        <v>4330</v>
      </c>
      <c r="H2362" t="s">
        <v>46</v>
      </c>
      <c r="I2362" t="s">
        <v>4110</v>
      </c>
      <c r="J2362" t="s">
        <v>279</v>
      </c>
      <c r="K2362" t="s">
        <v>45110</v>
      </c>
      <c r="L2362" t="s">
        <v>45112</v>
      </c>
      <c r="N2362" t="s">
        <v>45401</v>
      </c>
      <c r="O2362">
        <v>45</v>
      </c>
      <c r="P2362">
        <v>0.9</v>
      </c>
      <c r="Q2362">
        <v>52</v>
      </c>
      <c r="R2362">
        <v>52</v>
      </c>
      <c r="S2362">
        <v>45</v>
      </c>
      <c r="T2362" t="s">
        <v>283</v>
      </c>
      <c r="U2362" t="s">
        <v>45132</v>
      </c>
      <c r="V2362" t="s">
        <v>45132</v>
      </c>
      <c r="W2362" t="s">
        <v>283</v>
      </c>
      <c r="X2362" t="s">
        <v>135</v>
      </c>
      <c r="Y2362">
        <v>1</v>
      </c>
      <c r="Z2362" t="s">
        <v>45402</v>
      </c>
      <c r="AA2362" t="s">
        <v>45111</v>
      </c>
    </row>
    <row r="2363" spans="1:28" hidden="1" x14ac:dyDescent="0.25">
      <c r="A2363" t="str">
        <f t="shared" si="36"/>
        <v>Conventional Hydroelectric.WAT</v>
      </c>
      <c r="B2363" t="str">
        <f>INDEX(Crosswalk!$B$2:$B$47,MATCH(A2363,Crosswalk!$A$2:$A$47,0))</f>
        <v>hydro</v>
      </c>
      <c r="C2363" t="b">
        <f>IFERROR(IF(AND(NOT(INDEX('Included Plant Filters'!$B:$B,MATCH(B2363,'Included Plant Filters'!$A:$A,0))),$W2363="Y"),FALSE,IF(AND(NOT(INDEX('Included Plant Filters'!$C:$C,MATCH(B2363,'Included Plant Filters'!$A:$A,0))),NOT(OR($X2363="Electric Utility",$X2363="IPP CHP",$X2363="IPP Non-CHP"))),FALSE,TRUE)),0)</f>
        <v>1</v>
      </c>
      <c r="D2363">
        <v>19462</v>
      </c>
      <c r="E2363" t="s">
        <v>45721</v>
      </c>
      <c r="F2363">
        <v>1380</v>
      </c>
      <c r="G2363" t="s">
        <v>4330</v>
      </c>
      <c r="H2363" t="s">
        <v>46</v>
      </c>
      <c r="I2363" t="s">
        <v>4110</v>
      </c>
      <c r="J2363" t="s">
        <v>297</v>
      </c>
      <c r="K2363" t="s">
        <v>45110</v>
      </c>
      <c r="L2363" t="s">
        <v>45112</v>
      </c>
      <c r="N2363" t="s">
        <v>45401</v>
      </c>
      <c r="O2363">
        <v>45</v>
      </c>
      <c r="P2363">
        <v>0.9</v>
      </c>
      <c r="Q2363">
        <v>52</v>
      </c>
      <c r="R2363">
        <v>52</v>
      </c>
      <c r="S2363">
        <v>45</v>
      </c>
      <c r="T2363" t="s">
        <v>283</v>
      </c>
      <c r="U2363" t="s">
        <v>45132</v>
      </c>
      <c r="V2363" t="s">
        <v>45132</v>
      </c>
      <c r="W2363" t="s">
        <v>283</v>
      </c>
      <c r="X2363" t="s">
        <v>135</v>
      </c>
      <c r="Y2363">
        <v>1</v>
      </c>
      <c r="Z2363" t="s">
        <v>45402</v>
      </c>
      <c r="AA2363" t="s">
        <v>45111</v>
      </c>
    </row>
    <row r="2364" spans="1:28" hidden="1" x14ac:dyDescent="0.25">
      <c r="A2364" t="str">
        <f t="shared" si="36"/>
        <v>Conventional Hydroelectric.WAT</v>
      </c>
      <c r="B2364" t="str">
        <f>INDEX(Crosswalk!$B$2:$B$47,MATCH(A2364,Crosswalk!$A$2:$A$47,0))</f>
        <v>hydro</v>
      </c>
      <c r="C2364" t="b">
        <f>IFERROR(IF(AND(NOT(INDEX('Included Plant Filters'!$B:$B,MATCH(B2364,'Included Plant Filters'!$A:$A,0))),$W2364="Y"),FALSE,IF(AND(NOT(INDEX('Included Plant Filters'!$C:$C,MATCH(B2364,'Included Plant Filters'!$A:$A,0))),NOT(OR($X2364="Electric Utility",$X2364="IPP CHP",$X2364="IPP Non-CHP"))),FALSE,TRUE)),0)</f>
        <v>1</v>
      </c>
      <c r="D2364">
        <v>19462</v>
      </c>
      <c r="E2364" t="s">
        <v>45721</v>
      </c>
      <c r="F2364">
        <v>1380</v>
      </c>
      <c r="G2364" t="s">
        <v>4330</v>
      </c>
      <c r="H2364" t="s">
        <v>46</v>
      </c>
      <c r="I2364" t="s">
        <v>4110</v>
      </c>
      <c r="J2364" t="s">
        <v>330</v>
      </c>
      <c r="K2364" t="s">
        <v>45110</v>
      </c>
      <c r="L2364" t="s">
        <v>45112</v>
      </c>
      <c r="N2364" t="s">
        <v>45401</v>
      </c>
      <c r="O2364">
        <v>45</v>
      </c>
      <c r="P2364">
        <v>0.9</v>
      </c>
      <c r="Q2364">
        <v>40</v>
      </c>
      <c r="R2364">
        <v>40</v>
      </c>
      <c r="S2364">
        <v>40</v>
      </c>
      <c r="T2364" t="s">
        <v>283</v>
      </c>
      <c r="U2364" t="s">
        <v>45132</v>
      </c>
      <c r="V2364" t="s">
        <v>45132</v>
      </c>
      <c r="W2364" t="s">
        <v>283</v>
      </c>
      <c r="X2364" t="s">
        <v>135</v>
      </c>
      <c r="Y2364">
        <v>1</v>
      </c>
      <c r="Z2364" t="s">
        <v>45402</v>
      </c>
      <c r="AA2364" t="s">
        <v>45111</v>
      </c>
    </row>
    <row r="2365" spans="1:28" hidden="1" x14ac:dyDescent="0.25">
      <c r="A2365" t="str">
        <f t="shared" si="36"/>
        <v>Conventional Hydroelectric.WAT</v>
      </c>
      <c r="B2365" t="str">
        <f>INDEX(Crosswalk!$B$2:$B$47,MATCH(A2365,Crosswalk!$A$2:$A$47,0))</f>
        <v>hydro</v>
      </c>
      <c r="C2365" t="b">
        <f>IFERROR(IF(AND(NOT(INDEX('Included Plant Filters'!$B:$B,MATCH(B2365,'Included Plant Filters'!$A:$A,0))),$W2365="Y"),FALSE,IF(AND(NOT(INDEX('Included Plant Filters'!$C:$C,MATCH(B2365,'Included Plant Filters'!$A:$A,0))),NOT(OR($X2365="Electric Utility",$X2365="IPP CHP",$X2365="IPP Non-CHP"))),FALSE,TRUE)),0)</f>
        <v>1</v>
      </c>
      <c r="D2365">
        <v>19462</v>
      </c>
      <c r="E2365" t="s">
        <v>45721</v>
      </c>
      <c r="F2365">
        <v>1380</v>
      </c>
      <c r="G2365" t="s">
        <v>4330</v>
      </c>
      <c r="H2365" t="s">
        <v>46</v>
      </c>
      <c r="I2365" t="s">
        <v>4110</v>
      </c>
      <c r="J2365" t="s">
        <v>299</v>
      </c>
      <c r="K2365" t="s">
        <v>45110</v>
      </c>
      <c r="L2365" t="s">
        <v>45112</v>
      </c>
      <c r="N2365" t="s">
        <v>45401</v>
      </c>
      <c r="O2365">
        <v>45</v>
      </c>
      <c r="P2365">
        <v>0.9</v>
      </c>
      <c r="Q2365">
        <v>52</v>
      </c>
      <c r="R2365">
        <v>52</v>
      </c>
      <c r="S2365">
        <v>45</v>
      </c>
      <c r="T2365" t="s">
        <v>283</v>
      </c>
      <c r="U2365" t="s">
        <v>45132</v>
      </c>
      <c r="V2365" t="s">
        <v>45132</v>
      </c>
      <c r="W2365" t="s">
        <v>283</v>
      </c>
      <c r="X2365" t="s">
        <v>135</v>
      </c>
      <c r="Y2365">
        <v>1</v>
      </c>
      <c r="Z2365" t="s">
        <v>45402</v>
      </c>
      <c r="AA2365" t="s">
        <v>45111</v>
      </c>
    </row>
    <row r="2366" spans="1:28" hidden="1" x14ac:dyDescent="0.25">
      <c r="A2366" t="str">
        <f t="shared" si="36"/>
        <v>Conventional Hydroelectric.WAT</v>
      </c>
      <c r="B2366" t="str">
        <f>INDEX(Crosswalk!$B$2:$B$47,MATCH(A2366,Crosswalk!$A$2:$A$47,0))</f>
        <v>hydro</v>
      </c>
      <c r="C2366" t="b">
        <f>IFERROR(IF(AND(NOT(INDEX('Included Plant Filters'!$B:$B,MATCH(B2366,'Included Plant Filters'!$A:$A,0))),$W2366="Y"),FALSE,IF(AND(NOT(INDEX('Included Plant Filters'!$C:$C,MATCH(B2366,'Included Plant Filters'!$A:$A,0))),NOT(OR($X2366="Electric Utility",$X2366="IPP CHP",$X2366="IPP Non-CHP"))),FALSE,TRUE)),0)</f>
        <v>1</v>
      </c>
      <c r="D2366">
        <v>19462</v>
      </c>
      <c r="E2366" t="s">
        <v>45721</v>
      </c>
      <c r="F2366">
        <v>1380</v>
      </c>
      <c r="G2366" t="s">
        <v>4330</v>
      </c>
      <c r="H2366" t="s">
        <v>46</v>
      </c>
      <c r="I2366" t="s">
        <v>4110</v>
      </c>
      <c r="J2366" t="s">
        <v>306</v>
      </c>
      <c r="K2366" t="s">
        <v>45110</v>
      </c>
      <c r="L2366" t="s">
        <v>45112</v>
      </c>
      <c r="N2366" t="s">
        <v>45401</v>
      </c>
      <c r="O2366">
        <v>45</v>
      </c>
      <c r="P2366">
        <v>0.9</v>
      </c>
      <c r="Q2366">
        <v>52</v>
      </c>
      <c r="R2366">
        <v>52</v>
      </c>
      <c r="S2366">
        <v>45</v>
      </c>
      <c r="T2366" t="s">
        <v>283</v>
      </c>
      <c r="U2366" t="s">
        <v>45132</v>
      </c>
      <c r="V2366" t="s">
        <v>45132</v>
      </c>
      <c r="W2366" t="s">
        <v>283</v>
      </c>
      <c r="X2366" t="s">
        <v>135</v>
      </c>
      <c r="Y2366">
        <v>1</v>
      </c>
      <c r="Z2366" t="s">
        <v>45402</v>
      </c>
      <c r="AA2366" t="s">
        <v>45111</v>
      </c>
    </row>
    <row r="2367" spans="1:28" hidden="1" x14ac:dyDescent="0.25">
      <c r="A2367" t="str">
        <f t="shared" si="36"/>
        <v>Conventional Hydroelectric.WAT</v>
      </c>
      <c r="B2367" t="str">
        <f>INDEX(Crosswalk!$B$2:$B$47,MATCH(A2367,Crosswalk!$A$2:$A$47,0))</f>
        <v>hydro</v>
      </c>
      <c r="C2367" t="b">
        <f>IFERROR(IF(AND(NOT(INDEX('Included Plant Filters'!$B:$B,MATCH(B2367,'Included Plant Filters'!$A:$A,0))),$W2367="Y"),FALSE,IF(AND(NOT(INDEX('Included Plant Filters'!$C:$C,MATCH(B2367,'Included Plant Filters'!$A:$A,0))),NOT(OR($X2367="Electric Utility",$X2367="IPP CHP",$X2367="IPP Non-CHP"))),FALSE,TRUE)),0)</f>
        <v>1</v>
      </c>
      <c r="D2367">
        <v>19462</v>
      </c>
      <c r="E2367" t="s">
        <v>45721</v>
      </c>
      <c r="F2367">
        <v>1380</v>
      </c>
      <c r="G2367" t="s">
        <v>4330</v>
      </c>
      <c r="H2367" t="s">
        <v>46</v>
      </c>
      <c r="I2367" t="s">
        <v>4110</v>
      </c>
      <c r="J2367" t="s">
        <v>387</v>
      </c>
      <c r="K2367" t="s">
        <v>45110</v>
      </c>
      <c r="L2367" t="s">
        <v>45112</v>
      </c>
      <c r="N2367" t="s">
        <v>45401</v>
      </c>
      <c r="O2367">
        <v>45</v>
      </c>
      <c r="P2367">
        <v>0.9</v>
      </c>
      <c r="Q2367">
        <v>52</v>
      </c>
      <c r="R2367">
        <v>52</v>
      </c>
      <c r="S2367">
        <v>45</v>
      </c>
      <c r="T2367" t="s">
        <v>283</v>
      </c>
      <c r="U2367" t="s">
        <v>45132</v>
      </c>
      <c r="V2367" t="s">
        <v>45132</v>
      </c>
      <c r="W2367" t="s">
        <v>283</v>
      </c>
      <c r="X2367" t="s">
        <v>135</v>
      </c>
      <c r="Y2367">
        <v>1</v>
      </c>
      <c r="Z2367" t="s">
        <v>45402</v>
      </c>
      <c r="AA2367" t="s">
        <v>45111</v>
      </c>
    </row>
    <row r="2368" spans="1:28" hidden="1" x14ac:dyDescent="0.25">
      <c r="A2368" t="str">
        <f t="shared" si="36"/>
        <v>Natural Gas Fired Combustion Turbine.NG</v>
      </c>
      <c r="B2368" t="str">
        <f>INDEX(Crosswalk!$B$2:$B$47,MATCH(A2368,Crosswalk!$A$2:$A$47,0))</f>
        <v>natural gas peaker</v>
      </c>
      <c r="C2368" t="b">
        <f>IFERROR(IF(AND(NOT(INDEX('Included Plant Filters'!$B:$B,MATCH(B2368,'Included Plant Filters'!$A:$A,0))),$W2368="Y"),FALSE,IF(AND(NOT(INDEX('Included Plant Filters'!$C:$C,MATCH(B2368,'Included Plant Filters'!$A:$A,0))),NOT(OR($X2368="Electric Utility",$X2368="IPP CHP",$X2368="IPP Non-CHP"))),FALSE,TRUE)),0)</f>
        <v>1</v>
      </c>
      <c r="D2368">
        <v>1692</v>
      </c>
      <c r="E2368" t="s">
        <v>4342</v>
      </c>
      <c r="F2368">
        <v>1383</v>
      </c>
      <c r="G2368" t="s">
        <v>4338</v>
      </c>
      <c r="H2368" t="s">
        <v>46</v>
      </c>
      <c r="I2368" t="s">
        <v>3441</v>
      </c>
      <c r="J2368" t="s">
        <v>4340</v>
      </c>
      <c r="K2368" t="s">
        <v>45052</v>
      </c>
      <c r="L2368" t="s">
        <v>19021</v>
      </c>
      <c r="N2368" t="s">
        <v>45401</v>
      </c>
      <c r="O2368">
        <v>98.8</v>
      </c>
      <c r="P2368">
        <v>0.9</v>
      </c>
      <c r="Q2368">
        <v>58</v>
      </c>
      <c r="R2368">
        <v>65</v>
      </c>
      <c r="S2368">
        <v>20</v>
      </c>
      <c r="T2368" t="s">
        <v>283</v>
      </c>
      <c r="U2368" t="s">
        <v>45132</v>
      </c>
      <c r="V2368" t="s">
        <v>45132</v>
      </c>
      <c r="W2368" t="s">
        <v>283</v>
      </c>
      <c r="X2368" t="s">
        <v>135</v>
      </c>
      <c r="Y2368">
        <v>1</v>
      </c>
      <c r="Z2368" t="s">
        <v>45402</v>
      </c>
      <c r="AA2368" t="s">
        <v>39947</v>
      </c>
      <c r="AB2368" t="s">
        <v>45044</v>
      </c>
    </row>
    <row r="2369" spans="1:29" hidden="1" x14ac:dyDescent="0.25">
      <c r="A2369" t="str">
        <f t="shared" si="36"/>
        <v>Conventional Steam Coal.BIT</v>
      </c>
      <c r="B2369" t="str">
        <f>INDEX(Crosswalk!$B$2:$B$47,MATCH(A2369,Crosswalk!$A$2:$A$47,0))</f>
        <v>hard coal</v>
      </c>
      <c r="C2369" t="b">
        <f>IFERROR(IF(AND(NOT(INDEX('Included Plant Filters'!$B:$B,MATCH(B2369,'Included Plant Filters'!$A:$A,0))),$W2369="Y"),FALSE,IF(AND(NOT(INDEX('Included Plant Filters'!$C:$C,MATCH(B2369,'Included Plant Filters'!$A:$A,0))),NOT(OR($X2369="Electric Utility",$X2369="IPP CHP",$X2369="IPP Non-CHP"))),FALSE,TRUE)),0)</f>
        <v>1</v>
      </c>
      <c r="D2369">
        <v>5580</v>
      </c>
      <c r="E2369" t="s">
        <v>45408</v>
      </c>
      <c r="F2369">
        <v>1384</v>
      </c>
      <c r="G2369" t="s">
        <v>4343</v>
      </c>
      <c r="H2369" t="s">
        <v>46</v>
      </c>
      <c r="I2369" t="s">
        <v>4345</v>
      </c>
      <c r="J2369" t="s">
        <v>279</v>
      </c>
      <c r="K2369" t="s">
        <v>45023</v>
      </c>
      <c r="L2369" t="s">
        <v>2545</v>
      </c>
      <c r="N2369" t="s">
        <v>45401</v>
      </c>
      <c r="O2369">
        <v>113.6</v>
      </c>
      <c r="P2369">
        <v>0.92800000000000005</v>
      </c>
      <c r="Q2369">
        <v>116</v>
      </c>
      <c r="R2369">
        <v>116</v>
      </c>
      <c r="S2369">
        <v>30</v>
      </c>
      <c r="T2369" t="s">
        <v>283</v>
      </c>
      <c r="U2369" t="s">
        <v>45132</v>
      </c>
      <c r="V2369" t="s">
        <v>45132</v>
      </c>
      <c r="W2369" t="s">
        <v>283</v>
      </c>
      <c r="X2369" t="s">
        <v>135</v>
      </c>
      <c r="Y2369">
        <v>1</v>
      </c>
      <c r="Z2369" t="s">
        <v>45402</v>
      </c>
      <c r="AA2369" t="s">
        <v>45024</v>
      </c>
      <c r="AB2369" t="s">
        <v>45130</v>
      </c>
    </row>
    <row r="2370" spans="1:29" hidden="1" x14ac:dyDescent="0.25">
      <c r="A2370" t="str">
        <f t="shared" si="36"/>
        <v>Conventional Steam Coal.BIT</v>
      </c>
      <c r="B2370" t="str">
        <f>INDEX(Crosswalk!$B$2:$B$47,MATCH(A2370,Crosswalk!$A$2:$A$47,0))</f>
        <v>hard coal</v>
      </c>
      <c r="C2370" t="b">
        <f>IFERROR(IF(AND(NOT(INDEX('Included Plant Filters'!$B:$B,MATCH(B2370,'Included Plant Filters'!$A:$A,0))),$W2370="Y"),FALSE,IF(AND(NOT(INDEX('Included Plant Filters'!$C:$C,MATCH(B2370,'Included Plant Filters'!$A:$A,0))),NOT(OR($X2370="Electric Utility",$X2370="IPP CHP",$X2370="IPP Non-CHP"))),FALSE,TRUE)),0)</f>
        <v>1</v>
      </c>
      <c r="D2370">
        <v>5580</v>
      </c>
      <c r="E2370" t="s">
        <v>45408</v>
      </c>
      <c r="F2370">
        <v>1384</v>
      </c>
      <c r="G2370" t="s">
        <v>4343</v>
      </c>
      <c r="H2370" t="s">
        <v>46</v>
      </c>
      <c r="I2370" t="s">
        <v>4345</v>
      </c>
      <c r="J2370" t="s">
        <v>297</v>
      </c>
      <c r="K2370" t="s">
        <v>45023</v>
      </c>
      <c r="L2370" t="s">
        <v>2545</v>
      </c>
      <c r="N2370" t="s">
        <v>45401</v>
      </c>
      <c r="O2370">
        <v>230.4</v>
      </c>
      <c r="P2370">
        <v>0.93799999999999994</v>
      </c>
      <c r="Q2370">
        <v>225</v>
      </c>
      <c r="R2370">
        <v>225</v>
      </c>
      <c r="S2370">
        <v>100</v>
      </c>
      <c r="T2370" t="s">
        <v>283</v>
      </c>
      <c r="U2370" t="s">
        <v>45132</v>
      </c>
      <c r="V2370" t="s">
        <v>45132</v>
      </c>
      <c r="W2370" t="s">
        <v>283</v>
      </c>
      <c r="X2370" t="s">
        <v>135</v>
      </c>
      <c r="Y2370">
        <v>1</v>
      </c>
      <c r="Z2370" t="s">
        <v>45402</v>
      </c>
      <c r="AA2370" t="s">
        <v>45024</v>
      </c>
    </row>
    <row r="2371" spans="1:29" hidden="1" x14ac:dyDescent="0.25">
      <c r="A2371" t="str">
        <f t="shared" si="36"/>
        <v>Other Gases.OG</v>
      </c>
      <c r="B2371" t="str">
        <f>INDEX(Crosswalk!$B$2:$B$47,MATCH(A2371,Crosswalk!$A$2:$A$47,0))</f>
        <v>other</v>
      </c>
      <c r="C2371" t="b">
        <f>IFERROR(IF(AND(NOT(INDEX('Included Plant Filters'!$B:$B,MATCH(B2371,'Included Plant Filters'!$A:$A,0))),$W2371="Y"),FALSE,IF(AND(NOT(INDEX('Included Plant Filters'!$C:$C,MATCH(B2371,'Included Plant Filters'!$A:$A,0))),NOT(OR($X2371="Electric Utility",$X2371="IPP CHP",$X2371="IPP Non-CHP"))),FALSE,TRUE)),0)</f>
        <v>0</v>
      </c>
      <c r="D2371">
        <v>11241</v>
      </c>
      <c r="E2371" t="s">
        <v>4353</v>
      </c>
      <c r="F2371">
        <v>1391</v>
      </c>
      <c r="G2371" t="s">
        <v>4348</v>
      </c>
      <c r="H2371" t="s">
        <v>49</v>
      </c>
      <c r="I2371" t="s">
        <v>4351</v>
      </c>
      <c r="J2371" t="s">
        <v>1638</v>
      </c>
      <c r="K2371" t="s">
        <v>45723</v>
      </c>
      <c r="L2371" t="s">
        <v>2545</v>
      </c>
      <c r="N2371" t="s">
        <v>45401</v>
      </c>
      <c r="O2371">
        <v>23</v>
      </c>
      <c r="P2371">
        <v>0.85</v>
      </c>
      <c r="Q2371">
        <v>18</v>
      </c>
      <c r="R2371">
        <v>18</v>
      </c>
      <c r="S2371">
        <v>2</v>
      </c>
      <c r="T2371" t="s">
        <v>283</v>
      </c>
      <c r="U2371" t="s">
        <v>45132</v>
      </c>
      <c r="V2371" t="s">
        <v>45132</v>
      </c>
      <c r="W2371" t="s">
        <v>672</v>
      </c>
      <c r="X2371" t="s">
        <v>146</v>
      </c>
      <c r="Y2371">
        <v>7</v>
      </c>
      <c r="Z2371" t="s">
        <v>288</v>
      </c>
      <c r="AA2371" t="s">
        <v>45724</v>
      </c>
      <c r="AB2371" t="s">
        <v>39947</v>
      </c>
      <c r="AC2371" t="s">
        <v>45044</v>
      </c>
    </row>
    <row r="2372" spans="1:29" hidden="1" x14ac:dyDescent="0.25">
      <c r="A2372" t="str">
        <f t="shared" ref="A2372:A2435" si="37">CONCATENATE(K2372,".",AA2372)</f>
        <v>Other Gases.OG</v>
      </c>
      <c r="B2372" t="str">
        <f>INDEX(Crosswalk!$B$2:$B$47,MATCH(A2372,Crosswalk!$A$2:$A$47,0))</f>
        <v>other</v>
      </c>
      <c r="C2372" t="b">
        <f>IFERROR(IF(AND(NOT(INDEX('Included Plant Filters'!$B:$B,MATCH(B2372,'Included Plant Filters'!$A:$A,0))),$W2372="Y"),FALSE,IF(AND(NOT(INDEX('Included Plant Filters'!$C:$C,MATCH(B2372,'Included Plant Filters'!$A:$A,0))),NOT(OR($X2372="Electric Utility",$X2372="IPP CHP",$X2372="IPP Non-CHP"))),FALSE,TRUE)),0)</f>
        <v>0</v>
      </c>
      <c r="D2372">
        <v>11241</v>
      </c>
      <c r="E2372" t="s">
        <v>4353</v>
      </c>
      <c r="F2372">
        <v>1391</v>
      </c>
      <c r="G2372" t="s">
        <v>4348</v>
      </c>
      <c r="H2372" t="s">
        <v>49</v>
      </c>
      <c r="I2372" t="s">
        <v>4351</v>
      </c>
      <c r="J2372" t="s">
        <v>1383</v>
      </c>
      <c r="K2372" t="s">
        <v>45723</v>
      </c>
      <c r="L2372" t="s">
        <v>2545</v>
      </c>
      <c r="N2372" t="s">
        <v>45401</v>
      </c>
      <c r="O2372">
        <v>62.5</v>
      </c>
      <c r="P2372">
        <v>0.85</v>
      </c>
      <c r="Q2372">
        <v>55</v>
      </c>
      <c r="R2372">
        <v>55</v>
      </c>
      <c r="S2372">
        <v>20</v>
      </c>
      <c r="T2372" t="s">
        <v>283</v>
      </c>
      <c r="U2372" t="s">
        <v>45132</v>
      </c>
      <c r="V2372" t="s">
        <v>45132</v>
      </c>
      <c r="W2372" t="s">
        <v>672</v>
      </c>
      <c r="X2372" t="s">
        <v>146</v>
      </c>
      <c r="Y2372">
        <v>7</v>
      </c>
      <c r="Z2372" t="s">
        <v>45441</v>
      </c>
      <c r="AA2372" t="s">
        <v>45724</v>
      </c>
      <c r="AB2372" t="s">
        <v>39947</v>
      </c>
      <c r="AC2372" t="s">
        <v>45044</v>
      </c>
    </row>
    <row r="2373" spans="1:29" hidden="1" x14ac:dyDescent="0.25">
      <c r="A2373" t="str">
        <f t="shared" si="37"/>
        <v>Other Gases.OG</v>
      </c>
      <c r="B2373" t="str">
        <f>INDEX(Crosswalk!$B$2:$B$47,MATCH(A2373,Crosswalk!$A$2:$A$47,0))</f>
        <v>other</v>
      </c>
      <c r="C2373" t="b">
        <f>IFERROR(IF(AND(NOT(INDEX('Included Plant Filters'!$B:$B,MATCH(B2373,'Included Plant Filters'!$A:$A,0))),$W2373="Y"),FALSE,IF(AND(NOT(INDEX('Included Plant Filters'!$C:$C,MATCH(B2373,'Included Plant Filters'!$A:$A,0))),NOT(OR($X2373="Electric Utility",$X2373="IPP CHP",$X2373="IPP Non-CHP"))),FALSE,TRUE)),0)</f>
        <v>0</v>
      </c>
      <c r="D2373">
        <v>11241</v>
      </c>
      <c r="E2373" t="s">
        <v>4353</v>
      </c>
      <c r="F2373">
        <v>1391</v>
      </c>
      <c r="G2373" t="s">
        <v>4348</v>
      </c>
      <c r="H2373" t="s">
        <v>49</v>
      </c>
      <c r="I2373" t="s">
        <v>4351</v>
      </c>
      <c r="J2373" t="s">
        <v>2007</v>
      </c>
      <c r="K2373" t="s">
        <v>45723</v>
      </c>
      <c r="L2373" t="s">
        <v>2545</v>
      </c>
      <c r="N2373" t="s">
        <v>45401</v>
      </c>
      <c r="O2373">
        <v>63</v>
      </c>
      <c r="P2373">
        <v>0.85</v>
      </c>
      <c r="Q2373">
        <v>55</v>
      </c>
      <c r="R2373">
        <v>55</v>
      </c>
      <c r="S2373">
        <v>20</v>
      </c>
      <c r="T2373" t="s">
        <v>283</v>
      </c>
      <c r="U2373" t="s">
        <v>45132</v>
      </c>
      <c r="V2373" t="s">
        <v>45132</v>
      </c>
      <c r="W2373" t="s">
        <v>672</v>
      </c>
      <c r="X2373" t="s">
        <v>146</v>
      </c>
      <c r="Y2373">
        <v>7</v>
      </c>
      <c r="Z2373" t="s">
        <v>45441</v>
      </c>
      <c r="AA2373" t="s">
        <v>45724</v>
      </c>
      <c r="AB2373" t="s">
        <v>39947</v>
      </c>
      <c r="AC2373" t="s">
        <v>45044</v>
      </c>
    </row>
    <row r="2374" spans="1:29" hidden="1" x14ac:dyDescent="0.25">
      <c r="A2374" t="str">
        <f t="shared" si="37"/>
        <v>Natural Gas Fired Combustion Turbine.NG</v>
      </c>
      <c r="B2374" t="str">
        <f>INDEX(Crosswalk!$B$2:$B$47,MATCH(A2374,Crosswalk!$A$2:$A$47,0))</f>
        <v>natural gas peaker</v>
      </c>
      <c r="C2374" t="b">
        <f>IFERROR(IF(AND(NOT(INDEX('Included Plant Filters'!$B:$B,MATCH(B2374,'Included Plant Filters'!$A:$A,0))),$W2374="Y"),FALSE,IF(AND(NOT(INDEX('Included Plant Filters'!$C:$C,MATCH(B2374,'Included Plant Filters'!$A:$A,0))),NOT(OR($X2374="Electric Utility",$X2374="IPP CHP",$X2374="IPP Non-CHP"))),FALSE,TRUE)),0)</f>
        <v>0</v>
      </c>
      <c r="D2374">
        <v>11241</v>
      </c>
      <c r="E2374" t="s">
        <v>4353</v>
      </c>
      <c r="F2374">
        <v>1391</v>
      </c>
      <c r="G2374" t="s">
        <v>4348</v>
      </c>
      <c r="H2374" t="s">
        <v>49</v>
      </c>
      <c r="I2374" t="s">
        <v>4351</v>
      </c>
      <c r="J2374" t="s">
        <v>2077</v>
      </c>
      <c r="K2374" t="s">
        <v>45052</v>
      </c>
      <c r="L2374" t="s">
        <v>19021</v>
      </c>
      <c r="N2374" t="s">
        <v>45401</v>
      </c>
      <c r="O2374">
        <v>129.1</v>
      </c>
      <c r="P2374">
        <v>0.9</v>
      </c>
      <c r="Q2374">
        <v>100</v>
      </c>
      <c r="R2374">
        <v>100</v>
      </c>
      <c r="S2374">
        <v>30</v>
      </c>
      <c r="T2374" t="s">
        <v>283</v>
      </c>
      <c r="U2374" t="s">
        <v>45132</v>
      </c>
      <c r="V2374" t="s">
        <v>45132</v>
      </c>
      <c r="W2374" t="s">
        <v>672</v>
      </c>
      <c r="X2374" t="s">
        <v>146</v>
      </c>
      <c r="Y2374">
        <v>7</v>
      </c>
      <c r="Z2374" t="s">
        <v>45441</v>
      </c>
      <c r="AA2374" t="s">
        <v>39947</v>
      </c>
      <c r="AB2374" t="s">
        <v>45724</v>
      </c>
      <c r="AC2374" t="s">
        <v>45044</v>
      </c>
    </row>
    <row r="2375" spans="1:29" hidden="1" x14ac:dyDescent="0.25">
      <c r="A2375" t="str">
        <f t="shared" si="37"/>
        <v>Natural Gas Fired Combustion Turbine.NG</v>
      </c>
      <c r="B2375" t="str">
        <f>INDEX(Crosswalk!$B$2:$B$47,MATCH(A2375,Crosswalk!$A$2:$A$47,0))</f>
        <v>natural gas peaker</v>
      </c>
      <c r="C2375" t="b">
        <f>IFERROR(IF(AND(NOT(INDEX('Included Plant Filters'!$B:$B,MATCH(B2375,'Included Plant Filters'!$A:$A,0))),$W2375="Y"),FALSE,IF(AND(NOT(INDEX('Included Plant Filters'!$C:$C,MATCH(B2375,'Included Plant Filters'!$A:$A,0))),NOT(OR($X2375="Electric Utility",$X2375="IPP CHP",$X2375="IPP Non-CHP"))),FALSE,TRUE)),0)</f>
        <v>0</v>
      </c>
      <c r="D2375">
        <v>11241</v>
      </c>
      <c r="E2375" t="s">
        <v>4353</v>
      </c>
      <c r="F2375">
        <v>1391</v>
      </c>
      <c r="G2375" t="s">
        <v>4348</v>
      </c>
      <c r="H2375" t="s">
        <v>49</v>
      </c>
      <c r="I2375" t="s">
        <v>4351</v>
      </c>
      <c r="J2375" t="s">
        <v>2057</v>
      </c>
      <c r="K2375" t="s">
        <v>45052</v>
      </c>
      <c r="L2375" t="s">
        <v>19021</v>
      </c>
      <c r="N2375" t="s">
        <v>45437</v>
      </c>
      <c r="O2375">
        <v>173.3</v>
      </c>
      <c r="P2375">
        <v>0.85</v>
      </c>
      <c r="Q2375">
        <v>154.4</v>
      </c>
      <c r="R2375">
        <v>164.4</v>
      </c>
      <c r="S2375">
        <v>16</v>
      </c>
      <c r="T2375" t="s">
        <v>283</v>
      </c>
      <c r="U2375" t="s">
        <v>45132</v>
      </c>
      <c r="V2375" t="s">
        <v>45132</v>
      </c>
      <c r="W2375" t="s">
        <v>672</v>
      </c>
      <c r="X2375" t="s">
        <v>146</v>
      </c>
      <c r="Y2375">
        <v>7</v>
      </c>
      <c r="Z2375" t="s">
        <v>45441</v>
      </c>
      <c r="AA2375" t="s">
        <v>39947</v>
      </c>
      <c r="AB2375" t="s">
        <v>45724</v>
      </c>
      <c r="AC2375" t="s">
        <v>45044</v>
      </c>
    </row>
    <row r="2376" spans="1:29" hidden="1" x14ac:dyDescent="0.25">
      <c r="A2376" t="str">
        <f t="shared" si="37"/>
        <v>Natural Gas Steam Turbine.NG</v>
      </c>
      <c r="B2376" t="str">
        <f>INDEX(Crosswalk!$B$2:$B$47,MATCH(A2376,Crosswalk!$A$2:$A$47,0))</f>
        <v>natural gas steam turbine</v>
      </c>
      <c r="C2376" t="b">
        <f>IFERROR(IF(AND(NOT(INDEX('Included Plant Filters'!$B:$B,MATCH(B2376,'Included Plant Filters'!$A:$A,0))),$W2376="Y"),FALSE,IF(AND(NOT(INDEX('Included Plant Filters'!$C:$C,MATCH(B2376,'Included Plant Filters'!$A:$A,0))),NOT(OR($X2376="Electric Utility",$X2376="IPP CHP",$X2376="IPP Non-CHP"))),FALSE,TRUE)),0)</f>
        <v>1</v>
      </c>
      <c r="D2376">
        <v>11241</v>
      </c>
      <c r="E2376" t="s">
        <v>4353</v>
      </c>
      <c r="F2376">
        <v>1392</v>
      </c>
      <c r="G2376" t="s">
        <v>45725</v>
      </c>
      <c r="H2376" t="s">
        <v>49</v>
      </c>
      <c r="I2376" t="s">
        <v>4351</v>
      </c>
      <c r="J2376" t="s">
        <v>503</v>
      </c>
      <c r="K2376" t="s">
        <v>45056</v>
      </c>
      <c r="L2376" t="s">
        <v>2545</v>
      </c>
      <c r="N2376" t="s">
        <v>45401</v>
      </c>
      <c r="O2376">
        <v>50</v>
      </c>
      <c r="P2376">
        <v>0.85</v>
      </c>
      <c r="Q2376">
        <v>40</v>
      </c>
      <c r="R2376">
        <v>40</v>
      </c>
      <c r="S2376">
        <v>5</v>
      </c>
      <c r="T2376" t="s">
        <v>283</v>
      </c>
      <c r="U2376" t="s">
        <v>45132</v>
      </c>
      <c r="V2376" t="s">
        <v>45132</v>
      </c>
      <c r="W2376" t="s">
        <v>283</v>
      </c>
      <c r="X2376" t="s">
        <v>135</v>
      </c>
      <c r="Y2376">
        <v>1</v>
      </c>
      <c r="Z2376" t="s">
        <v>45402</v>
      </c>
      <c r="AA2376" t="s">
        <v>39947</v>
      </c>
    </row>
    <row r="2377" spans="1:29" hidden="1" x14ac:dyDescent="0.25">
      <c r="A2377" t="str">
        <f t="shared" si="37"/>
        <v>Natural Gas Steam Turbine.NG</v>
      </c>
      <c r="B2377" t="str">
        <f>INDEX(Crosswalk!$B$2:$B$47,MATCH(A2377,Crosswalk!$A$2:$A$47,0))</f>
        <v>natural gas steam turbine</v>
      </c>
      <c r="C2377" t="b">
        <f>IFERROR(IF(AND(NOT(INDEX('Included Plant Filters'!$B:$B,MATCH(B2377,'Included Plant Filters'!$A:$A,0))),$W2377="Y"),FALSE,IF(AND(NOT(INDEX('Included Plant Filters'!$C:$C,MATCH(B2377,'Included Plant Filters'!$A:$A,0))),NOT(OR($X2377="Electric Utility",$X2377="IPP CHP",$X2377="IPP Non-CHP"))),FALSE,TRUE)),0)</f>
        <v>1</v>
      </c>
      <c r="D2377">
        <v>11241</v>
      </c>
      <c r="E2377" t="s">
        <v>4353</v>
      </c>
      <c r="F2377">
        <v>1392</v>
      </c>
      <c r="G2377" t="s">
        <v>45725</v>
      </c>
      <c r="H2377" t="s">
        <v>49</v>
      </c>
      <c r="I2377" t="s">
        <v>4351</v>
      </c>
      <c r="J2377" t="s">
        <v>505</v>
      </c>
      <c r="K2377" t="s">
        <v>45056</v>
      </c>
      <c r="L2377" t="s">
        <v>2545</v>
      </c>
      <c r="N2377" t="s">
        <v>45401</v>
      </c>
      <c r="O2377">
        <v>50</v>
      </c>
      <c r="P2377">
        <v>0.85</v>
      </c>
      <c r="Q2377">
        <v>40</v>
      </c>
      <c r="R2377">
        <v>40</v>
      </c>
      <c r="S2377">
        <v>5</v>
      </c>
      <c r="T2377" t="s">
        <v>283</v>
      </c>
      <c r="U2377" t="s">
        <v>45132</v>
      </c>
      <c r="V2377" t="s">
        <v>45132</v>
      </c>
      <c r="W2377" t="s">
        <v>283</v>
      </c>
      <c r="X2377" t="s">
        <v>135</v>
      </c>
      <c r="Y2377">
        <v>1</v>
      </c>
      <c r="Z2377" t="s">
        <v>45402</v>
      </c>
      <c r="AA2377" t="s">
        <v>39947</v>
      </c>
    </row>
    <row r="2378" spans="1:29" hidden="1" x14ac:dyDescent="0.25">
      <c r="A2378" t="str">
        <f t="shared" si="37"/>
        <v>Natural Gas Steam Turbine.NG</v>
      </c>
      <c r="B2378" t="str">
        <f>INDEX(Crosswalk!$B$2:$B$47,MATCH(A2378,Crosswalk!$A$2:$A$47,0))</f>
        <v>natural gas steam turbine</v>
      </c>
      <c r="C2378" t="b">
        <f>IFERROR(IF(AND(NOT(INDEX('Included Plant Filters'!$B:$B,MATCH(B2378,'Included Plant Filters'!$A:$A,0))),$W2378="Y"),FALSE,IF(AND(NOT(INDEX('Included Plant Filters'!$C:$C,MATCH(B2378,'Included Plant Filters'!$A:$A,0))),NOT(OR($X2378="Electric Utility",$X2378="IPP CHP",$X2378="IPP Non-CHP"))),FALSE,TRUE)),0)</f>
        <v>1</v>
      </c>
      <c r="D2378">
        <v>11241</v>
      </c>
      <c r="E2378" t="s">
        <v>4353</v>
      </c>
      <c r="F2378">
        <v>1392</v>
      </c>
      <c r="G2378" t="s">
        <v>45725</v>
      </c>
      <c r="H2378" t="s">
        <v>49</v>
      </c>
      <c r="I2378" t="s">
        <v>4351</v>
      </c>
      <c r="J2378" t="s">
        <v>1439</v>
      </c>
      <c r="K2378" t="s">
        <v>45056</v>
      </c>
      <c r="L2378" t="s">
        <v>2545</v>
      </c>
      <c r="N2378" t="s">
        <v>45401</v>
      </c>
      <c r="O2378">
        <v>75</v>
      </c>
      <c r="P2378">
        <v>0.85</v>
      </c>
      <c r="Q2378">
        <v>58</v>
      </c>
      <c r="R2378">
        <v>58</v>
      </c>
      <c r="S2378">
        <v>10</v>
      </c>
      <c r="T2378" t="s">
        <v>283</v>
      </c>
      <c r="U2378" t="s">
        <v>45132</v>
      </c>
      <c r="V2378" t="s">
        <v>45132</v>
      </c>
      <c r="W2378" t="s">
        <v>283</v>
      </c>
      <c r="X2378" t="s">
        <v>135</v>
      </c>
      <c r="Y2378">
        <v>1</v>
      </c>
      <c r="Z2378" t="s">
        <v>45402</v>
      </c>
      <c r="AA2378" t="s">
        <v>39947</v>
      </c>
    </row>
    <row r="2379" spans="1:29" hidden="1" x14ac:dyDescent="0.25">
      <c r="A2379" t="str">
        <f t="shared" si="37"/>
        <v>Petroleum Coke.PC</v>
      </c>
      <c r="B2379" t="str">
        <f>INDEX(Crosswalk!$B$2:$B$47,MATCH(A2379,Crosswalk!$A$2:$A$47,0))</f>
        <v>petroleum</v>
      </c>
      <c r="C2379" t="b">
        <f>IFERROR(IF(AND(NOT(INDEX('Included Plant Filters'!$B:$B,MATCH(B2379,'Included Plant Filters'!$A:$A,0))),$W2379="Y"),FALSE,IF(AND(NOT(INDEX('Included Plant Filters'!$C:$C,MATCH(B2379,'Included Plant Filters'!$A:$A,0))),NOT(OR($X2379="Electric Utility",$X2379="IPP CHP",$X2379="IPP Non-CHP"))),FALSE,TRUE)),0)</f>
        <v>1</v>
      </c>
      <c r="D2379">
        <v>11241</v>
      </c>
      <c r="E2379" t="s">
        <v>4353</v>
      </c>
      <c r="F2379">
        <v>1393</v>
      </c>
      <c r="G2379" t="s">
        <v>4362</v>
      </c>
      <c r="H2379" t="s">
        <v>49</v>
      </c>
      <c r="I2379" t="s">
        <v>4365</v>
      </c>
      <c r="J2379" t="s">
        <v>279</v>
      </c>
      <c r="K2379" t="s">
        <v>4371</v>
      </c>
      <c r="L2379" t="s">
        <v>2545</v>
      </c>
      <c r="N2379" t="s">
        <v>45405</v>
      </c>
      <c r="O2379">
        <v>113.6</v>
      </c>
      <c r="P2379">
        <v>0.85</v>
      </c>
      <c r="Q2379">
        <v>97.2</v>
      </c>
      <c r="R2379">
        <v>109</v>
      </c>
      <c r="S2379">
        <v>80</v>
      </c>
      <c r="T2379" t="s">
        <v>283</v>
      </c>
      <c r="U2379" t="s">
        <v>45132</v>
      </c>
      <c r="V2379" t="s">
        <v>45132</v>
      </c>
      <c r="W2379" t="s">
        <v>672</v>
      </c>
      <c r="X2379" t="s">
        <v>135</v>
      </c>
      <c r="Y2379">
        <v>1</v>
      </c>
      <c r="Z2379" t="s">
        <v>45441</v>
      </c>
      <c r="AA2379" t="s">
        <v>45270</v>
      </c>
    </row>
    <row r="2380" spans="1:29" hidden="1" x14ac:dyDescent="0.25">
      <c r="A2380" t="str">
        <f t="shared" si="37"/>
        <v>Petroleum Coke.PC</v>
      </c>
      <c r="B2380" t="str">
        <f>INDEX(Crosswalk!$B$2:$B$47,MATCH(A2380,Crosswalk!$A$2:$A$47,0))</f>
        <v>petroleum</v>
      </c>
      <c r="C2380" t="b">
        <f>IFERROR(IF(AND(NOT(INDEX('Included Plant Filters'!$B:$B,MATCH(B2380,'Included Plant Filters'!$A:$A,0))),$W2380="Y"),FALSE,IF(AND(NOT(INDEX('Included Plant Filters'!$C:$C,MATCH(B2380,'Included Plant Filters'!$A:$A,0))),NOT(OR($X2380="Electric Utility",$X2380="IPP CHP",$X2380="IPP Non-CHP"))),FALSE,TRUE)),0)</f>
        <v>1</v>
      </c>
      <c r="D2380">
        <v>11241</v>
      </c>
      <c r="E2380" t="s">
        <v>4353</v>
      </c>
      <c r="F2380">
        <v>1393</v>
      </c>
      <c r="G2380" t="s">
        <v>4362</v>
      </c>
      <c r="H2380" t="s">
        <v>49</v>
      </c>
      <c r="I2380" t="s">
        <v>4365</v>
      </c>
      <c r="J2380" t="s">
        <v>297</v>
      </c>
      <c r="K2380" t="s">
        <v>4371</v>
      </c>
      <c r="L2380" t="s">
        <v>2545</v>
      </c>
      <c r="N2380" t="s">
        <v>45405</v>
      </c>
      <c r="O2380">
        <v>113.6</v>
      </c>
      <c r="P2380">
        <v>0.85</v>
      </c>
      <c r="Q2380">
        <v>93.2</v>
      </c>
      <c r="R2380">
        <v>108</v>
      </c>
      <c r="S2380">
        <v>80</v>
      </c>
      <c r="T2380" t="s">
        <v>283</v>
      </c>
      <c r="U2380" t="s">
        <v>45132</v>
      </c>
      <c r="V2380" t="s">
        <v>45132</v>
      </c>
      <c r="W2380" t="s">
        <v>672</v>
      </c>
      <c r="X2380" t="s">
        <v>135</v>
      </c>
      <c r="Y2380">
        <v>1</v>
      </c>
      <c r="Z2380" t="s">
        <v>45441</v>
      </c>
      <c r="AA2380" t="s">
        <v>45270</v>
      </c>
    </row>
    <row r="2381" spans="1:29" hidden="1" x14ac:dyDescent="0.25">
      <c r="A2381" t="str">
        <f t="shared" si="37"/>
        <v>Natural Gas Steam Turbine.NG</v>
      </c>
      <c r="B2381" t="str">
        <f>INDEX(Crosswalk!$B$2:$B$47,MATCH(A2381,Crosswalk!$A$2:$A$47,0))</f>
        <v>natural gas steam turbine</v>
      </c>
      <c r="C2381" t="b">
        <f>IFERROR(IF(AND(NOT(INDEX('Included Plant Filters'!$B:$B,MATCH(B2381,'Included Plant Filters'!$A:$A,0))),$W2381="Y"),FALSE,IF(AND(NOT(INDEX('Included Plant Filters'!$C:$C,MATCH(B2381,'Included Plant Filters'!$A:$A,0))),NOT(OR($X2381="Electric Utility",$X2381="IPP CHP",$X2381="IPP Non-CHP"))),FALSE,TRUE)),0)</f>
        <v>1</v>
      </c>
      <c r="D2381">
        <v>11241</v>
      </c>
      <c r="E2381" t="s">
        <v>4353</v>
      </c>
      <c r="F2381">
        <v>1393</v>
      </c>
      <c r="G2381" t="s">
        <v>4362</v>
      </c>
      <c r="H2381" t="s">
        <v>49</v>
      </c>
      <c r="I2381" t="s">
        <v>4365</v>
      </c>
      <c r="J2381" t="s">
        <v>299</v>
      </c>
      <c r="K2381" t="s">
        <v>45056</v>
      </c>
      <c r="L2381" t="s">
        <v>2545</v>
      </c>
      <c r="N2381" t="s">
        <v>45401</v>
      </c>
      <c r="O2381">
        <v>591.79999999999995</v>
      </c>
      <c r="P2381">
        <v>0.87</v>
      </c>
      <c r="Q2381">
        <v>424.7</v>
      </c>
      <c r="R2381">
        <v>434.3</v>
      </c>
      <c r="S2381">
        <v>163</v>
      </c>
      <c r="T2381" t="s">
        <v>283</v>
      </c>
      <c r="U2381" t="s">
        <v>45132</v>
      </c>
      <c r="V2381" t="s">
        <v>45132</v>
      </c>
      <c r="W2381" t="s">
        <v>283</v>
      </c>
      <c r="X2381" t="s">
        <v>135</v>
      </c>
      <c r="Y2381">
        <v>1</v>
      </c>
      <c r="Z2381" t="s">
        <v>45402</v>
      </c>
      <c r="AA2381" t="s">
        <v>39947</v>
      </c>
    </row>
    <row r="2382" spans="1:29" hidden="1" x14ac:dyDescent="0.25">
      <c r="A2382" t="str">
        <f t="shared" si="37"/>
        <v>Conventional Steam Coal.SUB</v>
      </c>
      <c r="B2382" t="str">
        <f>INDEX(Crosswalk!$B$2:$B$47,MATCH(A2382,Crosswalk!$A$2:$A$47,0))</f>
        <v>hard coal</v>
      </c>
      <c r="C2382" t="b">
        <f>IFERROR(IF(AND(NOT(INDEX('Included Plant Filters'!$B:$B,MATCH(B2382,'Included Plant Filters'!$A:$A,0))),$W2382="Y"),FALSE,IF(AND(NOT(INDEX('Included Plant Filters'!$C:$C,MATCH(B2382,'Included Plant Filters'!$A:$A,0))),NOT(OR($X2382="Electric Utility",$X2382="IPP CHP",$X2382="IPP Non-CHP"))),FALSE,TRUE)),0)</f>
        <v>1</v>
      </c>
      <c r="D2382">
        <v>11241</v>
      </c>
      <c r="E2382" t="s">
        <v>4353</v>
      </c>
      <c r="F2382">
        <v>1393</v>
      </c>
      <c r="G2382" t="s">
        <v>4362</v>
      </c>
      <c r="H2382" t="s">
        <v>49</v>
      </c>
      <c r="I2382" t="s">
        <v>4365</v>
      </c>
      <c r="J2382" t="s">
        <v>387</v>
      </c>
      <c r="K2382" t="s">
        <v>45023</v>
      </c>
      <c r="L2382" t="s">
        <v>2545</v>
      </c>
      <c r="N2382" t="s">
        <v>45405</v>
      </c>
      <c r="O2382">
        <v>614.6</v>
      </c>
      <c r="P2382">
        <v>0.87</v>
      </c>
      <c r="Q2382">
        <v>517.5</v>
      </c>
      <c r="R2382">
        <v>536.9</v>
      </c>
      <c r="S2382">
        <v>150</v>
      </c>
      <c r="T2382" t="s">
        <v>283</v>
      </c>
      <c r="U2382" t="s">
        <v>45132</v>
      </c>
      <c r="V2382" t="s">
        <v>45132</v>
      </c>
      <c r="W2382" t="s">
        <v>283</v>
      </c>
      <c r="X2382" t="s">
        <v>135</v>
      </c>
      <c r="Y2382">
        <v>1</v>
      </c>
      <c r="Z2382" t="s">
        <v>45402</v>
      </c>
      <c r="AA2382" t="s">
        <v>45031</v>
      </c>
    </row>
    <row r="2383" spans="1:29" hidden="1" x14ac:dyDescent="0.25">
      <c r="A2383" t="str">
        <f t="shared" si="37"/>
        <v>Natural Gas Fired Combined Cycle.NG</v>
      </c>
      <c r="B2383" t="str">
        <f>INDEX(Crosswalk!$B$2:$B$47,MATCH(A2383,Crosswalk!$A$2:$A$47,0))</f>
        <v>natural gas combined cycle</v>
      </c>
      <c r="C2383" t="b">
        <f>IFERROR(IF(AND(NOT(INDEX('Included Plant Filters'!$B:$B,MATCH(B2383,'Included Plant Filters'!$A:$A,0))),$W2383="Y"),FALSE,IF(AND(NOT(INDEX('Included Plant Filters'!$C:$C,MATCH(B2383,'Included Plant Filters'!$A:$A,0))),NOT(OR($X2383="Electric Utility",$X2383="IPP CHP",$X2383="IPP Non-CHP"))),FALSE,TRUE)),0)</f>
        <v>1</v>
      </c>
      <c r="D2383">
        <v>3265</v>
      </c>
      <c r="E2383" t="s">
        <v>45726</v>
      </c>
      <c r="F2383">
        <v>1396</v>
      </c>
      <c r="G2383" t="s">
        <v>4376</v>
      </c>
      <c r="H2383" t="s">
        <v>49</v>
      </c>
      <c r="I2383" t="s">
        <v>4378</v>
      </c>
      <c r="J2383" t="s">
        <v>387</v>
      </c>
      <c r="K2383" t="s">
        <v>45028</v>
      </c>
      <c r="L2383" t="s">
        <v>14</v>
      </c>
      <c r="M2383" t="s">
        <v>45727</v>
      </c>
      <c r="N2383" t="s">
        <v>45401</v>
      </c>
      <c r="O2383">
        <v>113.6</v>
      </c>
      <c r="P2383">
        <v>0.85</v>
      </c>
      <c r="Q2383">
        <v>104.4</v>
      </c>
      <c r="R2383" t="s">
        <v>45132</v>
      </c>
      <c r="S2383">
        <v>50</v>
      </c>
      <c r="T2383" t="s">
        <v>283</v>
      </c>
      <c r="U2383" t="s">
        <v>45132</v>
      </c>
      <c r="V2383" t="s">
        <v>45132</v>
      </c>
      <c r="W2383" t="s">
        <v>283</v>
      </c>
      <c r="X2383" t="s">
        <v>135</v>
      </c>
      <c r="Y2383">
        <v>1</v>
      </c>
      <c r="Z2383" t="s">
        <v>45402</v>
      </c>
      <c r="AA2383" t="s">
        <v>39947</v>
      </c>
    </row>
    <row r="2384" spans="1:29" hidden="1" x14ac:dyDescent="0.25">
      <c r="A2384" t="str">
        <f t="shared" si="37"/>
        <v>Natural Gas Fired Combined Cycle.NG</v>
      </c>
      <c r="B2384" t="str">
        <f>INDEX(Crosswalk!$B$2:$B$47,MATCH(A2384,Crosswalk!$A$2:$A$47,0))</f>
        <v>natural gas combined cycle</v>
      </c>
      <c r="C2384" t="b">
        <f>IFERROR(IF(AND(NOT(INDEX('Included Plant Filters'!$B:$B,MATCH(B2384,'Included Plant Filters'!$A:$A,0))),$W2384="Y"),FALSE,IF(AND(NOT(INDEX('Included Plant Filters'!$C:$C,MATCH(B2384,'Included Plant Filters'!$A:$A,0))),NOT(OR($X2384="Electric Utility",$X2384="IPP CHP",$X2384="IPP Non-CHP"))),FALSE,TRUE)),0)</f>
        <v>1</v>
      </c>
      <c r="D2384">
        <v>3265</v>
      </c>
      <c r="E2384" t="s">
        <v>45726</v>
      </c>
      <c r="F2384">
        <v>1396</v>
      </c>
      <c r="G2384" t="s">
        <v>4376</v>
      </c>
      <c r="H2384" t="s">
        <v>49</v>
      </c>
      <c r="I2384" t="s">
        <v>4378</v>
      </c>
      <c r="J2384" t="s">
        <v>402</v>
      </c>
      <c r="K2384" t="s">
        <v>45028</v>
      </c>
      <c r="L2384" t="s">
        <v>14</v>
      </c>
      <c r="M2384" t="s">
        <v>45728</v>
      </c>
      <c r="N2384" t="s">
        <v>45401</v>
      </c>
      <c r="O2384">
        <v>243.1</v>
      </c>
      <c r="P2384">
        <v>0.85</v>
      </c>
      <c r="Q2384">
        <v>184</v>
      </c>
      <c r="R2384" t="s">
        <v>45132</v>
      </c>
      <c r="S2384">
        <v>50</v>
      </c>
      <c r="T2384" t="s">
        <v>283</v>
      </c>
      <c r="U2384" t="s">
        <v>45132</v>
      </c>
      <c r="V2384" t="s">
        <v>45132</v>
      </c>
      <c r="W2384" t="s">
        <v>283</v>
      </c>
      <c r="X2384" t="s">
        <v>135</v>
      </c>
      <c r="Y2384">
        <v>1</v>
      </c>
      <c r="Z2384" t="s">
        <v>45402</v>
      </c>
      <c r="AA2384" t="s">
        <v>39947</v>
      </c>
    </row>
    <row r="2385" spans="1:28" hidden="1" x14ac:dyDescent="0.25">
      <c r="A2385" t="str">
        <f t="shared" si="37"/>
        <v>Natural Gas Fired Combined Cycle.NG</v>
      </c>
      <c r="B2385" t="str">
        <f>INDEX(Crosswalk!$B$2:$B$47,MATCH(A2385,Crosswalk!$A$2:$A$47,0))</f>
        <v>natural gas combined cycle</v>
      </c>
      <c r="C2385" t="b">
        <f>IFERROR(IF(AND(NOT(INDEX('Included Plant Filters'!$B:$B,MATCH(B2385,'Included Plant Filters'!$A:$A,0))),$W2385="Y"),FALSE,IF(AND(NOT(INDEX('Included Plant Filters'!$C:$C,MATCH(B2385,'Included Plant Filters'!$A:$A,0))),NOT(OR($X2385="Electric Utility",$X2385="IPP CHP",$X2385="IPP Non-CHP"))),FALSE,TRUE)),0)</f>
        <v>1</v>
      </c>
      <c r="D2385">
        <v>3265</v>
      </c>
      <c r="E2385" t="s">
        <v>45726</v>
      </c>
      <c r="F2385">
        <v>1396</v>
      </c>
      <c r="G2385" t="s">
        <v>4376</v>
      </c>
      <c r="H2385" t="s">
        <v>49</v>
      </c>
      <c r="I2385" t="s">
        <v>4378</v>
      </c>
      <c r="J2385" t="s">
        <v>4384</v>
      </c>
      <c r="K2385" t="s">
        <v>45028</v>
      </c>
      <c r="L2385" t="s">
        <v>20</v>
      </c>
      <c r="M2385" t="s">
        <v>45727</v>
      </c>
      <c r="N2385" t="s">
        <v>45401</v>
      </c>
      <c r="O2385">
        <v>188.7</v>
      </c>
      <c r="P2385">
        <v>0.85</v>
      </c>
      <c r="Q2385">
        <v>150.19999999999999</v>
      </c>
      <c r="R2385" t="s">
        <v>45132</v>
      </c>
      <c r="S2385">
        <v>120</v>
      </c>
      <c r="T2385" t="s">
        <v>283</v>
      </c>
      <c r="U2385" t="s">
        <v>45132</v>
      </c>
      <c r="V2385" t="s">
        <v>45132</v>
      </c>
      <c r="W2385" t="s">
        <v>283</v>
      </c>
      <c r="X2385" t="s">
        <v>135</v>
      </c>
      <c r="Y2385">
        <v>1</v>
      </c>
      <c r="Z2385" t="s">
        <v>45402</v>
      </c>
      <c r="AA2385" t="s">
        <v>39947</v>
      </c>
    </row>
    <row r="2386" spans="1:28" hidden="1" x14ac:dyDescent="0.25">
      <c r="A2386" t="str">
        <f t="shared" si="37"/>
        <v>Natural Gas Fired Combined Cycle.NG</v>
      </c>
      <c r="B2386" t="str">
        <f>INDEX(Crosswalk!$B$2:$B$47,MATCH(A2386,Crosswalk!$A$2:$A$47,0))</f>
        <v>natural gas combined cycle</v>
      </c>
      <c r="C2386" t="b">
        <f>IFERROR(IF(AND(NOT(INDEX('Included Plant Filters'!$B:$B,MATCH(B2386,'Included Plant Filters'!$A:$A,0))),$W2386="Y"),FALSE,IF(AND(NOT(INDEX('Included Plant Filters'!$C:$C,MATCH(B2386,'Included Plant Filters'!$A:$A,0))),NOT(OR($X2386="Electric Utility",$X2386="IPP CHP",$X2386="IPP Non-CHP"))),FALSE,TRUE)),0)</f>
        <v>1</v>
      </c>
      <c r="D2386">
        <v>3265</v>
      </c>
      <c r="E2386" t="s">
        <v>45726</v>
      </c>
      <c r="F2386">
        <v>1396</v>
      </c>
      <c r="G2386" t="s">
        <v>4376</v>
      </c>
      <c r="H2386" t="s">
        <v>49</v>
      </c>
      <c r="I2386" t="s">
        <v>4378</v>
      </c>
      <c r="J2386" t="s">
        <v>4386</v>
      </c>
      <c r="K2386" t="s">
        <v>45028</v>
      </c>
      <c r="L2386" t="s">
        <v>20</v>
      </c>
      <c r="M2386" t="s">
        <v>45728</v>
      </c>
      <c r="N2386" t="s">
        <v>45401</v>
      </c>
      <c r="O2386">
        <v>188.7</v>
      </c>
      <c r="P2386">
        <v>0.85</v>
      </c>
      <c r="Q2386">
        <v>150</v>
      </c>
      <c r="R2386" t="s">
        <v>45132</v>
      </c>
      <c r="S2386">
        <v>120</v>
      </c>
      <c r="T2386" t="s">
        <v>283</v>
      </c>
      <c r="U2386" t="s">
        <v>45132</v>
      </c>
      <c r="V2386" t="s">
        <v>45132</v>
      </c>
      <c r="W2386" t="s">
        <v>283</v>
      </c>
      <c r="X2386" t="s">
        <v>135</v>
      </c>
      <c r="Y2386">
        <v>1</v>
      </c>
      <c r="Z2386" t="s">
        <v>45402</v>
      </c>
      <c r="AA2386" t="s">
        <v>39947</v>
      </c>
    </row>
    <row r="2387" spans="1:28" hidden="1" x14ac:dyDescent="0.25">
      <c r="A2387" t="str">
        <f t="shared" si="37"/>
        <v>Natural Gas Fired Combined Cycle.NG</v>
      </c>
      <c r="B2387" t="str">
        <f>INDEX(Crosswalk!$B$2:$B$47,MATCH(A2387,Crosswalk!$A$2:$A$47,0))</f>
        <v>natural gas combined cycle</v>
      </c>
      <c r="C2387" t="b">
        <f>IFERROR(IF(AND(NOT(INDEX('Included Plant Filters'!$B:$B,MATCH(B2387,'Included Plant Filters'!$A:$A,0))),$W2387="Y"),FALSE,IF(AND(NOT(INDEX('Included Plant Filters'!$C:$C,MATCH(B2387,'Included Plant Filters'!$A:$A,0))),NOT(OR($X2387="Electric Utility",$X2387="IPP CHP",$X2387="IPP Non-CHP"))),FALSE,TRUE)),0)</f>
        <v>1</v>
      </c>
      <c r="D2387">
        <v>3265</v>
      </c>
      <c r="E2387" t="s">
        <v>45726</v>
      </c>
      <c r="F2387">
        <v>1396</v>
      </c>
      <c r="G2387" t="s">
        <v>4376</v>
      </c>
      <c r="H2387" t="s">
        <v>49</v>
      </c>
      <c r="I2387" t="s">
        <v>4378</v>
      </c>
      <c r="J2387" t="s">
        <v>4388</v>
      </c>
      <c r="K2387" t="s">
        <v>45028</v>
      </c>
      <c r="L2387" t="s">
        <v>20</v>
      </c>
      <c r="M2387" t="s">
        <v>45728</v>
      </c>
      <c r="N2387" t="s">
        <v>45401</v>
      </c>
      <c r="O2387">
        <v>188.7</v>
      </c>
      <c r="P2387">
        <v>0.85</v>
      </c>
      <c r="Q2387">
        <v>150.6</v>
      </c>
      <c r="R2387" t="s">
        <v>45132</v>
      </c>
      <c r="S2387">
        <v>120</v>
      </c>
      <c r="T2387" t="s">
        <v>283</v>
      </c>
      <c r="U2387" t="s">
        <v>45132</v>
      </c>
      <c r="V2387" t="s">
        <v>45132</v>
      </c>
      <c r="W2387" t="s">
        <v>283</v>
      </c>
      <c r="X2387" t="s">
        <v>135</v>
      </c>
      <c r="Y2387">
        <v>1</v>
      </c>
      <c r="Z2387" t="s">
        <v>45402</v>
      </c>
      <c r="AA2387" t="s">
        <v>39947</v>
      </c>
    </row>
    <row r="2388" spans="1:28" hidden="1" x14ac:dyDescent="0.25">
      <c r="A2388" t="str">
        <f t="shared" si="37"/>
        <v>Natural Gas Steam Turbine.NG</v>
      </c>
      <c r="B2388" t="str">
        <f>INDEX(Crosswalk!$B$2:$B$47,MATCH(A2388,Crosswalk!$A$2:$A$47,0))</f>
        <v>natural gas steam turbine</v>
      </c>
      <c r="C2388" t="b">
        <f>IFERROR(IF(AND(NOT(INDEX('Included Plant Filters'!$B:$B,MATCH(B2388,'Included Plant Filters'!$A:$A,0))),$W2388="Y"),FALSE,IF(AND(NOT(INDEX('Included Plant Filters'!$C:$C,MATCH(B2388,'Included Plant Filters'!$A:$A,0))),NOT(OR($X2388="Electric Utility",$X2388="IPP CHP",$X2388="IPP Non-CHP"))),FALSE,TRUE)),0)</f>
        <v>1</v>
      </c>
      <c r="D2388">
        <v>3265</v>
      </c>
      <c r="E2388" t="s">
        <v>45726</v>
      </c>
      <c r="F2388">
        <v>1400</v>
      </c>
      <c r="G2388" t="s">
        <v>4389</v>
      </c>
      <c r="H2388" t="s">
        <v>49</v>
      </c>
      <c r="I2388" t="s">
        <v>4391</v>
      </c>
      <c r="J2388" t="s">
        <v>330</v>
      </c>
      <c r="K2388" t="s">
        <v>45056</v>
      </c>
      <c r="L2388" t="s">
        <v>2545</v>
      </c>
      <c r="N2388" t="s">
        <v>45401</v>
      </c>
      <c r="O2388">
        <v>348.5</v>
      </c>
      <c r="P2388">
        <v>0.85</v>
      </c>
      <c r="Q2388">
        <v>260</v>
      </c>
      <c r="R2388">
        <v>328</v>
      </c>
      <c r="S2388">
        <v>65</v>
      </c>
      <c r="T2388" t="s">
        <v>283</v>
      </c>
      <c r="U2388" t="s">
        <v>45132</v>
      </c>
      <c r="V2388" t="s">
        <v>45132</v>
      </c>
      <c r="W2388" t="s">
        <v>283</v>
      </c>
      <c r="X2388" t="s">
        <v>135</v>
      </c>
      <c r="Y2388">
        <v>1</v>
      </c>
      <c r="Z2388" t="s">
        <v>45402</v>
      </c>
      <c r="AA2388" t="s">
        <v>39947</v>
      </c>
    </row>
    <row r="2389" spans="1:28" hidden="1" x14ac:dyDescent="0.25">
      <c r="A2389" t="str">
        <f t="shared" si="37"/>
        <v>Natural Gas Fired Combustion Turbine.NG</v>
      </c>
      <c r="B2389" t="str">
        <f>INDEX(Crosswalk!$B$2:$B$47,MATCH(A2389,Crosswalk!$A$2:$A$47,0))</f>
        <v>natural gas peaker</v>
      </c>
      <c r="C2389" t="b">
        <f>IFERROR(IF(AND(NOT(INDEX('Included Plant Filters'!$B:$B,MATCH(B2389,'Included Plant Filters'!$A:$A,0))),$W2389="Y"),FALSE,IF(AND(NOT(INDEX('Included Plant Filters'!$C:$C,MATCH(B2389,'Included Plant Filters'!$A:$A,0))),NOT(OR($X2389="Electric Utility",$X2389="IPP CHP",$X2389="IPP Non-CHP"))),FALSE,TRUE)),0)</f>
        <v>1</v>
      </c>
      <c r="D2389">
        <v>3265</v>
      </c>
      <c r="E2389" t="s">
        <v>45726</v>
      </c>
      <c r="F2389">
        <v>1400</v>
      </c>
      <c r="G2389" t="s">
        <v>4389</v>
      </c>
      <c r="H2389" t="s">
        <v>49</v>
      </c>
      <c r="I2389" t="s">
        <v>4391</v>
      </c>
      <c r="J2389" t="s">
        <v>299</v>
      </c>
      <c r="K2389" t="s">
        <v>45052</v>
      </c>
      <c r="L2389" t="s">
        <v>19021</v>
      </c>
      <c r="N2389" t="s">
        <v>45401</v>
      </c>
      <c r="O2389">
        <v>42.2</v>
      </c>
      <c r="P2389">
        <v>0.85</v>
      </c>
      <c r="Q2389">
        <v>34</v>
      </c>
      <c r="R2389">
        <v>34</v>
      </c>
      <c r="S2389">
        <v>30</v>
      </c>
      <c r="T2389" t="s">
        <v>283</v>
      </c>
      <c r="U2389" t="s">
        <v>45132</v>
      </c>
      <c r="V2389" t="s">
        <v>45132</v>
      </c>
      <c r="W2389" t="s">
        <v>283</v>
      </c>
      <c r="X2389" t="s">
        <v>135</v>
      </c>
      <c r="Y2389">
        <v>1</v>
      </c>
      <c r="Z2389" t="s">
        <v>45402</v>
      </c>
      <c r="AA2389" t="s">
        <v>39947</v>
      </c>
    </row>
    <row r="2390" spans="1:28" hidden="1" x14ac:dyDescent="0.25">
      <c r="A2390" t="str">
        <f t="shared" si="37"/>
        <v>Natural Gas Steam Turbine.NG</v>
      </c>
      <c r="B2390" t="str">
        <f>INDEX(Crosswalk!$B$2:$B$47,MATCH(A2390,Crosswalk!$A$2:$A$47,0))</f>
        <v>natural gas steam turbine</v>
      </c>
      <c r="C2390" t="b">
        <f>IFERROR(IF(AND(NOT(INDEX('Included Plant Filters'!$B:$B,MATCH(B2390,'Included Plant Filters'!$A:$A,0))),$W2390="Y"),FALSE,IF(AND(NOT(INDEX('Included Plant Filters'!$C:$C,MATCH(B2390,'Included Plant Filters'!$A:$A,0))),NOT(OR($X2390="Electric Utility",$X2390="IPP CHP",$X2390="IPP Non-CHP"))),FALSE,TRUE)),0)</f>
        <v>1</v>
      </c>
      <c r="D2390">
        <v>11241</v>
      </c>
      <c r="E2390" t="s">
        <v>4353</v>
      </c>
      <c r="F2390">
        <v>1402</v>
      </c>
      <c r="G2390" t="s">
        <v>4395</v>
      </c>
      <c r="H2390" t="s">
        <v>49</v>
      </c>
      <c r="I2390" t="s">
        <v>4398</v>
      </c>
      <c r="J2390" t="s">
        <v>297</v>
      </c>
      <c r="K2390" t="s">
        <v>45056</v>
      </c>
      <c r="L2390" t="s">
        <v>2545</v>
      </c>
      <c r="N2390" t="s">
        <v>45401</v>
      </c>
      <c r="O2390">
        <v>420.7</v>
      </c>
      <c r="P2390">
        <v>0.85</v>
      </c>
      <c r="Q2390">
        <v>365.9</v>
      </c>
      <c r="R2390">
        <v>373.9</v>
      </c>
      <c r="S2390">
        <v>24</v>
      </c>
      <c r="T2390" t="s">
        <v>283</v>
      </c>
      <c r="U2390">
        <v>6</v>
      </c>
      <c r="V2390">
        <v>2026</v>
      </c>
      <c r="W2390" t="s">
        <v>283</v>
      </c>
      <c r="X2390" t="s">
        <v>135</v>
      </c>
      <c r="Y2390">
        <v>1</v>
      </c>
      <c r="Z2390" t="s">
        <v>45402</v>
      </c>
      <c r="AA2390" t="s">
        <v>39947</v>
      </c>
      <c r="AB2390" t="s">
        <v>45044</v>
      </c>
    </row>
    <row r="2391" spans="1:28" hidden="1" x14ac:dyDescent="0.25">
      <c r="A2391" t="str">
        <f t="shared" si="37"/>
        <v>Natural Gas Steam Turbine.NG</v>
      </c>
      <c r="B2391" t="str">
        <f>INDEX(Crosswalk!$B$2:$B$47,MATCH(A2391,Crosswalk!$A$2:$A$47,0))</f>
        <v>natural gas steam turbine</v>
      </c>
      <c r="C2391" t="b">
        <f>IFERROR(IF(AND(NOT(INDEX('Included Plant Filters'!$B:$B,MATCH(B2391,'Included Plant Filters'!$A:$A,0))),$W2391="Y"),FALSE,IF(AND(NOT(INDEX('Included Plant Filters'!$C:$C,MATCH(B2391,'Included Plant Filters'!$A:$A,0))),NOT(OR($X2391="Electric Utility",$X2391="IPP CHP",$X2391="IPP Non-CHP"))),FALSE,TRUE)),0)</f>
        <v>1</v>
      </c>
      <c r="D2391">
        <v>11241</v>
      </c>
      <c r="E2391" t="s">
        <v>4353</v>
      </c>
      <c r="F2391">
        <v>1402</v>
      </c>
      <c r="G2391" t="s">
        <v>4395</v>
      </c>
      <c r="H2391" t="s">
        <v>49</v>
      </c>
      <c r="I2391" t="s">
        <v>4398</v>
      </c>
      <c r="J2391" t="s">
        <v>330</v>
      </c>
      <c r="K2391" t="s">
        <v>45056</v>
      </c>
      <c r="L2391" t="s">
        <v>2545</v>
      </c>
      <c r="N2391" t="s">
        <v>45401</v>
      </c>
      <c r="O2391">
        <v>582.20000000000005</v>
      </c>
      <c r="P2391">
        <v>0.85</v>
      </c>
      <c r="Q2391">
        <v>501.1</v>
      </c>
      <c r="R2391">
        <v>514</v>
      </c>
      <c r="S2391">
        <v>150</v>
      </c>
      <c r="T2391" t="s">
        <v>283</v>
      </c>
      <c r="U2391">
        <v>6</v>
      </c>
      <c r="V2391">
        <v>2029</v>
      </c>
      <c r="W2391" t="s">
        <v>283</v>
      </c>
      <c r="X2391" t="s">
        <v>135</v>
      </c>
      <c r="Y2391">
        <v>1</v>
      </c>
      <c r="Z2391" t="s">
        <v>45402</v>
      </c>
      <c r="AA2391" t="s">
        <v>39947</v>
      </c>
      <c r="AB2391" t="s">
        <v>45044</v>
      </c>
    </row>
    <row r="2392" spans="1:28" hidden="1" x14ac:dyDescent="0.25">
      <c r="A2392" t="str">
        <f t="shared" si="37"/>
        <v>Natural Gas Steam Turbine.NG</v>
      </c>
      <c r="B2392" t="str">
        <f>INDEX(Crosswalk!$B$2:$B$47,MATCH(A2392,Crosswalk!$A$2:$A$47,0))</f>
        <v>natural gas steam turbine</v>
      </c>
      <c r="C2392" t="b">
        <f>IFERROR(IF(AND(NOT(INDEX('Included Plant Filters'!$B:$B,MATCH(B2392,'Included Plant Filters'!$A:$A,0))),$W2392="Y"),FALSE,IF(AND(NOT(INDEX('Included Plant Filters'!$C:$C,MATCH(B2392,'Included Plant Filters'!$A:$A,0))),NOT(OR($X2392="Electric Utility",$X2392="IPP CHP",$X2392="IPP Non-CHP"))),FALSE,TRUE)),0)</f>
        <v>1</v>
      </c>
      <c r="D2392">
        <v>11241</v>
      </c>
      <c r="E2392" t="s">
        <v>4353</v>
      </c>
      <c r="F2392">
        <v>1403</v>
      </c>
      <c r="G2392" t="s">
        <v>4400</v>
      </c>
      <c r="H2392" t="s">
        <v>49</v>
      </c>
      <c r="I2392" t="s">
        <v>3101</v>
      </c>
      <c r="J2392" t="s">
        <v>306</v>
      </c>
      <c r="K2392" t="s">
        <v>45056</v>
      </c>
      <c r="L2392" t="s">
        <v>2545</v>
      </c>
      <c r="N2392" t="s">
        <v>45401</v>
      </c>
      <c r="O2392">
        <v>895.1</v>
      </c>
      <c r="P2392">
        <v>0.9</v>
      </c>
      <c r="Q2392">
        <v>740.9</v>
      </c>
      <c r="R2392">
        <v>745.8</v>
      </c>
      <c r="S2392">
        <v>190</v>
      </c>
      <c r="T2392" t="s">
        <v>283</v>
      </c>
      <c r="U2392">
        <v>6</v>
      </c>
      <c r="V2392">
        <v>2033</v>
      </c>
      <c r="W2392" t="s">
        <v>283</v>
      </c>
      <c r="X2392" t="s">
        <v>135</v>
      </c>
      <c r="Y2392">
        <v>1</v>
      </c>
      <c r="Z2392" t="s">
        <v>45402</v>
      </c>
      <c r="AA2392" t="s">
        <v>39947</v>
      </c>
      <c r="AB2392" t="s">
        <v>45044</v>
      </c>
    </row>
    <row r="2393" spans="1:28" hidden="1" x14ac:dyDescent="0.25">
      <c r="A2393" t="str">
        <f t="shared" si="37"/>
        <v>Natural Gas Steam Turbine.NG</v>
      </c>
      <c r="B2393" t="str">
        <f>INDEX(Crosswalk!$B$2:$B$47,MATCH(A2393,Crosswalk!$A$2:$A$47,0))</f>
        <v>natural gas steam turbine</v>
      </c>
      <c r="C2393" t="b">
        <f>IFERROR(IF(AND(NOT(INDEX('Included Plant Filters'!$B:$B,MATCH(B2393,'Included Plant Filters'!$A:$A,0))),$W2393="Y"),FALSE,IF(AND(NOT(INDEX('Included Plant Filters'!$C:$C,MATCH(B2393,'Included Plant Filters'!$A:$A,0))),NOT(OR($X2393="Electric Utility",$X2393="IPP CHP",$X2393="IPP Non-CHP"))),FALSE,TRUE)),0)</f>
        <v>1</v>
      </c>
      <c r="D2393">
        <v>11241</v>
      </c>
      <c r="E2393" t="s">
        <v>4353</v>
      </c>
      <c r="F2393">
        <v>1403</v>
      </c>
      <c r="G2393" t="s">
        <v>4400</v>
      </c>
      <c r="H2393" t="s">
        <v>49</v>
      </c>
      <c r="I2393" t="s">
        <v>3101</v>
      </c>
      <c r="J2393" t="s">
        <v>45345</v>
      </c>
      <c r="K2393" t="s">
        <v>45056</v>
      </c>
      <c r="L2393" t="s">
        <v>2545</v>
      </c>
      <c r="N2393" t="s">
        <v>45401</v>
      </c>
      <c r="O2393">
        <v>895.1</v>
      </c>
      <c r="P2393">
        <v>0.9</v>
      </c>
      <c r="Q2393">
        <v>741</v>
      </c>
      <c r="R2393">
        <v>752.2</v>
      </c>
      <c r="S2393">
        <v>190</v>
      </c>
      <c r="T2393" t="s">
        <v>283</v>
      </c>
      <c r="U2393">
        <v>6</v>
      </c>
      <c r="V2393">
        <v>2031</v>
      </c>
      <c r="W2393" t="s">
        <v>283</v>
      </c>
      <c r="X2393" t="s">
        <v>135</v>
      </c>
      <c r="Y2393">
        <v>1</v>
      </c>
      <c r="Z2393" t="s">
        <v>45402</v>
      </c>
      <c r="AA2393" t="s">
        <v>39947</v>
      </c>
      <c r="AB2393" t="s">
        <v>45044</v>
      </c>
    </row>
    <row r="2394" spans="1:28" hidden="1" x14ac:dyDescent="0.25">
      <c r="A2394" t="str">
        <f t="shared" si="37"/>
        <v>Natural Gas Fired Combined Cycle.NG</v>
      </c>
      <c r="B2394" t="str">
        <f>INDEX(Crosswalk!$B$2:$B$47,MATCH(A2394,Crosswalk!$A$2:$A$47,0))</f>
        <v>natural gas combined cycle</v>
      </c>
      <c r="C2394" t="b">
        <f>IFERROR(IF(AND(NOT(INDEX('Included Plant Filters'!$B:$B,MATCH(B2394,'Included Plant Filters'!$A:$A,0))),$W2394="Y"),FALSE,IF(AND(NOT(INDEX('Included Plant Filters'!$C:$C,MATCH(B2394,'Included Plant Filters'!$A:$A,0))),NOT(OR($X2394="Electric Utility",$X2394="IPP CHP",$X2394="IPP Non-CHP"))),FALSE,TRUE)),0)</f>
        <v>1</v>
      </c>
      <c r="D2394">
        <v>11241</v>
      </c>
      <c r="E2394" t="s">
        <v>4353</v>
      </c>
      <c r="F2394">
        <v>1403</v>
      </c>
      <c r="G2394" t="s">
        <v>4400</v>
      </c>
      <c r="H2394" t="s">
        <v>49</v>
      </c>
      <c r="I2394" t="s">
        <v>3101</v>
      </c>
      <c r="J2394" t="s">
        <v>2046</v>
      </c>
      <c r="K2394" t="s">
        <v>45028</v>
      </c>
      <c r="L2394" t="s">
        <v>20</v>
      </c>
      <c r="M2394" t="s">
        <v>29591</v>
      </c>
      <c r="N2394" t="s">
        <v>45401</v>
      </c>
      <c r="O2394">
        <v>194.7</v>
      </c>
      <c r="P2394">
        <v>0.85</v>
      </c>
      <c r="Q2394">
        <v>168</v>
      </c>
      <c r="R2394">
        <v>180</v>
      </c>
      <c r="S2394">
        <v>17</v>
      </c>
      <c r="T2394" t="s">
        <v>283</v>
      </c>
      <c r="U2394" t="s">
        <v>45132</v>
      </c>
      <c r="V2394" t="s">
        <v>45132</v>
      </c>
      <c r="W2394" t="s">
        <v>283</v>
      </c>
      <c r="X2394" t="s">
        <v>135</v>
      </c>
      <c r="Y2394">
        <v>1</v>
      </c>
      <c r="Z2394" t="s">
        <v>45402</v>
      </c>
      <c r="AA2394" t="s">
        <v>39947</v>
      </c>
      <c r="AB2394" t="s">
        <v>45044</v>
      </c>
    </row>
    <row r="2395" spans="1:28" hidden="1" x14ac:dyDescent="0.25">
      <c r="A2395" t="str">
        <f t="shared" si="37"/>
        <v>Natural Gas Fired Combined Cycle.NG</v>
      </c>
      <c r="B2395" t="str">
        <f>INDEX(Crosswalk!$B$2:$B$47,MATCH(A2395,Crosswalk!$A$2:$A$47,0))</f>
        <v>natural gas combined cycle</v>
      </c>
      <c r="C2395" t="b">
        <f>IFERROR(IF(AND(NOT(INDEX('Included Plant Filters'!$B:$B,MATCH(B2395,'Included Plant Filters'!$A:$A,0))),$W2395="Y"),FALSE,IF(AND(NOT(INDEX('Included Plant Filters'!$C:$C,MATCH(B2395,'Included Plant Filters'!$A:$A,0))),NOT(OR($X2395="Electric Utility",$X2395="IPP CHP",$X2395="IPP Non-CHP"))),FALSE,TRUE)),0)</f>
        <v>1</v>
      </c>
      <c r="D2395">
        <v>11241</v>
      </c>
      <c r="E2395" t="s">
        <v>4353</v>
      </c>
      <c r="F2395">
        <v>1403</v>
      </c>
      <c r="G2395" t="s">
        <v>4400</v>
      </c>
      <c r="H2395" t="s">
        <v>49</v>
      </c>
      <c r="I2395" t="s">
        <v>3101</v>
      </c>
      <c r="J2395" t="s">
        <v>2048</v>
      </c>
      <c r="K2395" t="s">
        <v>45028</v>
      </c>
      <c r="L2395" t="s">
        <v>20</v>
      </c>
      <c r="M2395" t="s">
        <v>29591</v>
      </c>
      <c r="N2395" t="s">
        <v>45401</v>
      </c>
      <c r="O2395">
        <v>194.7</v>
      </c>
      <c r="P2395">
        <v>0.85</v>
      </c>
      <c r="Q2395">
        <v>168</v>
      </c>
      <c r="R2395">
        <v>180</v>
      </c>
      <c r="S2395">
        <v>17</v>
      </c>
      <c r="T2395" t="s">
        <v>283</v>
      </c>
      <c r="U2395" t="s">
        <v>45132</v>
      </c>
      <c r="V2395" t="s">
        <v>45132</v>
      </c>
      <c r="W2395" t="s">
        <v>283</v>
      </c>
      <c r="X2395" t="s">
        <v>135</v>
      </c>
      <c r="Y2395">
        <v>1</v>
      </c>
      <c r="Z2395" t="s">
        <v>45402</v>
      </c>
      <c r="AA2395" t="s">
        <v>39947</v>
      </c>
      <c r="AB2395" t="s">
        <v>45044</v>
      </c>
    </row>
    <row r="2396" spans="1:28" hidden="1" x14ac:dyDescent="0.25">
      <c r="A2396" t="str">
        <f t="shared" si="37"/>
        <v>Natural Gas Fired Combined Cycle.NG</v>
      </c>
      <c r="B2396" t="str">
        <f>INDEX(Crosswalk!$B$2:$B$47,MATCH(A2396,Crosswalk!$A$2:$A$47,0))</f>
        <v>natural gas combined cycle</v>
      </c>
      <c r="C2396" t="b">
        <f>IFERROR(IF(AND(NOT(INDEX('Included Plant Filters'!$B:$B,MATCH(B2396,'Included Plant Filters'!$A:$A,0))),$W2396="Y"),FALSE,IF(AND(NOT(INDEX('Included Plant Filters'!$C:$C,MATCH(B2396,'Included Plant Filters'!$A:$A,0))),NOT(OR($X2396="Electric Utility",$X2396="IPP CHP",$X2396="IPP Non-CHP"))),FALSE,TRUE)),0)</f>
        <v>1</v>
      </c>
      <c r="D2396">
        <v>11241</v>
      </c>
      <c r="E2396" t="s">
        <v>4353</v>
      </c>
      <c r="F2396">
        <v>1403</v>
      </c>
      <c r="G2396" t="s">
        <v>4400</v>
      </c>
      <c r="H2396" t="s">
        <v>49</v>
      </c>
      <c r="I2396" t="s">
        <v>3101</v>
      </c>
      <c r="J2396" t="s">
        <v>2050</v>
      </c>
      <c r="K2396" t="s">
        <v>45028</v>
      </c>
      <c r="L2396" t="s">
        <v>14</v>
      </c>
      <c r="M2396" t="s">
        <v>29591</v>
      </c>
      <c r="N2396" t="s">
        <v>45401</v>
      </c>
      <c r="O2396">
        <v>260.10000000000002</v>
      </c>
      <c r="P2396">
        <v>0.85</v>
      </c>
      <c r="Q2396">
        <v>554.9</v>
      </c>
      <c r="R2396">
        <v>597.29999999999995</v>
      </c>
      <c r="S2396">
        <v>50</v>
      </c>
      <c r="T2396" t="s">
        <v>283</v>
      </c>
      <c r="U2396" t="s">
        <v>45132</v>
      </c>
      <c r="V2396" t="s">
        <v>45132</v>
      </c>
      <c r="W2396" t="s">
        <v>283</v>
      </c>
      <c r="X2396" t="s">
        <v>135</v>
      </c>
      <c r="Y2396">
        <v>1</v>
      </c>
      <c r="Z2396" t="s">
        <v>45402</v>
      </c>
      <c r="AA2396" t="s">
        <v>39947</v>
      </c>
      <c r="AB2396" t="s">
        <v>45044</v>
      </c>
    </row>
    <row r="2397" spans="1:28" hidden="1" x14ac:dyDescent="0.25">
      <c r="A2397" t="str">
        <f t="shared" si="37"/>
        <v>Natural Gas Fired Combustion Turbine.NG</v>
      </c>
      <c r="B2397" t="str">
        <f>INDEX(Crosswalk!$B$2:$B$47,MATCH(A2397,Crosswalk!$A$2:$A$47,0))</f>
        <v>natural gas peaker</v>
      </c>
      <c r="C2397" t="b">
        <f>IFERROR(IF(AND(NOT(INDEX('Included Plant Filters'!$B:$B,MATCH(B2397,'Included Plant Filters'!$A:$A,0))),$W2397="Y"),FALSE,IF(AND(NOT(INDEX('Included Plant Filters'!$C:$C,MATCH(B2397,'Included Plant Filters'!$A:$A,0))),NOT(OR($X2397="Electric Utility",$X2397="IPP CHP",$X2397="IPP Non-CHP"))),FALSE,TRUE)),0)</f>
        <v>1</v>
      </c>
      <c r="D2397">
        <v>11241</v>
      </c>
      <c r="E2397" t="s">
        <v>4353</v>
      </c>
      <c r="F2397">
        <v>1404</v>
      </c>
      <c r="G2397" t="s">
        <v>45729</v>
      </c>
      <c r="H2397" t="s">
        <v>49</v>
      </c>
      <c r="I2397" t="s">
        <v>920</v>
      </c>
      <c r="J2397" t="s">
        <v>4260</v>
      </c>
      <c r="K2397" t="s">
        <v>45052</v>
      </c>
      <c r="L2397" t="s">
        <v>19021</v>
      </c>
      <c r="M2397" t="s">
        <v>29591</v>
      </c>
      <c r="N2397" t="s">
        <v>45401</v>
      </c>
      <c r="O2397">
        <v>59.3</v>
      </c>
      <c r="P2397">
        <v>0.9</v>
      </c>
      <c r="Q2397">
        <v>45.5</v>
      </c>
      <c r="R2397">
        <v>50</v>
      </c>
      <c r="S2397">
        <v>5</v>
      </c>
      <c r="T2397" t="s">
        <v>283</v>
      </c>
      <c r="U2397" t="s">
        <v>45132</v>
      </c>
      <c r="V2397" t="s">
        <v>45132</v>
      </c>
      <c r="W2397" t="s">
        <v>283</v>
      </c>
      <c r="X2397" t="s">
        <v>135</v>
      </c>
      <c r="Y2397">
        <v>1</v>
      </c>
      <c r="Z2397" t="s">
        <v>45402</v>
      </c>
      <c r="AA2397" t="s">
        <v>39947</v>
      </c>
      <c r="AB2397" t="s">
        <v>45044</v>
      </c>
    </row>
    <row r="2398" spans="1:28" hidden="1" x14ac:dyDescent="0.25">
      <c r="A2398" t="str">
        <f t="shared" si="37"/>
        <v>Natural Gas Steam Turbine.NG</v>
      </c>
      <c r="B2398" t="str">
        <f>INDEX(Crosswalk!$B$2:$B$47,MATCH(A2398,Crosswalk!$A$2:$A$47,0))</f>
        <v>natural gas steam turbine</v>
      </c>
      <c r="C2398" t="b">
        <f>IFERROR(IF(AND(NOT(INDEX('Included Plant Filters'!$B:$B,MATCH(B2398,'Included Plant Filters'!$A:$A,0))),$W2398="Y"),FALSE,IF(AND(NOT(INDEX('Included Plant Filters'!$C:$C,MATCH(B2398,'Included Plant Filters'!$A:$A,0))),NOT(OR($X2398="Electric Utility",$X2398="IPP CHP",$X2398="IPP Non-CHP"))),FALSE,TRUE)),0)</f>
        <v>1</v>
      </c>
      <c r="D2398">
        <v>17698</v>
      </c>
      <c r="E2398" t="s">
        <v>4412</v>
      </c>
      <c r="F2398">
        <v>1416</v>
      </c>
      <c r="G2398" t="s">
        <v>42898</v>
      </c>
      <c r="H2398" t="s">
        <v>49</v>
      </c>
      <c r="I2398" t="s">
        <v>4410</v>
      </c>
      <c r="J2398" t="s">
        <v>306</v>
      </c>
      <c r="K2398" t="s">
        <v>45056</v>
      </c>
      <c r="L2398" t="s">
        <v>2545</v>
      </c>
      <c r="N2398" t="s">
        <v>45401</v>
      </c>
      <c r="O2398">
        <v>125</v>
      </c>
      <c r="P2398">
        <v>0.85</v>
      </c>
      <c r="Q2398">
        <v>110</v>
      </c>
      <c r="R2398">
        <v>110</v>
      </c>
      <c r="S2398">
        <v>35</v>
      </c>
      <c r="T2398" t="s">
        <v>283</v>
      </c>
      <c r="U2398">
        <v>12</v>
      </c>
      <c r="V2398">
        <v>2025</v>
      </c>
      <c r="W2398" t="s">
        <v>283</v>
      </c>
      <c r="X2398" t="s">
        <v>135</v>
      </c>
      <c r="Y2398">
        <v>1</v>
      </c>
      <c r="Z2398" t="s">
        <v>45402</v>
      </c>
      <c r="AA2398" t="s">
        <v>39947</v>
      </c>
    </row>
    <row r="2399" spans="1:28" hidden="1" x14ac:dyDescent="0.25">
      <c r="A2399" t="str">
        <f t="shared" si="37"/>
        <v>Natural Gas Steam Turbine.NG</v>
      </c>
      <c r="B2399" t="str">
        <f>INDEX(Crosswalk!$B$2:$B$47,MATCH(A2399,Crosswalk!$A$2:$A$47,0))</f>
        <v>natural gas steam turbine</v>
      </c>
      <c r="C2399" t="b">
        <f>IFERROR(IF(AND(NOT(INDEX('Included Plant Filters'!$B:$B,MATCH(B2399,'Included Plant Filters'!$A:$A,0))),$W2399="Y"),FALSE,IF(AND(NOT(INDEX('Included Plant Filters'!$C:$C,MATCH(B2399,'Included Plant Filters'!$A:$A,0))),NOT(OR($X2399="Electric Utility",$X2399="IPP CHP",$X2399="IPP Non-CHP"))),FALSE,TRUE)),0)</f>
        <v>1</v>
      </c>
      <c r="D2399">
        <v>17698</v>
      </c>
      <c r="E2399" t="s">
        <v>4412</v>
      </c>
      <c r="F2399">
        <v>1417</v>
      </c>
      <c r="G2399" t="s">
        <v>4408</v>
      </c>
      <c r="H2399" t="s">
        <v>49</v>
      </c>
      <c r="I2399" t="s">
        <v>4410</v>
      </c>
      <c r="J2399" t="s">
        <v>330</v>
      </c>
      <c r="K2399" t="s">
        <v>45056</v>
      </c>
      <c r="L2399" t="s">
        <v>2545</v>
      </c>
      <c r="N2399" t="s">
        <v>45401</v>
      </c>
      <c r="O2399">
        <v>114</v>
      </c>
      <c r="P2399">
        <v>0.85</v>
      </c>
      <c r="Q2399">
        <v>100</v>
      </c>
      <c r="R2399">
        <v>100</v>
      </c>
      <c r="S2399">
        <v>35</v>
      </c>
      <c r="T2399" t="s">
        <v>283</v>
      </c>
      <c r="U2399" t="s">
        <v>45132</v>
      </c>
      <c r="V2399" t="s">
        <v>45132</v>
      </c>
      <c r="W2399" t="s">
        <v>283</v>
      </c>
      <c r="X2399" t="s">
        <v>135</v>
      </c>
      <c r="Y2399">
        <v>1</v>
      </c>
      <c r="Z2399" t="s">
        <v>45402</v>
      </c>
      <c r="AA2399" t="s">
        <v>39947</v>
      </c>
    </row>
    <row r="2400" spans="1:28" hidden="1" x14ac:dyDescent="0.25">
      <c r="A2400" t="str">
        <f t="shared" si="37"/>
        <v>Natural Gas Steam Turbine.NG</v>
      </c>
      <c r="B2400" t="str">
        <f>INDEX(Crosswalk!$B$2:$B$47,MATCH(A2400,Crosswalk!$A$2:$A$47,0))</f>
        <v>natural gas steam turbine</v>
      </c>
      <c r="C2400" t="b">
        <f>IFERROR(IF(AND(NOT(INDEX('Included Plant Filters'!$B:$B,MATCH(B2400,'Included Plant Filters'!$A:$A,0))),$W2400="Y"),FALSE,IF(AND(NOT(INDEX('Included Plant Filters'!$C:$C,MATCH(B2400,'Included Plant Filters'!$A:$A,0))),NOT(OR($X2400="Electric Utility",$X2400="IPP CHP",$X2400="IPP Non-CHP"))),FALSE,TRUE)),0)</f>
        <v>1</v>
      </c>
      <c r="D2400">
        <v>17698</v>
      </c>
      <c r="E2400" t="s">
        <v>4412</v>
      </c>
      <c r="F2400">
        <v>1417</v>
      </c>
      <c r="G2400" t="s">
        <v>4408</v>
      </c>
      <c r="H2400" t="s">
        <v>49</v>
      </c>
      <c r="I2400" t="s">
        <v>4410</v>
      </c>
      <c r="J2400" t="s">
        <v>299</v>
      </c>
      <c r="K2400" t="s">
        <v>45056</v>
      </c>
      <c r="L2400" t="s">
        <v>2545</v>
      </c>
      <c r="N2400" t="s">
        <v>45401</v>
      </c>
      <c r="O2400">
        <v>114</v>
      </c>
      <c r="P2400">
        <v>0.85</v>
      </c>
      <c r="Q2400">
        <v>108</v>
      </c>
      <c r="R2400">
        <v>108</v>
      </c>
      <c r="S2400">
        <v>35</v>
      </c>
      <c r="T2400" t="s">
        <v>283</v>
      </c>
      <c r="U2400" t="s">
        <v>45132</v>
      </c>
      <c r="V2400" t="s">
        <v>45132</v>
      </c>
      <c r="W2400" t="s">
        <v>283</v>
      </c>
      <c r="X2400" t="s">
        <v>135</v>
      </c>
      <c r="Y2400">
        <v>1</v>
      </c>
      <c r="Z2400" t="s">
        <v>45402</v>
      </c>
      <c r="AA2400" t="s">
        <v>39947</v>
      </c>
    </row>
    <row r="2401" spans="1:28" hidden="1" x14ac:dyDescent="0.25">
      <c r="A2401" t="str">
        <f t="shared" si="37"/>
        <v>Natural Gas Steam Turbine.NG</v>
      </c>
      <c r="B2401" t="str">
        <f>INDEX(Crosswalk!$B$2:$B$47,MATCH(A2401,Crosswalk!$A$2:$A$47,0))</f>
        <v>natural gas steam turbine</v>
      </c>
      <c r="C2401" t="b">
        <f>IFERROR(IF(AND(NOT(INDEX('Included Plant Filters'!$B:$B,MATCH(B2401,'Included Plant Filters'!$A:$A,0))),$W2401="Y"),FALSE,IF(AND(NOT(INDEX('Included Plant Filters'!$C:$C,MATCH(B2401,'Included Plant Filters'!$A:$A,0))),NOT(OR($X2401="Electric Utility",$X2401="IPP CHP",$X2401="IPP Non-CHP"))),FALSE,TRUE)),0)</f>
        <v>1</v>
      </c>
      <c r="D2401">
        <v>8884</v>
      </c>
      <c r="E2401" t="s">
        <v>45730</v>
      </c>
      <c r="F2401">
        <v>1439</v>
      </c>
      <c r="G2401" t="s">
        <v>4414</v>
      </c>
      <c r="H2401" t="s">
        <v>49</v>
      </c>
      <c r="I2401" t="s">
        <v>4416</v>
      </c>
      <c r="J2401" t="s">
        <v>1443</v>
      </c>
      <c r="K2401" t="s">
        <v>45056</v>
      </c>
      <c r="L2401" t="s">
        <v>2545</v>
      </c>
      <c r="N2401" t="s">
        <v>45401</v>
      </c>
      <c r="O2401">
        <v>12.6</v>
      </c>
      <c r="P2401">
        <v>0.85</v>
      </c>
      <c r="Q2401">
        <v>10</v>
      </c>
      <c r="R2401">
        <v>10</v>
      </c>
      <c r="S2401">
        <v>3.9</v>
      </c>
      <c r="T2401" t="s">
        <v>283</v>
      </c>
      <c r="U2401" t="s">
        <v>45132</v>
      </c>
      <c r="V2401" t="s">
        <v>45132</v>
      </c>
      <c r="W2401" t="s">
        <v>283</v>
      </c>
      <c r="X2401" t="s">
        <v>135</v>
      </c>
      <c r="Y2401">
        <v>1</v>
      </c>
      <c r="Z2401" t="s">
        <v>45402</v>
      </c>
      <c r="AA2401" t="s">
        <v>39947</v>
      </c>
    </row>
    <row r="2402" spans="1:28" hidden="1" x14ac:dyDescent="0.25">
      <c r="A2402" t="str">
        <f t="shared" si="37"/>
        <v>Natural Gas Steam Turbine.NG</v>
      </c>
      <c r="B2402" t="str">
        <f>INDEX(Crosswalk!$B$2:$B$47,MATCH(A2402,Crosswalk!$A$2:$A$47,0))</f>
        <v>natural gas steam turbine</v>
      </c>
      <c r="C2402" t="b">
        <f>IFERROR(IF(AND(NOT(INDEX('Included Plant Filters'!$B:$B,MATCH(B2402,'Included Plant Filters'!$A:$A,0))),$W2402="Y"),FALSE,IF(AND(NOT(INDEX('Included Plant Filters'!$C:$C,MATCH(B2402,'Included Plant Filters'!$A:$A,0))),NOT(OR($X2402="Electric Utility",$X2402="IPP CHP",$X2402="IPP Non-CHP"))),FALSE,TRUE)),0)</f>
        <v>1</v>
      </c>
      <c r="D2402">
        <v>8884</v>
      </c>
      <c r="E2402" t="s">
        <v>45730</v>
      </c>
      <c r="F2402">
        <v>1439</v>
      </c>
      <c r="G2402" t="s">
        <v>4414</v>
      </c>
      <c r="H2402" t="s">
        <v>49</v>
      </c>
      <c r="I2402" t="s">
        <v>4416</v>
      </c>
      <c r="J2402" t="s">
        <v>1445</v>
      </c>
      <c r="K2402" t="s">
        <v>45056</v>
      </c>
      <c r="L2402" t="s">
        <v>2545</v>
      </c>
      <c r="N2402" t="s">
        <v>45401</v>
      </c>
      <c r="O2402">
        <v>25.5</v>
      </c>
      <c r="P2402">
        <v>0.85</v>
      </c>
      <c r="Q2402">
        <v>23.5</v>
      </c>
      <c r="R2402">
        <v>23.5</v>
      </c>
      <c r="S2402">
        <v>8</v>
      </c>
      <c r="T2402" t="s">
        <v>283</v>
      </c>
      <c r="U2402" t="s">
        <v>45132</v>
      </c>
      <c r="V2402" t="s">
        <v>45132</v>
      </c>
      <c r="W2402" t="s">
        <v>283</v>
      </c>
      <c r="X2402" t="s">
        <v>135</v>
      </c>
      <c r="Y2402">
        <v>1</v>
      </c>
      <c r="Z2402" t="s">
        <v>45402</v>
      </c>
      <c r="AA2402" t="s">
        <v>39947</v>
      </c>
    </row>
    <row r="2403" spans="1:28" hidden="1" x14ac:dyDescent="0.25">
      <c r="A2403" t="str">
        <f t="shared" si="37"/>
        <v>Natural Gas Steam Turbine.NG</v>
      </c>
      <c r="B2403" t="str">
        <f>INDEX(Crosswalk!$B$2:$B$47,MATCH(A2403,Crosswalk!$A$2:$A$47,0))</f>
        <v>natural gas steam turbine</v>
      </c>
      <c r="C2403" t="b">
        <f>IFERROR(IF(AND(NOT(INDEX('Included Plant Filters'!$B:$B,MATCH(B2403,'Included Plant Filters'!$A:$A,0))),$W2403="Y"),FALSE,IF(AND(NOT(INDEX('Included Plant Filters'!$C:$C,MATCH(B2403,'Included Plant Filters'!$A:$A,0))),NOT(OR($X2403="Electric Utility",$X2403="IPP CHP",$X2403="IPP Non-CHP"))),FALSE,TRUE)),0)</f>
        <v>1</v>
      </c>
      <c r="D2403">
        <v>8884</v>
      </c>
      <c r="E2403" t="s">
        <v>45730</v>
      </c>
      <c r="F2403">
        <v>1439</v>
      </c>
      <c r="G2403" t="s">
        <v>4414</v>
      </c>
      <c r="H2403" t="s">
        <v>49</v>
      </c>
      <c r="I2403" t="s">
        <v>4416</v>
      </c>
      <c r="J2403" t="s">
        <v>1447</v>
      </c>
      <c r="K2403" t="s">
        <v>45056</v>
      </c>
      <c r="L2403" t="s">
        <v>2545</v>
      </c>
      <c r="N2403" t="s">
        <v>45401</v>
      </c>
      <c r="O2403">
        <v>40.799999999999997</v>
      </c>
      <c r="P2403">
        <v>0.85</v>
      </c>
      <c r="Q2403">
        <v>34</v>
      </c>
      <c r="R2403">
        <v>34</v>
      </c>
      <c r="S2403">
        <v>9</v>
      </c>
      <c r="T2403" t="s">
        <v>283</v>
      </c>
      <c r="U2403" t="s">
        <v>45132</v>
      </c>
      <c r="V2403" t="s">
        <v>45132</v>
      </c>
      <c r="W2403" t="s">
        <v>283</v>
      </c>
      <c r="X2403" t="s">
        <v>135</v>
      </c>
      <c r="Y2403">
        <v>1</v>
      </c>
      <c r="Z2403" t="s">
        <v>45402</v>
      </c>
      <c r="AA2403" t="s">
        <v>39947</v>
      </c>
    </row>
    <row r="2404" spans="1:28" hidden="1" x14ac:dyDescent="0.25">
      <c r="A2404" t="str">
        <f t="shared" si="37"/>
        <v>Petroleum Liquids.DFO</v>
      </c>
      <c r="B2404" t="str">
        <f>INDEX(Crosswalk!$B$2:$B$47,MATCH(A2404,Crosswalk!$A$2:$A$47,0))</f>
        <v>petroleum</v>
      </c>
      <c r="C2404" t="b">
        <f>IFERROR(IF(AND(NOT(INDEX('Included Plant Filters'!$B:$B,MATCH(B2404,'Included Plant Filters'!$A:$A,0))),$W2404="Y"),FALSE,IF(AND(NOT(INDEX('Included Plant Filters'!$C:$C,MATCH(B2404,'Included Plant Filters'!$A:$A,0))),NOT(OR($X2404="Electric Utility",$X2404="IPP CHP",$X2404="IPP Non-CHP"))),FALSE,TRUE)),0)</f>
        <v>1</v>
      </c>
      <c r="D2404">
        <v>13483</v>
      </c>
      <c r="E2404" t="s">
        <v>45731</v>
      </c>
      <c r="F2404">
        <v>1453</v>
      </c>
      <c r="G2404" t="s">
        <v>4421</v>
      </c>
      <c r="H2404" t="s">
        <v>49</v>
      </c>
      <c r="I2404" t="s">
        <v>4423</v>
      </c>
      <c r="J2404" t="s">
        <v>279</v>
      </c>
      <c r="K2404" t="s">
        <v>45043</v>
      </c>
      <c r="L2404" t="s">
        <v>17907</v>
      </c>
      <c r="N2404" t="s">
        <v>45401</v>
      </c>
      <c r="O2404">
        <v>2.2999999999999998</v>
      </c>
      <c r="P2404">
        <v>0.9</v>
      </c>
      <c r="Q2404">
        <v>1.8</v>
      </c>
      <c r="R2404">
        <v>1.8</v>
      </c>
      <c r="S2404">
        <v>0.3</v>
      </c>
      <c r="T2404" t="s">
        <v>283</v>
      </c>
      <c r="U2404" t="s">
        <v>45132</v>
      </c>
      <c r="V2404" t="s">
        <v>45132</v>
      </c>
      <c r="W2404" t="s">
        <v>283</v>
      </c>
      <c r="X2404" t="s">
        <v>135</v>
      </c>
      <c r="Y2404">
        <v>1</v>
      </c>
      <c r="Z2404" t="s">
        <v>45402</v>
      </c>
      <c r="AA2404" t="s">
        <v>45044</v>
      </c>
      <c r="AB2404" t="s">
        <v>39947</v>
      </c>
    </row>
    <row r="2405" spans="1:28" hidden="1" x14ac:dyDescent="0.25">
      <c r="A2405" t="str">
        <f t="shared" si="37"/>
        <v>Petroleum Liquids.DFO</v>
      </c>
      <c r="B2405" t="str">
        <f>INDEX(Crosswalk!$B$2:$B$47,MATCH(A2405,Crosswalk!$A$2:$A$47,0))</f>
        <v>petroleum</v>
      </c>
      <c r="C2405" t="b">
        <f>IFERROR(IF(AND(NOT(INDEX('Included Plant Filters'!$B:$B,MATCH(B2405,'Included Plant Filters'!$A:$A,0))),$W2405="Y"),FALSE,IF(AND(NOT(INDEX('Included Plant Filters'!$C:$C,MATCH(B2405,'Included Plant Filters'!$A:$A,0))),NOT(OR($X2405="Electric Utility",$X2405="IPP CHP",$X2405="IPP Non-CHP"))),FALSE,TRUE)),0)</f>
        <v>1</v>
      </c>
      <c r="D2405">
        <v>13483</v>
      </c>
      <c r="E2405" t="s">
        <v>45731</v>
      </c>
      <c r="F2405">
        <v>1453</v>
      </c>
      <c r="G2405" t="s">
        <v>4421</v>
      </c>
      <c r="H2405" t="s">
        <v>49</v>
      </c>
      <c r="I2405" t="s">
        <v>4423</v>
      </c>
      <c r="J2405" t="s">
        <v>297</v>
      </c>
      <c r="K2405" t="s">
        <v>45043</v>
      </c>
      <c r="L2405" t="s">
        <v>17907</v>
      </c>
      <c r="N2405" t="s">
        <v>45401</v>
      </c>
      <c r="O2405">
        <v>0.6</v>
      </c>
      <c r="P2405">
        <v>0.9</v>
      </c>
      <c r="Q2405">
        <v>0.6</v>
      </c>
      <c r="R2405">
        <v>0.6</v>
      </c>
      <c r="S2405">
        <v>0.3</v>
      </c>
      <c r="T2405" t="s">
        <v>283</v>
      </c>
      <c r="U2405" t="s">
        <v>45132</v>
      </c>
      <c r="V2405" t="s">
        <v>45132</v>
      </c>
      <c r="W2405" t="s">
        <v>283</v>
      </c>
      <c r="X2405" t="s">
        <v>135</v>
      </c>
      <c r="Y2405">
        <v>1</v>
      </c>
      <c r="Z2405" t="s">
        <v>45402</v>
      </c>
      <c r="AA2405" t="s">
        <v>45044</v>
      </c>
      <c r="AB2405" t="s">
        <v>39947</v>
      </c>
    </row>
    <row r="2406" spans="1:28" hidden="1" x14ac:dyDescent="0.25">
      <c r="A2406" t="str">
        <f t="shared" si="37"/>
        <v>Petroleum Liquids.DFO</v>
      </c>
      <c r="B2406" t="str">
        <f>INDEX(Crosswalk!$B$2:$B$47,MATCH(A2406,Crosswalk!$A$2:$A$47,0))</f>
        <v>petroleum</v>
      </c>
      <c r="C2406" t="b">
        <f>IFERROR(IF(AND(NOT(INDEX('Included Plant Filters'!$B:$B,MATCH(B2406,'Included Plant Filters'!$A:$A,0))),$W2406="Y"),FALSE,IF(AND(NOT(INDEX('Included Plant Filters'!$C:$C,MATCH(B2406,'Included Plant Filters'!$A:$A,0))),NOT(OR($X2406="Electric Utility",$X2406="IPP CHP",$X2406="IPP Non-CHP"))),FALSE,TRUE)),0)</f>
        <v>1</v>
      </c>
      <c r="D2406">
        <v>13483</v>
      </c>
      <c r="E2406" t="s">
        <v>45731</v>
      </c>
      <c r="F2406">
        <v>1453</v>
      </c>
      <c r="G2406" t="s">
        <v>4421</v>
      </c>
      <c r="H2406" t="s">
        <v>49</v>
      </c>
      <c r="I2406" t="s">
        <v>4423</v>
      </c>
      <c r="J2406" t="s">
        <v>330</v>
      </c>
      <c r="K2406" t="s">
        <v>45043</v>
      </c>
      <c r="L2406" t="s">
        <v>17907</v>
      </c>
      <c r="N2406" t="s">
        <v>45401</v>
      </c>
      <c r="O2406">
        <v>1.1000000000000001</v>
      </c>
      <c r="P2406">
        <v>0.9</v>
      </c>
      <c r="Q2406">
        <v>0.7</v>
      </c>
      <c r="R2406">
        <v>0.7</v>
      </c>
      <c r="S2406">
        <v>0.3</v>
      </c>
      <c r="T2406" t="s">
        <v>283</v>
      </c>
      <c r="U2406" t="s">
        <v>45132</v>
      </c>
      <c r="V2406" t="s">
        <v>45132</v>
      </c>
      <c r="W2406" t="s">
        <v>283</v>
      </c>
      <c r="X2406" t="s">
        <v>135</v>
      </c>
      <c r="Y2406">
        <v>1</v>
      </c>
      <c r="Z2406" t="s">
        <v>45402</v>
      </c>
      <c r="AA2406" t="s">
        <v>45044</v>
      </c>
      <c r="AB2406" t="s">
        <v>39947</v>
      </c>
    </row>
    <row r="2407" spans="1:28" hidden="1" x14ac:dyDescent="0.25">
      <c r="A2407" t="str">
        <f t="shared" si="37"/>
        <v>Petroleum Liquids.DFO</v>
      </c>
      <c r="B2407" t="str">
        <f>INDEX(Crosswalk!$B$2:$B$47,MATCH(A2407,Crosswalk!$A$2:$A$47,0))</f>
        <v>petroleum</v>
      </c>
      <c r="C2407" t="b">
        <f>IFERROR(IF(AND(NOT(INDEX('Included Plant Filters'!$B:$B,MATCH(B2407,'Included Plant Filters'!$A:$A,0))),$W2407="Y"),FALSE,IF(AND(NOT(INDEX('Included Plant Filters'!$C:$C,MATCH(B2407,'Included Plant Filters'!$A:$A,0))),NOT(OR($X2407="Electric Utility",$X2407="IPP CHP",$X2407="IPP Non-CHP"))),FALSE,TRUE)),0)</f>
        <v>1</v>
      </c>
      <c r="D2407">
        <v>13483</v>
      </c>
      <c r="E2407" t="s">
        <v>45731</v>
      </c>
      <c r="F2407">
        <v>1453</v>
      </c>
      <c r="G2407" t="s">
        <v>4421</v>
      </c>
      <c r="H2407" t="s">
        <v>49</v>
      </c>
      <c r="I2407" t="s">
        <v>4423</v>
      </c>
      <c r="J2407" t="s">
        <v>299</v>
      </c>
      <c r="K2407" t="s">
        <v>45043</v>
      </c>
      <c r="L2407" t="s">
        <v>17907</v>
      </c>
      <c r="N2407" t="s">
        <v>45401</v>
      </c>
      <c r="O2407">
        <v>1.7</v>
      </c>
      <c r="P2407">
        <v>0.9</v>
      </c>
      <c r="Q2407">
        <v>1.2</v>
      </c>
      <c r="R2407">
        <v>1.2</v>
      </c>
      <c r="S2407">
        <v>0.3</v>
      </c>
      <c r="T2407" t="s">
        <v>283</v>
      </c>
      <c r="U2407" t="s">
        <v>45132</v>
      </c>
      <c r="V2407" t="s">
        <v>45132</v>
      </c>
      <c r="W2407" t="s">
        <v>283</v>
      </c>
      <c r="X2407" t="s">
        <v>135</v>
      </c>
      <c r="Y2407">
        <v>1</v>
      </c>
      <c r="Z2407" t="s">
        <v>45402</v>
      </c>
      <c r="AA2407" t="s">
        <v>45044</v>
      </c>
      <c r="AB2407" t="s">
        <v>39947</v>
      </c>
    </row>
    <row r="2408" spans="1:28" hidden="1" x14ac:dyDescent="0.25">
      <c r="A2408" t="str">
        <f t="shared" si="37"/>
        <v>Petroleum Liquids.DFO</v>
      </c>
      <c r="B2408" t="str">
        <f>INDEX(Crosswalk!$B$2:$B$47,MATCH(A2408,Crosswalk!$A$2:$A$47,0))</f>
        <v>petroleum</v>
      </c>
      <c r="C2408" t="b">
        <f>IFERROR(IF(AND(NOT(INDEX('Included Plant Filters'!$B:$B,MATCH(B2408,'Included Plant Filters'!$A:$A,0))),$W2408="Y"),FALSE,IF(AND(NOT(INDEX('Included Plant Filters'!$C:$C,MATCH(B2408,'Included Plant Filters'!$A:$A,0))),NOT(OR($X2408="Electric Utility",$X2408="IPP CHP",$X2408="IPP Non-CHP"))),FALSE,TRUE)),0)</f>
        <v>1</v>
      </c>
      <c r="D2408">
        <v>13483</v>
      </c>
      <c r="E2408" t="s">
        <v>45731</v>
      </c>
      <c r="F2408">
        <v>1453</v>
      </c>
      <c r="G2408" t="s">
        <v>4421</v>
      </c>
      <c r="H2408" t="s">
        <v>49</v>
      </c>
      <c r="I2408" t="s">
        <v>4423</v>
      </c>
      <c r="J2408" t="s">
        <v>306</v>
      </c>
      <c r="K2408" t="s">
        <v>45043</v>
      </c>
      <c r="L2408" t="s">
        <v>17907</v>
      </c>
      <c r="N2408" t="s">
        <v>45401</v>
      </c>
      <c r="O2408">
        <v>1.7</v>
      </c>
      <c r="P2408">
        <v>0.9</v>
      </c>
      <c r="Q2408">
        <v>1.2</v>
      </c>
      <c r="R2408">
        <v>1.2</v>
      </c>
      <c r="S2408">
        <v>0.3</v>
      </c>
      <c r="T2408" t="s">
        <v>283</v>
      </c>
      <c r="U2408" t="s">
        <v>45132</v>
      </c>
      <c r="V2408" t="s">
        <v>45132</v>
      </c>
      <c r="W2408" t="s">
        <v>283</v>
      </c>
      <c r="X2408" t="s">
        <v>135</v>
      </c>
      <c r="Y2408">
        <v>1</v>
      </c>
      <c r="Z2408" t="s">
        <v>45402</v>
      </c>
      <c r="AA2408" t="s">
        <v>45044</v>
      </c>
      <c r="AB2408" t="s">
        <v>39947</v>
      </c>
    </row>
    <row r="2409" spans="1:28" hidden="1" x14ac:dyDescent="0.25">
      <c r="A2409" t="str">
        <f t="shared" si="37"/>
        <v>Petroleum Liquids.DFO</v>
      </c>
      <c r="B2409" t="str">
        <f>INDEX(Crosswalk!$B$2:$B$47,MATCH(A2409,Crosswalk!$A$2:$A$47,0))</f>
        <v>petroleum</v>
      </c>
      <c r="C2409" t="b">
        <f>IFERROR(IF(AND(NOT(INDEX('Included Plant Filters'!$B:$B,MATCH(B2409,'Included Plant Filters'!$A:$A,0))),$W2409="Y"),FALSE,IF(AND(NOT(INDEX('Included Plant Filters'!$C:$C,MATCH(B2409,'Included Plant Filters'!$A:$A,0))),NOT(OR($X2409="Electric Utility",$X2409="IPP CHP",$X2409="IPP Non-CHP"))),FALSE,TRUE)),0)</f>
        <v>1</v>
      </c>
      <c r="D2409">
        <v>13483</v>
      </c>
      <c r="E2409" t="s">
        <v>45731</v>
      </c>
      <c r="F2409">
        <v>1453</v>
      </c>
      <c r="G2409" t="s">
        <v>4421</v>
      </c>
      <c r="H2409" t="s">
        <v>49</v>
      </c>
      <c r="I2409" t="s">
        <v>4423</v>
      </c>
      <c r="J2409" t="s">
        <v>387</v>
      </c>
      <c r="K2409" t="s">
        <v>45043</v>
      </c>
      <c r="L2409" t="s">
        <v>17907</v>
      </c>
      <c r="N2409" t="s">
        <v>45401</v>
      </c>
      <c r="O2409">
        <v>2</v>
      </c>
      <c r="P2409">
        <v>0.9</v>
      </c>
      <c r="Q2409">
        <v>1.5</v>
      </c>
      <c r="R2409">
        <v>1.5</v>
      </c>
      <c r="S2409">
        <v>0.3</v>
      </c>
      <c r="T2409" t="s">
        <v>283</v>
      </c>
      <c r="U2409" t="s">
        <v>45132</v>
      </c>
      <c r="V2409" t="s">
        <v>45132</v>
      </c>
      <c r="W2409" t="s">
        <v>283</v>
      </c>
      <c r="X2409" t="s">
        <v>135</v>
      </c>
      <c r="Y2409">
        <v>1</v>
      </c>
      <c r="Z2409" t="s">
        <v>45402</v>
      </c>
      <c r="AA2409" t="s">
        <v>45044</v>
      </c>
      <c r="AB2409" t="s">
        <v>39947</v>
      </c>
    </row>
    <row r="2410" spans="1:28" hidden="1" x14ac:dyDescent="0.25">
      <c r="A2410" t="str">
        <f t="shared" si="37"/>
        <v>Petroleum Liquids.DFO</v>
      </c>
      <c r="B2410" t="str">
        <f>INDEX(Crosswalk!$B$2:$B$47,MATCH(A2410,Crosswalk!$A$2:$A$47,0))</f>
        <v>petroleum</v>
      </c>
      <c r="C2410" t="b">
        <f>IFERROR(IF(AND(NOT(INDEX('Included Plant Filters'!$B:$B,MATCH(B2410,'Included Plant Filters'!$A:$A,0))),$W2410="Y"),FALSE,IF(AND(NOT(INDEX('Included Plant Filters'!$C:$C,MATCH(B2410,'Included Plant Filters'!$A:$A,0))),NOT(OR($X2410="Electric Utility",$X2410="IPP CHP",$X2410="IPP Non-CHP"))),FALSE,TRUE)),0)</f>
        <v>1</v>
      </c>
      <c r="D2410">
        <v>26253</v>
      </c>
      <c r="E2410" t="s">
        <v>45732</v>
      </c>
      <c r="F2410">
        <v>1456</v>
      </c>
      <c r="G2410" t="s">
        <v>4431</v>
      </c>
      <c r="H2410" t="s">
        <v>49</v>
      </c>
      <c r="I2410" t="s">
        <v>4433</v>
      </c>
      <c r="J2410" t="s">
        <v>499</v>
      </c>
      <c r="K2410" t="s">
        <v>45043</v>
      </c>
      <c r="L2410" t="s">
        <v>17907</v>
      </c>
      <c r="N2410" t="s">
        <v>45437</v>
      </c>
      <c r="O2410">
        <v>4.0999999999999996</v>
      </c>
      <c r="P2410">
        <v>0.9</v>
      </c>
      <c r="Q2410">
        <v>3.4</v>
      </c>
      <c r="R2410">
        <v>3.4</v>
      </c>
      <c r="S2410">
        <v>0.2</v>
      </c>
      <c r="T2410" t="s">
        <v>283</v>
      </c>
      <c r="U2410" t="s">
        <v>45132</v>
      </c>
      <c r="V2410" t="s">
        <v>45132</v>
      </c>
      <c r="W2410" t="s">
        <v>283</v>
      </c>
      <c r="X2410" t="s">
        <v>135</v>
      </c>
      <c r="Y2410">
        <v>1</v>
      </c>
      <c r="Z2410" t="s">
        <v>45402</v>
      </c>
      <c r="AA2410" t="s">
        <v>45044</v>
      </c>
    </row>
    <row r="2411" spans="1:28" hidden="1" x14ac:dyDescent="0.25">
      <c r="A2411" t="str">
        <f t="shared" si="37"/>
        <v>Petroleum Liquids.DFO</v>
      </c>
      <c r="B2411" t="str">
        <f>INDEX(Crosswalk!$B$2:$B$47,MATCH(A2411,Crosswalk!$A$2:$A$47,0))</f>
        <v>petroleum</v>
      </c>
      <c r="C2411" t="b">
        <f>IFERROR(IF(AND(NOT(INDEX('Included Plant Filters'!$B:$B,MATCH(B2411,'Included Plant Filters'!$A:$A,0))),$W2411="Y"),FALSE,IF(AND(NOT(INDEX('Included Plant Filters'!$C:$C,MATCH(B2411,'Included Plant Filters'!$A:$A,0))),NOT(OR($X2411="Electric Utility",$X2411="IPP CHP",$X2411="IPP Non-CHP"))),FALSE,TRUE)),0)</f>
        <v>1</v>
      </c>
      <c r="D2411">
        <v>26253</v>
      </c>
      <c r="E2411" t="s">
        <v>45732</v>
      </c>
      <c r="F2411">
        <v>1456</v>
      </c>
      <c r="G2411" t="s">
        <v>4431</v>
      </c>
      <c r="H2411" t="s">
        <v>49</v>
      </c>
      <c r="I2411" t="s">
        <v>4433</v>
      </c>
      <c r="J2411" t="s">
        <v>501</v>
      </c>
      <c r="K2411" t="s">
        <v>45043</v>
      </c>
      <c r="L2411" t="s">
        <v>17907</v>
      </c>
      <c r="N2411" t="s">
        <v>45437</v>
      </c>
      <c r="O2411">
        <v>4.0999999999999996</v>
      </c>
      <c r="P2411">
        <v>0.9</v>
      </c>
      <c r="Q2411">
        <v>3.6</v>
      </c>
      <c r="R2411">
        <v>3.6</v>
      </c>
      <c r="S2411">
        <v>0.2</v>
      </c>
      <c r="T2411" t="s">
        <v>283</v>
      </c>
      <c r="U2411" t="s">
        <v>45132</v>
      </c>
      <c r="V2411" t="s">
        <v>45132</v>
      </c>
      <c r="W2411" t="s">
        <v>283</v>
      </c>
      <c r="X2411" t="s">
        <v>135</v>
      </c>
      <c r="Y2411">
        <v>1</v>
      </c>
      <c r="Z2411" t="s">
        <v>45402</v>
      </c>
      <c r="AA2411" t="s">
        <v>45044</v>
      </c>
    </row>
    <row r="2412" spans="1:28" hidden="1" x14ac:dyDescent="0.25">
      <c r="A2412" t="str">
        <f t="shared" si="37"/>
        <v>Natural Gas Steam Turbine.NG</v>
      </c>
      <c r="B2412" t="str">
        <f>INDEX(Crosswalk!$B$2:$B$47,MATCH(A2412,Crosswalk!$A$2:$A$47,0))</f>
        <v>natural gas steam turbine</v>
      </c>
      <c r="C2412" t="b">
        <f>IFERROR(IF(AND(NOT(INDEX('Included Plant Filters'!$B:$B,MATCH(B2412,'Included Plant Filters'!$A:$A,0))),$W2412="Y"),FALSE,IF(AND(NOT(INDEX('Included Plant Filters'!$C:$C,MATCH(B2412,'Included Plant Filters'!$A:$A,0))),NOT(OR($X2412="Electric Utility",$X2412="IPP CHP",$X2412="IPP Non-CHP"))),FALSE,TRUE)),0)</f>
        <v>1</v>
      </c>
      <c r="D2412">
        <v>11252</v>
      </c>
      <c r="E2412" t="s">
        <v>4440</v>
      </c>
      <c r="F2412">
        <v>1464</v>
      </c>
      <c r="G2412" t="s">
        <v>4436</v>
      </c>
      <c r="H2412" t="s">
        <v>49</v>
      </c>
      <c r="I2412" t="s">
        <v>4423</v>
      </c>
      <c r="J2412" t="s">
        <v>279</v>
      </c>
      <c r="K2412" t="s">
        <v>45056</v>
      </c>
      <c r="L2412" t="s">
        <v>2545</v>
      </c>
      <c r="N2412" t="s">
        <v>45401</v>
      </c>
      <c r="O2412">
        <v>113.6</v>
      </c>
      <c r="P2412">
        <v>0.85</v>
      </c>
      <c r="Q2412">
        <v>85.6</v>
      </c>
      <c r="R2412">
        <v>85.6</v>
      </c>
      <c r="S2412">
        <v>35</v>
      </c>
      <c r="T2412" t="s">
        <v>283</v>
      </c>
      <c r="U2412" t="s">
        <v>45132</v>
      </c>
      <c r="V2412" t="s">
        <v>45132</v>
      </c>
      <c r="W2412" t="s">
        <v>283</v>
      </c>
      <c r="X2412" t="s">
        <v>138</v>
      </c>
      <c r="Y2412">
        <v>2</v>
      </c>
      <c r="Z2412" t="s">
        <v>45402</v>
      </c>
      <c r="AA2412" t="s">
        <v>39947</v>
      </c>
    </row>
    <row r="2413" spans="1:28" hidden="1" x14ac:dyDescent="0.25">
      <c r="A2413" t="str">
        <f t="shared" si="37"/>
        <v>Natural Gas Steam Turbine.NG</v>
      </c>
      <c r="B2413" t="str">
        <f>INDEX(Crosswalk!$B$2:$B$47,MATCH(A2413,Crosswalk!$A$2:$A$47,0))</f>
        <v>natural gas steam turbine</v>
      </c>
      <c r="C2413" t="b">
        <f>IFERROR(IF(AND(NOT(INDEX('Included Plant Filters'!$B:$B,MATCH(B2413,'Included Plant Filters'!$A:$A,0))),$W2413="Y"),FALSE,IF(AND(NOT(INDEX('Included Plant Filters'!$C:$C,MATCH(B2413,'Included Plant Filters'!$A:$A,0))),NOT(OR($X2413="Electric Utility",$X2413="IPP CHP",$X2413="IPP Non-CHP"))),FALSE,TRUE)),0)</f>
        <v>1</v>
      </c>
      <c r="D2413">
        <v>11252</v>
      </c>
      <c r="E2413" t="s">
        <v>4440</v>
      </c>
      <c r="F2413">
        <v>1464</v>
      </c>
      <c r="G2413" t="s">
        <v>4436</v>
      </c>
      <c r="H2413" t="s">
        <v>49</v>
      </c>
      <c r="I2413" t="s">
        <v>4423</v>
      </c>
      <c r="J2413" t="s">
        <v>297</v>
      </c>
      <c r="K2413" t="s">
        <v>45056</v>
      </c>
      <c r="L2413" t="s">
        <v>2545</v>
      </c>
      <c r="N2413" t="s">
        <v>45401</v>
      </c>
      <c r="O2413">
        <v>113.6</v>
      </c>
      <c r="P2413">
        <v>0.85</v>
      </c>
      <c r="Q2413">
        <v>89.6</v>
      </c>
      <c r="R2413">
        <v>89.6</v>
      </c>
      <c r="S2413">
        <v>35</v>
      </c>
      <c r="T2413" t="s">
        <v>283</v>
      </c>
      <c r="U2413" t="s">
        <v>45132</v>
      </c>
      <c r="V2413" t="s">
        <v>45132</v>
      </c>
      <c r="W2413" t="s">
        <v>283</v>
      </c>
      <c r="X2413" t="s">
        <v>138</v>
      </c>
      <c r="Y2413">
        <v>2</v>
      </c>
      <c r="Z2413" t="s">
        <v>45402</v>
      </c>
      <c r="AA2413" t="s">
        <v>39947</v>
      </c>
    </row>
    <row r="2414" spans="1:28" hidden="1" x14ac:dyDescent="0.25">
      <c r="A2414" t="str">
        <f t="shared" si="37"/>
        <v>Natural Gas Fired Combustion Turbine.NG</v>
      </c>
      <c r="B2414" t="str">
        <f>INDEX(Crosswalk!$B$2:$B$47,MATCH(A2414,Crosswalk!$A$2:$A$47,0))</f>
        <v>natural gas peaker</v>
      </c>
      <c r="C2414" t="b">
        <f>IFERROR(IF(AND(NOT(INDEX('Included Plant Filters'!$B:$B,MATCH(B2414,'Included Plant Filters'!$A:$A,0))),$W2414="Y"),FALSE,IF(AND(NOT(INDEX('Included Plant Filters'!$C:$C,MATCH(B2414,'Included Plant Filters'!$A:$A,0))),NOT(OR($X2414="Electric Utility",$X2414="IPP CHP",$X2414="IPP Non-CHP"))),FALSE,TRUE)),0)</f>
        <v>1</v>
      </c>
      <c r="D2414">
        <v>11252</v>
      </c>
      <c r="E2414" t="s">
        <v>4440</v>
      </c>
      <c r="F2414">
        <v>1464</v>
      </c>
      <c r="G2414" t="s">
        <v>4436</v>
      </c>
      <c r="H2414" t="s">
        <v>49</v>
      </c>
      <c r="I2414" t="s">
        <v>4423</v>
      </c>
      <c r="J2414" t="s">
        <v>330</v>
      </c>
      <c r="K2414" t="s">
        <v>45052</v>
      </c>
      <c r="L2414" t="s">
        <v>19021</v>
      </c>
      <c r="N2414" t="s">
        <v>45401</v>
      </c>
      <c r="O2414">
        <v>132.80000000000001</v>
      </c>
      <c r="P2414">
        <v>0.9</v>
      </c>
      <c r="Q2414">
        <v>97.1</v>
      </c>
      <c r="R2414">
        <v>97.1</v>
      </c>
      <c r="S2414">
        <v>70</v>
      </c>
      <c r="T2414" t="s">
        <v>283</v>
      </c>
      <c r="U2414" t="s">
        <v>45132</v>
      </c>
      <c r="V2414" t="s">
        <v>45132</v>
      </c>
      <c r="W2414" t="s">
        <v>283</v>
      </c>
      <c r="X2414" t="s">
        <v>138</v>
      </c>
      <c r="Y2414">
        <v>2</v>
      </c>
      <c r="Z2414" t="s">
        <v>45402</v>
      </c>
      <c r="AA2414" t="s">
        <v>39947</v>
      </c>
    </row>
    <row r="2415" spans="1:28" hidden="1" x14ac:dyDescent="0.25">
      <c r="A2415" t="str">
        <f t="shared" si="37"/>
        <v>Natural Gas Fired Combustion Turbine.NG</v>
      </c>
      <c r="B2415" t="str">
        <f>INDEX(Crosswalk!$B$2:$B$47,MATCH(A2415,Crosswalk!$A$2:$A$47,0))</f>
        <v>natural gas peaker</v>
      </c>
      <c r="C2415" t="b">
        <f>IFERROR(IF(AND(NOT(INDEX('Included Plant Filters'!$B:$B,MATCH(B2415,'Included Plant Filters'!$A:$A,0))),$W2415="Y"),FALSE,IF(AND(NOT(INDEX('Included Plant Filters'!$C:$C,MATCH(B2415,'Included Plant Filters'!$A:$A,0))),NOT(OR($X2415="Electric Utility",$X2415="IPP CHP",$X2415="IPP Non-CHP"))),FALSE,TRUE)),0)</f>
        <v>1</v>
      </c>
      <c r="D2415">
        <v>11252</v>
      </c>
      <c r="E2415" t="s">
        <v>4440</v>
      </c>
      <c r="F2415">
        <v>1464</v>
      </c>
      <c r="G2415" t="s">
        <v>4436</v>
      </c>
      <c r="H2415" t="s">
        <v>49</v>
      </c>
      <c r="I2415" t="s">
        <v>4423</v>
      </c>
      <c r="J2415" t="s">
        <v>299</v>
      </c>
      <c r="K2415" t="s">
        <v>45052</v>
      </c>
      <c r="L2415" t="s">
        <v>19021</v>
      </c>
      <c r="N2415" t="s">
        <v>45401</v>
      </c>
      <c r="O2415">
        <v>132.80000000000001</v>
      </c>
      <c r="P2415">
        <v>0.9</v>
      </c>
      <c r="Q2415">
        <v>97.7</v>
      </c>
      <c r="R2415">
        <v>97.7</v>
      </c>
      <c r="S2415">
        <v>70</v>
      </c>
      <c r="T2415" t="s">
        <v>283</v>
      </c>
      <c r="U2415" t="s">
        <v>45132</v>
      </c>
      <c r="V2415" t="s">
        <v>45132</v>
      </c>
      <c r="W2415" t="s">
        <v>283</v>
      </c>
      <c r="X2415" t="s">
        <v>138</v>
      </c>
      <c r="Y2415">
        <v>2</v>
      </c>
      <c r="Z2415" t="s">
        <v>45402</v>
      </c>
      <c r="AA2415" t="s">
        <v>39947</v>
      </c>
    </row>
    <row r="2416" spans="1:28" hidden="1" x14ac:dyDescent="0.25">
      <c r="A2416" t="str">
        <f t="shared" si="37"/>
        <v>Conventional Hydroelectric.WAT</v>
      </c>
      <c r="B2416" t="str">
        <f>INDEX(Crosswalk!$B$2:$B$47,MATCH(A2416,Crosswalk!$A$2:$A$47,0))</f>
        <v>hydro</v>
      </c>
      <c r="C2416" t="b">
        <f>IFERROR(IF(AND(NOT(INDEX('Included Plant Filters'!$B:$B,MATCH(B2416,'Included Plant Filters'!$A:$A,0))),$W2416="Y"),FALSE,IF(AND(NOT(INDEX('Included Plant Filters'!$C:$C,MATCH(B2416,'Included Plant Filters'!$A:$A,0))),NOT(OR($X2416="Electric Utility",$X2416="IPP CHP",$X2416="IPP Non-CHP"))),FALSE,TRUE)),0)</f>
        <v>1</v>
      </c>
      <c r="D2416">
        <v>59178</v>
      </c>
      <c r="E2416" t="s">
        <v>45733</v>
      </c>
      <c r="F2416">
        <v>1469</v>
      </c>
      <c r="G2416" t="s">
        <v>4446</v>
      </c>
      <c r="H2416" t="s">
        <v>51</v>
      </c>
      <c r="I2416" t="s">
        <v>4449</v>
      </c>
      <c r="J2416" t="s">
        <v>4448</v>
      </c>
      <c r="K2416" t="s">
        <v>45110</v>
      </c>
      <c r="L2416" t="s">
        <v>45112</v>
      </c>
      <c r="N2416" t="s">
        <v>45401</v>
      </c>
      <c r="O2416">
        <v>2.5</v>
      </c>
      <c r="P2416">
        <v>0.8</v>
      </c>
      <c r="Q2416">
        <v>2.6</v>
      </c>
      <c r="R2416">
        <v>2.5</v>
      </c>
      <c r="S2416">
        <v>1</v>
      </c>
      <c r="T2416" t="s">
        <v>283</v>
      </c>
      <c r="U2416" t="s">
        <v>45132</v>
      </c>
      <c r="V2416" t="s">
        <v>45132</v>
      </c>
      <c r="W2416" t="s">
        <v>283</v>
      </c>
      <c r="X2416" t="s">
        <v>138</v>
      </c>
      <c r="Y2416">
        <v>2</v>
      </c>
      <c r="Z2416" t="s">
        <v>45402</v>
      </c>
      <c r="AA2416" t="s">
        <v>45111</v>
      </c>
    </row>
    <row r="2417" spans="1:27" hidden="1" x14ac:dyDescent="0.25">
      <c r="A2417" t="str">
        <f t="shared" si="37"/>
        <v>Conventional Hydroelectric.WAT</v>
      </c>
      <c r="B2417" t="str">
        <f>INDEX(Crosswalk!$B$2:$B$47,MATCH(A2417,Crosswalk!$A$2:$A$47,0))</f>
        <v>hydro</v>
      </c>
      <c r="C2417" t="b">
        <f>IFERROR(IF(AND(NOT(INDEX('Included Plant Filters'!$B:$B,MATCH(B2417,'Included Plant Filters'!$A:$A,0))),$W2417="Y"),FALSE,IF(AND(NOT(INDEX('Included Plant Filters'!$C:$C,MATCH(B2417,'Included Plant Filters'!$A:$A,0))),NOT(OR($X2417="Electric Utility",$X2417="IPP CHP",$X2417="IPP Non-CHP"))),FALSE,TRUE)),0)</f>
        <v>1</v>
      </c>
      <c r="D2417">
        <v>59178</v>
      </c>
      <c r="E2417" t="s">
        <v>45733</v>
      </c>
      <c r="F2417">
        <v>1469</v>
      </c>
      <c r="G2417" t="s">
        <v>4446</v>
      </c>
      <c r="H2417" t="s">
        <v>51</v>
      </c>
      <c r="I2417" t="s">
        <v>4449</v>
      </c>
      <c r="J2417" t="s">
        <v>4455</v>
      </c>
      <c r="K2417" t="s">
        <v>45110</v>
      </c>
      <c r="L2417" t="s">
        <v>45112</v>
      </c>
      <c r="N2417" t="s">
        <v>45401</v>
      </c>
      <c r="O2417">
        <v>2</v>
      </c>
      <c r="P2417">
        <v>0.8</v>
      </c>
      <c r="Q2417">
        <v>2.1</v>
      </c>
      <c r="R2417">
        <v>2</v>
      </c>
      <c r="S2417">
        <v>0.5</v>
      </c>
      <c r="T2417" t="s">
        <v>283</v>
      </c>
      <c r="U2417" t="s">
        <v>45132</v>
      </c>
      <c r="V2417" t="s">
        <v>45132</v>
      </c>
      <c r="W2417" t="s">
        <v>283</v>
      </c>
      <c r="X2417" t="s">
        <v>138</v>
      </c>
      <c r="Y2417">
        <v>2</v>
      </c>
      <c r="Z2417" t="s">
        <v>45402</v>
      </c>
      <c r="AA2417" t="s">
        <v>45111</v>
      </c>
    </row>
    <row r="2418" spans="1:27" hidden="1" x14ac:dyDescent="0.25">
      <c r="A2418" t="str">
        <f t="shared" si="37"/>
        <v>Conventional Hydroelectric.WAT</v>
      </c>
      <c r="B2418" t="str">
        <f>INDEX(Crosswalk!$B$2:$B$47,MATCH(A2418,Crosswalk!$A$2:$A$47,0))</f>
        <v>hydro</v>
      </c>
      <c r="C2418" t="b">
        <f>IFERROR(IF(AND(NOT(INDEX('Included Plant Filters'!$B:$B,MATCH(B2418,'Included Plant Filters'!$A:$A,0))),$W2418="Y"),FALSE,IF(AND(NOT(INDEX('Included Plant Filters'!$C:$C,MATCH(B2418,'Included Plant Filters'!$A:$A,0))),NOT(OR($X2418="Electric Utility",$X2418="IPP CHP",$X2418="IPP Non-CHP"))),FALSE,TRUE)),0)</f>
        <v>1</v>
      </c>
      <c r="D2418">
        <v>59178</v>
      </c>
      <c r="E2418" t="s">
        <v>45733</v>
      </c>
      <c r="F2418">
        <v>1469</v>
      </c>
      <c r="G2418" t="s">
        <v>4446</v>
      </c>
      <c r="H2418" t="s">
        <v>51</v>
      </c>
      <c r="I2418" t="s">
        <v>4449</v>
      </c>
      <c r="J2418" t="s">
        <v>4457</v>
      </c>
      <c r="K2418" t="s">
        <v>45110</v>
      </c>
      <c r="L2418" t="s">
        <v>45112</v>
      </c>
      <c r="N2418" t="s">
        <v>45401</v>
      </c>
      <c r="O2418">
        <v>2</v>
      </c>
      <c r="P2418">
        <v>0.8</v>
      </c>
      <c r="Q2418">
        <v>2.1</v>
      </c>
      <c r="R2418">
        <v>2</v>
      </c>
      <c r="S2418">
        <v>0.5</v>
      </c>
      <c r="T2418" t="s">
        <v>283</v>
      </c>
      <c r="U2418" t="s">
        <v>45132</v>
      </c>
      <c r="V2418" t="s">
        <v>45132</v>
      </c>
      <c r="W2418" t="s">
        <v>283</v>
      </c>
      <c r="X2418" t="s">
        <v>138</v>
      </c>
      <c r="Y2418">
        <v>2</v>
      </c>
      <c r="Z2418" t="s">
        <v>45402</v>
      </c>
      <c r="AA2418" t="s">
        <v>45111</v>
      </c>
    </row>
    <row r="2419" spans="1:27" hidden="1" x14ac:dyDescent="0.25">
      <c r="A2419" t="str">
        <f t="shared" si="37"/>
        <v>Conventional Hydroelectric.WAT</v>
      </c>
      <c r="B2419" t="str">
        <f>INDEX(Crosswalk!$B$2:$B$47,MATCH(A2419,Crosswalk!$A$2:$A$47,0))</f>
        <v>hydro</v>
      </c>
      <c r="C2419" t="b">
        <f>IFERROR(IF(AND(NOT(INDEX('Included Plant Filters'!$B:$B,MATCH(B2419,'Included Plant Filters'!$A:$A,0))),$W2419="Y"),FALSE,IF(AND(NOT(INDEX('Included Plant Filters'!$C:$C,MATCH(B2419,'Included Plant Filters'!$A:$A,0))),NOT(OR($X2419="Electric Utility",$X2419="IPP CHP",$X2419="IPP Non-CHP"))),FALSE,TRUE)),0)</f>
        <v>1</v>
      </c>
      <c r="D2419">
        <v>59178</v>
      </c>
      <c r="E2419" t="s">
        <v>45733</v>
      </c>
      <c r="F2419">
        <v>1469</v>
      </c>
      <c r="G2419" t="s">
        <v>4446</v>
      </c>
      <c r="H2419" t="s">
        <v>51</v>
      </c>
      <c r="I2419" t="s">
        <v>4449</v>
      </c>
      <c r="J2419" t="s">
        <v>4453</v>
      </c>
      <c r="K2419" t="s">
        <v>45110</v>
      </c>
      <c r="L2419" t="s">
        <v>45112</v>
      </c>
      <c r="N2419" t="s">
        <v>45401</v>
      </c>
      <c r="O2419">
        <v>2.4</v>
      </c>
      <c r="P2419">
        <v>0.8</v>
      </c>
      <c r="Q2419">
        <v>2.5</v>
      </c>
      <c r="R2419">
        <v>2.4</v>
      </c>
      <c r="S2419">
        <v>1</v>
      </c>
      <c r="T2419" t="s">
        <v>283</v>
      </c>
      <c r="U2419" t="s">
        <v>45132</v>
      </c>
      <c r="V2419" t="s">
        <v>45132</v>
      </c>
      <c r="W2419" t="s">
        <v>283</v>
      </c>
      <c r="X2419" t="s">
        <v>138</v>
      </c>
      <c r="Y2419">
        <v>2</v>
      </c>
      <c r="Z2419" t="s">
        <v>45402</v>
      </c>
      <c r="AA2419" t="s">
        <v>45111</v>
      </c>
    </row>
    <row r="2420" spans="1:27" hidden="1" x14ac:dyDescent="0.25">
      <c r="A2420" t="str">
        <f t="shared" si="37"/>
        <v>Conventional Hydroelectric.WAT</v>
      </c>
      <c r="B2420" t="str">
        <f>INDEX(Crosswalk!$B$2:$B$47,MATCH(A2420,Crosswalk!$A$2:$A$47,0))</f>
        <v>hydro</v>
      </c>
      <c r="C2420" t="b">
        <f>IFERROR(IF(AND(NOT(INDEX('Included Plant Filters'!$B:$B,MATCH(B2420,'Included Plant Filters'!$A:$A,0))),$W2420="Y"),FALSE,IF(AND(NOT(INDEX('Included Plant Filters'!$C:$C,MATCH(B2420,'Included Plant Filters'!$A:$A,0))),NOT(OR($X2420="Electric Utility",$X2420="IPP CHP",$X2420="IPP Non-CHP"))),FALSE,TRUE)),0)</f>
        <v>1</v>
      </c>
      <c r="D2420">
        <v>59178</v>
      </c>
      <c r="E2420" t="s">
        <v>45733</v>
      </c>
      <c r="F2420">
        <v>1475</v>
      </c>
      <c r="G2420" t="s">
        <v>4458</v>
      </c>
      <c r="H2420" t="s">
        <v>51</v>
      </c>
      <c r="I2420" t="s">
        <v>4461</v>
      </c>
      <c r="J2420" t="s">
        <v>4470</v>
      </c>
      <c r="K2420" t="s">
        <v>45110</v>
      </c>
      <c r="L2420" t="s">
        <v>45112</v>
      </c>
      <c r="N2420" t="s">
        <v>45401</v>
      </c>
      <c r="O2420">
        <v>0.7</v>
      </c>
      <c r="P2420">
        <v>0.9</v>
      </c>
      <c r="Q2420">
        <v>0.7</v>
      </c>
      <c r="R2420">
        <v>0.7</v>
      </c>
      <c r="S2420">
        <v>0.2</v>
      </c>
      <c r="T2420" t="s">
        <v>283</v>
      </c>
      <c r="U2420" t="s">
        <v>45132</v>
      </c>
      <c r="V2420" t="s">
        <v>45132</v>
      </c>
      <c r="W2420" t="s">
        <v>283</v>
      </c>
      <c r="X2420" t="s">
        <v>138</v>
      </c>
      <c r="Y2420">
        <v>2</v>
      </c>
      <c r="Z2420" t="s">
        <v>45402</v>
      </c>
      <c r="AA2420" t="s">
        <v>45111</v>
      </c>
    </row>
    <row r="2421" spans="1:27" hidden="1" x14ac:dyDescent="0.25">
      <c r="A2421" t="str">
        <f t="shared" si="37"/>
        <v>Conventional Hydroelectric.WAT</v>
      </c>
      <c r="B2421" t="str">
        <f>INDEX(Crosswalk!$B$2:$B$47,MATCH(A2421,Crosswalk!$A$2:$A$47,0))</f>
        <v>hydro</v>
      </c>
      <c r="C2421" t="b">
        <f>IFERROR(IF(AND(NOT(INDEX('Included Plant Filters'!$B:$B,MATCH(B2421,'Included Plant Filters'!$A:$A,0))),$W2421="Y"),FALSE,IF(AND(NOT(INDEX('Included Plant Filters'!$C:$C,MATCH(B2421,'Included Plant Filters'!$A:$A,0))),NOT(OR($X2421="Electric Utility",$X2421="IPP CHP",$X2421="IPP Non-CHP"))),FALSE,TRUE)),0)</f>
        <v>1</v>
      </c>
      <c r="D2421">
        <v>59178</v>
      </c>
      <c r="E2421" t="s">
        <v>45733</v>
      </c>
      <c r="F2421">
        <v>1475</v>
      </c>
      <c r="G2421" t="s">
        <v>4458</v>
      </c>
      <c r="H2421" t="s">
        <v>51</v>
      </c>
      <c r="I2421" t="s">
        <v>4461</v>
      </c>
      <c r="J2421" t="s">
        <v>4472</v>
      </c>
      <c r="K2421" t="s">
        <v>45110</v>
      </c>
      <c r="L2421" t="s">
        <v>45112</v>
      </c>
      <c r="N2421" t="s">
        <v>45401</v>
      </c>
      <c r="O2421">
        <v>0.7</v>
      </c>
      <c r="P2421">
        <v>0.9</v>
      </c>
      <c r="Q2421">
        <v>0.7</v>
      </c>
      <c r="R2421">
        <v>0.7</v>
      </c>
      <c r="S2421">
        <v>0.2</v>
      </c>
      <c r="T2421" t="s">
        <v>283</v>
      </c>
      <c r="U2421" t="s">
        <v>45132</v>
      </c>
      <c r="V2421" t="s">
        <v>45132</v>
      </c>
      <c r="W2421" t="s">
        <v>283</v>
      </c>
      <c r="X2421" t="s">
        <v>138</v>
      </c>
      <c r="Y2421">
        <v>2</v>
      </c>
      <c r="Z2421" t="s">
        <v>45402</v>
      </c>
      <c r="AA2421" t="s">
        <v>45111</v>
      </c>
    </row>
    <row r="2422" spans="1:27" hidden="1" x14ac:dyDescent="0.25">
      <c r="A2422" t="str">
        <f t="shared" si="37"/>
        <v>Conventional Hydroelectric.WAT</v>
      </c>
      <c r="B2422" t="str">
        <f>INDEX(Crosswalk!$B$2:$B$47,MATCH(A2422,Crosswalk!$A$2:$A$47,0))</f>
        <v>hydro</v>
      </c>
      <c r="C2422" t="b">
        <f>IFERROR(IF(AND(NOT(INDEX('Included Plant Filters'!$B:$B,MATCH(B2422,'Included Plant Filters'!$A:$A,0))),$W2422="Y"),FALSE,IF(AND(NOT(INDEX('Included Plant Filters'!$C:$C,MATCH(B2422,'Included Plant Filters'!$A:$A,0))),NOT(OR($X2422="Electric Utility",$X2422="IPP CHP",$X2422="IPP Non-CHP"))),FALSE,TRUE)),0)</f>
        <v>1</v>
      </c>
      <c r="D2422">
        <v>59178</v>
      </c>
      <c r="E2422" t="s">
        <v>45733</v>
      </c>
      <c r="F2422">
        <v>1475</v>
      </c>
      <c r="G2422" t="s">
        <v>4458</v>
      </c>
      <c r="H2422" t="s">
        <v>51</v>
      </c>
      <c r="I2422" t="s">
        <v>4461</v>
      </c>
      <c r="J2422" t="s">
        <v>4468</v>
      </c>
      <c r="K2422" t="s">
        <v>45110</v>
      </c>
      <c r="L2422" t="s">
        <v>45112</v>
      </c>
      <c r="N2422" t="s">
        <v>45401</v>
      </c>
      <c r="O2422">
        <v>1.6</v>
      </c>
      <c r="P2422">
        <v>0.8</v>
      </c>
      <c r="Q2422">
        <v>1.6</v>
      </c>
      <c r="R2422">
        <v>1.6</v>
      </c>
      <c r="S2422">
        <v>1.2</v>
      </c>
      <c r="T2422" t="s">
        <v>283</v>
      </c>
      <c r="U2422" t="s">
        <v>45132</v>
      </c>
      <c r="V2422" t="s">
        <v>45132</v>
      </c>
      <c r="W2422" t="s">
        <v>283</v>
      </c>
      <c r="X2422" t="s">
        <v>138</v>
      </c>
      <c r="Y2422">
        <v>2</v>
      </c>
      <c r="Z2422" t="s">
        <v>45402</v>
      </c>
      <c r="AA2422" t="s">
        <v>45111</v>
      </c>
    </row>
    <row r="2423" spans="1:27" hidden="1" x14ac:dyDescent="0.25">
      <c r="A2423" t="str">
        <f t="shared" si="37"/>
        <v>Conventional Hydroelectric.WAT</v>
      </c>
      <c r="B2423" t="str">
        <f>INDEX(Crosswalk!$B$2:$B$47,MATCH(A2423,Crosswalk!$A$2:$A$47,0))</f>
        <v>hydro</v>
      </c>
      <c r="C2423" t="b">
        <f>IFERROR(IF(AND(NOT(INDEX('Included Plant Filters'!$B:$B,MATCH(B2423,'Included Plant Filters'!$A:$A,0))),$W2423="Y"),FALSE,IF(AND(NOT(INDEX('Included Plant Filters'!$C:$C,MATCH(B2423,'Included Plant Filters'!$A:$A,0))),NOT(OR($X2423="Electric Utility",$X2423="IPP CHP",$X2423="IPP Non-CHP"))),FALSE,TRUE)),0)</f>
        <v>1</v>
      </c>
      <c r="D2423">
        <v>59178</v>
      </c>
      <c r="E2423" t="s">
        <v>45733</v>
      </c>
      <c r="F2423">
        <v>1475</v>
      </c>
      <c r="G2423" t="s">
        <v>4458</v>
      </c>
      <c r="H2423" t="s">
        <v>51</v>
      </c>
      <c r="I2423" t="s">
        <v>4461</v>
      </c>
      <c r="J2423" t="s">
        <v>4466</v>
      </c>
      <c r="K2423" t="s">
        <v>45110</v>
      </c>
      <c r="L2423" t="s">
        <v>45112</v>
      </c>
      <c r="N2423" t="s">
        <v>45401</v>
      </c>
      <c r="O2423">
        <v>1.6</v>
      </c>
      <c r="P2423">
        <v>0.8</v>
      </c>
      <c r="Q2423">
        <v>1.6</v>
      </c>
      <c r="R2423">
        <v>1.6</v>
      </c>
      <c r="S2423">
        <v>0.8</v>
      </c>
      <c r="T2423" t="s">
        <v>283</v>
      </c>
      <c r="U2423" t="s">
        <v>45132</v>
      </c>
      <c r="V2423" t="s">
        <v>45132</v>
      </c>
      <c r="W2423" t="s">
        <v>283</v>
      </c>
      <c r="X2423" t="s">
        <v>138</v>
      </c>
      <c r="Y2423">
        <v>2</v>
      </c>
      <c r="Z2423" t="s">
        <v>45402</v>
      </c>
      <c r="AA2423" t="s">
        <v>45111</v>
      </c>
    </row>
    <row r="2424" spans="1:27" hidden="1" x14ac:dyDescent="0.25">
      <c r="A2424" t="str">
        <f t="shared" si="37"/>
        <v>Conventional Hydroelectric.WAT</v>
      </c>
      <c r="B2424" t="str">
        <f>INDEX(Crosswalk!$B$2:$B$47,MATCH(A2424,Crosswalk!$A$2:$A$47,0))</f>
        <v>hydro</v>
      </c>
      <c r="C2424" t="b">
        <f>IFERROR(IF(AND(NOT(INDEX('Included Plant Filters'!$B:$B,MATCH(B2424,'Included Plant Filters'!$A:$A,0))),$W2424="Y"),FALSE,IF(AND(NOT(INDEX('Included Plant Filters'!$C:$C,MATCH(B2424,'Included Plant Filters'!$A:$A,0))),NOT(OR($X2424="Electric Utility",$X2424="IPP CHP",$X2424="IPP Non-CHP"))),FALSE,TRUE)),0)</f>
        <v>1</v>
      </c>
      <c r="D2424">
        <v>59178</v>
      </c>
      <c r="E2424" t="s">
        <v>45733</v>
      </c>
      <c r="F2424">
        <v>1475</v>
      </c>
      <c r="G2424" t="s">
        <v>4458</v>
      </c>
      <c r="H2424" t="s">
        <v>51</v>
      </c>
      <c r="I2424" t="s">
        <v>4461</v>
      </c>
      <c r="J2424" t="s">
        <v>4460</v>
      </c>
      <c r="K2424" t="s">
        <v>45110</v>
      </c>
      <c r="L2424" t="s">
        <v>45112</v>
      </c>
      <c r="N2424" t="s">
        <v>45401</v>
      </c>
      <c r="O2424">
        <v>1.6</v>
      </c>
      <c r="P2424">
        <v>0.8</v>
      </c>
      <c r="Q2424">
        <v>1.6</v>
      </c>
      <c r="R2424">
        <v>1.6</v>
      </c>
      <c r="S2424">
        <v>0.7</v>
      </c>
      <c r="T2424" t="s">
        <v>283</v>
      </c>
      <c r="U2424" t="s">
        <v>45132</v>
      </c>
      <c r="V2424" t="s">
        <v>45132</v>
      </c>
      <c r="W2424" t="s">
        <v>283</v>
      </c>
      <c r="X2424" t="s">
        <v>138</v>
      </c>
      <c r="Y2424">
        <v>2</v>
      </c>
      <c r="Z2424" t="s">
        <v>45402</v>
      </c>
      <c r="AA2424" t="s">
        <v>45111</v>
      </c>
    </row>
    <row r="2425" spans="1:27" hidden="1" x14ac:dyDescent="0.25">
      <c r="A2425" t="str">
        <f t="shared" si="37"/>
        <v>Conventional Hydroelectric.WAT</v>
      </c>
      <c r="B2425" t="str">
        <f>INDEX(Crosswalk!$B$2:$B$47,MATCH(A2425,Crosswalk!$A$2:$A$47,0))</f>
        <v>hydro</v>
      </c>
      <c r="C2425" t="b">
        <f>IFERROR(IF(AND(NOT(INDEX('Included Plant Filters'!$B:$B,MATCH(B2425,'Included Plant Filters'!$A:$A,0))),$W2425="Y"),FALSE,IF(AND(NOT(INDEX('Included Plant Filters'!$C:$C,MATCH(B2425,'Included Plant Filters'!$A:$A,0))),NOT(OR($X2425="Electric Utility",$X2425="IPP CHP",$X2425="IPP Non-CHP"))),FALSE,TRUE)),0)</f>
        <v>1</v>
      </c>
      <c r="D2425">
        <v>59178</v>
      </c>
      <c r="E2425" t="s">
        <v>45733</v>
      </c>
      <c r="F2425">
        <v>1475</v>
      </c>
      <c r="G2425" t="s">
        <v>4458</v>
      </c>
      <c r="H2425" t="s">
        <v>51</v>
      </c>
      <c r="I2425" t="s">
        <v>4461</v>
      </c>
      <c r="J2425" t="s">
        <v>4464</v>
      </c>
      <c r="K2425" t="s">
        <v>45110</v>
      </c>
      <c r="L2425" t="s">
        <v>45112</v>
      </c>
      <c r="N2425" t="s">
        <v>45401</v>
      </c>
      <c r="O2425">
        <v>1.6</v>
      </c>
      <c r="P2425">
        <v>0.8</v>
      </c>
      <c r="Q2425">
        <v>1.6</v>
      </c>
      <c r="R2425">
        <v>1.6</v>
      </c>
      <c r="S2425">
        <v>0.7</v>
      </c>
      <c r="T2425" t="s">
        <v>283</v>
      </c>
      <c r="U2425" t="s">
        <v>45132</v>
      </c>
      <c r="V2425" t="s">
        <v>45132</v>
      </c>
      <c r="W2425" t="s">
        <v>283</v>
      </c>
      <c r="X2425" t="s">
        <v>138</v>
      </c>
      <c r="Y2425">
        <v>2</v>
      </c>
      <c r="Z2425" t="s">
        <v>45402</v>
      </c>
      <c r="AA2425" t="s">
        <v>45111</v>
      </c>
    </row>
    <row r="2426" spans="1:27" hidden="1" x14ac:dyDescent="0.25">
      <c r="A2426" t="str">
        <f t="shared" si="37"/>
        <v>Conventional Hydroelectric.WAT</v>
      </c>
      <c r="B2426" t="str">
        <f>INDEX(Crosswalk!$B$2:$B$47,MATCH(A2426,Crosswalk!$A$2:$A$47,0))</f>
        <v>hydro</v>
      </c>
      <c r="C2426" t="b">
        <f>IFERROR(IF(AND(NOT(INDEX('Included Plant Filters'!$B:$B,MATCH(B2426,'Included Plant Filters'!$A:$A,0))),$W2426="Y"),FALSE,IF(AND(NOT(INDEX('Included Plant Filters'!$C:$C,MATCH(B2426,'Included Plant Filters'!$A:$A,0))),NOT(OR($X2426="Electric Utility",$X2426="IPP CHP",$X2426="IPP Non-CHP"))),FALSE,TRUE)),0)</f>
        <v>1</v>
      </c>
      <c r="D2426">
        <v>59178</v>
      </c>
      <c r="E2426" t="s">
        <v>45733</v>
      </c>
      <c r="F2426">
        <v>1478</v>
      </c>
      <c r="G2426" t="s">
        <v>4473</v>
      </c>
      <c r="H2426" t="s">
        <v>51</v>
      </c>
      <c r="I2426" t="s">
        <v>4461</v>
      </c>
      <c r="J2426" t="s">
        <v>4475</v>
      </c>
      <c r="K2426" t="s">
        <v>45110</v>
      </c>
      <c r="L2426" t="s">
        <v>45112</v>
      </c>
      <c r="N2426" t="s">
        <v>45401</v>
      </c>
      <c r="O2426">
        <v>0.4</v>
      </c>
      <c r="P2426">
        <v>0.8</v>
      </c>
      <c r="Q2426">
        <v>0.5</v>
      </c>
      <c r="R2426">
        <v>0.5</v>
      </c>
      <c r="S2426">
        <v>0.2</v>
      </c>
      <c r="T2426" t="s">
        <v>283</v>
      </c>
      <c r="U2426" t="s">
        <v>45132</v>
      </c>
      <c r="V2426" t="s">
        <v>45132</v>
      </c>
      <c r="W2426" t="s">
        <v>283</v>
      </c>
      <c r="X2426" t="s">
        <v>138</v>
      </c>
      <c r="Y2426">
        <v>2</v>
      </c>
      <c r="Z2426" t="s">
        <v>45402</v>
      </c>
      <c r="AA2426" t="s">
        <v>45111</v>
      </c>
    </row>
    <row r="2427" spans="1:27" hidden="1" x14ac:dyDescent="0.25">
      <c r="A2427" t="str">
        <f t="shared" si="37"/>
        <v>Conventional Hydroelectric.WAT</v>
      </c>
      <c r="B2427" t="str">
        <f>INDEX(Crosswalk!$B$2:$B$47,MATCH(A2427,Crosswalk!$A$2:$A$47,0))</f>
        <v>hydro</v>
      </c>
      <c r="C2427" t="b">
        <f>IFERROR(IF(AND(NOT(INDEX('Included Plant Filters'!$B:$B,MATCH(B2427,'Included Plant Filters'!$A:$A,0))),$W2427="Y"),FALSE,IF(AND(NOT(INDEX('Included Plant Filters'!$C:$C,MATCH(B2427,'Included Plant Filters'!$A:$A,0))),NOT(OR($X2427="Electric Utility",$X2427="IPP CHP",$X2427="IPP Non-CHP"))),FALSE,TRUE)),0)</f>
        <v>1</v>
      </c>
      <c r="D2427">
        <v>59178</v>
      </c>
      <c r="E2427" t="s">
        <v>45733</v>
      </c>
      <c r="F2427">
        <v>1478</v>
      </c>
      <c r="G2427" t="s">
        <v>4473</v>
      </c>
      <c r="H2427" t="s">
        <v>51</v>
      </c>
      <c r="I2427" t="s">
        <v>4461</v>
      </c>
      <c r="J2427" t="s">
        <v>4477</v>
      </c>
      <c r="K2427" t="s">
        <v>45110</v>
      </c>
      <c r="L2427" t="s">
        <v>45112</v>
      </c>
      <c r="N2427" t="s">
        <v>45401</v>
      </c>
      <c r="O2427">
        <v>0.4</v>
      </c>
      <c r="P2427">
        <v>0.8</v>
      </c>
      <c r="Q2427">
        <v>0.5</v>
      </c>
      <c r="R2427">
        <v>0.5</v>
      </c>
      <c r="S2427">
        <v>0.2</v>
      </c>
      <c r="T2427" t="s">
        <v>283</v>
      </c>
      <c r="U2427" t="s">
        <v>45132</v>
      </c>
      <c r="V2427" t="s">
        <v>45132</v>
      </c>
      <c r="W2427" t="s">
        <v>283</v>
      </c>
      <c r="X2427" t="s">
        <v>138</v>
      </c>
      <c r="Y2427">
        <v>2</v>
      </c>
      <c r="Z2427" t="s">
        <v>45402</v>
      </c>
      <c r="AA2427" t="s">
        <v>45111</v>
      </c>
    </row>
    <row r="2428" spans="1:27" hidden="1" x14ac:dyDescent="0.25">
      <c r="A2428" t="str">
        <f t="shared" si="37"/>
        <v>Conventional Hydroelectric.WAT</v>
      </c>
      <c r="B2428" t="str">
        <f>INDEX(Crosswalk!$B$2:$B$47,MATCH(A2428,Crosswalk!$A$2:$A$47,0))</f>
        <v>hydro</v>
      </c>
      <c r="C2428" t="b">
        <f>IFERROR(IF(AND(NOT(INDEX('Included Plant Filters'!$B:$B,MATCH(B2428,'Included Plant Filters'!$A:$A,0))),$W2428="Y"),FALSE,IF(AND(NOT(INDEX('Included Plant Filters'!$C:$C,MATCH(B2428,'Included Plant Filters'!$A:$A,0))),NOT(OR($X2428="Electric Utility",$X2428="IPP CHP",$X2428="IPP Non-CHP"))),FALSE,TRUE)),0)</f>
        <v>1</v>
      </c>
      <c r="D2428">
        <v>59178</v>
      </c>
      <c r="E2428" t="s">
        <v>45733</v>
      </c>
      <c r="F2428">
        <v>1478</v>
      </c>
      <c r="G2428" t="s">
        <v>4473</v>
      </c>
      <c r="H2428" t="s">
        <v>51</v>
      </c>
      <c r="I2428" t="s">
        <v>4461</v>
      </c>
      <c r="J2428" t="s">
        <v>4479</v>
      </c>
      <c r="K2428" t="s">
        <v>45110</v>
      </c>
      <c r="L2428" t="s">
        <v>45112</v>
      </c>
      <c r="N2428" t="s">
        <v>45401</v>
      </c>
      <c r="O2428">
        <v>0.4</v>
      </c>
      <c r="P2428">
        <v>0.8</v>
      </c>
      <c r="Q2428">
        <v>0.5</v>
      </c>
      <c r="R2428">
        <v>0.5</v>
      </c>
      <c r="S2428">
        <v>0.2</v>
      </c>
      <c r="T2428" t="s">
        <v>283</v>
      </c>
      <c r="U2428" t="s">
        <v>45132</v>
      </c>
      <c r="V2428" t="s">
        <v>45132</v>
      </c>
      <c r="W2428" t="s">
        <v>283</v>
      </c>
      <c r="X2428" t="s">
        <v>138</v>
      </c>
      <c r="Y2428">
        <v>2</v>
      </c>
      <c r="Z2428" t="s">
        <v>45402</v>
      </c>
      <c r="AA2428" t="s">
        <v>45111</v>
      </c>
    </row>
    <row r="2429" spans="1:27" hidden="1" x14ac:dyDescent="0.25">
      <c r="A2429" t="str">
        <f t="shared" si="37"/>
        <v>Conventional Hydroelectric.WAT</v>
      </c>
      <c r="B2429" t="str">
        <f>INDEX(Crosswalk!$B$2:$B$47,MATCH(A2429,Crosswalk!$A$2:$A$47,0))</f>
        <v>hydro</v>
      </c>
      <c r="C2429" t="b">
        <f>IFERROR(IF(AND(NOT(INDEX('Included Plant Filters'!$B:$B,MATCH(B2429,'Included Plant Filters'!$A:$A,0))),$W2429="Y"),FALSE,IF(AND(NOT(INDEX('Included Plant Filters'!$C:$C,MATCH(B2429,'Included Plant Filters'!$A:$A,0))),NOT(OR($X2429="Electric Utility",$X2429="IPP CHP",$X2429="IPP Non-CHP"))),FALSE,TRUE)),0)</f>
        <v>1</v>
      </c>
      <c r="D2429">
        <v>59178</v>
      </c>
      <c r="E2429" t="s">
        <v>45733</v>
      </c>
      <c r="F2429">
        <v>1478</v>
      </c>
      <c r="G2429" t="s">
        <v>4473</v>
      </c>
      <c r="H2429" t="s">
        <v>51</v>
      </c>
      <c r="I2429" t="s">
        <v>4461</v>
      </c>
      <c r="J2429" t="s">
        <v>4481</v>
      </c>
      <c r="K2429" t="s">
        <v>45110</v>
      </c>
      <c r="L2429" t="s">
        <v>45112</v>
      </c>
      <c r="N2429" t="s">
        <v>45401</v>
      </c>
      <c r="O2429">
        <v>0.6</v>
      </c>
      <c r="P2429">
        <v>0.8</v>
      </c>
      <c r="Q2429">
        <v>0.6</v>
      </c>
      <c r="R2429">
        <v>0.6</v>
      </c>
      <c r="S2429">
        <v>0.2</v>
      </c>
      <c r="T2429" t="s">
        <v>283</v>
      </c>
      <c r="U2429" t="s">
        <v>45132</v>
      </c>
      <c r="V2429" t="s">
        <v>45132</v>
      </c>
      <c r="W2429" t="s">
        <v>283</v>
      </c>
      <c r="X2429" t="s">
        <v>138</v>
      </c>
      <c r="Y2429">
        <v>2</v>
      </c>
      <c r="Z2429" t="s">
        <v>45402</v>
      </c>
      <c r="AA2429" t="s">
        <v>45111</v>
      </c>
    </row>
    <row r="2430" spans="1:27" hidden="1" x14ac:dyDescent="0.25">
      <c r="A2430" t="str">
        <f t="shared" si="37"/>
        <v>Conventional Hydroelectric.WAT</v>
      </c>
      <c r="B2430" t="str">
        <f>INDEX(Crosswalk!$B$2:$B$47,MATCH(A2430,Crosswalk!$A$2:$A$47,0))</f>
        <v>hydro</v>
      </c>
      <c r="C2430" t="b">
        <f>IFERROR(IF(AND(NOT(INDEX('Included Plant Filters'!$B:$B,MATCH(B2430,'Included Plant Filters'!$A:$A,0))),$W2430="Y"),FALSE,IF(AND(NOT(INDEX('Included Plant Filters'!$C:$C,MATCH(B2430,'Included Plant Filters'!$A:$A,0))),NOT(OR($X2430="Electric Utility",$X2430="IPP CHP",$X2430="IPP Non-CHP"))),FALSE,TRUE)),0)</f>
        <v>1</v>
      </c>
      <c r="D2430">
        <v>39006</v>
      </c>
      <c r="E2430" t="s">
        <v>2617</v>
      </c>
      <c r="F2430">
        <v>1482</v>
      </c>
      <c r="G2430" t="s">
        <v>4482</v>
      </c>
      <c r="H2430" t="s">
        <v>51</v>
      </c>
      <c r="I2430" t="s">
        <v>4484</v>
      </c>
      <c r="J2430" t="s">
        <v>279</v>
      </c>
      <c r="K2430" t="s">
        <v>45110</v>
      </c>
      <c r="L2430" t="s">
        <v>45112</v>
      </c>
      <c r="N2430" t="s">
        <v>45401</v>
      </c>
      <c r="O2430">
        <v>1.2</v>
      </c>
      <c r="P2430">
        <v>0.9</v>
      </c>
      <c r="Q2430">
        <v>1.5</v>
      </c>
      <c r="R2430">
        <v>1.5</v>
      </c>
      <c r="S2430">
        <v>0.1</v>
      </c>
      <c r="T2430" t="s">
        <v>283</v>
      </c>
      <c r="U2430" t="s">
        <v>45132</v>
      </c>
      <c r="V2430" t="s">
        <v>45132</v>
      </c>
      <c r="W2430" t="s">
        <v>283</v>
      </c>
      <c r="X2430" t="s">
        <v>138</v>
      </c>
      <c r="Y2430">
        <v>2</v>
      </c>
      <c r="Z2430" t="s">
        <v>45402</v>
      </c>
      <c r="AA2430" t="s">
        <v>45111</v>
      </c>
    </row>
    <row r="2431" spans="1:27" hidden="1" x14ac:dyDescent="0.25">
      <c r="A2431" t="str">
        <f t="shared" si="37"/>
        <v>Conventional Hydroelectric.WAT</v>
      </c>
      <c r="B2431" t="str">
        <f>INDEX(Crosswalk!$B$2:$B$47,MATCH(A2431,Crosswalk!$A$2:$A$47,0))</f>
        <v>hydro</v>
      </c>
      <c r="C2431" t="b">
        <f>IFERROR(IF(AND(NOT(INDEX('Included Plant Filters'!$B:$B,MATCH(B2431,'Included Plant Filters'!$A:$A,0))),$W2431="Y"),FALSE,IF(AND(NOT(INDEX('Included Plant Filters'!$C:$C,MATCH(B2431,'Included Plant Filters'!$A:$A,0))),NOT(OR($X2431="Electric Utility",$X2431="IPP CHP",$X2431="IPP Non-CHP"))),FALSE,TRUE)),0)</f>
        <v>1</v>
      </c>
      <c r="D2431">
        <v>39006</v>
      </c>
      <c r="E2431" t="s">
        <v>2617</v>
      </c>
      <c r="F2431">
        <v>1482</v>
      </c>
      <c r="G2431" t="s">
        <v>4482</v>
      </c>
      <c r="H2431" t="s">
        <v>51</v>
      </c>
      <c r="I2431" t="s">
        <v>4484</v>
      </c>
      <c r="J2431" t="s">
        <v>297</v>
      </c>
      <c r="K2431" t="s">
        <v>45110</v>
      </c>
      <c r="L2431" t="s">
        <v>45112</v>
      </c>
      <c r="N2431" t="s">
        <v>45401</v>
      </c>
      <c r="O2431">
        <v>1.2</v>
      </c>
      <c r="P2431">
        <v>0.9</v>
      </c>
      <c r="Q2431">
        <v>1.5</v>
      </c>
      <c r="R2431">
        <v>1.5</v>
      </c>
      <c r="S2431">
        <v>0.1</v>
      </c>
      <c r="T2431" t="s">
        <v>283</v>
      </c>
      <c r="U2431" t="s">
        <v>45132</v>
      </c>
      <c r="V2431" t="s">
        <v>45132</v>
      </c>
      <c r="W2431" t="s">
        <v>283</v>
      </c>
      <c r="X2431" t="s">
        <v>138</v>
      </c>
      <c r="Y2431">
        <v>2</v>
      </c>
      <c r="Z2431" t="s">
        <v>45402</v>
      </c>
      <c r="AA2431" t="s">
        <v>45111</v>
      </c>
    </row>
    <row r="2432" spans="1:27" hidden="1" x14ac:dyDescent="0.25">
      <c r="A2432" t="str">
        <f t="shared" si="37"/>
        <v>Conventional Hydroelectric.WAT</v>
      </c>
      <c r="B2432" t="str">
        <f>INDEX(Crosswalk!$B$2:$B$47,MATCH(A2432,Crosswalk!$A$2:$A$47,0))</f>
        <v>hydro</v>
      </c>
      <c r="C2432" t="b">
        <f>IFERROR(IF(AND(NOT(INDEX('Included Plant Filters'!$B:$B,MATCH(B2432,'Included Plant Filters'!$A:$A,0))),$W2432="Y"),FALSE,IF(AND(NOT(INDEX('Included Plant Filters'!$C:$C,MATCH(B2432,'Included Plant Filters'!$A:$A,0))),NOT(OR($X2432="Electric Utility",$X2432="IPP CHP",$X2432="IPP Non-CHP"))),FALSE,TRUE)),0)</f>
        <v>1</v>
      </c>
      <c r="D2432">
        <v>39006</v>
      </c>
      <c r="E2432" t="s">
        <v>2617</v>
      </c>
      <c r="F2432">
        <v>1482</v>
      </c>
      <c r="G2432" t="s">
        <v>4482</v>
      </c>
      <c r="H2432" t="s">
        <v>51</v>
      </c>
      <c r="I2432" t="s">
        <v>4484</v>
      </c>
      <c r="J2432" t="s">
        <v>330</v>
      </c>
      <c r="K2432" t="s">
        <v>45110</v>
      </c>
      <c r="L2432" t="s">
        <v>45112</v>
      </c>
      <c r="N2432" t="s">
        <v>45401</v>
      </c>
      <c r="O2432">
        <v>1.2</v>
      </c>
      <c r="P2432">
        <v>0.9</v>
      </c>
      <c r="Q2432">
        <v>1.5</v>
      </c>
      <c r="R2432">
        <v>1.5</v>
      </c>
      <c r="S2432">
        <v>0.1</v>
      </c>
      <c r="T2432" t="s">
        <v>283</v>
      </c>
      <c r="U2432" t="s">
        <v>45132</v>
      </c>
      <c r="V2432" t="s">
        <v>45132</v>
      </c>
      <c r="W2432" t="s">
        <v>283</v>
      </c>
      <c r="X2432" t="s">
        <v>138</v>
      </c>
      <c r="Y2432">
        <v>2</v>
      </c>
      <c r="Z2432" t="s">
        <v>45402</v>
      </c>
      <c r="AA2432" t="s">
        <v>45111</v>
      </c>
    </row>
    <row r="2433" spans="1:27" hidden="1" x14ac:dyDescent="0.25">
      <c r="A2433" t="str">
        <f t="shared" si="37"/>
        <v>Conventional Hydroelectric.WAT</v>
      </c>
      <c r="B2433" t="str">
        <f>INDEX(Crosswalk!$B$2:$B$47,MATCH(A2433,Crosswalk!$A$2:$A$47,0))</f>
        <v>hydro</v>
      </c>
      <c r="C2433" t="b">
        <f>IFERROR(IF(AND(NOT(INDEX('Included Plant Filters'!$B:$B,MATCH(B2433,'Included Plant Filters'!$A:$A,0))),$W2433="Y"),FALSE,IF(AND(NOT(INDEX('Included Plant Filters'!$C:$C,MATCH(B2433,'Included Plant Filters'!$A:$A,0))),NOT(OR($X2433="Electric Utility",$X2433="IPP CHP",$X2433="IPP Non-CHP"))),FALSE,TRUE)),0)</f>
        <v>1</v>
      </c>
      <c r="D2433">
        <v>39006</v>
      </c>
      <c r="E2433" t="s">
        <v>2617</v>
      </c>
      <c r="F2433">
        <v>1482</v>
      </c>
      <c r="G2433" t="s">
        <v>4482</v>
      </c>
      <c r="H2433" t="s">
        <v>51</v>
      </c>
      <c r="I2433" t="s">
        <v>4484</v>
      </c>
      <c r="J2433" t="s">
        <v>299</v>
      </c>
      <c r="K2433" t="s">
        <v>45110</v>
      </c>
      <c r="L2433" t="s">
        <v>45112</v>
      </c>
      <c r="N2433" t="s">
        <v>45401</v>
      </c>
      <c r="O2433">
        <v>1.2</v>
      </c>
      <c r="P2433">
        <v>0.9</v>
      </c>
      <c r="Q2433">
        <v>1.5</v>
      </c>
      <c r="R2433">
        <v>1.5</v>
      </c>
      <c r="S2433">
        <v>0.1</v>
      </c>
      <c r="T2433" t="s">
        <v>283</v>
      </c>
      <c r="U2433" t="s">
        <v>45132</v>
      </c>
      <c r="V2433" t="s">
        <v>45132</v>
      </c>
      <c r="W2433" t="s">
        <v>283</v>
      </c>
      <c r="X2433" t="s">
        <v>138</v>
      </c>
      <c r="Y2433">
        <v>2</v>
      </c>
      <c r="Z2433" t="s">
        <v>45402</v>
      </c>
      <c r="AA2433" t="s">
        <v>45111</v>
      </c>
    </row>
    <row r="2434" spans="1:27" hidden="1" x14ac:dyDescent="0.25">
      <c r="A2434" t="str">
        <f t="shared" si="37"/>
        <v>Conventional Hydroelectric.WAT</v>
      </c>
      <c r="B2434" t="str">
        <f>INDEX(Crosswalk!$B$2:$B$47,MATCH(A2434,Crosswalk!$A$2:$A$47,0))</f>
        <v>hydro</v>
      </c>
      <c r="C2434" t="b">
        <f>IFERROR(IF(AND(NOT(INDEX('Included Plant Filters'!$B:$B,MATCH(B2434,'Included Plant Filters'!$A:$A,0))),$W2434="Y"),FALSE,IF(AND(NOT(INDEX('Included Plant Filters'!$C:$C,MATCH(B2434,'Included Plant Filters'!$A:$A,0))),NOT(OR($X2434="Electric Utility",$X2434="IPP CHP",$X2434="IPP Non-CHP"))),FALSE,TRUE)),0)</f>
        <v>1</v>
      </c>
      <c r="D2434">
        <v>39006</v>
      </c>
      <c r="E2434" t="s">
        <v>2617</v>
      </c>
      <c r="F2434">
        <v>1482</v>
      </c>
      <c r="G2434" t="s">
        <v>4482</v>
      </c>
      <c r="H2434" t="s">
        <v>51</v>
      </c>
      <c r="I2434" t="s">
        <v>4484</v>
      </c>
      <c r="J2434" t="s">
        <v>306</v>
      </c>
      <c r="K2434" t="s">
        <v>45110</v>
      </c>
      <c r="L2434" t="s">
        <v>45112</v>
      </c>
      <c r="N2434" t="s">
        <v>45401</v>
      </c>
      <c r="O2434">
        <v>1.2</v>
      </c>
      <c r="P2434">
        <v>0.9</v>
      </c>
      <c r="Q2434">
        <v>1.5</v>
      </c>
      <c r="R2434">
        <v>1.5</v>
      </c>
      <c r="S2434">
        <v>0.1</v>
      </c>
      <c r="T2434" t="s">
        <v>283</v>
      </c>
      <c r="U2434" t="s">
        <v>45132</v>
      </c>
      <c r="V2434" t="s">
        <v>45132</v>
      </c>
      <c r="W2434" t="s">
        <v>283</v>
      </c>
      <c r="X2434" t="s">
        <v>138</v>
      </c>
      <c r="Y2434">
        <v>2</v>
      </c>
      <c r="Z2434" t="s">
        <v>45402</v>
      </c>
      <c r="AA2434" t="s">
        <v>45111</v>
      </c>
    </row>
    <row r="2435" spans="1:27" hidden="1" x14ac:dyDescent="0.25">
      <c r="A2435" t="str">
        <f t="shared" si="37"/>
        <v>Conventional Hydroelectric.WAT</v>
      </c>
      <c r="B2435" t="str">
        <f>INDEX(Crosswalk!$B$2:$B$47,MATCH(A2435,Crosswalk!$A$2:$A$47,0))</f>
        <v>hydro</v>
      </c>
      <c r="C2435" t="b">
        <f>IFERROR(IF(AND(NOT(INDEX('Included Plant Filters'!$B:$B,MATCH(B2435,'Included Plant Filters'!$A:$A,0))),$W2435="Y"),FALSE,IF(AND(NOT(INDEX('Included Plant Filters'!$C:$C,MATCH(B2435,'Included Plant Filters'!$A:$A,0))),NOT(OR($X2435="Electric Utility",$X2435="IPP CHP",$X2435="IPP Non-CHP"))),FALSE,TRUE)),0)</f>
        <v>1</v>
      </c>
      <c r="D2435">
        <v>39006</v>
      </c>
      <c r="E2435" t="s">
        <v>2617</v>
      </c>
      <c r="F2435">
        <v>1482</v>
      </c>
      <c r="G2435" t="s">
        <v>4482</v>
      </c>
      <c r="H2435" t="s">
        <v>51</v>
      </c>
      <c r="I2435" t="s">
        <v>4484</v>
      </c>
      <c r="J2435" t="s">
        <v>387</v>
      </c>
      <c r="K2435" t="s">
        <v>45110</v>
      </c>
      <c r="L2435" t="s">
        <v>45112</v>
      </c>
      <c r="N2435" t="s">
        <v>45401</v>
      </c>
      <c r="O2435">
        <v>1.2</v>
      </c>
      <c r="P2435">
        <v>0.9</v>
      </c>
      <c r="Q2435">
        <v>1.5</v>
      </c>
      <c r="R2435">
        <v>1.5</v>
      </c>
      <c r="S2435">
        <v>0.1</v>
      </c>
      <c r="T2435" t="s">
        <v>283</v>
      </c>
      <c r="U2435" t="s">
        <v>45132</v>
      </c>
      <c r="V2435" t="s">
        <v>45132</v>
      </c>
      <c r="W2435" t="s">
        <v>283</v>
      </c>
      <c r="X2435" t="s">
        <v>138</v>
      </c>
      <c r="Y2435">
        <v>2</v>
      </c>
      <c r="Z2435" t="s">
        <v>45402</v>
      </c>
      <c r="AA2435" t="s">
        <v>45111</v>
      </c>
    </row>
    <row r="2436" spans="1:27" hidden="1" x14ac:dyDescent="0.25">
      <c r="A2436" t="str">
        <f t="shared" ref="A2436:A2499" si="38">CONCATENATE(K2436,".",AA2436)</f>
        <v>Conventional Hydroelectric.WAT</v>
      </c>
      <c r="B2436" t="str">
        <f>INDEX(Crosswalk!$B$2:$B$47,MATCH(A2436,Crosswalk!$A$2:$A$47,0))</f>
        <v>hydro</v>
      </c>
      <c r="C2436" t="b">
        <f>IFERROR(IF(AND(NOT(INDEX('Included Plant Filters'!$B:$B,MATCH(B2436,'Included Plant Filters'!$A:$A,0))),$W2436="Y"),FALSE,IF(AND(NOT(INDEX('Included Plant Filters'!$C:$C,MATCH(B2436,'Included Plant Filters'!$A:$A,0))),NOT(OR($X2436="Electric Utility",$X2436="IPP CHP",$X2436="IPP Non-CHP"))),FALSE,TRUE)),0)</f>
        <v>1</v>
      </c>
      <c r="D2436">
        <v>39006</v>
      </c>
      <c r="E2436" t="s">
        <v>2617</v>
      </c>
      <c r="F2436">
        <v>1483</v>
      </c>
      <c r="G2436" t="s">
        <v>4491</v>
      </c>
      <c r="H2436" t="s">
        <v>51</v>
      </c>
      <c r="I2436" t="s">
        <v>3239</v>
      </c>
      <c r="J2436" t="s">
        <v>1930</v>
      </c>
      <c r="K2436" t="s">
        <v>45110</v>
      </c>
      <c r="L2436" t="s">
        <v>45112</v>
      </c>
      <c r="N2436" t="s">
        <v>45401</v>
      </c>
      <c r="O2436">
        <v>12.6</v>
      </c>
      <c r="P2436">
        <v>0.9</v>
      </c>
      <c r="Q2436">
        <v>13</v>
      </c>
      <c r="R2436">
        <v>13</v>
      </c>
      <c r="S2436">
        <v>0.1</v>
      </c>
      <c r="T2436" t="s">
        <v>283</v>
      </c>
      <c r="U2436" t="s">
        <v>45132</v>
      </c>
      <c r="V2436" t="s">
        <v>45132</v>
      </c>
      <c r="W2436" t="s">
        <v>283</v>
      </c>
      <c r="X2436" t="s">
        <v>138</v>
      </c>
      <c r="Y2436">
        <v>2</v>
      </c>
      <c r="Z2436" t="s">
        <v>45402</v>
      </c>
      <c r="AA2436" t="s">
        <v>45111</v>
      </c>
    </row>
    <row r="2437" spans="1:27" hidden="1" x14ac:dyDescent="0.25">
      <c r="A2437" t="str">
        <f t="shared" si="38"/>
        <v>Conventional Hydroelectric.WAT</v>
      </c>
      <c r="B2437" t="str">
        <f>INDEX(Crosswalk!$B$2:$B$47,MATCH(A2437,Crosswalk!$A$2:$A$47,0))</f>
        <v>hydro</v>
      </c>
      <c r="C2437" t="b">
        <f>IFERROR(IF(AND(NOT(INDEX('Included Plant Filters'!$B:$B,MATCH(B2437,'Included Plant Filters'!$A:$A,0))),$W2437="Y"),FALSE,IF(AND(NOT(INDEX('Included Plant Filters'!$C:$C,MATCH(B2437,'Included Plant Filters'!$A:$A,0))),NOT(OR($X2437="Electric Utility",$X2437="IPP CHP",$X2437="IPP Non-CHP"))),FALSE,TRUE)),0)</f>
        <v>1</v>
      </c>
      <c r="D2437">
        <v>39006</v>
      </c>
      <c r="E2437" t="s">
        <v>2617</v>
      </c>
      <c r="F2437">
        <v>1483</v>
      </c>
      <c r="G2437" t="s">
        <v>4491</v>
      </c>
      <c r="H2437" t="s">
        <v>51</v>
      </c>
      <c r="I2437" t="s">
        <v>3239</v>
      </c>
      <c r="J2437" t="s">
        <v>2217</v>
      </c>
      <c r="K2437" t="s">
        <v>45110</v>
      </c>
      <c r="L2437" t="s">
        <v>45112</v>
      </c>
      <c r="N2437" t="s">
        <v>45401</v>
      </c>
      <c r="O2437">
        <v>3.5</v>
      </c>
      <c r="P2437">
        <v>0.9</v>
      </c>
      <c r="Q2437">
        <v>3.5</v>
      </c>
      <c r="R2437">
        <v>3.5</v>
      </c>
      <c r="S2437">
        <v>0.1</v>
      </c>
      <c r="T2437" t="s">
        <v>283</v>
      </c>
      <c r="U2437" t="s">
        <v>45132</v>
      </c>
      <c r="V2437" t="s">
        <v>45132</v>
      </c>
      <c r="W2437" t="s">
        <v>283</v>
      </c>
      <c r="X2437" t="s">
        <v>138</v>
      </c>
      <c r="Y2437">
        <v>2</v>
      </c>
      <c r="Z2437" t="s">
        <v>45402</v>
      </c>
      <c r="AA2437" t="s">
        <v>45111</v>
      </c>
    </row>
    <row r="2438" spans="1:27" hidden="1" x14ac:dyDescent="0.25">
      <c r="A2438" t="str">
        <f t="shared" si="38"/>
        <v>Conventional Hydroelectric.WAT</v>
      </c>
      <c r="B2438" t="str">
        <f>INDEX(Crosswalk!$B$2:$B$47,MATCH(A2438,Crosswalk!$A$2:$A$47,0))</f>
        <v>hydro</v>
      </c>
      <c r="C2438" t="b">
        <f>IFERROR(IF(AND(NOT(INDEX('Included Plant Filters'!$B:$B,MATCH(B2438,'Included Plant Filters'!$A:$A,0))),$W2438="Y"),FALSE,IF(AND(NOT(INDEX('Included Plant Filters'!$C:$C,MATCH(B2438,'Included Plant Filters'!$A:$A,0))),NOT(OR($X2438="Electric Utility",$X2438="IPP CHP",$X2438="IPP Non-CHP"))),FALSE,TRUE)),0)</f>
        <v>1</v>
      </c>
      <c r="D2438">
        <v>39006</v>
      </c>
      <c r="E2438" t="s">
        <v>2617</v>
      </c>
      <c r="F2438">
        <v>1483</v>
      </c>
      <c r="G2438" t="s">
        <v>4491</v>
      </c>
      <c r="H2438" t="s">
        <v>51</v>
      </c>
      <c r="I2438" t="s">
        <v>3239</v>
      </c>
      <c r="J2438" t="s">
        <v>4496</v>
      </c>
      <c r="K2438" t="s">
        <v>45110</v>
      </c>
      <c r="L2438" t="s">
        <v>45112</v>
      </c>
      <c r="N2438" t="s">
        <v>45401</v>
      </c>
      <c r="O2438">
        <v>3.5</v>
      </c>
      <c r="P2438">
        <v>0.9</v>
      </c>
      <c r="Q2438">
        <v>3.5</v>
      </c>
      <c r="R2438">
        <v>3.5</v>
      </c>
      <c r="S2438">
        <v>0.1</v>
      </c>
      <c r="T2438" t="s">
        <v>283</v>
      </c>
      <c r="U2438" t="s">
        <v>45132</v>
      </c>
      <c r="V2438" t="s">
        <v>45132</v>
      </c>
      <c r="W2438" t="s">
        <v>283</v>
      </c>
      <c r="X2438" t="s">
        <v>138</v>
      </c>
      <c r="Y2438">
        <v>2</v>
      </c>
      <c r="Z2438" t="s">
        <v>45402</v>
      </c>
      <c r="AA2438" t="s">
        <v>45111</v>
      </c>
    </row>
    <row r="2439" spans="1:27" hidden="1" x14ac:dyDescent="0.25">
      <c r="A2439" t="str">
        <f t="shared" si="38"/>
        <v>Petroleum Liquids.DFO</v>
      </c>
      <c r="B2439" t="str">
        <f>INDEX(Crosswalk!$B$2:$B$47,MATCH(A2439,Crosswalk!$A$2:$A$47,0))</f>
        <v>petroleum</v>
      </c>
      <c r="C2439" t="b">
        <f>IFERROR(IF(AND(NOT(INDEX('Included Plant Filters'!$B:$B,MATCH(B2439,'Included Plant Filters'!$A:$A,0))),$W2439="Y"),FALSE,IF(AND(NOT(INDEX('Included Plant Filters'!$C:$C,MATCH(B2439,'Included Plant Filters'!$A:$A,0))),NOT(OR($X2439="Electric Utility",$X2439="IPP CHP",$X2439="IPP Non-CHP"))),FALSE,TRUE)),0)</f>
        <v>1</v>
      </c>
      <c r="D2439">
        <v>14876</v>
      </c>
      <c r="E2439" t="s">
        <v>4499</v>
      </c>
      <c r="F2439">
        <v>1484</v>
      </c>
      <c r="G2439" t="s">
        <v>4497</v>
      </c>
      <c r="H2439" t="s">
        <v>51</v>
      </c>
      <c r="I2439" t="s">
        <v>3239</v>
      </c>
      <c r="J2439" t="s">
        <v>346</v>
      </c>
      <c r="K2439" t="s">
        <v>45043</v>
      </c>
      <c r="L2439" t="s">
        <v>19021</v>
      </c>
      <c r="N2439" t="s">
        <v>45401</v>
      </c>
      <c r="O2439">
        <v>17.5</v>
      </c>
      <c r="P2439">
        <v>0.85</v>
      </c>
      <c r="Q2439">
        <v>16</v>
      </c>
      <c r="R2439">
        <v>20</v>
      </c>
      <c r="S2439">
        <v>2</v>
      </c>
      <c r="T2439" t="s">
        <v>283</v>
      </c>
      <c r="U2439" t="s">
        <v>45132</v>
      </c>
      <c r="V2439" t="s">
        <v>45132</v>
      </c>
      <c r="W2439" t="s">
        <v>283</v>
      </c>
      <c r="X2439" t="s">
        <v>138</v>
      </c>
      <c r="Y2439">
        <v>2</v>
      </c>
      <c r="Z2439" t="s">
        <v>45402</v>
      </c>
      <c r="AA2439" t="s">
        <v>45044</v>
      </c>
    </row>
    <row r="2440" spans="1:27" hidden="1" x14ac:dyDescent="0.25">
      <c r="A2440" t="str">
        <f t="shared" si="38"/>
        <v>Petroleum Liquids.DFO</v>
      </c>
      <c r="B2440" t="str">
        <f>INDEX(Crosswalk!$B$2:$B$47,MATCH(A2440,Crosswalk!$A$2:$A$47,0))</f>
        <v>petroleum</v>
      </c>
      <c r="C2440" t="b">
        <f>IFERROR(IF(AND(NOT(INDEX('Included Plant Filters'!$B:$B,MATCH(B2440,'Included Plant Filters'!$A:$A,0))),$W2440="Y"),FALSE,IF(AND(NOT(INDEX('Included Plant Filters'!$C:$C,MATCH(B2440,'Included Plant Filters'!$A:$A,0))),NOT(OR($X2440="Electric Utility",$X2440="IPP CHP",$X2440="IPP Non-CHP"))),FALSE,TRUE)),0)</f>
        <v>1</v>
      </c>
      <c r="D2440">
        <v>14876</v>
      </c>
      <c r="E2440" t="s">
        <v>4499</v>
      </c>
      <c r="F2440">
        <v>1484</v>
      </c>
      <c r="G2440" t="s">
        <v>4497</v>
      </c>
      <c r="H2440" t="s">
        <v>51</v>
      </c>
      <c r="I2440" t="s">
        <v>3239</v>
      </c>
      <c r="J2440" t="s">
        <v>348</v>
      </c>
      <c r="K2440" t="s">
        <v>45043</v>
      </c>
      <c r="L2440" t="s">
        <v>19021</v>
      </c>
      <c r="N2440" t="s">
        <v>45401</v>
      </c>
      <c r="O2440">
        <v>17.5</v>
      </c>
      <c r="P2440">
        <v>0.85</v>
      </c>
      <c r="Q2440">
        <v>16</v>
      </c>
      <c r="R2440">
        <v>20</v>
      </c>
      <c r="S2440">
        <v>2</v>
      </c>
      <c r="T2440" t="s">
        <v>283</v>
      </c>
      <c r="U2440" t="s">
        <v>45132</v>
      </c>
      <c r="V2440" t="s">
        <v>45132</v>
      </c>
      <c r="W2440" t="s">
        <v>283</v>
      </c>
      <c r="X2440" t="s">
        <v>138</v>
      </c>
      <c r="Y2440">
        <v>2</v>
      </c>
      <c r="Z2440" t="s">
        <v>45402</v>
      </c>
      <c r="AA2440" t="s">
        <v>45044</v>
      </c>
    </row>
    <row r="2441" spans="1:27" hidden="1" x14ac:dyDescent="0.25">
      <c r="A2441" t="str">
        <f t="shared" si="38"/>
        <v>Conventional Hydroelectric.WAT</v>
      </c>
      <c r="B2441" t="str">
        <f>INDEX(Crosswalk!$B$2:$B$47,MATCH(A2441,Crosswalk!$A$2:$A$47,0))</f>
        <v>hydro</v>
      </c>
      <c r="C2441" t="b">
        <f>IFERROR(IF(AND(NOT(INDEX('Included Plant Filters'!$B:$B,MATCH(B2441,'Included Plant Filters'!$A:$A,0))),$W2441="Y"),FALSE,IF(AND(NOT(INDEX('Included Plant Filters'!$C:$C,MATCH(B2441,'Included Plant Filters'!$A:$A,0))),NOT(OR($X2441="Electric Utility",$X2441="IPP CHP",$X2441="IPP Non-CHP"))),FALSE,TRUE)),0)</f>
        <v>1</v>
      </c>
      <c r="D2441">
        <v>39006</v>
      </c>
      <c r="E2441" t="s">
        <v>2617</v>
      </c>
      <c r="F2441">
        <v>1486</v>
      </c>
      <c r="G2441" t="s">
        <v>4501</v>
      </c>
      <c r="H2441" t="s">
        <v>51</v>
      </c>
      <c r="I2441" t="s">
        <v>4484</v>
      </c>
      <c r="J2441" t="s">
        <v>279</v>
      </c>
      <c r="K2441" t="s">
        <v>45110</v>
      </c>
      <c r="L2441" t="s">
        <v>45112</v>
      </c>
      <c r="N2441" t="s">
        <v>45401</v>
      </c>
      <c r="O2441">
        <v>6.6</v>
      </c>
      <c r="P2441">
        <v>0.8</v>
      </c>
      <c r="Q2441">
        <v>8</v>
      </c>
      <c r="R2441">
        <v>8</v>
      </c>
      <c r="S2441">
        <v>0.5</v>
      </c>
      <c r="T2441" t="s">
        <v>283</v>
      </c>
      <c r="U2441" t="s">
        <v>45132</v>
      </c>
      <c r="V2441" t="s">
        <v>45132</v>
      </c>
      <c r="W2441" t="s">
        <v>283</v>
      </c>
      <c r="X2441" t="s">
        <v>138</v>
      </c>
      <c r="Y2441">
        <v>2</v>
      </c>
      <c r="Z2441" t="s">
        <v>45402</v>
      </c>
      <c r="AA2441" t="s">
        <v>45111</v>
      </c>
    </row>
    <row r="2442" spans="1:27" hidden="1" x14ac:dyDescent="0.25">
      <c r="A2442" t="str">
        <f t="shared" si="38"/>
        <v>Conventional Hydroelectric.WAT</v>
      </c>
      <c r="B2442" t="str">
        <f>INDEX(Crosswalk!$B$2:$B$47,MATCH(A2442,Crosswalk!$A$2:$A$47,0))</f>
        <v>hydro</v>
      </c>
      <c r="C2442" t="b">
        <f>IFERROR(IF(AND(NOT(INDEX('Included Plant Filters'!$B:$B,MATCH(B2442,'Included Plant Filters'!$A:$A,0))),$W2442="Y"),FALSE,IF(AND(NOT(INDEX('Included Plant Filters'!$C:$C,MATCH(B2442,'Included Plant Filters'!$A:$A,0))),NOT(OR($X2442="Electric Utility",$X2442="IPP CHP",$X2442="IPP Non-CHP"))),FALSE,TRUE)),0)</f>
        <v>1</v>
      </c>
      <c r="D2442">
        <v>39006</v>
      </c>
      <c r="E2442" t="s">
        <v>2617</v>
      </c>
      <c r="F2442">
        <v>1488</v>
      </c>
      <c r="G2442" t="s">
        <v>4503</v>
      </c>
      <c r="H2442" t="s">
        <v>51</v>
      </c>
      <c r="I2442" t="s">
        <v>2615</v>
      </c>
      <c r="J2442" t="s">
        <v>4505</v>
      </c>
      <c r="K2442" t="s">
        <v>45110</v>
      </c>
      <c r="L2442" t="s">
        <v>45112</v>
      </c>
      <c r="N2442" t="s">
        <v>45401</v>
      </c>
      <c r="O2442">
        <v>0.6</v>
      </c>
      <c r="P2442">
        <v>0.8</v>
      </c>
      <c r="Q2442">
        <v>0.7</v>
      </c>
      <c r="R2442">
        <v>0.7</v>
      </c>
      <c r="S2442">
        <v>0.1</v>
      </c>
      <c r="T2442" t="s">
        <v>283</v>
      </c>
      <c r="U2442" t="s">
        <v>45132</v>
      </c>
      <c r="V2442" t="s">
        <v>45132</v>
      </c>
      <c r="W2442" t="s">
        <v>283</v>
      </c>
      <c r="X2442" t="s">
        <v>138</v>
      </c>
      <c r="Y2442">
        <v>2</v>
      </c>
      <c r="Z2442" t="s">
        <v>45402</v>
      </c>
      <c r="AA2442" t="s">
        <v>45111</v>
      </c>
    </row>
    <row r="2443" spans="1:27" hidden="1" x14ac:dyDescent="0.25">
      <c r="A2443" t="str">
        <f t="shared" si="38"/>
        <v>Conventional Hydroelectric.WAT</v>
      </c>
      <c r="B2443" t="str">
        <f>INDEX(Crosswalk!$B$2:$B$47,MATCH(A2443,Crosswalk!$A$2:$A$47,0))</f>
        <v>hydro</v>
      </c>
      <c r="C2443" t="b">
        <f>IFERROR(IF(AND(NOT(INDEX('Included Plant Filters'!$B:$B,MATCH(B2443,'Included Plant Filters'!$A:$A,0))),$W2443="Y"),FALSE,IF(AND(NOT(INDEX('Included Plant Filters'!$C:$C,MATCH(B2443,'Included Plant Filters'!$A:$A,0))),NOT(OR($X2443="Electric Utility",$X2443="IPP CHP",$X2443="IPP Non-CHP"))),FALSE,TRUE)),0)</f>
        <v>1</v>
      </c>
      <c r="D2443">
        <v>39006</v>
      </c>
      <c r="E2443" t="s">
        <v>2617</v>
      </c>
      <c r="F2443">
        <v>1488</v>
      </c>
      <c r="G2443" t="s">
        <v>4503</v>
      </c>
      <c r="H2443" t="s">
        <v>51</v>
      </c>
      <c r="I2443" t="s">
        <v>2615</v>
      </c>
      <c r="J2443" t="s">
        <v>4507</v>
      </c>
      <c r="K2443" t="s">
        <v>45110</v>
      </c>
      <c r="L2443" t="s">
        <v>45112</v>
      </c>
      <c r="N2443" t="s">
        <v>45401</v>
      </c>
      <c r="O2443">
        <v>0.6</v>
      </c>
      <c r="P2443">
        <v>0.8</v>
      </c>
      <c r="Q2443">
        <v>0.7</v>
      </c>
      <c r="R2443">
        <v>0.7</v>
      </c>
      <c r="S2443">
        <v>0.1</v>
      </c>
      <c r="T2443" t="s">
        <v>283</v>
      </c>
      <c r="U2443" t="s">
        <v>45132</v>
      </c>
      <c r="V2443" t="s">
        <v>45132</v>
      </c>
      <c r="W2443" t="s">
        <v>283</v>
      </c>
      <c r="X2443" t="s">
        <v>138</v>
      </c>
      <c r="Y2443">
        <v>2</v>
      </c>
      <c r="Z2443" t="s">
        <v>45402</v>
      </c>
      <c r="AA2443" t="s">
        <v>45111</v>
      </c>
    </row>
    <row r="2444" spans="1:27" hidden="1" x14ac:dyDescent="0.25">
      <c r="A2444" t="str">
        <f t="shared" si="38"/>
        <v>Conventional Hydroelectric.WAT</v>
      </c>
      <c r="B2444" t="str">
        <f>INDEX(Crosswalk!$B$2:$B$47,MATCH(A2444,Crosswalk!$A$2:$A$47,0))</f>
        <v>hydro</v>
      </c>
      <c r="C2444" t="b">
        <f>IFERROR(IF(AND(NOT(INDEX('Included Plant Filters'!$B:$B,MATCH(B2444,'Included Plant Filters'!$A:$A,0))),$W2444="Y"),FALSE,IF(AND(NOT(INDEX('Included Plant Filters'!$C:$C,MATCH(B2444,'Included Plant Filters'!$A:$A,0))),NOT(OR($X2444="Electric Utility",$X2444="IPP CHP",$X2444="IPP Non-CHP"))),FALSE,TRUE)),0)</f>
        <v>1</v>
      </c>
      <c r="D2444">
        <v>39006</v>
      </c>
      <c r="E2444" t="s">
        <v>2617</v>
      </c>
      <c r="F2444">
        <v>1488</v>
      </c>
      <c r="G2444" t="s">
        <v>4503</v>
      </c>
      <c r="H2444" t="s">
        <v>51</v>
      </c>
      <c r="I2444" t="s">
        <v>2615</v>
      </c>
      <c r="J2444" t="s">
        <v>4509</v>
      </c>
      <c r="K2444" t="s">
        <v>45110</v>
      </c>
      <c r="L2444" t="s">
        <v>45112</v>
      </c>
      <c r="N2444" t="s">
        <v>45401</v>
      </c>
      <c r="O2444">
        <v>0.9</v>
      </c>
      <c r="P2444">
        <v>0.8</v>
      </c>
      <c r="Q2444">
        <v>0.8</v>
      </c>
      <c r="R2444">
        <v>0.8</v>
      </c>
      <c r="S2444">
        <v>0.1</v>
      </c>
      <c r="T2444" t="s">
        <v>283</v>
      </c>
      <c r="U2444" t="s">
        <v>45132</v>
      </c>
      <c r="V2444" t="s">
        <v>45132</v>
      </c>
      <c r="W2444" t="s">
        <v>283</v>
      </c>
      <c r="X2444" t="s">
        <v>138</v>
      </c>
      <c r="Y2444">
        <v>2</v>
      </c>
      <c r="Z2444" t="s">
        <v>45402</v>
      </c>
      <c r="AA2444" t="s">
        <v>45111</v>
      </c>
    </row>
    <row r="2445" spans="1:27" hidden="1" x14ac:dyDescent="0.25">
      <c r="A2445" t="str">
        <f t="shared" si="38"/>
        <v>Conventional Hydroelectric.WAT</v>
      </c>
      <c r="B2445" t="str">
        <f>INDEX(Crosswalk!$B$2:$B$47,MATCH(A2445,Crosswalk!$A$2:$A$47,0))</f>
        <v>hydro</v>
      </c>
      <c r="C2445" t="b">
        <f>IFERROR(IF(AND(NOT(INDEX('Included Plant Filters'!$B:$B,MATCH(B2445,'Included Plant Filters'!$A:$A,0))),$W2445="Y"),FALSE,IF(AND(NOT(INDEX('Included Plant Filters'!$C:$C,MATCH(B2445,'Included Plant Filters'!$A:$A,0))),NOT(OR($X2445="Electric Utility",$X2445="IPP CHP",$X2445="IPP Non-CHP"))),FALSE,TRUE)),0)</f>
        <v>1</v>
      </c>
      <c r="D2445">
        <v>39006</v>
      </c>
      <c r="E2445" t="s">
        <v>2617</v>
      </c>
      <c r="F2445">
        <v>1488</v>
      </c>
      <c r="G2445" t="s">
        <v>4503</v>
      </c>
      <c r="H2445" t="s">
        <v>51</v>
      </c>
      <c r="I2445" t="s">
        <v>2615</v>
      </c>
      <c r="J2445" t="s">
        <v>4511</v>
      </c>
      <c r="K2445" t="s">
        <v>45110</v>
      </c>
      <c r="L2445" t="s">
        <v>45112</v>
      </c>
      <c r="N2445" t="s">
        <v>45401</v>
      </c>
      <c r="O2445">
        <v>0.8</v>
      </c>
      <c r="P2445">
        <v>0.8</v>
      </c>
      <c r="Q2445">
        <v>0.7</v>
      </c>
      <c r="R2445">
        <v>0.7</v>
      </c>
      <c r="S2445">
        <v>0.1</v>
      </c>
      <c r="T2445" t="s">
        <v>283</v>
      </c>
      <c r="U2445" t="s">
        <v>45132</v>
      </c>
      <c r="V2445" t="s">
        <v>45132</v>
      </c>
      <c r="W2445" t="s">
        <v>283</v>
      </c>
      <c r="X2445" t="s">
        <v>138</v>
      </c>
      <c r="Y2445">
        <v>2</v>
      </c>
      <c r="Z2445" t="s">
        <v>45402</v>
      </c>
      <c r="AA2445" t="s">
        <v>45111</v>
      </c>
    </row>
    <row r="2446" spans="1:27" hidden="1" x14ac:dyDescent="0.25">
      <c r="A2446" t="str">
        <f t="shared" si="38"/>
        <v>Conventional Hydroelectric.WAT</v>
      </c>
      <c r="B2446" t="str">
        <f>INDEX(Crosswalk!$B$2:$B$47,MATCH(A2446,Crosswalk!$A$2:$A$47,0))</f>
        <v>hydro</v>
      </c>
      <c r="C2446" t="b">
        <f>IFERROR(IF(AND(NOT(INDEX('Included Plant Filters'!$B:$B,MATCH(B2446,'Included Plant Filters'!$A:$A,0))),$W2446="Y"),FALSE,IF(AND(NOT(INDEX('Included Plant Filters'!$C:$C,MATCH(B2446,'Included Plant Filters'!$A:$A,0))),NOT(OR($X2446="Electric Utility",$X2446="IPP CHP",$X2446="IPP Non-CHP"))),FALSE,TRUE)),0)</f>
        <v>1</v>
      </c>
      <c r="D2446">
        <v>39006</v>
      </c>
      <c r="E2446" t="s">
        <v>2617</v>
      </c>
      <c r="F2446">
        <v>1488</v>
      </c>
      <c r="G2446" t="s">
        <v>4503</v>
      </c>
      <c r="H2446" t="s">
        <v>51</v>
      </c>
      <c r="I2446" t="s">
        <v>2615</v>
      </c>
      <c r="J2446" t="s">
        <v>4513</v>
      </c>
      <c r="K2446" t="s">
        <v>45110</v>
      </c>
      <c r="L2446" t="s">
        <v>45112</v>
      </c>
      <c r="N2446" t="s">
        <v>45401</v>
      </c>
      <c r="O2446">
        <v>0.8</v>
      </c>
      <c r="P2446">
        <v>0.8</v>
      </c>
      <c r="Q2446">
        <v>0.7</v>
      </c>
      <c r="R2446">
        <v>0.7</v>
      </c>
      <c r="S2446">
        <v>0.1</v>
      </c>
      <c r="T2446" t="s">
        <v>283</v>
      </c>
      <c r="U2446" t="s">
        <v>45132</v>
      </c>
      <c r="V2446" t="s">
        <v>45132</v>
      </c>
      <c r="W2446" t="s">
        <v>283</v>
      </c>
      <c r="X2446" t="s">
        <v>138</v>
      </c>
      <c r="Y2446">
        <v>2</v>
      </c>
      <c r="Z2446" t="s">
        <v>45402</v>
      </c>
      <c r="AA2446" t="s">
        <v>45111</v>
      </c>
    </row>
    <row r="2447" spans="1:27" hidden="1" x14ac:dyDescent="0.25">
      <c r="A2447" t="str">
        <f t="shared" si="38"/>
        <v>Conventional Hydroelectric.WAT</v>
      </c>
      <c r="B2447" t="str">
        <f>INDEX(Crosswalk!$B$2:$B$47,MATCH(A2447,Crosswalk!$A$2:$A$47,0))</f>
        <v>hydro</v>
      </c>
      <c r="C2447" t="b">
        <f>IFERROR(IF(AND(NOT(INDEX('Included Plant Filters'!$B:$B,MATCH(B2447,'Included Plant Filters'!$A:$A,0))),$W2447="Y"),FALSE,IF(AND(NOT(INDEX('Included Plant Filters'!$C:$C,MATCH(B2447,'Included Plant Filters'!$A:$A,0))),NOT(OR($X2447="Electric Utility",$X2447="IPP CHP",$X2447="IPP Non-CHP"))),FALSE,TRUE)),0)</f>
        <v>1</v>
      </c>
      <c r="D2447">
        <v>39006</v>
      </c>
      <c r="E2447" t="s">
        <v>2617</v>
      </c>
      <c r="F2447">
        <v>1488</v>
      </c>
      <c r="G2447" t="s">
        <v>4503</v>
      </c>
      <c r="H2447" t="s">
        <v>51</v>
      </c>
      <c r="I2447" t="s">
        <v>2615</v>
      </c>
      <c r="J2447" t="s">
        <v>4515</v>
      </c>
      <c r="K2447" t="s">
        <v>45110</v>
      </c>
      <c r="L2447" t="s">
        <v>45112</v>
      </c>
      <c r="N2447" t="s">
        <v>45401</v>
      </c>
      <c r="O2447">
        <v>1.8</v>
      </c>
      <c r="P2447">
        <v>0.8</v>
      </c>
      <c r="Q2447">
        <v>1.7</v>
      </c>
      <c r="R2447">
        <v>1.7</v>
      </c>
      <c r="S2447">
        <v>0.1</v>
      </c>
      <c r="T2447" t="s">
        <v>283</v>
      </c>
      <c r="U2447" t="s">
        <v>45132</v>
      </c>
      <c r="V2447" t="s">
        <v>45132</v>
      </c>
      <c r="W2447" t="s">
        <v>283</v>
      </c>
      <c r="X2447" t="s">
        <v>138</v>
      </c>
      <c r="Y2447">
        <v>2</v>
      </c>
      <c r="Z2447" t="s">
        <v>45402</v>
      </c>
      <c r="AA2447" t="s">
        <v>45111</v>
      </c>
    </row>
    <row r="2448" spans="1:27" hidden="1" x14ac:dyDescent="0.25">
      <c r="A2448" t="str">
        <f t="shared" si="38"/>
        <v>Conventional Hydroelectric.WAT</v>
      </c>
      <c r="B2448" t="str">
        <f>INDEX(Crosswalk!$B$2:$B$47,MATCH(A2448,Crosswalk!$A$2:$A$47,0))</f>
        <v>hydro</v>
      </c>
      <c r="C2448" t="b">
        <f>IFERROR(IF(AND(NOT(INDEX('Included Plant Filters'!$B:$B,MATCH(B2448,'Included Plant Filters'!$A:$A,0))),$W2448="Y"),FALSE,IF(AND(NOT(INDEX('Included Plant Filters'!$C:$C,MATCH(B2448,'Included Plant Filters'!$A:$A,0))),NOT(OR($X2448="Electric Utility",$X2448="IPP CHP",$X2448="IPP Non-CHP"))),FALSE,TRUE)),0)</f>
        <v>1</v>
      </c>
      <c r="D2448">
        <v>39006</v>
      </c>
      <c r="E2448" t="s">
        <v>2617</v>
      </c>
      <c r="F2448">
        <v>1488</v>
      </c>
      <c r="G2448" t="s">
        <v>4503</v>
      </c>
      <c r="H2448" t="s">
        <v>51</v>
      </c>
      <c r="I2448" t="s">
        <v>2615</v>
      </c>
      <c r="J2448" t="s">
        <v>4517</v>
      </c>
      <c r="K2448" t="s">
        <v>45110</v>
      </c>
      <c r="L2448" t="s">
        <v>45112</v>
      </c>
      <c r="N2448" t="s">
        <v>45401</v>
      </c>
      <c r="O2448">
        <v>1</v>
      </c>
      <c r="P2448">
        <v>0.8</v>
      </c>
      <c r="Q2448">
        <v>0.9</v>
      </c>
      <c r="R2448">
        <v>0.9</v>
      </c>
      <c r="S2448">
        <v>0.1</v>
      </c>
      <c r="T2448" t="s">
        <v>283</v>
      </c>
      <c r="U2448" t="s">
        <v>45132</v>
      </c>
      <c r="V2448" t="s">
        <v>45132</v>
      </c>
      <c r="W2448" t="s">
        <v>283</v>
      </c>
      <c r="X2448" t="s">
        <v>138</v>
      </c>
      <c r="Y2448">
        <v>2</v>
      </c>
      <c r="Z2448" t="s">
        <v>45402</v>
      </c>
      <c r="AA2448" t="s">
        <v>45111</v>
      </c>
    </row>
    <row r="2449" spans="1:27" hidden="1" x14ac:dyDescent="0.25">
      <c r="A2449" t="str">
        <f t="shared" si="38"/>
        <v>Conventional Hydroelectric.WAT</v>
      </c>
      <c r="B2449" t="str">
        <f>INDEX(Crosswalk!$B$2:$B$47,MATCH(A2449,Crosswalk!$A$2:$A$47,0))</f>
        <v>hydro</v>
      </c>
      <c r="C2449" t="b">
        <f>IFERROR(IF(AND(NOT(INDEX('Included Plant Filters'!$B:$B,MATCH(B2449,'Included Plant Filters'!$A:$A,0))),$W2449="Y"),FALSE,IF(AND(NOT(INDEX('Included Plant Filters'!$C:$C,MATCH(B2449,'Included Plant Filters'!$A:$A,0))),NOT(OR($X2449="Electric Utility",$X2449="IPP CHP",$X2449="IPP Non-CHP"))),FALSE,TRUE)),0)</f>
        <v>1</v>
      </c>
      <c r="D2449">
        <v>39006</v>
      </c>
      <c r="E2449" t="s">
        <v>2617</v>
      </c>
      <c r="F2449">
        <v>1491</v>
      </c>
      <c r="G2449" t="s">
        <v>4518</v>
      </c>
      <c r="H2449" t="s">
        <v>51</v>
      </c>
      <c r="I2449" t="s">
        <v>2615</v>
      </c>
      <c r="J2449" t="s">
        <v>4520</v>
      </c>
      <c r="K2449" t="s">
        <v>45110</v>
      </c>
      <c r="L2449" t="s">
        <v>45112</v>
      </c>
      <c r="N2449" t="s">
        <v>45401</v>
      </c>
      <c r="O2449">
        <v>6.4</v>
      </c>
      <c r="P2449">
        <v>0.8</v>
      </c>
      <c r="Q2449">
        <v>7.2</v>
      </c>
      <c r="R2449">
        <v>7.2</v>
      </c>
      <c r="S2449">
        <v>0.5</v>
      </c>
      <c r="T2449" t="s">
        <v>283</v>
      </c>
      <c r="U2449" t="s">
        <v>45132</v>
      </c>
      <c r="V2449" t="s">
        <v>45132</v>
      </c>
      <c r="W2449" t="s">
        <v>283</v>
      </c>
      <c r="X2449" t="s">
        <v>138</v>
      </c>
      <c r="Y2449">
        <v>2</v>
      </c>
      <c r="Z2449" t="s">
        <v>45402</v>
      </c>
      <c r="AA2449" t="s">
        <v>45111</v>
      </c>
    </row>
    <row r="2450" spans="1:27" hidden="1" x14ac:dyDescent="0.25">
      <c r="A2450" t="str">
        <f t="shared" si="38"/>
        <v>Conventional Hydroelectric.WAT</v>
      </c>
      <c r="B2450" t="str">
        <f>INDEX(Crosswalk!$B$2:$B$47,MATCH(A2450,Crosswalk!$A$2:$A$47,0))</f>
        <v>hydro</v>
      </c>
      <c r="C2450" t="b">
        <f>IFERROR(IF(AND(NOT(INDEX('Included Plant Filters'!$B:$B,MATCH(B2450,'Included Plant Filters'!$A:$A,0))),$W2450="Y"),FALSE,IF(AND(NOT(INDEX('Included Plant Filters'!$C:$C,MATCH(B2450,'Included Plant Filters'!$A:$A,0))),NOT(OR($X2450="Electric Utility",$X2450="IPP CHP",$X2450="IPP Non-CHP"))),FALSE,TRUE)),0)</f>
        <v>1</v>
      </c>
      <c r="D2450">
        <v>39006</v>
      </c>
      <c r="E2450" t="s">
        <v>2617</v>
      </c>
      <c r="F2450">
        <v>1491</v>
      </c>
      <c r="G2450" t="s">
        <v>4518</v>
      </c>
      <c r="H2450" t="s">
        <v>51</v>
      </c>
      <c r="I2450" t="s">
        <v>2615</v>
      </c>
      <c r="J2450" t="s">
        <v>4522</v>
      </c>
      <c r="K2450" t="s">
        <v>45110</v>
      </c>
      <c r="L2450" t="s">
        <v>45112</v>
      </c>
      <c r="N2450" t="s">
        <v>45401</v>
      </c>
      <c r="O2450">
        <v>6.4</v>
      </c>
      <c r="P2450">
        <v>0.8</v>
      </c>
      <c r="Q2450">
        <v>8.1</v>
      </c>
      <c r="R2450">
        <v>8.1</v>
      </c>
      <c r="S2450">
        <v>0.5</v>
      </c>
      <c r="T2450" t="s">
        <v>283</v>
      </c>
      <c r="U2450" t="s">
        <v>45132</v>
      </c>
      <c r="V2450" t="s">
        <v>45132</v>
      </c>
      <c r="W2450" t="s">
        <v>283</v>
      </c>
      <c r="X2450" t="s">
        <v>138</v>
      </c>
      <c r="Y2450">
        <v>2</v>
      </c>
      <c r="Z2450" t="s">
        <v>45402</v>
      </c>
      <c r="AA2450" t="s">
        <v>45111</v>
      </c>
    </row>
    <row r="2451" spans="1:27" hidden="1" x14ac:dyDescent="0.25">
      <c r="A2451" t="str">
        <f t="shared" si="38"/>
        <v>Conventional Hydroelectric.WAT</v>
      </c>
      <c r="B2451" t="str">
        <f>INDEX(Crosswalk!$B$2:$B$47,MATCH(A2451,Crosswalk!$A$2:$A$47,0))</f>
        <v>hydro</v>
      </c>
      <c r="C2451" t="b">
        <f>IFERROR(IF(AND(NOT(INDEX('Included Plant Filters'!$B:$B,MATCH(B2451,'Included Plant Filters'!$A:$A,0))),$W2451="Y"),FALSE,IF(AND(NOT(INDEX('Included Plant Filters'!$C:$C,MATCH(B2451,'Included Plant Filters'!$A:$A,0))),NOT(OR($X2451="Electric Utility",$X2451="IPP CHP",$X2451="IPP Non-CHP"))),FALSE,TRUE)),0)</f>
        <v>1</v>
      </c>
      <c r="D2451">
        <v>39006</v>
      </c>
      <c r="E2451" t="s">
        <v>2617</v>
      </c>
      <c r="F2451">
        <v>1491</v>
      </c>
      <c r="G2451" t="s">
        <v>4518</v>
      </c>
      <c r="H2451" t="s">
        <v>51</v>
      </c>
      <c r="I2451" t="s">
        <v>2615</v>
      </c>
      <c r="J2451" t="s">
        <v>4524</v>
      </c>
      <c r="K2451" t="s">
        <v>45110</v>
      </c>
      <c r="L2451" t="s">
        <v>45112</v>
      </c>
      <c r="N2451" t="s">
        <v>45401</v>
      </c>
      <c r="O2451">
        <v>6.4</v>
      </c>
      <c r="P2451">
        <v>0.8</v>
      </c>
      <c r="Q2451">
        <v>7.9</v>
      </c>
      <c r="R2451">
        <v>7.9</v>
      </c>
      <c r="S2451">
        <v>0.5</v>
      </c>
      <c r="T2451" t="s">
        <v>283</v>
      </c>
      <c r="U2451" t="s">
        <v>45132</v>
      </c>
      <c r="V2451" t="s">
        <v>45132</v>
      </c>
      <c r="W2451" t="s">
        <v>283</v>
      </c>
      <c r="X2451" t="s">
        <v>138</v>
      </c>
      <c r="Y2451">
        <v>2</v>
      </c>
      <c r="Z2451" t="s">
        <v>45402</v>
      </c>
      <c r="AA2451" t="s">
        <v>45111</v>
      </c>
    </row>
    <row r="2452" spans="1:27" hidden="1" x14ac:dyDescent="0.25">
      <c r="A2452" t="str">
        <f t="shared" si="38"/>
        <v>Conventional Hydroelectric.WAT</v>
      </c>
      <c r="B2452" t="str">
        <f>INDEX(Crosswalk!$B$2:$B$47,MATCH(A2452,Crosswalk!$A$2:$A$47,0))</f>
        <v>hydro</v>
      </c>
      <c r="C2452" t="b">
        <f>IFERROR(IF(AND(NOT(INDEX('Included Plant Filters'!$B:$B,MATCH(B2452,'Included Plant Filters'!$A:$A,0))),$W2452="Y"),FALSE,IF(AND(NOT(INDEX('Included Plant Filters'!$C:$C,MATCH(B2452,'Included Plant Filters'!$A:$A,0))),NOT(OR($X2452="Electric Utility",$X2452="IPP CHP",$X2452="IPP Non-CHP"))),FALSE,TRUE)),0)</f>
        <v>1</v>
      </c>
      <c r="D2452">
        <v>39006</v>
      </c>
      <c r="E2452" t="s">
        <v>2617</v>
      </c>
      <c r="F2452">
        <v>1492</v>
      </c>
      <c r="G2452" t="s">
        <v>4525</v>
      </c>
      <c r="H2452" t="s">
        <v>51</v>
      </c>
      <c r="I2452" t="s">
        <v>4528</v>
      </c>
      <c r="J2452" t="s">
        <v>4527</v>
      </c>
      <c r="K2452" t="s">
        <v>45110</v>
      </c>
      <c r="L2452" t="s">
        <v>45112</v>
      </c>
      <c r="N2452" t="s">
        <v>45401</v>
      </c>
      <c r="O2452">
        <v>15</v>
      </c>
      <c r="P2452">
        <v>0.9</v>
      </c>
      <c r="Q2452">
        <v>16.8</v>
      </c>
      <c r="R2452">
        <v>16.8</v>
      </c>
      <c r="S2452">
        <v>2</v>
      </c>
      <c r="T2452" t="s">
        <v>283</v>
      </c>
      <c r="U2452" t="s">
        <v>45132</v>
      </c>
      <c r="V2452" t="s">
        <v>45132</v>
      </c>
      <c r="W2452" t="s">
        <v>283</v>
      </c>
      <c r="X2452" t="s">
        <v>138</v>
      </c>
      <c r="Y2452">
        <v>2</v>
      </c>
      <c r="Z2452" t="s">
        <v>45402</v>
      </c>
      <c r="AA2452" t="s">
        <v>45111</v>
      </c>
    </row>
    <row r="2453" spans="1:27" hidden="1" x14ac:dyDescent="0.25">
      <c r="A2453" t="str">
        <f t="shared" si="38"/>
        <v>Conventional Hydroelectric.WAT</v>
      </c>
      <c r="B2453" t="str">
        <f>INDEX(Crosswalk!$B$2:$B$47,MATCH(A2453,Crosswalk!$A$2:$A$47,0))</f>
        <v>hydro</v>
      </c>
      <c r="C2453" t="b">
        <f>IFERROR(IF(AND(NOT(INDEX('Included Plant Filters'!$B:$B,MATCH(B2453,'Included Plant Filters'!$A:$A,0))),$W2453="Y"),FALSE,IF(AND(NOT(INDEX('Included Plant Filters'!$C:$C,MATCH(B2453,'Included Plant Filters'!$A:$A,0))),NOT(OR($X2453="Electric Utility",$X2453="IPP CHP",$X2453="IPP Non-CHP"))),FALSE,TRUE)),0)</f>
        <v>1</v>
      </c>
      <c r="D2453">
        <v>39006</v>
      </c>
      <c r="E2453" t="s">
        <v>2617</v>
      </c>
      <c r="F2453">
        <v>1492</v>
      </c>
      <c r="G2453" t="s">
        <v>4525</v>
      </c>
      <c r="H2453" t="s">
        <v>51</v>
      </c>
      <c r="I2453" t="s">
        <v>4528</v>
      </c>
      <c r="J2453" t="s">
        <v>4531</v>
      </c>
      <c r="K2453" t="s">
        <v>45110</v>
      </c>
      <c r="L2453" t="s">
        <v>45112</v>
      </c>
      <c r="N2453" t="s">
        <v>45401</v>
      </c>
      <c r="O2453">
        <v>30</v>
      </c>
      <c r="P2453">
        <v>0.9</v>
      </c>
      <c r="Q2453">
        <v>35</v>
      </c>
      <c r="R2453">
        <v>34.9</v>
      </c>
      <c r="S2453">
        <v>15</v>
      </c>
      <c r="T2453" t="s">
        <v>283</v>
      </c>
      <c r="U2453" t="s">
        <v>45132</v>
      </c>
      <c r="V2453" t="s">
        <v>45132</v>
      </c>
      <c r="W2453" t="s">
        <v>283</v>
      </c>
      <c r="X2453" t="s">
        <v>138</v>
      </c>
      <c r="Y2453">
        <v>2</v>
      </c>
      <c r="Z2453" t="s">
        <v>45402</v>
      </c>
      <c r="AA2453" t="s">
        <v>45111</v>
      </c>
    </row>
    <row r="2454" spans="1:27" hidden="1" x14ac:dyDescent="0.25">
      <c r="A2454" t="str">
        <f t="shared" si="38"/>
        <v>Conventional Hydroelectric.WAT</v>
      </c>
      <c r="B2454" t="str">
        <f>INDEX(Crosswalk!$B$2:$B$47,MATCH(A2454,Crosswalk!$A$2:$A$47,0))</f>
        <v>hydro</v>
      </c>
      <c r="C2454" t="b">
        <f>IFERROR(IF(AND(NOT(INDEX('Included Plant Filters'!$B:$B,MATCH(B2454,'Included Plant Filters'!$A:$A,0))),$W2454="Y"),FALSE,IF(AND(NOT(INDEX('Included Plant Filters'!$C:$C,MATCH(B2454,'Included Plant Filters'!$A:$A,0))),NOT(OR($X2454="Electric Utility",$X2454="IPP CHP",$X2454="IPP Non-CHP"))),FALSE,TRUE)),0)</f>
        <v>1</v>
      </c>
      <c r="D2454">
        <v>39006</v>
      </c>
      <c r="E2454" t="s">
        <v>2617</v>
      </c>
      <c r="F2454">
        <v>1492</v>
      </c>
      <c r="G2454" t="s">
        <v>4525</v>
      </c>
      <c r="H2454" t="s">
        <v>51</v>
      </c>
      <c r="I2454" t="s">
        <v>4528</v>
      </c>
      <c r="J2454" t="s">
        <v>4533</v>
      </c>
      <c r="K2454" t="s">
        <v>45110</v>
      </c>
      <c r="L2454" t="s">
        <v>45112</v>
      </c>
      <c r="N2454" t="s">
        <v>45401</v>
      </c>
      <c r="O2454">
        <v>30</v>
      </c>
      <c r="P2454">
        <v>0.9</v>
      </c>
      <c r="Q2454">
        <v>34.200000000000003</v>
      </c>
      <c r="R2454">
        <v>34.200000000000003</v>
      </c>
      <c r="S2454">
        <v>15</v>
      </c>
      <c r="T2454" t="s">
        <v>283</v>
      </c>
      <c r="U2454" t="s">
        <v>45132</v>
      </c>
      <c r="V2454" t="s">
        <v>45132</v>
      </c>
      <c r="W2454" t="s">
        <v>283</v>
      </c>
      <c r="X2454" t="s">
        <v>138</v>
      </c>
      <c r="Y2454">
        <v>2</v>
      </c>
      <c r="Z2454" t="s">
        <v>45402</v>
      </c>
      <c r="AA2454" t="s">
        <v>45111</v>
      </c>
    </row>
    <row r="2455" spans="1:27" hidden="1" x14ac:dyDescent="0.25">
      <c r="A2455" t="str">
        <f t="shared" si="38"/>
        <v>Conventional Hydroelectric.WAT</v>
      </c>
      <c r="B2455" t="str">
        <f>INDEX(Crosswalk!$B$2:$B$47,MATCH(A2455,Crosswalk!$A$2:$A$47,0))</f>
        <v>hydro</v>
      </c>
      <c r="C2455" t="b">
        <f>IFERROR(IF(AND(NOT(INDEX('Included Plant Filters'!$B:$B,MATCH(B2455,'Included Plant Filters'!$A:$A,0))),$W2455="Y"),FALSE,IF(AND(NOT(INDEX('Included Plant Filters'!$C:$C,MATCH(B2455,'Included Plant Filters'!$A:$A,0))),NOT(OR($X2455="Electric Utility",$X2455="IPP CHP",$X2455="IPP Non-CHP"))),FALSE,TRUE)),0)</f>
        <v>1</v>
      </c>
      <c r="D2455">
        <v>39006</v>
      </c>
      <c r="E2455" t="s">
        <v>2617</v>
      </c>
      <c r="F2455">
        <v>1492</v>
      </c>
      <c r="G2455" t="s">
        <v>4525</v>
      </c>
      <c r="H2455" t="s">
        <v>51</v>
      </c>
      <c r="I2455" t="s">
        <v>4528</v>
      </c>
      <c r="J2455" t="s">
        <v>4535</v>
      </c>
      <c r="K2455" t="s">
        <v>45110</v>
      </c>
      <c r="L2455" t="s">
        <v>45112</v>
      </c>
      <c r="N2455" t="s">
        <v>45401</v>
      </c>
      <c r="O2455">
        <v>1.4</v>
      </c>
      <c r="P2455">
        <v>0.9</v>
      </c>
      <c r="Q2455">
        <v>1.4</v>
      </c>
      <c r="R2455">
        <v>1.4</v>
      </c>
      <c r="S2455">
        <v>0.1</v>
      </c>
      <c r="T2455" t="s">
        <v>283</v>
      </c>
      <c r="U2455" t="s">
        <v>45132</v>
      </c>
      <c r="V2455" t="s">
        <v>45132</v>
      </c>
      <c r="W2455" t="s">
        <v>283</v>
      </c>
      <c r="X2455" t="s">
        <v>138</v>
      </c>
      <c r="Y2455">
        <v>2</v>
      </c>
      <c r="Z2455" t="s">
        <v>45402</v>
      </c>
      <c r="AA2455" t="s">
        <v>45111</v>
      </c>
    </row>
    <row r="2456" spans="1:27" hidden="1" x14ac:dyDescent="0.25">
      <c r="A2456" t="str">
        <f t="shared" si="38"/>
        <v>Conventional Hydroelectric.WAT</v>
      </c>
      <c r="B2456" t="str">
        <f>INDEX(Crosswalk!$B$2:$B$47,MATCH(A2456,Crosswalk!$A$2:$A$47,0))</f>
        <v>hydro</v>
      </c>
      <c r="C2456" t="b">
        <f>IFERROR(IF(AND(NOT(INDEX('Included Plant Filters'!$B:$B,MATCH(B2456,'Included Plant Filters'!$A:$A,0))),$W2456="Y"),FALSE,IF(AND(NOT(INDEX('Included Plant Filters'!$C:$C,MATCH(B2456,'Included Plant Filters'!$A:$A,0))),NOT(OR($X2456="Electric Utility",$X2456="IPP CHP",$X2456="IPP Non-CHP"))),FALSE,TRUE)),0)</f>
        <v>1</v>
      </c>
      <c r="D2456">
        <v>39006</v>
      </c>
      <c r="E2456" t="s">
        <v>2617</v>
      </c>
      <c r="F2456">
        <v>1493</v>
      </c>
      <c r="G2456" t="s">
        <v>4536</v>
      </c>
      <c r="H2456" t="s">
        <v>51</v>
      </c>
      <c r="I2456" t="s">
        <v>3239</v>
      </c>
      <c r="J2456" t="s">
        <v>279</v>
      </c>
      <c r="K2456" t="s">
        <v>45110</v>
      </c>
      <c r="L2456" t="s">
        <v>45112</v>
      </c>
      <c r="N2456" t="s">
        <v>45401</v>
      </c>
      <c r="O2456">
        <v>2.4</v>
      </c>
      <c r="P2456">
        <v>0.9</v>
      </c>
      <c r="Q2456">
        <v>3.1</v>
      </c>
      <c r="R2456">
        <v>3.1</v>
      </c>
      <c r="S2456">
        <v>0.1</v>
      </c>
      <c r="T2456" t="s">
        <v>283</v>
      </c>
      <c r="U2456" t="s">
        <v>45132</v>
      </c>
      <c r="V2456" t="s">
        <v>45132</v>
      </c>
      <c r="W2456" t="s">
        <v>283</v>
      </c>
      <c r="X2456" t="s">
        <v>138</v>
      </c>
      <c r="Y2456">
        <v>2</v>
      </c>
      <c r="Z2456" t="s">
        <v>45402</v>
      </c>
      <c r="AA2456" t="s">
        <v>45111</v>
      </c>
    </row>
    <row r="2457" spans="1:27" hidden="1" x14ac:dyDescent="0.25">
      <c r="A2457" t="str">
        <f t="shared" si="38"/>
        <v>Conventional Hydroelectric.WAT</v>
      </c>
      <c r="B2457" t="str">
        <f>INDEX(Crosswalk!$B$2:$B$47,MATCH(A2457,Crosswalk!$A$2:$A$47,0))</f>
        <v>hydro</v>
      </c>
      <c r="C2457" t="b">
        <f>IFERROR(IF(AND(NOT(INDEX('Included Plant Filters'!$B:$B,MATCH(B2457,'Included Plant Filters'!$A:$A,0))),$W2457="Y"),FALSE,IF(AND(NOT(INDEX('Included Plant Filters'!$C:$C,MATCH(B2457,'Included Plant Filters'!$A:$A,0))),NOT(OR($X2457="Electric Utility",$X2457="IPP CHP",$X2457="IPP Non-CHP"))),FALSE,TRUE)),0)</f>
        <v>1</v>
      </c>
      <c r="D2457">
        <v>39006</v>
      </c>
      <c r="E2457" t="s">
        <v>2617</v>
      </c>
      <c r="F2457">
        <v>1493</v>
      </c>
      <c r="G2457" t="s">
        <v>4536</v>
      </c>
      <c r="H2457" t="s">
        <v>51</v>
      </c>
      <c r="I2457" t="s">
        <v>3239</v>
      </c>
      <c r="J2457" t="s">
        <v>297</v>
      </c>
      <c r="K2457" t="s">
        <v>45110</v>
      </c>
      <c r="L2457" t="s">
        <v>45112</v>
      </c>
      <c r="N2457" t="s">
        <v>45401</v>
      </c>
      <c r="O2457">
        <v>8.1</v>
      </c>
      <c r="P2457">
        <v>0.9</v>
      </c>
      <c r="Q2457">
        <v>8.5</v>
      </c>
      <c r="R2457">
        <v>8.5</v>
      </c>
      <c r="S2457">
        <v>0.1</v>
      </c>
      <c r="T2457" t="s">
        <v>283</v>
      </c>
      <c r="U2457" t="s">
        <v>45132</v>
      </c>
      <c r="V2457" t="s">
        <v>45132</v>
      </c>
      <c r="W2457" t="s">
        <v>283</v>
      </c>
      <c r="X2457" t="s">
        <v>138</v>
      </c>
      <c r="Y2457">
        <v>2</v>
      </c>
      <c r="Z2457" t="s">
        <v>45402</v>
      </c>
      <c r="AA2457" t="s">
        <v>45111</v>
      </c>
    </row>
    <row r="2458" spans="1:27" hidden="1" x14ac:dyDescent="0.25">
      <c r="A2458" t="str">
        <f t="shared" si="38"/>
        <v>Conventional Hydroelectric.WAT</v>
      </c>
      <c r="B2458" t="str">
        <f>INDEX(Crosswalk!$B$2:$B$47,MATCH(A2458,Crosswalk!$A$2:$A$47,0))</f>
        <v>hydro</v>
      </c>
      <c r="C2458" t="b">
        <f>IFERROR(IF(AND(NOT(INDEX('Included Plant Filters'!$B:$B,MATCH(B2458,'Included Plant Filters'!$A:$A,0))),$W2458="Y"),FALSE,IF(AND(NOT(INDEX('Included Plant Filters'!$C:$C,MATCH(B2458,'Included Plant Filters'!$A:$A,0))),NOT(OR($X2458="Electric Utility",$X2458="IPP CHP",$X2458="IPP Non-CHP"))),FALSE,TRUE)),0)</f>
        <v>1</v>
      </c>
      <c r="D2458">
        <v>56854</v>
      </c>
      <c r="E2458" t="s">
        <v>45734</v>
      </c>
      <c r="F2458">
        <v>1497</v>
      </c>
      <c r="G2458" t="s">
        <v>4539</v>
      </c>
      <c r="H2458" t="s">
        <v>51</v>
      </c>
      <c r="I2458" t="s">
        <v>4541</v>
      </c>
      <c r="J2458" t="s">
        <v>279</v>
      </c>
      <c r="K2458" t="s">
        <v>45110</v>
      </c>
      <c r="L2458" t="s">
        <v>45112</v>
      </c>
      <c r="N2458" t="s">
        <v>45401</v>
      </c>
      <c r="O2458">
        <v>2.8</v>
      </c>
      <c r="P2458">
        <v>0.8</v>
      </c>
      <c r="Q2458">
        <v>2.8</v>
      </c>
      <c r="R2458">
        <v>2.8</v>
      </c>
      <c r="S2458">
        <v>0.3</v>
      </c>
      <c r="T2458" t="s">
        <v>283</v>
      </c>
      <c r="U2458" t="s">
        <v>45132</v>
      </c>
      <c r="V2458" t="s">
        <v>45132</v>
      </c>
      <c r="W2458" t="s">
        <v>283</v>
      </c>
      <c r="X2458" t="s">
        <v>138</v>
      </c>
      <c r="Y2458">
        <v>2</v>
      </c>
      <c r="Z2458" t="s">
        <v>45402</v>
      </c>
      <c r="AA2458" t="s">
        <v>45111</v>
      </c>
    </row>
    <row r="2459" spans="1:27" hidden="1" x14ac:dyDescent="0.25">
      <c r="A2459" t="str">
        <f t="shared" si="38"/>
        <v>Conventional Hydroelectric.WAT</v>
      </c>
      <c r="B2459" t="str">
        <f>INDEX(Crosswalk!$B$2:$B$47,MATCH(A2459,Crosswalk!$A$2:$A$47,0))</f>
        <v>hydro</v>
      </c>
      <c r="C2459" t="b">
        <f>IFERROR(IF(AND(NOT(INDEX('Included Plant Filters'!$B:$B,MATCH(B2459,'Included Plant Filters'!$A:$A,0))),$W2459="Y"),FALSE,IF(AND(NOT(INDEX('Included Plant Filters'!$C:$C,MATCH(B2459,'Included Plant Filters'!$A:$A,0))),NOT(OR($X2459="Electric Utility",$X2459="IPP CHP",$X2459="IPP Non-CHP"))),FALSE,TRUE)),0)</f>
        <v>1</v>
      </c>
      <c r="D2459">
        <v>56854</v>
      </c>
      <c r="E2459" t="s">
        <v>45734</v>
      </c>
      <c r="F2459">
        <v>1498</v>
      </c>
      <c r="G2459" t="s">
        <v>4545</v>
      </c>
      <c r="H2459" t="s">
        <v>51</v>
      </c>
      <c r="I2459" t="s">
        <v>4541</v>
      </c>
      <c r="J2459" t="s">
        <v>279</v>
      </c>
      <c r="K2459" t="s">
        <v>45110</v>
      </c>
      <c r="L2459" t="s">
        <v>45112</v>
      </c>
      <c r="N2459" t="s">
        <v>45401</v>
      </c>
      <c r="O2459">
        <v>1.6</v>
      </c>
      <c r="P2459">
        <v>0.8</v>
      </c>
      <c r="Q2459">
        <v>1.6</v>
      </c>
      <c r="R2459">
        <v>1.6</v>
      </c>
      <c r="S2459">
        <v>0.3</v>
      </c>
      <c r="T2459" t="s">
        <v>283</v>
      </c>
      <c r="U2459" t="s">
        <v>45132</v>
      </c>
      <c r="V2459" t="s">
        <v>45132</v>
      </c>
      <c r="W2459" t="s">
        <v>283</v>
      </c>
      <c r="X2459" t="s">
        <v>138</v>
      </c>
      <c r="Y2459">
        <v>2</v>
      </c>
      <c r="Z2459" t="s">
        <v>45402</v>
      </c>
      <c r="AA2459" t="s">
        <v>45111</v>
      </c>
    </row>
    <row r="2460" spans="1:27" hidden="1" x14ac:dyDescent="0.25">
      <c r="A2460" t="str">
        <f t="shared" si="38"/>
        <v>Conventional Hydroelectric.WAT</v>
      </c>
      <c r="B2460" t="str">
        <f>INDEX(Crosswalk!$B$2:$B$47,MATCH(A2460,Crosswalk!$A$2:$A$47,0))</f>
        <v>hydro</v>
      </c>
      <c r="C2460" t="b">
        <f>IFERROR(IF(AND(NOT(INDEX('Included Plant Filters'!$B:$B,MATCH(B2460,'Included Plant Filters'!$A:$A,0))),$W2460="Y"),FALSE,IF(AND(NOT(INDEX('Included Plant Filters'!$C:$C,MATCH(B2460,'Included Plant Filters'!$A:$A,0))),NOT(OR($X2460="Electric Utility",$X2460="IPP CHP",$X2460="IPP Non-CHP"))),FALSE,TRUE)),0)</f>
        <v>1</v>
      </c>
      <c r="D2460">
        <v>56854</v>
      </c>
      <c r="E2460" t="s">
        <v>45734</v>
      </c>
      <c r="F2460">
        <v>1500</v>
      </c>
      <c r="G2460" t="s">
        <v>4547</v>
      </c>
      <c r="H2460" t="s">
        <v>51</v>
      </c>
      <c r="I2460" t="s">
        <v>4541</v>
      </c>
      <c r="J2460" t="s">
        <v>279</v>
      </c>
      <c r="K2460" t="s">
        <v>45110</v>
      </c>
      <c r="L2460" t="s">
        <v>45112</v>
      </c>
      <c r="N2460" t="s">
        <v>45401</v>
      </c>
      <c r="O2460">
        <v>1.8</v>
      </c>
      <c r="P2460">
        <v>0.8</v>
      </c>
      <c r="Q2460">
        <v>1.8</v>
      </c>
      <c r="R2460">
        <v>1.8</v>
      </c>
      <c r="S2460">
        <v>0.3</v>
      </c>
      <c r="T2460" t="s">
        <v>283</v>
      </c>
      <c r="U2460" t="s">
        <v>45132</v>
      </c>
      <c r="V2460" t="s">
        <v>45132</v>
      </c>
      <c r="W2460" t="s">
        <v>283</v>
      </c>
      <c r="X2460" t="s">
        <v>138</v>
      </c>
      <c r="Y2460">
        <v>2</v>
      </c>
      <c r="Z2460" t="s">
        <v>45402</v>
      </c>
      <c r="AA2460" t="s">
        <v>45111</v>
      </c>
    </row>
    <row r="2461" spans="1:27" hidden="1" x14ac:dyDescent="0.25">
      <c r="A2461" t="str">
        <f t="shared" si="38"/>
        <v>Conventional Hydroelectric.WAT</v>
      </c>
      <c r="B2461" t="str">
        <f>INDEX(Crosswalk!$B$2:$B$47,MATCH(A2461,Crosswalk!$A$2:$A$47,0))</f>
        <v>hydro</v>
      </c>
      <c r="C2461" t="b">
        <f>IFERROR(IF(AND(NOT(INDEX('Included Plant Filters'!$B:$B,MATCH(B2461,'Included Plant Filters'!$A:$A,0))),$W2461="Y"),FALSE,IF(AND(NOT(INDEX('Included Plant Filters'!$C:$C,MATCH(B2461,'Included Plant Filters'!$A:$A,0))),NOT(OR($X2461="Electric Utility",$X2461="IPP CHP",$X2461="IPP Non-CHP"))),FALSE,TRUE)),0)</f>
        <v>1</v>
      </c>
      <c r="D2461">
        <v>39006</v>
      </c>
      <c r="E2461" t="s">
        <v>2617</v>
      </c>
      <c r="F2461">
        <v>1501</v>
      </c>
      <c r="G2461" t="s">
        <v>4549</v>
      </c>
      <c r="H2461" t="s">
        <v>51</v>
      </c>
      <c r="I2461" t="s">
        <v>3239</v>
      </c>
      <c r="J2461" t="s">
        <v>279</v>
      </c>
      <c r="K2461" t="s">
        <v>45110</v>
      </c>
      <c r="L2461" t="s">
        <v>45112</v>
      </c>
      <c r="N2461" t="s">
        <v>45401</v>
      </c>
      <c r="O2461">
        <v>1.1000000000000001</v>
      </c>
      <c r="P2461">
        <v>0.9</v>
      </c>
      <c r="Q2461">
        <v>1</v>
      </c>
      <c r="R2461">
        <v>1</v>
      </c>
      <c r="S2461">
        <v>0.1</v>
      </c>
      <c r="T2461" t="s">
        <v>283</v>
      </c>
      <c r="U2461" t="s">
        <v>45132</v>
      </c>
      <c r="V2461" t="s">
        <v>45132</v>
      </c>
      <c r="W2461" t="s">
        <v>283</v>
      </c>
      <c r="X2461" t="s">
        <v>138</v>
      </c>
      <c r="Y2461">
        <v>2</v>
      </c>
      <c r="Z2461" t="s">
        <v>45402</v>
      </c>
      <c r="AA2461" t="s">
        <v>45111</v>
      </c>
    </row>
    <row r="2462" spans="1:27" hidden="1" x14ac:dyDescent="0.25">
      <c r="A2462" t="str">
        <f t="shared" si="38"/>
        <v>Conventional Hydroelectric.WAT</v>
      </c>
      <c r="B2462" t="str">
        <f>INDEX(Crosswalk!$B$2:$B$47,MATCH(A2462,Crosswalk!$A$2:$A$47,0))</f>
        <v>hydro</v>
      </c>
      <c r="C2462" t="b">
        <f>IFERROR(IF(AND(NOT(INDEX('Included Plant Filters'!$B:$B,MATCH(B2462,'Included Plant Filters'!$A:$A,0))),$W2462="Y"),FALSE,IF(AND(NOT(INDEX('Included Plant Filters'!$C:$C,MATCH(B2462,'Included Plant Filters'!$A:$A,0))),NOT(OR($X2462="Electric Utility",$X2462="IPP CHP",$X2462="IPP Non-CHP"))),FALSE,TRUE)),0)</f>
        <v>1</v>
      </c>
      <c r="D2462">
        <v>39006</v>
      </c>
      <c r="E2462" t="s">
        <v>2617</v>
      </c>
      <c r="F2462">
        <v>1501</v>
      </c>
      <c r="G2462" t="s">
        <v>4549</v>
      </c>
      <c r="H2462" t="s">
        <v>51</v>
      </c>
      <c r="I2462" t="s">
        <v>3239</v>
      </c>
      <c r="J2462" t="s">
        <v>297</v>
      </c>
      <c r="K2462" t="s">
        <v>45110</v>
      </c>
      <c r="L2462" t="s">
        <v>45112</v>
      </c>
      <c r="N2462" t="s">
        <v>45401</v>
      </c>
      <c r="O2462">
        <v>1.1000000000000001</v>
      </c>
      <c r="P2462">
        <v>0.9</v>
      </c>
      <c r="Q2462">
        <v>1</v>
      </c>
      <c r="R2462">
        <v>1</v>
      </c>
      <c r="S2462">
        <v>0.1</v>
      </c>
      <c r="T2462" t="s">
        <v>283</v>
      </c>
      <c r="U2462" t="s">
        <v>45132</v>
      </c>
      <c r="V2462" t="s">
        <v>45132</v>
      </c>
      <c r="W2462" t="s">
        <v>283</v>
      </c>
      <c r="X2462" t="s">
        <v>138</v>
      </c>
      <c r="Y2462">
        <v>2</v>
      </c>
      <c r="Z2462" t="s">
        <v>45402</v>
      </c>
      <c r="AA2462" t="s">
        <v>45111</v>
      </c>
    </row>
    <row r="2463" spans="1:27" hidden="1" x14ac:dyDescent="0.25">
      <c r="A2463" t="str">
        <f t="shared" si="38"/>
        <v>Conventional Hydroelectric.WAT</v>
      </c>
      <c r="B2463" t="str">
        <f>INDEX(Crosswalk!$B$2:$B$47,MATCH(A2463,Crosswalk!$A$2:$A$47,0))</f>
        <v>hydro</v>
      </c>
      <c r="C2463" t="b">
        <f>IFERROR(IF(AND(NOT(INDEX('Included Plant Filters'!$B:$B,MATCH(B2463,'Included Plant Filters'!$A:$A,0))),$W2463="Y"),FALSE,IF(AND(NOT(INDEX('Included Plant Filters'!$C:$C,MATCH(B2463,'Included Plant Filters'!$A:$A,0))),NOT(OR($X2463="Electric Utility",$X2463="IPP CHP",$X2463="IPP Non-CHP"))),FALSE,TRUE)),0)</f>
        <v>1</v>
      </c>
      <c r="D2463">
        <v>39006</v>
      </c>
      <c r="E2463" t="s">
        <v>2617</v>
      </c>
      <c r="F2463">
        <v>1504</v>
      </c>
      <c r="G2463" t="s">
        <v>4552</v>
      </c>
      <c r="H2463" t="s">
        <v>51</v>
      </c>
      <c r="I2463" t="s">
        <v>4528</v>
      </c>
      <c r="J2463" t="s">
        <v>4554</v>
      </c>
      <c r="K2463" t="s">
        <v>45110</v>
      </c>
      <c r="L2463" t="s">
        <v>45112</v>
      </c>
      <c r="N2463" t="s">
        <v>45401</v>
      </c>
      <c r="O2463">
        <v>0.7</v>
      </c>
      <c r="P2463">
        <v>0.9</v>
      </c>
      <c r="Q2463">
        <v>0.9</v>
      </c>
      <c r="R2463">
        <v>0.9</v>
      </c>
      <c r="S2463">
        <v>0.1</v>
      </c>
      <c r="T2463" t="s">
        <v>283</v>
      </c>
      <c r="U2463" t="s">
        <v>45132</v>
      </c>
      <c r="V2463" t="s">
        <v>45132</v>
      </c>
      <c r="W2463" t="s">
        <v>283</v>
      </c>
      <c r="X2463" t="s">
        <v>138</v>
      </c>
      <c r="Y2463">
        <v>2</v>
      </c>
      <c r="Z2463" t="s">
        <v>45402</v>
      </c>
      <c r="AA2463" t="s">
        <v>45111</v>
      </c>
    </row>
    <row r="2464" spans="1:27" hidden="1" x14ac:dyDescent="0.25">
      <c r="A2464" t="str">
        <f t="shared" si="38"/>
        <v>Conventional Hydroelectric.WAT</v>
      </c>
      <c r="B2464" t="str">
        <f>INDEX(Crosswalk!$B$2:$B$47,MATCH(A2464,Crosswalk!$A$2:$A$47,0))</f>
        <v>hydro</v>
      </c>
      <c r="C2464" t="b">
        <f>IFERROR(IF(AND(NOT(INDEX('Included Plant Filters'!$B:$B,MATCH(B2464,'Included Plant Filters'!$A:$A,0))),$W2464="Y"),FALSE,IF(AND(NOT(INDEX('Included Plant Filters'!$C:$C,MATCH(B2464,'Included Plant Filters'!$A:$A,0))),NOT(OR($X2464="Electric Utility",$X2464="IPP CHP",$X2464="IPP Non-CHP"))),FALSE,TRUE)),0)</f>
        <v>1</v>
      </c>
      <c r="D2464">
        <v>39006</v>
      </c>
      <c r="E2464" t="s">
        <v>2617</v>
      </c>
      <c r="F2464">
        <v>1504</v>
      </c>
      <c r="G2464" t="s">
        <v>4552</v>
      </c>
      <c r="H2464" t="s">
        <v>51</v>
      </c>
      <c r="I2464" t="s">
        <v>4528</v>
      </c>
      <c r="J2464" t="s">
        <v>4556</v>
      </c>
      <c r="K2464" t="s">
        <v>45110</v>
      </c>
      <c r="L2464" t="s">
        <v>45112</v>
      </c>
      <c r="N2464" t="s">
        <v>45401</v>
      </c>
      <c r="O2464">
        <v>0.7</v>
      </c>
      <c r="P2464">
        <v>0.9</v>
      </c>
      <c r="Q2464">
        <v>0.9</v>
      </c>
      <c r="R2464">
        <v>0.9</v>
      </c>
      <c r="S2464">
        <v>0.1</v>
      </c>
      <c r="T2464" t="s">
        <v>283</v>
      </c>
      <c r="U2464" t="s">
        <v>45132</v>
      </c>
      <c r="V2464" t="s">
        <v>45132</v>
      </c>
      <c r="W2464" t="s">
        <v>283</v>
      </c>
      <c r="X2464" t="s">
        <v>138</v>
      </c>
      <c r="Y2464">
        <v>2</v>
      </c>
      <c r="Z2464" t="s">
        <v>45402</v>
      </c>
      <c r="AA2464" t="s">
        <v>45111</v>
      </c>
    </row>
    <row r="2465" spans="1:27" hidden="1" x14ac:dyDescent="0.25">
      <c r="A2465" t="str">
        <f t="shared" si="38"/>
        <v>Conventional Hydroelectric.WAT</v>
      </c>
      <c r="B2465" t="str">
        <f>INDEX(Crosswalk!$B$2:$B$47,MATCH(A2465,Crosswalk!$A$2:$A$47,0))</f>
        <v>hydro</v>
      </c>
      <c r="C2465" t="b">
        <f>IFERROR(IF(AND(NOT(INDEX('Included Plant Filters'!$B:$B,MATCH(B2465,'Included Plant Filters'!$A:$A,0))),$W2465="Y"),FALSE,IF(AND(NOT(INDEX('Included Plant Filters'!$C:$C,MATCH(B2465,'Included Plant Filters'!$A:$A,0))),NOT(OR($X2465="Electric Utility",$X2465="IPP CHP",$X2465="IPP Non-CHP"))),FALSE,TRUE)),0)</f>
        <v>1</v>
      </c>
      <c r="D2465">
        <v>39006</v>
      </c>
      <c r="E2465" t="s">
        <v>2617</v>
      </c>
      <c r="F2465">
        <v>1504</v>
      </c>
      <c r="G2465" t="s">
        <v>4552</v>
      </c>
      <c r="H2465" t="s">
        <v>51</v>
      </c>
      <c r="I2465" t="s">
        <v>4528</v>
      </c>
      <c r="J2465" t="s">
        <v>4558</v>
      </c>
      <c r="K2465" t="s">
        <v>45110</v>
      </c>
      <c r="L2465" t="s">
        <v>45112</v>
      </c>
      <c r="N2465" t="s">
        <v>45401</v>
      </c>
      <c r="O2465">
        <v>0.7</v>
      </c>
      <c r="P2465">
        <v>0.9</v>
      </c>
      <c r="Q2465">
        <v>0.9</v>
      </c>
      <c r="R2465">
        <v>0.9</v>
      </c>
      <c r="S2465">
        <v>0.1</v>
      </c>
      <c r="T2465" t="s">
        <v>283</v>
      </c>
      <c r="U2465" t="s">
        <v>45132</v>
      </c>
      <c r="V2465" t="s">
        <v>45132</v>
      </c>
      <c r="W2465" t="s">
        <v>283</v>
      </c>
      <c r="X2465" t="s">
        <v>138</v>
      </c>
      <c r="Y2465">
        <v>2</v>
      </c>
      <c r="Z2465" t="s">
        <v>45402</v>
      </c>
      <c r="AA2465" t="s">
        <v>45111</v>
      </c>
    </row>
    <row r="2466" spans="1:27" hidden="1" x14ac:dyDescent="0.25">
      <c r="A2466" t="str">
        <f t="shared" si="38"/>
        <v>Conventional Hydroelectric.WAT</v>
      </c>
      <c r="B2466" t="str">
        <f>INDEX(Crosswalk!$B$2:$B$47,MATCH(A2466,Crosswalk!$A$2:$A$47,0))</f>
        <v>hydro</v>
      </c>
      <c r="C2466" t="b">
        <f>IFERROR(IF(AND(NOT(INDEX('Included Plant Filters'!$B:$B,MATCH(B2466,'Included Plant Filters'!$A:$A,0))),$W2466="Y"),FALSE,IF(AND(NOT(INDEX('Included Plant Filters'!$C:$C,MATCH(B2466,'Included Plant Filters'!$A:$A,0))),NOT(OR($X2466="Electric Utility",$X2466="IPP CHP",$X2466="IPP Non-CHP"))),FALSE,TRUE)),0)</f>
        <v>1</v>
      </c>
      <c r="D2466">
        <v>39006</v>
      </c>
      <c r="E2466" t="s">
        <v>2617</v>
      </c>
      <c r="F2466">
        <v>1504</v>
      </c>
      <c r="G2466" t="s">
        <v>4552</v>
      </c>
      <c r="H2466" t="s">
        <v>51</v>
      </c>
      <c r="I2466" t="s">
        <v>4528</v>
      </c>
      <c r="J2466" t="s">
        <v>4560</v>
      </c>
      <c r="K2466" t="s">
        <v>45110</v>
      </c>
      <c r="L2466" t="s">
        <v>45112</v>
      </c>
      <c r="N2466" t="s">
        <v>45401</v>
      </c>
      <c r="O2466">
        <v>0.7</v>
      </c>
      <c r="P2466">
        <v>0.9</v>
      </c>
      <c r="Q2466">
        <v>0.9</v>
      </c>
      <c r="R2466">
        <v>0.9</v>
      </c>
      <c r="S2466">
        <v>0.1</v>
      </c>
      <c r="T2466" t="s">
        <v>283</v>
      </c>
      <c r="U2466" t="s">
        <v>45132</v>
      </c>
      <c r="V2466" t="s">
        <v>45132</v>
      </c>
      <c r="W2466" t="s">
        <v>283</v>
      </c>
      <c r="X2466" t="s">
        <v>138</v>
      </c>
      <c r="Y2466">
        <v>2</v>
      </c>
      <c r="Z2466" t="s">
        <v>45402</v>
      </c>
      <c r="AA2466" t="s">
        <v>45111</v>
      </c>
    </row>
    <row r="2467" spans="1:27" hidden="1" x14ac:dyDescent="0.25">
      <c r="A2467" t="str">
        <f t="shared" si="38"/>
        <v>Conventional Hydroelectric.WAT</v>
      </c>
      <c r="B2467" t="str">
        <f>INDEX(Crosswalk!$B$2:$B$47,MATCH(A2467,Crosswalk!$A$2:$A$47,0))</f>
        <v>hydro</v>
      </c>
      <c r="C2467" t="b">
        <f>IFERROR(IF(AND(NOT(INDEX('Included Plant Filters'!$B:$B,MATCH(B2467,'Included Plant Filters'!$A:$A,0))),$W2467="Y"),FALSE,IF(AND(NOT(INDEX('Included Plant Filters'!$C:$C,MATCH(B2467,'Included Plant Filters'!$A:$A,0))),NOT(OR($X2467="Electric Utility",$X2467="IPP CHP",$X2467="IPP Non-CHP"))),FALSE,TRUE)),0)</f>
        <v>1</v>
      </c>
      <c r="D2467">
        <v>39006</v>
      </c>
      <c r="E2467" t="s">
        <v>2617</v>
      </c>
      <c r="F2467">
        <v>1504</v>
      </c>
      <c r="G2467" t="s">
        <v>4552</v>
      </c>
      <c r="H2467" t="s">
        <v>51</v>
      </c>
      <c r="I2467" t="s">
        <v>4528</v>
      </c>
      <c r="J2467" t="s">
        <v>4562</v>
      </c>
      <c r="K2467" t="s">
        <v>45110</v>
      </c>
      <c r="L2467" t="s">
        <v>45112</v>
      </c>
      <c r="N2467" t="s">
        <v>45401</v>
      </c>
      <c r="O2467">
        <v>0.7</v>
      </c>
      <c r="P2467">
        <v>0.9</v>
      </c>
      <c r="Q2467">
        <v>0.9</v>
      </c>
      <c r="R2467">
        <v>0.9</v>
      </c>
      <c r="S2467">
        <v>0.1</v>
      </c>
      <c r="T2467" t="s">
        <v>283</v>
      </c>
      <c r="U2467" t="s">
        <v>45132</v>
      </c>
      <c r="V2467" t="s">
        <v>45132</v>
      </c>
      <c r="W2467" t="s">
        <v>283</v>
      </c>
      <c r="X2467" t="s">
        <v>138</v>
      </c>
      <c r="Y2467">
        <v>2</v>
      </c>
      <c r="Z2467" t="s">
        <v>45402</v>
      </c>
      <c r="AA2467" t="s">
        <v>45111</v>
      </c>
    </row>
    <row r="2468" spans="1:27" hidden="1" x14ac:dyDescent="0.25">
      <c r="A2468" t="str">
        <f t="shared" si="38"/>
        <v>Conventional Hydroelectric.WAT</v>
      </c>
      <c r="B2468" t="str">
        <f>INDEX(Crosswalk!$B$2:$B$47,MATCH(A2468,Crosswalk!$A$2:$A$47,0))</f>
        <v>hydro</v>
      </c>
      <c r="C2468" t="b">
        <f>IFERROR(IF(AND(NOT(INDEX('Included Plant Filters'!$B:$B,MATCH(B2468,'Included Plant Filters'!$A:$A,0))),$W2468="Y"),FALSE,IF(AND(NOT(INDEX('Included Plant Filters'!$C:$C,MATCH(B2468,'Included Plant Filters'!$A:$A,0))),NOT(OR($X2468="Electric Utility",$X2468="IPP CHP",$X2468="IPP Non-CHP"))),FALSE,TRUE)),0)</f>
        <v>1</v>
      </c>
      <c r="D2468">
        <v>39006</v>
      </c>
      <c r="E2468" t="s">
        <v>2617</v>
      </c>
      <c r="F2468">
        <v>1504</v>
      </c>
      <c r="G2468" t="s">
        <v>4552</v>
      </c>
      <c r="H2468" t="s">
        <v>51</v>
      </c>
      <c r="I2468" t="s">
        <v>4528</v>
      </c>
      <c r="J2468" t="s">
        <v>4564</v>
      </c>
      <c r="K2468" t="s">
        <v>45110</v>
      </c>
      <c r="L2468" t="s">
        <v>45112</v>
      </c>
      <c r="N2468" t="s">
        <v>45401</v>
      </c>
      <c r="O2468">
        <v>0.9</v>
      </c>
      <c r="P2468">
        <v>0.9</v>
      </c>
      <c r="Q2468">
        <v>0.9</v>
      </c>
      <c r="R2468">
        <v>0.9</v>
      </c>
      <c r="S2468">
        <v>0.1</v>
      </c>
      <c r="T2468" t="s">
        <v>283</v>
      </c>
      <c r="U2468" t="s">
        <v>45132</v>
      </c>
      <c r="V2468" t="s">
        <v>45132</v>
      </c>
      <c r="W2468" t="s">
        <v>283</v>
      </c>
      <c r="X2468" t="s">
        <v>138</v>
      </c>
      <c r="Y2468">
        <v>2</v>
      </c>
      <c r="Z2468" t="s">
        <v>45402</v>
      </c>
      <c r="AA2468" t="s">
        <v>45111</v>
      </c>
    </row>
    <row r="2469" spans="1:27" hidden="1" x14ac:dyDescent="0.25">
      <c r="A2469" t="str">
        <f t="shared" si="38"/>
        <v>Conventional Hydroelectric.WAT</v>
      </c>
      <c r="B2469" t="str">
        <f>INDEX(Crosswalk!$B$2:$B$47,MATCH(A2469,Crosswalk!$A$2:$A$47,0))</f>
        <v>hydro</v>
      </c>
      <c r="C2469" t="b">
        <f>IFERROR(IF(AND(NOT(INDEX('Included Plant Filters'!$B:$B,MATCH(B2469,'Included Plant Filters'!$A:$A,0))),$W2469="Y"),FALSE,IF(AND(NOT(INDEX('Included Plant Filters'!$C:$C,MATCH(B2469,'Included Plant Filters'!$A:$A,0))),NOT(OR($X2469="Electric Utility",$X2469="IPP CHP",$X2469="IPP Non-CHP"))),FALSE,TRUE)),0)</f>
        <v>1</v>
      </c>
      <c r="D2469">
        <v>39006</v>
      </c>
      <c r="E2469" t="s">
        <v>2617</v>
      </c>
      <c r="F2469">
        <v>1504</v>
      </c>
      <c r="G2469" t="s">
        <v>4552</v>
      </c>
      <c r="H2469" t="s">
        <v>51</v>
      </c>
      <c r="I2469" t="s">
        <v>4528</v>
      </c>
      <c r="J2469" t="s">
        <v>4566</v>
      </c>
      <c r="K2469" t="s">
        <v>45110</v>
      </c>
      <c r="L2469" t="s">
        <v>45112</v>
      </c>
      <c r="N2469" t="s">
        <v>45401</v>
      </c>
      <c r="O2469">
        <v>2.2000000000000002</v>
      </c>
      <c r="P2469">
        <v>0.9</v>
      </c>
      <c r="Q2469">
        <v>1.9</v>
      </c>
      <c r="R2469">
        <v>1.9</v>
      </c>
      <c r="S2469">
        <v>0.1</v>
      </c>
      <c r="T2469" t="s">
        <v>283</v>
      </c>
      <c r="U2469" t="s">
        <v>45132</v>
      </c>
      <c r="V2469" t="s">
        <v>45132</v>
      </c>
      <c r="W2469" t="s">
        <v>283</v>
      </c>
      <c r="X2469" t="s">
        <v>138</v>
      </c>
      <c r="Y2469">
        <v>2</v>
      </c>
      <c r="Z2469" t="s">
        <v>45402</v>
      </c>
      <c r="AA2469" t="s">
        <v>45111</v>
      </c>
    </row>
    <row r="2470" spans="1:27" hidden="1" x14ac:dyDescent="0.25">
      <c r="A2470" t="str">
        <f t="shared" si="38"/>
        <v>Conventional Hydroelectric.WAT</v>
      </c>
      <c r="B2470" t="str">
        <f>INDEX(Crosswalk!$B$2:$B$47,MATCH(A2470,Crosswalk!$A$2:$A$47,0))</f>
        <v>hydro</v>
      </c>
      <c r="C2470" t="b">
        <f>IFERROR(IF(AND(NOT(INDEX('Included Plant Filters'!$B:$B,MATCH(B2470,'Included Plant Filters'!$A:$A,0))),$W2470="Y"),FALSE,IF(AND(NOT(INDEX('Included Plant Filters'!$C:$C,MATCH(B2470,'Included Plant Filters'!$A:$A,0))),NOT(OR($X2470="Electric Utility",$X2470="IPP CHP",$X2470="IPP Non-CHP"))),FALSE,TRUE)),0)</f>
        <v>1</v>
      </c>
      <c r="D2470">
        <v>39006</v>
      </c>
      <c r="E2470" t="s">
        <v>2617</v>
      </c>
      <c r="F2470">
        <v>1504</v>
      </c>
      <c r="G2470" t="s">
        <v>4552</v>
      </c>
      <c r="H2470" t="s">
        <v>51</v>
      </c>
      <c r="I2470" t="s">
        <v>4528</v>
      </c>
      <c r="J2470" t="s">
        <v>4568</v>
      </c>
      <c r="K2470" t="s">
        <v>45110</v>
      </c>
      <c r="L2470" t="s">
        <v>45112</v>
      </c>
      <c r="N2470" t="s">
        <v>45401</v>
      </c>
      <c r="O2470">
        <v>2.2000000000000002</v>
      </c>
      <c r="P2470">
        <v>0.9</v>
      </c>
      <c r="Q2470">
        <v>1.9</v>
      </c>
      <c r="R2470">
        <v>1.9</v>
      </c>
      <c r="S2470">
        <v>0.1</v>
      </c>
      <c r="T2470" t="s">
        <v>283</v>
      </c>
      <c r="U2470" t="s">
        <v>45132</v>
      </c>
      <c r="V2470" t="s">
        <v>45132</v>
      </c>
      <c r="W2470" t="s">
        <v>283</v>
      </c>
      <c r="X2470" t="s">
        <v>138</v>
      </c>
      <c r="Y2470">
        <v>2</v>
      </c>
      <c r="Z2470" t="s">
        <v>45402</v>
      </c>
      <c r="AA2470" t="s">
        <v>45111</v>
      </c>
    </row>
    <row r="2471" spans="1:27" hidden="1" x14ac:dyDescent="0.25">
      <c r="A2471" t="str">
        <f t="shared" si="38"/>
        <v>Conventional Hydroelectric.WAT</v>
      </c>
      <c r="B2471" t="str">
        <f>INDEX(Crosswalk!$B$2:$B$47,MATCH(A2471,Crosswalk!$A$2:$A$47,0))</f>
        <v>hydro</v>
      </c>
      <c r="C2471" t="b">
        <f>IFERROR(IF(AND(NOT(INDEX('Included Plant Filters'!$B:$B,MATCH(B2471,'Included Plant Filters'!$A:$A,0))),$W2471="Y"),FALSE,IF(AND(NOT(INDEX('Included Plant Filters'!$C:$C,MATCH(B2471,'Included Plant Filters'!$A:$A,0))),NOT(OR($X2471="Electric Utility",$X2471="IPP CHP",$X2471="IPP Non-CHP"))),FALSE,TRUE)),0)</f>
        <v>1</v>
      </c>
      <c r="D2471">
        <v>39006</v>
      </c>
      <c r="E2471" t="s">
        <v>2617</v>
      </c>
      <c r="F2471">
        <v>1505</v>
      </c>
      <c r="G2471" t="s">
        <v>4569</v>
      </c>
      <c r="H2471" t="s">
        <v>51</v>
      </c>
      <c r="I2471" t="s">
        <v>4484</v>
      </c>
      <c r="J2471" t="s">
        <v>279</v>
      </c>
      <c r="K2471" t="s">
        <v>45110</v>
      </c>
      <c r="L2471" t="s">
        <v>45112</v>
      </c>
      <c r="N2471" t="s">
        <v>45401</v>
      </c>
      <c r="O2471">
        <v>8.4</v>
      </c>
      <c r="P2471">
        <v>0.9</v>
      </c>
      <c r="Q2471">
        <v>10.8</v>
      </c>
      <c r="R2471">
        <v>10.8</v>
      </c>
      <c r="S2471">
        <v>0.5</v>
      </c>
      <c r="T2471" t="s">
        <v>283</v>
      </c>
      <c r="U2471" t="s">
        <v>45132</v>
      </c>
      <c r="V2471" t="s">
        <v>45132</v>
      </c>
      <c r="W2471" t="s">
        <v>283</v>
      </c>
      <c r="X2471" t="s">
        <v>138</v>
      </c>
      <c r="Y2471">
        <v>2</v>
      </c>
      <c r="Z2471" t="s">
        <v>45402</v>
      </c>
      <c r="AA2471" t="s">
        <v>45111</v>
      </c>
    </row>
    <row r="2472" spans="1:27" hidden="1" x14ac:dyDescent="0.25">
      <c r="A2472" t="str">
        <f t="shared" si="38"/>
        <v>Conventional Hydroelectric.WAT</v>
      </c>
      <c r="B2472" t="str">
        <f>INDEX(Crosswalk!$B$2:$B$47,MATCH(A2472,Crosswalk!$A$2:$A$47,0))</f>
        <v>hydro</v>
      </c>
      <c r="C2472" t="b">
        <f>IFERROR(IF(AND(NOT(INDEX('Included Plant Filters'!$B:$B,MATCH(B2472,'Included Plant Filters'!$A:$A,0))),$W2472="Y"),FALSE,IF(AND(NOT(INDEX('Included Plant Filters'!$C:$C,MATCH(B2472,'Included Plant Filters'!$A:$A,0))),NOT(OR($X2472="Electric Utility",$X2472="IPP CHP",$X2472="IPP Non-CHP"))),FALSE,TRUE)),0)</f>
        <v>1</v>
      </c>
      <c r="D2472">
        <v>39006</v>
      </c>
      <c r="E2472" t="s">
        <v>2617</v>
      </c>
      <c r="F2472">
        <v>1505</v>
      </c>
      <c r="G2472" t="s">
        <v>4569</v>
      </c>
      <c r="H2472" t="s">
        <v>51</v>
      </c>
      <c r="I2472" t="s">
        <v>4484</v>
      </c>
      <c r="J2472" t="s">
        <v>297</v>
      </c>
      <c r="K2472" t="s">
        <v>45110</v>
      </c>
      <c r="L2472" t="s">
        <v>45112</v>
      </c>
      <c r="N2472" t="s">
        <v>45401</v>
      </c>
      <c r="O2472">
        <v>8.4</v>
      </c>
      <c r="P2472">
        <v>0.9</v>
      </c>
      <c r="Q2472">
        <v>10.8</v>
      </c>
      <c r="R2472">
        <v>10.8</v>
      </c>
      <c r="S2472">
        <v>0.5</v>
      </c>
      <c r="T2472" t="s">
        <v>283</v>
      </c>
      <c r="U2472" t="s">
        <v>45132</v>
      </c>
      <c r="V2472" t="s">
        <v>45132</v>
      </c>
      <c r="W2472" t="s">
        <v>283</v>
      </c>
      <c r="X2472" t="s">
        <v>138</v>
      </c>
      <c r="Y2472">
        <v>2</v>
      </c>
      <c r="Z2472" t="s">
        <v>45402</v>
      </c>
      <c r="AA2472" t="s">
        <v>45111</v>
      </c>
    </row>
    <row r="2473" spans="1:27" hidden="1" x14ac:dyDescent="0.25">
      <c r="A2473" t="str">
        <f t="shared" si="38"/>
        <v>Petroleum Liquids.RFO</v>
      </c>
      <c r="B2473" t="str">
        <f>INDEX(Crosswalk!$B$2:$B$47,MATCH(A2473,Crosswalk!$A$2:$A$47,0))</f>
        <v>petroleum</v>
      </c>
      <c r="C2473" t="b">
        <f>IFERROR(IF(AND(NOT(INDEX('Included Plant Filters'!$B:$B,MATCH(B2473,'Included Plant Filters'!$A:$A,0))),$W2473="Y"),FALSE,IF(AND(NOT(INDEX('Included Plant Filters'!$C:$C,MATCH(B2473,'Included Plant Filters'!$A:$A,0))),NOT(OR($X2473="Electric Utility",$X2473="IPP CHP",$X2473="IPP Non-CHP"))),FALSE,TRUE)),0)</f>
        <v>1</v>
      </c>
      <c r="D2473">
        <v>31719</v>
      </c>
      <c r="E2473" t="s">
        <v>4575</v>
      </c>
      <c r="F2473">
        <v>1507</v>
      </c>
      <c r="G2473" t="s">
        <v>45735</v>
      </c>
      <c r="H2473" t="s">
        <v>51</v>
      </c>
      <c r="I2473" t="s">
        <v>3239</v>
      </c>
      <c r="J2473" t="s">
        <v>279</v>
      </c>
      <c r="K2473" t="s">
        <v>45043</v>
      </c>
      <c r="L2473" t="s">
        <v>2545</v>
      </c>
      <c r="N2473" t="s">
        <v>45401</v>
      </c>
      <c r="O2473">
        <v>50</v>
      </c>
      <c r="P2473">
        <v>0.85</v>
      </c>
      <c r="Q2473">
        <v>50.1</v>
      </c>
      <c r="R2473">
        <v>49.5</v>
      </c>
      <c r="S2473">
        <v>10</v>
      </c>
      <c r="T2473" t="s">
        <v>283</v>
      </c>
      <c r="U2473" t="s">
        <v>45132</v>
      </c>
      <c r="V2473" t="s">
        <v>45132</v>
      </c>
      <c r="W2473" t="s">
        <v>283</v>
      </c>
      <c r="X2473" t="s">
        <v>138</v>
      </c>
      <c r="Y2473">
        <v>2</v>
      </c>
      <c r="Z2473" t="s">
        <v>45402</v>
      </c>
      <c r="AA2473" t="s">
        <v>45158</v>
      </c>
    </row>
    <row r="2474" spans="1:27" hidden="1" x14ac:dyDescent="0.25">
      <c r="A2474" t="str">
        <f t="shared" si="38"/>
        <v>Petroleum Liquids.RFO</v>
      </c>
      <c r="B2474" t="str">
        <f>INDEX(Crosswalk!$B$2:$B$47,MATCH(A2474,Crosswalk!$A$2:$A$47,0))</f>
        <v>petroleum</v>
      </c>
      <c r="C2474" t="b">
        <f>IFERROR(IF(AND(NOT(INDEX('Included Plant Filters'!$B:$B,MATCH(B2474,'Included Plant Filters'!$A:$A,0))),$W2474="Y"),FALSE,IF(AND(NOT(INDEX('Included Plant Filters'!$C:$C,MATCH(B2474,'Included Plant Filters'!$A:$A,0))),NOT(OR($X2474="Electric Utility",$X2474="IPP CHP",$X2474="IPP Non-CHP"))),FALSE,TRUE)),0)</f>
        <v>1</v>
      </c>
      <c r="D2474">
        <v>31719</v>
      </c>
      <c r="E2474" t="s">
        <v>4575</v>
      </c>
      <c r="F2474">
        <v>1507</v>
      </c>
      <c r="G2474" t="s">
        <v>45735</v>
      </c>
      <c r="H2474" t="s">
        <v>51</v>
      </c>
      <c r="I2474" t="s">
        <v>3239</v>
      </c>
      <c r="J2474" t="s">
        <v>297</v>
      </c>
      <c r="K2474" t="s">
        <v>45043</v>
      </c>
      <c r="L2474" t="s">
        <v>2545</v>
      </c>
      <c r="N2474" t="s">
        <v>45401</v>
      </c>
      <c r="O2474">
        <v>50</v>
      </c>
      <c r="P2474">
        <v>0.85</v>
      </c>
      <c r="Q2474">
        <v>47.8</v>
      </c>
      <c r="R2474">
        <v>52.8</v>
      </c>
      <c r="S2474">
        <v>10</v>
      </c>
      <c r="T2474" t="s">
        <v>283</v>
      </c>
      <c r="U2474" t="s">
        <v>45132</v>
      </c>
      <c r="V2474" t="s">
        <v>45132</v>
      </c>
      <c r="W2474" t="s">
        <v>283</v>
      </c>
      <c r="X2474" t="s">
        <v>138</v>
      </c>
      <c r="Y2474">
        <v>2</v>
      </c>
      <c r="Z2474" t="s">
        <v>45402</v>
      </c>
      <c r="AA2474" t="s">
        <v>45158</v>
      </c>
    </row>
    <row r="2475" spans="1:27" hidden="1" x14ac:dyDescent="0.25">
      <c r="A2475" t="str">
        <f t="shared" si="38"/>
        <v>Petroleum Liquids.RFO</v>
      </c>
      <c r="B2475" t="str">
        <f>INDEX(Crosswalk!$B$2:$B$47,MATCH(A2475,Crosswalk!$A$2:$A$47,0))</f>
        <v>petroleum</v>
      </c>
      <c r="C2475" t="b">
        <f>IFERROR(IF(AND(NOT(INDEX('Included Plant Filters'!$B:$B,MATCH(B2475,'Included Plant Filters'!$A:$A,0))),$W2475="Y"),FALSE,IF(AND(NOT(INDEX('Included Plant Filters'!$C:$C,MATCH(B2475,'Included Plant Filters'!$A:$A,0))),NOT(OR($X2475="Electric Utility",$X2475="IPP CHP",$X2475="IPP Non-CHP"))),FALSE,TRUE)),0)</f>
        <v>1</v>
      </c>
      <c r="D2475">
        <v>31719</v>
      </c>
      <c r="E2475" t="s">
        <v>4575</v>
      </c>
      <c r="F2475">
        <v>1507</v>
      </c>
      <c r="G2475" t="s">
        <v>45735</v>
      </c>
      <c r="H2475" t="s">
        <v>51</v>
      </c>
      <c r="I2475" t="s">
        <v>3239</v>
      </c>
      <c r="J2475" t="s">
        <v>330</v>
      </c>
      <c r="K2475" t="s">
        <v>45043</v>
      </c>
      <c r="L2475" t="s">
        <v>2545</v>
      </c>
      <c r="N2475" t="s">
        <v>45401</v>
      </c>
      <c r="O2475">
        <v>113.6</v>
      </c>
      <c r="P2475">
        <v>0.85</v>
      </c>
      <c r="Q2475">
        <v>110.9</v>
      </c>
      <c r="R2475">
        <v>113.8</v>
      </c>
      <c r="S2475">
        <v>30</v>
      </c>
      <c r="T2475" t="s">
        <v>283</v>
      </c>
      <c r="U2475" t="s">
        <v>45132</v>
      </c>
      <c r="V2475" t="s">
        <v>45132</v>
      </c>
      <c r="W2475" t="s">
        <v>283</v>
      </c>
      <c r="X2475" t="s">
        <v>138</v>
      </c>
      <c r="Y2475">
        <v>2</v>
      </c>
      <c r="Z2475" t="s">
        <v>45402</v>
      </c>
      <c r="AA2475" t="s">
        <v>45158</v>
      </c>
    </row>
    <row r="2476" spans="1:27" hidden="1" x14ac:dyDescent="0.25">
      <c r="A2476" t="str">
        <f t="shared" si="38"/>
        <v>Petroleum Liquids.RFO</v>
      </c>
      <c r="B2476" t="str">
        <f>INDEX(Crosswalk!$B$2:$B$47,MATCH(A2476,Crosswalk!$A$2:$A$47,0))</f>
        <v>petroleum</v>
      </c>
      <c r="C2476" t="b">
        <f>IFERROR(IF(AND(NOT(INDEX('Included Plant Filters'!$B:$B,MATCH(B2476,'Included Plant Filters'!$A:$A,0))),$W2476="Y"),FALSE,IF(AND(NOT(INDEX('Included Plant Filters'!$C:$C,MATCH(B2476,'Included Plant Filters'!$A:$A,0))),NOT(OR($X2476="Electric Utility",$X2476="IPP CHP",$X2476="IPP Non-CHP"))),FALSE,TRUE)),0)</f>
        <v>1</v>
      </c>
      <c r="D2476">
        <v>31719</v>
      </c>
      <c r="E2476" t="s">
        <v>4575</v>
      </c>
      <c r="F2476">
        <v>1507</v>
      </c>
      <c r="G2476" t="s">
        <v>45735</v>
      </c>
      <c r="H2476" t="s">
        <v>51</v>
      </c>
      <c r="I2476" t="s">
        <v>3239</v>
      </c>
      <c r="J2476" t="s">
        <v>299</v>
      </c>
      <c r="K2476" t="s">
        <v>45043</v>
      </c>
      <c r="L2476" t="s">
        <v>2545</v>
      </c>
      <c r="N2476" t="s">
        <v>45405</v>
      </c>
      <c r="O2476">
        <v>632.4</v>
      </c>
      <c r="P2476">
        <v>0.93</v>
      </c>
      <c r="Q2476">
        <v>602.1</v>
      </c>
      <c r="R2476">
        <v>605.79999999999995</v>
      </c>
      <c r="S2476">
        <v>60</v>
      </c>
      <c r="T2476" t="s">
        <v>283</v>
      </c>
      <c r="U2476" t="s">
        <v>45132</v>
      </c>
      <c r="V2476" t="s">
        <v>45132</v>
      </c>
      <c r="W2476" t="s">
        <v>283</v>
      </c>
      <c r="X2476" t="s">
        <v>138</v>
      </c>
      <c r="Y2476">
        <v>2</v>
      </c>
      <c r="Z2476" t="s">
        <v>45402</v>
      </c>
      <c r="AA2476" t="s">
        <v>45158</v>
      </c>
    </row>
    <row r="2477" spans="1:27" hidden="1" x14ac:dyDescent="0.25">
      <c r="A2477" t="str">
        <f t="shared" si="38"/>
        <v>Batteries.MWH</v>
      </c>
      <c r="B2477" t="str">
        <f>INDEX(Crosswalk!$B$2:$B$47,MATCH(A2477,Crosswalk!$A$2:$A$47,0))</f>
        <v>battery storage</v>
      </c>
      <c r="C2477">
        <f>IFERROR(IF(AND(NOT(INDEX('Included Plant Filters'!$B:$B,MATCH(B2477,'Included Plant Filters'!$A:$A,0))),$W2477="Y"),FALSE,IF(AND(NOT(INDEX('Included Plant Filters'!$C:$C,MATCH(B2477,'Included Plant Filters'!$A:$A,0))),NOT(OR($X2477="Electric Utility",$X2477="IPP CHP",$X2477="IPP Non-CHP"))),FALSE,TRUE)),0)</f>
        <v>0</v>
      </c>
      <c r="D2477">
        <v>31719</v>
      </c>
      <c r="E2477" t="s">
        <v>4575</v>
      </c>
      <c r="F2477">
        <v>1507</v>
      </c>
      <c r="G2477" t="s">
        <v>45735</v>
      </c>
      <c r="H2477" t="s">
        <v>51</v>
      </c>
      <c r="I2477" t="s">
        <v>3239</v>
      </c>
      <c r="J2477" t="s">
        <v>1391</v>
      </c>
      <c r="K2477" t="s">
        <v>45211</v>
      </c>
      <c r="L2477" t="s">
        <v>33848</v>
      </c>
      <c r="N2477" t="s">
        <v>45401</v>
      </c>
      <c r="O2477">
        <v>16.7</v>
      </c>
      <c r="P2477" t="s">
        <v>45132</v>
      </c>
      <c r="Q2477">
        <v>16.2</v>
      </c>
      <c r="R2477">
        <v>16.2</v>
      </c>
      <c r="S2477">
        <v>0</v>
      </c>
      <c r="T2477" t="s">
        <v>283</v>
      </c>
      <c r="U2477" t="s">
        <v>45132</v>
      </c>
      <c r="V2477" t="s">
        <v>45132</v>
      </c>
      <c r="W2477" t="s">
        <v>283</v>
      </c>
      <c r="X2477" t="s">
        <v>138</v>
      </c>
      <c r="Y2477">
        <v>2</v>
      </c>
      <c r="Z2477" t="s">
        <v>45402</v>
      </c>
      <c r="AA2477" t="s">
        <v>45212</v>
      </c>
    </row>
    <row r="2478" spans="1:27" hidden="1" x14ac:dyDescent="0.25">
      <c r="A2478" t="str">
        <f t="shared" si="38"/>
        <v>Conventional Hydroelectric.WAT</v>
      </c>
      <c r="B2478" t="str">
        <f>INDEX(Crosswalk!$B$2:$B$47,MATCH(A2478,Crosswalk!$A$2:$A$47,0))</f>
        <v>hydro</v>
      </c>
      <c r="C2478" t="b">
        <f>IFERROR(IF(AND(NOT(INDEX('Included Plant Filters'!$B:$B,MATCH(B2478,'Included Plant Filters'!$A:$A,0))),$W2478="Y"),FALSE,IF(AND(NOT(INDEX('Included Plant Filters'!$C:$C,MATCH(B2478,'Included Plant Filters'!$A:$A,0))),NOT(OR($X2478="Electric Utility",$X2478="IPP CHP",$X2478="IPP Non-CHP"))),FALSE,TRUE)),0)</f>
        <v>1</v>
      </c>
      <c r="D2478">
        <v>39006</v>
      </c>
      <c r="E2478" t="s">
        <v>2617</v>
      </c>
      <c r="F2478">
        <v>1508</v>
      </c>
      <c r="G2478" t="s">
        <v>4579</v>
      </c>
      <c r="H2478" t="s">
        <v>51</v>
      </c>
      <c r="I2478" t="s">
        <v>4484</v>
      </c>
      <c r="J2478" t="s">
        <v>4589</v>
      </c>
      <c r="K2478" t="s">
        <v>45110</v>
      </c>
      <c r="L2478" t="s">
        <v>45112</v>
      </c>
      <c r="N2478" t="s">
        <v>45401</v>
      </c>
      <c r="O2478">
        <v>0.6</v>
      </c>
      <c r="P2478">
        <v>0.9</v>
      </c>
      <c r="Q2478">
        <v>0.6</v>
      </c>
      <c r="R2478">
        <v>0.6</v>
      </c>
      <c r="S2478">
        <v>0.1</v>
      </c>
      <c r="T2478" t="s">
        <v>283</v>
      </c>
      <c r="U2478" t="s">
        <v>45132</v>
      </c>
      <c r="V2478" t="s">
        <v>45132</v>
      </c>
      <c r="W2478" t="s">
        <v>283</v>
      </c>
      <c r="X2478" t="s">
        <v>138</v>
      </c>
      <c r="Y2478">
        <v>2</v>
      </c>
      <c r="Z2478" t="s">
        <v>45402</v>
      </c>
      <c r="AA2478" t="s">
        <v>45111</v>
      </c>
    </row>
    <row r="2479" spans="1:27" hidden="1" x14ac:dyDescent="0.25">
      <c r="A2479" t="str">
        <f t="shared" si="38"/>
        <v>Conventional Hydroelectric.WAT</v>
      </c>
      <c r="B2479" t="str">
        <f>INDEX(Crosswalk!$B$2:$B$47,MATCH(A2479,Crosswalk!$A$2:$A$47,0))</f>
        <v>hydro</v>
      </c>
      <c r="C2479" t="b">
        <f>IFERROR(IF(AND(NOT(INDEX('Included Plant Filters'!$B:$B,MATCH(B2479,'Included Plant Filters'!$A:$A,0))),$W2479="Y"),FALSE,IF(AND(NOT(INDEX('Included Plant Filters'!$C:$C,MATCH(B2479,'Included Plant Filters'!$A:$A,0))),NOT(OR($X2479="Electric Utility",$X2479="IPP CHP",$X2479="IPP Non-CHP"))),FALSE,TRUE)),0)</f>
        <v>1</v>
      </c>
      <c r="D2479">
        <v>39006</v>
      </c>
      <c r="E2479" t="s">
        <v>2617</v>
      </c>
      <c r="F2479">
        <v>1508</v>
      </c>
      <c r="G2479" t="s">
        <v>4579</v>
      </c>
      <c r="H2479" t="s">
        <v>51</v>
      </c>
      <c r="I2479" t="s">
        <v>4484</v>
      </c>
      <c r="J2479" t="s">
        <v>4591</v>
      </c>
      <c r="K2479" t="s">
        <v>45110</v>
      </c>
      <c r="L2479" t="s">
        <v>45112</v>
      </c>
      <c r="N2479" t="s">
        <v>45401</v>
      </c>
      <c r="O2479">
        <v>0.6</v>
      </c>
      <c r="P2479">
        <v>0.9</v>
      </c>
      <c r="Q2479">
        <v>0.6</v>
      </c>
      <c r="R2479">
        <v>0.6</v>
      </c>
      <c r="S2479">
        <v>0.1</v>
      </c>
      <c r="T2479" t="s">
        <v>283</v>
      </c>
      <c r="U2479" t="s">
        <v>45132</v>
      </c>
      <c r="V2479" t="s">
        <v>45132</v>
      </c>
      <c r="W2479" t="s">
        <v>283</v>
      </c>
      <c r="X2479" t="s">
        <v>138</v>
      </c>
      <c r="Y2479">
        <v>2</v>
      </c>
      <c r="Z2479" t="s">
        <v>45402</v>
      </c>
      <c r="AA2479" t="s">
        <v>45111</v>
      </c>
    </row>
    <row r="2480" spans="1:27" hidden="1" x14ac:dyDescent="0.25">
      <c r="A2480" t="str">
        <f t="shared" si="38"/>
        <v>Conventional Hydroelectric.WAT</v>
      </c>
      <c r="B2480" t="str">
        <f>INDEX(Crosswalk!$B$2:$B$47,MATCH(A2480,Crosswalk!$A$2:$A$47,0))</f>
        <v>hydro</v>
      </c>
      <c r="C2480" t="b">
        <f>IFERROR(IF(AND(NOT(INDEX('Included Plant Filters'!$B:$B,MATCH(B2480,'Included Plant Filters'!$A:$A,0))),$W2480="Y"),FALSE,IF(AND(NOT(INDEX('Included Plant Filters'!$C:$C,MATCH(B2480,'Included Plant Filters'!$A:$A,0))),NOT(OR($X2480="Electric Utility",$X2480="IPP CHP",$X2480="IPP Non-CHP"))),FALSE,TRUE)),0)</f>
        <v>1</v>
      </c>
      <c r="D2480">
        <v>39006</v>
      </c>
      <c r="E2480" t="s">
        <v>2617</v>
      </c>
      <c r="F2480">
        <v>1508</v>
      </c>
      <c r="G2480" t="s">
        <v>4579</v>
      </c>
      <c r="H2480" t="s">
        <v>51</v>
      </c>
      <c r="I2480" t="s">
        <v>4484</v>
      </c>
      <c r="J2480" t="s">
        <v>4585</v>
      </c>
      <c r="K2480" t="s">
        <v>45110</v>
      </c>
      <c r="L2480" t="s">
        <v>45112</v>
      </c>
      <c r="N2480" t="s">
        <v>45401</v>
      </c>
      <c r="O2480">
        <v>1.1000000000000001</v>
      </c>
      <c r="P2480">
        <v>0.9</v>
      </c>
      <c r="Q2480">
        <v>1.1000000000000001</v>
      </c>
      <c r="R2480">
        <v>1.1000000000000001</v>
      </c>
      <c r="S2480">
        <v>0.1</v>
      </c>
      <c r="T2480" t="s">
        <v>283</v>
      </c>
      <c r="U2480" t="s">
        <v>45132</v>
      </c>
      <c r="V2480" t="s">
        <v>45132</v>
      </c>
      <c r="W2480" t="s">
        <v>283</v>
      </c>
      <c r="X2480" t="s">
        <v>138</v>
      </c>
      <c r="Y2480">
        <v>2</v>
      </c>
      <c r="Z2480" t="s">
        <v>45402</v>
      </c>
      <c r="AA2480" t="s">
        <v>45111</v>
      </c>
    </row>
    <row r="2481" spans="1:28" hidden="1" x14ac:dyDescent="0.25">
      <c r="A2481" t="str">
        <f t="shared" si="38"/>
        <v>Conventional Hydroelectric.WAT</v>
      </c>
      <c r="B2481" t="str">
        <f>INDEX(Crosswalk!$B$2:$B$47,MATCH(A2481,Crosswalk!$A$2:$A$47,0))</f>
        <v>hydro</v>
      </c>
      <c r="C2481" t="b">
        <f>IFERROR(IF(AND(NOT(INDEX('Included Plant Filters'!$B:$B,MATCH(B2481,'Included Plant Filters'!$A:$A,0))),$W2481="Y"),FALSE,IF(AND(NOT(INDEX('Included Plant Filters'!$C:$C,MATCH(B2481,'Included Plant Filters'!$A:$A,0))),NOT(OR($X2481="Electric Utility",$X2481="IPP CHP",$X2481="IPP Non-CHP"))),FALSE,TRUE)),0)</f>
        <v>1</v>
      </c>
      <c r="D2481">
        <v>39006</v>
      </c>
      <c r="E2481" t="s">
        <v>2617</v>
      </c>
      <c r="F2481">
        <v>1508</v>
      </c>
      <c r="G2481" t="s">
        <v>4579</v>
      </c>
      <c r="H2481" t="s">
        <v>51</v>
      </c>
      <c r="I2481" t="s">
        <v>4484</v>
      </c>
      <c r="J2481" t="s">
        <v>4583</v>
      </c>
      <c r="K2481" t="s">
        <v>45110</v>
      </c>
      <c r="L2481" t="s">
        <v>45112</v>
      </c>
      <c r="N2481" t="s">
        <v>45401</v>
      </c>
      <c r="O2481">
        <v>0.7</v>
      </c>
      <c r="P2481">
        <v>0.9</v>
      </c>
      <c r="Q2481">
        <v>0.7</v>
      </c>
      <c r="R2481">
        <v>0.7</v>
      </c>
      <c r="S2481">
        <v>0.1</v>
      </c>
      <c r="T2481" t="s">
        <v>283</v>
      </c>
      <c r="U2481" t="s">
        <v>45132</v>
      </c>
      <c r="V2481" t="s">
        <v>45132</v>
      </c>
      <c r="W2481" t="s">
        <v>283</v>
      </c>
      <c r="X2481" t="s">
        <v>138</v>
      </c>
      <c r="Y2481">
        <v>2</v>
      </c>
      <c r="Z2481" t="s">
        <v>45402</v>
      </c>
      <c r="AA2481" t="s">
        <v>45111</v>
      </c>
    </row>
    <row r="2482" spans="1:28" hidden="1" x14ac:dyDescent="0.25">
      <c r="A2482" t="str">
        <f t="shared" si="38"/>
        <v>Conventional Hydroelectric.WAT</v>
      </c>
      <c r="B2482" t="str">
        <f>INDEX(Crosswalk!$B$2:$B$47,MATCH(A2482,Crosswalk!$A$2:$A$47,0))</f>
        <v>hydro</v>
      </c>
      <c r="C2482" t="b">
        <f>IFERROR(IF(AND(NOT(INDEX('Included Plant Filters'!$B:$B,MATCH(B2482,'Included Plant Filters'!$A:$A,0))),$W2482="Y"),FALSE,IF(AND(NOT(INDEX('Included Plant Filters'!$C:$C,MATCH(B2482,'Included Plant Filters'!$A:$A,0))),NOT(OR($X2482="Electric Utility",$X2482="IPP CHP",$X2482="IPP Non-CHP"))),FALSE,TRUE)),0)</f>
        <v>1</v>
      </c>
      <c r="D2482">
        <v>39006</v>
      </c>
      <c r="E2482" t="s">
        <v>2617</v>
      </c>
      <c r="F2482">
        <v>1508</v>
      </c>
      <c r="G2482" t="s">
        <v>4579</v>
      </c>
      <c r="H2482" t="s">
        <v>51</v>
      </c>
      <c r="I2482" t="s">
        <v>4484</v>
      </c>
      <c r="J2482" t="s">
        <v>4581</v>
      </c>
      <c r="K2482" t="s">
        <v>45110</v>
      </c>
      <c r="L2482" t="s">
        <v>45112</v>
      </c>
      <c r="N2482" t="s">
        <v>45401</v>
      </c>
      <c r="O2482">
        <v>0.7</v>
      </c>
      <c r="P2482">
        <v>0.9</v>
      </c>
      <c r="Q2482">
        <v>0.7</v>
      </c>
      <c r="R2482">
        <v>0.7</v>
      </c>
      <c r="S2482">
        <v>0.1</v>
      </c>
      <c r="T2482" t="s">
        <v>283</v>
      </c>
      <c r="U2482" t="s">
        <v>45132</v>
      </c>
      <c r="V2482" t="s">
        <v>45132</v>
      </c>
      <c r="W2482" t="s">
        <v>283</v>
      </c>
      <c r="X2482" t="s">
        <v>138</v>
      </c>
      <c r="Y2482">
        <v>2</v>
      </c>
      <c r="Z2482" t="s">
        <v>45402</v>
      </c>
      <c r="AA2482" t="s">
        <v>45111</v>
      </c>
    </row>
    <row r="2483" spans="1:28" hidden="1" x14ac:dyDescent="0.25">
      <c r="A2483" t="str">
        <f t="shared" si="38"/>
        <v>Conventional Hydroelectric.WAT</v>
      </c>
      <c r="B2483" t="str">
        <f>INDEX(Crosswalk!$B$2:$B$47,MATCH(A2483,Crosswalk!$A$2:$A$47,0))</f>
        <v>hydro</v>
      </c>
      <c r="C2483" t="b">
        <f>IFERROR(IF(AND(NOT(INDEX('Included Plant Filters'!$B:$B,MATCH(B2483,'Included Plant Filters'!$A:$A,0))),$W2483="Y"),FALSE,IF(AND(NOT(INDEX('Included Plant Filters'!$C:$C,MATCH(B2483,'Included Plant Filters'!$A:$A,0))),NOT(OR($X2483="Electric Utility",$X2483="IPP CHP",$X2483="IPP Non-CHP"))),FALSE,TRUE)),0)</f>
        <v>1</v>
      </c>
      <c r="D2483">
        <v>39006</v>
      </c>
      <c r="E2483" t="s">
        <v>2617</v>
      </c>
      <c r="F2483">
        <v>1508</v>
      </c>
      <c r="G2483" t="s">
        <v>4579</v>
      </c>
      <c r="H2483" t="s">
        <v>51</v>
      </c>
      <c r="I2483" t="s">
        <v>4484</v>
      </c>
      <c r="J2483" t="s">
        <v>4587</v>
      </c>
      <c r="K2483" t="s">
        <v>45110</v>
      </c>
      <c r="L2483" t="s">
        <v>45112</v>
      </c>
      <c r="N2483" t="s">
        <v>45401</v>
      </c>
      <c r="O2483">
        <v>4</v>
      </c>
      <c r="P2483">
        <v>0.9</v>
      </c>
      <c r="Q2483">
        <v>4</v>
      </c>
      <c r="R2483">
        <v>4</v>
      </c>
      <c r="S2483">
        <v>0.1</v>
      </c>
      <c r="T2483" t="s">
        <v>283</v>
      </c>
      <c r="U2483" t="s">
        <v>45132</v>
      </c>
      <c r="V2483" t="s">
        <v>45132</v>
      </c>
      <c r="W2483" t="s">
        <v>283</v>
      </c>
      <c r="X2483" t="s">
        <v>138</v>
      </c>
      <c r="Y2483">
        <v>2</v>
      </c>
      <c r="Z2483" t="s">
        <v>45402</v>
      </c>
      <c r="AA2483" t="s">
        <v>45111</v>
      </c>
    </row>
    <row r="2484" spans="1:28" hidden="1" x14ac:dyDescent="0.25">
      <c r="A2484" t="str">
        <f t="shared" si="38"/>
        <v>Conventional Hydroelectric.WAT</v>
      </c>
      <c r="B2484" t="str">
        <f>INDEX(Crosswalk!$B$2:$B$47,MATCH(A2484,Crosswalk!$A$2:$A$47,0))</f>
        <v>hydro</v>
      </c>
      <c r="C2484" t="b">
        <f>IFERROR(IF(AND(NOT(INDEX('Included Plant Filters'!$B:$B,MATCH(B2484,'Included Plant Filters'!$A:$A,0))),$W2484="Y"),FALSE,IF(AND(NOT(INDEX('Included Plant Filters'!$C:$C,MATCH(B2484,'Included Plant Filters'!$A:$A,0))),NOT(OR($X2484="Electric Utility",$X2484="IPP CHP",$X2484="IPP Non-CHP"))),FALSE,TRUE)),0)</f>
        <v>1</v>
      </c>
      <c r="D2484">
        <v>39006</v>
      </c>
      <c r="E2484" t="s">
        <v>2617</v>
      </c>
      <c r="F2484">
        <v>1509</v>
      </c>
      <c r="G2484" t="s">
        <v>4592</v>
      </c>
      <c r="H2484" t="s">
        <v>51</v>
      </c>
      <c r="I2484" t="s">
        <v>4528</v>
      </c>
      <c r="J2484" t="s">
        <v>4596</v>
      </c>
      <c r="K2484" t="s">
        <v>45110</v>
      </c>
      <c r="L2484" t="s">
        <v>45112</v>
      </c>
      <c r="N2484" t="s">
        <v>45401</v>
      </c>
      <c r="O2484">
        <v>3</v>
      </c>
      <c r="P2484">
        <v>0.8</v>
      </c>
      <c r="Q2484">
        <v>3.3</v>
      </c>
      <c r="R2484">
        <v>3.3</v>
      </c>
      <c r="S2484">
        <v>0.1</v>
      </c>
      <c r="T2484" t="s">
        <v>283</v>
      </c>
      <c r="U2484" t="s">
        <v>45132</v>
      </c>
      <c r="V2484" t="s">
        <v>45132</v>
      </c>
      <c r="W2484" t="s">
        <v>283</v>
      </c>
      <c r="X2484" t="s">
        <v>138</v>
      </c>
      <c r="Y2484">
        <v>2</v>
      </c>
      <c r="Z2484" t="s">
        <v>45402</v>
      </c>
      <c r="AA2484" t="s">
        <v>45111</v>
      </c>
    </row>
    <row r="2485" spans="1:28" hidden="1" x14ac:dyDescent="0.25">
      <c r="A2485" t="str">
        <f t="shared" si="38"/>
        <v>Conventional Hydroelectric.WAT</v>
      </c>
      <c r="B2485" t="str">
        <f>INDEX(Crosswalk!$B$2:$B$47,MATCH(A2485,Crosswalk!$A$2:$A$47,0))</f>
        <v>hydro</v>
      </c>
      <c r="C2485" t="b">
        <f>IFERROR(IF(AND(NOT(INDEX('Included Plant Filters'!$B:$B,MATCH(B2485,'Included Plant Filters'!$A:$A,0))),$W2485="Y"),FALSE,IF(AND(NOT(INDEX('Included Plant Filters'!$C:$C,MATCH(B2485,'Included Plant Filters'!$A:$A,0))),NOT(OR($X2485="Electric Utility",$X2485="IPP CHP",$X2485="IPP Non-CHP"))),FALSE,TRUE)),0)</f>
        <v>1</v>
      </c>
      <c r="D2485">
        <v>39006</v>
      </c>
      <c r="E2485" t="s">
        <v>2617</v>
      </c>
      <c r="F2485">
        <v>1509</v>
      </c>
      <c r="G2485" t="s">
        <v>4592</v>
      </c>
      <c r="H2485" t="s">
        <v>51</v>
      </c>
      <c r="I2485" t="s">
        <v>4528</v>
      </c>
      <c r="J2485" t="s">
        <v>4594</v>
      </c>
      <c r="K2485" t="s">
        <v>45110</v>
      </c>
      <c r="L2485" t="s">
        <v>45112</v>
      </c>
      <c r="N2485" t="s">
        <v>45401</v>
      </c>
      <c r="O2485">
        <v>3</v>
      </c>
      <c r="P2485">
        <v>0.8</v>
      </c>
      <c r="Q2485">
        <v>3.3</v>
      </c>
      <c r="R2485">
        <v>3.3</v>
      </c>
      <c r="S2485">
        <v>0.1</v>
      </c>
      <c r="T2485" t="s">
        <v>283</v>
      </c>
      <c r="U2485" t="s">
        <v>45132</v>
      </c>
      <c r="V2485" t="s">
        <v>45132</v>
      </c>
      <c r="W2485" t="s">
        <v>283</v>
      </c>
      <c r="X2485" t="s">
        <v>138</v>
      </c>
      <c r="Y2485">
        <v>2</v>
      </c>
      <c r="Z2485" t="s">
        <v>45402</v>
      </c>
      <c r="AA2485" t="s">
        <v>45111</v>
      </c>
    </row>
    <row r="2486" spans="1:28" hidden="1" x14ac:dyDescent="0.25">
      <c r="A2486" t="str">
        <f t="shared" si="38"/>
        <v>Conventional Hydroelectric.WAT</v>
      </c>
      <c r="B2486" t="str">
        <f>INDEX(Crosswalk!$B$2:$B$47,MATCH(A2486,Crosswalk!$A$2:$A$47,0))</f>
        <v>hydro</v>
      </c>
      <c r="C2486" t="b">
        <f>IFERROR(IF(AND(NOT(INDEX('Included Plant Filters'!$B:$B,MATCH(B2486,'Included Plant Filters'!$A:$A,0))),$W2486="Y"),FALSE,IF(AND(NOT(INDEX('Included Plant Filters'!$C:$C,MATCH(B2486,'Included Plant Filters'!$A:$A,0))),NOT(OR($X2486="Electric Utility",$X2486="IPP CHP",$X2486="IPP Non-CHP"))),FALSE,TRUE)),0)</f>
        <v>1</v>
      </c>
      <c r="D2486">
        <v>39006</v>
      </c>
      <c r="E2486" t="s">
        <v>2617</v>
      </c>
      <c r="F2486">
        <v>1509</v>
      </c>
      <c r="G2486" t="s">
        <v>4592</v>
      </c>
      <c r="H2486" t="s">
        <v>51</v>
      </c>
      <c r="I2486" t="s">
        <v>4528</v>
      </c>
      <c r="J2486" t="s">
        <v>4598</v>
      </c>
      <c r="K2486" t="s">
        <v>45110</v>
      </c>
      <c r="L2486" t="s">
        <v>45112</v>
      </c>
      <c r="N2486" t="s">
        <v>45401</v>
      </c>
      <c r="O2486">
        <v>3</v>
      </c>
      <c r="P2486">
        <v>0.8</v>
      </c>
      <c r="Q2486">
        <v>3.3</v>
      </c>
      <c r="R2486">
        <v>3.3</v>
      </c>
      <c r="S2486">
        <v>0.1</v>
      </c>
      <c r="T2486" t="s">
        <v>283</v>
      </c>
      <c r="U2486" t="s">
        <v>45132</v>
      </c>
      <c r="V2486" t="s">
        <v>45132</v>
      </c>
      <c r="W2486" t="s">
        <v>283</v>
      </c>
      <c r="X2486" t="s">
        <v>138</v>
      </c>
      <c r="Y2486">
        <v>2</v>
      </c>
      <c r="Z2486" t="s">
        <v>45402</v>
      </c>
      <c r="AA2486" t="s">
        <v>45111</v>
      </c>
    </row>
    <row r="2487" spans="1:28" hidden="1" x14ac:dyDescent="0.25">
      <c r="A2487" t="str">
        <f t="shared" si="38"/>
        <v>Conventional Hydroelectric.WAT</v>
      </c>
      <c r="B2487" t="str">
        <f>INDEX(Crosswalk!$B$2:$B$47,MATCH(A2487,Crosswalk!$A$2:$A$47,0))</f>
        <v>hydro</v>
      </c>
      <c r="C2487" t="b">
        <f>IFERROR(IF(AND(NOT(INDEX('Included Plant Filters'!$B:$B,MATCH(B2487,'Included Plant Filters'!$A:$A,0))),$W2487="Y"),FALSE,IF(AND(NOT(INDEX('Included Plant Filters'!$C:$C,MATCH(B2487,'Included Plant Filters'!$A:$A,0))),NOT(OR($X2487="Electric Utility",$X2487="IPP CHP",$X2487="IPP Non-CHP"))),FALSE,TRUE)),0)</f>
        <v>1</v>
      </c>
      <c r="D2487">
        <v>39006</v>
      </c>
      <c r="E2487" t="s">
        <v>2617</v>
      </c>
      <c r="F2487">
        <v>1509</v>
      </c>
      <c r="G2487" t="s">
        <v>4592</v>
      </c>
      <c r="H2487" t="s">
        <v>51</v>
      </c>
      <c r="I2487" t="s">
        <v>4528</v>
      </c>
      <c r="J2487" t="s">
        <v>4600</v>
      </c>
      <c r="K2487" t="s">
        <v>45110</v>
      </c>
      <c r="L2487" t="s">
        <v>45112</v>
      </c>
      <c r="N2487" t="s">
        <v>45401</v>
      </c>
      <c r="O2487">
        <v>3</v>
      </c>
      <c r="P2487">
        <v>0.8</v>
      </c>
      <c r="Q2487">
        <v>3.3</v>
      </c>
      <c r="R2487">
        <v>3.3</v>
      </c>
      <c r="S2487">
        <v>0.1</v>
      </c>
      <c r="T2487" t="s">
        <v>283</v>
      </c>
      <c r="U2487" t="s">
        <v>45132</v>
      </c>
      <c r="V2487" t="s">
        <v>45132</v>
      </c>
      <c r="W2487" t="s">
        <v>283</v>
      </c>
      <c r="X2487" t="s">
        <v>138</v>
      </c>
      <c r="Y2487">
        <v>2</v>
      </c>
      <c r="Z2487" t="s">
        <v>45402</v>
      </c>
      <c r="AA2487" t="s">
        <v>45111</v>
      </c>
    </row>
    <row r="2488" spans="1:28" hidden="1" x14ac:dyDescent="0.25">
      <c r="A2488" t="str">
        <f t="shared" si="38"/>
        <v>Conventional Hydroelectric.WAT</v>
      </c>
      <c r="B2488" t="str">
        <f>INDEX(Crosswalk!$B$2:$B$47,MATCH(A2488,Crosswalk!$A$2:$A$47,0))</f>
        <v>hydro</v>
      </c>
      <c r="C2488" t="b">
        <f>IFERROR(IF(AND(NOT(INDEX('Included Plant Filters'!$B:$B,MATCH(B2488,'Included Plant Filters'!$A:$A,0))),$W2488="Y"),FALSE,IF(AND(NOT(INDEX('Included Plant Filters'!$C:$C,MATCH(B2488,'Included Plant Filters'!$A:$A,0))),NOT(OR($X2488="Electric Utility",$X2488="IPP CHP",$X2488="IPP Non-CHP"))),FALSE,TRUE)),0)</f>
        <v>1</v>
      </c>
      <c r="D2488">
        <v>39006</v>
      </c>
      <c r="E2488" t="s">
        <v>2617</v>
      </c>
      <c r="F2488">
        <v>1510</v>
      </c>
      <c r="G2488" t="s">
        <v>4601</v>
      </c>
      <c r="H2488" t="s">
        <v>51</v>
      </c>
      <c r="I2488" t="s">
        <v>4528</v>
      </c>
      <c r="J2488" t="s">
        <v>4603</v>
      </c>
      <c r="K2488" t="s">
        <v>45110</v>
      </c>
      <c r="L2488" t="s">
        <v>45112</v>
      </c>
      <c r="N2488" t="s">
        <v>45401</v>
      </c>
      <c r="O2488">
        <v>7</v>
      </c>
      <c r="P2488">
        <v>0.9</v>
      </c>
      <c r="Q2488">
        <v>8.1999999999999993</v>
      </c>
      <c r="R2488">
        <v>8.1999999999999993</v>
      </c>
      <c r="S2488">
        <v>0.1</v>
      </c>
      <c r="T2488" t="s">
        <v>283</v>
      </c>
      <c r="U2488" t="s">
        <v>45132</v>
      </c>
      <c r="V2488" t="s">
        <v>45132</v>
      </c>
      <c r="W2488" t="s">
        <v>283</v>
      </c>
      <c r="X2488" t="s">
        <v>138</v>
      </c>
      <c r="Y2488">
        <v>2</v>
      </c>
      <c r="Z2488" t="s">
        <v>45402</v>
      </c>
      <c r="AA2488" t="s">
        <v>45111</v>
      </c>
    </row>
    <row r="2489" spans="1:28" hidden="1" x14ac:dyDescent="0.25">
      <c r="A2489" t="str">
        <f t="shared" si="38"/>
        <v>Conventional Hydroelectric.WAT</v>
      </c>
      <c r="B2489" t="str">
        <f>INDEX(Crosswalk!$B$2:$B$47,MATCH(A2489,Crosswalk!$A$2:$A$47,0))</f>
        <v>hydro</v>
      </c>
      <c r="C2489" t="b">
        <f>IFERROR(IF(AND(NOT(INDEX('Included Plant Filters'!$B:$B,MATCH(B2489,'Included Plant Filters'!$A:$A,0))),$W2489="Y"),FALSE,IF(AND(NOT(INDEX('Included Plant Filters'!$C:$C,MATCH(B2489,'Included Plant Filters'!$A:$A,0))),NOT(OR($X2489="Electric Utility",$X2489="IPP CHP",$X2489="IPP Non-CHP"))),FALSE,TRUE)),0)</f>
        <v>1</v>
      </c>
      <c r="D2489">
        <v>39006</v>
      </c>
      <c r="E2489" t="s">
        <v>2617</v>
      </c>
      <c r="F2489">
        <v>1510</v>
      </c>
      <c r="G2489" t="s">
        <v>4601</v>
      </c>
      <c r="H2489" t="s">
        <v>51</v>
      </c>
      <c r="I2489" t="s">
        <v>4528</v>
      </c>
      <c r="J2489" t="s">
        <v>4605</v>
      </c>
      <c r="K2489" t="s">
        <v>45110</v>
      </c>
      <c r="L2489" t="s">
        <v>45112</v>
      </c>
      <c r="N2489" t="s">
        <v>45401</v>
      </c>
      <c r="O2489">
        <v>6</v>
      </c>
      <c r="P2489">
        <v>0.9</v>
      </c>
      <c r="Q2489">
        <v>6.7</v>
      </c>
      <c r="R2489">
        <v>6.7</v>
      </c>
      <c r="S2489">
        <v>0.1</v>
      </c>
      <c r="T2489" t="s">
        <v>283</v>
      </c>
      <c r="U2489" t="s">
        <v>45132</v>
      </c>
      <c r="V2489" t="s">
        <v>45132</v>
      </c>
      <c r="W2489" t="s">
        <v>283</v>
      </c>
      <c r="X2489" t="s">
        <v>138</v>
      </c>
      <c r="Y2489">
        <v>2</v>
      </c>
      <c r="Z2489" t="s">
        <v>45402</v>
      </c>
      <c r="AA2489" t="s">
        <v>45111</v>
      </c>
    </row>
    <row r="2490" spans="1:28" hidden="1" x14ac:dyDescent="0.25">
      <c r="A2490" t="str">
        <f t="shared" si="38"/>
        <v>Conventional Hydroelectric.WAT</v>
      </c>
      <c r="B2490" t="str">
        <f>INDEX(Crosswalk!$B$2:$B$47,MATCH(A2490,Crosswalk!$A$2:$A$47,0))</f>
        <v>hydro</v>
      </c>
      <c r="C2490" t="b">
        <f>IFERROR(IF(AND(NOT(INDEX('Included Plant Filters'!$B:$B,MATCH(B2490,'Included Plant Filters'!$A:$A,0))),$W2490="Y"),FALSE,IF(AND(NOT(INDEX('Included Plant Filters'!$C:$C,MATCH(B2490,'Included Plant Filters'!$A:$A,0))),NOT(OR($X2490="Electric Utility",$X2490="IPP CHP",$X2490="IPP Non-CHP"))),FALSE,TRUE)),0)</f>
        <v>1</v>
      </c>
      <c r="D2490">
        <v>39006</v>
      </c>
      <c r="E2490" t="s">
        <v>2617</v>
      </c>
      <c r="F2490">
        <v>1511</v>
      </c>
      <c r="G2490" t="s">
        <v>4606</v>
      </c>
      <c r="H2490" t="s">
        <v>51</v>
      </c>
      <c r="I2490" t="s">
        <v>4528</v>
      </c>
      <c r="J2490" t="s">
        <v>4608</v>
      </c>
      <c r="K2490" t="s">
        <v>45110</v>
      </c>
      <c r="L2490" t="s">
        <v>45112</v>
      </c>
      <c r="N2490" t="s">
        <v>45401</v>
      </c>
      <c r="O2490">
        <v>24</v>
      </c>
      <c r="P2490">
        <v>0.9</v>
      </c>
      <c r="Q2490">
        <v>29.4</v>
      </c>
      <c r="R2490">
        <v>29.4</v>
      </c>
      <c r="S2490">
        <v>8</v>
      </c>
      <c r="T2490" t="s">
        <v>283</v>
      </c>
      <c r="U2490" t="s">
        <v>45132</v>
      </c>
      <c r="V2490" t="s">
        <v>45132</v>
      </c>
      <c r="W2490" t="s">
        <v>283</v>
      </c>
      <c r="X2490" t="s">
        <v>138</v>
      </c>
      <c r="Y2490">
        <v>2</v>
      </c>
      <c r="Z2490" t="s">
        <v>45402</v>
      </c>
      <c r="AA2490" t="s">
        <v>45111</v>
      </c>
    </row>
    <row r="2491" spans="1:28" hidden="1" x14ac:dyDescent="0.25">
      <c r="A2491" t="str">
        <f t="shared" si="38"/>
        <v>Conventional Hydroelectric.WAT</v>
      </c>
      <c r="B2491" t="str">
        <f>INDEX(Crosswalk!$B$2:$B$47,MATCH(A2491,Crosswalk!$A$2:$A$47,0))</f>
        <v>hydro</v>
      </c>
      <c r="C2491" t="b">
        <f>IFERROR(IF(AND(NOT(INDEX('Included Plant Filters'!$B:$B,MATCH(B2491,'Included Plant Filters'!$A:$A,0))),$W2491="Y"),FALSE,IF(AND(NOT(INDEX('Included Plant Filters'!$C:$C,MATCH(B2491,'Included Plant Filters'!$A:$A,0))),NOT(OR($X2491="Electric Utility",$X2491="IPP CHP",$X2491="IPP Non-CHP"))),FALSE,TRUE)),0)</f>
        <v>1</v>
      </c>
      <c r="D2491">
        <v>39006</v>
      </c>
      <c r="E2491" t="s">
        <v>2617</v>
      </c>
      <c r="F2491">
        <v>1511</v>
      </c>
      <c r="G2491" t="s">
        <v>4606</v>
      </c>
      <c r="H2491" t="s">
        <v>51</v>
      </c>
      <c r="I2491" t="s">
        <v>4528</v>
      </c>
      <c r="J2491" t="s">
        <v>4610</v>
      </c>
      <c r="K2491" t="s">
        <v>45110</v>
      </c>
      <c r="L2491" t="s">
        <v>45112</v>
      </c>
      <c r="N2491" t="s">
        <v>45401</v>
      </c>
      <c r="O2491">
        <v>24</v>
      </c>
      <c r="P2491">
        <v>1</v>
      </c>
      <c r="Q2491">
        <v>29.9</v>
      </c>
      <c r="R2491">
        <v>29.9</v>
      </c>
      <c r="S2491">
        <v>23</v>
      </c>
      <c r="T2491" t="s">
        <v>283</v>
      </c>
      <c r="U2491" t="s">
        <v>45132</v>
      </c>
      <c r="V2491" t="s">
        <v>45132</v>
      </c>
      <c r="W2491" t="s">
        <v>283</v>
      </c>
      <c r="X2491" t="s">
        <v>138</v>
      </c>
      <c r="Y2491">
        <v>2</v>
      </c>
      <c r="Z2491" t="s">
        <v>45402</v>
      </c>
      <c r="AA2491" t="s">
        <v>45111</v>
      </c>
    </row>
    <row r="2492" spans="1:28" hidden="1" x14ac:dyDescent="0.25">
      <c r="A2492" t="str">
        <f t="shared" si="38"/>
        <v>Conventional Hydroelectric.WAT</v>
      </c>
      <c r="B2492" t="str">
        <f>INDEX(Crosswalk!$B$2:$B$47,MATCH(A2492,Crosswalk!$A$2:$A$47,0))</f>
        <v>hydro</v>
      </c>
      <c r="C2492" t="b">
        <f>IFERROR(IF(AND(NOT(INDEX('Included Plant Filters'!$B:$B,MATCH(B2492,'Included Plant Filters'!$A:$A,0))),$W2492="Y"),FALSE,IF(AND(NOT(INDEX('Included Plant Filters'!$C:$C,MATCH(B2492,'Included Plant Filters'!$A:$A,0))),NOT(OR($X2492="Electric Utility",$X2492="IPP CHP",$X2492="IPP Non-CHP"))),FALSE,TRUE)),0)</f>
        <v>1</v>
      </c>
      <c r="D2492">
        <v>39006</v>
      </c>
      <c r="E2492" t="s">
        <v>2617</v>
      </c>
      <c r="F2492">
        <v>1511</v>
      </c>
      <c r="G2492" t="s">
        <v>4606</v>
      </c>
      <c r="H2492" t="s">
        <v>51</v>
      </c>
      <c r="I2492" t="s">
        <v>4528</v>
      </c>
      <c r="J2492" t="s">
        <v>4612</v>
      </c>
      <c r="K2492" t="s">
        <v>45110</v>
      </c>
      <c r="L2492" t="s">
        <v>45112</v>
      </c>
      <c r="N2492" t="s">
        <v>45401</v>
      </c>
      <c r="O2492">
        <v>24</v>
      </c>
      <c r="P2492">
        <v>0.9</v>
      </c>
      <c r="Q2492">
        <v>29.2</v>
      </c>
      <c r="R2492">
        <v>29.2</v>
      </c>
      <c r="S2492">
        <v>8</v>
      </c>
      <c r="T2492" t="s">
        <v>283</v>
      </c>
      <c r="U2492" t="s">
        <v>45132</v>
      </c>
      <c r="V2492" t="s">
        <v>45132</v>
      </c>
      <c r="W2492" t="s">
        <v>283</v>
      </c>
      <c r="X2492" t="s">
        <v>138</v>
      </c>
      <c r="Y2492">
        <v>2</v>
      </c>
      <c r="Z2492" t="s">
        <v>45402</v>
      </c>
      <c r="AA2492" t="s">
        <v>45111</v>
      </c>
    </row>
    <row r="2493" spans="1:28" hidden="1" x14ac:dyDescent="0.25">
      <c r="A2493" t="str">
        <f t="shared" si="38"/>
        <v>Conventional Hydroelectric.WAT</v>
      </c>
      <c r="B2493" t="str">
        <f>INDEX(Crosswalk!$B$2:$B$47,MATCH(A2493,Crosswalk!$A$2:$A$47,0))</f>
        <v>hydro</v>
      </c>
      <c r="C2493" t="b">
        <f>IFERROR(IF(AND(NOT(INDEX('Included Plant Filters'!$B:$B,MATCH(B2493,'Included Plant Filters'!$A:$A,0))),$W2493="Y"),FALSE,IF(AND(NOT(INDEX('Included Plant Filters'!$C:$C,MATCH(B2493,'Included Plant Filters'!$A:$A,0))),NOT(OR($X2493="Electric Utility",$X2493="IPP CHP",$X2493="IPP Non-CHP"))),FALSE,TRUE)),0)</f>
        <v>1</v>
      </c>
      <c r="D2493">
        <v>14597</v>
      </c>
      <c r="E2493" t="s">
        <v>45736</v>
      </c>
      <c r="F2493">
        <v>1516</v>
      </c>
      <c r="G2493" t="s">
        <v>4613</v>
      </c>
      <c r="H2493" t="s">
        <v>51</v>
      </c>
      <c r="I2493" t="s">
        <v>4616</v>
      </c>
      <c r="J2493" t="s">
        <v>4615</v>
      </c>
      <c r="K2493" t="s">
        <v>45110</v>
      </c>
      <c r="L2493" t="s">
        <v>45112</v>
      </c>
      <c r="N2493" t="s">
        <v>45401</v>
      </c>
      <c r="O2493">
        <v>1.5</v>
      </c>
      <c r="P2493">
        <v>0.8</v>
      </c>
      <c r="Q2493">
        <v>1.4</v>
      </c>
      <c r="R2493">
        <v>1.4</v>
      </c>
      <c r="S2493">
        <v>1</v>
      </c>
      <c r="T2493" t="s">
        <v>283</v>
      </c>
      <c r="U2493" t="s">
        <v>45132</v>
      </c>
      <c r="V2493" t="s">
        <v>45132</v>
      </c>
      <c r="W2493" t="s">
        <v>283</v>
      </c>
      <c r="X2493" t="s">
        <v>138</v>
      </c>
      <c r="Y2493">
        <v>2</v>
      </c>
      <c r="Z2493" t="s">
        <v>45402</v>
      </c>
      <c r="AA2493" t="s">
        <v>45111</v>
      </c>
    </row>
    <row r="2494" spans="1:28" hidden="1" x14ac:dyDescent="0.25">
      <c r="A2494" t="str">
        <f t="shared" si="38"/>
        <v>Petroleum Liquids.DFO</v>
      </c>
      <c r="B2494" t="str">
        <f>INDEX(Crosswalk!$B$2:$B$47,MATCH(A2494,Crosswalk!$A$2:$A$47,0))</f>
        <v>petroleum</v>
      </c>
      <c r="C2494" t="b">
        <f>IFERROR(IF(AND(NOT(INDEX('Included Plant Filters'!$B:$B,MATCH(B2494,'Included Plant Filters'!$A:$A,0))),$W2494="Y"),FALSE,IF(AND(NOT(INDEX('Included Plant Filters'!$C:$C,MATCH(B2494,'Included Plant Filters'!$A:$A,0))),NOT(OR($X2494="Electric Utility",$X2494="IPP CHP",$X2494="IPP Non-CHP"))),FALSE,TRUE)),0)</f>
        <v>1</v>
      </c>
      <c r="D2494">
        <v>60422</v>
      </c>
      <c r="E2494" t="s">
        <v>45090</v>
      </c>
      <c r="F2494">
        <v>1554</v>
      </c>
      <c r="G2494" t="s">
        <v>4620</v>
      </c>
      <c r="H2494" t="s">
        <v>54</v>
      </c>
      <c r="I2494" t="s">
        <v>4623</v>
      </c>
      <c r="J2494" t="s">
        <v>279</v>
      </c>
      <c r="K2494" t="s">
        <v>45043</v>
      </c>
      <c r="L2494" t="s">
        <v>2545</v>
      </c>
      <c r="N2494" t="s">
        <v>45401</v>
      </c>
      <c r="O2494">
        <v>132.80000000000001</v>
      </c>
      <c r="P2494">
        <v>0.85</v>
      </c>
      <c r="Q2494">
        <v>126</v>
      </c>
      <c r="R2494">
        <v>126</v>
      </c>
      <c r="S2494">
        <v>40</v>
      </c>
      <c r="T2494" t="s">
        <v>283</v>
      </c>
      <c r="U2494" t="s">
        <v>45132</v>
      </c>
      <c r="V2494" t="s">
        <v>45132</v>
      </c>
      <c r="W2494" t="s">
        <v>283</v>
      </c>
      <c r="X2494" t="s">
        <v>138</v>
      </c>
      <c r="Y2494">
        <v>2</v>
      </c>
      <c r="Z2494" t="s">
        <v>45402</v>
      </c>
      <c r="AA2494" t="s">
        <v>45044</v>
      </c>
      <c r="AB2494" t="s">
        <v>45044</v>
      </c>
    </row>
    <row r="2495" spans="1:28" hidden="1" x14ac:dyDescent="0.25">
      <c r="A2495" t="str">
        <f t="shared" si="38"/>
        <v>Conventional Steam Coal.BIT</v>
      </c>
      <c r="B2495" t="str">
        <f>INDEX(Crosswalk!$B$2:$B$47,MATCH(A2495,Crosswalk!$A$2:$A$47,0))</f>
        <v>hard coal</v>
      </c>
      <c r="C2495" t="b">
        <f>IFERROR(IF(AND(NOT(INDEX('Included Plant Filters'!$B:$B,MATCH(B2495,'Included Plant Filters'!$A:$A,0))),$W2495="Y"),FALSE,IF(AND(NOT(INDEX('Included Plant Filters'!$C:$C,MATCH(B2495,'Included Plant Filters'!$A:$A,0))),NOT(OR($X2495="Electric Utility",$X2495="IPP CHP",$X2495="IPP Non-CHP"))),FALSE,TRUE)),0)</f>
        <v>1</v>
      </c>
      <c r="D2495">
        <v>60422</v>
      </c>
      <c r="E2495" t="s">
        <v>45090</v>
      </c>
      <c r="F2495">
        <v>1554</v>
      </c>
      <c r="G2495" t="s">
        <v>4620</v>
      </c>
      <c r="H2495" t="s">
        <v>54</v>
      </c>
      <c r="I2495" t="s">
        <v>4623</v>
      </c>
      <c r="J2495" t="s">
        <v>330</v>
      </c>
      <c r="K2495" t="s">
        <v>45023</v>
      </c>
      <c r="L2495" t="s">
        <v>2545</v>
      </c>
      <c r="N2495" t="s">
        <v>45401</v>
      </c>
      <c r="O2495">
        <v>359</v>
      </c>
      <c r="P2495">
        <v>0.9</v>
      </c>
      <c r="Q2495">
        <v>305</v>
      </c>
      <c r="R2495">
        <v>305</v>
      </c>
      <c r="S2495">
        <v>105</v>
      </c>
      <c r="T2495" t="s">
        <v>283</v>
      </c>
      <c r="U2495" t="s">
        <v>45132</v>
      </c>
      <c r="V2495" t="s">
        <v>45132</v>
      </c>
      <c r="W2495" t="s">
        <v>283</v>
      </c>
      <c r="X2495" t="s">
        <v>138</v>
      </c>
      <c r="Y2495">
        <v>2</v>
      </c>
      <c r="Z2495" t="s">
        <v>45402</v>
      </c>
      <c r="AA2495" t="s">
        <v>45024</v>
      </c>
      <c r="AB2495" t="s">
        <v>45024</v>
      </c>
    </row>
    <row r="2496" spans="1:28" hidden="1" x14ac:dyDescent="0.25">
      <c r="A2496" t="str">
        <f t="shared" si="38"/>
        <v>Petroleum Liquids.DFO</v>
      </c>
      <c r="B2496" t="str">
        <f>INDEX(Crosswalk!$B$2:$B$47,MATCH(A2496,Crosswalk!$A$2:$A$47,0))</f>
        <v>petroleum</v>
      </c>
      <c r="C2496" t="b">
        <f>IFERROR(IF(AND(NOT(INDEX('Included Plant Filters'!$B:$B,MATCH(B2496,'Included Plant Filters'!$A:$A,0))),$W2496="Y"),FALSE,IF(AND(NOT(INDEX('Included Plant Filters'!$C:$C,MATCH(B2496,'Included Plant Filters'!$A:$A,0))),NOT(OR($X2496="Electric Utility",$X2496="IPP CHP",$X2496="IPP Non-CHP"))),FALSE,TRUE)),0)</f>
        <v>1</v>
      </c>
      <c r="D2496">
        <v>60422</v>
      </c>
      <c r="E2496" t="s">
        <v>45090</v>
      </c>
      <c r="F2496">
        <v>1554</v>
      </c>
      <c r="G2496" t="s">
        <v>4620</v>
      </c>
      <c r="H2496" t="s">
        <v>54</v>
      </c>
      <c r="I2496" t="s">
        <v>4623</v>
      </c>
      <c r="J2496" t="s">
        <v>299</v>
      </c>
      <c r="K2496" t="s">
        <v>45043</v>
      </c>
      <c r="L2496" t="s">
        <v>2545</v>
      </c>
      <c r="N2496" t="s">
        <v>45401</v>
      </c>
      <c r="O2496">
        <v>414.7</v>
      </c>
      <c r="P2496">
        <v>0.9</v>
      </c>
      <c r="Q2496">
        <v>397</v>
      </c>
      <c r="R2496">
        <v>397</v>
      </c>
      <c r="S2496">
        <v>60</v>
      </c>
      <c r="T2496" t="s">
        <v>283</v>
      </c>
      <c r="U2496" t="s">
        <v>45132</v>
      </c>
      <c r="V2496" t="s">
        <v>45132</v>
      </c>
      <c r="W2496" t="s">
        <v>283</v>
      </c>
      <c r="X2496" t="s">
        <v>138</v>
      </c>
      <c r="Y2496">
        <v>2</v>
      </c>
      <c r="Z2496" t="s">
        <v>45402</v>
      </c>
      <c r="AA2496" t="s">
        <v>45044</v>
      </c>
      <c r="AB2496" t="s">
        <v>45044</v>
      </c>
    </row>
    <row r="2497" spans="1:28" hidden="1" x14ac:dyDescent="0.25">
      <c r="A2497" t="str">
        <f t="shared" si="38"/>
        <v>Petroleum Liquids.DFO</v>
      </c>
      <c r="B2497" t="str">
        <f>INDEX(Crosswalk!$B$2:$B$47,MATCH(A2497,Crosswalk!$A$2:$A$47,0))</f>
        <v>petroleum</v>
      </c>
      <c r="C2497" t="b">
        <f>IFERROR(IF(AND(NOT(INDEX('Included Plant Filters'!$B:$B,MATCH(B2497,'Included Plant Filters'!$A:$A,0))),$W2497="Y"),FALSE,IF(AND(NOT(INDEX('Included Plant Filters'!$C:$C,MATCH(B2497,'Included Plant Filters'!$A:$A,0))),NOT(OR($X2497="Electric Utility",$X2497="IPP CHP",$X2497="IPP Non-CHP"))),FALSE,TRUE)),0)</f>
        <v>1</v>
      </c>
      <c r="D2497">
        <v>60422</v>
      </c>
      <c r="E2497" t="s">
        <v>45090</v>
      </c>
      <c r="F2497">
        <v>1554</v>
      </c>
      <c r="G2497" t="s">
        <v>4620</v>
      </c>
      <c r="H2497" t="s">
        <v>54</v>
      </c>
      <c r="I2497" t="s">
        <v>4623</v>
      </c>
      <c r="J2497" t="s">
        <v>472</v>
      </c>
      <c r="K2497" t="s">
        <v>45043</v>
      </c>
      <c r="L2497" t="s">
        <v>19021</v>
      </c>
      <c r="N2497" t="s">
        <v>45401</v>
      </c>
      <c r="O2497">
        <v>16</v>
      </c>
      <c r="P2497">
        <v>0.85</v>
      </c>
      <c r="Q2497">
        <v>12.9</v>
      </c>
      <c r="R2497">
        <v>12.9</v>
      </c>
      <c r="S2497">
        <v>2</v>
      </c>
      <c r="T2497" t="s">
        <v>283</v>
      </c>
      <c r="U2497" t="s">
        <v>45132</v>
      </c>
      <c r="V2497" t="s">
        <v>45132</v>
      </c>
      <c r="W2497" t="s">
        <v>283</v>
      </c>
      <c r="X2497" t="s">
        <v>138</v>
      </c>
      <c r="Y2497">
        <v>2</v>
      </c>
      <c r="Z2497" t="s">
        <v>45402</v>
      </c>
      <c r="AA2497" t="s">
        <v>45044</v>
      </c>
      <c r="AB2497" t="s">
        <v>45044</v>
      </c>
    </row>
    <row r="2498" spans="1:28" hidden="1" x14ac:dyDescent="0.25">
      <c r="A2498" t="str">
        <f t="shared" si="38"/>
        <v>Petroleum Liquids.DFO</v>
      </c>
      <c r="B2498" t="str">
        <f>INDEX(Crosswalk!$B$2:$B$47,MATCH(A2498,Crosswalk!$A$2:$A$47,0))</f>
        <v>petroleum</v>
      </c>
      <c r="C2498" t="b">
        <f>IFERROR(IF(AND(NOT(INDEX('Included Plant Filters'!$B:$B,MATCH(B2498,'Included Plant Filters'!$A:$A,0))),$W2498="Y"),FALSE,IF(AND(NOT(INDEX('Included Plant Filters'!$C:$C,MATCH(B2498,'Included Plant Filters'!$A:$A,0))),NOT(OR($X2498="Electric Utility",$X2498="IPP CHP",$X2498="IPP Non-CHP"))),FALSE,TRUE)),0)</f>
        <v>1</v>
      </c>
      <c r="D2498">
        <v>4161</v>
      </c>
      <c r="E2498" t="s">
        <v>45050</v>
      </c>
      <c r="F2498">
        <v>1556</v>
      </c>
      <c r="G2498" t="s">
        <v>4631</v>
      </c>
      <c r="H2498" t="s">
        <v>54</v>
      </c>
      <c r="I2498" t="s">
        <v>4633</v>
      </c>
      <c r="J2498" t="s">
        <v>472</v>
      </c>
      <c r="K2498" t="s">
        <v>45043</v>
      </c>
      <c r="L2498" t="s">
        <v>19021</v>
      </c>
      <c r="N2498" t="s">
        <v>45401</v>
      </c>
      <c r="O2498">
        <v>53.1</v>
      </c>
      <c r="P2498">
        <v>0.85</v>
      </c>
      <c r="Q2498">
        <v>52</v>
      </c>
      <c r="R2498">
        <v>52</v>
      </c>
      <c r="S2498">
        <v>5</v>
      </c>
      <c r="T2498" t="s">
        <v>283</v>
      </c>
      <c r="U2498" t="s">
        <v>45132</v>
      </c>
      <c r="V2498" t="s">
        <v>45132</v>
      </c>
      <c r="W2498" t="s">
        <v>283</v>
      </c>
      <c r="X2498" t="s">
        <v>138</v>
      </c>
      <c r="Y2498">
        <v>2</v>
      </c>
      <c r="Z2498" t="s">
        <v>45402</v>
      </c>
      <c r="AA2498" t="s">
        <v>45044</v>
      </c>
    </row>
    <row r="2499" spans="1:28" hidden="1" x14ac:dyDescent="0.25">
      <c r="A2499" t="str">
        <f t="shared" si="38"/>
        <v>Petroleum Liquids.DFO</v>
      </c>
      <c r="B2499" t="str">
        <f>INDEX(Crosswalk!$B$2:$B$47,MATCH(A2499,Crosswalk!$A$2:$A$47,0))</f>
        <v>petroleum</v>
      </c>
      <c r="C2499" t="b">
        <f>IFERROR(IF(AND(NOT(INDEX('Included Plant Filters'!$B:$B,MATCH(B2499,'Included Plant Filters'!$A:$A,0))),$W2499="Y"),FALSE,IF(AND(NOT(INDEX('Included Plant Filters'!$C:$C,MATCH(B2499,'Included Plant Filters'!$A:$A,0))),NOT(OR($X2499="Electric Utility",$X2499="IPP CHP",$X2499="IPP Non-CHP"))),FALSE,TRUE)),0)</f>
        <v>1</v>
      </c>
      <c r="D2499">
        <v>4161</v>
      </c>
      <c r="E2499" t="s">
        <v>45050</v>
      </c>
      <c r="F2499">
        <v>1556</v>
      </c>
      <c r="G2499" t="s">
        <v>4631</v>
      </c>
      <c r="H2499" t="s">
        <v>54</v>
      </c>
      <c r="I2499" t="s">
        <v>4633</v>
      </c>
      <c r="J2499" t="s">
        <v>341</v>
      </c>
      <c r="K2499" t="s">
        <v>45043</v>
      </c>
      <c r="L2499" t="s">
        <v>19021</v>
      </c>
      <c r="N2499" t="s">
        <v>45401</v>
      </c>
      <c r="O2499">
        <v>53.1</v>
      </c>
      <c r="P2499">
        <v>0.85</v>
      </c>
      <c r="Q2499">
        <v>51</v>
      </c>
      <c r="R2499">
        <v>51</v>
      </c>
      <c r="S2499">
        <v>5</v>
      </c>
      <c r="T2499" t="s">
        <v>283</v>
      </c>
      <c r="U2499" t="s">
        <v>45132</v>
      </c>
      <c r="V2499" t="s">
        <v>45132</v>
      </c>
      <c r="W2499" t="s">
        <v>283</v>
      </c>
      <c r="X2499" t="s">
        <v>138</v>
      </c>
      <c r="Y2499">
        <v>2</v>
      </c>
      <c r="Z2499" t="s">
        <v>45402</v>
      </c>
      <c r="AA2499" t="s">
        <v>45044</v>
      </c>
    </row>
    <row r="2500" spans="1:28" hidden="1" x14ac:dyDescent="0.25">
      <c r="A2500" t="str">
        <f t="shared" ref="A2500:A2563" si="39">CONCATENATE(K2500,".",AA2500)</f>
        <v>Petroleum Liquids.DFO</v>
      </c>
      <c r="B2500" t="str">
        <f>INDEX(Crosswalk!$B$2:$B$47,MATCH(A2500,Crosswalk!$A$2:$A$47,0))</f>
        <v>petroleum</v>
      </c>
      <c r="C2500" t="b">
        <f>IFERROR(IF(AND(NOT(INDEX('Included Plant Filters'!$B:$B,MATCH(B2500,'Included Plant Filters'!$A:$A,0))),$W2500="Y"),FALSE,IF(AND(NOT(INDEX('Included Plant Filters'!$C:$C,MATCH(B2500,'Included Plant Filters'!$A:$A,0))),NOT(OR($X2500="Electric Utility",$X2500="IPP CHP",$X2500="IPP Non-CHP"))),FALSE,TRUE)),0)</f>
        <v>1</v>
      </c>
      <c r="D2500">
        <v>4161</v>
      </c>
      <c r="E2500" t="s">
        <v>45050</v>
      </c>
      <c r="F2500">
        <v>1556</v>
      </c>
      <c r="G2500" t="s">
        <v>4631</v>
      </c>
      <c r="H2500" t="s">
        <v>54</v>
      </c>
      <c r="I2500" t="s">
        <v>4633</v>
      </c>
      <c r="J2500" t="s">
        <v>346</v>
      </c>
      <c r="K2500" t="s">
        <v>45043</v>
      </c>
      <c r="L2500" t="s">
        <v>19021</v>
      </c>
      <c r="N2500" t="s">
        <v>45401</v>
      </c>
      <c r="O2500">
        <v>53.1</v>
      </c>
      <c r="P2500">
        <v>0.85</v>
      </c>
      <c r="Q2500">
        <v>52</v>
      </c>
      <c r="R2500">
        <v>52</v>
      </c>
      <c r="S2500">
        <v>5</v>
      </c>
      <c r="T2500" t="s">
        <v>283</v>
      </c>
      <c r="U2500" t="s">
        <v>45132</v>
      </c>
      <c r="V2500" t="s">
        <v>45132</v>
      </c>
      <c r="W2500" t="s">
        <v>283</v>
      </c>
      <c r="X2500" t="s">
        <v>138</v>
      </c>
      <c r="Y2500">
        <v>2</v>
      </c>
      <c r="Z2500" t="s">
        <v>45402</v>
      </c>
      <c r="AA2500" t="s">
        <v>45044</v>
      </c>
    </row>
    <row r="2501" spans="1:28" hidden="1" x14ac:dyDescent="0.25">
      <c r="A2501" t="str">
        <f t="shared" si="39"/>
        <v>Natural Gas Fired Combustion Turbine.NG</v>
      </c>
      <c r="B2501" t="str">
        <f>INDEX(Crosswalk!$B$2:$B$47,MATCH(A2501,Crosswalk!$A$2:$A$47,0))</f>
        <v>natural gas peaker</v>
      </c>
      <c r="C2501" t="b">
        <f>IFERROR(IF(AND(NOT(INDEX('Included Plant Filters'!$B:$B,MATCH(B2501,'Included Plant Filters'!$A:$A,0))),$W2501="Y"),FALSE,IF(AND(NOT(INDEX('Included Plant Filters'!$C:$C,MATCH(B2501,'Included Plant Filters'!$A:$A,0))),NOT(OR($X2501="Electric Utility",$X2501="IPP CHP",$X2501="IPP Non-CHP"))),FALSE,TRUE)),0)</f>
        <v>1</v>
      </c>
      <c r="D2501">
        <v>4161</v>
      </c>
      <c r="E2501" t="s">
        <v>45050</v>
      </c>
      <c r="F2501">
        <v>1556</v>
      </c>
      <c r="G2501" t="s">
        <v>4631</v>
      </c>
      <c r="H2501" t="s">
        <v>54</v>
      </c>
      <c r="I2501" t="s">
        <v>4633</v>
      </c>
      <c r="J2501" t="s">
        <v>348</v>
      </c>
      <c r="K2501" t="s">
        <v>45052</v>
      </c>
      <c r="L2501" t="s">
        <v>19021</v>
      </c>
      <c r="N2501" t="s">
        <v>45401</v>
      </c>
      <c r="O2501">
        <v>192</v>
      </c>
      <c r="P2501">
        <v>0.9</v>
      </c>
      <c r="Q2501">
        <v>139</v>
      </c>
      <c r="R2501">
        <v>149</v>
      </c>
      <c r="S2501">
        <v>110</v>
      </c>
      <c r="T2501" t="s">
        <v>283</v>
      </c>
      <c r="U2501" t="s">
        <v>45132</v>
      </c>
      <c r="V2501" t="s">
        <v>45132</v>
      </c>
      <c r="W2501" t="s">
        <v>283</v>
      </c>
      <c r="X2501" t="s">
        <v>138</v>
      </c>
      <c r="Y2501">
        <v>2</v>
      </c>
      <c r="Z2501" t="s">
        <v>45402</v>
      </c>
      <c r="AA2501" t="s">
        <v>39947</v>
      </c>
      <c r="AB2501" t="s">
        <v>45044</v>
      </c>
    </row>
    <row r="2502" spans="1:28" hidden="1" x14ac:dyDescent="0.25">
      <c r="A2502" t="str">
        <f t="shared" si="39"/>
        <v>Natural Gas Fired Combustion Turbine.NG</v>
      </c>
      <c r="B2502" t="str">
        <f>INDEX(Crosswalk!$B$2:$B$47,MATCH(A2502,Crosswalk!$A$2:$A$47,0))</f>
        <v>natural gas peaker</v>
      </c>
      <c r="C2502" t="b">
        <f>IFERROR(IF(AND(NOT(INDEX('Included Plant Filters'!$B:$B,MATCH(B2502,'Included Plant Filters'!$A:$A,0))),$W2502="Y"),FALSE,IF(AND(NOT(INDEX('Included Plant Filters'!$C:$C,MATCH(B2502,'Included Plant Filters'!$A:$A,0))),NOT(OR($X2502="Electric Utility",$X2502="IPP CHP",$X2502="IPP Non-CHP"))),FALSE,TRUE)),0)</f>
        <v>1</v>
      </c>
      <c r="D2502">
        <v>4161</v>
      </c>
      <c r="E2502" t="s">
        <v>45050</v>
      </c>
      <c r="F2502">
        <v>1556</v>
      </c>
      <c r="G2502" t="s">
        <v>4631</v>
      </c>
      <c r="H2502" t="s">
        <v>54</v>
      </c>
      <c r="I2502" t="s">
        <v>4633</v>
      </c>
      <c r="J2502" t="s">
        <v>350</v>
      </c>
      <c r="K2502" t="s">
        <v>45052</v>
      </c>
      <c r="L2502" t="s">
        <v>19021</v>
      </c>
      <c r="N2502" t="s">
        <v>45401</v>
      </c>
      <c r="O2502">
        <v>141</v>
      </c>
      <c r="P2502">
        <v>0.85</v>
      </c>
      <c r="Q2502">
        <v>109.8</v>
      </c>
      <c r="R2502">
        <v>120</v>
      </c>
      <c r="S2502">
        <v>60</v>
      </c>
      <c r="T2502" t="s">
        <v>283</v>
      </c>
      <c r="U2502" t="s">
        <v>45132</v>
      </c>
      <c r="V2502" t="s">
        <v>45132</v>
      </c>
      <c r="W2502" t="s">
        <v>283</v>
      </c>
      <c r="X2502" t="s">
        <v>138</v>
      </c>
      <c r="Y2502">
        <v>2</v>
      </c>
      <c r="Z2502" t="s">
        <v>45402</v>
      </c>
      <c r="AA2502" t="s">
        <v>39947</v>
      </c>
      <c r="AB2502" t="s">
        <v>45044</v>
      </c>
    </row>
    <row r="2503" spans="1:28" hidden="1" x14ac:dyDescent="0.25">
      <c r="A2503" t="str">
        <f t="shared" si="39"/>
        <v>Petroleum Liquids.DFO</v>
      </c>
      <c r="B2503" t="str">
        <f>INDEX(Crosswalk!$B$2:$B$47,MATCH(A2503,Crosswalk!$A$2:$A$47,0))</f>
        <v>petroleum</v>
      </c>
      <c r="C2503" t="b">
        <f>IFERROR(IF(AND(NOT(INDEX('Included Plant Filters'!$B:$B,MATCH(B2503,'Included Plant Filters'!$A:$A,0))),$W2503="Y"),FALSE,IF(AND(NOT(INDEX('Included Plant Filters'!$C:$C,MATCH(B2503,'Included Plant Filters'!$A:$A,0))),NOT(OR($X2503="Electric Utility",$X2503="IPP CHP",$X2503="IPP Non-CHP"))),FALSE,TRUE)),0)</f>
        <v>1</v>
      </c>
      <c r="D2503">
        <v>4161</v>
      </c>
      <c r="E2503" t="s">
        <v>45050</v>
      </c>
      <c r="F2503">
        <v>1557</v>
      </c>
      <c r="G2503" t="s">
        <v>4640</v>
      </c>
      <c r="H2503" t="s">
        <v>54</v>
      </c>
      <c r="I2503" t="s">
        <v>4642</v>
      </c>
      <c r="J2503" t="s">
        <v>472</v>
      </c>
      <c r="K2503" t="s">
        <v>45043</v>
      </c>
      <c r="L2503" t="s">
        <v>19021</v>
      </c>
      <c r="N2503" t="s">
        <v>45401</v>
      </c>
      <c r="O2503">
        <v>20.7</v>
      </c>
      <c r="P2503">
        <v>0.85</v>
      </c>
      <c r="Q2503">
        <v>15.3</v>
      </c>
      <c r="R2503">
        <v>16</v>
      </c>
      <c r="S2503">
        <v>3</v>
      </c>
      <c r="T2503" t="s">
        <v>283</v>
      </c>
      <c r="U2503" t="s">
        <v>45132</v>
      </c>
      <c r="V2503" t="s">
        <v>45132</v>
      </c>
      <c r="W2503" t="s">
        <v>283</v>
      </c>
      <c r="X2503" t="s">
        <v>138</v>
      </c>
      <c r="Y2503">
        <v>2</v>
      </c>
      <c r="Z2503" t="s">
        <v>45402</v>
      </c>
      <c r="AA2503" t="s">
        <v>45044</v>
      </c>
    </row>
    <row r="2504" spans="1:28" hidden="1" x14ac:dyDescent="0.25">
      <c r="A2504" t="str">
        <f t="shared" si="39"/>
        <v>Petroleum Liquids.DFO</v>
      </c>
      <c r="B2504" t="str">
        <f>INDEX(Crosswalk!$B$2:$B$47,MATCH(A2504,Crosswalk!$A$2:$A$47,0))</f>
        <v>petroleum</v>
      </c>
      <c r="C2504" t="b">
        <f>IFERROR(IF(AND(NOT(INDEX('Included Plant Filters'!$B:$B,MATCH(B2504,'Included Plant Filters'!$A:$A,0))),$W2504="Y"),FALSE,IF(AND(NOT(INDEX('Included Plant Filters'!$C:$C,MATCH(B2504,'Included Plant Filters'!$A:$A,0))),NOT(OR($X2504="Electric Utility",$X2504="IPP CHP",$X2504="IPP Non-CHP"))),FALSE,TRUE)),0)</f>
        <v>1</v>
      </c>
      <c r="D2504">
        <v>4161</v>
      </c>
      <c r="E2504" t="s">
        <v>45050</v>
      </c>
      <c r="F2504">
        <v>1557</v>
      </c>
      <c r="G2504" t="s">
        <v>4640</v>
      </c>
      <c r="H2504" t="s">
        <v>54</v>
      </c>
      <c r="I2504" t="s">
        <v>4642</v>
      </c>
      <c r="J2504" t="s">
        <v>356</v>
      </c>
      <c r="K2504" t="s">
        <v>45043</v>
      </c>
      <c r="L2504" t="s">
        <v>19021</v>
      </c>
      <c r="N2504" t="s">
        <v>45401</v>
      </c>
      <c r="O2504">
        <v>20.7</v>
      </c>
      <c r="P2504">
        <v>0.85</v>
      </c>
      <c r="Q2504">
        <v>16</v>
      </c>
      <c r="R2504">
        <v>16</v>
      </c>
      <c r="S2504">
        <v>3</v>
      </c>
      <c r="T2504" t="s">
        <v>283</v>
      </c>
      <c r="U2504" t="s">
        <v>45132</v>
      </c>
      <c r="V2504" t="s">
        <v>45132</v>
      </c>
      <c r="W2504" t="s">
        <v>283</v>
      </c>
      <c r="X2504" t="s">
        <v>138</v>
      </c>
      <c r="Y2504">
        <v>2</v>
      </c>
      <c r="Z2504" t="s">
        <v>45402</v>
      </c>
      <c r="AA2504" t="s">
        <v>45044</v>
      </c>
    </row>
    <row r="2505" spans="1:28" hidden="1" x14ac:dyDescent="0.25">
      <c r="A2505" t="str">
        <f t="shared" si="39"/>
        <v>Petroleum Liquids.DFO</v>
      </c>
      <c r="B2505" t="str">
        <f>INDEX(Crosswalk!$B$2:$B$47,MATCH(A2505,Crosswalk!$A$2:$A$47,0))</f>
        <v>petroleum</v>
      </c>
      <c r="C2505" t="b">
        <f>IFERROR(IF(AND(NOT(INDEX('Included Plant Filters'!$B:$B,MATCH(B2505,'Included Plant Filters'!$A:$A,0))),$W2505="Y"),FALSE,IF(AND(NOT(INDEX('Included Plant Filters'!$C:$C,MATCH(B2505,'Included Plant Filters'!$A:$A,0))),NOT(OR($X2505="Electric Utility",$X2505="IPP CHP",$X2505="IPP Non-CHP"))),FALSE,TRUE)),0)</f>
        <v>1</v>
      </c>
      <c r="D2505">
        <v>4161</v>
      </c>
      <c r="E2505" t="s">
        <v>45050</v>
      </c>
      <c r="F2505">
        <v>1557</v>
      </c>
      <c r="G2505" t="s">
        <v>4640</v>
      </c>
      <c r="H2505" t="s">
        <v>54</v>
      </c>
      <c r="I2505" t="s">
        <v>4642</v>
      </c>
      <c r="J2505" t="s">
        <v>341</v>
      </c>
      <c r="K2505" t="s">
        <v>45043</v>
      </c>
      <c r="L2505" t="s">
        <v>19021</v>
      </c>
      <c r="N2505" t="s">
        <v>45401</v>
      </c>
      <c r="O2505">
        <v>20.7</v>
      </c>
      <c r="P2505">
        <v>0.85</v>
      </c>
      <c r="Q2505">
        <v>14.8</v>
      </c>
      <c r="R2505">
        <v>16</v>
      </c>
      <c r="S2505">
        <v>3</v>
      </c>
      <c r="T2505" t="s">
        <v>283</v>
      </c>
      <c r="U2505" t="s">
        <v>45132</v>
      </c>
      <c r="V2505" t="s">
        <v>45132</v>
      </c>
      <c r="W2505" t="s">
        <v>283</v>
      </c>
      <c r="X2505" t="s">
        <v>138</v>
      </c>
      <c r="Y2505">
        <v>2</v>
      </c>
      <c r="Z2505" t="s">
        <v>45402</v>
      </c>
      <c r="AA2505" t="s">
        <v>45044</v>
      </c>
    </row>
    <row r="2506" spans="1:28" hidden="1" x14ac:dyDescent="0.25">
      <c r="A2506" t="str">
        <f t="shared" si="39"/>
        <v>Petroleum Liquids.DFO</v>
      </c>
      <c r="B2506" t="str">
        <f>INDEX(Crosswalk!$B$2:$B$47,MATCH(A2506,Crosswalk!$A$2:$A$47,0))</f>
        <v>petroleum</v>
      </c>
      <c r="C2506" t="b">
        <f>IFERROR(IF(AND(NOT(INDEX('Included Plant Filters'!$B:$B,MATCH(B2506,'Included Plant Filters'!$A:$A,0))),$W2506="Y"),FALSE,IF(AND(NOT(INDEX('Included Plant Filters'!$C:$C,MATCH(B2506,'Included Plant Filters'!$A:$A,0))),NOT(OR($X2506="Electric Utility",$X2506="IPP CHP",$X2506="IPP Non-CHP"))),FALSE,TRUE)),0)</f>
        <v>1</v>
      </c>
      <c r="D2506">
        <v>4161</v>
      </c>
      <c r="E2506" t="s">
        <v>45050</v>
      </c>
      <c r="F2506">
        <v>1557</v>
      </c>
      <c r="G2506" t="s">
        <v>4640</v>
      </c>
      <c r="H2506" t="s">
        <v>54</v>
      </c>
      <c r="I2506" t="s">
        <v>4642</v>
      </c>
      <c r="J2506" t="s">
        <v>346</v>
      </c>
      <c r="K2506" t="s">
        <v>45043</v>
      </c>
      <c r="L2506" t="s">
        <v>19021</v>
      </c>
      <c r="N2506" t="s">
        <v>45401</v>
      </c>
      <c r="O2506">
        <v>20.7</v>
      </c>
      <c r="P2506">
        <v>0.85</v>
      </c>
      <c r="Q2506">
        <v>14.8</v>
      </c>
      <c r="R2506">
        <v>16</v>
      </c>
      <c r="S2506">
        <v>3</v>
      </c>
      <c r="T2506" t="s">
        <v>283</v>
      </c>
      <c r="U2506" t="s">
        <v>45132</v>
      </c>
      <c r="V2506" t="s">
        <v>45132</v>
      </c>
      <c r="W2506" t="s">
        <v>283</v>
      </c>
      <c r="X2506" t="s">
        <v>138</v>
      </c>
      <c r="Y2506">
        <v>2</v>
      </c>
      <c r="Z2506" t="s">
        <v>45402</v>
      </c>
      <c r="AA2506" t="s">
        <v>45044</v>
      </c>
    </row>
    <row r="2507" spans="1:28" hidden="1" x14ac:dyDescent="0.25">
      <c r="A2507" t="str">
        <f t="shared" si="39"/>
        <v>Petroleum Liquids.DFO</v>
      </c>
      <c r="B2507" t="str">
        <f>INDEX(Crosswalk!$B$2:$B$47,MATCH(A2507,Crosswalk!$A$2:$A$47,0))</f>
        <v>petroleum</v>
      </c>
      <c r="C2507" t="b">
        <f>IFERROR(IF(AND(NOT(INDEX('Included Plant Filters'!$B:$B,MATCH(B2507,'Included Plant Filters'!$A:$A,0))),$W2507="Y"),FALSE,IF(AND(NOT(INDEX('Included Plant Filters'!$C:$C,MATCH(B2507,'Included Plant Filters'!$A:$A,0))),NOT(OR($X2507="Electric Utility",$X2507="IPP CHP",$X2507="IPP Non-CHP"))),FALSE,TRUE)),0)</f>
        <v>1</v>
      </c>
      <c r="D2507">
        <v>56609</v>
      </c>
      <c r="E2507" t="s">
        <v>45532</v>
      </c>
      <c r="F2507">
        <v>1563</v>
      </c>
      <c r="G2507" t="s">
        <v>4647</v>
      </c>
      <c r="H2507" t="s">
        <v>54</v>
      </c>
      <c r="I2507" t="s">
        <v>4528</v>
      </c>
      <c r="J2507" t="s">
        <v>4649</v>
      </c>
      <c r="K2507" t="s">
        <v>45043</v>
      </c>
      <c r="L2507" t="s">
        <v>17907</v>
      </c>
      <c r="N2507" t="s">
        <v>45401</v>
      </c>
      <c r="O2507">
        <v>2.9</v>
      </c>
      <c r="P2507">
        <v>0.8</v>
      </c>
      <c r="Q2507">
        <v>2.6</v>
      </c>
      <c r="R2507">
        <v>2.6</v>
      </c>
      <c r="S2507">
        <v>2</v>
      </c>
      <c r="T2507" t="s">
        <v>283</v>
      </c>
      <c r="U2507" t="s">
        <v>45132</v>
      </c>
      <c r="V2507" t="s">
        <v>45132</v>
      </c>
      <c r="W2507" t="s">
        <v>283</v>
      </c>
      <c r="X2507" t="s">
        <v>138</v>
      </c>
      <c r="Y2507">
        <v>2</v>
      </c>
      <c r="Z2507" t="s">
        <v>45402</v>
      </c>
      <c r="AA2507" t="s">
        <v>45044</v>
      </c>
    </row>
    <row r="2508" spans="1:28" hidden="1" x14ac:dyDescent="0.25">
      <c r="A2508" t="str">
        <f t="shared" si="39"/>
        <v>Petroleum Liquids.DFO</v>
      </c>
      <c r="B2508" t="str">
        <f>INDEX(Crosswalk!$B$2:$B$47,MATCH(A2508,Crosswalk!$A$2:$A$47,0))</f>
        <v>petroleum</v>
      </c>
      <c r="C2508" t="b">
        <f>IFERROR(IF(AND(NOT(INDEX('Included Plant Filters'!$B:$B,MATCH(B2508,'Included Plant Filters'!$A:$A,0))),$W2508="Y"),FALSE,IF(AND(NOT(INDEX('Included Plant Filters'!$C:$C,MATCH(B2508,'Included Plant Filters'!$A:$A,0))),NOT(OR($X2508="Electric Utility",$X2508="IPP CHP",$X2508="IPP Non-CHP"))),FALSE,TRUE)),0)</f>
        <v>1</v>
      </c>
      <c r="D2508">
        <v>56609</v>
      </c>
      <c r="E2508" t="s">
        <v>45532</v>
      </c>
      <c r="F2508">
        <v>1563</v>
      </c>
      <c r="G2508" t="s">
        <v>4647</v>
      </c>
      <c r="H2508" t="s">
        <v>54</v>
      </c>
      <c r="I2508" t="s">
        <v>4528</v>
      </c>
      <c r="J2508" t="s">
        <v>4652</v>
      </c>
      <c r="K2508" t="s">
        <v>45043</v>
      </c>
      <c r="L2508" t="s">
        <v>17907</v>
      </c>
      <c r="N2508" t="s">
        <v>45401</v>
      </c>
      <c r="O2508">
        <v>2.9</v>
      </c>
      <c r="P2508">
        <v>0.8</v>
      </c>
      <c r="Q2508">
        <v>2.6</v>
      </c>
      <c r="R2508">
        <v>2.6</v>
      </c>
      <c r="S2508">
        <v>2</v>
      </c>
      <c r="T2508" t="s">
        <v>283</v>
      </c>
      <c r="U2508" t="s">
        <v>45132</v>
      </c>
      <c r="V2508" t="s">
        <v>45132</v>
      </c>
      <c r="W2508" t="s">
        <v>283</v>
      </c>
      <c r="X2508" t="s">
        <v>138</v>
      </c>
      <c r="Y2508">
        <v>2</v>
      </c>
      <c r="Z2508" t="s">
        <v>45402</v>
      </c>
      <c r="AA2508" t="s">
        <v>45044</v>
      </c>
    </row>
    <row r="2509" spans="1:28" hidden="1" x14ac:dyDescent="0.25">
      <c r="A2509" t="str">
        <f t="shared" si="39"/>
        <v>Petroleum Liquids.DFO</v>
      </c>
      <c r="B2509" t="str">
        <f>INDEX(Crosswalk!$B$2:$B$47,MATCH(A2509,Crosswalk!$A$2:$A$47,0))</f>
        <v>petroleum</v>
      </c>
      <c r="C2509" t="b">
        <f>IFERROR(IF(AND(NOT(INDEX('Included Plant Filters'!$B:$B,MATCH(B2509,'Included Plant Filters'!$A:$A,0))),$W2509="Y"),FALSE,IF(AND(NOT(INDEX('Included Plant Filters'!$C:$C,MATCH(B2509,'Included Plant Filters'!$A:$A,0))),NOT(OR($X2509="Electric Utility",$X2509="IPP CHP",$X2509="IPP Non-CHP"))),FALSE,TRUE)),0)</f>
        <v>1</v>
      </c>
      <c r="D2509">
        <v>56609</v>
      </c>
      <c r="E2509" t="s">
        <v>45532</v>
      </c>
      <c r="F2509">
        <v>1563</v>
      </c>
      <c r="G2509" t="s">
        <v>4647</v>
      </c>
      <c r="H2509" t="s">
        <v>54</v>
      </c>
      <c r="I2509" t="s">
        <v>4528</v>
      </c>
      <c r="J2509" t="s">
        <v>4654</v>
      </c>
      <c r="K2509" t="s">
        <v>45043</v>
      </c>
      <c r="L2509" t="s">
        <v>17907</v>
      </c>
      <c r="N2509" t="s">
        <v>45401</v>
      </c>
      <c r="O2509">
        <v>2.9</v>
      </c>
      <c r="P2509">
        <v>0.8</v>
      </c>
      <c r="Q2509">
        <v>2.6</v>
      </c>
      <c r="R2509">
        <v>2.6</v>
      </c>
      <c r="S2509">
        <v>2</v>
      </c>
      <c r="T2509" t="s">
        <v>283</v>
      </c>
      <c r="U2509" t="s">
        <v>45132</v>
      </c>
      <c r="V2509" t="s">
        <v>45132</v>
      </c>
      <c r="W2509" t="s">
        <v>283</v>
      </c>
      <c r="X2509" t="s">
        <v>138</v>
      </c>
      <c r="Y2509">
        <v>2</v>
      </c>
      <c r="Z2509" t="s">
        <v>45402</v>
      </c>
      <c r="AA2509" t="s">
        <v>45044</v>
      </c>
    </row>
    <row r="2510" spans="1:28" hidden="1" x14ac:dyDescent="0.25">
      <c r="A2510" t="str">
        <f t="shared" si="39"/>
        <v>Petroleum Liquids.DFO</v>
      </c>
      <c r="B2510" t="str">
        <f>INDEX(Crosswalk!$B$2:$B$47,MATCH(A2510,Crosswalk!$A$2:$A$47,0))</f>
        <v>petroleum</v>
      </c>
      <c r="C2510" t="b">
        <f>IFERROR(IF(AND(NOT(INDEX('Included Plant Filters'!$B:$B,MATCH(B2510,'Included Plant Filters'!$A:$A,0))),$W2510="Y"),FALSE,IF(AND(NOT(INDEX('Included Plant Filters'!$C:$C,MATCH(B2510,'Included Plant Filters'!$A:$A,0))),NOT(OR($X2510="Electric Utility",$X2510="IPP CHP",$X2510="IPP Non-CHP"))),FALSE,TRUE)),0)</f>
        <v>1</v>
      </c>
      <c r="D2510">
        <v>56609</v>
      </c>
      <c r="E2510" t="s">
        <v>45532</v>
      </c>
      <c r="F2510">
        <v>1563</v>
      </c>
      <c r="G2510" t="s">
        <v>4647</v>
      </c>
      <c r="H2510" t="s">
        <v>54</v>
      </c>
      <c r="I2510" t="s">
        <v>4528</v>
      </c>
      <c r="J2510" t="s">
        <v>4656</v>
      </c>
      <c r="K2510" t="s">
        <v>45043</v>
      </c>
      <c r="L2510" t="s">
        <v>17907</v>
      </c>
      <c r="N2510" t="s">
        <v>45401</v>
      </c>
      <c r="O2510">
        <v>2.9</v>
      </c>
      <c r="P2510">
        <v>0.8</v>
      </c>
      <c r="Q2510">
        <v>2.6</v>
      </c>
      <c r="R2510">
        <v>2.6</v>
      </c>
      <c r="S2510">
        <v>2</v>
      </c>
      <c r="T2510" t="s">
        <v>283</v>
      </c>
      <c r="U2510" t="s">
        <v>45132</v>
      </c>
      <c r="V2510" t="s">
        <v>45132</v>
      </c>
      <c r="W2510" t="s">
        <v>283</v>
      </c>
      <c r="X2510" t="s">
        <v>138</v>
      </c>
      <c r="Y2510">
        <v>2</v>
      </c>
      <c r="Z2510" t="s">
        <v>45402</v>
      </c>
      <c r="AA2510" t="s">
        <v>45044</v>
      </c>
    </row>
    <row r="2511" spans="1:28" hidden="1" x14ac:dyDescent="0.25">
      <c r="A2511" t="str">
        <f t="shared" si="39"/>
        <v>Petroleum Liquids.DFO</v>
      </c>
      <c r="B2511" t="str">
        <f>INDEX(Crosswalk!$B$2:$B$47,MATCH(A2511,Crosswalk!$A$2:$A$47,0))</f>
        <v>petroleum</v>
      </c>
      <c r="C2511" t="b">
        <f>IFERROR(IF(AND(NOT(INDEX('Included Plant Filters'!$B:$B,MATCH(B2511,'Included Plant Filters'!$A:$A,0))),$W2511="Y"),FALSE,IF(AND(NOT(INDEX('Included Plant Filters'!$C:$C,MATCH(B2511,'Included Plant Filters'!$A:$A,0))),NOT(OR($X2511="Electric Utility",$X2511="IPP CHP",$X2511="IPP Non-CHP"))),FALSE,TRUE)),0)</f>
        <v>1</v>
      </c>
      <c r="D2511">
        <v>19830</v>
      </c>
      <c r="E2511" t="s">
        <v>45737</v>
      </c>
      <c r="F2511">
        <v>1564</v>
      </c>
      <c r="G2511" t="s">
        <v>42919</v>
      </c>
      <c r="H2511" t="s">
        <v>54</v>
      </c>
      <c r="I2511" t="s">
        <v>29837</v>
      </c>
      <c r="J2511" t="s">
        <v>503</v>
      </c>
      <c r="K2511" t="s">
        <v>45043</v>
      </c>
      <c r="L2511" t="s">
        <v>19021</v>
      </c>
      <c r="N2511" t="s">
        <v>45437</v>
      </c>
      <c r="O2511">
        <v>18.600000000000001</v>
      </c>
      <c r="P2511">
        <v>0.85</v>
      </c>
      <c r="Q2511">
        <v>14.3</v>
      </c>
      <c r="R2511">
        <v>14.3</v>
      </c>
      <c r="S2511">
        <v>14</v>
      </c>
      <c r="T2511" t="s">
        <v>283</v>
      </c>
      <c r="U2511" t="s">
        <v>45132</v>
      </c>
      <c r="V2511" t="s">
        <v>45132</v>
      </c>
      <c r="W2511" t="s">
        <v>283</v>
      </c>
      <c r="X2511" t="s">
        <v>138</v>
      </c>
      <c r="Y2511">
        <v>2</v>
      </c>
      <c r="Z2511" t="s">
        <v>45402</v>
      </c>
      <c r="AA2511" t="s">
        <v>45044</v>
      </c>
    </row>
    <row r="2512" spans="1:28" hidden="1" x14ac:dyDescent="0.25">
      <c r="A2512" t="str">
        <f t="shared" si="39"/>
        <v>Petroleum Liquids.RFO</v>
      </c>
      <c r="B2512" t="str">
        <f>INDEX(Crosswalk!$B$2:$B$47,MATCH(A2512,Crosswalk!$A$2:$A$47,0))</f>
        <v>petroleum</v>
      </c>
      <c r="C2512" t="b">
        <f>IFERROR(IF(AND(NOT(INDEX('Included Plant Filters'!$B:$B,MATCH(B2512,'Included Plant Filters'!$A:$A,0))),$W2512="Y"),FALSE,IF(AND(NOT(INDEX('Included Plant Filters'!$C:$C,MATCH(B2512,'Included Plant Filters'!$A:$A,0))),NOT(OR($X2512="Electric Utility",$X2512="IPP CHP",$X2512="IPP Non-CHP"))),FALSE,TRUE)),0)</f>
        <v>1</v>
      </c>
      <c r="D2512">
        <v>19830</v>
      </c>
      <c r="E2512" t="s">
        <v>45737</v>
      </c>
      <c r="F2512">
        <v>1564</v>
      </c>
      <c r="G2512" t="s">
        <v>42919</v>
      </c>
      <c r="H2512" t="s">
        <v>54</v>
      </c>
      <c r="I2512" t="s">
        <v>29837</v>
      </c>
      <c r="J2512" t="s">
        <v>499</v>
      </c>
      <c r="K2512" t="s">
        <v>45043</v>
      </c>
      <c r="L2512" t="s">
        <v>2545</v>
      </c>
      <c r="N2512" t="s">
        <v>45437</v>
      </c>
      <c r="O2512">
        <v>162</v>
      </c>
      <c r="P2512">
        <v>0.9</v>
      </c>
      <c r="Q2512">
        <v>153</v>
      </c>
      <c r="R2512">
        <v>153</v>
      </c>
      <c r="S2512">
        <v>55</v>
      </c>
      <c r="T2512" t="s">
        <v>283</v>
      </c>
      <c r="U2512" t="s">
        <v>45132</v>
      </c>
      <c r="V2512" t="s">
        <v>45132</v>
      </c>
      <c r="W2512" t="s">
        <v>283</v>
      </c>
      <c r="X2512" t="s">
        <v>138</v>
      </c>
      <c r="Y2512">
        <v>2</v>
      </c>
      <c r="Z2512" t="s">
        <v>45402</v>
      </c>
      <c r="AA2512" t="s">
        <v>45158</v>
      </c>
      <c r="AB2512" t="s">
        <v>45044</v>
      </c>
    </row>
    <row r="2513" spans="1:28" hidden="1" x14ac:dyDescent="0.25">
      <c r="A2513" t="str">
        <f t="shared" si="39"/>
        <v>Conventional Hydroelectric.WAT</v>
      </c>
      <c r="B2513" t="str">
        <f>INDEX(Crosswalk!$B$2:$B$47,MATCH(A2513,Crosswalk!$A$2:$A$47,0))</f>
        <v>hydro</v>
      </c>
      <c r="C2513" t="b">
        <f>IFERROR(IF(AND(NOT(INDEX('Included Plant Filters'!$B:$B,MATCH(B2513,'Included Plant Filters'!$A:$A,0))),$W2513="Y"),FALSE,IF(AND(NOT(INDEX('Included Plant Filters'!$C:$C,MATCH(B2513,'Included Plant Filters'!$A:$A,0))),NOT(OR($X2513="Electric Utility",$X2513="IPP CHP",$X2513="IPP Non-CHP"))),FALSE,TRUE)),0)</f>
        <v>1</v>
      </c>
      <c r="D2513">
        <v>54679</v>
      </c>
      <c r="E2513" t="s">
        <v>45738</v>
      </c>
      <c r="F2513">
        <v>1567</v>
      </c>
      <c r="G2513" t="s">
        <v>4657</v>
      </c>
      <c r="H2513" t="s">
        <v>54</v>
      </c>
      <c r="I2513" t="s">
        <v>4660</v>
      </c>
      <c r="J2513" t="s">
        <v>279</v>
      </c>
      <c r="K2513" t="s">
        <v>45110</v>
      </c>
      <c r="L2513" t="s">
        <v>45112</v>
      </c>
      <c r="N2513" t="s">
        <v>45401</v>
      </c>
      <c r="O2513">
        <v>10</v>
      </c>
      <c r="P2513">
        <v>0.8</v>
      </c>
      <c r="Q2513">
        <v>9</v>
      </c>
      <c r="R2513">
        <v>9</v>
      </c>
      <c r="S2513">
        <v>5</v>
      </c>
      <c r="T2513" t="s">
        <v>283</v>
      </c>
      <c r="U2513" t="s">
        <v>45132</v>
      </c>
      <c r="V2513" t="s">
        <v>45132</v>
      </c>
      <c r="W2513" t="s">
        <v>283</v>
      </c>
      <c r="X2513" t="s">
        <v>138</v>
      </c>
      <c r="Y2513">
        <v>2</v>
      </c>
      <c r="Z2513" t="s">
        <v>45402</v>
      </c>
      <c r="AA2513" t="s">
        <v>45111</v>
      </c>
    </row>
    <row r="2514" spans="1:28" hidden="1" x14ac:dyDescent="0.25">
      <c r="A2514" t="str">
        <f t="shared" si="39"/>
        <v>Conventional Hydroelectric.WAT</v>
      </c>
      <c r="B2514" t="str">
        <f>INDEX(Crosswalk!$B$2:$B$47,MATCH(A2514,Crosswalk!$A$2:$A$47,0))</f>
        <v>hydro</v>
      </c>
      <c r="C2514" t="b">
        <f>IFERROR(IF(AND(NOT(INDEX('Included Plant Filters'!$B:$B,MATCH(B2514,'Included Plant Filters'!$A:$A,0))),$W2514="Y"),FALSE,IF(AND(NOT(INDEX('Included Plant Filters'!$C:$C,MATCH(B2514,'Included Plant Filters'!$A:$A,0))),NOT(OR($X2514="Electric Utility",$X2514="IPP CHP",$X2514="IPP Non-CHP"))),FALSE,TRUE)),0)</f>
        <v>1</v>
      </c>
      <c r="D2514">
        <v>54679</v>
      </c>
      <c r="E2514" t="s">
        <v>45738</v>
      </c>
      <c r="F2514">
        <v>1567</v>
      </c>
      <c r="G2514" t="s">
        <v>4657</v>
      </c>
      <c r="H2514" t="s">
        <v>54</v>
      </c>
      <c r="I2514" t="s">
        <v>4660</v>
      </c>
      <c r="J2514" t="s">
        <v>297</v>
      </c>
      <c r="K2514" t="s">
        <v>45110</v>
      </c>
      <c r="L2514" t="s">
        <v>45112</v>
      </c>
      <c r="N2514" t="s">
        <v>45401</v>
      </c>
      <c r="O2514">
        <v>10</v>
      </c>
      <c r="P2514">
        <v>0.8</v>
      </c>
      <c r="Q2514">
        <v>9</v>
      </c>
      <c r="R2514">
        <v>9</v>
      </c>
      <c r="S2514">
        <v>5</v>
      </c>
      <c r="T2514" t="s">
        <v>283</v>
      </c>
      <c r="U2514" t="s">
        <v>45132</v>
      </c>
      <c r="V2514" t="s">
        <v>45132</v>
      </c>
      <c r="W2514" t="s">
        <v>283</v>
      </c>
      <c r="X2514" t="s">
        <v>138</v>
      </c>
      <c r="Y2514">
        <v>2</v>
      </c>
      <c r="Z2514" t="s">
        <v>45402</v>
      </c>
      <c r="AA2514" t="s">
        <v>45111</v>
      </c>
    </row>
    <row r="2515" spans="1:28" hidden="1" x14ac:dyDescent="0.25">
      <c r="A2515" t="str">
        <f t="shared" si="39"/>
        <v>Natural Gas Steam Turbine.NG</v>
      </c>
      <c r="B2515" t="str">
        <f>INDEX(Crosswalk!$B$2:$B$47,MATCH(A2515,Crosswalk!$A$2:$A$47,0))</f>
        <v>natural gas steam turbine</v>
      </c>
      <c r="C2515" t="b">
        <f>IFERROR(IF(AND(NOT(INDEX('Included Plant Filters'!$B:$B,MATCH(B2515,'Included Plant Filters'!$A:$A,0))),$W2515="Y"),FALSE,IF(AND(NOT(INDEX('Included Plant Filters'!$C:$C,MATCH(B2515,'Included Plant Filters'!$A:$A,0))),NOT(OR($X2515="Electric Utility",$X2515="IPP CHP",$X2515="IPP Non-CHP"))),FALSE,TRUE)),0)</f>
        <v>1</v>
      </c>
      <c r="D2515">
        <v>12653</v>
      </c>
      <c r="E2515" t="s">
        <v>45205</v>
      </c>
      <c r="F2515">
        <v>1571</v>
      </c>
      <c r="G2515" t="s">
        <v>45739</v>
      </c>
      <c r="H2515" t="s">
        <v>54</v>
      </c>
      <c r="I2515" t="s">
        <v>4666</v>
      </c>
      <c r="J2515" t="s">
        <v>330</v>
      </c>
      <c r="K2515" t="s">
        <v>45056</v>
      </c>
      <c r="L2515" t="s">
        <v>2545</v>
      </c>
      <c r="N2515" t="s">
        <v>45437</v>
      </c>
      <c r="O2515">
        <v>659</v>
      </c>
      <c r="P2515">
        <v>0.9</v>
      </c>
      <c r="Q2515">
        <v>595</v>
      </c>
      <c r="R2515">
        <v>614</v>
      </c>
      <c r="S2515">
        <v>582</v>
      </c>
      <c r="T2515" t="s">
        <v>283</v>
      </c>
      <c r="U2515" t="s">
        <v>45132</v>
      </c>
      <c r="V2515" t="s">
        <v>45132</v>
      </c>
      <c r="W2515" t="s">
        <v>283</v>
      </c>
      <c r="X2515" t="s">
        <v>138</v>
      </c>
      <c r="Y2515">
        <v>2</v>
      </c>
      <c r="Z2515" t="s">
        <v>45402</v>
      </c>
      <c r="AA2515" t="s">
        <v>39947</v>
      </c>
    </row>
    <row r="2516" spans="1:28" hidden="1" x14ac:dyDescent="0.25">
      <c r="A2516" t="str">
        <f t="shared" si="39"/>
        <v>Natural Gas Steam Turbine.NG</v>
      </c>
      <c r="B2516" t="str">
        <f>INDEX(Crosswalk!$B$2:$B$47,MATCH(A2516,Crosswalk!$A$2:$A$47,0))</f>
        <v>natural gas steam turbine</v>
      </c>
      <c r="C2516" t="b">
        <f>IFERROR(IF(AND(NOT(INDEX('Included Plant Filters'!$B:$B,MATCH(B2516,'Included Plant Filters'!$A:$A,0))),$W2516="Y"),FALSE,IF(AND(NOT(INDEX('Included Plant Filters'!$C:$C,MATCH(B2516,'Included Plant Filters'!$A:$A,0))),NOT(OR($X2516="Electric Utility",$X2516="IPP CHP",$X2516="IPP Non-CHP"))),FALSE,TRUE)),0)</f>
        <v>1</v>
      </c>
      <c r="D2516">
        <v>12653</v>
      </c>
      <c r="E2516" t="s">
        <v>45205</v>
      </c>
      <c r="F2516">
        <v>1571</v>
      </c>
      <c r="G2516" t="s">
        <v>45739</v>
      </c>
      <c r="H2516" t="s">
        <v>54</v>
      </c>
      <c r="I2516" t="s">
        <v>4666</v>
      </c>
      <c r="J2516" t="s">
        <v>299</v>
      </c>
      <c r="K2516" t="s">
        <v>45056</v>
      </c>
      <c r="L2516" t="s">
        <v>2545</v>
      </c>
      <c r="N2516" t="s">
        <v>45437</v>
      </c>
      <c r="O2516">
        <v>659</v>
      </c>
      <c r="P2516">
        <v>0.9</v>
      </c>
      <c r="Q2516">
        <v>585.29999999999995</v>
      </c>
      <c r="R2516">
        <v>598.20000000000005</v>
      </c>
      <c r="S2516">
        <v>582</v>
      </c>
      <c r="T2516" t="s">
        <v>283</v>
      </c>
      <c r="U2516" t="s">
        <v>45132</v>
      </c>
      <c r="V2516" t="s">
        <v>45132</v>
      </c>
      <c r="W2516" t="s">
        <v>283</v>
      </c>
      <c r="X2516" t="s">
        <v>138</v>
      </c>
      <c r="Y2516">
        <v>2</v>
      </c>
      <c r="Z2516" t="s">
        <v>45402</v>
      </c>
      <c r="AA2516" t="s">
        <v>39947</v>
      </c>
    </row>
    <row r="2517" spans="1:28" hidden="1" x14ac:dyDescent="0.25">
      <c r="A2517" t="str">
        <f t="shared" si="39"/>
        <v>Petroleum Liquids.DFO</v>
      </c>
      <c r="B2517" t="str">
        <f>INDEX(Crosswalk!$B$2:$B$47,MATCH(A2517,Crosswalk!$A$2:$A$47,0))</f>
        <v>petroleum</v>
      </c>
      <c r="C2517" t="b">
        <f>IFERROR(IF(AND(NOT(INDEX('Included Plant Filters'!$B:$B,MATCH(B2517,'Included Plant Filters'!$A:$A,0))),$W2517="Y"),FALSE,IF(AND(NOT(INDEX('Included Plant Filters'!$C:$C,MATCH(B2517,'Included Plant Filters'!$A:$A,0))),NOT(OR($X2517="Electric Utility",$X2517="IPP CHP",$X2517="IPP Non-CHP"))),FALSE,TRUE)),0)</f>
        <v>1</v>
      </c>
      <c r="D2517">
        <v>12653</v>
      </c>
      <c r="E2517" t="s">
        <v>45205</v>
      </c>
      <c r="F2517">
        <v>1571</v>
      </c>
      <c r="G2517" t="s">
        <v>45739</v>
      </c>
      <c r="H2517" t="s">
        <v>54</v>
      </c>
      <c r="I2517" t="s">
        <v>4666</v>
      </c>
      <c r="J2517" t="s">
        <v>356</v>
      </c>
      <c r="K2517" t="s">
        <v>45043</v>
      </c>
      <c r="L2517" t="s">
        <v>19021</v>
      </c>
      <c r="N2517" t="s">
        <v>45437</v>
      </c>
      <c r="O2517">
        <v>35</v>
      </c>
      <c r="P2517">
        <v>0.9</v>
      </c>
      <c r="Q2517">
        <v>24</v>
      </c>
      <c r="R2517">
        <v>26</v>
      </c>
      <c r="S2517">
        <v>5</v>
      </c>
      <c r="T2517" t="s">
        <v>283</v>
      </c>
      <c r="U2517" t="s">
        <v>45132</v>
      </c>
      <c r="V2517" t="s">
        <v>45132</v>
      </c>
      <c r="W2517" t="s">
        <v>283</v>
      </c>
      <c r="X2517" t="s">
        <v>138</v>
      </c>
      <c r="Y2517">
        <v>2</v>
      </c>
      <c r="Z2517" t="s">
        <v>45402</v>
      </c>
      <c r="AA2517" t="s">
        <v>45044</v>
      </c>
    </row>
    <row r="2518" spans="1:28" hidden="1" x14ac:dyDescent="0.25">
      <c r="A2518" t="str">
        <f t="shared" si="39"/>
        <v>Natural Gas Fired Combustion Turbine.NG</v>
      </c>
      <c r="B2518" t="str">
        <f>INDEX(Crosswalk!$B$2:$B$47,MATCH(A2518,Crosswalk!$A$2:$A$47,0))</f>
        <v>natural gas peaker</v>
      </c>
      <c r="C2518" t="b">
        <f>IFERROR(IF(AND(NOT(INDEX('Included Plant Filters'!$B:$B,MATCH(B2518,'Included Plant Filters'!$A:$A,0))),$W2518="Y"),FALSE,IF(AND(NOT(INDEX('Included Plant Filters'!$C:$C,MATCH(B2518,'Included Plant Filters'!$A:$A,0))),NOT(OR($X2518="Electric Utility",$X2518="IPP CHP",$X2518="IPP Non-CHP"))),FALSE,TRUE)),0)</f>
        <v>1</v>
      </c>
      <c r="D2518">
        <v>12653</v>
      </c>
      <c r="E2518" t="s">
        <v>45205</v>
      </c>
      <c r="F2518">
        <v>1571</v>
      </c>
      <c r="G2518" t="s">
        <v>45739</v>
      </c>
      <c r="H2518" t="s">
        <v>54</v>
      </c>
      <c r="I2518" t="s">
        <v>4666</v>
      </c>
      <c r="J2518" t="s">
        <v>341</v>
      </c>
      <c r="K2518" t="s">
        <v>45052</v>
      </c>
      <c r="L2518" t="s">
        <v>19021</v>
      </c>
      <c r="N2518" t="s">
        <v>45437</v>
      </c>
      <c r="O2518">
        <v>103</v>
      </c>
      <c r="P2518">
        <v>0.85</v>
      </c>
      <c r="Q2518">
        <v>86</v>
      </c>
      <c r="R2518">
        <v>100</v>
      </c>
      <c r="S2518">
        <v>33</v>
      </c>
      <c r="T2518" t="s">
        <v>283</v>
      </c>
      <c r="U2518" t="s">
        <v>45132</v>
      </c>
      <c r="V2518" t="s">
        <v>45132</v>
      </c>
      <c r="W2518" t="s">
        <v>283</v>
      </c>
      <c r="X2518" t="s">
        <v>138</v>
      </c>
      <c r="Y2518">
        <v>2</v>
      </c>
      <c r="Z2518" t="s">
        <v>45402</v>
      </c>
      <c r="AA2518" t="s">
        <v>39947</v>
      </c>
      <c r="AB2518" t="s">
        <v>45044</v>
      </c>
    </row>
    <row r="2519" spans="1:28" hidden="1" x14ac:dyDescent="0.25">
      <c r="A2519" t="str">
        <f t="shared" si="39"/>
        <v>Natural Gas Fired Combustion Turbine.NG</v>
      </c>
      <c r="B2519" t="str">
        <f>INDEX(Crosswalk!$B$2:$B$47,MATCH(A2519,Crosswalk!$A$2:$A$47,0))</f>
        <v>natural gas peaker</v>
      </c>
      <c r="C2519" t="b">
        <f>IFERROR(IF(AND(NOT(INDEX('Included Plant Filters'!$B:$B,MATCH(B2519,'Included Plant Filters'!$A:$A,0))),$W2519="Y"),FALSE,IF(AND(NOT(INDEX('Included Plant Filters'!$C:$C,MATCH(B2519,'Included Plant Filters'!$A:$A,0))),NOT(OR($X2519="Electric Utility",$X2519="IPP CHP",$X2519="IPP Non-CHP"))),FALSE,TRUE)),0)</f>
        <v>1</v>
      </c>
      <c r="D2519">
        <v>12653</v>
      </c>
      <c r="E2519" t="s">
        <v>45205</v>
      </c>
      <c r="F2519">
        <v>1571</v>
      </c>
      <c r="G2519" t="s">
        <v>45739</v>
      </c>
      <c r="H2519" t="s">
        <v>54</v>
      </c>
      <c r="I2519" t="s">
        <v>4666</v>
      </c>
      <c r="J2519" t="s">
        <v>346</v>
      </c>
      <c r="K2519" t="s">
        <v>45052</v>
      </c>
      <c r="L2519" t="s">
        <v>19021</v>
      </c>
      <c r="N2519" t="s">
        <v>45437</v>
      </c>
      <c r="O2519">
        <v>103</v>
      </c>
      <c r="P2519">
        <v>0.85</v>
      </c>
      <c r="Q2519">
        <v>86</v>
      </c>
      <c r="R2519">
        <v>100</v>
      </c>
      <c r="S2519">
        <v>33</v>
      </c>
      <c r="T2519" t="s">
        <v>283</v>
      </c>
      <c r="U2519" t="s">
        <v>45132</v>
      </c>
      <c r="V2519" t="s">
        <v>45132</v>
      </c>
      <c r="W2519" t="s">
        <v>283</v>
      </c>
      <c r="X2519" t="s">
        <v>138</v>
      </c>
      <c r="Y2519">
        <v>2</v>
      </c>
      <c r="Z2519" t="s">
        <v>45402</v>
      </c>
      <c r="AA2519" t="s">
        <v>39947</v>
      </c>
      <c r="AB2519" t="s">
        <v>45044</v>
      </c>
    </row>
    <row r="2520" spans="1:28" hidden="1" x14ac:dyDescent="0.25">
      <c r="A2520" t="str">
        <f t="shared" si="39"/>
        <v>Natural Gas Fired Combustion Turbine.NG</v>
      </c>
      <c r="B2520" t="str">
        <f>INDEX(Crosswalk!$B$2:$B$47,MATCH(A2520,Crosswalk!$A$2:$A$47,0))</f>
        <v>natural gas peaker</v>
      </c>
      <c r="C2520" t="b">
        <f>IFERROR(IF(AND(NOT(INDEX('Included Plant Filters'!$B:$B,MATCH(B2520,'Included Plant Filters'!$A:$A,0))),$W2520="Y"),FALSE,IF(AND(NOT(INDEX('Included Plant Filters'!$C:$C,MATCH(B2520,'Included Plant Filters'!$A:$A,0))),NOT(OR($X2520="Electric Utility",$X2520="IPP CHP",$X2520="IPP Non-CHP"))),FALSE,TRUE)),0)</f>
        <v>1</v>
      </c>
      <c r="D2520">
        <v>12653</v>
      </c>
      <c r="E2520" t="s">
        <v>45205</v>
      </c>
      <c r="F2520">
        <v>1571</v>
      </c>
      <c r="G2520" t="s">
        <v>45739</v>
      </c>
      <c r="H2520" t="s">
        <v>54</v>
      </c>
      <c r="I2520" t="s">
        <v>4666</v>
      </c>
      <c r="J2520" t="s">
        <v>348</v>
      </c>
      <c r="K2520" t="s">
        <v>45052</v>
      </c>
      <c r="L2520" t="s">
        <v>19021</v>
      </c>
      <c r="N2520" t="s">
        <v>45437</v>
      </c>
      <c r="O2520">
        <v>125</v>
      </c>
      <c r="P2520">
        <v>0.9</v>
      </c>
      <c r="Q2520">
        <v>109</v>
      </c>
      <c r="R2520">
        <v>123</v>
      </c>
      <c r="S2520">
        <v>65</v>
      </c>
      <c r="T2520" t="s">
        <v>283</v>
      </c>
      <c r="U2520" t="s">
        <v>45132</v>
      </c>
      <c r="V2520" t="s">
        <v>45132</v>
      </c>
      <c r="W2520" t="s">
        <v>283</v>
      </c>
      <c r="X2520" t="s">
        <v>138</v>
      </c>
      <c r="Y2520">
        <v>2</v>
      </c>
      <c r="Z2520" t="s">
        <v>45402</v>
      </c>
      <c r="AA2520" t="s">
        <v>39947</v>
      </c>
      <c r="AB2520" t="s">
        <v>45044</v>
      </c>
    </row>
    <row r="2521" spans="1:28" hidden="1" x14ac:dyDescent="0.25">
      <c r="A2521" t="str">
        <f t="shared" si="39"/>
        <v>Natural Gas Fired Combustion Turbine.NG</v>
      </c>
      <c r="B2521" t="str">
        <f>INDEX(Crosswalk!$B$2:$B$47,MATCH(A2521,Crosswalk!$A$2:$A$47,0))</f>
        <v>natural gas peaker</v>
      </c>
      <c r="C2521" t="b">
        <f>IFERROR(IF(AND(NOT(INDEX('Included Plant Filters'!$B:$B,MATCH(B2521,'Included Plant Filters'!$A:$A,0))),$W2521="Y"),FALSE,IF(AND(NOT(INDEX('Included Plant Filters'!$C:$C,MATCH(B2521,'Included Plant Filters'!$A:$A,0))),NOT(OR($X2521="Electric Utility",$X2521="IPP CHP",$X2521="IPP Non-CHP"))),FALSE,TRUE)),0)</f>
        <v>1</v>
      </c>
      <c r="D2521">
        <v>12653</v>
      </c>
      <c r="E2521" t="s">
        <v>45205</v>
      </c>
      <c r="F2521">
        <v>1571</v>
      </c>
      <c r="G2521" t="s">
        <v>45739</v>
      </c>
      <c r="H2521" t="s">
        <v>54</v>
      </c>
      <c r="I2521" t="s">
        <v>4666</v>
      </c>
      <c r="J2521" t="s">
        <v>350</v>
      </c>
      <c r="K2521" t="s">
        <v>45052</v>
      </c>
      <c r="L2521" t="s">
        <v>19021</v>
      </c>
      <c r="N2521" t="s">
        <v>45437</v>
      </c>
      <c r="O2521">
        <v>125</v>
      </c>
      <c r="P2521">
        <v>0.9</v>
      </c>
      <c r="Q2521">
        <v>109</v>
      </c>
      <c r="R2521">
        <v>126</v>
      </c>
      <c r="S2521">
        <v>65</v>
      </c>
      <c r="T2521" t="s">
        <v>283</v>
      </c>
      <c r="U2521" t="s">
        <v>45132</v>
      </c>
      <c r="V2521" t="s">
        <v>45132</v>
      </c>
      <c r="W2521" t="s">
        <v>283</v>
      </c>
      <c r="X2521" t="s">
        <v>138</v>
      </c>
      <c r="Y2521">
        <v>2</v>
      </c>
      <c r="Z2521" t="s">
        <v>45402</v>
      </c>
      <c r="AA2521" t="s">
        <v>39947</v>
      </c>
      <c r="AB2521" t="s">
        <v>45044</v>
      </c>
    </row>
    <row r="2522" spans="1:28" hidden="1" x14ac:dyDescent="0.25">
      <c r="A2522" t="str">
        <f t="shared" si="39"/>
        <v>Natural Gas Fired Combustion Turbine.NG</v>
      </c>
      <c r="B2522" t="str">
        <f>INDEX(Crosswalk!$B$2:$B$47,MATCH(A2522,Crosswalk!$A$2:$A$47,0))</f>
        <v>natural gas peaker</v>
      </c>
      <c r="C2522" t="b">
        <f>IFERROR(IF(AND(NOT(INDEX('Included Plant Filters'!$B:$B,MATCH(B2522,'Included Plant Filters'!$A:$A,0))),$W2522="Y"),FALSE,IF(AND(NOT(INDEX('Included Plant Filters'!$C:$C,MATCH(B2522,'Included Plant Filters'!$A:$A,0))),NOT(OR($X2522="Electric Utility",$X2522="IPP CHP",$X2522="IPP Non-CHP"))),FALSE,TRUE)),0)</f>
        <v>1</v>
      </c>
      <c r="D2522">
        <v>12653</v>
      </c>
      <c r="E2522" t="s">
        <v>45205</v>
      </c>
      <c r="F2522">
        <v>1572</v>
      </c>
      <c r="G2522" t="s">
        <v>45231</v>
      </c>
      <c r="H2522" t="s">
        <v>54</v>
      </c>
      <c r="I2522" t="s">
        <v>3256</v>
      </c>
      <c r="J2522" t="s">
        <v>356</v>
      </c>
      <c r="K2522" t="s">
        <v>45052</v>
      </c>
      <c r="L2522" t="s">
        <v>19021</v>
      </c>
      <c r="N2522" t="s">
        <v>45437</v>
      </c>
      <c r="O2522">
        <v>163</v>
      </c>
      <c r="P2522">
        <v>0.9</v>
      </c>
      <c r="Q2522">
        <v>147</v>
      </c>
      <c r="R2522">
        <v>167</v>
      </c>
      <c r="S2522">
        <v>40</v>
      </c>
      <c r="T2522" t="s">
        <v>283</v>
      </c>
      <c r="U2522" t="s">
        <v>45132</v>
      </c>
      <c r="V2522" t="s">
        <v>45132</v>
      </c>
      <c r="W2522" t="s">
        <v>283</v>
      </c>
      <c r="X2522" t="s">
        <v>138</v>
      </c>
      <c r="Y2522">
        <v>2</v>
      </c>
      <c r="Z2522" t="s">
        <v>45402</v>
      </c>
      <c r="AA2522" t="s">
        <v>39947</v>
      </c>
      <c r="AB2522" t="s">
        <v>45044</v>
      </c>
    </row>
    <row r="2523" spans="1:28" hidden="1" x14ac:dyDescent="0.25">
      <c r="A2523" t="str">
        <f t="shared" si="39"/>
        <v>Natural Gas Fired Combustion Turbine.NG</v>
      </c>
      <c r="B2523" t="str">
        <f>INDEX(Crosswalk!$B$2:$B$47,MATCH(A2523,Crosswalk!$A$2:$A$47,0))</f>
        <v>natural gas peaker</v>
      </c>
      <c r="C2523" t="b">
        <f>IFERROR(IF(AND(NOT(INDEX('Included Plant Filters'!$B:$B,MATCH(B2523,'Included Plant Filters'!$A:$A,0))),$W2523="Y"),FALSE,IF(AND(NOT(INDEX('Included Plant Filters'!$C:$C,MATCH(B2523,'Included Plant Filters'!$A:$A,0))),NOT(OR($X2523="Electric Utility",$X2523="IPP CHP",$X2523="IPP Non-CHP"))),FALSE,TRUE)),0)</f>
        <v>1</v>
      </c>
      <c r="D2523">
        <v>12653</v>
      </c>
      <c r="E2523" t="s">
        <v>45205</v>
      </c>
      <c r="F2523">
        <v>1572</v>
      </c>
      <c r="G2523" t="s">
        <v>45231</v>
      </c>
      <c r="H2523" t="s">
        <v>54</v>
      </c>
      <c r="I2523" t="s">
        <v>3256</v>
      </c>
      <c r="J2523" t="s">
        <v>341</v>
      </c>
      <c r="K2523" t="s">
        <v>45052</v>
      </c>
      <c r="L2523" t="s">
        <v>19021</v>
      </c>
      <c r="N2523" t="s">
        <v>45437</v>
      </c>
      <c r="O2523">
        <v>163</v>
      </c>
      <c r="P2523">
        <v>0.9</v>
      </c>
      <c r="Q2523">
        <v>147</v>
      </c>
      <c r="R2523">
        <v>167</v>
      </c>
      <c r="S2523">
        <v>40</v>
      </c>
      <c r="T2523" t="s">
        <v>283</v>
      </c>
      <c r="U2523" t="s">
        <v>45132</v>
      </c>
      <c r="V2523" t="s">
        <v>45132</v>
      </c>
      <c r="W2523" t="s">
        <v>283</v>
      </c>
      <c r="X2523" t="s">
        <v>138</v>
      </c>
      <c r="Y2523">
        <v>2</v>
      </c>
      <c r="Z2523" t="s">
        <v>45402</v>
      </c>
      <c r="AA2523" t="s">
        <v>39947</v>
      </c>
      <c r="AB2523" t="s">
        <v>45044</v>
      </c>
    </row>
    <row r="2524" spans="1:28" hidden="1" x14ac:dyDescent="0.25">
      <c r="A2524" t="str">
        <f t="shared" si="39"/>
        <v>Petroleum Liquids.DFO</v>
      </c>
      <c r="B2524" t="str">
        <f>INDEX(Crosswalk!$B$2:$B$47,MATCH(A2524,Crosswalk!$A$2:$A$47,0))</f>
        <v>petroleum</v>
      </c>
      <c r="C2524" t="b">
        <f>IFERROR(IF(AND(NOT(INDEX('Included Plant Filters'!$B:$B,MATCH(B2524,'Included Plant Filters'!$A:$A,0))),$W2524="Y"),FALSE,IF(AND(NOT(INDEX('Included Plant Filters'!$C:$C,MATCH(B2524,'Included Plant Filters'!$A:$A,0))),NOT(OR($X2524="Electric Utility",$X2524="IPP CHP",$X2524="IPP Non-CHP"))),FALSE,TRUE)),0)</f>
        <v>1</v>
      </c>
      <c r="D2524">
        <v>12653</v>
      </c>
      <c r="E2524" t="s">
        <v>45205</v>
      </c>
      <c r="F2524">
        <v>1573</v>
      </c>
      <c r="G2524" t="s">
        <v>4682</v>
      </c>
      <c r="H2524" t="s">
        <v>54</v>
      </c>
      <c r="I2524" t="s">
        <v>4684</v>
      </c>
      <c r="J2524" t="s">
        <v>330</v>
      </c>
      <c r="K2524" t="s">
        <v>45043</v>
      </c>
      <c r="L2524" t="s">
        <v>19021</v>
      </c>
      <c r="N2524" t="s">
        <v>45401</v>
      </c>
      <c r="O2524">
        <v>65</v>
      </c>
      <c r="P2524">
        <v>0.9</v>
      </c>
      <c r="Q2524">
        <v>54</v>
      </c>
      <c r="R2524">
        <v>59</v>
      </c>
      <c r="S2524">
        <v>20</v>
      </c>
      <c r="T2524" t="s">
        <v>283</v>
      </c>
      <c r="U2524" t="s">
        <v>45132</v>
      </c>
      <c r="V2524" t="s">
        <v>45132</v>
      </c>
      <c r="W2524" t="s">
        <v>283</v>
      </c>
      <c r="X2524" t="s">
        <v>138</v>
      </c>
      <c r="Y2524">
        <v>2</v>
      </c>
      <c r="Z2524" t="s">
        <v>45402</v>
      </c>
      <c r="AA2524" t="s">
        <v>45044</v>
      </c>
    </row>
    <row r="2525" spans="1:28" hidden="1" x14ac:dyDescent="0.25">
      <c r="A2525" t="str">
        <f t="shared" si="39"/>
        <v>Petroleum Liquids.DFO</v>
      </c>
      <c r="B2525" t="str">
        <f>INDEX(Crosswalk!$B$2:$B$47,MATCH(A2525,Crosswalk!$A$2:$A$47,0))</f>
        <v>petroleum</v>
      </c>
      <c r="C2525" t="b">
        <f>IFERROR(IF(AND(NOT(INDEX('Included Plant Filters'!$B:$B,MATCH(B2525,'Included Plant Filters'!$A:$A,0))),$W2525="Y"),FALSE,IF(AND(NOT(INDEX('Included Plant Filters'!$C:$C,MATCH(B2525,'Included Plant Filters'!$A:$A,0))),NOT(OR($X2525="Electric Utility",$X2525="IPP CHP",$X2525="IPP Non-CHP"))),FALSE,TRUE)),0)</f>
        <v>1</v>
      </c>
      <c r="D2525">
        <v>12653</v>
      </c>
      <c r="E2525" t="s">
        <v>45205</v>
      </c>
      <c r="F2525">
        <v>1573</v>
      </c>
      <c r="G2525" t="s">
        <v>4682</v>
      </c>
      <c r="H2525" t="s">
        <v>54</v>
      </c>
      <c r="I2525" t="s">
        <v>4684</v>
      </c>
      <c r="J2525" t="s">
        <v>299</v>
      </c>
      <c r="K2525" t="s">
        <v>45043</v>
      </c>
      <c r="L2525" t="s">
        <v>19021</v>
      </c>
      <c r="N2525" t="s">
        <v>45401</v>
      </c>
      <c r="O2525">
        <v>65</v>
      </c>
      <c r="P2525">
        <v>0.9</v>
      </c>
      <c r="Q2525">
        <v>54</v>
      </c>
      <c r="R2525">
        <v>59</v>
      </c>
      <c r="S2525">
        <v>20</v>
      </c>
      <c r="T2525" t="s">
        <v>283</v>
      </c>
      <c r="U2525" t="s">
        <v>45132</v>
      </c>
      <c r="V2525" t="s">
        <v>45132</v>
      </c>
      <c r="W2525" t="s">
        <v>283</v>
      </c>
      <c r="X2525" t="s">
        <v>138</v>
      </c>
      <c r="Y2525">
        <v>2</v>
      </c>
      <c r="Z2525" t="s">
        <v>45402</v>
      </c>
      <c r="AA2525" t="s">
        <v>45044</v>
      </c>
    </row>
    <row r="2526" spans="1:28" hidden="1" x14ac:dyDescent="0.25">
      <c r="A2526" t="str">
        <f t="shared" si="39"/>
        <v>Petroleum Liquids.DFO</v>
      </c>
      <c r="B2526" t="str">
        <f>INDEX(Crosswalk!$B$2:$B$47,MATCH(A2526,Crosswalk!$A$2:$A$47,0))</f>
        <v>petroleum</v>
      </c>
      <c r="C2526" t="b">
        <f>IFERROR(IF(AND(NOT(INDEX('Included Plant Filters'!$B:$B,MATCH(B2526,'Included Plant Filters'!$A:$A,0))),$W2526="Y"),FALSE,IF(AND(NOT(INDEX('Included Plant Filters'!$C:$C,MATCH(B2526,'Included Plant Filters'!$A:$A,0))),NOT(OR($X2526="Electric Utility",$X2526="IPP CHP",$X2526="IPP Non-CHP"))),FALSE,TRUE)),0)</f>
        <v>1</v>
      </c>
      <c r="D2526">
        <v>12653</v>
      </c>
      <c r="E2526" t="s">
        <v>45205</v>
      </c>
      <c r="F2526">
        <v>1573</v>
      </c>
      <c r="G2526" t="s">
        <v>4682</v>
      </c>
      <c r="H2526" t="s">
        <v>54</v>
      </c>
      <c r="I2526" t="s">
        <v>4684</v>
      </c>
      <c r="J2526" t="s">
        <v>306</v>
      </c>
      <c r="K2526" t="s">
        <v>45043</v>
      </c>
      <c r="L2526" t="s">
        <v>19021</v>
      </c>
      <c r="N2526" t="s">
        <v>45401</v>
      </c>
      <c r="O2526">
        <v>65</v>
      </c>
      <c r="P2526">
        <v>0.9</v>
      </c>
      <c r="Q2526">
        <v>54</v>
      </c>
      <c r="R2526">
        <v>59</v>
      </c>
      <c r="S2526">
        <v>20</v>
      </c>
      <c r="T2526" t="s">
        <v>283</v>
      </c>
      <c r="U2526" t="s">
        <v>45132</v>
      </c>
      <c r="V2526" t="s">
        <v>45132</v>
      </c>
      <c r="W2526" t="s">
        <v>283</v>
      </c>
      <c r="X2526" t="s">
        <v>138</v>
      </c>
      <c r="Y2526">
        <v>2</v>
      </c>
      <c r="Z2526" t="s">
        <v>45402</v>
      </c>
      <c r="AA2526" t="s">
        <v>45044</v>
      </c>
    </row>
    <row r="2527" spans="1:28" hidden="1" x14ac:dyDescent="0.25">
      <c r="A2527" t="str">
        <f t="shared" si="39"/>
        <v>Petroleum Liquids.DFO</v>
      </c>
      <c r="B2527" t="str">
        <f>INDEX(Crosswalk!$B$2:$B$47,MATCH(A2527,Crosswalk!$A$2:$A$47,0))</f>
        <v>petroleum</v>
      </c>
      <c r="C2527" t="b">
        <f>IFERROR(IF(AND(NOT(INDEX('Included Plant Filters'!$B:$B,MATCH(B2527,'Included Plant Filters'!$A:$A,0))),$W2527="Y"),FALSE,IF(AND(NOT(INDEX('Included Plant Filters'!$C:$C,MATCH(B2527,'Included Plant Filters'!$A:$A,0))),NOT(OR($X2527="Electric Utility",$X2527="IPP CHP",$X2527="IPP Non-CHP"))),FALSE,TRUE)),0)</f>
        <v>1</v>
      </c>
      <c r="D2527">
        <v>12653</v>
      </c>
      <c r="E2527" t="s">
        <v>45205</v>
      </c>
      <c r="F2527">
        <v>1573</v>
      </c>
      <c r="G2527" t="s">
        <v>4682</v>
      </c>
      <c r="H2527" t="s">
        <v>54</v>
      </c>
      <c r="I2527" t="s">
        <v>4684</v>
      </c>
      <c r="J2527" t="s">
        <v>387</v>
      </c>
      <c r="K2527" t="s">
        <v>45043</v>
      </c>
      <c r="L2527" t="s">
        <v>19021</v>
      </c>
      <c r="N2527" t="s">
        <v>45401</v>
      </c>
      <c r="O2527">
        <v>65</v>
      </c>
      <c r="P2527">
        <v>0.9</v>
      </c>
      <c r="Q2527">
        <v>54</v>
      </c>
      <c r="R2527">
        <v>59</v>
      </c>
      <c r="S2527">
        <v>20</v>
      </c>
      <c r="T2527" t="s">
        <v>283</v>
      </c>
      <c r="U2527" t="s">
        <v>45132</v>
      </c>
      <c r="V2527" t="s">
        <v>45132</v>
      </c>
      <c r="W2527" t="s">
        <v>283</v>
      </c>
      <c r="X2527" t="s">
        <v>138</v>
      </c>
      <c r="Y2527">
        <v>2</v>
      </c>
      <c r="Z2527" t="s">
        <v>45402</v>
      </c>
      <c r="AA2527" t="s">
        <v>45044</v>
      </c>
    </row>
    <row r="2528" spans="1:28" hidden="1" x14ac:dyDescent="0.25">
      <c r="A2528" t="str">
        <f t="shared" si="39"/>
        <v>Conventional Hydroelectric.WAT</v>
      </c>
      <c r="B2528" t="str">
        <f>INDEX(Crosswalk!$B$2:$B$47,MATCH(A2528,Crosswalk!$A$2:$A$47,0))</f>
        <v>hydro</v>
      </c>
      <c r="C2528" t="b">
        <f>IFERROR(IF(AND(NOT(INDEX('Included Plant Filters'!$B:$B,MATCH(B2528,'Included Plant Filters'!$A:$A,0))),$W2528="Y"),FALSE,IF(AND(NOT(INDEX('Included Plant Filters'!$C:$C,MATCH(B2528,'Included Plant Filters'!$A:$A,0))),NOT(OR($X2528="Electric Utility",$X2528="IPP CHP",$X2528="IPP Non-CHP"))),FALSE,TRUE)),0)</f>
        <v>1</v>
      </c>
      <c r="D2528">
        <v>6035</v>
      </c>
      <c r="E2528" t="s">
        <v>12736</v>
      </c>
      <c r="F2528">
        <v>1574</v>
      </c>
      <c r="G2528" t="s">
        <v>4689</v>
      </c>
      <c r="H2528" t="s">
        <v>54</v>
      </c>
      <c r="I2528" t="s">
        <v>4633</v>
      </c>
      <c r="J2528" t="s">
        <v>279</v>
      </c>
      <c r="K2528" t="s">
        <v>45110</v>
      </c>
      <c r="L2528" t="s">
        <v>45112</v>
      </c>
      <c r="N2528" t="s">
        <v>45401</v>
      </c>
      <c r="O2528">
        <v>45</v>
      </c>
      <c r="P2528">
        <v>0.9</v>
      </c>
      <c r="Q2528">
        <v>48</v>
      </c>
      <c r="R2528">
        <v>48</v>
      </c>
      <c r="S2528">
        <v>5</v>
      </c>
      <c r="T2528" t="s">
        <v>283</v>
      </c>
      <c r="U2528" t="s">
        <v>45132</v>
      </c>
      <c r="V2528" t="s">
        <v>45132</v>
      </c>
      <c r="W2528" t="s">
        <v>283</v>
      </c>
      <c r="X2528" t="s">
        <v>138</v>
      </c>
      <c r="Y2528">
        <v>2</v>
      </c>
      <c r="Z2528" t="s">
        <v>45402</v>
      </c>
      <c r="AA2528" t="s">
        <v>45111</v>
      </c>
    </row>
    <row r="2529" spans="1:27" hidden="1" x14ac:dyDescent="0.25">
      <c r="A2529" t="str">
        <f t="shared" si="39"/>
        <v>Conventional Hydroelectric.WAT</v>
      </c>
      <c r="B2529" t="str">
        <f>INDEX(Crosswalk!$B$2:$B$47,MATCH(A2529,Crosswalk!$A$2:$A$47,0))</f>
        <v>hydro</v>
      </c>
      <c r="C2529" t="b">
        <f>IFERROR(IF(AND(NOT(INDEX('Included Plant Filters'!$B:$B,MATCH(B2529,'Included Plant Filters'!$A:$A,0))),$W2529="Y"),FALSE,IF(AND(NOT(INDEX('Included Plant Filters'!$C:$C,MATCH(B2529,'Included Plant Filters'!$A:$A,0))),NOT(OR($X2529="Electric Utility",$X2529="IPP CHP",$X2529="IPP Non-CHP"))),FALSE,TRUE)),0)</f>
        <v>1</v>
      </c>
      <c r="D2529">
        <v>6035</v>
      </c>
      <c r="E2529" t="s">
        <v>12736</v>
      </c>
      <c r="F2529">
        <v>1574</v>
      </c>
      <c r="G2529" t="s">
        <v>4689</v>
      </c>
      <c r="H2529" t="s">
        <v>54</v>
      </c>
      <c r="I2529" t="s">
        <v>4633</v>
      </c>
      <c r="J2529" t="s">
        <v>503</v>
      </c>
      <c r="K2529" t="s">
        <v>45110</v>
      </c>
      <c r="L2529" t="s">
        <v>45112</v>
      </c>
      <c r="N2529" t="s">
        <v>45401</v>
      </c>
      <c r="O2529">
        <v>55.6</v>
      </c>
      <c r="P2529">
        <v>0.9</v>
      </c>
      <c r="Q2529">
        <v>65</v>
      </c>
      <c r="R2529">
        <v>65</v>
      </c>
      <c r="S2529">
        <v>30</v>
      </c>
      <c r="T2529" t="s">
        <v>283</v>
      </c>
      <c r="U2529" t="s">
        <v>45132</v>
      </c>
      <c r="V2529" t="s">
        <v>45132</v>
      </c>
      <c r="W2529" t="s">
        <v>283</v>
      </c>
      <c r="X2529" t="s">
        <v>138</v>
      </c>
      <c r="Y2529">
        <v>2</v>
      </c>
      <c r="Z2529" t="s">
        <v>45402</v>
      </c>
      <c r="AA2529" t="s">
        <v>45111</v>
      </c>
    </row>
    <row r="2530" spans="1:27" hidden="1" x14ac:dyDescent="0.25">
      <c r="A2530" t="str">
        <f t="shared" si="39"/>
        <v>Conventional Hydroelectric.WAT</v>
      </c>
      <c r="B2530" t="str">
        <f>INDEX(Crosswalk!$B$2:$B$47,MATCH(A2530,Crosswalk!$A$2:$A$47,0))</f>
        <v>hydro</v>
      </c>
      <c r="C2530" t="b">
        <f>IFERROR(IF(AND(NOT(INDEX('Included Plant Filters'!$B:$B,MATCH(B2530,'Included Plant Filters'!$A:$A,0))),$W2530="Y"),FALSE,IF(AND(NOT(INDEX('Included Plant Filters'!$C:$C,MATCH(B2530,'Included Plant Filters'!$A:$A,0))),NOT(OR($X2530="Electric Utility",$X2530="IPP CHP",$X2530="IPP Non-CHP"))),FALSE,TRUE)),0)</f>
        <v>1</v>
      </c>
      <c r="D2530">
        <v>6035</v>
      </c>
      <c r="E2530" t="s">
        <v>12736</v>
      </c>
      <c r="F2530">
        <v>1574</v>
      </c>
      <c r="G2530" t="s">
        <v>4689</v>
      </c>
      <c r="H2530" t="s">
        <v>54</v>
      </c>
      <c r="I2530" t="s">
        <v>4633</v>
      </c>
      <c r="J2530" t="s">
        <v>505</v>
      </c>
      <c r="K2530" t="s">
        <v>45110</v>
      </c>
      <c r="L2530" t="s">
        <v>45112</v>
      </c>
      <c r="N2530" t="s">
        <v>45401</v>
      </c>
      <c r="O2530">
        <v>55.6</v>
      </c>
      <c r="P2530">
        <v>0.9</v>
      </c>
      <c r="Q2530">
        <v>65</v>
      </c>
      <c r="R2530">
        <v>65</v>
      </c>
      <c r="S2530">
        <v>30</v>
      </c>
      <c r="T2530" t="s">
        <v>283</v>
      </c>
      <c r="U2530" t="s">
        <v>45132</v>
      </c>
      <c r="V2530" t="s">
        <v>45132</v>
      </c>
      <c r="W2530" t="s">
        <v>283</v>
      </c>
      <c r="X2530" t="s">
        <v>138</v>
      </c>
      <c r="Y2530">
        <v>2</v>
      </c>
      <c r="Z2530" t="s">
        <v>45402</v>
      </c>
      <c r="AA2530" t="s">
        <v>45111</v>
      </c>
    </row>
    <row r="2531" spans="1:27" hidden="1" x14ac:dyDescent="0.25">
      <c r="A2531" t="str">
        <f t="shared" si="39"/>
        <v>Conventional Hydroelectric.WAT</v>
      </c>
      <c r="B2531" t="str">
        <f>INDEX(Crosswalk!$B$2:$B$47,MATCH(A2531,Crosswalk!$A$2:$A$47,0))</f>
        <v>hydro</v>
      </c>
      <c r="C2531" t="b">
        <f>IFERROR(IF(AND(NOT(INDEX('Included Plant Filters'!$B:$B,MATCH(B2531,'Included Plant Filters'!$A:$A,0))),$W2531="Y"),FALSE,IF(AND(NOT(INDEX('Included Plant Filters'!$C:$C,MATCH(B2531,'Included Plant Filters'!$A:$A,0))),NOT(OR($X2531="Electric Utility",$X2531="IPP CHP",$X2531="IPP Non-CHP"))),FALSE,TRUE)),0)</f>
        <v>1</v>
      </c>
      <c r="D2531">
        <v>6035</v>
      </c>
      <c r="E2531" t="s">
        <v>12736</v>
      </c>
      <c r="F2531">
        <v>1574</v>
      </c>
      <c r="G2531" t="s">
        <v>4689</v>
      </c>
      <c r="H2531" t="s">
        <v>54</v>
      </c>
      <c r="I2531" t="s">
        <v>4633</v>
      </c>
      <c r="J2531" t="s">
        <v>297</v>
      </c>
      <c r="K2531" t="s">
        <v>45110</v>
      </c>
      <c r="L2531" t="s">
        <v>45112</v>
      </c>
      <c r="N2531" t="s">
        <v>45401</v>
      </c>
      <c r="O2531">
        <v>36</v>
      </c>
      <c r="P2531">
        <v>0.9</v>
      </c>
      <c r="Q2531">
        <v>36</v>
      </c>
      <c r="R2531">
        <v>36</v>
      </c>
      <c r="S2531">
        <v>5</v>
      </c>
      <c r="T2531" t="s">
        <v>283</v>
      </c>
      <c r="U2531" t="s">
        <v>45132</v>
      </c>
      <c r="V2531" t="s">
        <v>45132</v>
      </c>
      <c r="W2531" t="s">
        <v>283</v>
      </c>
      <c r="X2531" t="s">
        <v>138</v>
      </c>
      <c r="Y2531">
        <v>2</v>
      </c>
      <c r="Z2531" t="s">
        <v>45402</v>
      </c>
      <c r="AA2531" t="s">
        <v>45111</v>
      </c>
    </row>
    <row r="2532" spans="1:27" hidden="1" x14ac:dyDescent="0.25">
      <c r="A2532" t="str">
        <f t="shared" si="39"/>
        <v>Conventional Hydroelectric.WAT</v>
      </c>
      <c r="B2532" t="str">
        <f>INDEX(Crosswalk!$B$2:$B$47,MATCH(A2532,Crosswalk!$A$2:$A$47,0))</f>
        <v>hydro</v>
      </c>
      <c r="C2532" t="b">
        <f>IFERROR(IF(AND(NOT(INDEX('Included Plant Filters'!$B:$B,MATCH(B2532,'Included Plant Filters'!$A:$A,0))),$W2532="Y"),FALSE,IF(AND(NOT(INDEX('Included Plant Filters'!$C:$C,MATCH(B2532,'Included Plant Filters'!$A:$A,0))),NOT(OR($X2532="Electric Utility",$X2532="IPP CHP",$X2532="IPP Non-CHP"))),FALSE,TRUE)),0)</f>
        <v>1</v>
      </c>
      <c r="D2532">
        <v>6035</v>
      </c>
      <c r="E2532" t="s">
        <v>12736</v>
      </c>
      <c r="F2532">
        <v>1574</v>
      </c>
      <c r="G2532" t="s">
        <v>4689</v>
      </c>
      <c r="H2532" t="s">
        <v>54</v>
      </c>
      <c r="I2532" t="s">
        <v>4633</v>
      </c>
      <c r="J2532" t="s">
        <v>330</v>
      </c>
      <c r="K2532" t="s">
        <v>45110</v>
      </c>
      <c r="L2532" t="s">
        <v>45112</v>
      </c>
      <c r="N2532" t="s">
        <v>45401</v>
      </c>
      <c r="O2532">
        <v>48</v>
      </c>
      <c r="P2532">
        <v>0.9</v>
      </c>
      <c r="Q2532">
        <v>48</v>
      </c>
      <c r="R2532">
        <v>48</v>
      </c>
      <c r="S2532">
        <v>5</v>
      </c>
      <c r="T2532" t="s">
        <v>283</v>
      </c>
      <c r="U2532" t="s">
        <v>45132</v>
      </c>
      <c r="V2532" t="s">
        <v>45132</v>
      </c>
      <c r="W2532" t="s">
        <v>283</v>
      </c>
      <c r="X2532" t="s">
        <v>138</v>
      </c>
      <c r="Y2532">
        <v>2</v>
      </c>
      <c r="Z2532" t="s">
        <v>45402</v>
      </c>
      <c r="AA2532" t="s">
        <v>45111</v>
      </c>
    </row>
    <row r="2533" spans="1:27" hidden="1" x14ac:dyDescent="0.25">
      <c r="A2533" t="str">
        <f t="shared" si="39"/>
        <v>Conventional Hydroelectric.WAT</v>
      </c>
      <c r="B2533" t="str">
        <f>INDEX(Crosswalk!$B$2:$B$47,MATCH(A2533,Crosswalk!$A$2:$A$47,0))</f>
        <v>hydro</v>
      </c>
      <c r="C2533" t="b">
        <f>IFERROR(IF(AND(NOT(INDEX('Included Plant Filters'!$B:$B,MATCH(B2533,'Included Plant Filters'!$A:$A,0))),$W2533="Y"),FALSE,IF(AND(NOT(INDEX('Included Plant Filters'!$C:$C,MATCH(B2533,'Included Plant Filters'!$A:$A,0))),NOT(OR($X2533="Electric Utility",$X2533="IPP CHP",$X2533="IPP Non-CHP"))),FALSE,TRUE)),0)</f>
        <v>1</v>
      </c>
      <c r="D2533">
        <v>6035</v>
      </c>
      <c r="E2533" t="s">
        <v>12736</v>
      </c>
      <c r="F2533">
        <v>1574</v>
      </c>
      <c r="G2533" t="s">
        <v>4689</v>
      </c>
      <c r="H2533" t="s">
        <v>54</v>
      </c>
      <c r="I2533" t="s">
        <v>4633</v>
      </c>
      <c r="J2533" t="s">
        <v>299</v>
      </c>
      <c r="K2533" t="s">
        <v>45110</v>
      </c>
      <c r="L2533" t="s">
        <v>45112</v>
      </c>
      <c r="N2533" t="s">
        <v>45401</v>
      </c>
      <c r="O2533">
        <v>47.7</v>
      </c>
      <c r="P2533">
        <v>0.9</v>
      </c>
      <c r="Q2533">
        <v>48</v>
      </c>
      <c r="R2533">
        <v>48</v>
      </c>
      <c r="S2533">
        <v>5</v>
      </c>
      <c r="T2533" t="s">
        <v>283</v>
      </c>
      <c r="U2533" t="s">
        <v>45132</v>
      </c>
      <c r="V2533" t="s">
        <v>45132</v>
      </c>
      <c r="W2533" t="s">
        <v>283</v>
      </c>
      <c r="X2533" t="s">
        <v>138</v>
      </c>
      <c r="Y2533">
        <v>2</v>
      </c>
      <c r="Z2533" t="s">
        <v>45402</v>
      </c>
      <c r="AA2533" t="s">
        <v>45111</v>
      </c>
    </row>
    <row r="2534" spans="1:27" hidden="1" x14ac:dyDescent="0.25">
      <c r="A2534" t="str">
        <f t="shared" si="39"/>
        <v>Conventional Hydroelectric.WAT</v>
      </c>
      <c r="B2534" t="str">
        <f>INDEX(Crosswalk!$B$2:$B$47,MATCH(A2534,Crosswalk!$A$2:$A$47,0))</f>
        <v>hydro</v>
      </c>
      <c r="C2534" t="b">
        <f>IFERROR(IF(AND(NOT(INDEX('Included Plant Filters'!$B:$B,MATCH(B2534,'Included Plant Filters'!$A:$A,0))),$W2534="Y"),FALSE,IF(AND(NOT(INDEX('Included Plant Filters'!$C:$C,MATCH(B2534,'Included Plant Filters'!$A:$A,0))),NOT(OR($X2534="Electric Utility",$X2534="IPP CHP",$X2534="IPP Non-CHP"))),FALSE,TRUE)),0)</f>
        <v>1</v>
      </c>
      <c r="D2534">
        <v>6035</v>
      </c>
      <c r="E2534" t="s">
        <v>12736</v>
      </c>
      <c r="F2534">
        <v>1574</v>
      </c>
      <c r="G2534" t="s">
        <v>4689</v>
      </c>
      <c r="H2534" t="s">
        <v>54</v>
      </c>
      <c r="I2534" t="s">
        <v>4633</v>
      </c>
      <c r="J2534" t="s">
        <v>306</v>
      </c>
      <c r="K2534" t="s">
        <v>45110</v>
      </c>
      <c r="L2534" t="s">
        <v>45112</v>
      </c>
      <c r="N2534" t="s">
        <v>45401</v>
      </c>
      <c r="O2534">
        <v>36</v>
      </c>
      <c r="P2534">
        <v>0.9</v>
      </c>
      <c r="Q2534">
        <v>36</v>
      </c>
      <c r="R2534">
        <v>36</v>
      </c>
      <c r="S2534">
        <v>5</v>
      </c>
      <c r="T2534" t="s">
        <v>283</v>
      </c>
      <c r="U2534" t="s">
        <v>45132</v>
      </c>
      <c r="V2534" t="s">
        <v>45132</v>
      </c>
      <c r="W2534" t="s">
        <v>283</v>
      </c>
      <c r="X2534" t="s">
        <v>138</v>
      </c>
      <c r="Y2534">
        <v>2</v>
      </c>
      <c r="Z2534" t="s">
        <v>45402</v>
      </c>
      <c r="AA2534" t="s">
        <v>45111</v>
      </c>
    </row>
    <row r="2535" spans="1:27" hidden="1" x14ac:dyDescent="0.25">
      <c r="A2535" t="str">
        <f t="shared" si="39"/>
        <v>Conventional Hydroelectric.WAT</v>
      </c>
      <c r="B2535" t="str">
        <f>INDEX(Crosswalk!$B$2:$B$47,MATCH(A2535,Crosswalk!$A$2:$A$47,0))</f>
        <v>hydro</v>
      </c>
      <c r="C2535" t="b">
        <f>IFERROR(IF(AND(NOT(INDEX('Included Plant Filters'!$B:$B,MATCH(B2535,'Included Plant Filters'!$A:$A,0))),$W2535="Y"),FALSE,IF(AND(NOT(INDEX('Included Plant Filters'!$C:$C,MATCH(B2535,'Included Plant Filters'!$A:$A,0))),NOT(OR($X2535="Electric Utility",$X2535="IPP CHP",$X2535="IPP Non-CHP"))),FALSE,TRUE)),0)</f>
        <v>1</v>
      </c>
      <c r="D2535">
        <v>6035</v>
      </c>
      <c r="E2535" t="s">
        <v>12736</v>
      </c>
      <c r="F2535">
        <v>1574</v>
      </c>
      <c r="G2535" t="s">
        <v>4689</v>
      </c>
      <c r="H2535" t="s">
        <v>54</v>
      </c>
      <c r="I2535" t="s">
        <v>4633</v>
      </c>
      <c r="J2535" t="s">
        <v>387</v>
      </c>
      <c r="K2535" t="s">
        <v>45110</v>
      </c>
      <c r="L2535" t="s">
        <v>45112</v>
      </c>
      <c r="N2535" t="s">
        <v>45401</v>
      </c>
      <c r="O2535">
        <v>47.7</v>
      </c>
      <c r="P2535">
        <v>0.9</v>
      </c>
      <c r="Q2535">
        <v>48</v>
      </c>
      <c r="R2535">
        <v>48</v>
      </c>
      <c r="S2535">
        <v>5</v>
      </c>
      <c r="T2535" t="s">
        <v>283</v>
      </c>
      <c r="U2535" t="s">
        <v>45132</v>
      </c>
      <c r="V2535" t="s">
        <v>45132</v>
      </c>
      <c r="W2535" t="s">
        <v>283</v>
      </c>
      <c r="X2535" t="s">
        <v>138</v>
      </c>
      <c r="Y2535">
        <v>2</v>
      </c>
      <c r="Z2535" t="s">
        <v>45402</v>
      </c>
      <c r="AA2535" t="s">
        <v>45111</v>
      </c>
    </row>
    <row r="2536" spans="1:27" hidden="1" x14ac:dyDescent="0.25">
      <c r="A2536" t="str">
        <f t="shared" si="39"/>
        <v>Conventional Hydroelectric.WAT</v>
      </c>
      <c r="B2536" t="str">
        <f>INDEX(Crosswalk!$B$2:$B$47,MATCH(A2536,Crosswalk!$A$2:$A$47,0))</f>
        <v>hydro</v>
      </c>
      <c r="C2536" t="b">
        <f>IFERROR(IF(AND(NOT(INDEX('Included Plant Filters'!$B:$B,MATCH(B2536,'Included Plant Filters'!$A:$A,0))),$W2536="Y"),FALSE,IF(AND(NOT(INDEX('Included Plant Filters'!$C:$C,MATCH(B2536,'Included Plant Filters'!$A:$A,0))),NOT(OR($X2536="Electric Utility",$X2536="IPP CHP",$X2536="IPP Non-CHP"))),FALSE,TRUE)),0)</f>
        <v>1</v>
      </c>
      <c r="D2536">
        <v>6035</v>
      </c>
      <c r="E2536" t="s">
        <v>12736</v>
      </c>
      <c r="F2536">
        <v>1574</v>
      </c>
      <c r="G2536" t="s">
        <v>4689</v>
      </c>
      <c r="H2536" t="s">
        <v>54</v>
      </c>
      <c r="I2536" t="s">
        <v>4633</v>
      </c>
      <c r="J2536" t="s">
        <v>402</v>
      </c>
      <c r="K2536" t="s">
        <v>45110</v>
      </c>
      <c r="L2536" t="s">
        <v>45112</v>
      </c>
      <c r="N2536" t="s">
        <v>45401</v>
      </c>
      <c r="O2536">
        <v>48</v>
      </c>
      <c r="P2536">
        <v>0.9</v>
      </c>
      <c r="Q2536">
        <v>48</v>
      </c>
      <c r="R2536">
        <v>48</v>
      </c>
      <c r="S2536">
        <v>5</v>
      </c>
      <c r="T2536" t="s">
        <v>283</v>
      </c>
      <c r="U2536" t="s">
        <v>45132</v>
      </c>
      <c r="V2536" t="s">
        <v>45132</v>
      </c>
      <c r="W2536" t="s">
        <v>283</v>
      </c>
      <c r="X2536" t="s">
        <v>138</v>
      </c>
      <c r="Y2536">
        <v>2</v>
      </c>
      <c r="Z2536" t="s">
        <v>45402</v>
      </c>
      <c r="AA2536" t="s">
        <v>45111</v>
      </c>
    </row>
    <row r="2537" spans="1:27" hidden="1" x14ac:dyDescent="0.25">
      <c r="A2537" t="str">
        <f t="shared" si="39"/>
        <v>Conventional Hydroelectric.WAT</v>
      </c>
      <c r="B2537" t="str">
        <f>INDEX(Crosswalk!$B$2:$B$47,MATCH(A2537,Crosswalk!$A$2:$A$47,0))</f>
        <v>hydro</v>
      </c>
      <c r="C2537" t="b">
        <f>IFERROR(IF(AND(NOT(INDEX('Included Plant Filters'!$B:$B,MATCH(B2537,'Included Plant Filters'!$A:$A,0))),$W2537="Y"),FALSE,IF(AND(NOT(INDEX('Included Plant Filters'!$C:$C,MATCH(B2537,'Included Plant Filters'!$A:$A,0))),NOT(OR($X2537="Electric Utility",$X2537="IPP CHP",$X2537="IPP Non-CHP"))),FALSE,TRUE)),0)</f>
        <v>1</v>
      </c>
      <c r="D2537">
        <v>6035</v>
      </c>
      <c r="E2537" t="s">
        <v>12736</v>
      </c>
      <c r="F2537">
        <v>1574</v>
      </c>
      <c r="G2537" t="s">
        <v>4689</v>
      </c>
      <c r="H2537" t="s">
        <v>54</v>
      </c>
      <c r="I2537" t="s">
        <v>4633</v>
      </c>
      <c r="J2537" t="s">
        <v>499</v>
      </c>
      <c r="K2537" t="s">
        <v>45110</v>
      </c>
      <c r="L2537" t="s">
        <v>45112</v>
      </c>
      <c r="N2537" t="s">
        <v>45401</v>
      </c>
      <c r="O2537">
        <v>55.6</v>
      </c>
      <c r="P2537">
        <v>0.9</v>
      </c>
      <c r="Q2537">
        <v>65</v>
      </c>
      <c r="R2537">
        <v>65</v>
      </c>
      <c r="S2537">
        <v>30</v>
      </c>
      <c r="T2537" t="s">
        <v>283</v>
      </c>
      <c r="U2537" t="s">
        <v>45132</v>
      </c>
      <c r="V2537" t="s">
        <v>45132</v>
      </c>
      <c r="W2537" t="s">
        <v>283</v>
      </c>
      <c r="X2537" t="s">
        <v>138</v>
      </c>
      <c r="Y2537">
        <v>2</v>
      </c>
      <c r="Z2537" t="s">
        <v>45402</v>
      </c>
      <c r="AA2537" t="s">
        <v>45111</v>
      </c>
    </row>
    <row r="2538" spans="1:27" hidden="1" x14ac:dyDescent="0.25">
      <c r="A2538" t="str">
        <f t="shared" si="39"/>
        <v>Conventional Hydroelectric.WAT</v>
      </c>
      <c r="B2538" t="str">
        <f>INDEX(Crosswalk!$B$2:$B$47,MATCH(A2538,Crosswalk!$A$2:$A$47,0))</f>
        <v>hydro</v>
      </c>
      <c r="C2538" t="b">
        <f>IFERROR(IF(AND(NOT(INDEX('Included Plant Filters'!$B:$B,MATCH(B2538,'Included Plant Filters'!$A:$A,0))),$W2538="Y"),FALSE,IF(AND(NOT(INDEX('Included Plant Filters'!$C:$C,MATCH(B2538,'Included Plant Filters'!$A:$A,0))),NOT(OR($X2538="Electric Utility",$X2538="IPP CHP",$X2538="IPP Non-CHP"))),FALSE,TRUE)),0)</f>
        <v>1</v>
      </c>
      <c r="D2538">
        <v>6035</v>
      </c>
      <c r="E2538" t="s">
        <v>12736</v>
      </c>
      <c r="F2538">
        <v>1574</v>
      </c>
      <c r="G2538" t="s">
        <v>4689</v>
      </c>
      <c r="H2538" t="s">
        <v>54</v>
      </c>
      <c r="I2538" t="s">
        <v>4633</v>
      </c>
      <c r="J2538" t="s">
        <v>501</v>
      </c>
      <c r="K2538" t="s">
        <v>45110</v>
      </c>
      <c r="L2538" t="s">
        <v>45112</v>
      </c>
      <c r="N2538" t="s">
        <v>45401</v>
      </c>
      <c r="O2538">
        <v>55.6</v>
      </c>
      <c r="P2538">
        <v>0.9</v>
      </c>
      <c r="Q2538">
        <v>65</v>
      </c>
      <c r="R2538">
        <v>65</v>
      </c>
      <c r="S2538">
        <v>30</v>
      </c>
      <c r="T2538" t="s">
        <v>283</v>
      </c>
      <c r="U2538" t="s">
        <v>45132</v>
      </c>
      <c r="V2538" t="s">
        <v>45132</v>
      </c>
      <c r="W2538" t="s">
        <v>283</v>
      </c>
      <c r="X2538" t="s">
        <v>138</v>
      </c>
      <c r="Y2538">
        <v>2</v>
      </c>
      <c r="Z2538" t="s">
        <v>45402</v>
      </c>
      <c r="AA2538" t="s">
        <v>45111</v>
      </c>
    </row>
    <row r="2539" spans="1:27" hidden="1" x14ac:dyDescent="0.25">
      <c r="A2539" t="str">
        <f t="shared" si="39"/>
        <v>Petroleum Liquids.DFO</v>
      </c>
      <c r="B2539" t="str">
        <f>INDEX(Crosswalk!$B$2:$B$47,MATCH(A2539,Crosswalk!$A$2:$A$47,0))</f>
        <v>petroleum</v>
      </c>
      <c r="C2539" t="b">
        <f>IFERROR(IF(AND(NOT(INDEX('Included Plant Filters'!$B:$B,MATCH(B2539,'Included Plant Filters'!$A:$A,0))),$W2539="Y"),FALSE,IF(AND(NOT(INDEX('Included Plant Filters'!$C:$C,MATCH(B2539,'Included Plant Filters'!$A:$A,0))),NOT(OR($X2539="Electric Utility",$X2539="IPP CHP",$X2539="IPP Non-CHP"))),FALSE,TRUE)),0)</f>
        <v>1</v>
      </c>
      <c r="D2539">
        <v>5625</v>
      </c>
      <c r="E2539" t="s">
        <v>45740</v>
      </c>
      <c r="F2539">
        <v>1580</v>
      </c>
      <c r="G2539" t="s">
        <v>4702</v>
      </c>
      <c r="H2539" t="s">
        <v>54</v>
      </c>
      <c r="I2539" t="s">
        <v>4704</v>
      </c>
      <c r="J2539" t="s">
        <v>503</v>
      </c>
      <c r="K2539" t="s">
        <v>45043</v>
      </c>
      <c r="L2539" t="s">
        <v>17907</v>
      </c>
      <c r="N2539" t="s">
        <v>45401</v>
      </c>
      <c r="O2539">
        <v>3.5</v>
      </c>
      <c r="P2539">
        <v>0.8</v>
      </c>
      <c r="Q2539">
        <v>3.5</v>
      </c>
      <c r="R2539">
        <v>3.5</v>
      </c>
      <c r="S2539">
        <v>0</v>
      </c>
      <c r="T2539" t="s">
        <v>283</v>
      </c>
      <c r="U2539" t="s">
        <v>45132</v>
      </c>
      <c r="V2539" t="s">
        <v>45132</v>
      </c>
      <c r="W2539" t="s">
        <v>283</v>
      </c>
      <c r="X2539" t="s">
        <v>135</v>
      </c>
      <c r="Y2539">
        <v>1</v>
      </c>
      <c r="Z2539" t="s">
        <v>45402</v>
      </c>
      <c r="AA2539" t="s">
        <v>45044</v>
      </c>
    </row>
    <row r="2540" spans="1:27" hidden="1" x14ac:dyDescent="0.25">
      <c r="A2540" t="str">
        <f t="shared" si="39"/>
        <v>Petroleum Liquids.DFO</v>
      </c>
      <c r="B2540" t="str">
        <f>INDEX(Crosswalk!$B$2:$B$47,MATCH(A2540,Crosswalk!$A$2:$A$47,0))</f>
        <v>petroleum</v>
      </c>
      <c r="C2540" t="b">
        <f>IFERROR(IF(AND(NOT(INDEX('Included Plant Filters'!$B:$B,MATCH(B2540,'Included Plant Filters'!$A:$A,0))),$W2540="Y"),FALSE,IF(AND(NOT(INDEX('Included Plant Filters'!$C:$C,MATCH(B2540,'Included Plant Filters'!$A:$A,0))),NOT(OR($X2540="Electric Utility",$X2540="IPP CHP",$X2540="IPP Non-CHP"))),FALSE,TRUE)),0)</f>
        <v>1</v>
      </c>
      <c r="D2540">
        <v>5625</v>
      </c>
      <c r="E2540" t="s">
        <v>45740</v>
      </c>
      <c r="F2540">
        <v>1580</v>
      </c>
      <c r="G2540" t="s">
        <v>4702</v>
      </c>
      <c r="H2540" t="s">
        <v>54</v>
      </c>
      <c r="I2540" t="s">
        <v>4704</v>
      </c>
      <c r="J2540" t="s">
        <v>4716</v>
      </c>
      <c r="K2540" t="s">
        <v>45043</v>
      </c>
      <c r="L2540" t="s">
        <v>17907</v>
      </c>
      <c r="N2540" t="s">
        <v>45401</v>
      </c>
      <c r="O2540">
        <v>1.5</v>
      </c>
      <c r="P2540">
        <v>0.8</v>
      </c>
      <c r="Q2540">
        <v>1.5</v>
      </c>
      <c r="R2540">
        <v>1.5</v>
      </c>
      <c r="S2540">
        <v>0</v>
      </c>
      <c r="T2540" t="s">
        <v>283</v>
      </c>
      <c r="U2540" t="s">
        <v>45132</v>
      </c>
      <c r="V2540" t="s">
        <v>45132</v>
      </c>
      <c r="W2540" t="s">
        <v>283</v>
      </c>
      <c r="X2540" t="s">
        <v>135</v>
      </c>
      <c r="Y2540">
        <v>1</v>
      </c>
      <c r="Z2540" t="s">
        <v>45402</v>
      </c>
      <c r="AA2540" t="s">
        <v>45044</v>
      </c>
    </row>
    <row r="2541" spans="1:27" hidden="1" x14ac:dyDescent="0.25">
      <c r="A2541" t="str">
        <f t="shared" si="39"/>
        <v>Petroleum Liquids.DFO</v>
      </c>
      <c r="B2541" t="str">
        <f>INDEX(Crosswalk!$B$2:$B$47,MATCH(A2541,Crosswalk!$A$2:$A$47,0))</f>
        <v>petroleum</v>
      </c>
      <c r="C2541" t="b">
        <f>IFERROR(IF(AND(NOT(INDEX('Included Plant Filters'!$B:$B,MATCH(B2541,'Included Plant Filters'!$A:$A,0))),$W2541="Y"),FALSE,IF(AND(NOT(INDEX('Included Plant Filters'!$C:$C,MATCH(B2541,'Included Plant Filters'!$A:$A,0))),NOT(OR($X2541="Electric Utility",$X2541="IPP CHP",$X2541="IPP Non-CHP"))),FALSE,TRUE)),0)</f>
        <v>1</v>
      </c>
      <c r="D2541">
        <v>5625</v>
      </c>
      <c r="E2541" t="s">
        <v>45740</v>
      </c>
      <c r="F2541">
        <v>1580</v>
      </c>
      <c r="G2541" t="s">
        <v>4702</v>
      </c>
      <c r="H2541" t="s">
        <v>54</v>
      </c>
      <c r="I2541" t="s">
        <v>4704</v>
      </c>
      <c r="J2541" t="s">
        <v>4718</v>
      </c>
      <c r="K2541" t="s">
        <v>45043</v>
      </c>
      <c r="L2541" t="s">
        <v>17907</v>
      </c>
      <c r="N2541" t="s">
        <v>45401</v>
      </c>
      <c r="O2541">
        <v>1.5</v>
      </c>
      <c r="P2541">
        <v>0.8</v>
      </c>
      <c r="Q2541">
        <v>1.5</v>
      </c>
      <c r="R2541">
        <v>1.5</v>
      </c>
      <c r="S2541">
        <v>0</v>
      </c>
      <c r="T2541" t="s">
        <v>283</v>
      </c>
      <c r="U2541" t="s">
        <v>45132</v>
      </c>
      <c r="V2541" t="s">
        <v>45132</v>
      </c>
      <c r="W2541" t="s">
        <v>283</v>
      </c>
      <c r="X2541" t="s">
        <v>135</v>
      </c>
      <c r="Y2541">
        <v>1</v>
      </c>
      <c r="Z2541" t="s">
        <v>45402</v>
      </c>
      <c r="AA2541" t="s">
        <v>45044</v>
      </c>
    </row>
    <row r="2542" spans="1:27" hidden="1" x14ac:dyDescent="0.25">
      <c r="A2542" t="str">
        <f t="shared" si="39"/>
        <v>Petroleum Liquids.DFO</v>
      </c>
      <c r="B2542" t="str">
        <f>INDEX(Crosswalk!$B$2:$B$47,MATCH(A2542,Crosswalk!$A$2:$A$47,0))</f>
        <v>petroleum</v>
      </c>
      <c r="C2542" t="b">
        <f>IFERROR(IF(AND(NOT(INDEX('Included Plant Filters'!$B:$B,MATCH(B2542,'Included Plant Filters'!$A:$A,0))),$W2542="Y"),FALSE,IF(AND(NOT(INDEX('Included Plant Filters'!$C:$C,MATCH(B2542,'Included Plant Filters'!$A:$A,0))),NOT(OR($X2542="Electric Utility",$X2542="IPP CHP",$X2542="IPP Non-CHP"))),FALSE,TRUE)),0)</f>
        <v>1</v>
      </c>
      <c r="D2542">
        <v>5625</v>
      </c>
      <c r="E2542" t="s">
        <v>45740</v>
      </c>
      <c r="F2542">
        <v>1580</v>
      </c>
      <c r="G2542" t="s">
        <v>4702</v>
      </c>
      <c r="H2542" t="s">
        <v>54</v>
      </c>
      <c r="I2542" t="s">
        <v>4704</v>
      </c>
      <c r="J2542" t="s">
        <v>505</v>
      </c>
      <c r="K2542" t="s">
        <v>45043</v>
      </c>
      <c r="L2542" t="s">
        <v>17907</v>
      </c>
      <c r="N2542" t="s">
        <v>45401</v>
      </c>
      <c r="O2542">
        <v>3.8</v>
      </c>
      <c r="P2542">
        <v>0.8</v>
      </c>
      <c r="Q2542">
        <v>3.6</v>
      </c>
      <c r="R2542">
        <v>3.6</v>
      </c>
      <c r="S2542">
        <v>0</v>
      </c>
      <c r="T2542" t="s">
        <v>283</v>
      </c>
      <c r="U2542" t="s">
        <v>45132</v>
      </c>
      <c r="V2542" t="s">
        <v>45132</v>
      </c>
      <c r="W2542" t="s">
        <v>283</v>
      </c>
      <c r="X2542" t="s">
        <v>135</v>
      </c>
      <c r="Y2542">
        <v>1</v>
      </c>
      <c r="Z2542" t="s">
        <v>45402</v>
      </c>
      <c r="AA2542" t="s">
        <v>45044</v>
      </c>
    </row>
    <row r="2543" spans="1:27" hidden="1" x14ac:dyDescent="0.25">
      <c r="A2543" t="str">
        <f t="shared" si="39"/>
        <v>Petroleum Liquids.DFO</v>
      </c>
      <c r="B2543" t="str">
        <f>INDEX(Crosswalk!$B$2:$B$47,MATCH(A2543,Crosswalk!$A$2:$A$47,0))</f>
        <v>petroleum</v>
      </c>
      <c r="C2543" t="b">
        <f>IFERROR(IF(AND(NOT(INDEX('Included Plant Filters'!$B:$B,MATCH(B2543,'Included Plant Filters'!$A:$A,0))),$W2543="Y"),FALSE,IF(AND(NOT(INDEX('Included Plant Filters'!$C:$C,MATCH(B2543,'Included Plant Filters'!$A:$A,0))),NOT(OR($X2543="Electric Utility",$X2543="IPP CHP",$X2543="IPP Non-CHP"))),FALSE,TRUE)),0)</f>
        <v>1</v>
      </c>
      <c r="D2543">
        <v>5625</v>
      </c>
      <c r="E2543" t="s">
        <v>45740</v>
      </c>
      <c r="F2543">
        <v>1580</v>
      </c>
      <c r="G2543" t="s">
        <v>4702</v>
      </c>
      <c r="H2543" t="s">
        <v>54</v>
      </c>
      <c r="I2543" t="s">
        <v>4704</v>
      </c>
      <c r="J2543" t="s">
        <v>1439</v>
      </c>
      <c r="K2543" t="s">
        <v>45043</v>
      </c>
      <c r="L2543" t="s">
        <v>17907</v>
      </c>
      <c r="N2543" t="s">
        <v>45401</v>
      </c>
      <c r="O2543">
        <v>4.0999999999999996</v>
      </c>
      <c r="P2543">
        <v>0.8</v>
      </c>
      <c r="Q2543">
        <v>4.0999999999999996</v>
      </c>
      <c r="R2543">
        <v>4.0999999999999996</v>
      </c>
      <c r="S2543">
        <v>0</v>
      </c>
      <c r="T2543" t="s">
        <v>283</v>
      </c>
      <c r="U2543" t="s">
        <v>45132</v>
      </c>
      <c r="V2543" t="s">
        <v>45132</v>
      </c>
      <c r="W2543" t="s">
        <v>283</v>
      </c>
      <c r="X2543" t="s">
        <v>135</v>
      </c>
      <c r="Y2543">
        <v>1</v>
      </c>
      <c r="Z2543" t="s">
        <v>45402</v>
      </c>
      <c r="AA2543" t="s">
        <v>45044</v>
      </c>
    </row>
    <row r="2544" spans="1:27" hidden="1" x14ac:dyDescent="0.25">
      <c r="A2544" t="str">
        <f t="shared" si="39"/>
        <v>Petroleum Liquids.DFO</v>
      </c>
      <c r="B2544" t="str">
        <f>INDEX(Crosswalk!$B$2:$B$47,MATCH(A2544,Crosswalk!$A$2:$A$47,0))</f>
        <v>petroleum</v>
      </c>
      <c r="C2544" t="b">
        <f>IFERROR(IF(AND(NOT(INDEX('Included Plant Filters'!$B:$B,MATCH(B2544,'Included Plant Filters'!$A:$A,0))),$W2544="Y"),FALSE,IF(AND(NOT(INDEX('Included Plant Filters'!$C:$C,MATCH(B2544,'Included Plant Filters'!$A:$A,0))),NOT(OR($X2544="Electric Utility",$X2544="IPP CHP",$X2544="IPP Non-CHP"))),FALSE,TRUE)),0)</f>
        <v>1</v>
      </c>
      <c r="D2544">
        <v>5625</v>
      </c>
      <c r="E2544" t="s">
        <v>45740</v>
      </c>
      <c r="F2544">
        <v>1580</v>
      </c>
      <c r="G2544" t="s">
        <v>4702</v>
      </c>
      <c r="H2544" t="s">
        <v>54</v>
      </c>
      <c r="I2544" t="s">
        <v>4704</v>
      </c>
      <c r="J2544" t="s">
        <v>1441</v>
      </c>
      <c r="K2544" t="s">
        <v>45043</v>
      </c>
      <c r="L2544" t="s">
        <v>17907</v>
      </c>
      <c r="N2544" t="s">
        <v>45401</v>
      </c>
      <c r="O2544">
        <v>5.6</v>
      </c>
      <c r="P2544">
        <v>0.8</v>
      </c>
      <c r="Q2544">
        <v>5.6</v>
      </c>
      <c r="R2544">
        <v>5.6</v>
      </c>
      <c r="S2544">
        <v>0</v>
      </c>
      <c r="T2544" t="s">
        <v>283</v>
      </c>
      <c r="U2544" t="s">
        <v>45132</v>
      </c>
      <c r="V2544" t="s">
        <v>45132</v>
      </c>
      <c r="W2544" t="s">
        <v>283</v>
      </c>
      <c r="X2544" t="s">
        <v>135</v>
      </c>
      <c r="Y2544">
        <v>1</v>
      </c>
      <c r="Z2544" t="s">
        <v>45402</v>
      </c>
      <c r="AA2544" t="s">
        <v>45044</v>
      </c>
    </row>
    <row r="2545" spans="1:27" hidden="1" x14ac:dyDescent="0.25">
      <c r="A2545" t="str">
        <f t="shared" si="39"/>
        <v>Petroleum Liquids.DFO</v>
      </c>
      <c r="B2545" t="str">
        <f>INDEX(Crosswalk!$B$2:$B$47,MATCH(A2545,Crosswalk!$A$2:$A$47,0))</f>
        <v>petroleum</v>
      </c>
      <c r="C2545" t="b">
        <f>IFERROR(IF(AND(NOT(INDEX('Included Plant Filters'!$B:$B,MATCH(B2545,'Included Plant Filters'!$A:$A,0))),$W2545="Y"),FALSE,IF(AND(NOT(INDEX('Included Plant Filters'!$C:$C,MATCH(B2545,'Included Plant Filters'!$A:$A,0))),NOT(OR($X2545="Electric Utility",$X2545="IPP CHP",$X2545="IPP Non-CHP"))),FALSE,TRUE)),0)</f>
        <v>1</v>
      </c>
      <c r="D2545">
        <v>5625</v>
      </c>
      <c r="E2545" t="s">
        <v>45740</v>
      </c>
      <c r="F2545">
        <v>1580</v>
      </c>
      <c r="G2545" t="s">
        <v>4702</v>
      </c>
      <c r="H2545" t="s">
        <v>54</v>
      </c>
      <c r="I2545" t="s">
        <v>4704</v>
      </c>
      <c r="J2545" t="s">
        <v>1443</v>
      </c>
      <c r="K2545" t="s">
        <v>45043</v>
      </c>
      <c r="L2545" t="s">
        <v>17907</v>
      </c>
      <c r="N2545" t="s">
        <v>45401</v>
      </c>
      <c r="O2545">
        <v>5.6</v>
      </c>
      <c r="P2545">
        <v>0.8</v>
      </c>
      <c r="Q2545">
        <v>5.6</v>
      </c>
      <c r="R2545">
        <v>5.6</v>
      </c>
      <c r="S2545">
        <v>0</v>
      </c>
      <c r="T2545" t="s">
        <v>283</v>
      </c>
      <c r="U2545" t="s">
        <v>45132</v>
      </c>
      <c r="V2545" t="s">
        <v>45132</v>
      </c>
      <c r="W2545" t="s">
        <v>283</v>
      </c>
      <c r="X2545" t="s">
        <v>135</v>
      </c>
      <c r="Y2545">
        <v>1</v>
      </c>
      <c r="Z2545" t="s">
        <v>45402</v>
      </c>
      <c r="AA2545" t="s">
        <v>45044</v>
      </c>
    </row>
    <row r="2546" spans="1:27" hidden="1" x14ac:dyDescent="0.25">
      <c r="A2546" t="str">
        <f t="shared" si="39"/>
        <v>Petroleum Liquids.DFO</v>
      </c>
      <c r="B2546" t="str">
        <f>INDEX(Crosswalk!$B$2:$B$47,MATCH(A2546,Crosswalk!$A$2:$A$47,0))</f>
        <v>petroleum</v>
      </c>
      <c r="C2546" t="b">
        <f>IFERROR(IF(AND(NOT(INDEX('Included Plant Filters'!$B:$B,MATCH(B2546,'Included Plant Filters'!$A:$A,0))),$W2546="Y"),FALSE,IF(AND(NOT(INDEX('Included Plant Filters'!$C:$C,MATCH(B2546,'Included Plant Filters'!$A:$A,0))),NOT(OR($X2546="Electric Utility",$X2546="IPP CHP",$X2546="IPP Non-CHP"))),FALSE,TRUE)),0)</f>
        <v>1</v>
      </c>
      <c r="D2546">
        <v>5625</v>
      </c>
      <c r="E2546" t="s">
        <v>45740</v>
      </c>
      <c r="F2546">
        <v>1580</v>
      </c>
      <c r="G2546" t="s">
        <v>4702</v>
      </c>
      <c r="H2546" t="s">
        <v>54</v>
      </c>
      <c r="I2546" t="s">
        <v>4704</v>
      </c>
      <c r="J2546" t="s">
        <v>402</v>
      </c>
      <c r="K2546" t="s">
        <v>45043</v>
      </c>
      <c r="L2546" t="s">
        <v>17907</v>
      </c>
      <c r="N2546" t="s">
        <v>45401</v>
      </c>
      <c r="O2546">
        <v>2.5</v>
      </c>
      <c r="P2546">
        <v>0.8</v>
      </c>
      <c r="Q2546">
        <v>2</v>
      </c>
      <c r="R2546">
        <v>2</v>
      </c>
      <c r="S2546">
        <v>0</v>
      </c>
      <c r="T2546" t="s">
        <v>283</v>
      </c>
      <c r="U2546" t="s">
        <v>45132</v>
      </c>
      <c r="V2546" t="s">
        <v>45132</v>
      </c>
      <c r="W2546" t="s">
        <v>283</v>
      </c>
      <c r="X2546" t="s">
        <v>135</v>
      </c>
      <c r="Y2546">
        <v>1</v>
      </c>
      <c r="Z2546" t="s">
        <v>45402</v>
      </c>
      <c r="AA2546" t="s">
        <v>45044</v>
      </c>
    </row>
    <row r="2547" spans="1:27" hidden="1" x14ac:dyDescent="0.25">
      <c r="A2547" t="str">
        <f t="shared" si="39"/>
        <v>Petroleum Liquids.DFO</v>
      </c>
      <c r="B2547" t="str">
        <f>INDEX(Crosswalk!$B$2:$B$47,MATCH(A2547,Crosswalk!$A$2:$A$47,0))</f>
        <v>petroleum</v>
      </c>
      <c r="C2547" t="b">
        <f>IFERROR(IF(AND(NOT(INDEX('Included Plant Filters'!$B:$B,MATCH(B2547,'Included Plant Filters'!$A:$A,0))),$W2547="Y"),FALSE,IF(AND(NOT(INDEX('Included Plant Filters'!$C:$C,MATCH(B2547,'Included Plant Filters'!$A:$A,0))),NOT(OR($X2547="Electric Utility",$X2547="IPP CHP",$X2547="IPP Non-CHP"))),FALSE,TRUE)),0)</f>
        <v>1</v>
      </c>
      <c r="D2547">
        <v>5625</v>
      </c>
      <c r="E2547" t="s">
        <v>45740</v>
      </c>
      <c r="F2547">
        <v>1580</v>
      </c>
      <c r="G2547" t="s">
        <v>4702</v>
      </c>
      <c r="H2547" t="s">
        <v>54</v>
      </c>
      <c r="I2547" t="s">
        <v>4704</v>
      </c>
      <c r="J2547" t="s">
        <v>499</v>
      </c>
      <c r="K2547" t="s">
        <v>45043</v>
      </c>
      <c r="L2547" t="s">
        <v>17907</v>
      </c>
      <c r="N2547" t="s">
        <v>45401</v>
      </c>
      <c r="O2547">
        <v>2.5</v>
      </c>
      <c r="P2547">
        <v>0.8</v>
      </c>
      <c r="Q2547">
        <v>2</v>
      </c>
      <c r="R2547">
        <v>2</v>
      </c>
      <c r="S2547">
        <v>0</v>
      </c>
      <c r="T2547" t="s">
        <v>283</v>
      </c>
      <c r="U2547" t="s">
        <v>45132</v>
      </c>
      <c r="V2547" t="s">
        <v>45132</v>
      </c>
      <c r="W2547" t="s">
        <v>283</v>
      </c>
      <c r="X2547" t="s">
        <v>135</v>
      </c>
      <c r="Y2547">
        <v>1</v>
      </c>
      <c r="Z2547" t="s">
        <v>45402</v>
      </c>
      <c r="AA2547" t="s">
        <v>45044</v>
      </c>
    </row>
    <row r="2548" spans="1:27" hidden="1" x14ac:dyDescent="0.25">
      <c r="A2548" t="str">
        <f t="shared" si="39"/>
        <v>Petroleum Liquids.DFO</v>
      </c>
      <c r="B2548" t="str">
        <f>INDEX(Crosswalk!$B$2:$B$47,MATCH(A2548,Crosswalk!$A$2:$A$47,0))</f>
        <v>petroleum</v>
      </c>
      <c r="C2548" t="b">
        <f>IFERROR(IF(AND(NOT(INDEX('Included Plant Filters'!$B:$B,MATCH(B2548,'Included Plant Filters'!$A:$A,0))),$W2548="Y"),FALSE,IF(AND(NOT(INDEX('Included Plant Filters'!$C:$C,MATCH(B2548,'Included Plant Filters'!$A:$A,0))),NOT(OR($X2548="Electric Utility",$X2548="IPP CHP",$X2548="IPP Non-CHP"))),FALSE,TRUE)),0)</f>
        <v>1</v>
      </c>
      <c r="D2548">
        <v>5625</v>
      </c>
      <c r="E2548" t="s">
        <v>45740</v>
      </c>
      <c r="F2548">
        <v>1580</v>
      </c>
      <c r="G2548" t="s">
        <v>4702</v>
      </c>
      <c r="H2548" t="s">
        <v>54</v>
      </c>
      <c r="I2548" t="s">
        <v>4704</v>
      </c>
      <c r="J2548" t="s">
        <v>501</v>
      </c>
      <c r="K2548" t="s">
        <v>45043</v>
      </c>
      <c r="L2548" t="s">
        <v>17907</v>
      </c>
      <c r="N2548" t="s">
        <v>45401</v>
      </c>
      <c r="O2548">
        <v>3</v>
      </c>
      <c r="P2548">
        <v>0.8</v>
      </c>
      <c r="Q2548">
        <v>2.5</v>
      </c>
      <c r="R2548">
        <v>2.5</v>
      </c>
      <c r="S2548">
        <v>0</v>
      </c>
      <c r="T2548" t="s">
        <v>283</v>
      </c>
      <c r="U2548" t="s">
        <v>45132</v>
      </c>
      <c r="V2548" t="s">
        <v>45132</v>
      </c>
      <c r="W2548" t="s">
        <v>283</v>
      </c>
      <c r="X2548" t="s">
        <v>135</v>
      </c>
      <c r="Y2548">
        <v>1</v>
      </c>
      <c r="Z2548" t="s">
        <v>45402</v>
      </c>
      <c r="AA2548" t="s">
        <v>45044</v>
      </c>
    </row>
    <row r="2549" spans="1:27" hidden="1" x14ac:dyDescent="0.25">
      <c r="A2549" t="str">
        <f t="shared" si="39"/>
        <v>Petroleum Liquids.DFO</v>
      </c>
      <c r="B2549" t="str">
        <f>INDEX(Crosswalk!$B$2:$B$47,MATCH(A2549,Crosswalk!$A$2:$A$47,0))</f>
        <v>petroleum</v>
      </c>
      <c r="C2549" t="b">
        <f>IFERROR(IF(AND(NOT(INDEX('Included Plant Filters'!$B:$B,MATCH(B2549,'Included Plant Filters'!$A:$A,0))),$W2549="Y"),FALSE,IF(AND(NOT(INDEX('Included Plant Filters'!$C:$C,MATCH(B2549,'Included Plant Filters'!$A:$A,0))),NOT(OR($X2549="Electric Utility",$X2549="IPP CHP",$X2549="IPP Non-CHP"))),FALSE,TRUE)),0)</f>
        <v>1</v>
      </c>
      <c r="D2549">
        <v>6035</v>
      </c>
      <c r="E2549" t="s">
        <v>12736</v>
      </c>
      <c r="F2549">
        <v>1586</v>
      </c>
      <c r="G2549" t="s">
        <v>4719</v>
      </c>
      <c r="H2549" t="s">
        <v>57</v>
      </c>
      <c r="I2549" t="s">
        <v>4721</v>
      </c>
      <c r="J2549" t="s">
        <v>472</v>
      </c>
      <c r="K2549" t="s">
        <v>45043</v>
      </c>
      <c r="L2549" t="s">
        <v>19021</v>
      </c>
      <c r="N2549" t="s">
        <v>45401</v>
      </c>
      <c r="O2549">
        <v>14.2</v>
      </c>
      <c r="P2549">
        <v>0.85</v>
      </c>
      <c r="Q2549">
        <v>10.1</v>
      </c>
      <c r="R2549">
        <v>14.2</v>
      </c>
      <c r="S2549">
        <v>5</v>
      </c>
      <c r="T2549" t="s">
        <v>283</v>
      </c>
      <c r="U2549" t="s">
        <v>45132</v>
      </c>
      <c r="V2549" t="s">
        <v>45132</v>
      </c>
      <c r="W2549" t="s">
        <v>283</v>
      </c>
      <c r="X2549" t="s">
        <v>138</v>
      </c>
      <c r="Y2549">
        <v>2</v>
      </c>
      <c r="Z2549" t="s">
        <v>45402</v>
      </c>
      <c r="AA2549" t="s">
        <v>45044</v>
      </c>
    </row>
    <row r="2550" spans="1:27" hidden="1" x14ac:dyDescent="0.25">
      <c r="A2550" t="str">
        <f t="shared" si="39"/>
        <v>Petroleum Liquids.DFO</v>
      </c>
      <c r="B2550" t="str">
        <f>INDEX(Crosswalk!$B$2:$B$47,MATCH(A2550,Crosswalk!$A$2:$A$47,0))</f>
        <v>petroleum</v>
      </c>
      <c r="C2550" t="b">
        <f>IFERROR(IF(AND(NOT(INDEX('Included Plant Filters'!$B:$B,MATCH(B2550,'Included Plant Filters'!$A:$A,0))),$W2550="Y"),FALSE,IF(AND(NOT(INDEX('Included Plant Filters'!$C:$C,MATCH(B2550,'Included Plant Filters'!$A:$A,0))),NOT(OR($X2550="Electric Utility",$X2550="IPP CHP",$X2550="IPP Non-CHP"))),FALSE,TRUE)),0)</f>
        <v>1</v>
      </c>
      <c r="D2550">
        <v>6035</v>
      </c>
      <c r="E2550" t="s">
        <v>12736</v>
      </c>
      <c r="F2550">
        <v>1586</v>
      </c>
      <c r="G2550" t="s">
        <v>4719</v>
      </c>
      <c r="H2550" t="s">
        <v>57</v>
      </c>
      <c r="I2550" t="s">
        <v>4721</v>
      </c>
      <c r="J2550" t="s">
        <v>356</v>
      </c>
      <c r="K2550" t="s">
        <v>45043</v>
      </c>
      <c r="L2550" t="s">
        <v>19021</v>
      </c>
      <c r="N2550" t="s">
        <v>45401</v>
      </c>
      <c r="O2550">
        <v>14.2</v>
      </c>
      <c r="P2550">
        <v>0.85</v>
      </c>
      <c r="Q2550">
        <v>9.8000000000000007</v>
      </c>
      <c r="R2550">
        <v>14.7</v>
      </c>
      <c r="S2550">
        <v>5</v>
      </c>
      <c r="T2550" t="s">
        <v>283</v>
      </c>
      <c r="U2550" t="s">
        <v>45132</v>
      </c>
      <c r="V2550" t="s">
        <v>45132</v>
      </c>
      <c r="W2550" t="s">
        <v>283</v>
      </c>
      <c r="X2550" t="s">
        <v>138</v>
      </c>
      <c r="Y2550">
        <v>2</v>
      </c>
      <c r="Z2550" t="s">
        <v>45402</v>
      </c>
      <c r="AA2550" t="s">
        <v>45044</v>
      </c>
    </row>
    <row r="2551" spans="1:27" hidden="1" x14ac:dyDescent="0.25">
      <c r="A2551" t="str">
        <f t="shared" si="39"/>
        <v>Petroleum Liquids.DFO</v>
      </c>
      <c r="B2551" t="str">
        <f>INDEX(Crosswalk!$B$2:$B$47,MATCH(A2551,Crosswalk!$A$2:$A$47,0))</f>
        <v>petroleum</v>
      </c>
      <c r="C2551" t="b">
        <f>IFERROR(IF(AND(NOT(INDEX('Included Plant Filters'!$B:$B,MATCH(B2551,'Included Plant Filters'!$A:$A,0))),$W2551="Y"),FALSE,IF(AND(NOT(INDEX('Included Plant Filters'!$C:$C,MATCH(B2551,'Included Plant Filters'!$A:$A,0))),NOT(OR($X2551="Electric Utility",$X2551="IPP CHP",$X2551="IPP Non-CHP"))),FALSE,TRUE)),0)</f>
        <v>1</v>
      </c>
      <c r="D2551">
        <v>6035</v>
      </c>
      <c r="E2551" t="s">
        <v>12736</v>
      </c>
      <c r="F2551">
        <v>1586</v>
      </c>
      <c r="G2551" t="s">
        <v>4719</v>
      </c>
      <c r="H2551" t="s">
        <v>57</v>
      </c>
      <c r="I2551" t="s">
        <v>4721</v>
      </c>
      <c r="J2551" t="s">
        <v>341</v>
      </c>
      <c r="K2551" t="s">
        <v>45043</v>
      </c>
      <c r="L2551" t="s">
        <v>19021</v>
      </c>
      <c r="N2551" t="s">
        <v>45401</v>
      </c>
      <c r="O2551">
        <v>14.2</v>
      </c>
      <c r="P2551">
        <v>0.85</v>
      </c>
      <c r="Q2551">
        <v>10.7</v>
      </c>
      <c r="R2551">
        <v>15.3</v>
      </c>
      <c r="S2551">
        <v>5</v>
      </c>
      <c r="T2551" t="s">
        <v>283</v>
      </c>
      <c r="U2551" t="s">
        <v>45132</v>
      </c>
      <c r="V2551" t="s">
        <v>45132</v>
      </c>
      <c r="W2551" t="s">
        <v>283</v>
      </c>
      <c r="X2551" t="s">
        <v>138</v>
      </c>
      <c r="Y2551">
        <v>2</v>
      </c>
      <c r="Z2551" t="s">
        <v>45402</v>
      </c>
      <c r="AA2551" t="s">
        <v>45044</v>
      </c>
    </row>
    <row r="2552" spans="1:27" hidden="1" x14ac:dyDescent="0.25">
      <c r="A2552" t="str">
        <f t="shared" si="39"/>
        <v>Natural Gas Fired Combined Cycle.NG</v>
      </c>
      <c r="B2552" t="str">
        <f>INDEX(Crosswalk!$B$2:$B$47,MATCH(A2552,Crosswalk!$A$2:$A$47,0))</f>
        <v>natural gas combined cycle</v>
      </c>
      <c r="C2552" t="b">
        <f>IFERROR(IF(AND(NOT(INDEX('Included Plant Filters'!$B:$B,MATCH(B2552,'Included Plant Filters'!$A:$A,0))),$W2552="Y"),FALSE,IF(AND(NOT(INDEX('Included Plant Filters'!$C:$C,MATCH(B2552,'Included Plant Filters'!$A:$A,0))),NOT(OR($X2552="Electric Utility",$X2552="IPP CHP",$X2552="IPP Non-CHP"))),FALSE,TRUE)),0)</f>
        <v>1</v>
      </c>
      <c r="D2552">
        <v>49965</v>
      </c>
      <c r="E2552" t="s">
        <v>45157</v>
      </c>
      <c r="F2552">
        <v>1588</v>
      </c>
      <c r="G2552" t="s">
        <v>42933</v>
      </c>
      <c r="H2552" t="s">
        <v>57</v>
      </c>
      <c r="I2552" t="s">
        <v>1916</v>
      </c>
      <c r="J2552" t="s">
        <v>42936</v>
      </c>
      <c r="K2552" t="s">
        <v>45028</v>
      </c>
      <c r="L2552" t="s">
        <v>20</v>
      </c>
      <c r="M2552" t="s">
        <v>45741</v>
      </c>
      <c r="N2552" t="s">
        <v>45401</v>
      </c>
      <c r="O2552">
        <v>278.60000000000002</v>
      </c>
      <c r="P2552">
        <v>0.85</v>
      </c>
      <c r="Q2552">
        <v>228.8</v>
      </c>
      <c r="R2552">
        <v>268.10000000000002</v>
      </c>
      <c r="S2552">
        <v>140</v>
      </c>
      <c r="T2552" t="s">
        <v>283</v>
      </c>
      <c r="U2552">
        <v>6</v>
      </c>
      <c r="V2552">
        <v>2024</v>
      </c>
      <c r="W2552" t="s">
        <v>283</v>
      </c>
      <c r="X2552" t="s">
        <v>138</v>
      </c>
      <c r="Y2552">
        <v>2</v>
      </c>
      <c r="Z2552" t="s">
        <v>45402</v>
      </c>
      <c r="AA2552" t="s">
        <v>39947</v>
      </c>
    </row>
    <row r="2553" spans="1:27" hidden="1" x14ac:dyDescent="0.25">
      <c r="A2553" t="str">
        <f t="shared" si="39"/>
        <v>Natural Gas Fired Combined Cycle.NG</v>
      </c>
      <c r="B2553" t="str">
        <f>INDEX(Crosswalk!$B$2:$B$47,MATCH(A2553,Crosswalk!$A$2:$A$47,0))</f>
        <v>natural gas combined cycle</v>
      </c>
      <c r="C2553" t="b">
        <f>IFERROR(IF(AND(NOT(INDEX('Included Plant Filters'!$B:$B,MATCH(B2553,'Included Plant Filters'!$A:$A,0))),$W2553="Y"),FALSE,IF(AND(NOT(INDEX('Included Plant Filters'!$C:$C,MATCH(B2553,'Included Plant Filters'!$A:$A,0))),NOT(OR($X2553="Electric Utility",$X2553="IPP CHP",$X2553="IPP Non-CHP"))),FALSE,TRUE)),0)</f>
        <v>1</v>
      </c>
      <c r="D2553">
        <v>49965</v>
      </c>
      <c r="E2553" t="s">
        <v>45157</v>
      </c>
      <c r="F2553">
        <v>1588</v>
      </c>
      <c r="G2553" t="s">
        <v>42933</v>
      </c>
      <c r="H2553" t="s">
        <v>57</v>
      </c>
      <c r="I2553" t="s">
        <v>1916</v>
      </c>
      <c r="J2553" t="s">
        <v>42938</v>
      </c>
      <c r="K2553" t="s">
        <v>45028</v>
      </c>
      <c r="L2553" t="s">
        <v>20</v>
      </c>
      <c r="M2553" t="s">
        <v>45741</v>
      </c>
      <c r="N2553" t="s">
        <v>45401</v>
      </c>
      <c r="O2553">
        <v>278.60000000000002</v>
      </c>
      <c r="P2553">
        <v>0.85</v>
      </c>
      <c r="Q2553">
        <v>230</v>
      </c>
      <c r="R2553">
        <v>270.60000000000002</v>
      </c>
      <c r="S2553">
        <v>140</v>
      </c>
      <c r="T2553" t="s">
        <v>283</v>
      </c>
      <c r="U2553">
        <v>6</v>
      </c>
      <c r="V2553">
        <v>2024</v>
      </c>
      <c r="W2553" t="s">
        <v>283</v>
      </c>
      <c r="X2553" t="s">
        <v>138</v>
      </c>
      <c r="Y2553">
        <v>2</v>
      </c>
      <c r="Z2553" t="s">
        <v>45402</v>
      </c>
      <c r="AA2553" t="s">
        <v>39947</v>
      </c>
    </row>
    <row r="2554" spans="1:27" hidden="1" x14ac:dyDescent="0.25">
      <c r="A2554" t="str">
        <f t="shared" si="39"/>
        <v>Natural Gas Fired Combined Cycle.NG</v>
      </c>
      <c r="B2554" t="str">
        <f>INDEX(Crosswalk!$B$2:$B$47,MATCH(A2554,Crosswalk!$A$2:$A$47,0))</f>
        <v>natural gas combined cycle</v>
      </c>
      <c r="C2554" t="b">
        <f>IFERROR(IF(AND(NOT(INDEX('Included Plant Filters'!$B:$B,MATCH(B2554,'Included Plant Filters'!$A:$A,0))),$W2554="Y"),FALSE,IF(AND(NOT(INDEX('Included Plant Filters'!$C:$C,MATCH(B2554,'Included Plant Filters'!$A:$A,0))),NOT(OR($X2554="Electric Utility",$X2554="IPP CHP",$X2554="IPP Non-CHP"))),FALSE,TRUE)),0)</f>
        <v>1</v>
      </c>
      <c r="D2554">
        <v>49965</v>
      </c>
      <c r="E2554" t="s">
        <v>45157</v>
      </c>
      <c r="F2554">
        <v>1588</v>
      </c>
      <c r="G2554" t="s">
        <v>42933</v>
      </c>
      <c r="H2554" t="s">
        <v>57</v>
      </c>
      <c r="I2554" t="s">
        <v>1916</v>
      </c>
      <c r="J2554" t="s">
        <v>42940</v>
      </c>
      <c r="K2554" t="s">
        <v>45028</v>
      </c>
      <c r="L2554" t="s">
        <v>20</v>
      </c>
      <c r="M2554" t="s">
        <v>45742</v>
      </c>
      <c r="N2554" t="s">
        <v>45401</v>
      </c>
      <c r="O2554">
        <v>278.60000000000002</v>
      </c>
      <c r="P2554">
        <v>0.85</v>
      </c>
      <c r="Q2554">
        <v>231.1</v>
      </c>
      <c r="R2554">
        <v>275.8</v>
      </c>
      <c r="S2554">
        <v>140</v>
      </c>
      <c r="T2554" t="s">
        <v>283</v>
      </c>
      <c r="U2554">
        <v>6</v>
      </c>
      <c r="V2554">
        <v>2024</v>
      </c>
      <c r="W2554" t="s">
        <v>283</v>
      </c>
      <c r="X2554" t="s">
        <v>138</v>
      </c>
      <c r="Y2554">
        <v>2</v>
      </c>
      <c r="Z2554" t="s">
        <v>45402</v>
      </c>
      <c r="AA2554" t="s">
        <v>39947</v>
      </c>
    </row>
    <row r="2555" spans="1:27" hidden="1" x14ac:dyDescent="0.25">
      <c r="A2555" t="str">
        <f t="shared" si="39"/>
        <v>Natural Gas Fired Combined Cycle.NG</v>
      </c>
      <c r="B2555" t="str">
        <f>INDEX(Crosswalk!$B$2:$B$47,MATCH(A2555,Crosswalk!$A$2:$A$47,0))</f>
        <v>natural gas combined cycle</v>
      </c>
      <c r="C2555" t="b">
        <f>IFERROR(IF(AND(NOT(INDEX('Included Plant Filters'!$B:$B,MATCH(B2555,'Included Plant Filters'!$A:$A,0))),$W2555="Y"),FALSE,IF(AND(NOT(INDEX('Included Plant Filters'!$C:$C,MATCH(B2555,'Included Plant Filters'!$A:$A,0))),NOT(OR($X2555="Electric Utility",$X2555="IPP CHP",$X2555="IPP Non-CHP"))),FALSE,TRUE)),0)</f>
        <v>1</v>
      </c>
      <c r="D2555">
        <v>49965</v>
      </c>
      <c r="E2555" t="s">
        <v>45157</v>
      </c>
      <c r="F2555">
        <v>1588</v>
      </c>
      <c r="G2555" t="s">
        <v>42933</v>
      </c>
      <c r="H2555" t="s">
        <v>57</v>
      </c>
      <c r="I2555" t="s">
        <v>1916</v>
      </c>
      <c r="J2555" t="s">
        <v>42942</v>
      </c>
      <c r="K2555" t="s">
        <v>45028</v>
      </c>
      <c r="L2555" t="s">
        <v>20</v>
      </c>
      <c r="M2555" t="s">
        <v>45742</v>
      </c>
      <c r="N2555" t="s">
        <v>45401</v>
      </c>
      <c r="O2555">
        <v>278.60000000000002</v>
      </c>
      <c r="P2555">
        <v>0.85</v>
      </c>
      <c r="Q2555">
        <v>232.2</v>
      </c>
      <c r="R2555">
        <v>275.39999999999998</v>
      </c>
      <c r="S2555">
        <v>140</v>
      </c>
      <c r="T2555" t="s">
        <v>283</v>
      </c>
      <c r="U2555">
        <v>6</v>
      </c>
      <c r="V2555">
        <v>2024</v>
      </c>
      <c r="W2555" t="s">
        <v>283</v>
      </c>
      <c r="X2555" t="s">
        <v>138</v>
      </c>
      <c r="Y2555">
        <v>2</v>
      </c>
      <c r="Z2555" t="s">
        <v>45402</v>
      </c>
      <c r="AA2555" t="s">
        <v>39947</v>
      </c>
    </row>
    <row r="2556" spans="1:27" hidden="1" x14ac:dyDescent="0.25">
      <c r="A2556" t="str">
        <f t="shared" si="39"/>
        <v>Natural Gas Fired Combined Cycle.NG</v>
      </c>
      <c r="B2556" t="str">
        <f>INDEX(Crosswalk!$B$2:$B$47,MATCH(A2556,Crosswalk!$A$2:$A$47,0))</f>
        <v>natural gas combined cycle</v>
      </c>
      <c r="C2556" t="b">
        <f>IFERROR(IF(AND(NOT(INDEX('Included Plant Filters'!$B:$B,MATCH(B2556,'Included Plant Filters'!$A:$A,0))),$W2556="Y"),FALSE,IF(AND(NOT(INDEX('Included Plant Filters'!$C:$C,MATCH(B2556,'Included Plant Filters'!$A:$A,0))),NOT(OR($X2556="Electric Utility",$X2556="IPP CHP",$X2556="IPP Non-CHP"))),FALSE,TRUE)),0)</f>
        <v>1</v>
      </c>
      <c r="D2556">
        <v>49965</v>
      </c>
      <c r="E2556" t="s">
        <v>45157</v>
      </c>
      <c r="F2556">
        <v>1588</v>
      </c>
      <c r="G2556" t="s">
        <v>42933</v>
      </c>
      <c r="H2556" t="s">
        <v>57</v>
      </c>
      <c r="I2556" t="s">
        <v>1916</v>
      </c>
      <c r="J2556" t="s">
        <v>42944</v>
      </c>
      <c r="K2556" t="s">
        <v>45028</v>
      </c>
      <c r="L2556" t="s">
        <v>14</v>
      </c>
      <c r="M2556" t="s">
        <v>45741</v>
      </c>
      <c r="N2556" t="s">
        <v>45401</v>
      </c>
      <c r="O2556">
        <v>315</v>
      </c>
      <c r="P2556">
        <v>0.85</v>
      </c>
      <c r="Q2556">
        <v>244.6</v>
      </c>
      <c r="R2556">
        <v>300.8</v>
      </c>
      <c r="S2556">
        <v>75</v>
      </c>
      <c r="T2556" t="s">
        <v>283</v>
      </c>
      <c r="U2556">
        <v>6</v>
      </c>
      <c r="V2556">
        <v>2024</v>
      </c>
      <c r="W2556" t="s">
        <v>283</v>
      </c>
      <c r="X2556" t="s">
        <v>138</v>
      </c>
      <c r="Y2556">
        <v>2</v>
      </c>
      <c r="Z2556" t="s">
        <v>45402</v>
      </c>
      <c r="AA2556" t="s">
        <v>39947</v>
      </c>
    </row>
    <row r="2557" spans="1:27" hidden="1" x14ac:dyDescent="0.25">
      <c r="A2557" t="str">
        <f t="shared" si="39"/>
        <v>Natural Gas Fired Combined Cycle.NG</v>
      </c>
      <c r="B2557" t="str">
        <f>INDEX(Crosswalk!$B$2:$B$47,MATCH(A2557,Crosswalk!$A$2:$A$47,0))</f>
        <v>natural gas combined cycle</v>
      </c>
      <c r="C2557" t="b">
        <f>IFERROR(IF(AND(NOT(INDEX('Included Plant Filters'!$B:$B,MATCH(B2557,'Included Plant Filters'!$A:$A,0))),$W2557="Y"),FALSE,IF(AND(NOT(INDEX('Included Plant Filters'!$C:$C,MATCH(B2557,'Included Plant Filters'!$A:$A,0))),NOT(OR($X2557="Electric Utility",$X2557="IPP CHP",$X2557="IPP Non-CHP"))),FALSE,TRUE)),0)</f>
        <v>1</v>
      </c>
      <c r="D2557">
        <v>49965</v>
      </c>
      <c r="E2557" t="s">
        <v>45157</v>
      </c>
      <c r="F2557">
        <v>1588</v>
      </c>
      <c r="G2557" t="s">
        <v>42933</v>
      </c>
      <c r="H2557" t="s">
        <v>57</v>
      </c>
      <c r="I2557" t="s">
        <v>1916</v>
      </c>
      <c r="J2557" t="s">
        <v>42946</v>
      </c>
      <c r="K2557" t="s">
        <v>45028</v>
      </c>
      <c r="L2557" t="s">
        <v>14</v>
      </c>
      <c r="M2557" t="s">
        <v>45742</v>
      </c>
      <c r="N2557" t="s">
        <v>45401</v>
      </c>
      <c r="O2557">
        <v>315</v>
      </c>
      <c r="P2557">
        <v>0.85</v>
      </c>
      <c r="Q2557">
        <v>246.7</v>
      </c>
      <c r="R2557">
        <v>300.8</v>
      </c>
      <c r="S2557">
        <v>75</v>
      </c>
      <c r="T2557" t="s">
        <v>283</v>
      </c>
      <c r="U2557">
        <v>6</v>
      </c>
      <c r="V2557">
        <v>2024</v>
      </c>
      <c r="W2557" t="s">
        <v>283</v>
      </c>
      <c r="X2557" t="s">
        <v>138</v>
      </c>
      <c r="Y2557">
        <v>2</v>
      </c>
      <c r="Z2557" t="s">
        <v>45402</v>
      </c>
      <c r="AA2557" t="s">
        <v>39947</v>
      </c>
    </row>
    <row r="2558" spans="1:27" hidden="1" x14ac:dyDescent="0.25">
      <c r="A2558" t="str">
        <f t="shared" si="39"/>
        <v>Petroleum Liquids.DFO</v>
      </c>
      <c r="B2558" t="str">
        <f>INDEX(Crosswalk!$B$2:$B$47,MATCH(A2558,Crosswalk!$A$2:$A$47,0))</f>
        <v>petroleum</v>
      </c>
      <c r="C2558" t="b">
        <f>IFERROR(IF(AND(NOT(INDEX('Included Plant Filters'!$B:$B,MATCH(B2558,'Included Plant Filters'!$A:$A,0))),$W2558="Y"),FALSE,IF(AND(NOT(INDEX('Included Plant Filters'!$C:$C,MATCH(B2558,'Included Plant Filters'!$A:$A,0))),NOT(OR($X2558="Electric Utility",$X2558="IPP CHP",$X2558="IPP Non-CHP"))),FALSE,TRUE)),0)</f>
        <v>1</v>
      </c>
      <c r="D2558">
        <v>6035</v>
      </c>
      <c r="E2558" t="s">
        <v>12736</v>
      </c>
      <c r="F2558">
        <v>1592</v>
      </c>
      <c r="G2558" t="s">
        <v>4725</v>
      </c>
      <c r="H2558" t="s">
        <v>57</v>
      </c>
      <c r="I2558" t="s">
        <v>4721</v>
      </c>
      <c r="J2558" t="s">
        <v>472</v>
      </c>
      <c r="K2558" t="s">
        <v>45043</v>
      </c>
      <c r="L2558" t="s">
        <v>19021</v>
      </c>
      <c r="N2558" t="s">
        <v>45401</v>
      </c>
      <c r="O2558">
        <v>45</v>
      </c>
      <c r="P2558">
        <v>0.85</v>
      </c>
      <c r="Q2558">
        <v>42</v>
      </c>
      <c r="R2558">
        <v>64</v>
      </c>
      <c r="S2558">
        <v>20</v>
      </c>
      <c r="T2558" t="s">
        <v>283</v>
      </c>
      <c r="U2558" t="s">
        <v>45132</v>
      </c>
      <c r="V2558" t="s">
        <v>45132</v>
      </c>
      <c r="W2558" t="s">
        <v>283</v>
      </c>
      <c r="X2558" t="s">
        <v>138</v>
      </c>
      <c r="Y2558">
        <v>2</v>
      </c>
      <c r="Z2558" t="s">
        <v>45402</v>
      </c>
      <c r="AA2558" t="s">
        <v>45044</v>
      </c>
    </row>
    <row r="2559" spans="1:27" hidden="1" x14ac:dyDescent="0.25">
      <c r="A2559" t="str">
        <f t="shared" si="39"/>
        <v>Petroleum Liquids.DFO</v>
      </c>
      <c r="B2559" t="str">
        <f>INDEX(Crosswalk!$B$2:$B$47,MATCH(A2559,Crosswalk!$A$2:$A$47,0))</f>
        <v>petroleum</v>
      </c>
      <c r="C2559" t="b">
        <f>IFERROR(IF(AND(NOT(INDEX('Included Plant Filters'!$B:$B,MATCH(B2559,'Included Plant Filters'!$A:$A,0))),$W2559="Y"),FALSE,IF(AND(NOT(INDEX('Included Plant Filters'!$C:$C,MATCH(B2559,'Included Plant Filters'!$A:$A,0))),NOT(OR($X2559="Electric Utility",$X2559="IPP CHP",$X2559="IPP Non-CHP"))),FALSE,TRUE)),0)</f>
        <v>1</v>
      </c>
      <c r="D2559">
        <v>6035</v>
      </c>
      <c r="E2559" t="s">
        <v>12736</v>
      </c>
      <c r="F2559">
        <v>1592</v>
      </c>
      <c r="G2559" t="s">
        <v>4725</v>
      </c>
      <c r="H2559" t="s">
        <v>57</v>
      </c>
      <c r="I2559" t="s">
        <v>4721</v>
      </c>
      <c r="J2559" t="s">
        <v>356</v>
      </c>
      <c r="K2559" t="s">
        <v>45043</v>
      </c>
      <c r="L2559" t="s">
        <v>19021</v>
      </c>
      <c r="N2559" t="s">
        <v>45401</v>
      </c>
      <c r="O2559">
        <v>45</v>
      </c>
      <c r="P2559">
        <v>0.85</v>
      </c>
      <c r="Q2559">
        <v>39.799999999999997</v>
      </c>
      <c r="R2559">
        <v>61.6</v>
      </c>
      <c r="S2559">
        <v>20</v>
      </c>
      <c r="T2559" t="s">
        <v>283</v>
      </c>
      <c r="U2559" t="s">
        <v>45132</v>
      </c>
      <c r="V2559" t="s">
        <v>45132</v>
      </c>
      <c r="W2559" t="s">
        <v>283</v>
      </c>
      <c r="X2559" t="s">
        <v>138</v>
      </c>
      <c r="Y2559">
        <v>2</v>
      </c>
      <c r="Z2559" t="s">
        <v>45402</v>
      </c>
      <c r="AA2559" t="s">
        <v>45044</v>
      </c>
    </row>
    <row r="2560" spans="1:27" hidden="1" x14ac:dyDescent="0.25">
      <c r="A2560" t="str">
        <f t="shared" si="39"/>
        <v>Petroleum Liquids.DFO</v>
      </c>
      <c r="B2560" t="str">
        <f>INDEX(Crosswalk!$B$2:$B$47,MATCH(A2560,Crosswalk!$A$2:$A$47,0))</f>
        <v>petroleum</v>
      </c>
      <c r="C2560" t="b">
        <f>IFERROR(IF(AND(NOT(INDEX('Included Plant Filters'!$B:$B,MATCH(B2560,'Included Plant Filters'!$A:$A,0))),$W2560="Y"),FALSE,IF(AND(NOT(INDEX('Included Plant Filters'!$C:$C,MATCH(B2560,'Included Plant Filters'!$A:$A,0))),NOT(OR($X2560="Electric Utility",$X2560="IPP CHP",$X2560="IPP Non-CHP"))),FALSE,TRUE)),0)</f>
        <v>1</v>
      </c>
      <c r="D2560">
        <v>6035</v>
      </c>
      <c r="E2560" t="s">
        <v>12736</v>
      </c>
      <c r="F2560">
        <v>1592</v>
      </c>
      <c r="G2560" t="s">
        <v>4725</v>
      </c>
      <c r="H2560" t="s">
        <v>57</v>
      </c>
      <c r="I2560" t="s">
        <v>4721</v>
      </c>
      <c r="J2560" t="s">
        <v>341</v>
      </c>
      <c r="K2560" t="s">
        <v>45043</v>
      </c>
      <c r="L2560" t="s">
        <v>19021</v>
      </c>
      <c r="N2560" t="s">
        <v>45401</v>
      </c>
      <c r="O2560">
        <v>45</v>
      </c>
      <c r="P2560">
        <v>0.85</v>
      </c>
      <c r="Q2560">
        <v>42</v>
      </c>
      <c r="R2560">
        <v>62.4</v>
      </c>
      <c r="S2560">
        <v>20</v>
      </c>
      <c r="T2560" t="s">
        <v>283</v>
      </c>
      <c r="U2560" t="s">
        <v>45132</v>
      </c>
      <c r="V2560" t="s">
        <v>45132</v>
      </c>
      <c r="W2560" t="s">
        <v>283</v>
      </c>
      <c r="X2560" t="s">
        <v>138</v>
      </c>
      <c r="Y2560">
        <v>2</v>
      </c>
      <c r="Z2560" t="s">
        <v>45402</v>
      </c>
      <c r="AA2560" t="s">
        <v>45044</v>
      </c>
    </row>
    <row r="2561" spans="1:29" hidden="1" x14ac:dyDescent="0.25">
      <c r="A2561" t="str">
        <f t="shared" si="39"/>
        <v>Natural Gas Fired Combined Cycle.NG</v>
      </c>
      <c r="B2561" t="str">
        <f>INDEX(Crosswalk!$B$2:$B$47,MATCH(A2561,Crosswalk!$A$2:$A$47,0))</f>
        <v>natural gas combined cycle</v>
      </c>
      <c r="C2561" t="b">
        <f>IFERROR(IF(AND(NOT(INDEX('Included Plant Filters'!$B:$B,MATCH(B2561,'Included Plant Filters'!$A:$A,0))),$W2561="Y"),FALSE,IF(AND(NOT(INDEX('Included Plant Filters'!$C:$C,MATCH(B2561,'Included Plant Filters'!$A:$A,0))),NOT(OR($X2561="Electric Utility",$X2561="IPP CHP",$X2561="IPP Non-CHP"))),FALSE,TRUE)),0)</f>
        <v>1</v>
      </c>
      <c r="D2561">
        <v>59528</v>
      </c>
      <c r="E2561" t="s">
        <v>45743</v>
      </c>
      <c r="F2561">
        <v>1595</v>
      </c>
      <c r="G2561" t="s">
        <v>4730</v>
      </c>
      <c r="H2561" t="s">
        <v>57</v>
      </c>
      <c r="I2561" t="s">
        <v>1916</v>
      </c>
      <c r="J2561" t="s">
        <v>330</v>
      </c>
      <c r="K2561" t="s">
        <v>45028</v>
      </c>
      <c r="L2561" t="s">
        <v>14</v>
      </c>
      <c r="M2561" t="s">
        <v>45467</v>
      </c>
      <c r="N2561" t="s">
        <v>45401</v>
      </c>
      <c r="O2561">
        <v>27.2</v>
      </c>
      <c r="P2561">
        <v>0.8</v>
      </c>
      <c r="Q2561">
        <v>22.9</v>
      </c>
      <c r="R2561">
        <v>22.9</v>
      </c>
      <c r="S2561">
        <v>14</v>
      </c>
      <c r="T2561" t="s">
        <v>283</v>
      </c>
      <c r="U2561" t="s">
        <v>45132</v>
      </c>
      <c r="V2561" t="s">
        <v>45132</v>
      </c>
      <c r="W2561" t="s">
        <v>672</v>
      </c>
      <c r="X2561" t="s">
        <v>143</v>
      </c>
      <c r="Y2561">
        <v>3</v>
      </c>
      <c r="Z2561" t="s">
        <v>45441</v>
      </c>
      <c r="AA2561" t="s">
        <v>39947</v>
      </c>
    </row>
    <row r="2562" spans="1:29" hidden="1" x14ac:dyDescent="0.25">
      <c r="A2562" t="str">
        <f t="shared" si="39"/>
        <v>Natural Gas Fired Combined Cycle.NG</v>
      </c>
      <c r="B2562" t="str">
        <f>INDEX(Crosswalk!$B$2:$B$47,MATCH(A2562,Crosswalk!$A$2:$A$47,0))</f>
        <v>natural gas combined cycle</v>
      </c>
      <c r="C2562" t="b">
        <f>IFERROR(IF(AND(NOT(INDEX('Included Plant Filters'!$B:$B,MATCH(B2562,'Included Plant Filters'!$A:$A,0))),$W2562="Y"),FALSE,IF(AND(NOT(INDEX('Included Plant Filters'!$C:$C,MATCH(B2562,'Included Plant Filters'!$A:$A,0))),NOT(OR($X2562="Electric Utility",$X2562="IPP CHP",$X2562="IPP Non-CHP"))),FALSE,TRUE)),0)</f>
        <v>1</v>
      </c>
      <c r="D2562">
        <v>59528</v>
      </c>
      <c r="E2562" t="s">
        <v>45743</v>
      </c>
      <c r="F2562">
        <v>1595</v>
      </c>
      <c r="G2562" t="s">
        <v>4730</v>
      </c>
      <c r="H2562" t="s">
        <v>57</v>
      </c>
      <c r="I2562" t="s">
        <v>1916</v>
      </c>
      <c r="J2562" t="s">
        <v>4738</v>
      </c>
      <c r="K2562" t="s">
        <v>45028</v>
      </c>
      <c r="L2562" t="s">
        <v>20</v>
      </c>
      <c r="M2562" t="s">
        <v>45467</v>
      </c>
      <c r="N2562" t="s">
        <v>45401</v>
      </c>
      <c r="O2562">
        <v>186.2</v>
      </c>
      <c r="P2562">
        <v>0.85</v>
      </c>
      <c r="Q2562">
        <v>183.1</v>
      </c>
      <c r="R2562">
        <v>187.4</v>
      </c>
      <c r="S2562">
        <v>90</v>
      </c>
      <c r="T2562" t="s">
        <v>283</v>
      </c>
      <c r="U2562" t="s">
        <v>45132</v>
      </c>
      <c r="V2562" t="s">
        <v>45132</v>
      </c>
      <c r="W2562" t="s">
        <v>672</v>
      </c>
      <c r="X2562" t="s">
        <v>143</v>
      </c>
      <c r="Y2562">
        <v>3</v>
      </c>
      <c r="Z2562" t="s">
        <v>45441</v>
      </c>
      <c r="AA2562" t="s">
        <v>39947</v>
      </c>
      <c r="AB2562" t="s">
        <v>45044</v>
      </c>
    </row>
    <row r="2563" spans="1:29" hidden="1" x14ac:dyDescent="0.25">
      <c r="A2563" t="str">
        <f t="shared" si="39"/>
        <v>Petroleum Liquids.DFO</v>
      </c>
      <c r="B2563" t="str">
        <f>INDEX(Crosswalk!$B$2:$B$47,MATCH(A2563,Crosswalk!$A$2:$A$47,0))</f>
        <v>petroleum</v>
      </c>
      <c r="C2563" t="b">
        <f>IFERROR(IF(AND(NOT(INDEX('Included Plant Filters'!$B:$B,MATCH(B2563,'Included Plant Filters'!$A:$A,0))),$W2563="Y"),FALSE,IF(AND(NOT(INDEX('Included Plant Filters'!$C:$C,MATCH(B2563,'Included Plant Filters'!$A:$A,0))),NOT(OR($X2563="Electric Utility",$X2563="IPP CHP",$X2563="IPP Non-CHP"))),FALSE,TRUE)),0)</f>
        <v>1</v>
      </c>
      <c r="D2563">
        <v>59528</v>
      </c>
      <c r="E2563" t="s">
        <v>45743</v>
      </c>
      <c r="F2563">
        <v>1595</v>
      </c>
      <c r="G2563" t="s">
        <v>4730</v>
      </c>
      <c r="H2563" t="s">
        <v>57</v>
      </c>
      <c r="I2563" t="s">
        <v>1916</v>
      </c>
      <c r="J2563" t="s">
        <v>4736</v>
      </c>
      <c r="K2563" t="s">
        <v>45043</v>
      </c>
      <c r="L2563" t="s">
        <v>19021</v>
      </c>
      <c r="N2563" t="s">
        <v>45401</v>
      </c>
      <c r="O2563">
        <v>21.3</v>
      </c>
      <c r="P2563">
        <v>0.85</v>
      </c>
      <c r="Q2563">
        <v>18</v>
      </c>
      <c r="R2563">
        <v>23</v>
      </c>
      <c r="S2563">
        <v>14</v>
      </c>
      <c r="T2563" t="s">
        <v>283</v>
      </c>
      <c r="U2563" t="s">
        <v>45132</v>
      </c>
      <c r="V2563" t="s">
        <v>45132</v>
      </c>
      <c r="W2563" t="s">
        <v>283</v>
      </c>
      <c r="X2563" t="s">
        <v>143</v>
      </c>
      <c r="Y2563">
        <v>3</v>
      </c>
      <c r="Z2563" t="s">
        <v>45402</v>
      </c>
      <c r="AA2563" t="s">
        <v>45044</v>
      </c>
    </row>
    <row r="2564" spans="1:29" hidden="1" x14ac:dyDescent="0.25">
      <c r="A2564" t="str">
        <f t="shared" ref="A2564:A2627" si="40">CONCATENATE(K2564,".",AA2564)</f>
        <v>Petroleum Liquids.DFO</v>
      </c>
      <c r="B2564" t="str">
        <f>INDEX(Crosswalk!$B$2:$B$47,MATCH(A2564,Crosswalk!$A$2:$A$47,0))</f>
        <v>petroleum</v>
      </c>
      <c r="C2564" t="b">
        <f>IFERROR(IF(AND(NOT(INDEX('Included Plant Filters'!$B:$B,MATCH(B2564,'Included Plant Filters'!$A:$A,0))),$W2564="Y"),FALSE,IF(AND(NOT(INDEX('Included Plant Filters'!$C:$C,MATCH(B2564,'Included Plant Filters'!$A:$A,0))),NOT(OR($X2564="Electric Utility",$X2564="IPP CHP",$X2564="IPP Non-CHP"))),FALSE,TRUE)),0)</f>
        <v>1</v>
      </c>
      <c r="D2564">
        <v>64488</v>
      </c>
      <c r="E2564" t="s">
        <v>45744</v>
      </c>
      <c r="F2564">
        <v>1597</v>
      </c>
      <c r="G2564" t="s">
        <v>4739</v>
      </c>
      <c r="H2564" t="s">
        <v>57</v>
      </c>
      <c r="I2564" t="s">
        <v>4742</v>
      </c>
      <c r="J2564" t="s">
        <v>4741</v>
      </c>
      <c r="K2564" t="s">
        <v>45043</v>
      </c>
      <c r="L2564" t="s">
        <v>17907</v>
      </c>
      <c r="N2564" t="s">
        <v>45401</v>
      </c>
      <c r="O2564">
        <v>2.7</v>
      </c>
      <c r="P2564">
        <v>0.8</v>
      </c>
      <c r="Q2564">
        <v>2.8</v>
      </c>
      <c r="R2564">
        <v>2.8</v>
      </c>
      <c r="S2564">
        <v>2</v>
      </c>
      <c r="T2564" t="s">
        <v>283</v>
      </c>
      <c r="U2564" t="s">
        <v>45132</v>
      </c>
      <c r="V2564" t="s">
        <v>45132</v>
      </c>
      <c r="W2564" t="s">
        <v>283</v>
      </c>
      <c r="X2564" t="s">
        <v>138</v>
      </c>
      <c r="Y2564">
        <v>2</v>
      </c>
      <c r="Z2564" t="s">
        <v>45402</v>
      </c>
      <c r="AA2564" t="s">
        <v>45044</v>
      </c>
    </row>
    <row r="2565" spans="1:29" hidden="1" x14ac:dyDescent="0.25">
      <c r="A2565" t="str">
        <f t="shared" si="40"/>
        <v>Petroleum Liquids.DFO</v>
      </c>
      <c r="B2565" t="str">
        <f>INDEX(Crosswalk!$B$2:$B$47,MATCH(A2565,Crosswalk!$A$2:$A$47,0))</f>
        <v>petroleum</v>
      </c>
      <c r="C2565" t="b">
        <f>IFERROR(IF(AND(NOT(INDEX('Included Plant Filters'!$B:$B,MATCH(B2565,'Included Plant Filters'!$A:$A,0))),$W2565="Y"),FALSE,IF(AND(NOT(INDEX('Included Plant Filters'!$C:$C,MATCH(B2565,'Included Plant Filters'!$A:$A,0))),NOT(OR($X2565="Electric Utility",$X2565="IPP CHP",$X2565="IPP Non-CHP"))),FALSE,TRUE)),0)</f>
        <v>1</v>
      </c>
      <c r="D2565">
        <v>64488</v>
      </c>
      <c r="E2565" t="s">
        <v>45744</v>
      </c>
      <c r="F2565">
        <v>1597</v>
      </c>
      <c r="G2565" t="s">
        <v>4739</v>
      </c>
      <c r="H2565" t="s">
        <v>57</v>
      </c>
      <c r="I2565" t="s">
        <v>4742</v>
      </c>
      <c r="J2565" t="s">
        <v>4747</v>
      </c>
      <c r="K2565" t="s">
        <v>45043</v>
      </c>
      <c r="L2565" t="s">
        <v>17907</v>
      </c>
      <c r="N2565" t="s">
        <v>45401</v>
      </c>
      <c r="O2565">
        <v>2.7</v>
      </c>
      <c r="P2565">
        <v>0.8</v>
      </c>
      <c r="Q2565">
        <v>2.8</v>
      </c>
      <c r="R2565">
        <v>2.8</v>
      </c>
      <c r="S2565">
        <v>2</v>
      </c>
      <c r="T2565" t="s">
        <v>283</v>
      </c>
      <c r="U2565" t="s">
        <v>45132</v>
      </c>
      <c r="V2565" t="s">
        <v>45132</v>
      </c>
      <c r="W2565" t="s">
        <v>283</v>
      </c>
      <c r="X2565" t="s">
        <v>138</v>
      </c>
      <c r="Y2565">
        <v>2</v>
      </c>
      <c r="Z2565" t="s">
        <v>45402</v>
      </c>
      <c r="AA2565" t="s">
        <v>45044</v>
      </c>
    </row>
    <row r="2566" spans="1:29" hidden="1" x14ac:dyDescent="0.25">
      <c r="A2566" t="str">
        <f t="shared" si="40"/>
        <v>Petroleum Liquids.DFO</v>
      </c>
      <c r="B2566" t="str">
        <f>INDEX(Crosswalk!$B$2:$B$47,MATCH(A2566,Crosswalk!$A$2:$A$47,0))</f>
        <v>petroleum</v>
      </c>
      <c r="C2566" t="b">
        <f>IFERROR(IF(AND(NOT(INDEX('Included Plant Filters'!$B:$B,MATCH(B2566,'Included Plant Filters'!$A:$A,0))),$W2566="Y"),FALSE,IF(AND(NOT(INDEX('Included Plant Filters'!$C:$C,MATCH(B2566,'Included Plant Filters'!$A:$A,0))),NOT(OR($X2566="Electric Utility",$X2566="IPP CHP",$X2566="IPP Non-CHP"))),FALSE,TRUE)),0)</f>
        <v>1</v>
      </c>
      <c r="D2566">
        <v>64488</v>
      </c>
      <c r="E2566" t="s">
        <v>45744</v>
      </c>
      <c r="F2566">
        <v>1597</v>
      </c>
      <c r="G2566" t="s">
        <v>4739</v>
      </c>
      <c r="H2566" t="s">
        <v>57</v>
      </c>
      <c r="I2566" t="s">
        <v>4742</v>
      </c>
      <c r="J2566" t="s">
        <v>4749</v>
      </c>
      <c r="K2566" t="s">
        <v>45043</v>
      </c>
      <c r="L2566" t="s">
        <v>17907</v>
      </c>
      <c r="N2566" t="s">
        <v>45401</v>
      </c>
      <c r="O2566">
        <v>2.7</v>
      </c>
      <c r="P2566">
        <v>0.8</v>
      </c>
      <c r="Q2566">
        <v>2.8</v>
      </c>
      <c r="R2566">
        <v>2.8</v>
      </c>
      <c r="S2566">
        <v>2</v>
      </c>
      <c r="T2566" t="s">
        <v>283</v>
      </c>
      <c r="U2566" t="s">
        <v>45132</v>
      </c>
      <c r="V2566" t="s">
        <v>45132</v>
      </c>
      <c r="W2566" t="s">
        <v>283</v>
      </c>
      <c r="X2566" t="s">
        <v>138</v>
      </c>
      <c r="Y2566">
        <v>2</v>
      </c>
      <c r="Z2566" t="s">
        <v>45402</v>
      </c>
      <c r="AA2566" t="s">
        <v>45044</v>
      </c>
    </row>
    <row r="2567" spans="1:29" hidden="1" x14ac:dyDescent="0.25">
      <c r="A2567" t="str">
        <f t="shared" si="40"/>
        <v>Petroleum Liquids.RFO</v>
      </c>
      <c r="B2567" t="str">
        <f>INDEX(Crosswalk!$B$2:$B$47,MATCH(A2567,Crosswalk!$A$2:$A$47,0))</f>
        <v>petroleum</v>
      </c>
      <c r="C2567" t="b">
        <f>IFERROR(IF(AND(NOT(INDEX('Included Plant Filters'!$B:$B,MATCH(B2567,'Included Plant Filters'!$A:$A,0))),$W2567="Y"),FALSE,IF(AND(NOT(INDEX('Included Plant Filters'!$C:$C,MATCH(B2567,'Included Plant Filters'!$A:$A,0))),NOT(OR($X2567="Electric Utility",$X2567="IPP CHP",$X2567="IPP Non-CHP"))),FALSE,TRUE)),0)</f>
        <v>1</v>
      </c>
      <c r="D2567">
        <v>61708</v>
      </c>
      <c r="E2567" t="s">
        <v>45745</v>
      </c>
      <c r="F2567">
        <v>1599</v>
      </c>
      <c r="G2567" t="s">
        <v>4750</v>
      </c>
      <c r="H2567" t="s">
        <v>57</v>
      </c>
      <c r="I2567" t="s">
        <v>4752</v>
      </c>
      <c r="J2567" t="s">
        <v>279</v>
      </c>
      <c r="K2567" t="s">
        <v>45043</v>
      </c>
      <c r="L2567" t="s">
        <v>2545</v>
      </c>
      <c r="N2567" t="s">
        <v>45437</v>
      </c>
      <c r="O2567">
        <v>585</v>
      </c>
      <c r="P2567">
        <v>0.92500000000000004</v>
      </c>
      <c r="Q2567">
        <v>560</v>
      </c>
      <c r="R2567">
        <v>567</v>
      </c>
      <c r="S2567">
        <v>200</v>
      </c>
      <c r="T2567" t="s">
        <v>283</v>
      </c>
      <c r="U2567" t="s">
        <v>45132</v>
      </c>
      <c r="V2567" t="s">
        <v>45132</v>
      </c>
      <c r="W2567" t="s">
        <v>283</v>
      </c>
      <c r="X2567" t="s">
        <v>138</v>
      </c>
      <c r="Y2567">
        <v>2</v>
      </c>
      <c r="Z2567" t="s">
        <v>45402</v>
      </c>
      <c r="AA2567" t="s">
        <v>45158</v>
      </c>
      <c r="AB2567" t="s">
        <v>45044</v>
      </c>
    </row>
    <row r="2568" spans="1:29" hidden="1" x14ac:dyDescent="0.25">
      <c r="A2568" t="str">
        <f t="shared" si="40"/>
        <v>Petroleum Liquids.RFO</v>
      </c>
      <c r="B2568" t="str">
        <f>INDEX(Crosswalk!$B$2:$B$47,MATCH(A2568,Crosswalk!$A$2:$A$47,0))</f>
        <v>petroleum</v>
      </c>
      <c r="C2568" t="b">
        <f>IFERROR(IF(AND(NOT(INDEX('Included Plant Filters'!$B:$B,MATCH(B2568,'Included Plant Filters'!$A:$A,0))),$W2568="Y"),FALSE,IF(AND(NOT(INDEX('Included Plant Filters'!$C:$C,MATCH(B2568,'Included Plant Filters'!$A:$A,0))),NOT(OR($X2568="Electric Utility",$X2568="IPP CHP",$X2568="IPP Non-CHP"))),FALSE,TRUE)),0)</f>
        <v>1</v>
      </c>
      <c r="D2568">
        <v>61708</v>
      </c>
      <c r="E2568" t="s">
        <v>45745</v>
      </c>
      <c r="F2568">
        <v>1599</v>
      </c>
      <c r="G2568" t="s">
        <v>4750</v>
      </c>
      <c r="H2568" t="s">
        <v>57</v>
      </c>
      <c r="I2568" t="s">
        <v>4752</v>
      </c>
      <c r="J2568" t="s">
        <v>297</v>
      </c>
      <c r="K2568" t="s">
        <v>45043</v>
      </c>
      <c r="L2568" t="s">
        <v>2545</v>
      </c>
      <c r="N2568" t="s">
        <v>45437</v>
      </c>
      <c r="O2568">
        <v>580</v>
      </c>
      <c r="P2568">
        <v>0.95</v>
      </c>
      <c r="Q2568">
        <v>558.79999999999995</v>
      </c>
      <c r="R2568">
        <v>562</v>
      </c>
      <c r="S2568">
        <v>170</v>
      </c>
      <c r="T2568" t="s">
        <v>283</v>
      </c>
      <c r="U2568" t="s">
        <v>45132</v>
      </c>
      <c r="V2568" t="s">
        <v>45132</v>
      </c>
      <c r="W2568" t="s">
        <v>283</v>
      </c>
      <c r="X2568" t="s">
        <v>138</v>
      </c>
      <c r="Y2568">
        <v>2</v>
      </c>
      <c r="Z2568" t="s">
        <v>45402</v>
      </c>
      <c r="AA2568" t="s">
        <v>45158</v>
      </c>
      <c r="AB2568" t="s">
        <v>39947</v>
      </c>
      <c r="AC2568" t="s">
        <v>45044</v>
      </c>
    </row>
    <row r="2569" spans="1:29" hidden="1" x14ac:dyDescent="0.25">
      <c r="A2569" t="str">
        <f t="shared" si="40"/>
        <v>Natural Gas Fired Combustion Turbine.NG</v>
      </c>
      <c r="B2569" t="str">
        <f>INDEX(Crosswalk!$B$2:$B$47,MATCH(A2569,Crosswalk!$A$2:$A$47,0))</f>
        <v>natural gas peaker</v>
      </c>
      <c r="C2569" t="b">
        <f>IFERROR(IF(AND(NOT(INDEX('Included Plant Filters'!$B:$B,MATCH(B2569,'Included Plant Filters'!$A:$A,0))),$W2569="Y"),FALSE,IF(AND(NOT(INDEX('Included Plant Filters'!$C:$C,MATCH(B2569,'Included Plant Filters'!$A:$A,0))),NOT(OR($X2569="Electric Utility",$X2569="IPP CHP",$X2569="IPP Non-CHP"))),FALSE,TRUE)),0)</f>
        <v>1</v>
      </c>
      <c r="D2569">
        <v>61708</v>
      </c>
      <c r="E2569" t="s">
        <v>45745</v>
      </c>
      <c r="F2569">
        <v>1599</v>
      </c>
      <c r="G2569" t="s">
        <v>4750</v>
      </c>
      <c r="H2569" t="s">
        <v>57</v>
      </c>
      <c r="I2569" t="s">
        <v>4752</v>
      </c>
      <c r="J2569" t="s">
        <v>330</v>
      </c>
      <c r="K2569" t="s">
        <v>45052</v>
      </c>
      <c r="L2569" t="s">
        <v>19021</v>
      </c>
      <c r="N2569" t="s">
        <v>45437</v>
      </c>
      <c r="O2569">
        <v>330</v>
      </c>
      <c r="P2569">
        <v>0.85</v>
      </c>
      <c r="Q2569">
        <v>330</v>
      </c>
      <c r="R2569">
        <v>367.7</v>
      </c>
      <c r="S2569">
        <v>103</v>
      </c>
      <c r="T2569" t="s">
        <v>283</v>
      </c>
      <c r="U2569" t="s">
        <v>45132</v>
      </c>
      <c r="V2569" t="s">
        <v>45132</v>
      </c>
      <c r="W2569" t="s">
        <v>283</v>
      </c>
      <c r="X2569" t="s">
        <v>138</v>
      </c>
      <c r="Y2569">
        <v>2</v>
      </c>
      <c r="Z2569" t="s">
        <v>45402</v>
      </c>
      <c r="AA2569" t="s">
        <v>39947</v>
      </c>
      <c r="AB2569" t="s">
        <v>45044</v>
      </c>
    </row>
    <row r="2570" spans="1:29" hidden="1" x14ac:dyDescent="0.25">
      <c r="A2570" t="str">
        <f t="shared" si="40"/>
        <v>Conventional Hydroelectric.WAT</v>
      </c>
      <c r="B2570" t="str">
        <f>INDEX(Crosswalk!$B$2:$B$47,MATCH(A2570,Crosswalk!$A$2:$A$47,0))</f>
        <v>hydro</v>
      </c>
      <c r="C2570" t="b">
        <f>IFERROR(IF(AND(NOT(INDEX('Included Plant Filters'!$B:$B,MATCH(B2570,'Included Plant Filters'!$A:$A,0))),$W2570="Y"),FALSE,IF(AND(NOT(INDEX('Included Plant Filters'!$C:$C,MATCH(B2570,'Included Plant Filters'!$A:$A,0))),NOT(OR($X2570="Electric Utility",$X2570="IPP CHP",$X2570="IPP Non-CHP"))),FALSE,TRUE)),0)</f>
        <v>1</v>
      </c>
      <c r="D2570">
        <v>8776</v>
      </c>
      <c r="E2570" t="s">
        <v>45746</v>
      </c>
      <c r="F2570">
        <v>1603</v>
      </c>
      <c r="G2570" t="s">
        <v>4759</v>
      </c>
      <c r="H2570" t="s">
        <v>57</v>
      </c>
      <c r="I2570" t="s">
        <v>4761</v>
      </c>
      <c r="J2570" t="s">
        <v>279</v>
      </c>
      <c r="K2570" t="s">
        <v>45110</v>
      </c>
      <c r="L2570" t="s">
        <v>45112</v>
      </c>
      <c r="N2570" t="s">
        <v>45401</v>
      </c>
      <c r="O2570">
        <v>0.7</v>
      </c>
      <c r="P2570">
        <v>0.9</v>
      </c>
      <c r="Q2570">
        <v>0.7</v>
      </c>
      <c r="R2570">
        <v>0.7</v>
      </c>
      <c r="S2570">
        <v>0.3</v>
      </c>
      <c r="T2570" t="s">
        <v>283</v>
      </c>
      <c r="U2570" t="s">
        <v>45132</v>
      </c>
      <c r="V2570" t="s">
        <v>45132</v>
      </c>
      <c r="W2570" t="s">
        <v>283</v>
      </c>
      <c r="X2570" t="s">
        <v>135</v>
      </c>
      <c r="Y2570">
        <v>1</v>
      </c>
      <c r="Z2570" t="s">
        <v>45402</v>
      </c>
      <c r="AA2570" t="s">
        <v>45111</v>
      </c>
    </row>
    <row r="2571" spans="1:29" hidden="1" x14ac:dyDescent="0.25">
      <c r="A2571" t="str">
        <f t="shared" si="40"/>
        <v>Conventional Hydroelectric.WAT</v>
      </c>
      <c r="B2571" t="str">
        <f>INDEX(Crosswalk!$B$2:$B$47,MATCH(A2571,Crosswalk!$A$2:$A$47,0))</f>
        <v>hydro</v>
      </c>
      <c r="C2571" t="b">
        <f>IFERROR(IF(AND(NOT(INDEX('Included Plant Filters'!$B:$B,MATCH(B2571,'Included Plant Filters'!$A:$A,0))),$W2571="Y"),FALSE,IF(AND(NOT(INDEX('Included Plant Filters'!$C:$C,MATCH(B2571,'Included Plant Filters'!$A:$A,0))),NOT(OR($X2571="Electric Utility",$X2571="IPP CHP",$X2571="IPP Non-CHP"))),FALSE,TRUE)),0)</f>
        <v>1</v>
      </c>
      <c r="D2571">
        <v>8776</v>
      </c>
      <c r="E2571" t="s">
        <v>45746</v>
      </c>
      <c r="F2571">
        <v>1603</v>
      </c>
      <c r="G2571" t="s">
        <v>4759</v>
      </c>
      <c r="H2571" t="s">
        <v>57</v>
      </c>
      <c r="I2571" t="s">
        <v>4761</v>
      </c>
      <c r="J2571" t="s">
        <v>297</v>
      </c>
      <c r="K2571" t="s">
        <v>45110</v>
      </c>
      <c r="L2571" t="s">
        <v>45112</v>
      </c>
      <c r="N2571" t="s">
        <v>45401</v>
      </c>
      <c r="O2571">
        <v>1.2</v>
      </c>
      <c r="P2571">
        <v>0.8</v>
      </c>
      <c r="Q2571">
        <v>1.5</v>
      </c>
      <c r="R2571">
        <v>1.5</v>
      </c>
      <c r="S2571">
        <v>0.8</v>
      </c>
      <c r="T2571" t="s">
        <v>283</v>
      </c>
      <c r="U2571" t="s">
        <v>45132</v>
      </c>
      <c r="V2571" t="s">
        <v>45132</v>
      </c>
      <c r="W2571" t="s">
        <v>283</v>
      </c>
      <c r="X2571" t="s">
        <v>135</v>
      </c>
      <c r="Y2571">
        <v>1</v>
      </c>
      <c r="Z2571" t="s">
        <v>45402</v>
      </c>
      <c r="AA2571" t="s">
        <v>45111</v>
      </c>
    </row>
    <row r="2572" spans="1:29" hidden="1" x14ac:dyDescent="0.25">
      <c r="A2572" t="str">
        <f t="shared" si="40"/>
        <v>Conventional Hydroelectric.WAT</v>
      </c>
      <c r="B2572" t="str">
        <f>INDEX(Crosswalk!$B$2:$B$47,MATCH(A2572,Crosswalk!$A$2:$A$47,0))</f>
        <v>hydro</v>
      </c>
      <c r="C2572" t="b">
        <f>IFERROR(IF(AND(NOT(INDEX('Included Plant Filters'!$B:$B,MATCH(B2572,'Included Plant Filters'!$A:$A,0))),$W2572="Y"),FALSE,IF(AND(NOT(INDEX('Included Plant Filters'!$C:$C,MATCH(B2572,'Included Plant Filters'!$A:$A,0))),NOT(OR($X2572="Electric Utility",$X2572="IPP CHP",$X2572="IPP Non-CHP"))),FALSE,TRUE)),0)</f>
        <v>1</v>
      </c>
      <c r="D2572">
        <v>8776</v>
      </c>
      <c r="E2572" t="s">
        <v>45746</v>
      </c>
      <c r="F2572">
        <v>1603</v>
      </c>
      <c r="G2572" t="s">
        <v>4759</v>
      </c>
      <c r="H2572" t="s">
        <v>57</v>
      </c>
      <c r="I2572" t="s">
        <v>4761</v>
      </c>
      <c r="J2572" t="s">
        <v>330</v>
      </c>
      <c r="K2572" t="s">
        <v>45110</v>
      </c>
      <c r="L2572" t="s">
        <v>45112</v>
      </c>
      <c r="N2572" t="s">
        <v>45401</v>
      </c>
      <c r="O2572">
        <v>1.2</v>
      </c>
      <c r="P2572">
        <v>0.8</v>
      </c>
      <c r="Q2572">
        <v>1.2</v>
      </c>
      <c r="R2572">
        <v>1.2</v>
      </c>
      <c r="S2572">
        <v>0.8</v>
      </c>
      <c r="T2572" t="s">
        <v>283</v>
      </c>
      <c r="U2572" t="s">
        <v>45132</v>
      </c>
      <c r="V2572" t="s">
        <v>45132</v>
      </c>
      <c r="W2572" t="s">
        <v>283</v>
      </c>
      <c r="X2572" t="s">
        <v>135</v>
      </c>
      <c r="Y2572">
        <v>1</v>
      </c>
      <c r="Z2572" t="s">
        <v>45402</v>
      </c>
      <c r="AA2572" t="s">
        <v>45111</v>
      </c>
    </row>
    <row r="2573" spans="1:29" hidden="1" x14ac:dyDescent="0.25">
      <c r="A2573" t="str">
        <f t="shared" si="40"/>
        <v>Conventional Hydroelectric.WAT</v>
      </c>
      <c r="B2573" t="str">
        <f>INDEX(Crosswalk!$B$2:$B$47,MATCH(A2573,Crosswalk!$A$2:$A$47,0))</f>
        <v>hydro</v>
      </c>
      <c r="C2573" t="b">
        <f>IFERROR(IF(AND(NOT(INDEX('Included Plant Filters'!$B:$B,MATCH(B2573,'Included Plant Filters'!$A:$A,0))),$W2573="Y"),FALSE,IF(AND(NOT(INDEX('Included Plant Filters'!$C:$C,MATCH(B2573,'Included Plant Filters'!$A:$A,0))),NOT(OR($X2573="Electric Utility",$X2573="IPP CHP",$X2573="IPP Non-CHP"))),FALSE,TRUE)),0)</f>
        <v>1</v>
      </c>
      <c r="D2573">
        <v>8776</v>
      </c>
      <c r="E2573" t="s">
        <v>45746</v>
      </c>
      <c r="F2573">
        <v>1604</v>
      </c>
      <c r="G2573" t="s">
        <v>4766</v>
      </c>
      <c r="H2573" t="s">
        <v>57</v>
      </c>
      <c r="I2573" t="s">
        <v>4761</v>
      </c>
      <c r="J2573" t="s">
        <v>279</v>
      </c>
      <c r="K2573" t="s">
        <v>45110</v>
      </c>
      <c r="L2573" t="s">
        <v>45112</v>
      </c>
      <c r="N2573" t="s">
        <v>45401</v>
      </c>
      <c r="O2573">
        <v>0.8</v>
      </c>
      <c r="P2573">
        <v>0.8</v>
      </c>
      <c r="Q2573">
        <v>0.8</v>
      </c>
      <c r="R2573">
        <v>0.8</v>
      </c>
      <c r="S2573">
        <v>0.3</v>
      </c>
      <c r="T2573" t="s">
        <v>283</v>
      </c>
      <c r="U2573" t="s">
        <v>45132</v>
      </c>
      <c r="V2573" t="s">
        <v>45132</v>
      </c>
      <c r="W2573" t="s">
        <v>283</v>
      </c>
      <c r="X2573" t="s">
        <v>135</v>
      </c>
      <c r="Y2573">
        <v>1</v>
      </c>
      <c r="Z2573" t="s">
        <v>45402</v>
      </c>
      <c r="AA2573" t="s">
        <v>45111</v>
      </c>
    </row>
    <row r="2574" spans="1:29" hidden="1" x14ac:dyDescent="0.25">
      <c r="A2574" t="str">
        <f t="shared" si="40"/>
        <v>Conventional Hydroelectric.WAT</v>
      </c>
      <c r="B2574" t="str">
        <f>INDEX(Crosswalk!$B$2:$B$47,MATCH(A2574,Crosswalk!$A$2:$A$47,0))</f>
        <v>hydro</v>
      </c>
      <c r="C2574" t="b">
        <f>IFERROR(IF(AND(NOT(INDEX('Included Plant Filters'!$B:$B,MATCH(B2574,'Included Plant Filters'!$A:$A,0))),$W2574="Y"),FALSE,IF(AND(NOT(INDEX('Included Plant Filters'!$C:$C,MATCH(B2574,'Included Plant Filters'!$A:$A,0))),NOT(OR($X2574="Electric Utility",$X2574="IPP CHP",$X2574="IPP Non-CHP"))),FALSE,TRUE)),0)</f>
        <v>1</v>
      </c>
      <c r="D2574">
        <v>8776</v>
      </c>
      <c r="E2574" t="s">
        <v>45746</v>
      </c>
      <c r="F2574">
        <v>1604</v>
      </c>
      <c r="G2574" t="s">
        <v>4766</v>
      </c>
      <c r="H2574" t="s">
        <v>57</v>
      </c>
      <c r="I2574" t="s">
        <v>4761</v>
      </c>
      <c r="J2574" t="s">
        <v>297</v>
      </c>
      <c r="K2574" t="s">
        <v>45110</v>
      </c>
      <c r="L2574" t="s">
        <v>45112</v>
      </c>
      <c r="N2574" t="s">
        <v>45401</v>
      </c>
      <c r="O2574">
        <v>0.8</v>
      </c>
      <c r="P2574">
        <v>0.8</v>
      </c>
      <c r="Q2574">
        <v>0.8</v>
      </c>
      <c r="R2574">
        <v>0.8</v>
      </c>
      <c r="S2574">
        <v>0.3</v>
      </c>
      <c r="T2574" t="s">
        <v>283</v>
      </c>
      <c r="U2574" t="s">
        <v>45132</v>
      </c>
      <c r="V2574" t="s">
        <v>45132</v>
      </c>
      <c r="W2574" t="s">
        <v>283</v>
      </c>
      <c r="X2574" t="s">
        <v>135</v>
      </c>
      <c r="Y2574">
        <v>1</v>
      </c>
      <c r="Z2574" t="s">
        <v>45402</v>
      </c>
      <c r="AA2574" t="s">
        <v>45111</v>
      </c>
    </row>
    <row r="2575" spans="1:29" hidden="1" x14ac:dyDescent="0.25">
      <c r="A2575" t="str">
        <f t="shared" si="40"/>
        <v>Conventional Hydroelectric.WAT</v>
      </c>
      <c r="B2575" t="str">
        <f>INDEX(Crosswalk!$B$2:$B$47,MATCH(A2575,Crosswalk!$A$2:$A$47,0))</f>
        <v>hydro</v>
      </c>
      <c r="C2575" t="b">
        <f>IFERROR(IF(AND(NOT(INDEX('Included Plant Filters'!$B:$B,MATCH(B2575,'Included Plant Filters'!$A:$A,0))),$W2575="Y"),FALSE,IF(AND(NOT(INDEX('Included Plant Filters'!$C:$C,MATCH(B2575,'Included Plant Filters'!$A:$A,0))),NOT(OR($X2575="Electric Utility",$X2575="IPP CHP",$X2575="IPP Non-CHP"))),FALSE,TRUE)),0)</f>
        <v>1</v>
      </c>
      <c r="D2575">
        <v>8776</v>
      </c>
      <c r="E2575" t="s">
        <v>45746</v>
      </c>
      <c r="F2575">
        <v>1605</v>
      </c>
      <c r="G2575" t="s">
        <v>4769</v>
      </c>
      <c r="H2575" t="s">
        <v>57</v>
      </c>
      <c r="I2575" t="s">
        <v>4761</v>
      </c>
      <c r="J2575" t="s">
        <v>279</v>
      </c>
      <c r="K2575" t="s">
        <v>45110</v>
      </c>
      <c r="L2575" t="s">
        <v>45112</v>
      </c>
      <c r="N2575" t="s">
        <v>45401</v>
      </c>
      <c r="O2575">
        <v>17.600000000000001</v>
      </c>
      <c r="P2575">
        <v>0.8</v>
      </c>
      <c r="Q2575">
        <v>18.100000000000001</v>
      </c>
      <c r="R2575">
        <v>18.100000000000001</v>
      </c>
      <c r="S2575">
        <v>5</v>
      </c>
      <c r="T2575" t="s">
        <v>283</v>
      </c>
      <c r="U2575" t="s">
        <v>45132</v>
      </c>
      <c r="V2575" t="s">
        <v>45132</v>
      </c>
      <c r="W2575" t="s">
        <v>283</v>
      </c>
      <c r="X2575" t="s">
        <v>135</v>
      </c>
      <c r="Y2575">
        <v>1</v>
      </c>
      <c r="Z2575" t="s">
        <v>45402</v>
      </c>
      <c r="AA2575" t="s">
        <v>45111</v>
      </c>
    </row>
    <row r="2576" spans="1:29" hidden="1" x14ac:dyDescent="0.25">
      <c r="A2576" t="str">
        <f t="shared" si="40"/>
        <v>Conventional Hydroelectric.WAT</v>
      </c>
      <c r="B2576" t="str">
        <f>INDEX(Crosswalk!$B$2:$B$47,MATCH(A2576,Crosswalk!$A$2:$A$47,0))</f>
        <v>hydro</v>
      </c>
      <c r="C2576" t="b">
        <f>IFERROR(IF(AND(NOT(INDEX('Included Plant Filters'!$B:$B,MATCH(B2576,'Included Plant Filters'!$A:$A,0))),$W2576="Y"),FALSE,IF(AND(NOT(INDEX('Included Plant Filters'!$C:$C,MATCH(B2576,'Included Plant Filters'!$A:$A,0))),NOT(OR($X2576="Electric Utility",$X2576="IPP CHP",$X2576="IPP Non-CHP"))),FALSE,TRUE)),0)</f>
        <v>1</v>
      </c>
      <c r="D2576">
        <v>8776</v>
      </c>
      <c r="E2576" t="s">
        <v>45746</v>
      </c>
      <c r="F2576">
        <v>1605</v>
      </c>
      <c r="G2576" t="s">
        <v>4769</v>
      </c>
      <c r="H2576" t="s">
        <v>57</v>
      </c>
      <c r="I2576" t="s">
        <v>4761</v>
      </c>
      <c r="J2576" t="s">
        <v>297</v>
      </c>
      <c r="K2576" t="s">
        <v>45110</v>
      </c>
      <c r="L2576" t="s">
        <v>45112</v>
      </c>
      <c r="N2576" t="s">
        <v>45401</v>
      </c>
      <c r="O2576">
        <v>15.8</v>
      </c>
      <c r="P2576">
        <v>0.9</v>
      </c>
      <c r="Q2576">
        <v>15</v>
      </c>
      <c r="R2576">
        <v>15</v>
      </c>
      <c r="S2576">
        <v>10</v>
      </c>
      <c r="T2576" t="s">
        <v>283</v>
      </c>
      <c r="U2576" t="s">
        <v>45132</v>
      </c>
      <c r="V2576" t="s">
        <v>45132</v>
      </c>
      <c r="W2576" t="s">
        <v>283</v>
      </c>
      <c r="X2576" t="s">
        <v>135</v>
      </c>
      <c r="Y2576">
        <v>1</v>
      </c>
      <c r="Z2576" t="s">
        <v>45402</v>
      </c>
      <c r="AA2576" t="s">
        <v>45111</v>
      </c>
    </row>
    <row r="2577" spans="1:27" hidden="1" x14ac:dyDescent="0.25">
      <c r="A2577" t="str">
        <f t="shared" si="40"/>
        <v>Conventional Hydroelectric.WAT</v>
      </c>
      <c r="B2577" t="str">
        <f>INDEX(Crosswalk!$B$2:$B$47,MATCH(A2577,Crosswalk!$A$2:$A$47,0))</f>
        <v>hydro</v>
      </c>
      <c r="C2577" t="b">
        <f>IFERROR(IF(AND(NOT(INDEX('Included Plant Filters'!$B:$B,MATCH(B2577,'Included Plant Filters'!$A:$A,0))),$W2577="Y"),FALSE,IF(AND(NOT(INDEX('Included Plant Filters'!$C:$C,MATCH(B2577,'Included Plant Filters'!$A:$A,0))),NOT(OR($X2577="Electric Utility",$X2577="IPP CHP",$X2577="IPP Non-CHP"))),FALSE,TRUE)),0)</f>
        <v>1</v>
      </c>
      <c r="D2577">
        <v>8776</v>
      </c>
      <c r="E2577" t="s">
        <v>45746</v>
      </c>
      <c r="F2577">
        <v>1607</v>
      </c>
      <c r="G2577" t="s">
        <v>4772</v>
      </c>
      <c r="H2577" t="s">
        <v>57</v>
      </c>
      <c r="I2577" t="s">
        <v>4761</v>
      </c>
      <c r="J2577" t="s">
        <v>299</v>
      </c>
      <c r="K2577" t="s">
        <v>45110</v>
      </c>
      <c r="L2577" t="s">
        <v>45112</v>
      </c>
      <c r="N2577" t="s">
        <v>45401</v>
      </c>
      <c r="O2577">
        <v>0.8</v>
      </c>
      <c r="P2577">
        <v>0.8</v>
      </c>
      <c r="Q2577">
        <v>0.8</v>
      </c>
      <c r="R2577">
        <v>0.8</v>
      </c>
      <c r="S2577">
        <v>0.4</v>
      </c>
      <c r="T2577" t="s">
        <v>283</v>
      </c>
      <c r="U2577" t="s">
        <v>45132</v>
      </c>
      <c r="V2577" t="s">
        <v>45132</v>
      </c>
      <c r="W2577" t="s">
        <v>283</v>
      </c>
      <c r="X2577" t="s">
        <v>135</v>
      </c>
      <c r="Y2577">
        <v>1</v>
      </c>
      <c r="Z2577" t="s">
        <v>45402</v>
      </c>
      <c r="AA2577" t="s">
        <v>45111</v>
      </c>
    </row>
    <row r="2578" spans="1:27" hidden="1" x14ac:dyDescent="0.25">
      <c r="A2578" t="str">
        <f t="shared" si="40"/>
        <v>Conventional Hydroelectric.WAT</v>
      </c>
      <c r="B2578" t="str">
        <f>INDEX(Crosswalk!$B$2:$B$47,MATCH(A2578,Crosswalk!$A$2:$A$47,0))</f>
        <v>hydro</v>
      </c>
      <c r="C2578" t="b">
        <f>IFERROR(IF(AND(NOT(INDEX('Included Plant Filters'!$B:$B,MATCH(B2578,'Included Plant Filters'!$A:$A,0))),$W2578="Y"),FALSE,IF(AND(NOT(INDEX('Included Plant Filters'!$C:$C,MATCH(B2578,'Included Plant Filters'!$A:$A,0))),NOT(OR($X2578="Electric Utility",$X2578="IPP CHP",$X2578="IPP Non-CHP"))),FALSE,TRUE)),0)</f>
        <v>1</v>
      </c>
      <c r="D2578">
        <v>8776</v>
      </c>
      <c r="E2578" t="s">
        <v>45746</v>
      </c>
      <c r="F2578">
        <v>1607</v>
      </c>
      <c r="G2578" t="s">
        <v>4772</v>
      </c>
      <c r="H2578" t="s">
        <v>57</v>
      </c>
      <c r="I2578" t="s">
        <v>4761</v>
      </c>
      <c r="J2578" t="s">
        <v>306</v>
      </c>
      <c r="K2578" t="s">
        <v>45110</v>
      </c>
      <c r="L2578" t="s">
        <v>45112</v>
      </c>
      <c r="N2578" t="s">
        <v>45401</v>
      </c>
      <c r="O2578">
        <v>0.6</v>
      </c>
      <c r="P2578">
        <v>0.8</v>
      </c>
      <c r="Q2578">
        <v>0.6</v>
      </c>
      <c r="R2578">
        <v>0.6</v>
      </c>
      <c r="S2578">
        <v>0.4</v>
      </c>
      <c r="T2578" t="s">
        <v>283</v>
      </c>
      <c r="U2578" t="s">
        <v>45132</v>
      </c>
      <c r="V2578" t="s">
        <v>45132</v>
      </c>
      <c r="W2578" t="s">
        <v>283</v>
      </c>
      <c r="X2578" t="s">
        <v>135</v>
      </c>
      <c r="Y2578">
        <v>1</v>
      </c>
      <c r="Z2578" t="s">
        <v>45402</v>
      </c>
      <c r="AA2578" t="s">
        <v>45111</v>
      </c>
    </row>
    <row r="2579" spans="1:27" hidden="1" x14ac:dyDescent="0.25">
      <c r="A2579" t="str">
        <f t="shared" si="40"/>
        <v>Conventional Hydroelectric.WAT</v>
      </c>
      <c r="B2579" t="str">
        <f>INDEX(Crosswalk!$B$2:$B$47,MATCH(A2579,Crosswalk!$A$2:$A$47,0))</f>
        <v>hydro</v>
      </c>
      <c r="C2579" t="b">
        <f>IFERROR(IF(AND(NOT(INDEX('Included Plant Filters'!$B:$B,MATCH(B2579,'Included Plant Filters'!$A:$A,0))),$W2579="Y"),FALSE,IF(AND(NOT(INDEX('Included Plant Filters'!$C:$C,MATCH(B2579,'Included Plant Filters'!$A:$A,0))),NOT(OR($X2579="Electric Utility",$X2579="IPP CHP",$X2579="IPP Non-CHP"))),FALSE,TRUE)),0)</f>
        <v>1</v>
      </c>
      <c r="D2579">
        <v>8776</v>
      </c>
      <c r="E2579" t="s">
        <v>45746</v>
      </c>
      <c r="F2579">
        <v>1607</v>
      </c>
      <c r="G2579" t="s">
        <v>4772</v>
      </c>
      <c r="H2579" t="s">
        <v>57</v>
      </c>
      <c r="I2579" t="s">
        <v>4761</v>
      </c>
      <c r="J2579" t="s">
        <v>402</v>
      </c>
      <c r="K2579" t="s">
        <v>45110</v>
      </c>
      <c r="L2579" t="s">
        <v>45112</v>
      </c>
      <c r="N2579" t="s">
        <v>45401</v>
      </c>
      <c r="O2579">
        <v>1.5</v>
      </c>
      <c r="P2579">
        <v>0.8</v>
      </c>
      <c r="Q2579">
        <v>1.5</v>
      </c>
      <c r="R2579">
        <v>1.5</v>
      </c>
      <c r="S2579">
        <v>0.9</v>
      </c>
      <c r="T2579" t="s">
        <v>283</v>
      </c>
      <c r="U2579" t="s">
        <v>45132</v>
      </c>
      <c r="V2579" t="s">
        <v>45132</v>
      </c>
      <c r="W2579" t="s">
        <v>283</v>
      </c>
      <c r="X2579" t="s">
        <v>135</v>
      </c>
      <c r="Y2579">
        <v>1</v>
      </c>
      <c r="Z2579" t="s">
        <v>45402</v>
      </c>
      <c r="AA2579" t="s">
        <v>45111</v>
      </c>
    </row>
    <row r="2580" spans="1:27" hidden="1" x14ac:dyDescent="0.25">
      <c r="A2580" t="str">
        <f t="shared" si="40"/>
        <v>Conventional Hydroelectric.WAT</v>
      </c>
      <c r="B2580" t="str">
        <f>INDEX(Crosswalk!$B$2:$B$47,MATCH(A2580,Crosswalk!$A$2:$A$47,0))</f>
        <v>hydro</v>
      </c>
      <c r="C2580" t="b">
        <f>IFERROR(IF(AND(NOT(INDEX('Included Plant Filters'!$B:$B,MATCH(B2580,'Included Plant Filters'!$A:$A,0))),$W2580="Y"),FALSE,IF(AND(NOT(INDEX('Included Plant Filters'!$C:$C,MATCH(B2580,'Included Plant Filters'!$A:$A,0))),NOT(OR($X2580="Electric Utility",$X2580="IPP CHP",$X2580="IPP Non-CHP"))),FALSE,TRUE)),0)</f>
        <v>1</v>
      </c>
      <c r="D2580">
        <v>8776</v>
      </c>
      <c r="E2580" t="s">
        <v>45746</v>
      </c>
      <c r="F2580">
        <v>1607</v>
      </c>
      <c r="G2580" t="s">
        <v>4772</v>
      </c>
      <c r="H2580" t="s">
        <v>57</v>
      </c>
      <c r="I2580" t="s">
        <v>4761</v>
      </c>
      <c r="J2580" t="s">
        <v>499</v>
      </c>
      <c r="K2580" t="s">
        <v>45110</v>
      </c>
      <c r="L2580" t="s">
        <v>45112</v>
      </c>
      <c r="N2580" t="s">
        <v>45401</v>
      </c>
      <c r="O2580">
        <v>4</v>
      </c>
      <c r="P2580">
        <v>0.8</v>
      </c>
      <c r="Q2580">
        <v>4</v>
      </c>
      <c r="R2580">
        <v>4</v>
      </c>
      <c r="S2580">
        <v>2.7</v>
      </c>
      <c r="T2580" t="s">
        <v>283</v>
      </c>
      <c r="U2580" t="s">
        <v>45132</v>
      </c>
      <c r="V2580" t="s">
        <v>45132</v>
      </c>
      <c r="W2580" t="s">
        <v>283</v>
      </c>
      <c r="X2580" t="s">
        <v>135</v>
      </c>
      <c r="Y2580">
        <v>1</v>
      </c>
      <c r="Z2580" t="s">
        <v>45402</v>
      </c>
      <c r="AA2580" t="s">
        <v>45111</v>
      </c>
    </row>
    <row r="2581" spans="1:27" hidden="1" x14ac:dyDescent="0.25">
      <c r="A2581" t="str">
        <f t="shared" si="40"/>
        <v>Petroleum Liquids.DFO</v>
      </c>
      <c r="B2581" t="str">
        <f>INDEX(Crosswalk!$B$2:$B$47,MATCH(A2581,Crosswalk!$A$2:$A$47,0))</f>
        <v>petroleum</v>
      </c>
      <c r="C2581" t="b">
        <f>IFERROR(IF(AND(NOT(INDEX('Included Plant Filters'!$B:$B,MATCH(B2581,'Included Plant Filters'!$A:$A,0))),$W2581="Y"),FALSE,IF(AND(NOT(INDEX('Included Plant Filters'!$C:$C,MATCH(B2581,'Included Plant Filters'!$A:$A,0))),NOT(OR($X2581="Electric Utility",$X2581="IPP CHP",$X2581="IPP Non-CHP"))),FALSE,TRUE)),0)</f>
        <v>1</v>
      </c>
      <c r="D2581">
        <v>13206</v>
      </c>
      <c r="E2581" t="s">
        <v>4780</v>
      </c>
      <c r="F2581">
        <v>1615</v>
      </c>
      <c r="G2581" t="s">
        <v>45747</v>
      </c>
      <c r="H2581" t="s">
        <v>57</v>
      </c>
      <c r="I2581" t="s">
        <v>4777</v>
      </c>
      <c r="J2581" t="s">
        <v>3031</v>
      </c>
      <c r="K2581" t="s">
        <v>45043</v>
      </c>
      <c r="L2581" t="s">
        <v>19021</v>
      </c>
      <c r="N2581" t="s">
        <v>45437</v>
      </c>
      <c r="O2581">
        <v>15.4</v>
      </c>
      <c r="P2581">
        <v>0.8</v>
      </c>
      <c r="Q2581">
        <v>13.5</v>
      </c>
      <c r="R2581">
        <v>15.4</v>
      </c>
      <c r="S2581">
        <v>7.3</v>
      </c>
      <c r="T2581" t="s">
        <v>283</v>
      </c>
      <c r="U2581" t="s">
        <v>45132</v>
      </c>
      <c r="V2581" t="s">
        <v>45132</v>
      </c>
      <c r="W2581" t="s">
        <v>283</v>
      </c>
      <c r="X2581" t="s">
        <v>135</v>
      </c>
      <c r="Y2581">
        <v>1</v>
      </c>
      <c r="Z2581" t="s">
        <v>45402</v>
      </c>
      <c r="AA2581" t="s">
        <v>45044</v>
      </c>
    </row>
    <row r="2582" spans="1:27" hidden="1" x14ac:dyDescent="0.25">
      <c r="A2582" t="str">
        <f t="shared" si="40"/>
        <v>Petroleum Liquids.DFO</v>
      </c>
      <c r="B2582" t="str">
        <f>INDEX(Crosswalk!$B$2:$B$47,MATCH(A2582,Crosswalk!$A$2:$A$47,0))</f>
        <v>petroleum</v>
      </c>
      <c r="C2582" t="b">
        <f>IFERROR(IF(AND(NOT(INDEX('Included Plant Filters'!$B:$B,MATCH(B2582,'Included Plant Filters'!$A:$A,0))),$W2582="Y"),FALSE,IF(AND(NOT(INDEX('Included Plant Filters'!$C:$C,MATCH(B2582,'Included Plant Filters'!$A:$A,0))),NOT(OR($X2582="Electric Utility",$X2582="IPP CHP",$X2582="IPP Non-CHP"))),FALSE,TRUE)),0)</f>
        <v>1</v>
      </c>
      <c r="D2582">
        <v>13206</v>
      </c>
      <c r="E2582" t="s">
        <v>4780</v>
      </c>
      <c r="F2582">
        <v>1615</v>
      </c>
      <c r="G2582" t="s">
        <v>45747</v>
      </c>
      <c r="H2582" t="s">
        <v>57</v>
      </c>
      <c r="I2582" t="s">
        <v>4777</v>
      </c>
      <c r="J2582" t="s">
        <v>2236</v>
      </c>
      <c r="K2582" t="s">
        <v>45043</v>
      </c>
      <c r="L2582" t="s">
        <v>17907</v>
      </c>
      <c r="N2582" t="s">
        <v>45437</v>
      </c>
      <c r="O2582">
        <v>1</v>
      </c>
      <c r="P2582">
        <v>0.8</v>
      </c>
      <c r="Q2582">
        <v>1</v>
      </c>
      <c r="R2582">
        <v>1</v>
      </c>
      <c r="S2582">
        <v>0.1</v>
      </c>
      <c r="T2582" t="s">
        <v>283</v>
      </c>
      <c r="U2582" t="s">
        <v>45132</v>
      </c>
      <c r="V2582" t="s">
        <v>45132</v>
      </c>
      <c r="W2582" t="s">
        <v>283</v>
      </c>
      <c r="X2582" t="s">
        <v>135</v>
      </c>
      <c r="Y2582">
        <v>1</v>
      </c>
      <c r="Z2582" t="s">
        <v>45402</v>
      </c>
      <c r="AA2582" t="s">
        <v>45044</v>
      </c>
    </row>
    <row r="2583" spans="1:27" hidden="1" x14ac:dyDescent="0.25">
      <c r="A2583" t="str">
        <f t="shared" si="40"/>
        <v>Batteries.MWH</v>
      </c>
      <c r="B2583" t="str">
        <f>INDEX(Crosswalk!$B$2:$B$47,MATCH(A2583,Crosswalk!$A$2:$A$47,0))</f>
        <v>battery storage</v>
      </c>
      <c r="C2583">
        <f>IFERROR(IF(AND(NOT(INDEX('Included Plant Filters'!$B:$B,MATCH(B2583,'Included Plant Filters'!$A:$A,0))),$W2583="Y"),FALSE,IF(AND(NOT(INDEX('Included Plant Filters'!$C:$C,MATCH(B2583,'Included Plant Filters'!$A:$A,0))),NOT(OR($X2583="Electric Utility",$X2583="IPP CHP",$X2583="IPP Non-CHP"))),FALSE,TRUE)),0)</f>
        <v>0</v>
      </c>
      <c r="D2583">
        <v>13206</v>
      </c>
      <c r="E2583" t="s">
        <v>4780</v>
      </c>
      <c r="F2583">
        <v>1615</v>
      </c>
      <c r="G2583" t="s">
        <v>45747</v>
      </c>
      <c r="H2583" t="s">
        <v>57</v>
      </c>
      <c r="I2583" t="s">
        <v>4777</v>
      </c>
      <c r="J2583" t="s">
        <v>2238</v>
      </c>
      <c r="K2583" t="s">
        <v>45211</v>
      </c>
      <c r="L2583" t="s">
        <v>33848</v>
      </c>
      <c r="N2583" t="s">
        <v>45437</v>
      </c>
      <c r="O2583">
        <v>6</v>
      </c>
      <c r="P2583" t="s">
        <v>45132</v>
      </c>
      <c r="Q2583">
        <v>6</v>
      </c>
      <c r="R2583">
        <v>6</v>
      </c>
      <c r="S2583">
        <v>0.1</v>
      </c>
      <c r="T2583" t="s">
        <v>283</v>
      </c>
      <c r="U2583" t="s">
        <v>45132</v>
      </c>
      <c r="V2583" t="s">
        <v>45132</v>
      </c>
      <c r="W2583" t="s">
        <v>283</v>
      </c>
      <c r="X2583" t="s">
        <v>135</v>
      </c>
      <c r="Y2583">
        <v>1</v>
      </c>
      <c r="Z2583" t="s">
        <v>45402</v>
      </c>
      <c r="AA2583" t="s">
        <v>45212</v>
      </c>
    </row>
    <row r="2584" spans="1:27" hidden="1" x14ac:dyDescent="0.25">
      <c r="A2584" t="str">
        <f t="shared" si="40"/>
        <v>Conventional Hydroelectric.WAT</v>
      </c>
      <c r="B2584" t="str">
        <f>INDEX(Crosswalk!$B$2:$B$47,MATCH(A2584,Crosswalk!$A$2:$A$47,0))</f>
        <v>hydro</v>
      </c>
      <c r="C2584" t="b">
        <f>IFERROR(IF(AND(NOT(INDEX('Included Plant Filters'!$B:$B,MATCH(B2584,'Included Plant Filters'!$A:$A,0))),$W2584="Y"),FALSE,IF(AND(NOT(INDEX('Included Plant Filters'!$C:$C,MATCH(B2584,'Included Plant Filters'!$A:$A,0))),NOT(OR($X2584="Electric Utility",$X2584="IPP CHP",$X2584="IPP Non-CHP"))),FALSE,TRUE)),0)</f>
        <v>1</v>
      </c>
      <c r="D2584">
        <v>61122</v>
      </c>
      <c r="E2584" t="s">
        <v>45748</v>
      </c>
      <c r="F2584">
        <v>1620</v>
      </c>
      <c r="G2584" t="s">
        <v>4784</v>
      </c>
      <c r="H2584" t="s">
        <v>57</v>
      </c>
      <c r="I2584" t="s">
        <v>4787</v>
      </c>
      <c r="J2584" t="s">
        <v>4786</v>
      </c>
      <c r="K2584" t="s">
        <v>45110</v>
      </c>
      <c r="L2584" t="s">
        <v>45112</v>
      </c>
      <c r="N2584" t="s">
        <v>45401</v>
      </c>
      <c r="O2584">
        <v>17.5</v>
      </c>
      <c r="P2584">
        <v>0.9</v>
      </c>
      <c r="Q2584">
        <v>13.9</v>
      </c>
      <c r="R2584">
        <v>13.9</v>
      </c>
      <c r="S2584">
        <v>6.5</v>
      </c>
      <c r="T2584" t="s">
        <v>283</v>
      </c>
      <c r="U2584" t="s">
        <v>45132</v>
      </c>
      <c r="V2584" t="s">
        <v>45132</v>
      </c>
      <c r="W2584" t="s">
        <v>283</v>
      </c>
      <c r="X2584" t="s">
        <v>138</v>
      </c>
      <c r="Y2584">
        <v>2</v>
      </c>
      <c r="Z2584" t="s">
        <v>45402</v>
      </c>
      <c r="AA2584" t="s">
        <v>45111</v>
      </c>
    </row>
    <row r="2585" spans="1:27" hidden="1" x14ac:dyDescent="0.25">
      <c r="A2585" t="str">
        <f t="shared" si="40"/>
        <v>Conventional Hydroelectric.WAT</v>
      </c>
      <c r="B2585" t="str">
        <f>INDEX(Crosswalk!$B$2:$B$47,MATCH(A2585,Crosswalk!$A$2:$A$47,0))</f>
        <v>hydro</v>
      </c>
      <c r="C2585" t="b">
        <f>IFERROR(IF(AND(NOT(INDEX('Included Plant Filters'!$B:$B,MATCH(B2585,'Included Plant Filters'!$A:$A,0))),$W2585="Y"),FALSE,IF(AND(NOT(INDEX('Included Plant Filters'!$C:$C,MATCH(B2585,'Included Plant Filters'!$A:$A,0))),NOT(OR($X2585="Electric Utility",$X2585="IPP CHP",$X2585="IPP Non-CHP"))),FALSE,TRUE)),0)</f>
        <v>1</v>
      </c>
      <c r="D2585">
        <v>58185</v>
      </c>
      <c r="E2585" t="s">
        <v>45522</v>
      </c>
      <c r="F2585">
        <v>1629</v>
      </c>
      <c r="G2585" t="s">
        <v>4790</v>
      </c>
      <c r="H2585" t="s">
        <v>57</v>
      </c>
      <c r="I2585" t="s">
        <v>908</v>
      </c>
      <c r="J2585" t="s">
        <v>279</v>
      </c>
      <c r="K2585" t="s">
        <v>45110</v>
      </c>
      <c r="L2585" t="s">
        <v>45112</v>
      </c>
      <c r="N2585" t="s">
        <v>45401</v>
      </c>
      <c r="O2585">
        <v>10.3</v>
      </c>
      <c r="P2585">
        <v>0.8</v>
      </c>
      <c r="Q2585">
        <v>10.3</v>
      </c>
      <c r="R2585">
        <v>10.3</v>
      </c>
      <c r="S2585">
        <v>3</v>
      </c>
      <c r="T2585" t="s">
        <v>283</v>
      </c>
      <c r="U2585" t="s">
        <v>45132</v>
      </c>
      <c r="V2585" t="s">
        <v>45132</v>
      </c>
      <c r="W2585" t="s">
        <v>283</v>
      </c>
      <c r="X2585" t="s">
        <v>138</v>
      </c>
      <c r="Y2585">
        <v>2</v>
      </c>
      <c r="Z2585" t="s">
        <v>45402</v>
      </c>
      <c r="AA2585" t="s">
        <v>45111</v>
      </c>
    </row>
    <row r="2586" spans="1:27" hidden="1" x14ac:dyDescent="0.25">
      <c r="A2586" t="str">
        <f t="shared" si="40"/>
        <v>Conventional Hydroelectric.WAT</v>
      </c>
      <c r="B2586" t="str">
        <f>INDEX(Crosswalk!$B$2:$B$47,MATCH(A2586,Crosswalk!$A$2:$A$47,0))</f>
        <v>hydro</v>
      </c>
      <c r="C2586" t="b">
        <f>IFERROR(IF(AND(NOT(INDEX('Included Plant Filters'!$B:$B,MATCH(B2586,'Included Plant Filters'!$A:$A,0))),$W2586="Y"),FALSE,IF(AND(NOT(INDEX('Included Plant Filters'!$C:$C,MATCH(B2586,'Included Plant Filters'!$A:$A,0))),NOT(OR($X2586="Electric Utility",$X2586="IPP CHP",$X2586="IPP Non-CHP"))),FALSE,TRUE)),0)</f>
        <v>1</v>
      </c>
      <c r="D2586">
        <v>58185</v>
      </c>
      <c r="E2586" t="s">
        <v>45522</v>
      </c>
      <c r="F2586">
        <v>1629</v>
      </c>
      <c r="G2586" t="s">
        <v>4790</v>
      </c>
      <c r="H2586" t="s">
        <v>57</v>
      </c>
      <c r="I2586" t="s">
        <v>908</v>
      </c>
      <c r="J2586" t="s">
        <v>297</v>
      </c>
      <c r="K2586" t="s">
        <v>45110</v>
      </c>
      <c r="L2586" t="s">
        <v>45112</v>
      </c>
      <c r="N2586" t="s">
        <v>45401</v>
      </c>
      <c r="O2586">
        <v>10.3</v>
      </c>
      <c r="P2586">
        <v>0.8</v>
      </c>
      <c r="Q2586">
        <v>10.3</v>
      </c>
      <c r="R2586">
        <v>10.3</v>
      </c>
      <c r="S2586">
        <v>3</v>
      </c>
      <c r="T2586" t="s">
        <v>283</v>
      </c>
      <c r="U2586" t="s">
        <v>45132</v>
      </c>
      <c r="V2586" t="s">
        <v>45132</v>
      </c>
      <c r="W2586" t="s">
        <v>283</v>
      </c>
      <c r="X2586" t="s">
        <v>138</v>
      </c>
      <c r="Y2586">
        <v>2</v>
      </c>
      <c r="Z2586" t="s">
        <v>45402</v>
      </c>
      <c r="AA2586" t="s">
        <v>45111</v>
      </c>
    </row>
    <row r="2587" spans="1:27" hidden="1" x14ac:dyDescent="0.25">
      <c r="A2587" t="str">
        <f t="shared" si="40"/>
        <v>Conventional Hydroelectric.WAT</v>
      </c>
      <c r="B2587" t="str">
        <f>INDEX(Crosswalk!$B$2:$B$47,MATCH(A2587,Crosswalk!$A$2:$A$47,0))</f>
        <v>hydro</v>
      </c>
      <c r="C2587" t="b">
        <f>IFERROR(IF(AND(NOT(INDEX('Included Plant Filters'!$B:$B,MATCH(B2587,'Included Plant Filters'!$A:$A,0))),$W2587="Y"),FALSE,IF(AND(NOT(INDEX('Included Plant Filters'!$C:$C,MATCH(B2587,'Included Plant Filters'!$A:$A,0))),NOT(OR($X2587="Electric Utility",$X2587="IPP CHP",$X2587="IPP Non-CHP"))),FALSE,TRUE)),0)</f>
        <v>1</v>
      </c>
      <c r="D2587">
        <v>58185</v>
      </c>
      <c r="E2587" t="s">
        <v>45522</v>
      </c>
      <c r="F2587">
        <v>1629</v>
      </c>
      <c r="G2587" t="s">
        <v>4790</v>
      </c>
      <c r="H2587" t="s">
        <v>57</v>
      </c>
      <c r="I2587" t="s">
        <v>908</v>
      </c>
      <c r="J2587" t="s">
        <v>330</v>
      </c>
      <c r="K2587" t="s">
        <v>45110</v>
      </c>
      <c r="L2587" t="s">
        <v>45112</v>
      </c>
      <c r="N2587" t="s">
        <v>45401</v>
      </c>
      <c r="O2587">
        <v>10.3</v>
      </c>
      <c r="P2587">
        <v>0.8</v>
      </c>
      <c r="Q2587">
        <v>10.3</v>
      </c>
      <c r="R2587">
        <v>10.3</v>
      </c>
      <c r="S2587">
        <v>3</v>
      </c>
      <c r="T2587" t="s">
        <v>283</v>
      </c>
      <c r="U2587" t="s">
        <v>45132</v>
      </c>
      <c r="V2587" t="s">
        <v>45132</v>
      </c>
      <c r="W2587" t="s">
        <v>283</v>
      </c>
      <c r="X2587" t="s">
        <v>138</v>
      </c>
      <c r="Y2587">
        <v>2</v>
      </c>
      <c r="Z2587" t="s">
        <v>45402</v>
      </c>
      <c r="AA2587" t="s">
        <v>45111</v>
      </c>
    </row>
    <row r="2588" spans="1:27" hidden="1" x14ac:dyDescent="0.25">
      <c r="A2588" t="str">
        <f t="shared" si="40"/>
        <v>Conventional Hydroelectric.WAT</v>
      </c>
      <c r="B2588" t="str">
        <f>INDEX(Crosswalk!$B$2:$B$47,MATCH(A2588,Crosswalk!$A$2:$A$47,0))</f>
        <v>hydro</v>
      </c>
      <c r="C2588" t="b">
        <f>IFERROR(IF(AND(NOT(INDEX('Included Plant Filters'!$B:$B,MATCH(B2588,'Included Plant Filters'!$A:$A,0))),$W2588="Y"),FALSE,IF(AND(NOT(INDEX('Included Plant Filters'!$C:$C,MATCH(B2588,'Included Plant Filters'!$A:$A,0))),NOT(OR($X2588="Electric Utility",$X2588="IPP CHP",$X2588="IPP Non-CHP"))),FALSE,TRUE)),0)</f>
        <v>1</v>
      </c>
      <c r="D2588">
        <v>58185</v>
      </c>
      <c r="E2588" t="s">
        <v>45522</v>
      </c>
      <c r="F2588">
        <v>1629</v>
      </c>
      <c r="G2588" t="s">
        <v>4790</v>
      </c>
      <c r="H2588" t="s">
        <v>57</v>
      </c>
      <c r="I2588" t="s">
        <v>908</v>
      </c>
      <c r="J2588" t="s">
        <v>299</v>
      </c>
      <c r="K2588" t="s">
        <v>45110</v>
      </c>
      <c r="L2588" t="s">
        <v>45112</v>
      </c>
      <c r="N2588" t="s">
        <v>45401</v>
      </c>
      <c r="O2588">
        <v>10.3</v>
      </c>
      <c r="P2588">
        <v>0.8</v>
      </c>
      <c r="Q2588">
        <v>10.3</v>
      </c>
      <c r="R2588">
        <v>10.3</v>
      </c>
      <c r="S2588">
        <v>3</v>
      </c>
      <c r="T2588" t="s">
        <v>283</v>
      </c>
      <c r="U2588" t="s">
        <v>45132</v>
      </c>
      <c r="V2588" t="s">
        <v>45132</v>
      </c>
      <c r="W2588" t="s">
        <v>283</v>
      </c>
      <c r="X2588" t="s">
        <v>138</v>
      </c>
      <c r="Y2588">
        <v>2</v>
      </c>
      <c r="Z2588" t="s">
        <v>45402</v>
      </c>
      <c r="AA2588" t="s">
        <v>45111</v>
      </c>
    </row>
    <row r="2589" spans="1:27" hidden="1" x14ac:dyDescent="0.25">
      <c r="A2589" t="str">
        <f t="shared" si="40"/>
        <v>Conventional Hydroelectric.WAT</v>
      </c>
      <c r="B2589" t="str">
        <f>INDEX(Crosswalk!$B$2:$B$47,MATCH(A2589,Crosswalk!$A$2:$A$47,0))</f>
        <v>hydro</v>
      </c>
      <c r="C2589" t="b">
        <f>IFERROR(IF(AND(NOT(INDEX('Included Plant Filters'!$B:$B,MATCH(B2589,'Included Plant Filters'!$A:$A,0))),$W2589="Y"),FALSE,IF(AND(NOT(INDEX('Included Plant Filters'!$C:$C,MATCH(B2589,'Included Plant Filters'!$A:$A,0))),NOT(OR($X2589="Electric Utility",$X2589="IPP CHP",$X2589="IPP Non-CHP"))),FALSE,TRUE)),0)</f>
        <v>1</v>
      </c>
      <c r="D2589">
        <v>58185</v>
      </c>
      <c r="E2589" t="s">
        <v>45522</v>
      </c>
      <c r="F2589">
        <v>1629</v>
      </c>
      <c r="G2589" t="s">
        <v>4790</v>
      </c>
      <c r="H2589" t="s">
        <v>57</v>
      </c>
      <c r="I2589" t="s">
        <v>908</v>
      </c>
      <c r="J2589" t="s">
        <v>306</v>
      </c>
      <c r="K2589" t="s">
        <v>45110</v>
      </c>
      <c r="L2589" t="s">
        <v>45112</v>
      </c>
      <c r="N2589" t="s">
        <v>45401</v>
      </c>
      <c r="O2589">
        <v>10.3</v>
      </c>
      <c r="P2589">
        <v>0.8</v>
      </c>
      <c r="Q2589">
        <v>10.3</v>
      </c>
      <c r="R2589">
        <v>10.3</v>
      </c>
      <c r="S2589">
        <v>9</v>
      </c>
      <c r="T2589" t="s">
        <v>283</v>
      </c>
      <c r="U2589" t="s">
        <v>45132</v>
      </c>
      <c r="V2589" t="s">
        <v>45132</v>
      </c>
      <c r="W2589" t="s">
        <v>283</v>
      </c>
      <c r="X2589" t="s">
        <v>138</v>
      </c>
      <c r="Y2589">
        <v>2</v>
      </c>
      <c r="Z2589" t="s">
        <v>45402</v>
      </c>
      <c r="AA2589" t="s">
        <v>45111</v>
      </c>
    </row>
    <row r="2590" spans="1:27" hidden="1" x14ac:dyDescent="0.25">
      <c r="A2590" t="str">
        <f t="shared" si="40"/>
        <v>Conventional Hydroelectric.WAT</v>
      </c>
      <c r="B2590" t="str">
        <f>INDEX(Crosswalk!$B$2:$B$47,MATCH(A2590,Crosswalk!$A$2:$A$47,0))</f>
        <v>hydro</v>
      </c>
      <c r="C2590" t="b">
        <f>IFERROR(IF(AND(NOT(INDEX('Included Plant Filters'!$B:$B,MATCH(B2590,'Included Plant Filters'!$A:$A,0))),$W2590="Y"),FALSE,IF(AND(NOT(INDEX('Included Plant Filters'!$C:$C,MATCH(B2590,'Included Plant Filters'!$A:$A,0))),NOT(OR($X2590="Electric Utility",$X2590="IPP CHP",$X2590="IPP Non-CHP"))),FALSE,TRUE)),0)</f>
        <v>1</v>
      </c>
      <c r="D2590">
        <v>58185</v>
      </c>
      <c r="E2590" t="s">
        <v>45522</v>
      </c>
      <c r="F2590">
        <v>1629</v>
      </c>
      <c r="G2590" t="s">
        <v>4790</v>
      </c>
      <c r="H2590" t="s">
        <v>57</v>
      </c>
      <c r="I2590" t="s">
        <v>908</v>
      </c>
      <c r="J2590" t="s">
        <v>387</v>
      </c>
      <c r="K2590" t="s">
        <v>45110</v>
      </c>
      <c r="L2590" t="s">
        <v>45112</v>
      </c>
      <c r="N2590" t="s">
        <v>45401</v>
      </c>
      <c r="O2590">
        <v>10.3</v>
      </c>
      <c r="P2590">
        <v>0.8</v>
      </c>
      <c r="Q2590">
        <v>10.3</v>
      </c>
      <c r="R2590">
        <v>10.3</v>
      </c>
      <c r="S2590">
        <v>9</v>
      </c>
      <c r="T2590" t="s">
        <v>283</v>
      </c>
      <c r="U2590" t="s">
        <v>45132</v>
      </c>
      <c r="V2590" t="s">
        <v>45132</v>
      </c>
      <c r="W2590" t="s">
        <v>283</v>
      </c>
      <c r="X2590" t="s">
        <v>138</v>
      </c>
      <c r="Y2590">
        <v>2</v>
      </c>
      <c r="Z2590" t="s">
        <v>45402</v>
      </c>
      <c r="AA2590" t="s">
        <v>45111</v>
      </c>
    </row>
    <row r="2591" spans="1:27" hidden="1" x14ac:dyDescent="0.25">
      <c r="A2591" t="str">
        <f t="shared" si="40"/>
        <v>Conventional Hydroelectric.WAT</v>
      </c>
      <c r="B2591" t="str">
        <f>INDEX(Crosswalk!$B$2:$B$47,MATCH(A2591,Crosswalk!$A$2:$A$47,0))</f>
        <v>hydro</v>
      </c>
      <c r="C2591" t="b">
        <f>IFERROR(IF(AND(NOT(INDEX('Included Plant Filters'!$B:$B,MATCH(B2591,'Included Plant Filters'!$A:$A,0))),$W2591="Y"),FALSE,IF(AND(NOT(INDEX('Included Plant Filters'!$C:$C,MATCH(B2591,'Included Plant Filters'!$A:$A,0))),NOT(OR($X2591="Electric Utility",$X2591="IPP CHP",$X2591="IPP Non-CHP"))),FALSE,TRUE)),0)</f>
        <v>1</v>
      </c>
      <c r="D2591">
        <v>8776</v>
      </c>
      <c r="E2591" t="s">
        <v>45746</v>
      </c>
      <c r="F2591">
        <v>1630</v>
      </c>
      <c r="G2591" t="s">
        <v>4798</v>
      </c>
      <c r="H2591" t="s">
        <v>57</v>
      </c>
      <c r="I2591" t="s">
        <v>4761</v>
      </c>
      <c r="J2591" t="s">
        <v>279</v>
      </c>
      <c r="K2591" t="s">
        <v>45110</v>
      </c>
      <c r="L2591" t="s">
        <v>45112</v>
      </c>
      <c r="N2591" t="s">
        <v>45437</v>
      </c>
      <c r="O2591">
        <v>13</v>
      </c>
      <c r="P2591">
        <v>0.8</v>
      </c>
      <c r="Q2591">
        <v>12.9</v>
      </c>
      <c r="R2591">
        <v>13</v>
      </c>
      <c r="S2591">
        <v>3</v>
      </c>
      <c r="T2591" t="s">
        <v>283</v>
      </c>
      <c r="U2591" t="s">
        <v>45132</v>
      </c>
      <c r="V2591" t="s">
        <v>45132</v>
      </c>
      <c r="W2591" t="s">
        <v>283</v>
      </c>
      <c r="X2591" t="s">
        <v>135</v>
      </c>
      <c r="Y2591">
        <v>1</v>
      </c>
      <c r="Z2591" t="s">
        <v>45402</v>
      </c>
      <c r="AA2591" t="s">
        <v>45111</v>
      </c>
    </row>
    <row r="2592" spans="1:27" hidden="1" x14ac:dyDescent="0.25">
      <c r="A2592" t="str">
        <f t="shared" si="40"/>
        <v>Conventional Hydroelectric.WAT</v>
      </c>
      <c r="B2592" t="str">
        <f>INDEX(Crosswalk!$B$2:$B$47,MATCH(A2592,Crosswalk!$A$2:$A$47,0))</f>
        <v>hydro</v>
      </c>
      <c r="C2592" t="b">
        <f>IFERROR(IF(AND(NOT(INDEX('Included Plant Filters'!$B:$B,MATCH(B2592,'Included Plant Filters'!$A:$A,0))),$W2592="Y"),FALSE,IF(AND(NOT(INDEX('Included Plant Filters'!$C:$C,MATCH(B2592,'Included Plant Filters'!$A:$A,0))),NOT(OR($X2592="Electric Utility",$X2592="IPP CHP",$X2592="IPP Non-CHP"))),FALSE,TRUE)),0)</f>
        <v>1</v>
      </c>
      <c r="D2592">
        <v>8776</v>
      </c>
      <c r="E2592" t="s">
        <v>45746</v>
      </c>
      <c r="F2592">
        <v>1630</v>
      </c>
      <c r="G2592" t="s">
        <v>4798</v>
      </c>
      <c r="H2592" t="s">
        <v>57</v>
      </c>
      <c r="I2592" t="s">
        <v>4761</v>
      </c>
      <c r="J2592" t="s">
        <v>297</v>
      </c>
      <c r="K2592" t="s">
        <v>45110</v>
      </c>
      <c r="L2592" t="s">
        <v>45112</v>
      </c>
      <c r="N2592" t="s">
        <v>45437</v>
      </c>
      <c r="O2592">
        <v>7</v>
      </c>
      <c r="P2592">
        <v>0.8</v>
      </c>
      <c r="Q2592">
        <v>6.8</v>
      </c>
      <c r="R2592">
        <v>6.9</v>
      </c>
      <c r="S2592">
        <v>1</v>
      </c>
      <c r="T2592" t="s">
        <v>283</v>
      </c>
      <c r="U2592" t="s">
        <v>45132</v>
      </c>
      <c r="V2592" t="s">
        <v>45132</v>
      </c>
      <c r="W2592" t="s">
        <v>283</v>
      </c>
      <c r="X2592" t="s">
        <v>135</v>
      </c>
      <c r="Y2592">
        <v>1</v>
      </c>
      <c r="Z2592" t="s">
        <v>45402</v>
      </c>
      <c r="AA2592" t="s">
        <v>45111</v>
      </c>
    </row>
    <row r="2593" spans="1:28" hidden="1" x14ac:dyDescent="0.25">
      <c r="A2593" t="str">
        <f t="shared" si="40"/>
        <v>Conventional Hydroelectric.WAT</v>
      </c>
      <c r="B2593" t="str">
        <f>INDEX(Crosswalk!$B$2:$B$47,MATCH(A2593,Crosswalk!$A$2:$A$47,0))</f>
        <v>hydro</v>
      </c>
      <c r="C2593" t="b">
        <f>IFERROR(IF(AND(NOT(INDEX('Included Plant Filters'!$B:$B,MATCH(B2593,'Included Plant Filters'!$A:$A,0))),$W2593="Y"),FALSE,IF(AND(NOT(INDEX('Included Plant Filters'!$C:$C,MATCH(B2593,'Included Plant Filters'!$A:$A,0))),NOT(OR($X2593="Electric Utility",$X2593="IPP CHP",$X2593="IPP Non-CHP"))),FALSE,TRUE)),0)</f>
        <v>1</v>
      </c>
      <c r="D2593">
        <v>8776</v>
      </c>
      <c r="E2593" t="s">
        <v>45746</v>
      </c>
      <c r="F2593">
        <v>1630</v>
      </c>
      <c r="G2593" t="s">
        <v>4798</v>
      </c>
      <c r="H2593" t="s">
        <v>57</v>
      </c>
      <c r="I2593" t="s">
        <v>4761</v>
      </c>
      <c r="J2593" t="s">
        <v>330</v>
      </c>
      <c r="K2593" t="s">
        <v>45110</v>
      </c>
      <c r="L2593" t="s">
        <v>45112</v>
      </c>
      <c r="N2593" t="s">
        <v>45437</v>
      </c>
      <c r="O2593">
        <v>13</v>
      </c>
      <c r="P2593">
        <v>0.8</v>
      </c>
      <c r="Q2593">
        <v>12.9</v>
      </c>
      <c r="R2593">
        <v>13</v>
      </c>
      <c r="S2593">
        <v>3</v>
      </c>
      <c r="T2593" t="s">
        <v>283</v>
      </c>
      <c r="U2593" t="s">
        <v>45132</v>
      </c>
      <c r="V2593" t="s">
        <v>45132</v>
      </c>
      <c r="W2593" t="s">
        <v>283</v>
      </c>
      <c r="X2593" t="s">
        <v>135</v>
      </c>
      <c r="Y2593">
        <v>1</v>
      </c>
      <c r="Z2593" t="s">
        <v>45402</v>
      </c>
      <c r="AA2593" t="s">
        <v>45111</v>
      </c>
    </row>
    <row r="2594" spans="1:28" hidden="1" x14ac:dyDescent="0.25">
      <c r="A2594" t="str">
        <f t="shared" si="40"/>
        <v>Conventional Hydroelectric.WAT</v>
      </c>
      <c r="B2594" t="str">
        <f>INDEX(Crosswalk!$B$2:$B$47,MATCH(A2594,Crosswalk!$A$2:$A$47,0))</f>
        <v>hydro</v>
      </c>
      <c r="C2594" t="b">
        <f>IFERROR(IF(AND(NOT(INDEX('Included Plant Filters'!$B:$B,MATCH(B2594,'Included Plant Filters'!$A:$A,0))),$W2594="Y"),FALSE,IF(AND(NOT(INDEX('Included Plant Filters'!$C:$C,MATCH(B2594,'Included Plant Filters'!$A:$A,0))),NOT(OR($X2594="Electric Utility",$X2594="IPP CHP",$X2594="IPP Non-CHP"))),FALSE,TRUE)),0)</f>
        <v>1</v>
      </c>
      <c r="D2594">
        <v>61350</v>
      </c>
      <c r="E2594" t="s">
        <v>45749</v>
      </c>
      <c r="F2594">
        <v>1634</v>
      </c>
      <c r="G2594" t="s">
        <v>4802</v>
      </c>
      <c r="H2594" t="s">
        <v>57</v>
      </c>
      <c r="I2594" t="s">
        <v>908</v>
      </c>
      <c r="J2594" t="s">
        <v>4812</v>
      </c>
      <c r="K2594" t="s">
        <v>45110</v>
      </c>
      <c r="L2594" t="s">
        <v>45112</v>
      </c>
      <c r="N2594" t="s">
        <v>45401</v>
      </c>
      <c r="O2594">
        <v>0.4</v>
      </c>
      <c r="P2594">
        <v>0.8</v>
      </c>
      <c r="Q2594">
        <v>0.4</v>
      </c>
      <c r="R2594">
        <v>0.4</v>
      </c>
      <c r="S2594">
        <v>0.4</v>
      </c>
      <c r="T2594" t="s">
        <v>283</v>
      </c>
      <c r="U2594" t="s">
        <v>45132</v>
      </c>
      <c r="V2594" t="s">
        <v>45132</v>
      </c>
      <c r="W2594" t="s">
        <v>283</v>
      </c>
      <c r="X2594" t="s">
        <v>138</v>
      </c>
      <c r="Y2594">
        <v>2</v>
      </c>
      <c r="Z2594" t="s">
        <v>45402</v>
      </c>
      <c r="AA2594" t="s">
        <v>45111</v>
      </c>
    </row>
    <row r="2595" spans="1:28" hidden="1" x14ac:dyDescent="0.25">
      <c r="A2595" t="str">
        <f t="shared" si="40"/>
        <v>Conventional Hydroelectric.WAT</v>
      </c>
      <c r="B2595" t="str">
        <f>INDEX(Crosswalk!$B$2:$B$47,MATCH(A2595,Crosswalk!$A$2:$A$47,0))</f>
        <v>hydro</v>
      </c>
      <c r="C2595" t="b">
        <f>IFERROR(IF(AND(NOT(INDEX('Included Plant Filters'!$B:$B,MATCH(B2595,'Included Plant Filters'!$A:$A,0))),$W2595="Y"),FALSE,IF(AND(NOT(INDEX('Included Plant Filters'!$C:$C,MATCH(B2595,'Included Plant Filters'!$A:$A,0))),NOT(OR($X2595="Electric Utility",$X2595="IPP CHP",$X2595="IPP Non-CHP"))),FALSE,TRUE)),0)</f>
        <v>1</v>
      </c>
      <c r="D2595">
        <v>61350</v>
      </c>
      <c r="E2595" t="s">
        <v>45749</v>
      </c>
      <c r="F2595">
        <v>1634</v>
      </c>
      <c r="G2595" t="s">
        <v>4802</v>
      </c>
      <c r="H2595" t="s">
        <v>57</v>
      </c>
      <c r="I2595" t="s">
        <v>908</v>
      </c>
      <c r="J2595" t="s">
        <v>4804</v>
      </c>
      <c r="K2595" t="s">
        <v>45110</v>
      </c>
      <c r="L2595" t="s">
        <v>45112</v>
      </c>
      <c r="N2595" t="s">
        <v>45401</v>
      </c>
      <c r="O2595">
        <v>0.9</v>
      </c>
      <c r="P2595">
        <v>0.8</v>
      </c>
      <c r="Q2595">
        <v>0.9</v>
      </c>
      <c r="R2595">
        <v>0.9</v>
      </c>
      <c r="S2595">
        <v>0.8</v>
      </c>
      <c r="T2595" t="s">
        <v>283</v>
      </c>
      <c r="U2595" t="s">
        <v>45132</v>
      </c>
      <c r="V2595" t="s">
        <v>45132</v>
      </c>
      <c r="W2595" t="s">
        <v>283</v>
      </c>
      <c r="X2595" t="s">
        <v>138</v>
      </c>
      <c r="Y2595">
        <v>2</v>
      </c>
      <c r="Z2595" t="s">
        <v>45402</v>
      </c>
      <c r="AA2595" t="s">
        <v>45111</v>
      </c>
    </row>
    <row r="2596" spans="1:28" hidden="1" x14ac:dyDescent="0.25">
      <c r="A2596" t="str">
        <f t="shared" si="40"/>
        <v>Conventional Hydroelectric.WAT</v>
      </c>
      <c r="B2596" t="str">
        <f>INDEX(Crosswalk!$B$2:$B$47,MATCH(A2596,Crosswalk!$A$2:$A$47,0))</f>
        <v>hydro</v>
      </c>
      <c r="C2596" t="b">
        <f>IFERROR(IF(AND(NOT(INDEX('Included Plant Filters'!$B:$B,MATCH(B2596,'Included Plant Filters'!$A:$A,0))),$W2596="Y"),FALSE,IF(AND(NOT(INDEX('Included Plant Filters'!$C:$C,MATCH(B2596,'Included Plant Filters'!$A:$A,0))),NOT(OR($X2596="Electric Utility",$X2596="IPP CHP",$X2596="IPP Non-CHP"))),FALSE,TRUE)),0)</f>
        <v>1</v>
      </c>
      <c r="D2596">
        <v>61350</v>
      </c>
      <c r="E2596" t="s">
        <v>45749</v>
      </c>
      <c r="F2596">
        <v>1634</v>
      </c>
      <c r="G2596" t="s">
        <v>4802</v>
      </c>
      <c r="H2596" t="s">
        <v>57</v>
      </c>
      <c r="I2596" t="s">
        <v>908</v>
      </c>
      <c r="J2596" t="s">
        <v>4808</v>
      </c>
      <c r="K2596" t="s">
        <v>45110</v>
      </c>
      <c r="L2596" t="s">
        <v>45112</v>
      </c>
      <c r="N2596" t="s">
        <v>45401</v>
      </c>
      <c r="O2596">
        <v>0.9</v>
      </c>
      <c r="P2596">
        <v>0.8</v>
      </c>
      <c r="Q2596">
        <v>0.9</v>
      </c>
      <c r="R2596">
        <v>0.9</v>
      </c>
      <c r="S2596">
        <v>0.8</v>
      </c>
      <c r="T2596" t="s">
        <v>283</v>
      </c>
      <c r="U2596" t="s">
        <v>45132</v>
      </c>
      <c r="V2596" t="s">
        <v>45132</v>
      </c>
      <c r="W2596" t="s">
        <v>283</v>
      </c>
      <c r="X2596" t="s">
        <v>138</v>
      </c>
      <c r="Y2596">
        <v>2</v>
      </c>
      <c r="Z2596" t="s">
        <v>45402</v>
      </c>
      <c r="AA2596" t="s">
        <v>45111</v>
      </c>
    </row>
    <row r="2597" spans="1:28" hidden="1" x14ac:dyDescent="0.25">
      <c r="A2597" t="str">
        <f t="shared" si="40"/>
        <v>Conventional Hydroelectric.WAT</v>
      </c>
      <c r="B2597" t="str">
        <f>INDEX(Crosswalk!$B$2:$B$47,MATCH(A2597,Crosswalk!$A$2:$A$47,0))</f>
        <v>hydro</v>
      </c>
      <c r="C2597" t="b">
        <f>IFERROR(IF(AND(NOT(INDEX('Included Plant Filters'!$B:$B,MATCH(B2597,'Included Plant Filters'!$A:$A,0))),$W2597="Y"),FALSE,IF(AND(NOT(INDEX('Included Plant Filters'!$C:$C,MATCH(B2597,'Included Plant Filters'!$A:$A,0))),NOT(OR($X2597="Electric Utility",$X2597="IPP CHP",$X2597="IPP Non-CHP"))),FALSE,TRUE)),0)</f>
        <v>1</v>
      </c>
      <c r="D2597">
        <v>61350</v>
      </c>
      <c r="E2597" t="s">
        <v>45749</v>
      </c>
      <c r="F2597">
        <v>1634</v>
      </c>
      <c r="G2597" t="s">
        <v>4802</v>
      </c>
      <c r="H2597" t="s">
        <v>57</v>
      </c>
      <c r="I2597" t="s">
        <v>908</v>
      </c>
      <c r="J2597" t="s">
        <v>4810</v>
      </c>
      <c r="K2597" t="s">
        <v>45110</v>
      </c>
      <c r="L2597" t="s">
        <v>45112</v>
      </c>
      <c r="N2597" t="s">
        <v>45401</v>
      </c>
      <c r="O2597">
        <v>1.3</v>
      </c>
      <c r="P2597">
        <v>0.8</v>
      </c>
      <c r="Q2597">
        <v>1.3</v>
      </c>
      <c r="R2597">
        <v>1.3</v>
      </c>
      <c r="S2597">
        <v>1</v>
      </c>
      <c r="T2597" t="s">
        <v>283</v>
      </c>
      <c r="U2597" t="s">
        <v>45132</v>
      </c>
      <c r="V2597" t="s">
        <v>45132</v>
      </c>
      <c r="W2597" t="s">
        <v>283</v>
      </c>
      <c r="X2597" t="s">
        <v>138</v>
      </c>
      <c r="Y2597">
        <v>2</v>
      </c>
      <c r="Z2597" t="s">
        <v>45402</v>
      </c>
      <c r="AA2597" t="s">
        <v>45111</v>
      </c>
    </row>
    <row r="2598" spans="1:28" hidden="1" x14ac:dyDescent="0.25">
      <c r="A2598" t="str">
        <f t="shared" si="40"/>
        <v>Conventional Hydroelectric.WAT</v>
      </c>
      <c r="B2598" t="str">
        <f>INDEX(Crosswalk!$B$2:$B$47,MATCH(A2598,Crosswalk!$A$2:$A$47,0))</f>
        <v>hydro</v>
      </c>
      <c r="C2598" t="b">
        <f>IFERROR(IF(AND(NOT(INDEX('Included Plant Filters'!$B:$B,MATCH(B2598,'Included Plant Filters'!$A:$A,0))),$W2598="Y"),FALSE,IF(AND(NOT(INDEX('Included Plant Filters'!$C:$C,MATCH(B2598,'Included Plant Filters'!$A:$A,0))),NOT(OR($X2598="Electric Utility",$X2598="IPP CHP",$X2598="IPP Non-CHP"))),FALSE,TRUE)),0)</f>
        <v>1</v>
      </c>
      <c r="D2598">
        <v>61350</v>
      </c>
      <c r="E2598" t="s">
        <v>45749</v>
      </c>
      <c r="F2598">
        <v>1637</v>
      </c>
      <c r="G2598" t="s">
        <v>4813</v>
      </c>
      <c r="H2598" t="s">
        <v>57</v>
      </c>
      <c r="I2598" t="s">
        <v>4761</v>
      </c>
      <c r="J2598" t="s">
        <v>4815</v>
      </c>
      <c r="K2598" t="s">
        <v>45110</v>
      </c>
      <c r="L2598" t="s">
        <v>45112</v>
      </c>
      <c r="N2598" t="s">
        <v>45401</v>
      </c>
      <c r="O2598">
        <v>1.6</v>
      </c>
      <c r="P2598">
        <v>0.8</v>
      </c>
      <c r="Q2598">
        <v>1.6</v>
      </c>
      <c r="R2598">
        <v>1.6</v>
      </c>
      <c r="S2598">
        <v>0.5</v>
      </c>
      <c r="T2598" t="s">
        <v>283</v>
      </c>
      <c r="U2598" t="s">
        <v>45132</v>
      </c>
      <c r="V2598" t="s">
        <v>45132</v>
      </c>
      <c r="W2598" t="s">
        <v>283</v>
      </c>
      <c r="X2598" t="s">
        <v>138</v>
      </c>
      <c r="Y2598">
        <v>2</v>
      </c>
      <c r="Z2598" t="s">
        <v>45402</v>
      </c>
      <c r="AA2598" t="s">
        <v>45111</v>
      </c>
    </row>
    <row r="2599" spans="1:28" hidden="1" x14ac:dyDescent="0.25">
      <c r="A2599" t="str">
        <f t="shared" si="40"/>
        <v>Conventional Hydroelectric.WAT</v>
      </c>
      <c r="B2599" t="str">
        <f>INDEX(Crosswalk!$B$2:$B$47,MATCH(A2599,Crosswalk!$A$2:$A$47,0))</f>
        <v>hydro</v>
      </c>
      <c r="C2599" t="b">
        <f>IFERROR(IF(AND(NOT(INDEX('Included Plant Filters'!$B:$B,MATCH(B2599,'Included Plant Filters'!$A:$A,0))),$W2599="Y"),FALSE,IF(AND(NOT(INDEX('Included Plant Filters'!$C:$C,MATCH(B2599,'Included Plant Filters'!$A:$A,0))),NOT(OR($X2599="Electric Utility",$X2599="IPP CHP",$X2599="IPP Non-CHP"))),FALSE,TRUE)),0)</f>
        <v>1</v>
      </c>
      <c r="D2599">
        <v>61350</v>
      </c>
      <c r="E2599" t="s">
        <v>45749</v>
      </c>
      <c r="F2599">
        <v>1637</v>
      </c>
      <c r="G2599" t="s">
        <v>4813</v>
      </c>
      <c r="H2599" t="s">
        <v>57</v>
      </c>
      <c r="I2599" t="s">
        <v>4761</v>
      </c>
      <c r="J2599" t="s">
        <v>4817</v>
      </c>
      <c r="K2599" t="s">
        <v>45110</v>
      </c>
      <c r="L2599" t="s">
        <v>45112</v>
      </c>
      <c r="N2599" t="s">
        <v>45401</v>
      </c>
      <c r="O2599">
        <v>1.6</v>
      </c>
      <c r="P2599">
        <v>0.8</v>
      </c>
      <c r="Q2599">
        <v>1.6</v>
      </c>
      <c r="R2599">
        <v>1.6</v>
      </c>
      <c r="S2599">
        <v>0.5</v>
      </c>
      <c r="T2599" t="s">
        <v>283</v>
      </c>
      <c r="U2599" t="s">
        <v>45132</v>
      </c>
      <c r="V2599" t="s">
        <v>45132</v>
      </c>
      <c r="W2599" t="s">
        <v>283</v>
      </c>
      <c r="X2599" t="s">
        <v>138</v>
      </c>
      <c r="Y2599">
        <v>2</v>
      </c>
      <c r="Z2599" t="s">
        <v>45402</v>
      </c>
      <c r="AA2599" t="s">
        <v>45111</v>
      </c>
    </row>
    <row r="2600" spans="1:28" hidden="1" x14ac:dyDescent="0.25">
      <c r="A2600" t="str">
        <f t="shared" si="40"/>
        <v>Conventional Hydroelectric.WAT</v>
      </c>
      <c r="B2600" t="str">
        <f>INDEX(Crosswalk!$B$2:$B$47,MATCH(A2600,Crosswalk!$A$2:$A$47,0))</f>
        <v>hydro</v>
      </c>
      <c r="C2600" t="b">
        <f>IFERROR(IF(AND(NOT(INDEX('Included Plant Filters'!$B:$B,MATCH(B2600,'Included Plant Filters'!$A:$A,0))),$W2600="Y"),FALSE,IF(AND(NOT(INDEX('Included Plant Filters'!$C:$C,MATCH(B2600,'Included Plant Filters'!$A:$A,0))),NOT(OR($X2600="Electric Utility",$X2600="IPP CHP",$X2600="IPP Non-CHP"))),FALSE,TRUE)),0)</f>
        <v>1</v>
      </c>
      <c r="D2600">
        <v>61350</v>
      </c>
      <c r="E2600" t="s">
        <v>45749</v>
      </c>
      <c r="F2600">
        <v>1638</v>
      </c>
      <c r="G2600" t="s">
        <v>4818</v>
      </c>
      <c r="H2600" t="s">
        <v>57</v>
      </c>
      <c r="I2600" t="s">
        <v>4761</v>
      </c>
      <c r="J2600" t="s">
        <v>4822</v>
      </c>
      <c r="K2600" t="s">
        <v>45110</v>
      </c>
      <c r="L2600" t="s">
        <v>45112</v>
      </c>
      <c r="N2600" t="s">
        <v>45401</v>
      </c>
      <c r="O2600">
        <v>1.8</v>
      </c>
      <c r="P2600">
        <v>0.8</v>
      </c>
      <c r="Q2600">
        <v>1.8</v>
      </c>
      <c r="R2600">
        <v>1.8</v>
      </c>
      <c r="S2600">
        <v>0.5</v>
      </c>
      <c r="T2600" t="s">
        <v>283</v>
      </c>
      <c r="U2600" t="s">
        <v>45132</v>
      </c>
      <c r="V2600" t="s">
        <v>45132</v>
      </c>
      <c r="W2600" t="s">
        <v>283</v>
      </c>
      <c r="X2600" t="s">
        <v>138</v>
      </c>
      <c r="Y2600">
        <v>2</v>
      </c>
      <c r="Z2600" t="s">
        <v>45402</v>
      </c>
      <c r="AA2600" t="s">
        <v>45111</v>
      </c>
    </row>
    <row r="2601" spans="1:28" hidden="1" x14ac:dyDescent="0.25">
      <c r="A2601" t="str">
        <f t="shared" si="40"/>
        <v>Conventional Hydroelectric.WAT</v>
      </c>
      <c r="B2601" t="str">
        <f>INDEX(Crosswalk!$B$2:$B$47,MATCH(A2601,Crosswalk!$A$2:$A$47,0))</f>
        <v>hydro</v>
      </c>
      <c r="C2601" t="b">
        <f>IFERROR(IF(AND(NOT(INDEX('Included Plant Filters'!$B:$B,MATCH(B2601,'Included Plant Filters'!$A:$A,0))),$W2601="Y"),FALSE,IF(AND(NOT(INDEX('Included Plant Filters'!$C:$C,MATCH(B2601,'Included Plant Filters'!$A:$A,0))),NOT(OR($X2601="Electric Utility",$X2601="IPP CHP",$X2601="IPP Non-CHP"))),FALSE,TRUE)),0)</f>
        <v>1</v>
      </c>
      <c r="D2601">
        <v>61350</v>
      </c>
      <c r="E2601" t="s">
        <v>45749</v>
      </c>
      <c r="F2601">
        <v>1638</v>
      </c>
      <c r="G2601" t="s">
        <v>4818</v>
      </c>
      <c r="H2601" t="s">
        <v>57</v>
      </c>
      <c r="I2601" t="s">
        <v>4761</v>
      </c>
      <c r="J2601" t="s">
        <v>4820</v>
      </c>
      <c r="K2601" t="s">
        <v>45110</v>
      </c>
      <c r="L2601" t="s">
        <v>45112</v>
      </c>
      <c r="N2601" t="s">
        <v>45401</v>
      </c>
      <c r="O2601">
        <v>1.8</v>
      </c>
      <c r="P2601">
        <v>0.8</v>
      </c>
      <c r="Q2601">
        <v>1.8</v>
      </c>
      <c r="R2601">
        <v>1.8</v>
      </c>
      <c r="S2601">
        <v>0.5</v>
      </c>
      <c r="T2601" t="s">
        <v>283</v>
      </c>
      <c r="U2601" t="s">
        <v>45132</v>
      </c>
      <c r="V2601" t="s">
        <v>45132</v>
      </c>
      <c r="W2601" t="s">
        <v>283</v>
      </c>
      <c r="X2601" t="s">
        <v>138</v>
      </c>
      <c r="Y2601">
        <v>2</v>
      </c>
      <c r="Z2601" t="s">
        <v>45402</v>
      </c>
      <c r="AA2601" t="s">
        <v>45111</v>
      </c>
    </row>
    <row r="2602" spans="1:28" hidden="1" x14ac:dyDescent="0.25">
      <c r="A2602" t="str">
        <f t="shared" si="40"/>
        <v>Natural Gas Fired Combined Cycle.NG</v>
      </c>
      <c r="B2602" t="str">
        <f>INDEX(Crosswalk!$B$2:$B$47,MATCH(A2602,Crosswalk!$A$2:$A$47,0))</f>
        <v>natural gas combined cycle</v>
      </c>
      <c r="C2602" t="b">
        <f>IFERROR(IF(AND(NOT(INDEX('Included Plant Filters'!$B:$B,MATCH(B2602,'Included Plant Filters'!$A:$A,0))),$W2602="Y"),FALSE,IF(AND(NOT(INDEX('Included Plant Filters'!$C:$C,MATCH(B2602,'Included Plant Filters'!$A:$A,0))),NOT(OR($X2602="Electric Utility",$X2602="IPP CHP",$X2602="IPP Non-CHP"))),FALSE,TRUE)),0)</f>
        <v>1</v>
      </c>
      <c r="D2602">
        <v>2144</v>
      </c>
      <c r="E2602" t="s">
        <v>45750</v>
      </c>
      <c r="F2602">
        <v>1660</v>
      </c>
      <c r="G2602" t="s">
        <v>4823</v>
      </c>
      <c r="H2602" t="s">
        <v>57</v>
      </c>
      <c r="I2602" t="s">
        <v>4721</v>
      </c>
      <c r="J2602" t="s">
        <v>42960</v>
      </c>
      <c r="K2602" t="s">
        <v>45028</v>
      </c>
      <c r="L2602" t="s">
        <v>20</v>
      </c>
      <c r="M2602" t="s">
        <v>45751</v>
      </c>
      <c r="N2602" t="s">
        <v>45405</v>
      </c>
      <c r="O2602">
        <v>76</v>
      </c>
      <c r="P2602">
        <v>0.9</v>
      </c>
      <c r="Q2602">
        <v>62.6</v>
      </c>
      <c r="R2602">
        <v>77.599999999999994</v>
      </c>
      <c r="S2602">
        <v>37</v>
      </c>
      <c r="T2602" t="s">
        <v>283</v>
      </c>
      <c r="U2602" t="s">
        <v>45132</v>
      </c>
      <c r="V2602" t="s">
        <v>45132</v>
      </c>
      <c r="W2602" t="s">
        <v>283</v>
      </c>
      <c r="X2602" t="s">
        <v>135</v>
      </c>
      <c r="Y2602">
        <v>1</v>
      </c>
      <c r="Z2602" t="s">
        <v>45402</v>
      </c>
      <c r="AA2602" t="s">
        <v>39947</v>
      </c>
      <c r="AB2602" t="s">
        <v>45044</v>
      </c>
    </row>
    <row r="2603" spans="1:28" hidden="1" x14ac:dyDescent="0.25">
      <c r="A2603" t="str">
        <f t="shared" si="40"/>
        <v>Natural Gas Fired Combined Cycle.NG</v>
      </c>
      <c r="B2603" t="str">
        <f>INDEX(Crosswalk!$B$2:$B$47,MATCH(A2603,Crosswalk!$A$2:$A$47,0))</f>
        <v>natural gas combined cycle</v>
      </c>
      <c r="C2603" t="b">
        <f>IFERROR(IF(AND(NOT(INDEX('Included Plant Filters'!$B:$B,MATCH(B2603,'Included Plant Filters'!$A:$A,0))),$W2603="Y"),FALSE,IF(AND(NOT(INDEX('Included Plant Filters'!$C:$C,MATCH(B2603,'Included Plant Filters'!$A:$A,0))),NOT(OR($X2603="Electric Utility",$X2603="IPP CHP",$X2603="IPP Non-CHP"))),FALSE,TRUE)),0)</f>
        <v>1</v>
      </c>
      <c r="D2603">
        <v>2144</v>
      </c>
      <c r="E2603" t="s">
        <v>45750</v>
      </c>
      <c r="F2603">
        <v>1660</v>
      </c>
      <c r="G2603" t="s">
        <v>4823</v>
      </c>
      <c r="H2603" t="s">
        <v>57</v>
      </c>
      <c r="I2603" t="s">
        <v>4721</v>
      </c>
      <c r="J2603" t="s">
        <v>42962</v>
      </c>
      <c r="K2603" t="s">
        <v>45028</v>
      </c>
      <c r="L2603" t="s">
        <v>14</v>
      </c>
      <c r="M2603" t="s">
        <v>45751</v>
      </c>
      <c r="N2603" t="s">
        <v>45405</v>
      </c>
      <c r="O2603">
        <v>25</v>
      </c>
      <c r="P2603">
        <v>0.9</v>
      </c>
      <c r="Q2603">
        <v>15.5</v>
      </c>
      <c r="R2603">
        <v>18.5</v>
      </c>
      <c r="S2603">
        <v>8</v>
      </c>
      <c r="T2603" t="s">
        <v>283</v>
      </c>
      <c r="U2603" t="s">
        <v>45132</v>
      </c>
      <c r="V2603" t="s">
        <v>45132</v>
      </c>
      <c r="W2603" t="s">
        <v>283</v>
      </c>
      <c r="X2603" t="s">
        <v>135</v>
      </c>
      <c r="Y2603">
        <v>1</v>
      </c>
      <c r="Z2603" t="s">
        <v>45402</v>
      </c>
      <c r="AA2603" t="s">
        <v>39947</v>
      </c>
      <c r="AB2603" t="s">
        <v>45044</v>
      </c>
    </row>
    <row r="2604" spans="1:28" hidden="1" x14ac:dyDescent="0.25">
      <c r="A2604" t="str">
        <f t="shared" si="40"/>
        <v>Natural Gas Fired Combustion Turbine.NG</v>
      </c>
      <c r="B2604" t="str">
        <f>INDEX(Crosswalk!$B$2:$B$47,MATCH(A2604,Crosswalk!$A$2:$A$47,0))</f>
        <v>natural gas peaker</v>
      </c>
      <c r="C2604" t="b">
        <f>IFERROR(IF(AND(NOT(INDEX('Included Plant Filters'!$B:$B,MATCH(B2604,'Included Plant Filters'!$A:$A,0))),$W2604="Y"),FALSE,IF(AND(NOT(INDEX('Included Plant Filters'!$C:$C,MATCH(B2604,'Included Plant Filters'!$A:$A,0))),NOT(OR($X2604="Electric Utility",$X2604="IPP CHP",$X2604="IPP Non-CHP"))),FALSE,TRUE)),0)</f>
        <v>1</v>
      </c>
      <c r="D2604">
        <v>2144</v>
      </c>
      <c r="E2604" t="s">
        <v>45750</v>
      </c>
      <c r="F2604">
        <v>1660</v>
      </c>
      <c r="G2604" t="s">
        <v>4823</v>
      </c>
      <c r="H2604" t="s">
        <v>57</v>
      </c>
      <c r="I2604" t="s">
        <v>4721</v>
      </c>
      <c r="J2604" t="s">
        <v>4825</v>
      </c>
      <c r="K2604" t="s">
        <v>45052</v>
      </c>
      <c r="L2604" t="s">
        <v>19021</v>
      </c>
      <c r="N2604" t="s">
        <v>45401</v>
      </c>
      <c r="O2604">
        <v>58</v>
      </c>
      <c r="P2604">
        <v>0.85</v>
      </c>
      <c r="Q2604">
        <v>52.6</v>
      </c>
      <c r="R2604">
        <v>57.4</v>
      </c>
      <c r="S2604">
        <v>28</v>
      </c>
      <c r="T2604" t="s">
        <v>283</v>
      </c>
      <c r="U2604" t="s">
        <v>45132</v>
      </c>
      <c r="V2604" t="s">
        <v>45132</v>
      </c>
      <c r="W2604" t="s">
        <v>283</v>
      </c>
      <c r="X2604" t="s">
        <v>135</v>
      </c>
      <c r="Y2604">
        <v>1</v>
      </c>
      <c r="Z2604" t="s">
        <v>45402</v>
      </c>
      <c r="AA2604" t="s">
        <v>39947</v>
      </c>
      <c r="AB2604" t="s">
        <v>45044</v>
      </c>
    </row>
    <row r="2605" spans="1:28" hidden="1" x14ac:dyDescent="0.25">
      <c r="A2605" t="str">
        <f t="shared" si="40"/>
        <v>Natural Gas Fired Combustion Turbine.NG</v>
      </c>
      <c r="B2605" t="str">
        <f>INDEX(Crosswalk!$B$2:$B$47,MATCH(A2605,Crosswalk!$A$2:$A$47,0))</f>
        <v>natural gas peaker</v>
      </c>
      <c r="C2605" t="b">
        <f>IFERROR(IF(AND(NOT(INDEX('Included Plant Filters'!$B:$B,MATCH(B2605,'Included Plant Filters'!$A:$A,0))),$W2605="Y"),FALSE,IF(AND(NOT(INDEX('Included Plant Filters'!$C:$C,MATCH(B2605,'Included Plant Filters'!$A:$A,0))),NOT(OR($X2605="Electric Utility",$X2605="IPP CHP",$X2605="IPP Non-CHP"))),FALSE,TRUE)),0)</f>
        <v>1</v>
      </c>
      <c r="D2605">
        <v>2144</v>
      </c>
      <c r="E2605" t="s">
        <v>45750</v>
      </c>
      <c r="F2605">
        <v>1660</v>
      </c>
      <c r="G2605" t="s">
        <v>4823</v>
      </c>
      <c r="H2605" t="s">
        <v>57</v>
      </c>
      <c r="I2605" t="s">
        <v>4721</v>
      </c>
      <c r="J2605" t="s">
        <v>4829</v>
      </c>
      <c r="K2605" t="s">
        <v>45052</v>
      </c>
      <c r="L2605" t="s">
        <v>19021</v>
      </c>
      <c r="N2605" t="s">
        <v>45401</v>
      </c>
      <c r="O2605">
        <v>58</v>
      </c>
      <c r="P2605">
        <v>0.85</v>
      </c>
      <c r="Q2605">
        <v>52.6</v>
      </c>
      <c r="R2605">
        <v>57.4</v>
      </c>
      <c r="S2605">
        <v>28</v>
      </c>
      <c r="T2605" t="s">
        <v>283</v>
      </c>
      <c r="U2605" t="s">
        <v>45132</v>
      </c>
      <c r="V2605" t="s">
        <v>45132</v>
      </c>
      <c r="W2605" t="s">
        <v>283</v>
      </c>
      <c r="X2605" t="s">
        <v>135</v>
      </c>
      <c r="Y2605">
        <v>1</v>
      </c>
      <c r="Z2605" t="s">
        <v>45402</v>
      </c>
      <c r="AA2605" t="s">
        <v>39947</v>
      </c>
      <c r="AB2605" t="s">
        <v>45044</v>
      </c>
    </row>
    <row r="2606" spans="1:28" hidden="1" x14ac:dyDescent="0.25">
      <c r="A2606" t="str">
        <f t="shared" si="40"/>
        <v>Natural Gas Internal Combustion Engine.NG</v>
      </c>
      <c r="B2606" t="str">
        <f>INDEX(Crosswalk!$B$2:$B$47,MATCH(A2606,Crosswalk!$A$2:$A$47,0))</f>
        <v>natural gas peaker</v>
      </c>
      <c r="C2606" t="b">
        <f>IFERROR(IF(AND(NOT(INDEX('Included Plant Filters'!$B:$B,MATCH(B2606,'Included Plant Filters'!$A:$A,0))),$W2606="Y"),FALSE,IF(AND(NOT(INDEX('Included Plant Filters'!$C:$C,MATCH(B2606,'Included Plant Filters'!$A:$A,0))),NOT(OR($X2606="Electric Utility",$X2606="IPP CHP",$X2606="IPP Non-CHP"))),FALSE,TRUE)),0)</f>
        <v>1</v>
      </c>
      <c r="D2606">
        <v>9442</v>
      </c>
      <c r="E2606" t="s">
        <v>45752</v>
      </c>
      <c r="F2606">
        <v>1670</v>
      </c>
      <c r="G2606" t="s">
        <v>4830</v>
      </c>
      <c r="H2606" t="s">
        <v>57</v>
      </c>
      <c r="I2606" t="s">
        <v>4832</v>
      </c>
      <c r="J2606" t="s">
        <v>279</v>
      </c>
      <c r="K2606" t="s">
        <v>45040</v>
      </c>
      <c r="L2606" t="s">
        <v>17907</v>
      </c>
      <c r="N2606" t="s">
        <v>45401</v>
      </c>
      <c r="O2606">
        <v>1.2</v>
      </c>
      <c r="P2606">
        <v>0.8</v>
      </c>
      <c r="Q2606">
        <v>1.2</v>
      </c>
      <c r="R2606">
        <v>1.3</v>
      </c>
      <c r="S2606">
        <v>0.7</v>
      </c>
      <c r="T2606" t="s">
        <v>283</v>
      </c>
      <c r="U2606" t="s">
        <v>45132</v>
      </c>
      <c r="V2606" t="s">
        <v>45132</v>
      </c>
      <c r="W2606" t="s">
        <v>283</v>
      </c>
      <c r="X2606" t="s">
        <v>135</v>
      </c>
      <c r="Y2606">
        <v>1</v>
      </c>
      <c r="Z2606" t="s">
        <v>45402</v>
      </c>
      <c r="AA2606" t="s">
        <v>39947</v>
      </c>
      <c r="AB2606" t="s">
        <v>45044</v>
      </c>
    </row>
    <row r="2607" spans="1:28" hidden="1" x14ac:dyDescent="0.25">
      <c r="A2607" t="str">
        <f t="shared" si="40"/>
        <v>Natural Gas Internal Combustion Engine.NG</v>
      </c>
      <c r="B2607" t="str">
        <f>INDEX(Crosswalk!$B$2:$B$47,MATCH(A2607,Crosswalk!$A$2:$A$47,0))</f>
        <v>natural gas peaker</v>
      </c>
      <c r="C2607" t="b">
        <f>IFERROR(IF(AND(NOT(INDEX('Included Plant Filters'!$B:$B,MATCH(B2607,'Included Plant Filters'!$A:$A,0))),$W2607="Y"),FALSE,IF(AND(NOT(INDEX('Included Plant Filters'!$C:$C,MATCH(B2607,'Included Plant Filters'!$A:$A,0))),NOT(OR($X2607="Electric Utility",$X2607="IPP CHP",$X2607="IPP Non-CHP"))),FALSE,TRUE)),0)</f>
        <v>1</v>
      </c>
      <c r="D2607">
        <v>9442</v>
      </c>
      <c r="E2607" t="s">
        <v>45752</v>
      </c>
      <c r="F2607">
        <v>1670</v>
      </c>
      <c r="G2607" t="s">
        <v>4830</v>
      </c>
      <c r="H2607" t="s">
        <v>57</v>
      </c>
      <c r="I2607" t="s">
        <v>4832</v>
      </c>
      <c r="J2607" t="s">
        <v>503</v>
      </c>
      <c r="K2607" t="s">
        <v>45040</v>
      </c>
      <c r="L2607" t="s">
        <v>17907</v>
      </c>
      <c r="N2607" t="s">
        <v>45401</v>
      </c>
      <c r="O2607">
        <v>1.2</v>
      </c>
      <c r="P2607">
        <v>0.8</v>
      </c>
      <c r="Q2607">
        <v>1.2</v>
      </c>
      <c r="R2607">
        <v>1.3</v>
      </c>
      <c r="S2607">
        <v>0.7</v>
      </c>
      <c r="T2607" t="s">
        <v>283</v>
      </c>
      <c r="U2607" t="s">
        <v>45132</v>
      </c>
      <c r="V2607" t="s">
        <v>45132</v>
      </c>
      <c r="W2607" t="s">
        <v>283</v>
      </c>
      <c r="X2607" t="s">
        <v>135</v>
      </c>
      <c r="Y2607">
        <v>1</v>
      </c>
      <c r="Z2607" t="s">
        <v>45402</v>
      </c>
      <c r="AA2607" t="s">
        <v>39947</v>
      </c>
      <c r="AB2607" t="s">
        <v>45044</v>
      </c>
    </row>
    <row r="2608" spans="1:28" hidden="1" x14ac:dyDescent="0.25">
      <c r="A2608" t="str">
        <f t="shared" si="40"/>
        <v>Natural Gas Internal Combustion Engine.NG</v>
      </c>
      <c r="B2608" t="str">
        <f>INDEX(Crosswalk!$B$2:$B$47,MATCH(A2608,Crosswalk!$A$2:$A$47,0))</f>
        <v>natural gas peaker</v>
      </c>
      <c r="C2608" t="b">
        <f>IFERROR(IF(AND(NOT(INDEX('Included Plant Filters'!$B:$B,MATCH(B2608,'Included Plant Filters'!$A:$A,0))),$W2608="Y"),FALSE,IF(AND(NOT(INDEX('Included Plant Filters'!$C:$C,MATCH(B2608,'Included Plant Filters'!$A:$A,0))),NOT(OR($X2608="Electric Utility",$X2608="IPP CHP",$X2608="IPP Non-CHP"))),FALSE,TRUE)),0)</f>
        <v>1</v>
      </c>
      <c r="D2608">
        <v>9442</v>
      </c>
      <c r="E2608" t="s">
        <v>45752</v>
      </c>
      <c r="F2608">
        <v>1670</v>
      </c>
      <c r="G2608" t="s">
        <v>4830</v>
      </c>
      <c r="H2608" t="s">
        <v>57</v>
      </c>
      <c r="I2608" t="s">
        <v>4832</v>
      </c>
      <c r="J2608" t="s">
        <v>505</v>
      </c>
      <c r="K2608" t="s">
        <v>45040</v>
      </c>
      <c r="L2608" t="s">
        <v>17907</v>
      </c>
      <c r="N2608" t="s">
        <v>45401</v>
      </c>
      <c r="O2608">
        <v>1.2</v>
      </c>
      <c r="P2608">
        <v>0.8</v>
      </c>
      <c r="Q2608">
        <v>1.2</v>
      </c>
      <c r="R2608">
        <v>1.1000000000000001</v>
      </c>
      <c r="S2608">
        <v>0.7</v>
      </c>
      <c r="T2608" t="s">
        <v>283</v>
      </c>
      <c r="U2608" t="s">
        <v>45132</v>
      </c>
      <c r="V2608" t="s">
        <v>45132</v>
      </c>
      <c r="W2608" t="s">
        <v>283</v>
      </c>
      <c r="X2608" t="s">
        <v>135</v>
      </c>
      <c r="Y2608">
        <v>1</v>
      </c>
      <c r="Z2608" t="s">
        <v>45402</v>
      </c>
      <c r="AA2608" t="s">
        <v>39947</v>
      </c>
      <c r="AB2608" t="s">
        <v>45044</v>
      </c>
    </row>
    <row r="2609" spans="1:28" hidden="1" x14ac:dyDescent="0.25">
      <c r="A2609" t="str">
        <f t="shared" si="40"/>
        <v>Natural Gas Internal Combustion Engine.NG</v>
      </c>
      <c r="B2609" t="str">
        <f>INDEX(Crosswalk!$B$2:$B$47,MATCH(A2609,Crosswalk!$A$2:$A$47,0))</f>
        <v>natural gas peaker</v>
      </c>
      <c r="C2609" t="b">
        <f>IFERROR(IF(AND(NOT(INDEX('Included Plant Filters'!$B:$B,MATCH(B2609,'Included Plant Filters'!$A:$A,0))),$W2609="Y"),FALSE,IF(AND(NOT(INDEX('Included Plant Filters'!$C:$C,MATCH(B2609,'Included Plant Filters'!$A:$A,0))),NOT(OR($X2609="Electric Utility",$X2609="IPP CHP",$X2609="IPP Non-CHP"))),FALSE,TRUE)),0)</f>
        <v>1</v>
      </c>
      <c r="D2609">
        <v>9442</v>
      </c>
      <c r="E2609" t="s">
        <v>45752</v>
      </c>
      <c r="F2609">
        <v>1670</v>
      </c>
      <c r="G2609" t="s">
        <v>4830</v>
      </c>
      <c r="H2609" t="s">
        <v>57</v>
      </c>
      <c r="I2609" t="s">
        <v>4832</v>
      </c>
      <c r="J2609" t="s">
        <v>1439</v>
      </c>
      <c r="K2609" t="s">
        <v>45040</v>
      </c>
      <c r="L2609" t="s">
        <v>17907</v>
      </c>
      <c r="N2609" t="s">
        <v>45401</v>
      </c>
      <c r="O2609">
        <v>1.2</v>
      </c>
      <c r="P2609">
        <v>0.8</v>
      </c>
      <c r="Q2609">
        <v>1.2</v>
      </c>
      <c r="R2609">
        <v>1.3</v>
      </c>
      <c r="S2609">
        <v>0.7</v>
      </c>
      <c r="T2609" t="s">
        <v>283</v>
      </c>
      <c r="U2609" t="s">
        <v>45132</v>
      </c>
      <c r="V2609" t="s">
        <v>45132</v>
      </c>
      <c r="W2609" t="s">
        <v>283</v>
      </c>
      <c r="X2609" t="s">
        <v>135</v>
      </c>
      <c r="Y2609">
        <v>1</v>
      </c>
      <c r="Z2609" t="s">
        <v>45402</v>
      </c>
      <c r="AA2609" t="s">
        <v>39947</v>
      </c>
      <c r="AB2609" t="s">
        <v>45044</v>
      </c>
    </row>
    <row r="2610" spans="1:28" hidden="1" x14ac:dyDescent="0.25">
      <c r="A2610" t="str">
        <f t="shared" si="40"/>
        <v>Natural Gas Internal Combustion Engine.NG</v>
      </c>
      <c r="B2610" t="str">
        <f>INDEX(Crosswalk!$B$2:$B$47,MATCH(A2610,Crosswalk!$A$2:$A$47,0))</f>
        <v>natural gas peaker</v>
      </c>
      <c r="C2610" t="b">
        <f>IFERROR(IF(AND(NOT(INDEX('Included Plant Filters'!$B:$B,MATCH(B2610,'Included Plant Filters'!$A:$A,0))),$W2610="Y"),FALSE,IF(AND(NOT(INDEX('Included Plant Filters'!$C:$C,MATCH(B2610,'Included Plant Filters'!$A:$A,0))),NOT(OR($X2610="Electric Utility",$X2610="IPP CHP",$X2610="IPP Non-CHP"))),FALSE,TRUE)),0)</f>
        <v>1</v>
      </c>
      <c r="D2610">
        <v>9442</v>
      </c>
      <c r="E2610" t="s">
        <v>45752</v>
      </c>
      <c r="F2610">
        <v>1670</v>
      </c>
      <c r="G2610" t="s">
        <v>4830</v>
      </c>
      <c r="H2610" t="s">
        <v>57</v>
      </c>
      <c r="I2610" t="s">
        <v>4832</v>
      </c>
      <c r="J2610" t="s">
        <v>297</v>
      </c>
      <c r="K2610" t="s">
        <v>45040</v>
      </c>
      <c r="L2610" t="s">
        <v>17907</v>
      </c>
      <c r="N2610" t="s">
        <v>45401</v>
      </c>
      <c r="O2610">
        <v>1.3</v>
      </c>
      <c r="P2610">
        <v>0.8</v>
      </c>
      <c r="Q2610">
        <v>1.3</v>
      </c>
      <c r="R2610">
        <v>1.3</v>
      </c>
      <c r="S2610">
        <v>0.7</v>
      </c>
      <c r="T2610" t="s">
        <v>283</v>
      </c>
      <c r="U2610" t="s">
        <v>45132</v>
      </c>
      <c r="V2610" t="s">
        <v>45132</v>
      </c>
      <c r="W2610" t="s">
        <v>283</v>
      </c>
      <c r="X2610" t="s">
        <v>135</v>
      </c>
      <c r="Y2610">
        <v>1</v>
      </c>
      <c r="Z2610" t="s">
        <v>45402</v>
      </c>
      <c r="AA2610" t="s">
        <v>39947</v>
      </c>
      <c r="AB2610" t="s">
        <v>45044</v>
      </c>
    </row>
    <row r="2611" spans="1:28" hidden="1" x14ac:dyDescent="0.25">
      <c r="A2611" t="str">
        <f t="shared" si="40"/>
        <v>Natural Gas Internal Combustion Engine.NG</v>
      </c>
      <c r="B2611" t="str">
        <f>INDEX(Crosswalk!$B$2:$B$47,MATCH(A2611,Crosswalk!$A$2:$A$47,0))</f>
        <v>natural gas peaker</v>
      </c>
      <c r="C2611" t="b">
        <f>IFERROR(IF(AND(NOT(INDEX('Included Plant Filters'!$B:$B,MATCH(B2611,'Included Plant Filters'!$A:$A,0))),$W2611="Y"),FALSE,IF(AND(NOT(INDEX('Included Plant Filters'!$C:$C,MATCH(B2611,'Included Plant Filters'!$A:$A,0))),NOT(OR($X2611="Electric Utility",$X2611="IPP CHP",$X2611="IPP Non-CHP"))),FALSE,TRUE)),0)</f>
        <v>1</v>
      </c>
      <c r="D2611">
        <v>9442</v>
      </c>
      <c r="E2611" t="s">
        <v>45752</v>
      </c>
      <c r="F2611">
        <v>1670</v>
      </c>
      <c r="G2611" t="s">
        <v>4830</v>
      </c>
      <c r="H2611" t="s">
        <v>57</v>
      </c>
      <c r="I2611" t="s">
        <v>4832</v>
      </c>
      <c r="J2611" t="s">
        <v>387</v>
      </c>
      <c r="K2611" t="s">
        <v>45040</v>
      </c>
      <c r="L2611" t="s">
        <v>17907</v>
      </c>
      <c r="N2611" t="s">
        <v>45401</v>
      </c>
      <c r="O2611">
        <v>1.1000000000000001</v>
      </c>
      <c r="P2611">
        <v>0.8</v>
      </c>
      <c r="Q2611">
        <v>1.2</v>
      </c>
      <c r="R2611">
        <v>1.2</v>
      </c>
      <c r="S2611">
        <v>0.7</v>
      </c>
      <c r="T2611" t="s">
        <v>283</v>
      </c>
      <c r="U2611" t="s">
        <v>45132</v>
      </c>
      <c r="V2611" t="s">
        <v>45132</v>
      </c>
      <c r="W2611" t="s">
        <v>283</v>
      </c>
      <c r="X2611" t="s">
        <v>135</v>
      </c>
      <c r="Y2611">
        <v>1</v>
      </c>
      <c r="Z2611" t="s">
        <v>45402</v>
      </c>
      <c r="AA2611" t="s">
        <v>39947</v>
      </c>
      <c r="AB2611" t="s">
        <v>45044</v>
      </c>
    </row>
    <row r="2612" spans="1:28" hidden="1" x14ac:dyDescent="0.25">
      <c r="A2612" t="str">
        <f t="shared" si="40"/>
        <v>Petroleum Liquids.DFO</v>
      </c>
      <c r="B2612" t="str">
        <f>INDEX(Crosswalk!$B$2:$B$47,MATCH(A2612,Crosswalk!$A$2:$A$47,0))</f>
        <v>petroleum</v>
      </c>
      <c r="C2612" t="b">
        <f>IFERROR(IF(AND(NOT(INDEX('Included Plant Filters'!$B:$B,MATCH(B2612,'Included Plant Filters'!$A:$A,0))),$W2612="Y"),FALSE,IF(AND(NOT(INDEX('Included Plant Filters'!$C:$C,MATCH(B2612,'Included Plant Filters'!$A:$A,0))),NOT(OR($X2612="Electric Utility",$X2612="IPP CHP",$X2612="IPP Non-CHP"))),FALSE,TRUE)),0)</f>
        <v>1</v>
      </c>
      <c r="D2612">
        <v>9442</v>
      </c>
      <c r="E2612" t="s">
        <v>45752</v>
      </c>
      <c r="F2612">
        <v>1670</v>
      </c>
      <c r="G2612" t="s">
        <v>4830</v>
      </c>
      <c r="H2612" t="s">
        <v>57</v>
      </c>
      <c r="I2612" t="s">
        <v>4832</v>
      </c>
      <c r="J2612" t="s">
        <v>402</v>
      </c>
      <c r="K2612" t="s">
        <v>45043</v>
      </c>
      <c r="L2612" t="s">
        <v>17907</v>
      </c>
      <c r="N2612" t="s">
        <v>45401</v>
      </c>
      <c r="O2612">
        <v>1.3</v>
      </c>
      <c r="P2612">
        <v>0.8</v>
      </c>
      <c r="Q2612">
        <v>1.3</v>
      </c>
      <c r="R2612">
        <v>1.4</v>
      </c>
      <c r="S2612">
        <v>0.7</v>
      </c>
      <c r="T2612" t="s">
        <v>283</v>
      </c>
      <c r="U2612" t="s">
        <v>45132</v>
      </c>
      <c r="V2612" t="s">
        <v>45132</v>
      </c>
      <c r="W2612" t="s">
        <v>283</v>
      </c>
      <c r="X2612" t="s">
        <v>135</v>
      </c>
      <c r="Y2612">
        <v>1</v>
      </c>
      <c r="Z2612" t="s">
        <v>45402</v>
      </c>
      <c r="AA2612" t="s">
        <v>45044</v>
      </c>
    </row>
    <row r="2613" spans="1:28" hidden="1" x14ac:dyDescent="0.25">
      <c r="A2613" t="str">
        <f t="shared" si="40"/>
        <v>Petroleum Liquids.DFO</v>
      </c>
      <c r="B2613" t="str">
        <f>INDEX(Crosswalk!$B$2:$B$47,MATCH(A2613,Crosswalk!$A$2:$A$47,0))</f>
        <v>petroleum</v>
      </c>
      <c r="C2613" t="b">
        <f>IFERROR(IF(AND(NOT(INDEX('Included Plant Filters'!$B:$B,MATCH(B2613,'Included Plant Filters'!$A:$A,0))),$W2613="Y"),FALSE,IF(AND(NOT(INDEX('Included Plant Filters'!$C:$C,MATCH(B2613,'Included Plant Filters'!$A:$A,0))),NOT(OR($X2613="Electric Utility",$X2613="IPP CHP",$X2613="IPP Non-CHP"))),FALSE,TRUE)),0)</f>
        <v>1</v>
      </c>
      <c r="D2613">
        <v>9442</v>
      </c>
      <c r="E2613" t="s">
        <v>45752</v>
      </c>
      <c r="F2613">
        <v>1670</v>
      </c>
      <c r="G2613" t="s">
        <v>4830</v>
      </c>
      <c r="H2613" t="s">
        <v>57</v>
      </c>
      <c r="I2613" t="s">
        <v>4832</v>
      </c>
      <c r="J2613" t="s">
        <v>499</v>
      </c>
      <c r="K2613" t="s">
        <v>45043</v>
      </c>
      <c r="L2613" t="s">
        <v>17907</v>
      </c>
      <c r="N2613" t="s">
        <v>45401</v>
      </c>
      <c r="O2613">
        <v>1.1000000000000001</v>
      </c>
      <c r="P2613">
        <v>0.8</v>
      </c>
      <c r="Q2613">
        <v>1.1000000000000001</v>
      </c>
      <c r="R2613">
        <v>1.1000000000000001</v>
      </c>
      <c r="S2613">
        <v>0.7</v>
      </c>
      <c r="T2613" t="s">
        <v>283</v>
      </c>
      <c r="U2613" t="s">
        <v>45132</v>
      </c>
      <c r="V2613" t="s">
        <v>45132</v>
      </c>
      <c r="W2613" t="s">
        <v>283</v>
      </c>
      <c r="X2613" t="s">
        <v>135</v>
      </c>
      <c r="Y2613">
        <v>1</v>
      </c>
      <c r="Z2613" t="s">
        <v>45402</v>
      </c>
      <c r="AA2613" t="s">
        <v>45044</v>
      </c>
    </row>
    <row r="2614" spans="1:28" hidden="1" x14ac:dyDescent="0.25">
      <c r="A2614" t="str">
        <f t="shared" si="40"/>
        <v>Natural Gas Internal Combustion Engine.NG</v>
      </c>
      <c r="B2614" t="str">
        <f>INDEX(Crosswalk!$B$2:$B$47,MATCH(A2614,Crosswalk!$A$2:$A$47,0))</f>
        <v>natural gas peaker</v>
      </c>
      <c r="C2614" t="b">
        <f>IFERROR(IF(AND(NOT(INDEX('Included Plant Filters'!$B:$B,MATCH(B2614,'Included Plant Filters'!$A:$A,0))),$W2614="Y"),FALSE,IF(AND(NOT(INDEX('Included Plant Filters'!$C:$C,MATCH(B2614,'Included Plant Filters'!$A:$A,0))),NOT(OR($X2614="Electric Utility",$X2614="IPP CHP",$X2614="IPP Non-CHP"))),FALSE,TRUE)),0)</f>
        <v>1</v>
      </c>
      <c r="D2614">
        <v>9442</v>
      </c>
      <c r="E2614" t="s">
        <v>45752</v>
      </c>
      <c r="F2614">
        <v>1670</v>
      </c>
      <c r="G2614" t="s">
        <v>4830</v>
      </c>
      <c r="H2614" t="s">
        <v>57</v>
      </c>
      <c r="I2614" t="s">
        <v>4832</v>
      </c>
      <c r="J2614" t="s">
        <v>501</v>
      </c>
      <c r="K2614" t="s">
        <v>45040</v>
      </c>
      <c r="L2614" t="s">
        <v>17907</v>
      </c>
      <c r="N2614" t="s">
        <v>45401</v>
      </c>
      <c r="O2614">
        <v>1.3</v>
      </c>
      <c r="P2614">
        <v>0.8</v>
      </c>
      <c r="Q2614">
        <v>1.3</v>
      </c>
      <c r="R2614">
        <v>1.3</v>
      </c>
      <c r="S2614">
        <v>0.7</v>
      </c>
      <c r="T2614" t="s">
        <v>283</v>
      </c>
      <c r="U2614" t="s">
        <v>45132</v>
      </c>
      <c r="V2614" t="s">
        <v>45132</v>
      </c>
      <c r="W2614" t="s">
        <v>283</v>
      </c>
      <c r="X2614" t="s">
        <v>135</v>
      </c>
      <c r="Y2614">
        <v>1</v>
      </c>
      <c r="Z2614" t="s">
        <v>45402</v>
      </c>
      <c r="AA2614" t="s">
        <v>39947</v>
      </c>
      <c r="AB2614" t="s">
        <v>45044</v>
      </c>
    </row>
    <row r="2615" spans="1:28" hidden="1" x14ac:dyDescent="0.25">
      <c r="A2615" t="str">
        <f t="shared" si="40"/>
        <v>Natural Gas Fired Combustion Turbine.NG</v>
      </c>
      <c r="B2615" t="str">
        <f>INDEX(Crosswalk!$B$2:$B$47,MATCH(A2615,Crosswalk!$A$2:$A$47,0))</f>
        <v>natural gas peaker</v>
      </c>
      <c r="C2615" t="b">
        <f>IFERROR(IF(AND(NOT(INDEX('Included Plant Filters'!$B:$B,MATCH(B2615,'Included Plant Filters'!$A:$A,0))),$W2615="Y"),FALSE,IF(AND(NOT(INDEX('Included Plant Filters'!$C:$C,MATCH(B2615,'Included Plant Filters'!$A:$A,0))),NOT(OR($X2615="Electric Utility",$X2615="IPP CHP",$X2615="IPP Non-CHP"))),FALSE,TRUE)),0)</f>
        <v>1</v>
      </c>
      <c r="D2615">
        <v>14605</v>
      </c>
      <c r="E2615" t="s">
        <v>45753</v>
      </c>
      <c r="F2615">
        <v>1678</v>
      </c>
      <c r="G2615" t="s">
        <v>4843</v>
      </c>
      <c r="H2615" t="s">
        <v>57</v>
      </c>
      <c r="I2615" t="s">
        <v>4832</v>
      </c>
      <c r="J2615" t="s">
        <v>279</v>
      </c>
      <c r="K2615" t="s">
        <v>45052</v>
      </c>
      <c r="L2615" t="s">
        <v>19021</v>
      </c>
      <c r="N2615" t="s">
        <v>45401</v>
      </c>
      <c r="O2615">
        <v>21.3</v>
      </c>
      <c r="P2615">
        <v>0.85</v>
      </c>
      <c r="Q2615">
        <v>16</v>
      </c>
      <c r="R2615">
        <v>22</v>
      </c>
      <c r="S2615">
        <v>15</v>
      </c>
      <c r="T2615" t="s">
        <v>283</v>
      </c>
      <c r="U2615">
        <v>6</v>
      </c>
      <c r="V2615">
        <v>2026</v>
      </c>
      <c r="W2615" t="s">
        <v>283</v>
      </c>
      <c r="X2615" t="s">
        <v>135</v>
      </c>
      <c r="Y2615">
        <v>1</v>
      </c>
      <c r="Z2615" t="s">
        <v>45402</v>
      </c>
      <c r="AA2615" t="s">
        <v>39947</v>
      </c>
      <c r="AB2615" t="s">
        <v>45044</v>
      </c>
    </row>
    <row r="2616" spans="1:28" hidden="1" x14ac:dyDescent="0.25">
      <c r="A2616" t="str">
        <f t="shared" si="40"/>
        <v>Natural Gas Fired Combustion Turbine.NG</v>
      </c>
      <c r="B2616" t="str">
        <f>INDEX(Crosswalk!$B$2:$B$47,MATCH(A2616,Crosswalk!$A$2:$A$47,0))</f>
        <v>natural gas peaker</v>
      </c>
      <c r="C2616" t="b">
        <f>IFERROR(IF(AND(NOT(INDEX('Included Plant Filters'!$B:$B,MATCH(B2616,'Included Plant Filters'!$A:$A,0))),$W2616="Y"),FALSE,IF(AND(NOT(INDEX('Included Plant Filters'!$C:$C,MATCH(B2616,'Included Plant Filters'!$A:$A,0))),NOT(OR($X2616="Electric Utility",$X2616="IPP CHP",$X2616="IPP Non-CHP"))),FALSE,TRUE)),0)</f>
        <v>1</v>
      </c>
      <c r="D2616">
        <v>14605</v>
      </c>
      <c r="E2616" t="s">
        <v>45753</v>
      </c>
      <c r="F2616">
        <v>1678</v>
      </c>
      <c r="G2616" t="s">
        <v>4843</v>
      </c>
      <c r="H2616" t="s">
        <v>57</v>
      </c>
      <c r="I2616" t="s">
        <v>4832</v>
      </c>
      <c r="J2616" t="s">
        <v>297</v>
      </c>
      <c r="K2616" t="s">
        <v>45052</v>
      </c>
      <c r="L2616" t="s">
        <v>19021</v>
      </c>
      <c r="N2616" t="s">
        <v>45401</v>
      </c>
      <c r="O2616">
        <v>43.6</v>
      </c>
      <c r="P2616">
        <v>0.95</v>
      </c>
      <c r="Q2616">
        <v>30</v>
      </c>
      <c r="R2616">
        <v>44</v>
      </c>
      <c r="S2616">
        <v>20</v>
      </c>
      <c r="T2616" t="s">
        <v>283</v>
      </c>
      <c r="U2616" t="s">
        <v>45132</v>
      </c>
      <c r="V2616" t="s">
        <v>45132</v>
      </c>
      <c r="W2616" t="s">
        <v>283</v>
      </c>
      <c r="X2616" t="s">
        <v>135</v>
      </c>
      <c r="Y2616">
        <v>1</v>
      </c>
      <c r="Z2616" t="s">
        <v>45402</v>
      </c>
      <c r="AA2616" t="s">
        <v>39947</v>
      </c>
      <c r="AB2616" t="s">
        <v>45044</v>
      </c>
    </row>
    <row r="2617" spans="1:28" hidden="1" x14ac:dyDescent="0.25">
      <c r="A2617" t="str">
        <f t="shared" si="40"/>
        <v>Natural Gas Fired Combined Cycle.NG</v>
      </c>
      <c r="B2617" t="str">
        <f>INDEX(Crosswalk!$B$2:$B$47,MATCH(A2617,Crosswalk!$A$2:$A$47,0))</f>
        <v>natural gas combined cycle</v>
      </c>
      <c r="C2617" t="b">
        <f>IFERROR(IF(AND(NOT(INDEX('Included Plant Filters'!$B:$B,MATCH(B2617,'Included Plant Filters'!$A:$A,0))),$W2617="Y"),FALSE,IF(AND(NOT(INDEX('Included Plant Filters'!$C:$C,MATCH(B2617,'Included Plant Filters'!$A:$A,0))),NOT(OR($X2617="Electric Utility",$X2617="IPP CHP",$X2617="IPP Non-CHP"))),FALSE,TRUE)),0)</f>
        <v>1</v>
      </c>
      <c r="D2617">
        <v>18488</v>
      </c>
      <c r="E2617" t="s">
        <v>45754</v>
      </c>
      <c r="F2617">
        <v>1682</v>
      </c>
      <c r="G2617" t="s">
        <v>4847</v>
      </c>
      <c r="H2617" t="s">
        <v>57</v>
      </c>
      <c r="I2617" t="s">
        <v>4850</v>
      </c>
      <c r="J2617" t="s">
        <v>4854</v>
      </c>
      <c r="K2617" t="s">
        <v>45028</v>
      </c>
      <c r="L2617" t="s">
        <v>20</v>
      </c>
      <c r="M2617" t="s">
        <v>45467</v>
      </c>
      <c r="N2617" t="s">
        <v>45405</v>
      </c>
      <c r="O2617">
        <v>23</v>
      </c>
      <c r="P2617">
        <v>0.9</v>
      </c>
      <c r="Q2617">
        <v>18</v>
      </c>
      <c r="R2617">
        <v>21.4</v>
      </c>
      <c r="S2617">
        <v>3</v>
      </c>
      <c r="T2617" t="s">
        <v>283</v>
      </c>
      <c r="U2617" t="s">
        <v>45132</v>
      </c>
      <c r="V2617" t="s">
        <v>45132</v>
      </c>
      <c r="W2617" t="s">
        <v>283</v>
      </c>
      <c r="X2617" t="s">
        <v>135</v>
      </c>
      <c r="Y2617">
        <v>1</v>
      </c>
      <c r="Z2617" t="s">
        <v>45402</v>
      </c>
      <c r="AA2617" t="s">
        <v>39947</v>
      </c>
      <c r="AB2617" t="s">
        <v>45044</v>
      </c>
    </row>
    <row r="2618" spans="1:28" hidden="1" x14ac:dyDescent="0.25">
      <c r="A2618" t="str">
        <f t="shared" si="40"/>
        <v>Batteries.MWH</v>
      </c>
      <c r="B2618" t="str">
        <f>INDEX(Crosswalk!$B$2:$B$47,MATCH(A2618,Crosswalk!$A$2:$A$47,0))</f>
        <v>battery storage</v>
      </c>
      <c r="C2618">
        <f>IFERROR(IF(AND(NOT(INDEX('Included Plant Filters'!$B:$B,MATCH(B2618,'Included Plant Filters'!$A:$A,0))),$W2618="Y"),FALSE,IF(AND(NOT(INDEX('Included Plant Filters'!$C:$C,MATCH(B2618,'Included Plant Filters'!$A:$A,0))),NOT(OR($X2618="Electric Utility",$X2618="IPP CHP",$X2618="IPP Non-CHP"))),FALSE,TRUE)),0)</f>
        <v>0</v>
      </c>
      <c r="D2618">
        <v>18488</v>
      </c>
      <c r="E2618" t="s">
        <v>45754</v>
      </c>
      <c r="F2618">
        <v>1682</v>
      </c>
      <c r="G2618" t="s">
        <v>4847</v>
      </c>
      <c r="H2618" t="s">
        <v>57</v>
      </c>
      <c r="I2618" t="s">
        <v>4850</v>
      </c>
      <c r="J2618" t="s">
        <v>26303</v>
      </c>
      <c r="K2618" t="s">
        <v>45211</v>
      </c>
      <c r="L2618" t="s">
        <v>33848</v>
      </c>
      <c r="N2618" t="s">
        <v>45401</v>
      </c>
      <c r="O2618">
        <v>3</v>
      </c>
      <c r="P2618" t="s">
        <v>45132</v>
      </c>
      <c r="Q2618">
        <v>2.9</v>
      </c>
      <c r="R2618">
        <v>3</v>
      </c>
      <c r="S2618">
        <v>0.1</v>
      </c>
      <c r="T2618" t="s">
        <v>283</v>
      </c>
      <c r="U2618" t="s">
        <v>45132</v>
      </c>
      <c r="V2618" t="s">
        <v>45132</v>
      </c>
      <c r="W2618" t="s">
        <v>283</v>
      </c>
      <c r="X2618" t="s">
        <v>135</v>
      </c>
      <c r="Y2618">
        <v>1</v>
      </c>
      <c r="Z2618" t="s">
        <v>45402</v>
      </c>
      <c r="AA2618" t="s">
        <v>45212</v>
      </c>
    </row>
    <row r="2619" spans="1:28" hidden="1" x14ac:dyDescent="0.25">
      <c r="A2619" t="str">
        <f t="shared" si="40"/>
        <v>Natural Gas Fired Combined Cycle.NG</v>
      </c>
      <c r="B2619" t="str">
        <f>INDEX(Crosswalk!$B$2:$B$47,MATCH(A2619,Crosswalk!$A$2:$A$47,0))</f>
        <v>natural gas combined cycle</v>
      </c>
      <c r="C2619" t="b">
        <f>IFERROR(IF(AND(NOT(INDEX('Included Plant Filters'!$B:$B,MATCH(B2619,'Included Plant Filters'!$A:$A,0))),$W2619="Y"),FALSE,IF(AND(NOT(INDEX('Included Plant Filters'!$C:$C,MATCH(B2619,'Included Plant Filters'!$A:$A,0))),NOT(OR($X2619="Electric Utility",$X2619="IPP CHP",$X2619="IPP Non-CHP"))),FALSE,TRUE)),0)</f>
        <v>1</v>
      </c>
      <c r="D2619">
        <v>18488</v>
      </c>
      <c r="E2619" t="s">
        <v>45754</v>
      </c>
      <c r="F2619">
        <v>1682</v>
      </c>
      <c r="G2619" t="s">
        <v>4847</v>
      </c>
      <c r="H2619" t="s">
        <v>57</v>
      </c>
      <c r="I2619" t="s">
        <v>4850</v>
      </c>
      <c r="J2619" t="s">
        <v>4849</v>
      </c>
      <c r="K2619" t="s">
        <v>45028</v>
      </c>
      <c r="L2619" t="s">
        <v>14</v>
      </c>
      <c r="M2619" t="s">
        <v>45467</v>
      </c>
      <c r="N2619" t="s">
        <v>45405</v>
      </c>
      <c r="O2619">
        <v>95</v>
      </c>
      <c r="P2619">
        <v>0.9</v>
      </c>
      <c r="Q2619">
        <v>85</v>
      </c>
      <c r="R2619">
        <v>87</v>
      </c>
      <c r="S2619">
        <v>70</v>
      </c>
      <c r="T2619" t="s">
        <v>283</v>
      </c>
      <c r="U2619" t="s">
        <v>45132</v>
      </c>
      <c r="V2619" t="s">
        <v>45132</v>
      </c>
      <c r="W2619" t="s">
        <v>283</v>
      </c>
      <c r="X2619" t="s">
        <v>135</v>
      </c>
      <c r="Y2619">
        <v>1</v>
      </c>
      <c r="Z2619" t="s">
        <v>45402</v>
      </c>
      <c r="AA2619" t="s">
        <v>39947</v>
      </c>
      <c r="AB2619" t="s">
        <v>45044</v>
      </c>
    </row>
    <row r="2620" spans="1:28" hidden="1" x14ac:dyDescent="0.25">
      <c r="A2620" t="str">
        <f t="shared" si="40"/>
        <v>Conventional Hydroelectric.WAT</v>
      </c>
      <c r="B2620" t="str">
        <f>INDEX(Crosswalk!$B$2:$B$47,MATCH(A2620,Crosswalk!$A$2:$A$47,0))</f>
        <v>hydro</v>
      </c>
      <c r="C2620" t="b">
        <f>IFERROR(IF(AND(NOT(INDEX('Included Plant Filters'!$B:$B,MATCH(B2620,'Included Plant Filters'!$A:$A,0))),$W2620="Y"),FALSE,IF(AND(NOT(INDEX('Included Plant Filters'!$C:$C,MATCH(B2620,'Included Plant Filters'!$A:$A,0))),NOT(OR($X2620="Electric Utility",$X2620="IPP CHP",$X2620="IPP Non-CHP"))),FALSE,TRUE)),0)</f>
        <v>1</v>
      </c>
      <c r="D2620">
        <v>4254</v>
      </c>
      <c r="E2620" t="s">
        <v>4859</v>
      </c>
      <c r="F2620">
        <v>1693</v>
      </c>
      <c r="G2620" t="s">
        <v>4855</v>
      </c>
      <c r="H2620" t="s">
        <v>60</v>
      </c>
      <c r="I2620" t="s">
        <v>4855</v>
      </c>
      <c r="J2620" t="s">
        <v>279</v>
      </c>
      <c r="K2620" t="s">
        <v>45110</v>
      </c>
      <c r="L2620" t="s">
        <v>45112</v>
      </c>
      <c r="N2620" t="s">
        <v>45401</v>
      </c>
      <c r="O2620">
        <v>4</v>
      </c>
      <c r="P2620">
        <v>0.9</v>
      </c>
      <c r="Q2620">
        <v>1.4</v>
      </c>
      <c r="R2620">
        <v>1.5</v>
      </c>
      <c r="S2620">
        <v>0</v>
      </c>
      <c r="T2620" t="s">
        <v>283</v>
      </c>
      <c r="U2620" t="s">
        <v>45132</v>
      </c>
      <c r="V2620" t="s">
        <v>45132</v>
      </c>
      <c r="W2620" t="s">
        <v>283</v>
      </c>
      <c r="X2620" t="s">
        <v>135</v>
      </c>
      <c r="Y2620">
        <v>1</v>
      </c>
      <c r="Z2620" t="s">
        <v>45402</v>
      </c>
      <c r="AA2620" t="s">
        <v>45111</v>
      </c>
    </row>
    <row r="2621" spans="1:28" hidden="1" x14ac:dyDescent="0.25">
      <c r="A2621" t="str">
        <f t="shared" si="40"/>
        <v>Conventional Hydroelectric.WAT</v>
      </c>
      <c r="B2621" t="str">
        <f>INDEX(Crosswalk!$B$2:$B$47,MATCH(A2621,Crosswalk!$A$2:$A$47,0))</f>
        <v>hydro</v>
      </c>
      <c r="C2621" t="b">
        <f>IFERROR(IF(AND(NOT(INDEX('Included Plant Filters'!$B:$B,MATCH(B2621,'Included Plant Filters'!$A:$A,0))),$W2621="Y"),FALSE,IF(AND(NOT(INDEX('Included Plant Filters'!$C:$C,MATCH(B2621,'Included Plant Filters'!$A:$A,0))),NOT(OR($X2621="Electric Utility",$X2621="IPP CHP",$X2621="IPP Non-CHP"))),FALSE,TRUE)),0)</f>
        <v>1</v>
      </c>
      <c r="D2621">
        <v>4254</v>
      </c>
      <c r="E2621" t="s">
        <v>4859</v>
      </c>
      <c r="F2621">
        <v>1693</v>
      </c>
      <c r="G2621" t="s">
        <v>4855</v>
      </c>
      <c r="H2621" t="s">
        <v>60</v>
      </c>
      <c r="I2621" t="s">
        <v>4855</v>
      </c>
      <c r="J2621" t="s">
        <v>297</v>
      </c>
      <c r="K2621" t="s">
        <v>45110</v>
      </c>
      <c r="L2621" t="s">
        <v>45112</v>
      </c>
      <c r="N2621" t="s">
        <v>45401</v>
      </c>
      <c r="O2621">
        <v>4</v>
      </c>
      <c r="P2621">
        <v>0.9</v>
      </c>
      <c r="Q2621">
        <v>1.4</v>
      </c>
      <c r="R2621">
        <v>1.5</v>
      </c>
      <c r="S2621">
        <v>0</v>
      </c>
      <c r="T2621" t="s">
        <v>283</v>
      </c>
      <c r="U2621" t="s">
        <v>45132</v>
      </c>
      <c r="V2621" t="s">
        <v>45132</v>
      </c>
      <c r="W2621" t="s">
        <v>283</v>
      </c>
      <c r="X2621" t="s">
        <v>135</v>
      </c>
      <c r="Y2621">
        <v>1</v>
      </c>
      <c r="Z2621" t="s">
        <v>45402</v>
      </c>
      <c r="AA2621" t="s">
        <v>45111</v>
      </c>
    </row>
    <row r="2622" spans="1:28" hidden="1" x14ac:dyDescent="0.25">
      <c r="A2622" t="str">
        <f t="shared" si="40"/>
        <v>Conventional Hydroelectric.WAT</v>
      </c>
      <c r="B2622" t="str">
        <f>INDEX(Crosswalk!$B$2:$B$47,MATCH(A2622,Crosswalk!$A$2:$A$47,0))</f>
        <v>hydro</v>
      </c>
      <c r="C2622" t="b">
        <f>IFERROR(IF(AND(NOT(INDEX('Included Plant Filters'!$B:$B,MATCH(B2622,'Included Plant Filters'!$A:$A,0))),$W2622="Y"),FALSE,IF(AND(NOT(INDEX('Included Plant Filters'!$C:$C,MATCH(B2622,'Included Plant Filters'!$A:$A,0))),NOT(OR($X2622="Electric Utility",$X2622="IPP CHP",$X2622="IPP Non-CHP"))),FALSE,TRUE)),0)</f>
        <v>1</v>
      </c>
      <c r="D2622">
        <v>4254</v>
      </c>
      <c r="E2622" t="s">
        <v>4859</v>
      </c>
      <c r="F2622">
        <v>1694</v>
      </c>
      <c r="G2622" t="s">
        <v>4862</v>
      </c>
      <c r="H2622" t="s">
        <v>60</v>
      </c>
      <c r="I2622" t="s">
        <v>4864</v>
      </c>
      <c r="J2622" t="s">
        <v>279</v>
      </c>
      <c r="K2622" t="s">
        <v>45110</v>
      </c>
      <c r="L2622" t="s">
        <v>45112</v>
      </c>
      <c r="N2622" t="s">
        <v>45401</v>
      </c>
      <c r="O2622">
        <v>0.5</v>
      </c>
      <c r="P2622">
        <v>0.8</v>
      </c>
      <c r="Q2622">
        <v>0.3</v>
      </c>
      <c r="R2622">
        <v>0.3</v>
      </c>
      <c r="S2622">
        <v>0</v>
      </c>
      <c r="T2622" t="s">
        <v>283</v>
      </c>
      <c r="U2622" t="s">
        <v>45132</v>
      </c>
      <c r="V2622" t="s">
        <v>45132</v>
      </c>
      <c r="W2622" t="s">
        <v>283</v>
      </c>
      <c r="X2622" t="s">
        <v>135</v>
      </c>
      <c r="Y2622">
        <v>1</v>
      </c>
      <c r="Z2622" t="s">
        <v>45402</v>
      </c>
      <c r="AA2622" t="s">
        <v>45111</v>
      </c>
    </row>
    <row r="2623" spans="1:28" hidden="1" x14ac:dyDescent="0.25">
      <c r="A2623" t="str">
        <f t="shared" si="40"/>
        <v>Conventional Hydroelectric.WAT</v>
      </c>
      <c r="B2623" t="str">
        <f>INDEX(Crosswalk!$B$2:$B$47,MATCH(A2623,Crosswalk!$A$2:$A$47,0))</f>
        <v>hydro</v>
      </c>
      <c r="C2623" t="b">
        <f>IFERROR(IF(AND(NOT(INDEX('Included Plant Filters'!$B:$B,MATCH(B2623,'Included Plant Filters'!$A:$A,0))),$W2623="Y"),FALSE,IF(AND(NOT(INDEX('Included Plant Filters'!$C:$C,MATCH(B2623,'Included Plant Filters'!$A:$A,0))),NOT(OR($X2623="Electric Utility",$X2623="IPP CHP",$X2623="IPP Non-CHP"))),FALSE,TRUE)),0)</f>
        <v>1</v>
      </c>
      <c r="D2623">
        <v>4254</v>
      </c>
      <c r="E2623" t="s">
        <v>4859</v>
      </c>
      <c r="F2623">
        <v>1694</v>
      </c>
      <c r="G2623" t="s">
        <v>4862</v>
      </c>
      <c r="H2623" t="s">
        <v>60</v>
      </c>
      <c r="I2623" t="s">
        <v>4864</v>
      </c>
      <c r="J2623" t="s">
        <v>297</v>
      </c>
      <c r="K2623" t="s">
        <v>45110</v>
      </c>
      <c r="L2623" t="s">
        <v>45112</v>
      </c>
      <c r="N2623" t="s">
        <v>45401</v>
      </c>
      <c r="O2623">
        <v>0.9</v>
      </c>
      <c r="P2623">
        <v>0.8</v>
      </c>
      <c r="Q2623">
        <v>0.5</v>
      </c>
      <c r="R2623">
        <v>0.6</v>
      </c>
      <c r="S2623">
        <v>0</v>
      </c>
      <c r="T2623" t="s">
        <v>283</v>
      </c>
      <c r="U2623" t="s">
        <v>45132</v>
      </c>
      <c r="V2623" t="s">
        <v>45132</v>
      </c>
      <c r="W2623" t="s">
        <v>283</v>
      </c>
      <c r="X2623" t="s">
        <v>135</v>
      </c>
      <c r="Y2623">
        <v>1</v>
      </c>
      <c r="Z2623" t="s">
        <v>45402</v>
      </c>
      <c r="AA2623" t="s">
        <v>45111</v>
      </c>
    </row>
    <row r="2624" spans="1:28" hidden="1" x14ac:dyDescent="0.25">
      <c r="A2624" t="str">
        <f t="shared" si="40"/>
        <v>Conventional Hydroelectric.WAT</v>
      </c>
      <c r="B2624" t="str">
        <f>INDEX(Crosswalk!$B$2:$B$47,MATCH(A2624,Crosswalk!$A$2:$A$47,0))</f>
        <v>hydro</v>
      </c>
      <c r="C2624" t="b">
        <f>IFERROR(IF(AND(NOT(INDEX('Included Plant Filters'!$B:$B,MATCH(B2624,'Included Plant Filters'!$A:$A,0))),$W2624="Y"),FALSE,IF(AND(NOT(INDEX('Included Plant Filters'!$C:$C,MATCH(B2624,'Included Plant Filters'!$A:$A,0))),NOT(OR($X2624="Electric Utility",$X2624="IPP CHP",$X2624="IPP Non-CHP"))),FALSE,TRUE)),0)</f>
        <v>1</v>
      </c>
      <c r="D2624">
        <v>4254</v>
      </c>
      <c r="E2624" t="s">
        <v>4859</v>
      </c>
      <c r="F2624">
        <v>1694</v>
      </c>
      <c r="G2624" t="s">
        <v>4862</v>
      </c>
      <c r="H2624" t="s">
        <v>60</v>
      </c>
      <c r="I2624" t="s">
        <v>4864</v>
      </c>
      <c r="J2624" t="s">
        <v>330</v>
      </c>
      <c r="K2624" t="s">
        <v>45110</v>
      </c>
      <c r="L2624" t="s">
        <v>45112</v>
      </c>
      <c r="N2624" t="s">
        <v>45401</v>
      </c>
      <c r="O2624">
        <v>1.2</v>
      </c>
      <c r="P2624">
        <v>0.8</v>
      </c>
      <c r="Q2624">
        <v>0.6</v>
      </c>
      <c r="R2624">
        <v>0.7</v>
      </c>
      <c r="S2624">
        <v>0</v>
      </c>
      <c r="T2624" t="s">
        <v>283</v>
      </c>
      <c r="U2624" t="s">
        <v>45132</v>
      </c>
      <c r="V2624" t="s">
        <v>45132</v>
      </c>
      <c r="W2624" t="s">
        <v>283</v>
      </c>
      <c r="X2624" t="s">
        <v>135</v>
      </c>
      <c r="Y2624">
        <v>1</v>
      </c>
      <c r="Z2624" t="s">
        <v>45402</v>
      </c>
      <c r="AA2624" t="s">
        <v>45111</v>
      </c>
    </row>
    <row r="2625" spans="1:29" hidden="1" x14ac:dyDescent="0.25">
      <c r="A2625" t="str">
        <f t="shared" si="40"/>
        <v>Conventional Hydroelectric.WAT</v>
      </c>
      <c r="B2625" t="str">
        <f>INDEX(Crosswalk!$B$2:$B$47,MATCH(A2625,Crosswalk!$A$2:$A$47,0))</f>
        <v>hydro</v>
      </c>
      <c r="C2625" t="b">
        <f>IFERROR(IF(AND(NOT(INDEX('Included Plant Filters'!$B:$B,MATCH(B2625,'Included Plant Filters'!$A:$A,0))),$W2625="Y"),FALSE,IF(AND(NOT(INDEX('Included Plant Filters'!$C:$C,MATCH(B2625,'Included Plant Filters'!$A:$A,0))),NOT(OR($X2625="Electric Utility",$X2625="IPP CHP",$X2625="IPP Non-CHP"))),FALSE,TRUE)),0)</f>
        <v>1</v>
      </c>
      <c r="D2625">
        <v>4254</v>
      </c>
      <c r="E2625" t="s">
        <v>4859</v>
      </c>
      <c r="F2625">
        <v>1698</v>
      </c>
      <c r="G2625" t="s">
        <v>4868</v>
      </c>
      <c r="H2625" t="s">
        <v>60</v>
      </c>
      <c r="I2625" t="s">
        <v>4870</v>
      </c>
      <c r="J2625" t="s">
        <v>279</v>
      </c>
      <c r="K2625" t="s">
        <v>45110</v>
      </c>
      <c r="L2625" t="s">
        <v>45112</v>
      </c>
      <c r="N2625" t="s">
        <v>45401</v>
      </c>
      <c r="O2625">
        <v>6.7</v>
      </c>
      <c r="P2625">
        <v>0.95</v>
      </c>
      <c r="Q2625">
        <v>2.1</v>
      </c>
      <c r="R2625">
        <v>2.2000000000000002</v>
      </c>
      <c r="S2625">
        <v>0</v>
      </c>
      <c r="T2625" t="s">
        <v>283</v>
      </c>
      <c r="U2625" t="s">
        <v>45132</v>
      </c>
      <c r="V2625" t="s">
        <v>45132</v>
      </c>
      <c r="W2625" t="s">
        <v>283</v>
      </c>
      <c r="X2625" t="s">
        <v>135</v>
      </c>
      <c r="Y2625">
        <v>1</v>
      </c>
      <c r="Z2625" t="s">
        <v>45402</v>
      </c>
      <c r="AA2625" t="s">
        <v>45111</v>
      </c>
    </row>
    <row r="2626" spans="1:29" hidden="1" x14ac:dyDescent="0.25">
      <c r="A2626" t="str">
        <f t="shared" si="40"/>
        <v>Conventional Hydroelectric.WAT</v>
      </c>
      <c r="B2626" t="str">
        <f>INDEX(Crosswalk!$B$2:$B$47,MATCH(A2626,Crosswalk!$A$2:$A$47,0))</f>
        <v>hydro</v>
      </c>
      <c r="C2626" t="b">
        <f>IFERROR(IF(AND(NOT(INDEX('Included Plant Filters'!$B:$B,MATCH(B2626,'Included Plant Filters'!$A:$A,0))),$W2626="Y"),FALSE,IF(AND(NOT(INDEX('Included Plant Filters'!$C:$C,MATCH(B2626,'Included Plant Filters'!$A:$A,0))),NOT(OR($X2626="Electric Utility",$X2626="IPP CHP",$X2626="IPP Non-CHP"))),FALSE,TRUE)),0)</f>
        <v>1</v>
      </c>
      <c r="D2626">
        <v>4254</v>
      </c>
      <c r="E2626" t="s">
        <v>4859</v>
      </c>
      <c r="F2626">
        <v>1698</v>
      </c>
      <c r="G2626" t="s">
        <v>4868</v>
      </c>
      <c r="H2626" t="s">
        <v>60</v>
      </c>
      <c r="I2626" t="s">
        <v>4870</v>
      </c>
      <c r="J2626" t="s">
        <v>297</v>
      </c>
      <c r="K2626" t="s">
        <v>45110</v>
      </c>
      <c r="L2626" t="s">
        <v>45112</v>
      </c>
      <c r="N2626" t="s">
        <v>45401</v>
      </c>
      <c r="O2626">
        <v>6.7</v>
      </c>
      <c r="P2626">
        <v>0.95</v>
      </c>
      <c r="Q2626">
        <v>2.1</v>
      </c>
      <c r="R2626">
        <v>2.2000000000000002</v>
      </c>
      <c r="S2626">
        <v>0</v>
      </c>
      <c r="T2626" t="s">
        <v>283</v>
      </c>
      <c r="U2626" t="s">
        <v>45132</v>
      </c>
      <c r="V2626" t="s">
        <v>45132</v>
      </c>
      <c r="W2626" t="s">
        <v>283</v>
      </c>
      <c r="X2626" t="s">
        <v>135</v>
      </c>
      <c r="Y2626">
        <v>1</v>
      </c>
      <c r="Z2626" t="s">
        <v>45402</v>
      </c>
      <c r="AA2626" t="s">
        <v>45111</v>
      </c>
    </row>
    <row r="2627" spans="1:29" hidden="1" x14ac:dyDescent="0.25">
      <c r="A2627" t="str">
        <f t="shared" si="40"/>
        <v>Conventional Hydroelectric.WAT</v>
      </c>
      <c r="B2627" t="str">
        <f>INDEX(Crosswalk!$B$2:$B$47,MATCH(A2627,Crosswalk!$A$2:$A$47,0))</f>
        <v>hydro</v>
      </c>
      <c r="C2627" t="b">
        <f>IFERROR(IF(AND(NOT(INDEX('Included Plant Filters'!$B:$B,MATCH(B2627,'Included Plant Filters'!$A:$A,0))),$W2627="Y"),FALSE,IF(AND(NOT(INDEX('Included Plant Filters'!$C:$C,MATCH(B2627,'Included Plant Filters'!$A:$A,0))),NOT(OR($X2627="Electric Utility",$X2627="IPP CHP",$X2627="IPP Non-CHP"))),FALSE,TRUE)),0)</f>
        <v>1</v>
      </c>
      <c r="D2627">
        <v>4254</v>
      </c>
      <c r="E2627" t="s">
        <v>4859</v>
      </c>
      <c r="F2627">
        <v>1698</v>
      </c>
      <c r="G2627" t="s">
        <v>4868</v>
      </c>
      <c r="H2627" t="s">
        <v>60</v>
      </c>
      <c r="I2627" t="s">
        <v>4870</v>
      </c>
      <c r="J2627" t="s">
        <v>330</v>
      </c>
      <c r="K2627" t="s">
        <v>45110</v>
      </c>
      <c r="L2627" t="s">
        <v>45112</v>
      </c>
      <c r="N2627" t="s">
        <v>45401</v>
      </c>
      <c r="O2627">
        <v>6.7</v>
      </c>
      <c r="P2627">
        <v>0.95</v>
      </c>
      <c r="Q2627">
        <v>2.1</v>
      </c>
      <c r="R2627">
        <v>2.2000000000000002</v>
      </c>
      <c r="S2627">
        <v>0</v>
      </c>
      <c r="T2627" t="s">
        <v>283</v>
      </c>
      <c r="U2627" t="s">
        <v>45132</v>
      </c>
      <c r="V2627" t="s">
        <v>45132</v>
      </c>
      <c r="W2627" t="s">
        <v>283</v>
      </c>
      <c r="X2627" t="s">
        <v>135</v>
      </c>
      <c r="Y2627">
        <v>1</v>
      </c>
      <c r="Z2627" t="s">
        <v>45402</v>
      </c>
      <c r="AA2627" t="s">
        <v>45111</v>
      </c>
    </row>
    <row r="2628" spans="1:29" hidden="1" x14ac:dyDescent="0.25">
      <c r="A2628" t="str">
        <f t="shared" ref="A2628:A2691" si="41">CONCATENATE(K2628,".",AA2628)</f>
        <v>Conventional Hydroelectric.WAT</v>
      </c>
      <c r="B2628" t="str">
        <f>INDEX(Crosswalk!$B$2:$B$47,MATCH(A2628,Crosswalk!$A$2:$A$47,0))</f>
        <v>hydro</v>
      </c>
      <c r="C2628" t="b">
        <f>IFERROR(IF(AND(NOT(INDEX('Included Plant Filters'!$B:$B,MATCH(B2628,'Included Plant Filters'!$A:$A,0))),$W2628="Y"),FALSE,IF(AND(NOT(INDEX('Included Plant Filters'!$C:$C,MATCH(B2628,'Included Plant Filters'!$A:$A,0))),NOT(OR($X2628="Electric Utility",$X2628="IPP CHP",$X2628="IPP Non-CHP"))),FALSE,TRUE)),0)</f>
        <v>1</v>
      </c>
      <c r="D2628">
        <v>4254</v>
      </c>
      <c r="E2628" t="s">
        <v>4859</v>
      </c>
      <c r="F2628">
        <v>1700</v>
      </c>
      <c r="G2628" t="s">
        <v>4874</v>
      </c>
      <c r="H2628" t="s">
        <v>60</v>
      </c>
      <c r="I2628" t="s">
        <v>4876</v>
      </c>
      <c r="J2628" t="s">
        <v>279</v>
      </c>
      <c r="K2628" t="s">
        <v>45110</v>
      </c>
      <c r="L2628" t="s">
        <v>45112</v>
      </c>
      <c r="N2628" t="s">
        <v>45401</v>
      </c>
      <c r="O2628">
        <v>3</v>
      </c>
      <c r="P2628">
        <v>0.9</v>
      </c>
      <c r="Q2628">
        <v>1.6</v>
      </c>
      <c r="R2628">
        <v>1.5</v>
      </c>
      <c r="S2628">
        <v>0</v>
      </c>
      <c r="T2628" t="s">
        <v>283</v>
      </c>
      <c r="U2628" t="s">
        <v>45132</v>
      </c>
      <c r="V2628" t="s">
        <v>45132</v>
      </c>
      <c r="W2628" t="s">
        <v>283</v>
      </c>
      <c r="X2628" t="s">
        <v>135</v>
      </c>
      <c r="Y2628">
        <v>1</v>
      </c>
      <c r="Z2628" t="s">
        <v>45402</v>
      </c>
      <c r="AA2628" t="s">
        <v>45111</v>
      </c>
    </row>
    <row r="2629" spans="1:29" hidden="1" x14ac:dyDescent="0.25">
      <c r="A2629" t="str">
        <f t="shared" si="41"/>
        <v>Conventional Hydroelectric.WAT</v>
      </c>
      <c r="B2629" t="str">
        <f>INDEX(Crosswalk!$B$2:$B$47,MATCH(A2629,Crosswalk!$A$2:$A$47,0))</f>
        <v>hydro</v>
      </c>
      <c r="C2629" t="b">
        <f>IFERROR(IF(AND(NOT(INDEX('Included Plant Filters'!$B:$B,MATCH(B2629,'Included Plant Filters'!$A:$A,0))),$W2629="Y"),FALSE,IF(AND(NOT(INDEX('Included Plant Filters'!$C:$C,MATCH(B2629,'Included Plant Filters'!$A:$A,0))),NOT(OR($X2629="Electric Utility",$X2629="IPP CHP",$X2629="IPP Non-CHP"))),FALSE,TRUE)),0)</f>
        <v>1</v>
      </c>
      <c r="D2629">
        <v>4254</v>
      </c>
      <c r="E2629" t="s">
        <v>4859</v>
      </c>
      <c r="F2629">
        <v>1700</v>
      </c>
      <c r="G2629" t="s">
        <v>4874</v>
      </c>
      <c r="H2629" t="s">
        <v>60</v>
      </c>
      <c r="I2629" t="s">
        <v>4876</v>
      </c>
      <c r="J2629" t="s">
        <v>297</v>
      </c>
      <c r="K2629" t="s">
        <v>45110</v>
      </c>
      <c r="L2629" t="s">
        <v>45112</v>
      </c>
      <c r="N2629" t="s">
        <v>45401</v>
      </c>
      <c r="O2629">
        <v>3</v>
      </c>
      <c r="P2629">
        <v>0.9</v>
      </c>
      <c r="Q2629">
        <v>2.9</v>
      </c>
      <c r="R2629">
        <v>3</v>
      </c>
      <c r="S2629">
        <v>0</v>
      </c>
      <c r="T2629" t="s">
        <v>283</v>
      </c>
      <c r="U2629" t="s">
        <v>45132</v>
      </c>
      <c r="V2629" t="s">
        <v>45132</v>
      </c>
      <c r="W2629" t="s">
        <v>283</v>
      </c>
      <c r="X2629" t="s">
        <v>135</v>
      </c>
      <c r="Y2629">
        <v>1</v>
      </c>
      <c r="Z2629" t="s">
        <v>45402</v>
      </c>
      <c r="AA2629" t="s">
        <v>45111</v>
      </c>
    </row>
    <row r="2630" spans="1:29" hidden="1" x14ac:dyDescent="0.25">
      <c r="A2630" t="str">
        <f t="shared" si="41"/>
        <v>Conventional Hydroelectric.WAT</v>
      </c>
      <c r="B2630" t="str">
        <f>INDEX(Crosswalk!$B$2:$B$47,MATCH(A2630,Crosswalk!$A$2:$A$47,0))</f>
        <v>hydro</v>
      </c>
      <c r="C2630" t="b">
        <f>IFERROR(IF(AND(NOT(INDEX('Included Plant Filters'!$B:$B,MATCH(B2630,'Included Plant Filters'!$A:$A,0))),$W2630="Y"),FALSE,IF(AND(NOT(INDEX('Included Plant Filters'!$C:$C,MATCH(B2630,'Included Plant Filters'!$A:$A,0))),NOT(OR($X2630="Electric Utility",$X2630="IPP CHP",$X2630="IPP Non-CHP"))),FALSE,TRUE)),0)</f>
        <v>1</v>
      </c>
      <c r="D2630">
        <v>4254</v>
      </c>
      <c r="E2630" t="s">
        <v>4859</v>
      </c>
      <c r="F2630">
        <v>1700</v>
      </c>
      <c r="G2630" t="s">
        <v>4874</v>
      </c>
      <c r="H2630" t="s">
        <v>60</v>
      </c>
      <c r="I2630" t="s">
        <v>4876</v>
      </c>
      <c r="J2630" t="s">
        <v>330</v>
      </c>
      <c r="K2630" t="s">
        <v>45110</v>
      </c>
      <c r="L2630" t="s">
        <v>45112</v>
      </c>
      <c r="N2630" t="s">
        <v>45401</v>
      </c>
      <c r="O2630">
        <v>3</v>
      </c>
      <c r="P2630">
        <v>0.9</v>
      </c>
      <c r="Q2630">
        <v>2.8</v>
      </c>
      <c r="R2630">
        <v>2.9</v>
      </c>
      <c r="S2630">
        <v>0</v>
      </c>
      <c r="T2630" t="s">
        <v>283</v>
      </c>
      <c r="U2630" t="s">
        <v>45132</v>
      </c>
      <c r="V2630" t="s">
        <v>45132</v>
      </c>
      <c r="W2630" t="s">
        <v>283</v>
      </c>
      <c r="X2630" t="s">
        <v>135</v>
      </c>
      <c r="Y2630">
        <v>1</v>
      </c>
      <c r="Z2630" t="s">
        <v>45402</v>
      </c>
      <c r="AA2630" t="s">
        <v>45111</v>
      </c>
    </row>
    <row r="2631" spans="1:29" hidden="1" x14ac:dyDescent="0.25">
      <c r="A2631" t="str">
        <f t="shared" si="41"/>
        <v>Conventional Hydroelectric.WAT</v>
      </c>
      <c r="B2631" t="str">
        <f>INDEX(Crosswalk!$B$2:$B$47,MATCH(A2631,Crosswalk!$A$2:$A$47,0))</f>
        <v>hydro</v>
      </c>
      <c r="C2631" t="b">
        <f>IFERROR(IF(AND(NOT(INDEX('Included Plant Filters'!$B:$B,MATCH(B2631,'Included Plant Filters'!$A:$A,0))),$W2631="Y"),FALSE,IF(AND(NOT(INDEX('Included Plant Filters'!$C:$C,MATCH(B2631,'Included Plant Filters'!$A:$A,0))),NOT(OR($X2631="Electric Utility",$X2631="IPP CHP",$X2631="IPP Non-CHP"))),FALSE,TRUE)),0)</f>
        <v>1</v>
      </c>
      <c r="D2631">
        <v>4254</v>
      </c>
      <c r="E2631" t="s">
        <v>4859</v>
      </c>
      <c r="F2631">
        <v>1701</v>
      </c>
      <c r="G2631" t="s">
        <v>4880</v>
      </c>
      <c r="H2631" t="s">
        <v>60</v>
      </c>
      <c r="I2631" t="s">
        <v>4882</v>
      </c>
      <c r="J2631" t="s">
        <v>279</v>
      </c>
      <c r="K2631" t="s">
        <v>45110</v>
      </c>
      <c r="L2631" t="s">
        <v>45112</v>
      </c>
      <c r="N2631" t="s">
        <v>45401</v>
      </c>
      <c r="O2631">
        <v>3</v>
      </c>
      <c r="P2631">
        <v>0.8</v>
      </c>
      <c r="Q2631">
        <v>1.2</v>
      </c>
      <c r="R2631">
        <v>1.5</v>
      </c>
      <c r="S2631">
        <v>0</v>
      </c>
      <c r="T2631" t="s">
        <v>283</v>
      </c>
      <c r="U2631" t="s">
        <v>45132</v>
      </c>
      <c r="V2631" t="s">
        <v>45132</v>
      </c>
      <c r="W2631" t="s">
        <v>283</v>
      </c>
      <c r="X2631" t="s">
        <v>135</v>
      </c>
      <c r="Y2631">
        <v>1</v>
      </c>
      <c r="Z2631" t="s">
        <v>45402</v>
      </c>
      <c r="AA2631" t="s">
        <v>45111</v>
      </c>
    </row>
    <row r="2632" spans="1:29" hidden="1" x14ac:dyDescent="0.25">
      <c r="A2632" t="str">
        <f t="shared" si="41"/>
        <v>Conventional Hydroelectric.WAT</v>
      </c>
      <c r="B2632" t="str">
        <f>INDEX(Crosswalk!$B$2:$B$47,MATCH(A2632,Crosswalk!$A$2:$A$47,0))</f>
        <v>hydro</v>
      </c>
      <c r="C2632" t="b">
        <f>IFERROR(IF(AND(NOT(INDEX('Included Plant Filters'!$B:$B,MATCH(B2632,'Included Plant Filters'!$A:$A,0))),$W2632="Y"),FALSE,IF(AND(NOT(INDEX('Included Plant Filters'!$C:$C,MATCH(B2632,'Included Plant Filters'!$A:$A,0))),NOT(OR($X2632="Electric Utility",$X2632="IPP CHP",$X2632="IPP Non-CHP"))),FALSE,TRUE)),0)</f>
        <v>1</v>
      </c>
      <c r="D2632">
        <v>4254</v>
      </c>
      <c r="E2632" t="s">
        <v>4859</v>
      </c>
      <c r="F2632">
        <v>1701</v>
      </c>
      <c r="G2632" t="s">
        <v>4880</v>
      </c>
      <c r="H2632" t="s">
        <v>60</v>
      </c>
      <c r="I2632" t="s">
        <v>4882</v>
      </c>
      <c r="J2632" t="s">
        <v>297</v>
      </c>
      <c r="K2632" t="s">
        <v>45110</v>
      </c>
      <c r="L2632" t="s">
        <v>45112</v>
      </c>
      <c r="N2632" t="s">
        <v>45401</v>
      </c>
      <c r="O2632">
        <v>3</v>
      </c>
      <c r="P2632">
        <v>0.8</v>
      </c>
      <c r="Q2632">
        <v>1.2</v>
      </c>
      <c r="R2632">
        <v>1.5</v>
      </c>
      <c r="S2632">
        <v>0</v>
      </c>
      <c r="T2632" t="s">
        <v>283</v>
      </c>
      <c r="U2632" t="s">
        <v>45132</v>
      </c>
      <c r="V2632" t="s">
        <v>45132</v>
      </c>
      <c r="W2632" t="s">
        <v>283</v>
      </c>
      <c r="X2632" t="s">
        <v>135</v>
      </c>
      <c r="Y2632">
        <v>1</v>
      </c>
      <c r="Z2632" t="s">
        <v>45402</v>
      </c>
      <c r="AA2632" t="s">
        <v>45111</v>
      </c>
    </row>
    <row r="2633" spans="1:29" hidden="1" x14ac:dyDescent="0.25">
      <c r="A2633" t="str">
        <f t="shared" si="41"/>
        <v>Conventional Hydroelectric.WAT</v>
      </c>
      <c r="B2633" t="str">
        <f>INDEX(Crosswalk!$B$2:$B$47,MATCH(A2633,Crosswalk!$A$2:$A$47,0))</f>
        <v>hydro</v>
      </c>
      <c r="C2633" t="b">
        <f>IFERROR(IF(AND(NOT(INDEX('Included Plant Filters'!$B:$B,MATCH(B2633,'Included Plant Filters'!$A:$A,0))),$W2633="Y"),FALSE,IF(AND(NOT(INDEX('Included Plant Filters'!$C:$C,MATCH(B2633,'Included Plant Filters'!$A:$A,0))),NOT(OR($X2633="Electric Utility",$X2633="IPP CHP",$X2633="IPP Non-CHP"))),FALSE,TRUE)),0)</f>
        <v>1</v>
      </c>
      <c r="D2633">
        <v>4254</v>
      </c>
      <c r="E2633" t="s">
        <v>4859</v>
      </c>
      <c r="F2633">
        <v>1701</v>
      </c>
      <c r="G2633" t="s">
        <v>4880</v>
      </c>
      <c r="H2633" t="s">
        <v>60</v>
      </c>
      <c r="I2633" t="s">
        <v>4882</v>
      </c>
      <c r="J2633" t="s">
        <v>330</v>
      </c>
      <c r="K2633" t="s">
        <v>45110</v>
      </c>
      <c r="L2633" t="s">
        <v>45112</v>
      </c>
      <c r="N2633" t="s">
        <v>45401</v>
      </c>
      <c r="O2633">
        <v>1.4</v>
      </c>
      <c r="P2633">
        <v>1</v>
      </c>
      <c r="Q2633">
        <v>0.5</v>
      </c>
      <c r="R2633">
        <v>0.7</v>
      </c>
      <c r="S2633">
        <v>0</v>
      </c>
      <c r="T2633" t="s">
        <v>283</v>
      </c>
      <c r="U2633" t="s">
        <v>45132</v>
      </c>
      <c r="V2633" t="s">
        <v>45132</v>
      </c>
      <c r="W2633" t="s">
        <v>283</v>
      </c>
      <c r="X2633" t="s">
        <v>135</v>
      </c>
      <c r="Y2633">
        <v>1</v>
      </c>
      <c r="Z2633" t="s">
        <v>45402</v>
      </c>
      <c r="AA2633" t="s">
        <v>45111</v>
      </c>
    </row>
    <row r="2634" spans="1:29" hidden="1" x14ac:dyDescent="0.25">
      <c r="A2634" t="str">
        <f t="shared" si="41"/>
        <v>Conventional Hydroelectric.WAT</v>
      </c>
      <c r="B2634" t="str">
        <f>INDEX(Crosswalk!$B$2:$B$47,MATCH(A2634,Crosswalk!$A$2:$A$47,0))</f>
        <v>hydro</v>
      </c>
      <c r="C2634" t="b">
        <f>IFERROR(IF(AND(NOT(INDEX('Included Plant Filters'!$B:$B,MATCH(B2634,'Included Plant Filters'!$A:$A,0))),$W2634="Y"),FALSE,IF(AND(NOT(INDEX('Included Plant Filters'!$C:$C,MATCH(B2634,'Included Plant Filters'!$A:$A,0))),NOT(OR($X2634="Electric Utility",$X2634="IPP CHP",$X2634="IPP Non-CHP"))),FALSE,TRUE)),0)</f>
        <v>1</v>
      </c>
      <c r="D2634">
        <v>4254</v>
      </c>
      <c r="E2634" t="s">
        <v>4859</v>
      </c>
      <c r="F2634">
        <v>1701</v>
      </c>
      <c r="G2634" t="s">
        <v>4880</v>
      </c>
      <c r="H2634" t="s">
        <v>60</v>
      </c>
      <c r="I2634" t="s">
        <v>4882</v>
      </c>
      <c r="J2634" t="s">
        <v>299</v>
      </c>
      <c r="K2634" t="s">
        <v>45110</v>
      </c>
      <c r="L2634" t="s">
        <v>45112</v>
      </c>
      <c r="N2634" t="s">
        <v>45401</v>
      </c>
      <c r="O2634">
        <v>1.5</v>
      </c>
      <c r="P2634">
        <v>0.9</v>
      </c>
      <c r="Q2634">
        <v>0.6</v>
      </c>
      <c r="R2634">
        <v>0.8</v>
      </c>
      <c r="S2634">
        <v>0</v>
      </c>
      <c r="T2634" t="s">
        <v>283</v>
      </c>
      <c r="U2634" t="s">
        <v>45132</v>
      </c>
      <c r="V2634" t="s">
        <v>45132</v>
      </c>
      <c r="W2634" t="s">
        <v>283</v>
      </c>
      <c r="X2634" t="s">
        <v>135</v>
      </c>
      <c r="Y2634">
        <v>1</v>
      </c>
      <c r="Z2634" t="s">
        <v>45402</v>
      </c>
      <c r="AA2634" t="s">
        <v>45111</v>
      </c>
    </row>
    <row r="2635" spans="1:29" hidden="1" x14ac:dyDescent="0.25">
      <c r="A2635" t="str">
        <f t="shared" si="41"/>
        <v>Conventional Steam Coal.SUB</v>
      </c>
      <c r="B2635" t="str">
        <f>INDEX(Crosswalk!$B$2:$B$47,MATCH(A2635,Crosswalk!$A$2:$A$47,0))</f>
        <v>hard coal</v>
      </c>
      <c r="C2635" t="b">
        <f>IFERROR(IF(AND(NOT(INDEX('Included Plant Filters'!$B:$B,MATCH(B2635,'Included Plant Filters'!$A:$A,0))),$W2635="Y"),FALSE,IF(AND(NOT(INDEX('Included Plant Filters'!$C:$C,MATCH(B2635,'Included Plant Filters'!$A:$A,0))),NOT(OR($X2635="Electric Utility",$X2635="IPP CHP",$X2635="IPP Non-CHP"))),FALSE,TRUE)),0)</f>
        <v>1</v>
      </c>
      <c r="D2635">
        <v>4254</v>
      </c>
      <c r="E2635" t="s">
        <v>4859</v>
      </c>
      <c r="F2635">
        <v>1702</v>
      </c>
      <c r="G2635" t="s">
        <v>4887</v>
      </c>
      <c r="H2635" t="s">
        <v>60</v>
      </c>
      <c r="I2635" t="s">
        <v>2185</v>
      </c>
      <c r="J2635" t="s">
        <v>1638</v>
      </c>
      <c r="K2635" t="s">
        <v>45023</v>
      </c>
      <c r="L2635" t="s">
        <v>2545</v>
      </c>
      <c r="M2635" t="s">
        <v>45755</v>
      </c>
      <c r="N2635" t="s">
        <v>45401</v>
      </c>
      <c r="O2635">
        <v>136</v>
      </c>
      <c r="P2635">
        <v>0.85</v>
      </c>
      <c r="Q2635">
        <v>127.5</v>
      </c>
      <c r="R2635">
        <v>127.5</v>
      </c>
      <c r="S2635">
        <v>70</v>
      </c>
      <c r="T2635" t="s">
        <v>283</v>
      </c>
      <c r="U2635">
        <v>5</v>
      </c>
      <c r="V2635">
        <v>2023</v>
      </c>
      <c r="W2635" t="s">
        <v>283</v>
      </c>
      <c r="X2635" t="s">
        <v>135</v>
      </c>
      <c r="Y2635">
        <v>1</v>
      </c>
      <c r="Z2635" t="s">
        <v>45402</v>
      </c>
      <c r="AA2635" t="s">
        <v>45031</v>
      </c>
      <c r="AB2635" t="s">
        <v>45024</v>
      </c>
    </row>
    <row r="2636" spans="1:29" hidden="1" x14ac:dyDescent="0.25">
      <c r="A2636" t="str">
        <f t="shared" si="41"/>
        <v>Conventional Steam Coal.SUB</v>
      </c>
      <c r="B2636" t="str">
        <f>INDEX(Crosswalk!$B$2:$B$47,MATCH(A2636,Crosswalk!$A$2:$A$47,0))</f>
        <v>hard coal</v>
      </c>
      <c r="C2636" t="b">
        <f>IFERROR(IF(AND(NOT(INDEX('Included Plant Filters'!$B:$B,MATCH(B2636,'Included Plant Filters'!$A:$A,0))),$W2636="Y"),FALSE,IF(AND(NOT(INDEX('Included Plant Filters'!$C:$C,MATCH(B2636,'Included Plant Filters'!$A:$A,0))),NOT(OR($X2636="Electric Utility",$X2636="IPP CHP",$X2636="IPP Non-CHP"))),FALSE,TRUE)),0)</f>
        <v>1</v>
      </c>
      <c r="D2636">
        <v>4254</v>
      </c>
      <c r="E2636" t="s">
        <v>4859</v>
      </c>
      <c r="F2636">
        <v>1702</v>
      </c>
      <c r="G2636" t="s">
        <v>4887</v>
      </c>
      <c r="H2636" t="s">
        <v>60</v>
      </c>
      <c r="I2636" t="s">
        <v>2185</v>
      </c>
      <c r="J2636" t="s">
        <v>612</v>
      </c>
      <c r="K2636" t="s">
        <v>45023</v>
      </c>
      <c r="L2636" t="s">
        <v>2545</v>
      </c>
      <c r="M2636" t="s">
        <v>45755</v>
      </c>
      <c r="N2636" t="s">
        <v>45401</v>
      </c>
      <c r="O2636">
        <v>136</v>
      </c>
      <c r="P2636">
        <v>0.85</v>
      </c>
      <c r="Q2636">
        <v>127.5</v>
      </c>
      <c r="R2636">
        <v>127.5</v>
      </c>
      <c r="S2636">
        <v>70</v>
      </c>
      <c r="T2636" t="s">
        <v>283</v>
      </c>
      <c r="U2636">
        <v>5</v>
      </c>
      <c r="V2636">
        <v>2023</v>
      </c>
      <c r="W2636" t="s">
        <v>283</v>
      </c>
      <c r="X2636" t="s">
        <v>135</v>
      </c>
      <c r="Y2636">
        <v>1</v>
      </c>
      <c r="Z2636" t="s">
        <v>45402</v>
      </c>
      <c r="AA2636" t="s">
        <v>45031</v>
      </c>
      <c r="AB2636" t="s">
        <v>45024</v>
      </c>
    </row>
    <row r="2637" spans="1:29" hidden="1" x14ac:dyDescent="0.25">
      <c r="A2637" t="str">
        <f t="shared" si="41"/>
        <v>Conventional Steam Coal.SUB</v>
      </c>
      <c r="B2637" t="str">
        <f>INDEX(Crosswalk!$B$2:$B$47,MATCH(A2637,Crosswalk!$A$2:$A$47,0))</f>
        <v>hard coal</v>
      </c>
      <c r="C2637" t="b">
        <f>IFERROR(IF(AND(NOT(INDEX('Included Plant Filters'!$B:$B,MATCH(B2637,'Included Plant Filters'!$A:$A,0))),$W2637="Y"),FALSE,IF(AND(NOT(INDEX('Included Plant Filters'!$C:$C,MATCH(B2637,'Included Plant Filters'!$A:$A,0))),NOT(OR($X2637="Electric Utility",$X2637="IPP CHP",$X2637="IPP Non-CHP"))),FALSE,TRUE)),0)</f>
        <v>1</v>
      </c>
      <c r="D2637">
        <v>4254</v>
      </c>
      <c r="E2637" t="s">
        <v>4859</v>
      </c>
      <c r="F2637">
        <v>1702</v>
      </c>
      <c r="G2637" t="s">
        <v>4887</v>
      </c>
      <c r="H2637" t="s">
        <v>60</v>
      </c>
      <c r="I2637" t="s">
        <v>2185</v>
      </c>
      <c r="J2637" t="s">
        <v>1383</v>
      </c>
      <c r="K2637" t="s">
        <v>45023</v>
      </c>
      <c r="L2637" t="s">
        <v>2545</v>
      </c>
      <c r="M2637" t="s">
        <v>45756</v>
      </c>
      <c r="N2637" t="s">
        <v>45401</v>
      </c>
      <c r="O2637">
        <v>136</v>
      </c>
      <c r="P2637">
        <v>0.85</v>
      </c>
      <c r="Q2637">
        <v>117.1</v>
      </c>
      <c r="R2637">
        <v>117.1</v>
      </c>
      <c r="S2637">
        <v>65</v>
      </c>
      <c r="T2637" t="s">
        <v>283</v>
      </c>
      <c r="U2637">
        <v>5</v>
      </c>
      <c r="V2637">
        <v>2023</v>
      </c>
      <c r="W2637" t="s">
        <v>283</v>
      </c>
      <c r="X2637" t="s">
        <v>135</v>
      </c>
      <c r="Y2637">
        <v>1</v>
      </c>
      <c r="Z2637" t="s">
        <v>45402</v>
      </c>
      <c r="AA2637" t="s">
        <v>45031</v>
      </c>
      <c r="AB2637" t="s">
        <v>45024</v>
      </c>
    </row>
    <row r="2638" spans="1:29" hidden="1" x14ac:dyDescent="0.25">
      <c r="A2638" t="str">
        <f t="shared" si="41"/>
        <v>Conventional Steam Coal.SUB</v>
      </c>
      <c r="B2638" t="str">
        <f>INDEX(Crosswalk!$B$2:$B$47,MATCH(A2638,Crosswalk!$A$2:$A$47,0))</f>
        <v>hard coal</v>
      </c>
      <c r="C2638" t="b">
        <f>IFERROR(IF(AND(NOT(INDEX('Included Plant Filters'!$B:$B,MATCH(B2638,'Included Plant Filters'!$A:$A,0))),$W2638="Y"),FALSE,IF(AND(NOT(INDEX('Included Plant Filters'!$C:$C,MATCH(B2638,'Included Plant Filters'!$A:$A,0))),NOT(OR($X2638="Electric Utility",$X2638="IPP CHP",$X2638="IPP Non-CHP"))),FALSE,TRUE)),0)</f>
        <v>1</v>
      </c>
      <c r="D2638">
        <v>4254</v>
      </c>
      <c r="E2638" t="s">
        <v>4859</v>
      </c>
      <c r="F2638">
        <v>1702</v>
      </c>
      <c r="G2638" t="s">
        <v>4887</v>
      </c>
      <c r="H2638" t="s">
        <v>60</v>
      </c>
      <c r="I2638" t="s">
        <v>2185</v>
      </c>
      <c r="J2638" t="s">
        <v>614</v>
      </c>
      <c r="K2638" t="s">
        <v>45023</v>
      </c>
      <c r="L2638" t="s">
        <v>2545</v>
      </c>
      <c r="M2638" t="s">
        <v>45756</v>
      </c>
      <c r="N2638" t="s">
        <v>45401</v>
      </c>
      <c r="O2638">
        <v>136</v>
      </c>
      <c r="P2638">
        <v>0.85</v>
      </c>
      <c r="Q2638">
        <v>117.1</v>
      </c>
      <c r="R2638">
        <v>117.1</v>
      </c>
      <c r="S2638">
        <v>65</v>
      </c>
      <c r="T2638" t="s">
        <v>283</v>
      </c>
      <c r="U2638">
        <v>5</v>
      </c>
      <c r="V2638">
        <v>2023</v>
      </c>
      <c r="W2638" t="s">
        <v>283</v>
      </c>
      <c r="X2638" t="s">
        <v>135</v>
      </c>
      <c r="Y2638">
        <v>1</v>
      </c>
      <c r="Z2638" t="s">
        <v>45402</v>
      </c>
      <c r="AA2638" t="s">
        <v>45031</v>
      </c>
      <c r="AB2638" t="s">
        <v>45024</v>
      </c>
    </row>
    <row r="2639" spans="1:29" hidden="1" x14ac:dyDescent="0.25">
      <c r="A2639" t="str">
        <f t="shared" si="41"/>
        <v>Natural Gas Steam Turbine.NG</v>
      </c>
      <c r="B2639" t="str">
        <f>INDEX(Crosswalk!$B$2:$B$47,MATCH(A2639,Crosswalk!$A$2:$A$47,0))</f>
        <v>natural gas steam turbine</v>
      </c>
      <c r="C2639" t="b">
        <f>IFERROR(IF(AND(NOT(INDEX('Included Plant Filters'!$B:$B,MATCH(B2639,'Included Plant Filters'!$A:$A,0))),$W2639="Y"),FALSE,IF(AND(NOT(INDEX('Included Plant Filters'!$C:$C,MATCH(B2639,'Included Plant Filters'!$A:$A,0))),NOT(OR($X2639="Electric Utility",$X2639="IPP CHP",$X2639="IPP Non-CHP"))),FALSE,TRUE)),0)</f>
        <v>1</v>
      </c>
      <c r="D2639">
        <v>4254</v>
      </c>
      <c r="E2639" t="s">
        <v>4859</v>
      </c>
      <c r="F2639">
        <v>1702</v>
      </c>
      <c r="G2639" t="s">
        <v>4887</v>
      </c>
      <c r="H2639" t="s">
        <v>60</v>
      </c>
      <c r="I2639" t="s">
        <v>2185</v>
      </c>
      <c r="J2639" t="s">
        <v>330</v>
      </c>
      <c r="K2639" t="s">
        <v>45056</v>
      </c>
      <c r="L2639" t="s">
        <v>2545</v>
      </c>
      <c r="N2639" t="s">
        <v>45401</v>
      </c>
      <c r="O2639">
        <v>692.5</v>
      </c>
      <c r="P2639">
        <v>0.85</v>
      </c>
      <c r="Q2639">
        <v>593.5</v>
      </c>
      <c r="R2639">
        <v>617.29999999999995</v>
      </c>
      <c r="S2639">
        <v>60</v>
      </c>
      <c r="T2639" t="s">
        <v>283</v>
      </c>
      <c r="U2639" t="s">
        <v>45132</v>
      </c>
      <c r="V2639" t="s">
        <v>45132</v>
      </c>
      <c r="W2639" t="s">
        <v>283</v>
      </c>
      <c r="X2639" t="s">
        <v>135</v>
      </c>
      <c r="Y2639">
        <v>1</v>
      </c>
      <c r="Z2639" t="s">
        <v>45402</v>
      </c>
      <c r="AA2639" t="s">
        <v>39947</v>
      </c>
      <c r="AB2639" t="s">
        <v>45158</v>
      </c>
      <c r="AC2639" t="s">
        <v>45044</v>
      </c>
    </row>
    <row r="2640" spans="1:29" hidden="1" x14ac:dyDescent="0.25">
      <c r="A2640" t="str">
        <f t="shared" si="41"/>
        <v>Natural Gas Steam Turbine.NG</v>
      </c>
      <c r="B2640" t="str">
        <f>INDEX(Crosswalk!$B$2:$B$47,MATCH(A2640,Crosswalk!$A$2:$A$47,0))</f>
        <v>natural gas steam turbine</v>
      </c>
      <c r="C2640" t="b">
        <f>IFERROR(IF(AND(NOT(INDEX('Included Plant Filters'!$B:$B,MATCH(B2640,'Included Plant Filters'!$A:$A,0))),$W2640="Y"),FALSE,IF(AND(NOT(INDEX('Included Plant Filters'!$C:$C,MATCH(B2640,'Included Plant Filters'!$A:$A,0))),NOT(OR($X2640="Electric Utility",$X2640="IPP CHP",$X2640="IPP Non-CHP"))),FALSE,TRUE)),0)</f>
        <v>1</v>
      </c>
      <c r="D2640">
        <v>4254</v>
      </c>
      <c r="E2640" t="s">
        <v>4859</v>
      </c>
      <c r="F2640">
        <v>1702</v>
      </c>
      <c r="G2640" t="s">
        <v>4887</v>
      </c>
      <c r="H2640" t="s">
        <v>60</v>
      </c>
      <c r="I2640" t="s">
        <v>2185</v>
      </c>
      <c r="J2640" t="s">
        <v>299</v>
      </c>
      <c r="K2640" t="s">
        <v>45056</v>
      </c>
      <c r="L2640" t="s">
        <v>2545</v>
      </c>
      <c r="N2640" t="s">
        <v>45401</v>
      </c>
      <c r="O2640">
        <v>709.8</v>
      </c>
      <c r="P2640">
        <v>0.85</v>
      </c>
      <c r="Q2640">
        <v>606.29999999999995</v>
      </c>
      <c r="R2640">
        <v>629.5</v>
      </c>
      <c r="S2640">
        <v>60</v>
      </c>
      <c r="T2640" t="s">
        <v>283</v>
      </c>
      <c r="U2640" t="s">
        <v>45132</v>
      </c>
      <c r="V2640" t="s">
        <v>45132</v>
      </c>
      <c r="W2640" t="s">
        <v>283</v>
      </c>
      <c r="X2640" t="s">
        <v>135</v>
      </c>
      <c r="Y2640">
        <v>1</v>
      </c>
      <c r="Z2640" t="s">
        <v>45402</v>
      </c>
      <c r="AA2640" t="s">
        <v>39947</v>
      </c>
      <c r="AB2640" t="s">
        <v>45158</v>
      </c>
      <c r="AC2640" t="s">
        <v>45044</v>
      </c>
    </row>
    <row r="2641" spans="1:28" hidden="1" x14ac:dyDescent="0.25">
      <c r="A2641" t="str">
        <f t="shared" si="41"/>
        <v>Conventional Hydroelectric.WAT</v>
      </c>
      <c r="B2641" t="str">
        <f>INDEX(Crosswalk!$B$2:$B$47,MATCH(A2641,Crosswalk!$A$2:$A$47,0))</f>
        <v>hydro</v>
      </c>
      <c r="C2641" t="b">
        <f>IFERROR(IF(AND(NOT(INDEX('Included Plant Filters'!$B:$B,MATCH(B2641,'Included Plant Filters'!$A:$A,0))),$W2641="Y"),FALSE,IF(AND(NOT(INDEX('Included Plant Filters'!$C:$C,MATCH(B2641,'Included Plant Filters'!$A:$A,0))),NOT(OR($X2641="Electric Utility",$X2641="IPP CHP",$X2641="IPP Non-CHP"))),FALSE,TRUE)),0)</f>
        <v>1</v>
      </c>
      <c r="D2641">
        <v>4254</v>
      </c>
      <c r="E2641" t="s">
        <v>4859</v>
      </c>
      <c r="F2641">
        <v>1704</v>
      </c>
      <c r="G2641" t="s">
        <v>4891</v>
      </c>
      <c r="H2641" t="s">
        <v>60</v>
      </c>
      <c r="I2641" t="s">
        <v>4876</v>
      </c>
      <c r="J2641" t="s">
        <v>279</v>
      </c>
      <c r="K2641" t="s">
        <v>45110</v>
      </c>
      <c r="L2641" t="s">
        <v>45112</v>
      </c>
      <c r="N2641" t="s">
        <v>45401</v>
      </c>
      <c r="O2641">
        <v>3</v>
      </c>
      <c r="P2641">
        <v>0.8</v>
      </c>
      <c r="Q2641">
        <v>3</v>
      </c>
      <c r="R2641">
        <v>3.1</v>
      </c>
      <c r="S2641">
        <v>0</v>
      </c>
      <c r="T2641" t="s">
        <v>283</v>
      </c>
      <c r="U2641" t="s">
        <v>45132</v>
      </c>
      <c r="V2641" t="s">
        <v>45132</v>
      </c>
      <c r="W2641" t="s">
        <v>283</v>
      </c>
      <c r="X2641" t="s">
        <v>135</v>
      </c>
      <c r="Y2641">
        <v>1</v>
      </c>
      <c r="Z2641" t="s">
        <v>45402</v>
      </c>
      <c r="AA2641" t="s">
        <v>45111</v>
      </c>
    </row>
    <row r="2642" spans="1:28" hidden="1" x14ac:dyDescent="0.25">
      <c r="A2642" t="str">
        <f t="shared" si="41"/>
        <v>Conventional Hydroelectric.WAT</v>
      </c>
      <c r="B2642" t="str">
        <f>INDEX(Crosswalk!$B$2:$B$47,MATCH(A2642,Crosswalk!$A$2:$A$47,0))</f>
        <v>hydro</v>
      </c>
      <c r="C2642" t="b">
        <f>IFERROR(IF(AND(NOT(INDEX('Included Plant Filters'!$B:$B,MATCH(B2642,'Included Plant Filters'!$A:$A,0))),$W2642="Y"),FALSE,IF(AND(NOT(INDEX('Included Plant Filters'!$C:$C,MATCH(B2642,'Included Plant Filters'!$A:$A,0))),NOT(OR($X2642="Electric Utility",$X2642="IPP CHP",$X2642="IPP Non-CHP"))),FALSE,TRUE)),0)</f>
        <v>1</v>
      </c>
      <c r="D2642">
        <v>4254</v>
      </c>
      <c r="E2642" t="s">
        <v>4859</v>
      </c>
      <c r="F2642">
        <v>1704</v>
      </c>
      <c r="G2642" t="s">
        <v>4891</v>
      </c>
      <c r="H2642" t="s">
        <v>60</v>
      </c>
      <c r="I2642" t="s">
        <v>4876</v>
      </c>
      <c r="J2642" t="s">
        <v>297</v>
      </c>
      <c r="K2642" t="s">
        <v>45110</v>
      </c>
      <c r="L2642" t="s">
        <v>45112</v>
      </c>
      <c r="N2642" t="s">
        <v>45401</v>
      </c>
      <c r="O2642">
        <v>3</v>
      </c>
      <c r="P2642">
        <v>0.9</v>
      </c>
      <c r="Q2642">
        <v>2.9</v>
      </c>
      <c r="R2642">
        <v>3</v>
      </c>
      <c r="S2642">
        <v>0</v>
      </c>
      <c r="T2642" t="s">
        <v>283</v>
      </c>
      <c r="U2642" t="s">
        <v>45132</v>
      </c>
      <c r="V2642" t="s">
        <v>45132</v>
      </c>
      <c r="W2642" t="s">
        <v>283</v>
      </c>
      <c r="X2642" t="s">
        <v>135</v>
      </c>
      <c r="Y2642">
        <v>1</v>
      </c>
      <c r="Z2642" t="s">
        <v>45402</v>
      </c>
      <c r="AA2642" t="s">
        <v>45111</v>
      </c>
    </row>
    <row r="2643" spans="1:28" hidden="1" x14ac:dyDescent="0.25">
      <c r="A2643" t="str">
        <f t="shared" si="41"/>
        <v>Conventional Hydroelectric.WAT</v>
      </c>
      <c r="B2643" t="str">
        <f>INDEX(Crosswalk!$B$2:$B$47,MATCH(A2643,Crosswalk!$A$2:$A$47,0))</f>
        <v>hydro</v>
      </c>
      <c r="C2643" t="b">
        <f>IFERROR(IF(AND(NOT(INDEX('Included Plant Filters'!$B:$B,MATCH(B2643,'Included Plant Filters'!$A:$A,0))),$W2643="Y"),FALSE,IF(AND(NOT(INDEX('Included Plant Filters'!$C:$C,MATCH(B2643,'Included Plant Filters'!$A:$A,0))),NOT(OR($X2643="Electric Utility",$X2643="IPP CHP",$X2643="IPP Non-CHP"))),FALSE,TRUE)),0)</f>
        <v>1</v>
      </c>
      <c r="D2643">
        <v>4254</v>
      </c>
      <c r="E2643" t="s">
        <v>4859</v>
      </c>
      <c r="F2643">
        <v>1705</v>
      </c>
      <c r="G2643" t="s">
        <v>4894</v>
      </c>
      <c r="H2643" t="s">
        <v>60</v>
      </c>
      <c r="I2643" t="s">
        <v>4876</v>
      </c>
      <c r="J2643" t="s">
        <v>279</v>
      </c>
      <c r="K2643" t="s">
        <v>45110</v>
      </c>
      <c r="L2643" t="s">
        <v>45112</v>
      </c>
      <c r="N2643" t="s">
        <v>45401</v>
      </c>
      <c r="O2643">
        <v>3</v>
      </c>
      <c r="P2643">
        <v>0.9</v>
      </c>
      <c r="Q2643">
        <v>1</v>
      </c>
      <c r="R2643">
        <v>1.1000000000000001</v>
      </c>
      <c r="S2643">
        <v>0</v>
      </c>
      <c r="T2643" t="s">
        <v>283</v>
      </c>
      <c r="U2643" t="s">
        <v>45132</v>
      </c>
      <c r="V2643" t="s">
        <v>45132</v>
      </c>
      <c r="W2643" t="s">
        <v>283</v>
      </c>
      <c r="X2643" t="s">
        <v>135</v>
      </c>
      <c r="Y2643">
        <v>1</v>
      </c>
      <c r="Z2643" t="s">
        <v>45402</v>
      </c>
      <c r="AA2643" t="s">
        <v>45111</v>
      </c>
    </row>
    <row r="2644" spans="1:28" hidden="1" x14ac:dyDescent="0.25">
      <c r="A2644" t="str">
        <f t="shared" si="41"/>
        <v>Conventional Hydroelectric.WAT</v>
      </c>
      <c r="B2644" t="str">
        <f>INDEX(Crosswalk!$B$2:$B$47,MATCH(A2644,Crosswalk!$A$2:$A$47,0))</f>
        <v>hydro</v>
      </c>
      <c r="C2644" t="b">
        <f>IFERROR(IF(AND(NOT(INDEX('Included Plant Filters'!$B:$B,MATCH(B2644,'Included Plant Filters'!$A:$A,0))),$W2644="Y"),FALSE,IF(AND(NOT(INDEX('Included Plant Filters'!$C:$C,MATCH(B2644,'Included Plant Filters'!$A:$A,0))),NOT(OR($X2644="Electric Utility",$X2644="IPP CHP",$X2644="IPP Non-CHP"))),FALSE,TRUE)),0)</f>
        <v>1</v>
      </c>
      <c r="D2644">
        <v>4254</v>
      </c>
      <c r="E2644" t="s">
        <v>4859</v>
      </c>
      <c r="F2644">
        <v>1705</v>
      </c>
      <c r="G2644" t="s">
        <v>4894</v>
      </c>
      <c r="H2644" t="s">
        <v>60</v>
      </c>
      <c r="I2644" t="s">
        <v>4876</v>
      </c>
      <c r="J2644" t="s">
        <v>297</v>
      </c>
      <c r="K2644" t="s">
        <v>45110</v>
      </c>
      <c r="L2644" t="s">
        <v>45112</v>
      </c>
      <c r="N2644" t="s">
        <v>45401</v>
      </c>
      <c r="O2644">
        <v>3</v>
      </c>
      <c r="P2644">
        <v>0.9</v>
      </c>
      <c r="Q2644">
        <v>1</v>
      </c>
      <c r="R2644">
        <v>1.1000000000000001</v>
      </c>
      <c r="S2644">
        <v>0</v>
      </c>
      <c r="T2644" t="s">
        <v>283</v>
      </c>
      <c r="U2644" t="s">
        <v>45132</v>
      </c>
      <c r="V2644" t="s">
        <v>45132</v>
      </c>
      <c r="W2644" t="s">
        <v>283</v>
      </c>
      <c r="X2644" t="s">
        <v>135</v>
      </c>
      <c r="Y2644">
        <v>1</v>
      </c>
      <c r="Z2644" t="s">
        <v>45402</v>
      </c>
      <c r="AA2644" t="s">
        <v>45111</v>
      </c>
    </row>
    <row r="2645" spans="1:28" hidden="1" x14ac:dyDescent="0.25">
      <c r="A2645" t="str">
        <f t="shared" si="41"/>
        <v>Conventional Hydroelectric.WAT</v>
      </c>
      <c r="B2645" t="str">
        <f>INDEX(Crosswalk!$B$2:$B$47,MATCH(A2645,Crosswalk!$A$2:$A$47,0))</f>
        <v>hydro</v>
      </c>
      <c r="C2645" t="b">
        <f>IFERROR(IF(AND(NOT(INDEX('Included Plant Filters'!$B:$B,MATCH(B2645,'Included Plant Filters'!$A:$A,0))),$W2645="Y"),FALSE,IF(AND(NOT(INDEX('Included Plant Filters'!$C:$C,MATCH(B2645,'Included Plant Filters'!$A:$A,0))),NOT(OR($X2645="Electric Utility",$X2645="IPP CHP",$X2645="IPP Non-CHP"))),FALSE,TRUE)),0)</f>
        <v>1</v>
      </c>
      <c r="D2645">
        <v>4254</v>
      </c>
      <c r="E2645" t="s">
        <v>4859</v>
      </c>
      <c r="F2645">
        <v>1705</v>
      </c>
      <c r="G2645" t="s">
        <v>4894</v>
      </c>
      <c r="H2645" t="s">
        <v>60</v>
      </c>
      <c r="I2645" t="s">
        <v>4876</v>
      </c>
      <c r="J2645" t="s">
        <v>330</v>
      </c>
      <c r="K2645" t="s">
        <v>45110</v>
      </c>
      <c r="L2645" t="s">
        <v>45112</v>
      </c>
      <c r="N2645" t="s">
        <v>45401</v>
      </c>
      <c r="O2645">
        <v>3</v>
      </c>
      <c r="P2645">
        <v>0.9</v>
      </c>
      <c r="Q2645">
        <v>1</v>
      </c>
      <c r="R2645">
        <v>1.1000000000000001</v>
      </c>
      <c r="S2645">
        <v>0</v>
      </c>
      <c r="T2645" t="s">
        <v>283</v>
      </c>
      <c r="U2645" t="s">
        <v>45132</v>
      </c>
      <c r="V2645" t="s">
        <v>45132</v>
      </c>
      <c r="W2645" t="s">
        <v>283</v>
      </c>
      <c r="X2645" t="s">
        <v>135</v>
      </c>
      <c r="Y2645">
        <v>1</v>
      </c>
      <c r="Z2645" t="s">
        <v>45402</v>
      </c>
      <c r="AA2645" t="s">
        <v>45111</v>
      </c>
    </row>
    <row r="2646" spans="1:28" hidden="1" x14ac:dyDescent="0.25">
      <c r="A2646" t="str">
        <f t="shared" si="41"/>
        <v>Conventional Hydroelectric.WAT</v>
      </c>
      <c r="B2646" t="str">
        <f>INDEX(Crosswalk!$B$2:$B$47,MATCH(A2646,Crosswalk!$A$2:$A$47,0))</f>
        <v>hydro</v>
      </c>
      <c r="C2646" t="b">
        <f>IFERROR(IF(AND(NOT(INDEX('Included Plant Filters'!$B:$B,MATCH(B2646,'Included Plant Filters'!$A:$A,0))),$W2646="Y"),FALSE,IF(AND(NOT(INDEX('Included Plant Filters'!$C:$C,MATCH(B2646,'Included Plant Filters'!$A:$A,0))),NOT(OR($X2646="Electric Utility",$X2646="IPP CHP",$X2646="IPP Non-CHP"))),FALSE,TRUE)),0)</f>
        <v>1</v>
      </c>
      <c r="D2646">
        <v>4254</v>
      </c>
      <c r="E2646" t="s">
        <v>4859</v>
      </c>
      <c r="F2646">
        <v>1707</v>
      </c>
      <c r="G2646" t="s">
        <v>4898</v>
      </c>
      <c r="H2646" t="s">
        <v>60</v>
      </c>
      <c r="I2646" t="s">
        <v>4882</v>
      </c>
      <c r="J2646" t="s">
        <v>279</v>
      </c>
      <c r="K2646" t="s">
        <v>45110</v>
      </c>
      <c r="L2646" t="s">
        <v>45112</v>
      </c>
      <c r="N2646" t="s">
        <v>45401</v>
      </c>
      <c r="O2646">
        <v>10</v>
      </c>
      <c r="P2646">
        <v>0.8</v>
      </c>
      <c r="Q2646">
        <v>10.6</v>
      </c>
      <c r="R2646">
        <v>10.4</v>
      </c>
      <c r="S2646">
        <v>0</v>
      </c>
      <c r="T2646" t="s">
        <v>283</v>
      </c>
      <c r="U2646" t="s">
        <v>45132</v>
      </c>
      <c r="V2646" t="s">
        <v>45132</v>
      </c>
      <c r="W2646" t="s">
        <v>283</v>
      </c>
      <c r="X2646" t="s">
        <v>135</v>
      </c>
      <c r="Y2646">
        <v>1</v>
      </c>
      <c r="Z2646" t="s">
        <v>45402</v>
      </c>
      <c r="AA2646" t="s">
        <v>45111</v>
      </c>
    </row>
    <row r="2647" spans="1:28" hidden="1" x14ac:dyDescent="0.25">
      <c r="A2647" t="str">
        <f t="shared" si="41"/>
        <v>Conventional Hydroelectric.WAT</v>
      </c>
      <c r="B2647" t="str">
        <f>INDEX(Crosswalk!$B$2:$B$47,MATCH(A2647,Crosswalk!$A$2:$A$47,0))</f>
        <v>hydro</v>
      </c>
      <c r="C2647" t="b">
        <f>IFERROR(IF(AND(NOT(INDEX('Included Plant Filters'!$B:$B,MATCH(B2647,'Included Plant Filters'!$A:$A,0))),$W2647="Y"),FALSE,IF(AND(NOT(INDEX('Included Plant Filters'!$C:$C,MATCH(B2647,'Included Plant Filters'!$A:$A,0))),NOT(OR($X2647="Electric Utility",$X2647="IPP CHP",$X2647="IPP Non-CHP"))),FALSE,TRUE)),0)</f>
        <v>1</v>
      </c>
      <c r="D2647">
        <v>4254</v>
      </c>
      <c r="E2647" t="s">
        <v>4859</v>
      </c>
      <c r="F2647">
        <v>1707</v>
      </c>
      <c r="G2647" t="s">
        <v>4898</v>
      </c>
      <c r="H2647" t="s">
        <v>60</v>
      </c>
      <c r="I2647" t="s">
        <v>4882</v>
      </c>
      <c r="J2647" t="s">
        <v>297</v>
      </c>
      <c r="K2647" t="s">
        <v>45110</v>
      </c>
      <c r="L2647" t="s">
        <v>45112</v>
      </c>
      <c r="N2647" t="s">
        <v>45401</v>
      </c>
      <c r="O2647">
        <v>10</v>
      </c>
      <c r="P2647">
        <v>0.8</v>
      </c>
      <c r="Q2647">
        <v>10.7</v>
      </c>
      <c r="R2647">
        <v>10.4</v>
      </c>
      <c r="S2647">
        <v>0</v>
      </c>
      <c r="T2647" t="s">
        <v>283</v>
      </c>
      <c r="U2647" t="s">
        <v>45132</v>
      </c>
      <c r="V2647" t="s">
        <v>45132</v>
      </c>
      <c r="W2647" t="s">
        <v>283</v>
      </c>
      <c r="X2647" t="s">
        <v>135</v>
      </c>
      <c r="Y2647">
        <v>1</v>
      </c>
      <c r="Z2647" t="s">
        <v>45402</v>
      </c>
      <c r="AA2647" t="s">
        <v>45111</v>
      </c>
    </row>
    <row r="2648" spans="1:28" hidden="1" x14ac:dyDescent="0.25">
      <c r="A2648" t="str">
        <f t="shared" si="41"/>
        <v>Conventional Hydroelectric.WAT</v>
      </c>
      <c r="B2648" t="str">
        <f>INDEX(Crosswalk!$B$2:$B$47,MATCH(A2648,Crosswalk!$A$2:$A$47,0))</f>
        <v>hydro</v>
      </c>
      <c r="C2648" t="b">
        <f>IFERROR(IF(AND(NOT(INDEX('Included Plant Filters'!$B:$B,MATCH(B2648,'Included Plant Filters'!$A:$A,0))),$W2648="Y"),FALSE,IF(AND(NOT(INDEX('Included Plant Filters'!$C:$C,MATCH(B2648,'Included Plant Filters'!$A:$A,0))),NOT(OR($X2648="Electric Utility",$X2648="IPP CHP",$X2648="IPP Non-CHP"))),FALSE,TRUE)),0)</f>
        <v>1</v>
      </c>
      <c r="D2648">
        <v>4254</v>
      </c>
      <c r="E2648" t="s">
        <v>4859</v>
      </c>
      <c r="F2648">
        <v>1707</v>
      </c>
      <c r="G2648" t="s">
        <v>4898</v>
      </c>
      <c r="H2648" t="s">
        <v>60</v>
      </c>
      <c r="I2648" t="s">
        <v>4882</v>
      </c>
      <c r="J2648" t="s">
        <v>330</v>
      </c>
      <c r="K2648" t="s">
        <v>45110</v>
      </c>
      <c r="L2648" t="s">
        <v>45112</v>
      </c>
      <c r="N2648" t="s">
        <v>45401</v>
      </c>
      <c r="O2648">
        <v>11.5</v>
      </c>
      <c r="P2648">
        <v>0.8</v>
      </c>
      <c r="Q2648">
        <v>12.1</v>
      </c>
      <c r="R2648">
        <v>11.9</v>
      </c>
      <c r="S2648">
        <v>0</v>
      </c>
      <c r="T2648" t="s">
        <v>283</v>
      </c>
      <c r="U2648" t="s">
        <v>45132</v>
      </c>
      <c r="V2648" t="s">
        <v>45132</v>
      </c>
      <c r="W2648" t="s">
        <v>283</v>
      </c>
      <c r="X2648" t="s">
        <v>135</v>
      </c>
      <c r="Y2648">
        <v>1</v>
      </c>
      <c r="Z2648" t="s">
        <v>45402</v>
      </c>
      <c r="AA2648" t="s">
        <v>45111</v>
      </c>
    </row>
    <row r="2649" spans="1:28" hidden="1" x14ac:dyDescent="0.25">
      <c r="A2649" t="str">
        <f t="shared" si="41"/>
        <v>Conventional Hydroelectric.WAT</v>
      </c>
      <c r="B2649" t="str">
        <f>INDEX(Crosswalk!$B$2:$B$47,MATCH(A2649,Crosswalk!$A$2:$A$47,0))</f>
        <v>hydro</v>
      </c>
      <c r="C2649" t="b">
        <f>IFERROR(IF(AND(NOT(INDEX('Included Plant Filters'!$B:$B,MATCH(B2649,'Included Plant Filters'!$A:$A,0))),$W2649="Y"),FALSE,IF(AND(NOT(INDEX('Included Plant Filters'!$C:$C,MATCH(B2649,'Included Plant Filters'!$A:$A,0))),NOT(OR($X2649="Electric Utility",$X2649="IPP CHP",$X2649="IPP Non-CHP"))),FALSE,TRUE)),0)</f>
        <v>1</v>
      </c>
      <c r="D2649">
        <v>4254</v>
      </c>
      <c r="E2649" t="s">
        <v>4859</v>
      </c>
      <c r="F2649">
        <v>1708</v>
      </c>
      <c r="G2649" t="s">
        <v>4902</v>
      </c>
      <c r="H2649" t="s">
        <v>60</v>
      </c>
      <c r="I2649" t="s">
        <v>4904</v>
      </c>
      <c r="J2649" t="s">
        <v>279</v>
      </c>
      <c r="K2649" t="s">
        <v>45110</v>
      </c>
      <c r="L2649" t="s">
        <v>45112</v>
      </c>
      <c r="N2649" t="s">
        <v>45401</v>
      </c>
      <c r="O2649">
        <v>8.5</v>
      </c>
      <c r="P2649">
        <v>0.96</v>
      </c>
      <c r="Q2649">
        <v>2.1</v>
      </c>
      <c r="R2649">
        <v>2.4</v>
      </c>
      <c r="S2649">
        <v>0</v>
      </c>
      <c r="T2649" t="s">
        <v>283</v>
      </c>
      <c r="U2649" t="s">
        <v>45132</v>
      </c>
      <c r="V2649" t="s">
        <v>45132</v>
      </c>
      <c r="W2649" t="s">
        <v>283</v>
      </c>
      <c r="X2649" t="s">
        <v>135</v>
      </c>
      <c r="Y2649">
        <v>1</v>
      </c>
      <c r="Z2649" t="s">
        <v>45402</v>
      </c>
      <c r="AA2649" t="s">
        <v>45111</v>
      </c>
    </row>
    <row r="2650" spans="1:28" hidden="1" x14ac:dyDescent="0.25">
      <c r="A2650" t="str">
        <f t="shared" si="41"/>
        <v>Conventional Hydroelectric.WAT</v>
      </c>
      <c r="B2650" t="str">
        <f>INDEX(Crosswalk!$B$2:$B$47,MATCH(A2650,Crosswalk!$A$2:$A$47,0))</f>
        <v>hydro</v>
      </c>
      <c r="C2650" t="b">
        <f>IFERROR(IF(AND(NOT(INDEX('Included Plant Filters'!$B:$B,MATCH(B2650,'Included Plant Filters'!$A:$A,0))),$W2650="Y"),FALSE,IF(AND(NOT(INDEX('Included Plant Filters'!$C:$C,MATCH(B2650,'Included Plant Filters'!$A:$A,0))),NOT(OR($X2650="Electric Utility",$X2650="IPP CHP",$X2650="IPP Non-CHP"))),FALSE,TRUE)),0)</f>
        <v>1</v>
      </c>
      <c r="D2650">
        <v>4254</v>
      </c>
      <c r="E2650" t="s">
        <v>4859</v>
      </c>
      <c r="F2650">
        <v>1708</v>
      </c>
      <c r="G2650" t="s">
        <v>4902</v>
      </c>
      <c r="H2650" t="s">
        <v>60</v>
      </c>
      <c r="I2650" t="s">
        <v>4904</v>
      </c>
      <c r="J2650" t="s">
        <v>297</v>
      </c>
      <c r="K2650" t="s">
        <v>45110</v>
      </c>
      <c r="L2650" t="s">
        <v>45112</v>
      </c>
      <c r="N2650" t="s">
        <v>45401</v>
      </c>
      <c r="O2650">
        <v>8.5</v>
      </c>
      <c r="P2650">
        <v>0.96</v>
      </c>
      <c r="Q2650">
        <v>2.1</v>
      </c>
      <c r="R2650">
        <v>2.4</v>
      </c>
      <c r="S2650">
        <v>0</v>
      </c>
      <c r="T2650" t="s">
        <v>283</v>
      </c>
      <c r="U2650" t="s">
        <v>45132</v>
      </c>
      <c r="V2650" t="s">
        <v>45132</v>
      </c>
      <c r="W2650" t="s">
        <v>283</v>
      </c>
      <c r="X2650" t="s">
        <v>135</v>
      </c>
      <c r="Y2650">
        <v>1</v>
      </c>
      <c r="Z2650" t="s">
        <v>45402</v>
      </c>
      <c r="AA2650" t="s">
        <v>45111</v>
      </c>
    </row>
    <row r="2651" spans="1:28" hidden="1" x14ac:dyDescent="0.25">
      <c r="A2651" t="str">
        <f t="shared" si="41"/>
        <v>Conventional Steam Coal.SUB</v>
      </c>
      <c r="B2651" t="str">
        <f>INDEX(Crosswalk!$B$2:$B$47,MATCH(A2651,Crosswalk!$A$2:$A$47,0))</f>
        <v>hard coal</v>
      </c>
      <c r="C2651" t="b">
        <f>IFERROR(IF(AND(NOT(INDEX('Included Plant Filters'!$B:$B,MATCH(B2651,'Included Plant Filters'!$A:$A,0))),$W2651="Y"),FALSE,IF(AND(NOT(INDEX('Included Plant Filters'!$C:$C,MATCH(B2651,'Included Plant Filters'!$A:$A,0))),NOT(OR($X2651="Electric Utility",$X2651="IPP CHP",$X2651="IPP Non-CHP"))),FALSE,TRUE)),0)</f>
        <v>1</v>
      </c>
      <c r="D2651">
        <v>4254</v>
      </c>
      <c r="E2651" t="s">
        <v>4859</v>
      </c>
      <c r="F2651">
        <v>1710</v>
      </c>
      <c r="G2651" t="s">
        <v>42963</v>
      </c>
      <c r="H2651" t="s">
        <v>60</v>
      </c>
      <c r="I2651" t="s">
        <v>4062</v>
      </c>
      <c r="J2651" t="s">
        <v>279</v>
      </c>
      <c r="K2651" t="s">
        <v>45023</v>
      </c>
      <c r="L2651" t="s">
        <v>2545</v>
      </c>
      <c r="N2651" t="s">
        <v>45401</v>
      </c>
      <c r="O2651">
        <v>265.2</v>
      </c>
      <c r="P2651">
        <v>0.85</v>
      </c>
      <c r="Q2651">
        <v>260</v>
      </c>
      <c r="R2651">
        <v>260</v>
      </c>
      <c r="S2651">
        <v>100</v>
      </c>
      <c r="T2651" t="s">
        <v>283</v>
      </c>
      <c r="U2651">
        <v>5</v>
      </c>
      <c r="V2651">
        <v>2025</v>
      </c>
      <c r="W2651" t="s">
        <v>283</v>
      </c>
      <c r="X2651" t="s">
        <v>135</v>
      </c>
      <c r="Y2651">
        <v>1</v>
      </c>
      <c r="Z2651" t="s">
        <v>45402</v>
      </c>
      <c r="AA2651" t="s">
        <v>45031</v>
      </c>
    </row>
    <row r="2652" spans="1:28" hidden="1" x14ac:dyDescent="0.25">
      <c r="A2652" t="str">
        <f t="shared" si="41"/>
        <v>Conventional Steam Coal.SUB</v>
      </c>
      <c r="B2652" t="str">
        <f>INDEX(Crosswalk!$B$2:$B$47,MATCH(A2652,Crosswalk!$A$2:$A$47,0))</f>
        <v>hard coal</v>
      </c>
      <c r="C2652" t="b">
        <f>IFERROR(IF(AND(NOT(INDEX('Included Plant Filters'!$B:$B,MATCH(B2652,'Included Plant Filters'!$A:$A,0))),$W2652="Y"),FALSE,IF(AND(NOT(INDEX('Included Plant Filters'!$C:$C,MATCH(B2652,'Included Plant Filters'!$A:$A,0))),NOT(OR($X2652="Electric Utility",$X2652="IPP CHP",$X2652="IPP Non-CHP"))),FALSE,TRUE)),0)</f>
        <v>1</v>
      </c>
      <c r="D2652">
        <v>4254</v>
      </c>
      <c r="E2652" t="s">
        <v>4859</v>
      </c>
      <c r="F2652">
        <v>1710</v>
      </c>
      <c r="G2652" t="s">
        <v>42963</v>
      </c>
      <c r="H2652" t="s">
        <v>60</v>
      </c>
      <c r="I2652" t="s">
        <v>4062</v>
      </c>
      <c r="J2652" t="s">
        <v>297</v>
      </c>
      <c r="K2652" t="s">
        <v>45023</v>
      </c>
      <c r="L2652" t="s">
        <v>2545</v>
      </c>
      <c r="N2652" t="s">
        <v>45401</v>
      </c>
      <c r="O2652">
        <v>378.8</v>
      </c>
      <c r="P2652">
        <v>0.77</v>
      </c>
      <c r="Q2652">
        <v>355.5</v>
      </c>
      <c r="R2652">
        <v>359.9</v>
      </c>
      <c r="S2652">
        <v>100</v>
      </c>
      <c r="T2652" t="s">
        <v>283</v>
      </c>
      <c r="U2652">
        <v>5</v>
      </c>
      <c r="V2652">
        <v>2025</v>
      </c>
      <c r="W2652" t="s">
        <v>283</v>
      </c>
      <c r="X2652" t="s">
        <v>135</v>
      </c>
      <c r="Y2652">
        <v>1</v>
      </c>
      <c r="Z2652" t="s">
        <v>45402</v>
      </c>
      <c r="AA2652" t="s">
        <v>45031</v>
      </c>
      <c r="AB2652" t="s">
        <v>45024</v>
      </c>
    </row>
    <row r="2653" spans="1:28" hidden="1" x14ac:dyDescent="0.25">
      <c r="A2653" t="str">
        <f t="shared" si="41"/>
        <v>Conventional Steam Coal.SUB</v>
      </c>
      <c r="B2653" t="str">
        <f>INDEX(Crosswalk!$B$2:$B$47,MATCH(A2653,Crosswalk!$A$2:$A$47,0))</f>
        <v>hard coal</v>
      </c>
      <c r="C2653" t="b">
        <f>IFERROR(IF(AND(NOT(INDEX('Included Plant Filters'!$B:$B,MATCH(B2653,'Included Plant Filters'!$A:$A,0))),$W2653="Y"),FALSE,IF(AND(NOT(INDEX('Included Plant Filters'!$C:$C,MATCH(B2653,'Included Plant Filters'!$A:$A,0))),NOT(OR($X2653="Electric Utility",$X2653="IPP CHP",$X2653="IPP Non-CHP"))),FALSE,TRUE)),0)</f>
        <v>1</v>
      </c>
      <c r="D2653">
        <v>4254</v>
      </c>
      <c r="E2653" t="s">
        <v>4859</v>
      </c>
      <c r="F2653">
        <v>1710</v>
      </c>
      <c r="G2653" t="s">
        <v>42963</v>
      </c>
      <c r="H2653" t="s">
        <v>60</v>
      </c>
      <c r="I2653" t="s">
        <v>4062</v>
      </c>
      <c r="J2653" t="s">
        <v>330</v>
      </c>
      <c r="K2653" t="s">
        <v>45023</v>
      </c>
      <c r="L2653" t="s">
        <v>2545</v>
      </c>
      <c r="N2653" t="s">
        <v>45405</v>
      </c>
      <c r="O2653">
        <v>916.8</v>
      </c>
      <c r="P2653">
        <v>0.86</v>
      </c>
      <c r="Q2653">
        <v>784.6</v>
      </c>
      <c r="R2653">
        <v>785.3</v>
      </c>
      <c r="S2653">
        <v>350</v>
      </c>
      <c r="T2653" t="s">
        <v>283</v>
      </c>
      <c r="U2653">
        <v>5</v>
      </c>
      <c r="V2653">
        <v>2025</v>
      </c>
      <c r="W2653" t="s">
        <v>283</v>
      </c>
      <c r="X2653" t="s">
        <v>135</v>
      </c>
      <c r="Y2653">
        <v>1</v>
      </c>
      <c r="Z2653" t="s">
        <v>45402</v>
      </c>
      <c r="AA2653" t="s">
        <v>45031</v>
      </c>
    </row>
    <row r="2654" spans="1:28" hidden="1" x14ac:dyDescent="0.25">
      <c r="A2654" t="str">
        <f t="shared" si="41"/>
        <v>Conventional Hydroelectric.WAT</v>
      </c>
      <c r="B2654" t="str">
        <f>INDEX(Crosswalk!$B$2:$B$47,MATCH(A2654,Crosswalk!$A$2:$A$47,0))</f>
        <v>hydro</v>
      </c>
      <c r="C2654" t="b">
        <f>IFERROR(IF(AND(NOT(INDEX('Included Plant Filters'!$B:$B,MATCH(B2654,'Included Plant Filters'!$A:$A,0))),$W2654="Y"),FALSE,IF(AND(NOT(INDEX('Included Plant Filters'!$C:$C,MATCH(B2654,'Included Plant Filters'!$A:$A,0))),NOT(OR($X2654="Electric Utility",$X2654="IPP CHP",$X2654="IPP Non-CHP"))),FALSE,TRUE)),0)</f>
        <v>1</v>
      </c>
      <c r="D2654">
        <v>4254</v>
      </c>
      <c r="E2654" t="s">
        <v>4859</v>
      </c>
      <c r="F2654">
        <v>1712</v>
      </c>
      <c r="G2654" t="s">
        <v>4907</v>
      </c>
      <c r="H2654" t="s">
        <v>60</v>
      </c>
      <c r="I2654" t="s">
        <v>4876</v>
      </c>
      <c r="J2654" t="s">
        <v>279</v>
      </c>
      <c r="K2654" t="s">
        <v>45110</v>
      </c>
      <c r="L2654" t="s">
        <v>45112</v>
      </c>
      <c r="N2654" t="s">
        <v>45401</v>
      </c>
      <c r="O2654">
        <v>2</v>
      </c>
      <c r="P2654">
        <v>0.9</v>
      </c>
      <c r="Q2654">
        <v>2.4</v>
      </c>
      <c r="R2654">
        <v>2.5</v>
      </c>
      <c r="S2654">
        <v>0</v>
      </c>
      <c r="T2654" t="s">
        <v>283</v>
      </c>
      <c r="U2654" t="s">
        <v>45132</v>
      </c>
      <c r="V2654" t="s">
        <v>45132</v>
      </c>
      <c r="W2654" t="s">
        <v>283</v>
      </c>
      <c r="X2654" t="s">
        <v>135</v>
      </c>
      <c r="Y2654">
        <v>1</v>
      </c>
      <c r="Z2654" t="s">
        <v>45402</v>
      </c>
      <c r="AA2654" t="s">
        <v>45111</v>
      </c>
    </row>
    <row r="2655" spans="1:28" hidden="1" x14ac:dyDescent="0.25">
      <c r="A2655" t="str">
        <f t="shared" si="41"/>
        <v>Conventional Hydroelectric.WAT</v>
      </c>
      <c r="B2655" t="str">
        <f>INDEX(Crosswalk!$B$2:$B$47,MATCH(A2655,Crosswalk!$A$2:$A$47,0))</f>
        <v>hydro</v>
      </c>
      <c r="C2655" t="b">
        <f>IFERROR(IF(AND(NOT(INDEX('Included Plant Filters'!$B:$B,MATCH(B2655,'Included Plant Filters'!$A:$A,0))),$W2655="Y"),FALSE,IF(AND(NOT(INDEX('Included Plant Filters'!$C:$C,MATCH(B2655,'Included Plant Filters'!$A:$A,0))),NOT(OR($X2655="Electric Utility",$X2655="IPP CHP",$X2655="IPP Non-CHP"))),FALSE,TRUE)),0)</f>
        <v>1</v>
      </c>
      <c r="D2655">
        <v>4254</v>
      </c>
      <c r="E2655" t="s">
        <v>4859</v>
      </c>
      <c r="F2655">
        <v>1712</v>
      </c>
      <c r="G2655" t="s">
        <v>4907</v>
      </c>
      <c r="H2655" t="s">
        <v>60</v>
      </c>
      <c r="I2655" t="s">
        <v>4876</v>
      </c>
      <c r="J2655" t="s">
        <v>297</v>
      </c>
      <c r="K2655" t="s">
        <v>45110</v>
      </c>
      <c r="L2655" t="s">
        <v>45112</v>
      </c>
      <c r="N2655" t="s">
        <v>45401</v>
      </c>
      <c r="O2655">
        <v>2</v>
      </c>
      <c r="P2655">
        <v>0.9</v>
      </c>
      <c r="Q2655">
        <v>2.4</v>
      </c>
      <c r="R2655">
        <v>2.4</v>
      </c>
      <c r="S2655">
        <v>0</v>
      </c>
      <c r="T2655" t="s">
        <v>283</v>
      </c>
      <c r="U2655" t="s">
        <v>45132</v>
      </c>
      <c r="V2655" t="s">
        <v>45132</v>
      </c>
      <c r="W2655" t="s">
        <v>283</v>
      </c>
      <c r="X2655" t="s">
        <v>135</v>
      </c>
      <c r="Y2655">
        <v>1</v>
      </c>
      <c r="Z2655" t="s">
        <v>45402</v>
      </c>
      <c r="AA2655" t="s">
        <v>45111</v>
      </c>
    </row>
    <row r="2656" spans="1:28" hidden="1" x14ac:dyDescent="0.25">
      <c r="A2656" t="str">
        <f t="shared" si="41"/>
        <v>Hydroelectric Pumped Storage.WAT</v>
      </c>
      <c r="B2656" t="str">
        <f>INDEX(Crosswalk!$B$2:$B$47,MATCH(A2656,Crosswalk!$A$2:$A$47,0))</f>
        <v>other</v>
      </c>
      <c r="C2656" t="b">
        <f>IFERROR(IF(AND(NOT(INDEX('Included Plant Filters'!$B:$B,MATCH(B2656,'Included Plant Filters'!$A:$A,0))),$W2656="Y"),FALSE,IF(AND(NOT(INDEX('Included Plant Filters'!$C:$C,MATCH(B2656,'Included Plant Filters'!$A:$A,0))),NOT(OR($X2656="Electric Utility",$X2656="IPP CHP",$X2656="IPP Non-CHP"))),FALSE,TRUE)),0)</f>
        <v>1</v>
      </c>
      <c r="D2656">
        <v>4254</v>
      </c>
      <c r="E2656" t="s">
        <v>4859</v>
      </c>
      <c r="F2656">
        <v>1713</v>
      </c>
      <c r="G2656" t="s">
        <v>4910</v>
      </c>
      <c r="H2656" t="s">
        <v>60</v>
      </c>
      <c r="I2656" t="s">
        <v>4912</v>
      </c>
      <c r="J2656" t="s">
        <v>279</v>
      </c>
      <c r="K2656" t="s">
        <v>45463</v>
      </c>
      <c r="L2656" t="s">
        <v>45464</v>
      </c>
      <c r="N2656" t="s">
        <v>45405</v>
      </c>
      <c r="O2656">
        <v>329.8</v>
      </c>
      <c r="P2656">
        <v>0.85</v>
      </c>
      <c r="Q2656">
        <v>362.9</v>
      </c>
      <c r="R2656">
        <v>346.2</v>
      </c>
      <c r="S2656">
        <v>240</v>
      </c>
      <c r="T2656" t="s">
        <v>283</v>
      </c>
      <c r="U2656" t="s">
        <v>45132</v>
      </c>
      <c r="V2656" t="s">
        <v>45132</v>
      </c>
      <c r="W2656" t="s">
        <v>283</v>
      </c>
      <c r="X2656" t="s">
        <v>135</v>
      </c>
      <c r="Y2656">
        <v>1</v>
      </c>
      <c r="Z2656" t="s">
        <v>45402</v>
      </c>
      <c r="AA2656" t="s">
        <v>45111</v>
      </c>
    </row>
    <row r="2657" spans="1:27" hidden="1" x14ac:dyDescent="0.25">
      <c r="A2657" t="str">
        <f t="shared" si="41"/>
        <v>Hydroelectric Pumped Storage.WAT</v>
      </c>
      <c r="B2657" t="str">
        <f>INDEX(Crosswalk!$B$2:$B$47,MATCH(A2657,Crosswalk!$A$2:$A$47,0))</f>
        <v>other</v>
      </c>
      <c r="C2657" t="b">
        <f>IFERROR(IF(AND(NOT(INDEX('Included Plant Filters'!$B:$B,MATCH(B2657,'Included Plant Filters'!$A:$A,0))),$W2657="Y"),FALSE,IF(AND(NOT(INDEX('Included Plant Filters'!$C:$C,MATCH(B2657,'Included Plant Filters'!$A:$A,0))),NOT(OR($X2657="Electric Utility",$X2657="IPP CHP",$X2657="IPP Non-CHP"))),FALSE,TRUE)),0)</f>
        <v>1</v>
      </c>
      <c r="D2657">
        <v>4254</v>
      </c>
      <c r="E2657" t="s">
        <v>4859</v>
      </c>
      <c r="F2657">
        <v>1713</v>
      </c>
      <c r="G2657" t="s">
        <v>4910</v>
      </c>
      <c r="H2657" t="s">
        <v>60</v>
      </c>
      <c r="I2657" t="s">
        <v>4912</v>
      </c>
      <c r="J2657" t="s">
        <v>297</v>
      </c>
      <c r="K2657" t="s">
        <v>45463</v>
      </c>
      <c r="L2657" t="s">
        <v>45464</v>
      </c>
      <c r="N2657" t="s">
        <v>45405</v>
      </c>
      <c r="O2657">
        <v>329.8</v>
      </c>
      <c r="P2657">
        <v>0.85</v>
      </c>
      <c r="Q2657">
        <v>363.3</v>
      </c>
      <c r="R2657">
        <v>346.1</v>
      </c>
      <c r="S2657">
        <v>240</v>
      </c>
      <c r="T2657" t="s">
        <v>283</v>
      </c>
      <c r="U2657" t="s">
        <v>45132</v>
      </c>
      <c r="V2657" t="s">
        <v>45132</v>
      </c>
      <c r="W2657" t="s">
        <v>283</v>
      </c>
      <c r="X2657" t="s">
        <v>135</v>
      </c>
      <c r="Y2657">
        <v>1</v>
      </c>
      <c r="Z2657" t="s">
        <v>45402</v>
      </c>
      <c r="AA2657" t="s">
        <v>45111</v>
      </c>
    </row>
    <row r="2658" spans="1:27" hidden="1" x14ac:dyDescent="0.25">
      <c r="A2658" t="str">
        <f t="shared" si="41"/>
        <v>Hydroelectric Pumped Storage.WAT</v>
      </c>
      <c r="B2658" t="str">
        <f>INDEX(Crosswalk!$B$2:$B$47,MATCH(A2658,Crosswalk!$A$2:$A$47,0))</f>
        <v>other</v>
      </c>
      <c r="C2658" t="b">
        <f>IFERROR(IF(AND(NOT(INDEX('Included Plant Filters'!$B:$B,MATCH(B2658,'Included Plant Filters'!$A:$A,0))),$W2658="Y"),FALSE,IF(AND(NOT(INDEX('Included Plant Filters'!$C:$C,MATCH(B2658,'Included Plant Filters'!$A:$A,0))),NOT(OR($X2658="Electric Utility",$X2658="IPP CHP",$X2658="IPP Non-CHP"))),FALSE,TRUE)),0)</f>
        <v>1</v>
      </c>
      <c r="D2658">
        <v>4254</v>
      </c>
      <c r="E2658" t="s">
        <v>4859</v>
      </c>
      <c r="F2658">
        <v>1713</v>
      </c>
      <c r="G2658" t="s">
        <v>4910</v>
      </c>
      <c r="H2658" t="s">
        <v>60</v>
      </c>
      <c r="I2658" t="s">
        <v>4912</v>
      </c>
      <c r="J2658" t="s">
        <v>330</v>
      </c>
      <c r="K2658" t="s">
        <v>45463</v>
      </c>
      <c r="L2658" t="s">
        <v>45464</v>
      </c>
      <c r="N2658" t="s">
        <v>45405</v>
      </c>
      <c r="O2658">
        <v>329.8</v>
      </c>
      <c r="P2658">
        <v>0.85</v>
      </c>
      <c r="Q2658">
        <v>363.7</v>
      </c>
      <c r="R2658">
        <v>348</v>
      </c>
      <c r="S2658">
        <v>240</v>
      </c>
      <c r="T2658" t="s">
        <v>672</v>
      </c>
      <c r="U2658" t="s">
        <v>45132</v>
      </c>
      <c r="V2658" t="s">
        <v>45132</v>
      </c>
      <c r="W2658" t="s">
        <v>283</v>
      </c>
      <c r="X2658" t="s">
        <v>135</v>
      </c>
      <c r="Y2658">
        <v>1</v>
      </c>
      <c r="Z2658" t="s">
        <v>45402</v>
      </c>
      <c r="AA2658" t="s">
        <v>45111</v>
      </c>
    </row>
    <row r="2659" spans="1:27" hidden="1" x14ac:dyDescent="0.25">
      <c r="A2659" t="str">
        <f t="shared" si="41"/>
        <v>Hydroelectric Pumped Storage.WAT</v>
      </c>
      <c r="B2659" t="str">
        <f>INDEX(Crosswalk!$B$2:$B$47,MATCH(A2659,Crosswalk!$A$2:$A$47,0))</f>
        <v>other</v>
      </c>
      <c r="C2659" t="b">
        <f>IFERROR(IF(AND(NOT(INDEX('Included Plant Filters'!$B:$B,MATCH(B2659,'Included Plant Filters'!$A:$A,0))),$W2659="Y"),FALSE,IF(AND(NOT(INDEX('Included Plant Filters'!$C:$C,MATCH(B2659,'Included Plant Filters'!$A:$A,0))),NOT(OR($X2659="Electric Utility",$X2659="IPP CHP",$X2659="IPP Non-CHP"))),FALSE,TRUE)),0)</f>
        <v>1</v>
      </c>
      <c r="D2659">
        <v>4254</v>
      </c>
      <c r="E2659" t="s">
        <v>4859</v>
      </c>
      <c r="F2659">
        <v>1713</v>
      </c>
      <c r="G2659" t="s">
        <v>4910</v>
      </c>
      <c r="H2659" t="s">
        <v>60</v>
      </c>
      <c r="I2659" t="s">
        <v>4912</v>
      </c>
      <c r="J2659" t="s">
        <v>299</v>
      </c>
      <c r="K2659" t="s">
        <v>45463</v>
      </c>
      <c r="L2659" t="s">
        <v>45464</v>
      </c>
      <c r="N2659" t="s">
        <v>45405</v>
      </c>
      <c r="O2659">
        <v>329.8</v>
      </c>
      <c r="P2659">
        <v>0.85</v>
      </c>
      <c r="Q2659">
        <v>369.2</v>
      </c>
      <c r="R2659">
        <v>345.6</v>
      </c>
      <c r="S2659">
        <v>240</v>
      </c>
      <c r="T2659" t="s">
        <v>283</v>
      </c>
      <c r="U2659" t="s">
        <v>45132</v>
      </c>
      <c r="V2659" t="s">
        <v>45132</v>
      </c>
      <c r="W2659" t="s">
        <v>283</v>
      </c>
      <c r="X2659" t="s">
        <v>135</v>
      </c>
      <c r="Y2659">
        <v>1</v>
      </c>
      <c r="Z2659" t="s">
        <v>45402</v>
      </c>
      <c r="AA2659" t="s">
        <v>45111</v>
      </c>
    </row>
    <row r="2660" spans="1:27" hidden="1" x14ac:dyDescent="0.25">
      <c r="A2660" t="str">
        <f t="shared" si="41"/>
        <v>Hydroelectric Pumped Storage.WAT</v>
      </c>
      <c r="B2660" t="str">
        <f>INDEX(Crosswalk!$B$2:$B$47,MATCH(A2660,Crosswalk!$A$2:$A$47,0))</f>
        <v>other</v>
      </c>
      <c r="C2660" t="b">
        <f>IFERROR(IF(AND(NOT(INDEX('Included Plant Filters'!$B:$B,MATCH(B2660,'Included Plant Filters'!$A:$A,0))),$W2660="Y"),FALSE,IF(AND(NOT(INDEX('Included Plant Filters'!$C:$C,MATCH(B2660,'Included Plant Filters'!$A:$A,0))),NOT(OR($X2660="Electric Utility",$X2660="IPP CHP",$X2660="IPP Non-CHP"))),FALSE,TRUE)),0)</f>
        <v>1</v>
      </c>
      <c r="D2660">
        <v>4254</v>
      </c>
      <c r="E2660" t="s">
        <v>4859</v>
      </c>
      <c r="F2660">
        <v>1713</v>
      </c>
      <c r="G2660" t="s">
        <v>4910</v>
      </c>
      <c r="H2660" t="s">
        <v>60</v>
      </c>
      <c r="I2660" t="s">
        <v>4912</v>
      </c>
      <c r="J2660" t="s">
        <v>306</v>
      </c>
      <c r="K2660" t="s">
        <v>45463</v>
      </c>
      <c r="L2660" t="s">
        <v>45464</v>
      </c>
      <c r="N2660" t="s">
        <v>45405</v>
      </c>
      <c r="O2660">
        <v>329.8</v>
      </c>
      <c r="P2660">
        <v>0.85</v>
      </c>
      <c r="Q2660">
        <v>363</v>
      </c>
      <c r="R2660">
        <v>346.2</v>
      </c>
      <c r="S2660">
        <v>240</v>
      </c>
      <c r="T2660" t="s">
        <v>283</v>
      </c>
      <c r="U2660" t="s">
        <v>45132</v>
      </c>
      <c r="V2660" t="s">
        <v>45132</v>
      </c>
      <c r="W2660" t="s">
        <v>283</v>
      </c>
      <c r="X2660" t="s">
        <v>135</v>
      </c>
      <c r="Y2660">
        <v>1</v>
      </c>
      <c r="Z2660" t="s">
        <v>45402</v>
      </c>
      <c r="AA2660" t="s">
        <v>45111</v>
      </c>
    </row>
    <row r="2661" spans="1:27" hidden="1" x14ac:dyDescent="0.25">
      <c r="A2661" t="str">
        <f t="shared" si="41"/>
        <v>Hydroelectric Pumped Storage.WAT</v>
      </c>
      <c r="B2661" t="str">
        <f>INDEX(Crosswalk!$B$2:$B$47,MATCH(A2661,Crosswalk!$A$2:$A$47,0))</f>
        <v>other</v>
      </c>
      <c r="C2661" t="b">
        <f>IFERROR(IF(AND(NOT(INDEX('Included Plant Filters'!$B:$B,MATCH(B2661,'Included Plant Filters'!$A:$A,0))),$W2661="Y"),FALSE,IF(AND(NOT(INDEX('Included Plant Filters'!$C:$C,MATCH(B2661,'Included Plant Filters'!$A:$A,0))),NOT(OR($X2661="Electric Utility",$X2661="IPP CHP",$X2661="IPP Non-CHP"))),FALSE,TRUE)),0)</f>
        <v>1</v>
      </c>
      <c r="D2661">
        <v>4254</v>
      </c>
      <c r="E2661" t="s">
        <v>4859</v>
      </c>
      <c r="F2661">
        <v>1713</v>
      </c>
      <c r="G2661" t="s">
        <v>4910</v>
      </c>
      <c r="H2661" t="s">
        <v>60</v>
      </c>
      <c r="I2661" t="s">
        <v>4912</v>
      </c>
      <c r="J2661" t="s">
        <v>387</v>
      </c>
      <c r="K2661" t="s">
        <v>45463</v>
      </c>
      <c r="L2661" t="s">
        <v>45464</v>
      </c>
      <c r="N2661" t="s">
        <v>45405</v>
      </c>
      <c r="O2661">
        <v>329.8</v>
      </c>
      <c r="P2661">
        <v>0.85</v>
      </c>
      <c r="Q2661">
        <v>363.5</v>
      </c>
      <c r="R2661">
        <v>346.2</v>
      </c>
      <c r="S2661">
        <v>240</v>
      </c>
      <c r="T2661" t="s">
        <v>283</v>
      </c>
      <c r="U2661" t="s">
        <v>45132</v>
      </c>
      <c r="V2661" t="s">
        <v>45132</v>
      </c>
      <c r="W2661" t="s">
        <v>283</v>
      </c>
      <c r="X2661" t="s">
        <v>135</v>
      </c>
      <c r="Y2661">
        <v>1</v>
      </c>
      <c r="Z2661" t="s">
        <v>45402</v>
      </c>
      <c r="AA2661" t="s">
        <v>45111</v>
      </c>
    </row>
    <row r="2662" spans="1:27" hidden="1" x14ac:dyDescent="0.25">
      <c r="A2662" t="str">
        <f t="shared" si="41"/>
        <v>Conventional Hydroelectric.WAT</v>
      </c>
      <c r="B2662" t="str">
        <f>INDEX(Crosswalk!$B$2:$B$47,MATCH(A2662,Crosswalk!$A$2:$A$47,0))</f>
        <v>hydro</v>
      </c>
      <c r="C2662" t="b">
        <f>IFERROR(IF(AND(NOT(INDEX('Included Plant Filters'!$B:$B,MATCH(B2662,'Included Plant Filters'!$A:$A,0))),$W2662="Y"),FALSE,IF(AND(NOT(INDEX('Included Plant Filters'!$C:$C,MATCH(B2662,'Included Plant Filters'!$A:$A,0))),NOT(OR($X2662="Electric Utility",$X2662="IPP CHP",$X2662="IPP Non-CHP"))),FALSE,TRUE)),0)</f>
        <v>1</v>
      </c>
      <c r="D2662">
        <v>4254</v>
      </c>
      <c r="E2662" t="s">
        <v>4859</v>
      </c>
      <c r="F2662">
        <v>1714</v>
      </c>
      <c r="G2662" t="s">
        <v>4919</v>
      </c>
      <c r="H2662" t="s">
        <v>60</v>
      </c>
      <c r="I2662" t="s">
        <v>4921</v>
      </c>
      <c r="J2662" t="s">
        <v>279</v>
      </c>
      <c r="K2662" t="s">
        <v>45110</v>
      </c>
      <c r="L2662" t="s">
        <v>45112</v>
      </c>
      <c r="N2662" t="s">
        <v>45401</v>
      </c>
      <c r="O2662">
        <v>2.5</v>
      </c>
      <c r="P2662">
        <v>0.9</v>
      </c>
      <c r="Q2662">
        <v>0.8</v>
      </c>
      <c r="R2662">
        <v>0.8</v>
      </c>
      <c r="S2662">
        <v>0</v>
      </c>
      <c r="T2662" t="s">
        <v>283</v>
      </c>
      <c r="U2662" t="s">
        <v>45132</v>
      </c>
      <c r="V2662" t="s">
        <v>45132</v>
      </c>
      <c r="W2662" t="s">
        <v>283</v>
      </c>
      <c r="X2662" t="s">
        <v>135</v>
      </c>
      <c r="Y2662">
        <v>1</v>
      </c>
      <c r="Z2662" t="s">
        <v>45402</v>
      </c>
      <c r="AA2662" t="s">
        <v>45111</v>
      </c>
    </row>
    <row r="2663" spans="1:27" hidden="1" x14ac:dyDescent="0.25">
      <c r="A2663" t="str">
        <f t="shared" si="41"/>
        <v>Conventional Hydroelectric.WAT</v>
      </c>
      <c r="B2663" t="str">
        <f>INDEX(Crosswalk!$B$2:$B$47,MATCH(A2663,Crosswalk!$A$2:$A$47,0))</f>
        <v>hydro</v>
      </c>
      <c r="C2663" t="b">
        <f>IFERROR(IF(AND(NOT(INDEX('Included Plant Filters'!$B:$B,MATCH(B2663,'Included Plant Filters'!$A:$A,0))),$W2663="Y"),FALSE,IF(AND(NOT(INDEX('Included Plant Filters'!$C:$C,MATCH(B2663,'Included Plant Filters'!$A:$A,0))),NOT(OR($X2663="Electric Utility",$X2663="IPP CHP",$X2663="IPP Non-CHP"))),FALSE,TRUE)),0)</f>
        <v>1</v>
      </c>
      <c r="D2663">
        <v>4254</v>
      </c>
      <c r="E2663" t="s">
        <v>4859</v>
      </c>
      <c r="F2663">
        <v>1714</v>
      </c>
      <c r="G2663" t="s">
        <v>4919</v>
      </c>
      <c r="H2663" t="s">
        <v>60</v>
      </c>
      <c r="I2663" t="s">
        <v>4921</v>
      </c>
      <c r="J2663" t="s">
        <v>297</v>
      </c>
      <c r="K2663" t="s">
        <v>45110</v>
      </c>
      <c r="L2663" t="s">
        <v>45112</v>
      </c>
      <c r="N2663" t="s">
        <v>45401</v>
      </c>
      <c r="O2663">
        <v>2.5</v>
      </c>
      <c r="P2663">
        <v>0.9</v>
      </c>
      <c r="Q2663">
        <v>0.8</v>
      </c>
      <c r="R2663">
        <v>0.8</v>
      </c>
      <c r="S2663">
        <v>0</v>
      </c>
      <c r="T2663" t="s">
        <v>283</v>
      </c>
      <c r="U2663" t="s">
        <v>45132</v>
      </c>
      <c r="V2663" t="s">
        <v>45132</v>
      </c>
      <c r="W2663" t="s">
        <v>283</v>
      </c>
      <c r="X2663" t="s">
        <v>135</v>
      </c>
      <c r="Y2663">
        <v>1</v>
      </c>
      <c r="Z2663" t="s">
        <v>45402</v>
      </c>
      <c r="AA2663" t="s">
        <v>45111</v>
      </c>
    </row>
    <row r="2664" spans="1:27" hidden="1" x14ac:dyDescent="0.25">
      <c r="A2664" t="str">
        <f t="shared" si="41"/>
        <v>Conventional Hydroelectric.WAT</v>
      </c>
      <c r="B2664" t="str">
        <f>INDEX(Crosswalk!$B$2:$B$47,MATCH(A2664,Crosswalk!$A$2:$A$47,0))</f>
        <v>hydro</v>
      </c>
      <c r="C2664" t="b">
        <f>IFERROR(IF(AND(NOT(INDEX('Included Plant Filters'!$B:$B,MATCH(B2664,'Included Plant Filters'!$A:$A,0))),$W2664="Y"),FALSE,IF(AND(NOT(INDEX('Included Plant Filters'!$C:$C,MATCH(B2664,'Included Plant Filters'!$A:$A,0))),NOT(OR($X2664="Electric Utility",$X2664="IPP CHP",$X2664="IPP Non-CHP"))),FALSE,TRUE)),0)</f>
        <v>1</v>
      </c>
      <c r="D2664">
        <v>4254</v>
      </c>
      <c r="E2664" t="s">
        <v>4859</v>
      </c>
      <c r="F2664">
        <v>1716</v>
      </c>
      <c r="G2664" t="s">
        <v>4924</v>
      </c>
      <c r="H2664" t="s">
        <v>60</v>
      </c>
      <c r="I2664" t="s">
        <v>4926</v>
      </c>
      <c r="J2664" t="s">
        <v>279</v>
      </c>
      <c r="K2664" t="s">
        <v>45110</v>
      </c>
      <c r="L2664" t="s">
        <v>45112</v>
      </c>
      <c r="N2664" t="s">
        <v>45401</v>
      </c>
      <c r="O2664">
        <v>1.7</v>
      </c>
      <c r="P2664">
        <v>0.9</v>
      </c>
      <c r="Q2664">
        <v>0.6</v>
      </c>
      <c r="R2664">
        <v>0.8</v>
      </c>
      <c r="S2664">
        <v>0</v>
      </c>
      <c r="T2664" t="s">
        <v>283</v>
      </c>
      <c r="U2664" t="s">
        <v>45132</v>
      </c>
      <c r="V2664" t="s">
        <v>45132</v>
      </c>
      <c r="W2664" t="s">
        <v>283</v>
      </c>
      <c r="X2664" t="s">
        <v>135</v>
      </c>
      <c r="Y2664">
        <v>1</v>
      </c>
      <c r="Z2664" t="s">
        <v>45402</v>
      </c>
      <c r="AA2664" t="s">
        <v>45111</v>
      </c>
    </row>
    <row r="2665" spans="1:27" hidden="1" x14ac:dyDescent="0.25">
      <c r="A2665" t="str">
        <f t="shared" si="41"/>
        <v>Conventional Hydroelectric.WAT</v>
      </c>
      <c r="B2665" t="str">
        <f>INDEX(Crosswalk!$B$2:$B$47,MATCH(A2665,Crosswalk!$A$2:$A$47,0))</f>
        <v>hydro</v>
      </c>
      <c r="C2665" t="b">
        <f>IFERROR(IF(AND(NOT(INDEX('Included Plant Filters'!$B:$B,MATCH(B2665,'Included Plant Filters'!$A:$A,0))),$W2665="Y"),FALSE,IF(AND(NOT(INDEX('Included Plant Filters'!$C:$C,MATCH(B2665,'Included Plant Filters'!$A:$A,0))),NOT(OR($X2665="Electric Utility",$X2665="IPP CHP",$X2665="IPP Non-CHP"))),FALSE,TRUE)),0)</f>
        <v>1</v>
      </c>
      <c r="D2665">
        <v>4254</v>
      </c>
      <c r="E2665" t="s">
        <v>4859</v>
      </c>
      <c r="F2665">
        <v>1716</v>
      </c>
      <c r="G2665" t="s">
        <v>4924</v>
      </c>
      <c r="H2665" t="s">
        <v>60</v>
      </c>
      <c r="I2665" t="s">
        <v>4926</v>
      </c>
      <c r="J2665" t="s">
        <v>297</v>
      </c>
      <c r="K2665" t="s">
        <v>45110</v>
      </c>
      <c r="L2665" t="s">
        <v>45112</v>
      </c>
      <c r="N2665" t="s">
        <v>45401</v>
      </c>
      <c r="O2665">
        <v>1.7</v>
      </c>
      <c r="P2665">
        <v>0.9</v>
      </c>
      <c r="Q2665">
        <v>0.6</v>
      </c>
      <c r="R2665">
        <v>0.8</v>
      </c>
      <c r="S2665">
        <v>0</v>
      </c>
      <c r="T2665" t="s">
        <v>283</v>
      </c>
      <c r="U2665" t="s">
        <v>45132</v>
      </c>
      <c r="V2665" t="s">
        <v>45132</v>
      </c>
      <c r="W2665" t="s">
        <v>283</v>
      </c>
      <c r="X2665" t="s">
        <v>135</v>
      </c>
      <c r="Y2665">
        <v>1</v>
      </c>
      <c r="Z2665" t="s">
        <v>45402</v>
      </c>
      <c r="AA2665" t="s">
        <v>45111</v>
      </c>
    </row>
    <row r="2666" spans="1:27" hidden="1" x14ac:dyDescent="0.25">
      <c r="A2666" t="str">
        <f t="shared" si="41"/>
        <v>Conventional Hydroelectric.WAT</v>
      </c>
      <c r="B2666" t="str">
        <f>INDEX(Crosswalk!$B$2:$B$47,MATCH(A2666,Crosswalk!$A$2:$A$47,0))</f>
        <v>hydro</v>
      </c>
      <c r="C2666" t="b">
        <f>IFERROR(IF(AND(NOT(INDEX('Included Plant Filters'!$B:$B,MATCH(B2666,'Included Plant Filters'!$A:$A,0))),$W2666="Y"),FALSE,IF(AND(NOT(INDEX('Included Plant Filters'!$C:$C,MATCH(B2666,'Included Plant Filters'!$A:$A,0))),NOT(OR($X2666="Electric Utility",$X2666="IPP CHP",$X2666="IPP Non-CHP"))),FALSE,TRUE)),0)</f>
        <v>1</v>
      </c>
      <c r="D2666">
        <v>4254</v>
      </c>
      <c r="E2666" t="s">
        <v>4859</v>
      </c>
      <c r="F2666">
        <v>1716</v>
      </c>
      <c r="G2666" t="s">
        <v>4924</v>
      </c>
      <c r="H2666" t="s">
        <v>60</v>
      </c>
      <c r="I2666" t="s">
        <v>4926</v>
      </c>
      <c r="J2666" t="s">
        <v>330</v>
      </c>
      <c r="K2666" t="s">
        <v>45110</v>
      </c>
      <c r="L2666" t="s">
        <v>45112</v>
      </c>
      <c r="N2666" t="s">
        <v>45401</v>
      </c>
      <c r="O2666">
        <v>1.7</v>
      </c>
      <c r="P2666">
        <v>0.9</v>
      </c>
      <c r="Q2666">
        <v>0.6</v>
      </c>
      <c r="R2666">
        <v>0.8</v>
      </c>
      <c r="S2666">
        <v>0</v>
      </c>
      <c r="T2666" t="s">
        <v>283</v>
      </c>
      <c r="U2666" t="s">
        <v>45132</v>
      </c>
      <c r="V2666" t="s">
        <v>45132</v>
      </c>
      <c r="W2666" t="s">
        <v>283</v>
      </c>
      <c r="X2666" t="s">
        <v>135</v>
      </c>
      <c r="Y2666">
        <v>1</v>
      </c>
      <c r="Z2666" t="s">
        <v>45402</v>
      </c>
      <c r="AA2666" t="s">
        <v>45111</v>
      </c>
    </row>
    <row r="2667" spans="1:27" hidden="1" x14ac:dyDescent="0.25">
      <c r="A2667" t="str">
        <f t="shared" si="41"/>
        <v>Conventional Hydroelectric.WAT</v>
      </c>
      <c r="B2667" t="str">
        <f>INDEX(Crosswalk!$B$2:$B$47,MATCH(A2667,Crosswalk!$A$2:$A$47,0))</f>
        <v>hydro</v>
      </c>
      <c r="C2667" t="b">
        <f>IFERROR(IF(AND(NOT(INDEX('Included Plant Filters'!$B:$B,MATCH(B2667,'Included Plant Filters'!$A:$A,0))),$W2667="Y"),FALSE,IF(AND(NOT(INDEX('Included Plant Filters'!$C:$C,MATCH(B2667,'Included Plant Filters'!$A:$A,0))),NOT(OR($X2667="Electric Utility",$X2667="IPP CHP",$X2667="IPP Non-CHP"))),FALSE,TRUE)),0)</f>
        <v>1</v>
      </c>
      <c r="D2667">
        <v>4254</v>
      </c>
      <c r="E2667" t="s">
        <v>4859</v>
      </c>
      <c r="F2667">
        <v>1716</v>
      </c>
      <c r="G2667" t="s">
        <v>4924</v>
      </c>
      <c r="H2667" t="s">
        <v>60</v>
      </c>
      <c r="I2667" t="s">
        <v>4926</v>
      </c>
      <c r="J2667" t="s">
        <v>299</v>
      </c>
      <c r="K2667" t="s">
        <v>45110</v>
      </c>
      <c r="L2667" t="s">
        <v>45112</v>
      </c>
      <c r="N2667" t="s">
        <v>45401</v>
      </c>
      <c r="O2667">
        <v>1.7</v>
      </c>
      <c r="P2667">
        <v>0.9</v>
      </c>
      <c r="Q2667">
        <v>0.6</v>
      </c>
      <c r="R2667">
        <v>0.8</v>
      </c>
      <c r="S2667">
        <v>0</v>
      </c>
      <c r="T2667" t="s">
        <v>283</v>
      </c>
      <c r="U2667" t="s">
        <v>45132</v>
      </c>
      <c r="V2667" t="s">
        <v>45132</v>
      </c>
      <c r="W2667" t="s">
        <v>283</v>
      </c>
      <c r="X2667" t="s">
        <v>135</v>
      </c>
      <c r="Y2667">
        <v>1</v>
      </c>
      <c r="Z2667" t="s">
        <v>45402</v>
      </c>
      <c r="AA2667" t="s">
        <v>45111</v>
      </c>
    </row>
    <row r="2668" spans="1:27" hidden="1" x14ac:dyDescent="0.25">
      <c r="A2668" t="str">
        <f t="shared" si="41"/>
        <v>Conventional Hydroelectric.WAT</v>
      </c>
      <c r="B2668" t="str">
        <f>INDEX(Crosswalk!$B$2:$B$47,MATCH(A2668,Crosswalk!$A$2:$A$47,0))</f>
        <v>hydro</v>
      </c>
      <c r="C2668" t="b">
        <f>IFERROR(IF(AND(NOT(INDEX('Included Plant Filters'!$B:$B,MATCH(B2668,'Included Plant Filters'!$A:$A,0))),$W2668="Y"),FALSE,IF(AND(NOT(INDEX('Included Plant Filters'!$C:$C,MATCH(B2668,'Included Plant Filters'!$A:$A,0))),NOT(OR($X2668="Electric Utility",$X2668="IPP CHP",$X2668="IPP Non-CHP"))),FALSE,TRUE)),0)</f>
        <v>1</v>
      </c>
      <c r="D2668">
        <v>4254</v>
      </c>
      <c r="E2668" t="s">
        <v>4859</v>
      </c>
      <c r="F2668">
        <v>1722</v>
      </c>
      <c r="G2668" t="s">
        <v>4931</v>
      </c>
      <c r="H2668" t="s">
        <v>60</v>
      </c>
      <c r="I2668" t="s">
        <v>4933</v>
      </c>
      <c r="J2668" t="s">
        <v>279</v>
      </c>
      <c r="K2668" t="s">
        <v>45110</v>
      </c>
      <c r="L2668" t="s">
        <v>45112</v>
      </c>
      <c r="N2668" t="s">
        <v>45401</v>
      </c>
      <c r="O2668">
        <v>3.3</v>
      </c>
      <c r="P2668">
        <v>1</v>
      </c>
      <c r="Q2668">
        <v>0.9</v>
      </c>
      <c r="R2668">
        <v>1.3</v>
      </c>
      <c r="S2668">
        <v>0</v>
      </c>
      <c r="T2668" t="s">
        <v>283</v>
      </c>
      <c r="U2668" t="s">
        <v>45132</v>
      </c>
      <c r="V2668" t="s">
        <v>45132</v>
      </c>
      <c r="W2668" t="s">
        <v>283</v>
      </c>
      <c r="X2668" t="s">
        <v>135</v>
      </c>
      <c r="Y2668">
        <v>1</v>
      </c>
      <c r="Z2668" t="s">
        <v>45402</v>
      </c>
      <c r="AA2668" t="s">
        <v>45111</v>
      </c>
    </row>
    <row r="2669" spans="1:27" hidden="1" x14ac:dyDescent="0.25">
      <c r="A2669" t="str">
        <f t="shared" si="41"/>
        <v>Conventional Hydroelectric.WAT</v>
      </c>
      <c r="B2669" t="str">
        <f>INDEX(Crosswalk!$B$2:$B$47,MATCH(A2669,Crosswalk!$A$2:$A$47,0))</f>
        <v>hydro</v>
      </c>
      <c r="C2669" t="b">
        <f>IFERROR(IF(AND(NOT(INDEX('Included Plant Filters'!$B:$B,MATCH(B2669,'Included Plant Filters'!$A:$A,0))),$W2669="Y"),FALSE,IF(AND(NOT(INDEX('Included Plant Filters'!$C:$C,MATCH(B2669,'Included Plant Filters'!$A:$A,0))),NOT(OR($X2669="Electric Utility",$X2669="IPP CHP",$X2669="IPP Non-CHP"))),FALSE,TRUE)),0)</f>
        <v>1</v>
      </c>
      <c r="D2669">
        <v>4254</v>
      </c>
      <c r="E2669" t="s">
        <v>4859</v>
      </c>
      <c r="F2669">
        <v>1722</v>
      </c>
      <c r="G2669" t="s">
        <v>4931</v>
      </c>
      <c r="H2669" t="s">
        <v>60</v>
      </c>
      <c r="I2669" t="s">
        <v>4933</v>
      </c>
      <c r="J2669" t="s">
        <v>297</v>
      </c>
      <c r="K2669" t="s">
        <v>45110</v>
      </c>
      <c r="L2669" t="s">
        <v>45112</v>
      </c>
      <c r="N2669" t="s">
        <v>45401</v>
      </c>
      <c r="O2669">
        <v>1</v>
      </c>
      <c r="P2669">
        <v>0.8</v>
      </c>
      <c r="Q2669">
        <v>0.3</v>
      </c>
      <c r="R2669">
        <v>0.4</v>
      </c>
      <c r="S2669">
        <v>0</v>
      </c>
      <c r="T2669" t="s">
        <v>283</v>
      </c>
      <c r="U2669" t="s">
        <v>45132</v>
      </c>
      <c r="V2669" t="s">
        <v>45132</v>
      </c>
      <c r="W2669" t="s">
        <v>283</v>
      </c>
      <c r="X2669" t="s">
        <v>135</v>
      </c>
      <c r="Y2669">
        <v>1</v>
      </c>
      <c r="Z2669" t="s">
        <v>45402</v>
      </c>
      <c r="AA2669" t="s">
        <v>45111</v>
      </c>
    </row>
    <row r="2670" spans="1:27" hidden="1" x14ac:dyDescent="0.25">
      <c r="A2670" t="str">
        <f t="shared" si="41"/>
        <v>Petroleum Liquids.DFO</v>
      </c>
      <c r="B2670" t="str">
        <f>INDEX(Crosswalk!$B$2:$B$47,MATCH(A2670,Crosswalk!$A$2:$A$47,0))</f>
        <v>petroleum</v>
      </c>
      <c r="C2670" t="b">
        <f>IFERROR(IF(AND(NOT(INDEX('Included Plant Filters'!$B:$B,MATCH(B2670,'Included Plant Filters'!$A:$A,0))),$W2670="Y"),FALSE,IF(AND(NOT(INDEX('Included Plant Filters'!$C:$C,MATCH(B2670,'Included Plant Filters'!$A:$A,0))),NOT(OR($X2670="Electric Utility",$X2670="IPP CHP",$X2670="IPP Non-CHP"))),FALSE,TRUE)),0)</f>
        <v>1</v>
      </c>
      <c r="D2670">
        <v>5109</v>
      </c>
      <c r="E2670" t="s">
        <v>45149</v>
      </c>
      <c r="F2670">
        <v>1725</v>
      </c>
      <c r="G2670" t="s">
        <v>4936</v>
      </c>
      <c r="H2670" t="s">
        <v>60</v>
      </c>
      <c r="I2670" t="s">
        <v>4938</v>
      </c>
      <c r="J2670" t="s">
        <v>279</v>
      </c>
      <c r="K2670" t="s">
        <v>45043</v>
      </c>
      <c r="L2670" t="s">
        <v>17907</v>
      </c>
      <c r="N2670" t="s">
        <v>45401</v>
      </c>
      <c r="O2670">
        <v>2.7</v>
      </c>
      <c r="P2670">
        <v>0.8</v>
      </c>
      <c r="Q2670">
        <v>2</v>
      </c>
      <c r="R2670">
        <v>2</v>
      </c>
      <c r="S2670">
        <v>0.6</v>
      </c>
      <c r="T2670" t="s">
        <v>283</v>
      </c>
      <c r="U2670" t="s">
        <v>45132</v>
      </c>
      <c r="V2670" t="s">
        <v>45132</v>
      </c>
      <c r="W2670" t="s">
        <v>283</v>
      </c>
      <c r="X2670" t="s">
        <v>135</v>
      </c>
      <c r="Y2670">
        <v>1</v>
      </c>
      <c r="Z2670" t="s">
        <v>45402</v>
      </c>
      <c r="AA2670" t="s">
        <v>45044</v>
      </c>
    </row>
    <row r="2671" spans="1:27" hidden="1" x14ac:dyDescent="0.25">
      <c r="A2671" t="str">
        <f t="shared" si="41"/>
        <v>Petroleum Liquids.DFO</v>
      </c>
      <c r="B2671" t="str">
        <f>INDEX(Crosswalk!$B$2:$B$47,MATCH(A2671,Crosswalk!$A$2:$A$47,0))</f>
        <v>petroleum</v>
      </c>
      <c r="C2671" t="b">
        <f>IFERROR(IF(AND(NOT(INDEX('Included Plant Filters'!$B:$B,MATCH(B2671,'Included Plant Filters'!$A:$A,0))),$W2671="Y"),FALSE,IF(AND(NOT(INDEX('Included Plant Filters'!$C:$C,MATCH(B2671,'Included Plant Filters'!$A:$A,0))),NOT(OR($X2671="Electric Utility",$X2671="IPP CHP",$X2671="IPP Non-CHP"))),FALSE,TRUE)),0)</f>
        <v>1</v>
      </c>
      <c r="D2671">
        <v>5109</v>
      </c>
      <c r="E2671" t="s">
        <v>45149</v>
      </c>
      <c r="F2671">
        <v>1725</v>
      </c>
      <c r="G2671" t="s">
        <v>4936</v>
      </c>
      <c r="H2671" t="s">
        <v>60</v>
      </c>
      <c r="I2671" t="s">
        <v>4938</v>
      </c>
      <c r="J2671" t="s">
        <v>297</v>
      </c>
      <c r="K2671" t="s">
        <v>45043</v>
      </c>
      <c r="L2671" t="s">
        <v>17907</v>
      </c>
      <c r="N2671" t="s">
        <v>45401</v>
      </c>
      <c r="O2671">
        <v>2.7</v>
      </c>
      <c r="P2671">
        <v>0.8</v>
      </c>
      <c r="Q2671">
        <v>3</v>
      </c>
      <c r="R2671">
        <v>3</v>
      </c>
      <c r="S2671">
        <v>0.6</v>
      </c>
      <c r="T2671" t="s">
        <v>283</v>
      </c>
      <c r="U2671" t="s">
        <v>45132</v>
      </c>
      <c r="V2671" t="s">
        <v>45132</v>
      </c>
      <c r="W2671" t="s">
        <v>283</v>
      </c>
      <c r="X2671" t="s">
        <v>135</v>
      </c>
      <c r="Y2671">
        <v>1</v>
      </c>
      <c r="Z2671" t="s">
        <v>45402</v>
      </c>
      <c r="AA2671" t="s">
        <v>45044</v>
      </c>
    </row>
    <row r="2672" spans="1:27" hidden="1" x14ac:dyDescent="0.25">
      <c r="A2672" t="str">
        <f t="shared" si="41"/>
        <v>Petroleum Liquids.DFO</v>
      </c>
      <c r="B2672" t="str">
        <f>INDEX(Crosswalk!$B$2:$B$47,MATCH(A2672,Crosswalk!$A$2:$A$47,0))</f>
        <v>petroleum</v>
      </c>
      <c r="C2672" t="b">
        <f>IFERROR(IF(AND(NOT(INDEX('Included Plant Filters'!$B:$B,MATCH(B2672,'Included Plant Filters'!$A:$A,0))),$W2672="Y"),FALSE,IF(AND(NOT(INDEX('Included Plant Filters'!$C:$C,MATCH(B2672,'Included Plant Filters'!$A:$A,0))),NOT(OR($X2672="Electric Utility",$X2672="IPP CHP",$X2672="IPP Non-CHP"))),FALSE,TRUE)),0)</f>
        <v>1</v>
      </c>
      <c r="D2672">
        <v>5109</v>
      </c>
      <c r="E2672" t="s">
        <v>45149</v>
      </c>
      <c r="F2672">
        <v>1725</v>
      </c>
      <c r="G2672" t="s">
        <v>4936</v>
      </c>
      <c r="H2672" t="s">
        <v>60</v>
      </c>
      <c r="I2672" t="s">
        <v>4938</v>
      </c>
      <c r="J2672" t="s">
        <v>330</v>
      </c>
      <c r="K2672" t="s">
        <v>45043</v>
      </c>
      <c r="L2672" t="s">
        <v>17907</v>
      </c>
      <c r="N2672" t="s">
        <v>45401</v>
      </c>
      <c r="O2672">
        <v>2.7</v>
      </c>
      <c r="P2672">
        <v>0.8</v>
      </c>
      <c r="Q2672">
        <v>3</v>
      </c>
      <c r="R2672">
        <v>3</v>
      </c>
      <c r="S2672">
        <v>0.6</v>
      </c>
      <c r="T2672" t="s">
        <v>283</v>
      </c>
      <c r="U2672" t="s">
        <v>45132</v>
      </c>
      <c r="V2672" t="s">
        <v>45132</v>
      </c>
      <c r="W2672" t="s">
        <v>283</v>
      </c>
      <c r="X2672" t="s">
        <v>135</v>
      </c>
      <c r="Y2672">
        <v>1</v>
      </c>
      <c r="Z2672" t="s">
        <v>45402</v>
      </c>
      <c r="AA2672" t="s">
        <v>45044</v>
      </c>
    </row>
    <row r="2673" spans="1:31" hidden="1" x14ac:dyDescent="0.25">
      <c r="A2673" t="str">
        <f t="shared" si="41"/>
        <v>Petroleum Liquids.DFO</v>
      </c>
      <c r="B2673" t="str">
        <f>INDEX(Crosswalk!$B$2:$B$47,MATCH(A2673,Crosswalk!$A$2:$A$47,0))</f>
        <v>petroleum</v>
      </c>
      <c r="C2673" t="b">
        <f>IFERROR(IF(AND(NOT(INDEX('Included Plant Filters'!$B:$B,MATCH(B2673,'Included Plant Filters'!$A:$A,0))),$W2673="Y"),FALSE,IF(AND(NOT(INDEX('Included Plant Filters'!$C:$C,MATCH(B2673,'Included Plant Filters'!$A:$A,0))),NOT(OR($X2673="Electric Utility",$X2673="IPP CHP",$X2673="IPP Non-CHP"))),FALSE,TRUE)),0)</f>
        <v>1</v>
      </c>
      <c r="D2673">
        <v>5109</v>
      </c>
      <c r="E2673" t="s">
        <v>45149</v>
      </c>
      <c r="F2673">
        <v>1725</v>
      </c>
      <c r="G2673" t="s">
        <v>4936</v>
      </c>
      <c r="H2673" t="s">
        <v>60</v>
      </c>
      <c r="I2673" t="s">
        <v>4938</v>
      </c>
      <c r="J2673" t="s">
        <v>299</v>
      </c>
      <c r="K2673" t="s">
        <v>45043</v>
      </c>
      <c r="L2673" t="s">
        <v>17907</v>
      </c>
      <c r="N2673" t="s">
        <v>45401</v>
      </c>
      <c r="O2673">
        <v>2.7</v>
      </c>
      <c r="P2673">
        <v>0.8</v>
      </c>
      <c r="Q2673">
        <v>3</v>
      </c>
      <c r="R2673">
        <v>3</v>
      </c>
      <c r="S2673">
        <v>0.6</v>
      </c>
      <c r="T2673" t="s">
        <v>283</v>
      </c>
      <c r="U2673" t="s">
        <v>45132</v>
      </c>
      <c r="V2673" t="s">
        <v>45132</v>
      </c>
      <c r="W2673" t="s">
        <v>283</v>
      </c>
      <c r="X2673" t="s">
        <v>135</v>
      </c>
      <c r="Y2673">
        <v>1</v>
      </c>
      <c r="Z2673" t="s">
        <v>45402</v>
      </c>
      <c r="AA2673" t="s">
        <v>45044</v>
      </c>
    </row>
    <row r="2674" spans="1:31" hidden="1" x14ac:dyDescent="0.25">
      <c r="A2674" t="str">
        <f t="shared" si="41"/>
        <v>Petroleum Liquids.DFO</v>
      </c>
      <c r="B2674" t="str">
        <f>INDEX(Crosswalk!$B$2:$B$47,MATCH(A2674,Crosswalk!$A$2:$A$47,0))</f>
        <v>petroleum</v>
      </c>
      <c r="C2674" t="b">
        <f>IFERROR(IF(AND(NOT(INDEX('Included Plant Filters'!$B:$B,MATCH(B2674,'Included Plant Filters'!$A:$A,0))),$W2674="Y"),FALSE,IF(AND(NOT(INDEX('Included Plant Filters'!$C:$C,MATCH(B2674,'Included Plant Filters'!$A:$A,0))),NOT(OR($X2674="Electric Utility",$X2674="IPP CHP",$X2674="IPP Non-CHP"))),FALSE,TRUE)),0)</f>
        <v>1</v>
      </c>
      <c r="D2674">
        <v>5109</v>
      </c>
      <c r="E2674" t="s">
        <v>45149</v>
      </c>
      <c r="F2674">
        <v>1725</v>
      </c>
      <c r="G2674" t="s">
        <v>4936</v>
      </c>
      <c r="H2674" t="s">
        <v>60</v>
      </c>
      <c r="I2674" t="s">
        <v>4938</v>
      </c>
      <c r="J2674" t="s">
        <v>306</v>
      </c>
      <c r="K2674" t="s">
        <v>45043</v>
      </c>
      <c r="L2674" t="s">
        <v>17907</v>
      </c>
      <c r="N2674" t="s">
        <v>45401</v>
      </c>
      <c r="O2674">
        <v>2.7</v>
      </c>
      <c r="P2674">
        <v>0.8</v>
      </c>
      <c r="Q2674">
        <v>3</v>
      </c>
      <c r="R2674">
        <v>3</v>
      </c>
      <c r="S2674">
        <v>0.6</v>
      </c>
      <c r="T2674" t="s">
        <v>283</v>
      </c>
      <c r="U2674" t="s">
        <v>45132</v>
      </c>
      <c r="V2674" t="s">
        <v>45132</v>
      </c>
      <c r="W2674" t="s">
        <v>283</v>
      </c>
      <c r="X2674" t="s">
        <v>135</v>
      </c>
      <c r="Y2674">
        <v>1</v>
      </c>
      <c r="Z2674" t="s">
        <v>45402</v>
      </c>
      <c r="AA2674" t="s">
        <v>45044</v>
      </c>
    </row>
    <row r="2675" spans="1:31" hidden="1" x14ac:dyDescent="0.25">
      <c r="A2675" t="str">
        <f t="shared" si="41"/>
        <v>Natural Gas Fired Combustion Turbine.NG</v>
      </c>
      <c r="B2675" t="str">
        <f>INDEX(Crosswalk!$B$2:$B$47,MATCH(A2675,Crosswalk!$A$2:$A$47,0))</f>
        <v>natural gas peaker</v>
      </c>
      <c r="C2675" t="b">
        <f>IFERROR(IF(AND(NOT(INDEX('Included Plant Filters'!$B:$B,MATCH(B2675,'Included Plant Filters'!$A:$A,0))),$W2675="Y"),FALSE,IF(AND(NOT(INDEX('Included Plant Filters'!$C:$C,MATCH(B2675,'Included Plant Filters'!$A:$A,0))),NOT(OR($X2675="Electric Utility",$X2675="IPP CHP",$X2675="IPP Non-CHP"))),FALSE,TRUE)),0)</f>
        <v>1</v>
      </c>
      <c r="D2675">
        <v>5109</v>
      </c>
      <c r="E2675" t="s">
        <v>45149</v>
      </c>
      <c r="F2675">
        <v>1728</v>
      </c>
      <c r="G2675" t="s">
        <v>4946</v>
      </c>
      <c r="H2675" t="s">
        <v>60</v>
      </c>
      <c r="I2675" t="s">
        <v>3276</v>
      </c>
      <c r="J2675" t="s">
        <v>4948</v>
      </c>
      <c r="K2675" t="s">
        <v>45052</v>
      </c>
      <c r="L2675" t="s">
        <v>19021</v>
      </c>
      <c r="N2675" t="s">
        <v>45401</v>
      </c>
      <c r="O2675">
        <v>71.099999999999994</v>
      </c>
      <c r="P2675">
        <v>0.97</v>
      </c>
      <c r="Q2675">
        <v>64</v>
      </c>
      <c r="R2675">
        <v>80</v>
      </c>
      <c r="S2675">
        <v>35</v>
      </c>
      <c r="T2675" t="s">
        <v>283</v>
      </c>
      <c r="U2675" t="s">
        <v>45132</v>
      </c>
      <c r="V2675" t="s">
        <v>45132</v>
      </c>
      <c r="W2675" t="s">
        <v>283</v>
      </c>
      <c r="X2675" t="s">
        <v>135</v>
      </c>
      <c r="Y2675">
        <v>1</v>
      </c>
      <c r="Z2675" t="s">
        <v>45402</v>
      </c>
      <c r="AA2675" t="s">
        <v>39947</v>
      </c>
    </row>
    <row r="2676" spans="1:31" hidden="1" x14ac:dyDescent="0.25">
      <c r="A2676" t="str">
        <f t="shared" si="41"/>
        <v>Natural Gas Fired Combustion Turbine.NG</v>
      </c>
      <c r="B2676" t="str">
        <f>INDEX(Crosswalk!$B$2:$B$47,MATCH(A2676,Crosswalk!$A$2:$A$47,0))</f>
        <v>natural gas peaker</v>
      </c>
      <c r="C2676" t="b">
        <f>IFERROR(IF(AND(NOT(INDEX('Included Plant Filters'!$B:$B,MATCH(B2676,'Included Plant Filters'!$A:$A,0))),$W2676="Y"),FALSE,IF(AND(NOT(INDEX('Included Plant Filters'!$C:$C,MATCH(B2676,'Included Plant Filters'!$A:$A,0))),NOT(OR($X2676="Electric Utility",$X2676="IPP CHP",$X2676="IPP Non-CHP"))),FALSE,TRUE)),0)</f>
        <v>1</v>
      </c>
      <c r="D2676">
        <v>5109</v>
      </c>
      <c r="E2676" t="s">
        <v>45149</v>
      </c>
      <c r="F2676">
        <v>1728</v>
      </c>
      <c r="G2676" t="s">
        <v>4946</v>
      </c>
      <c r="H2676" t="s">
        <v>60</v>
      </c>
      <c r="I2676" t="s">
        <v>3276</v>
      </c>
      <c r="J2676" t="s">
        <v>4951</v>
      </c>
      <c r="K2676" t="s">
        <v>45052</v>
      </c>
      <c r="L2676" t="s">
        <v>19021</v>
      </c>
      <c r="N2676" t="s">
        <v>45401</v>
      </c>
      <c r="O2676">
        <v>71.099999999999994</v>
      </c>
      <c r="P2676">
        <v>0.85</v>
      </c>
      <c r="Q2676">
        <v>63</v>
      </c>
      <c r="R2676">
        <v>79</v>
      </c>
      <c r="S2676">
        <v>35</v>
      </c>
      <c r="T2676" t="s">
        <v>283</v>
      </c>
      <c r="U2676" t="s">
        <v>45132</v>
      </c>
      <c r="V2676" t="s">
        <v>45132</v>
      </c>
      <c r="W2676" t="s">
        <v>283</v>
      </c>
      <c r="X2676" t="s">
        <v>135</v>
      </c>
      <c r="Y2676">
        <v>1</v>
      </c>
      <c r="Z2676" t="s">
        <v>45402</v>
      </c>
      <c r="AA2676" t="s">
        <v>39947</v>
      </c>
    </row>
    <row r="2677" spans="1:31" hidden="1" x14ac:dyDescent="0.25">
      <c r="A2677" t="str">
        <f t="shared" si="41"/>
        <v>Nuclear.NUC</v>
      </c>
      <c r="B2677" t="str">
        <f>INDEX(Crosswalk!$B$2:$B$47,MATCH(A2677,Crosswalk!$A$2:$A$47,0))</f>
        <v>nuclear</v>
      </c>
      <c r="C2677" t="b">
        <f>IFERROR(IF(AND(NOT(INDEX('Included Plant Filters'!$B:$B,MATCH(B2677,'Included Plant Filters'!$A:$A,0))),$W2677="Y"),FALSE,IF(AND(NOT(INDEX('Included Plant Filters'!$C:$C,MATCH(B2677,'Included Plant Filters'!$A:$A,0))),NOT(OR($X2677="Electric Utility",$X2677="IPP CHP",$X2677="IPP Non-CHP"))),FALSE,TRUE)),0)</f>
        <v>1</v>
      </c>
      <c r="D2677">
        <v>5109</v>
      </c>
      <c r="E2677" t="s">
        <v>45149</v>
      </c>
      <c r="F2677">
        <v>1729</v>
      </c>
      <c r="G2677" t="s">
        <v>4952</v>
      </c>
      <c r="H2677" t="s">
        <v>60</v>
      </c>
      <c r="I2677" t="s">
        <v>2354</v>
      </c>
      <c r="J2677" t="s">
        <v>297</v>
      </c>
      <c r="K2677" t="s">
        <v>205</v>
      </c>
      <c r="L2677" t="s">
        <v>2545</v>
      </c>
      <c r="N2677" t="s">
        <v>45401</v>
      </c>
      <c r="O2677">
        <v>1217</v>
      </c>
      <c r="P2677">
        <v>0.9</v>
      </c>
      <c r="Q2677">
        <v>1141</v>
      </c>
      <c r="R2677">
        <v>1161</v>
      </c>
      <c r="S2677">
        <v>690</v>
      </c>
      <c r="T2677" t="s">
        <v>283</v>
      </c>
      <c r="U2677" t="s">
        <v>45132</v>
      </c>
      <c r="V2677" t="s">
        <v>45132</v>
      </c>
      <c r="W2677" t="s">
        <v>283</v>
      </c>
      <c r="X2677" t="s">
        <v>135</v>
      </c>
      <c r="Y2677">
        <v>1</v>
      </c>
      <c r="Z2677" t="s">
        <v>45402</v>
      </c>
      <c r="AA2677" t="s">
        <v>45063</v>
      </c>
    </row>
    <row r="2678" spans="1:31" hidden="1" x14ac:dyDescent="0.25">
      <c r="A2678" t="str">
        <f t="shared" si="41"/>
        <v>Petroleum Liquids.DFO</v>
      </c>
      <c r="B2678" t="str">
        <f>INDEX(Crosswalk!$B$2:$B$47,MATCH(A2678,Crosswalk!$A$2:$A$47,0))</f>
        <v>petroleum</v>
      </c>
      <c r="C2678" t="b">
        <f>IFERROR(IF(AND(NOT(INDEX('Included Plant Filters'!$B:$B,MATCH(B2678,'Included Plant Filters'!$A:$A,0))),$W2678="Y"),FALSE,IF(AND(NOT(INDEX('Included Plant Filters'!$C:$C,MATCH(B2678,'Included Plant Filters'!$A:$A,0))),NOT(OR($X2678="Electric Utility",$X2678="IPP CHP",$X2678="IPP Non-CHP"))),FALSE,TRUE)),0)</f>
        <v>1</v>
      </c>
      <c r="D2678">
        <v>5109</v>
      </c>
      <c r="E2678" t="s">
        <v>45149</v>
      </c>
      <c r="F2678">
        <v>1729</v>
      </c>
      <c r="G2678" t="s">
        <v>4952</v>
      </c>
      <c r="H2678" t="s">
        <v>60</v>
      </c>
      <c r="I2678" t="s">
        <v>2354</v>
      </c>
      <c r="J2678" t="s">
        <v>330</v>
      </c>
      <c r="K2678" t="s">
        <v>45043</v>
      </c>
      <c r="L2678" t="s">
        <v>19021</v>
      </c>
      <c r="N2678" t="s">
        <v>45401</v>
      </c>
      <c r="O2678">
        <v>16</v>
      </c>
      <c r="P2678">
        <v>0.85</v>
      </c>
      <c r="Q2678">
        <v>13</v>
      </c>
      <c r="R2678">
        <v>19</v>
      </c>
      <c r="S2678">
        <v>4</v>
      </c>
      <c r="T2678" t="s">
        <v>283</v>
      </c>
      <c r="U2678" t="s">
        <v>45132</v>
      </c>
      <c r="V2678" t="s">
        <v>45132</v>
      </c>
      <c r="W2678" t="s">
        <v>283</v>
      </c>
      <c r="X2678" t="s">
        <v>135</v>
      </c>
      <c r="Y2678">
        <v>1</v>
      </c>
      <c r="Z2678" t="s">
        <v>45402</v>
      </c>
      <c r="AA2678" t="s">
        <v>45044</v>
      </c>
    </row>
    <row r="2679" spans="1:31" hidden="1" x14ac:dyDescent="0.25">
      <c r="A2679" t="str">
        <f t="shared" si="41"/>
        <v>Petroleum Liquids.DFO</v>
      </c>
      <c r="B2679" t="str">
        <f>INDEX(Crosswalk!$B$2:$B$47,MATCH(A2679,Crosswalk!$A$2:$A$47,0))</f>
        <v>petroleum</v>
      </c>
      <c r="C2679" t="b">
        <f>IFERROR(IF(AND(NOT(INDEX('Included Plant Filters'!$B:$B,MATCH(B2679,'Included Plant Filters'!$A:$A,0))),$W2679="Y"),FALSE,IF(AND(NOT(INDEX('Included Plant Filters'!$C:$C,MATCH(B2679,'Included Plant Filters'!$A:$A,0))),NOT(OR($X2679="Electric Utility",$X2679="IPP CHP",$X2679="IPP Non-CHP"))),FALSE,TRUE)),0)</f>
        <v>1</v>
      </c>
      <c r="D2679">
        <v>5109</v>
      </c>
      <c r="E2679" t="s">
        <v>45149</v>
      </c>
      <c r="F2679">
        <v>1729</v>
      </c>
      <c r="G2679" t="s">
        <v>4952</v>
      </c>
      <c r="H2679" t="s">
        <v>60</v>
      </c>
      <c r="I2679" t="s">
        <v>2354</v>
      </c>
      <c r="J2679" t="s">
        <v>299</v>
      </c>
      <c r="K2679" t="s">
        <v>45043</v>
      </c>
      <c r="L2679" t="s">
        <v>19021</v>
      </c>
      <c r="N2679" t="s">
        <v>45401</v>
      </c>
      <c r="O2679">
        <v>16</v>
      </c>
      <c r="P2679">
        <v>0.85</v>
      </c>
      <c r="Q2679">
        <v>12</v>
      </c>
      <c r="R2679">
        <v>18</v>
      </c>
      <c r="S2679">
        <v>4</v>
      </c>
      <c r="T2679" t="s">
        <v>283</v>
      </c>
      <c r="U2679" t="s">
        <v>45132</v>
      </c>
      <c r="V2679" t="s">
        <v>45132</v>
      </c>
      <c r="W2679" t="s">
        <v>283</v>
      </c>
      <c r="X2679" t="s">
        <v>135</v>
      </c>
      <c r="Y2679">
        <v>1</v>
      </c>
      <c r="Z2679" t="s">
        <v>45402</v>
      </c>
      <c r="AA2679" t="s">
        <v>45044</v>
      </c>
    </row>
    <row r="2680" spans="1:31" hidden="1" x14ac:dyDescent="0.25">
      <c r="A2680" t="str">
        <f t="shared" si="41"/>
        <v>Petroleum Liquids.DFO</v>
      </c>
      <c r="B2680" t="str">
        <f>INDEX(Crosswalk!$B$2:$B$47,MATCH(A2680,Crosswalk!$A$2:$A$47,0))</f>
        <v>petroleum</v>
      </c>
      <c r="C2680" t="b">
        <f>IFERROR(IF(AND(NOT(INDEX('Included Plant Filters'!$B:$B,MATCH(B2680,'Included Plant Filters'!$A:$A,0))),$W2680="Y"),FALSE,IF(AND(NOT(INDEX('Included Plant Filters'!$C:$C,MATCH(B2680,'Included Plant Filters'!$A:$A,0))),NOT(OR($X2680="Electric Utility",$X2680="IPP CHP",$X2680="IPP Non-CHP"))),FALSE,TRUE)),0)</f>
        <v>1</v>
      </c>
      <c r="D2680">
        <v>5109</v>
      </c>
      <c r="E2680" t="s">
        <v>45149</v>
      </c>
      <c r="F2680">
        <v>1729</v>
      </c>
      <c r="G2680" t="s">
        <v>4952</v>
      </c>
      <c r="H2680" t="s">
        <v>60</v>
      </c>
      <c r="I2680" t="s">
        <v>2354</v>
      </c>
      <c r="J2680" t="s">
        <v>472</v>
      </c>
      <c r="K2680" t="s">
        <v>45043</v>
      </c>
      <c r="L2680" t="s">
        <v>19021</v>
      </c>
      <c r="N2680" t="s">
        <v>45401</v>
      </c>
      <c r="O2680">
        <v>16</v>
      </c>
      <c r="P2680">
        <v>0.85</v>
      </c>
      <c r="Q2680">
        <v>13</v>
      </c>
      <c r="R2680">
        <v>19</v>
      </c>
      <c r="S2680">
        <v>4</v>
      </c>
      <c r="T2680" t="s">
        <v>283</v>
      </c>
      <c r="U2680" t="s">
        <v>45132</v>
      </c>
      <c r="V2680" t="s">
        <v>45132</v>
      </c>
      <c r="W2680" t="s">
        <v>283</v>
      </c>
      <c r="X2680" t="s">
        <v>135</v>
      </c>
      <c r="Y2680">
        <v>1</v>
      </c>
      <c r="Z2680" t="s">
        <v>45402</v>
      </c>
      <c r="AA2680" t="s">
        <v>45044</v>
      </c>
    </row>
    <row r="2681" spans="1:31" hidden="1" x14ac:dyDescent="0.25">
      <c r="A2681" t="str">
        <f t="shared" si="41"/>
        <v>Petroleum Liquids.DFO</v>
      </c>
      <c r="B2681" t="str">
        <f>INDEX(Crosswalk!$B$2:$B$47,MATCH(A2681,Crosswalk!$A$2:$A$47,0))</f>
        <v>petroleum</v>
      </c>
      <c r="C2681" t="b">
        <f>IFERROR(IF(AND(NOT(INDEX('Included Plant Filters'!$B:$B,MATCH(B2681,'Included Plant Filters'!$A:$A,0))),$W2681="Y"),FALSE,IF(AND(NOT(INDEX('Included Plant Filters'!$C:$C,MATCH(B2681,'Included Plant Filters'!$A:$A,0))),NOT(OR($X2681="Electric Utility",$X2681="IPP CHP",$X2681="IPP Non-CHP"))),FALSE,TRUE)),0)</f>
        <v>1</v>
      </c>
      <c r="D2681">
        <v>5109</v>
      </c>
      <c r="E2681" t="s">
        <v>45149</v>
      </c>
      <c r="F2681">
        <v>1729</v>
      </c>
      <c r="G2681" t="s">
        <v>4952</v>
      </c>
      <c r="H2681" t="s">
        <v>60</v>
      </c>
      <c r="I2681" t="s">
        <v>2354</v>
      </c>
      <c r="J2681" t="s">
        <v>356</v>
      </c>
      <c r="K2681" t="s">
        <v>45043</v>
      </c>
      <c r="L2681" t="s">
        <v>19021</v>
      </c>
      <c r="N2681" t="s">
        <v>45401</v>
      </c>
      <c r="O2681">
        <v>16</v>
      </c>
      <c r="P2681">
        <v>0.85</v>
      </c>
      <c r="Q2681">
        <v>13</v>
      </c>
      <c r="R2681">
        <v>19</v>
      </c>
      <c r="S2681">
        <v>4</v>
      </c>
      <c r="T2681" t="s">
        <v>283</v>
      </c>
      <c r="U2681" t="s">
        <v>45132</v>
      </c>
      <c r="V2681" t="s">
        <v>45132</v>
      </c>
      <c r="W2681" t="s">
        <v>283</v>
      </c>
      <c r="X2681" t="s">
        <v>135</v>
      </c>
      <c r="Y2681">
        <v>1</v>
      </c>
      <c r="Z2681" t="s">
        <v>45402</v>
      </c>
      <c r="AA2681" t="s">
        <v>45044</v>
      </c>
    </row>
    <row r="2682" spans="1:31" hidden="1" x14ac:dyDescent="0.25">
      <c r="A2682" t="str">
        <f t="shared" si="41"/>
        <v>Natural Gas Fired Combustion Turbine.NG</v>
      </c>
      <c r="B2682" t="str">
        <f>INDEX(Crosswalk!$B$2:$B$47,MATCH(A2682,Crosswalk!$A$2:$A$47,0))</f>
        <v>natural gas peaker</v>
      </c>
      <c r="C2682" t="b">
        <f>IFERROR(IF(AND(NOT(INDEX('Included Plant Filters'!$B:$B,MATCH(B2682,'Included Plant Filters'!$A:$A,0))),$W2682="Y"),FALSE,IF(AND(NOT(INDEX('Included Plant Filters'!$C:$C,MATCH(B2682,'Included Plant Filters'!$A:$A,0))),NOT(OR($X2682="Electric Utility",$X2682="IPP CHP",$X2682="IPP Non-CHP"))),FALSE,TRUE)),0)</f>
        <v>1</v>
      </c>
      <c r="D2682">
        <v>5109</v>
      </c>
      <c r="E2682" t="s">
        <v>45149</v>
      </c>
      <c r="F2682">
        <v>1730</v>
      </c>
      <c r="G2682" t="s">
        <v>4449</v>
      </c>
      <c r="H2682" t="s">
        <v>60</v>
      </c>
      <c r="I2682" t="s">
        <v>4960</v>
      </c>
      <c r="J2682" t="s">
        <v>279</v>
      </c>
      <c r="K2682" t="s">
        <v>45052</v>
      </c>
      <c r="L2682" t="s">
        <v>19021</v>
      </c>
      <c r="N2682" t="s">
        <v>45401</v>
      </c>
      <c r="O2682">
        <v>19</v>
      </c>
      <c r="P2682">
        <v>0.85</v>
      </c>
      <c r="Q2682">
        <v>11</v>
      </c>
      <c r="R2682">
        <v>18</v>
      </c>
      <c r="S2682">
        <v>3</v>
      </c>
      <c r="T2682" t="s">
        <v>283</v>
      </c>
      <c r="U2682" t="s">
        <v>45132</v>
      </c>
      <c r="V2682" t="s">
        <v>45132</v>
      </c>
      <c r="W2682" t="s">
        <v>283</v>
      </c>
      <c r="X2682" t="s">
        <v>135</v>
      </c>
      <c r="Y2682">
        <v>1</v>
      </c>
      <c r="Z2682" t="s">
        <v>45402</v>
      </c>
      <c r="AA2682" t="s">
        <v>39947</v>
      </c>
    </row>
    <row r="2683" spans="1:31" hidden="1" x14ac:dyDescent="0.25">
      <c r="A2683" t="str">
        <f t="shared" si="41"/>
        <v>Natural Gas Fired Combustion Turbine.NG</v>
      </c>
      <c r="B2683" t="str">
        <f>INDEX(Crosswalk!$B$2:$B$47,MATCH(A2683,Crosswalk!$A$2:$A$47,0))</f>
        <v>natural gas peaker</v>
      </c>
      <c r="C2683" t="b">
        <f>IFERROR(IF(AND(NOT(INDEX('Included Plant Filters'!$B:$B,MATCH(B2683,'Included Plant Filters'!$A:$A,0))),$W2683="Y"),FALSE,IF(AND(NOT(INDEX('Included Plant Filters'!$C:$C,MATCH(B2683,'Included Plant Filters'!$A:$A,0))),NOT(OR($X2683="Electric Utility",$X2683="IPP CHP",$X2683="IPP Non-CHP"))),FALSE,TRUE)),0)</f>
        <v>1</v>
      </c>
      <c r="D2683">
        <v>5109</v>
      </c>
      <c r="E2683" t="s">
        <v>45149</v>
      </c>
      <c r="F2683">
        <v>1730</v>
      </c>
      <c r="G2683" t="s">
        <v>4449</v>
      </c>
      <c r="H2683" t="s">
        <v>60</v>
      </c>
      <c r="I2683" t="s">
        <v>4960</v>
      </c>
      <c r="J2683" t="s">
        <v>330</v>
      </c>
      <c r="K2683" t="s">
        <v>45052</v>
      </c>
      <c r="L2683" t="s">
        <v>19021</v>
      </c>
      <c r="N2683" t="s">
        <v>45401</v>
      </c>
      <c r="O2683">
        <v>19</v>
      </c>
      <c r="P2683">
        <v>0.85</v>
      </c>
      <c r="Q2683">
        <v>17</v>
      </c>
      <c r="R2683">
        <v>22</v>
      </c>
      <c r="S2683">
        <v>3</v>
      </c>
      <c r="T2683" t="s">
        <v>283</v>
      </c>
      <c r="U2683" t="s">
        <v>45132</v>
      </c>
      <c r="V2683" t="s">
        <v>45132</v>
      </c>
      <c r="W2683" t="s">
        <v>283</v>
      </c>
      <c r="X2683" t="s">
        <v>135</v>
      </c>
      <c r="Y2683">
        <v>1</v>
      </c>
      <c r="Z2683" t="s">
        <v>45402</v>
      </c>
      <c r="AA2683" t="s">
        <v>39947</v>
      </c>
    </row>
    <row r="2684" spans="1:31" hidden="1" x14ac:dyDescent="0.25">
      <c r="A2684" t="str">
        <f t="shared" si="41"/>
        <v>Natural Gas Fired Combustion Turbine.NG</v>
      </c>
      <c r="B2684" t="str">
        <f>INDEX(Crosswalk!$B$2:$B$47,MATCH(A2684,Crosswalk!$A$2:$A$47,0))</f>
        <v>natural gas peaker</v>
      </c>
      <c r="C2684" t="b">
        <f>IFERROR(IF(AND(NOT(INDEX('Included Plant Filters'!$B:$B,MATCH(B2684,'Included Plant Filters'!$A:$A,0))),$W2684="Y"),FALSE,IF(AND(NOT(INDEX('Included Plant Filters'!$C:$C,MATCH(B2684,'Included Plant Filters'!$A:$A,0))),NOT(OR($X2684="Electric Utility",$X2684="IPP CHP",$X2684="IPP Non-CHP"))),FALSE,TRUE)),0)</f>
        <v>1</v>
      </c>
      <c r="D2684">
        <v>5109</v>
      </c>
      <c r="E2684" t="s">
        <v>45149</v>
      </c>
      <c r="F2684">
        <v>1730</v>
      </c>
      <c r="G2684" t="s">
        <v>4449</v>
      </c>
      <c r="H2684" t="s">
        <v>60</v>
      </c>
      <c r="I2684" t="s">
        <v>4960</v>
      </c>
      <c r="J2684" t="s">
        <v>306</v>
      </c>
      <c r="K2684" t="s">
        <v>45052</v>
      </c>
      <c r="L2684" t="s">
        <v>19021</v>
      </c>
      <c r="N2684" t="s">
        <v>45401</v>
      </c>
      <c r="O2684">
        <v>41.8</v>
      </c>
      <c r="P2684">
        <v>0.9</v>
      </c>
      <c r="Q2684">
        <v>32</v>
      </c>
      <c r="R2684">
        <v>42</v>
      </c>
      <c r="S2684">
        <v>4</v>
      </c>
      <c r="T2684" t="s">
        <v>283</v>
      </c>
      <c r="U2684" t="s">
        <v>45132</v>
      </c>
      <c r="V2684" t="s">
        <v>45132</v>
      </c>
      <c r="W2684" t="s">
        <v>283</v>
      </c>
      <c r="X2684" t="s">
        <v>135</v>
      </c>
      <c r="Y2684">
        <v>1</v>
      </c>
      <c r="Z2684" t="s">
        <v>45402</v>
      </c>
      <c r="AA2684" t="s">
        <v>39947</v>
      </c>
    </row>
    <row r="2685" spans="1:31" hidden="1" x14ac:dyDescent="0.25">
      <c r="A2685" t="str">
        <f t="shared" si="41"/>
        <v>Natural Gas Fired Combustion Turbine.NG</v>
      </c>
      <c r="B2685" t="str">
        <f>INDEX(Crosswalk!$B$2:$B$47,MATCH(A2685,Crosswalk!$A$2:$A$47,0))</f>
        <v>natural gas peaker</v>
      </c>
      <c r="C2685" t="b">
        <f>IFERROR(IF(AND(NOT(INDEX('Included Plant Filters'!$B:$B,MATCH(B2685,'Included Plant Filters'!$A:$A,0))),$W2685="Y"),FALSE,IF(AND(NOT(INDEX('Included Plant Filters'!$C:$C,MATCH(B2685,'Included Plant Filters'!$A:$A,0))),NOT(OR($X2685="Electric Utility",$X2685="IPP CHP",$X2685="IPP Non-CHP"))),FALSE,TRUE)),0)</f>
        <v>1</v>
      </c>
      <c r="D2685">
        <v>5109</v>
      </c>
      <c r="E2685" t="s">
        <v>45149</v>
      </c>
      <c r="F2685">
        <v>1730</v>
      </c>
      <c r="G2685" t="s">
        <v>4449</v>
      </c>
      <c r="H2685" t="s">
        <v>60</v>
      </c>
      <c r="I2685" t="s">
        <v>4960</v>
      </c>
      <c r="J2685" t="s">
        <v>387</v>
      </c>
      <c r="K2685" t="s">
        <v>45052</v>
      </c>
      <c r="L2685" t="s">
        <v>19021</v>
      </c>
      <c r="N2685" t="s">
        <v>45401</v>
      </c>
      <c r="O2685">
        <v>41.8</v>
      </c>
      <c r="P2685">
        <v>0.9</v>
      </c>
      <c r="Q2685">
        <v>33</v>
      </c>
      <c r="R2685">
        <v>42</v>
      </c>
      <c r="S2685">
        <v>4</v>
      </c>
      <c r="T2685" t="s">
        <v>283</v>
      </c>
      <c r="U2685" t="s">
        <v>45132</v>
      </c>
      <c r="V2685" t="s">
        <v>45132</v>
      </c>
      <c r="W2685" t="s">
        <v>283</v>
      </c>
      <c r="X2685" t="s">
        <v>135</v>
      </c>
      <c r="Y2685">
        <v>1</v>
      </c>
      <c r="Z2685" t="s">
        <v>45402</v>
      </c>
      <c r="AA2685" t="s">
        <v>39947</v>
      </c>
    </row>
    <row r="2686" spans="1:31" hidden="1" x14ac:dyDescent="0.25">
      <c r="A2686" t="str">
        <f t="shared" si="41"/>
        <v>Conventional Steam Coal.RC</v>
      </c>
      <c r="B2686" t="str">
        <f>INDEX(Crosswalk!$B$2:$B$47,MATCH(A2686,Crosswalk!$A$2:$A$47,0))</f>
        <v>hard coal</v>
      </c>
      <c r="C2686" t="b">
        <f>IFERROR(IF(AND(NOT(INDEX('Included Plant Filters'!$B:$B,MATCH(B2686,'Included Plant Filters'!$A:$A,0))),$W2686="Y"),FALSE,IF(AND(NOT(INDEX('Included Plant Filters'!$C:$C,MATCH(B2686,'Included Plant Filters'!$A:$A,0))),NOT(OR($X2686="Electric Utility",$X2686="IPP CHP",$X2686="IPP Non-CHP"))),FALSE,TRUE)),0)</f>
        <v>1</v>
      </c>
      <c r="D2686">
        <v>5109</v>
      </c>
      <c r="E2686" t="s">
        <v>45149</v>
      </c>
      <c r="F2686">
        <v>1733</v>
      </c>
      <c r="G2686" t="s">
        <v>4965</v>
      </c>
      <c r="H2686" t="s">
        <v>60</v>
      </c>
      <c r="I2686" t="s">
        <v>2354</v>
      </c>
      <c r="J2686" t="s">
        <v>279</v>
      </c>
      <c r="K2686" t="s">
        <v>45023</v>
      </c>
      <c r="L2686" t="s">
        <v>2545</v>
      </c>
      <c r="N2686" t="s">
        <v>45401</v>
      </c>
      <c r="O2686">
        <v>817.2</v>
      </c>
      <c r="P2686">
        <v>0.9</v>
      </c>
      <c r="Q2686">
        <v>758</v>
      </c>
      <c r="R2686">
        <v>758</v>
      </c>
      <c r="S2686">
        <v>280</v>
      </c>
      <c r="T2686" t="s">
        <v>283</v>
      </c>
      <c r="U2686" t="s">
        <v>45132</v>
      </c>
      <c r="V2686" t="s">
        <v>45132</v>
      </c>
      <c r="W2686" t="s">
        <v>283</v>
      </c>
      <c r="X2686" t="s">
        <v>135</v>
      </c>
      <c r="Y2686">
        <v>1</v>
      </c>
      <c r="Z2686" t="s">
        <v>45402</v>
      </c>
      <c r="AA2686" t="s">
        <v>45091</v>
      </c>
      <c r="AB2686" t="s">
        <v>45270</v>
      </c>
      <c r="AC2686" t="s">
        <v>45044</v>
      </c>
      <c r="AD2686" t="s">
        <v>45024</v>
      </c>
      <c r="AE2686" t="s">
        <v>45031</v>
      </c>
    </row>
    <row r="2687" spans="1:31" hidden="1" x14ac:dyDescent="0.25">
      <c r="A2687" t="str">
        <f t="shared" si="41"/>
        <v>Conventional Steam Coal.RC</v>
      </c>
      <c r="B2687" t="str">
        <f>INDEX(Crosswalk!$B$2:$B$47,MATCH(A2687,Crosswalk!$A$2:$A$47,0))</f>
        <v>hard coal</v>
      </c>
      <c r="C2687" t="b">
        <f>IFERROR(IF(AND(NOT(INDEX('Included Plant Filters'!$B:$B,MATCH(B2687,'Included Plant Filters'!$A:$A,0))),$W2687="Y"),FALSE,IF(AND(NOT(INDEX('Included Plant Filters'!$C:$C,MATCH(B2687,'Included Plant Filters'!$A:$A,0))),NOT(OR($X2687="Electric Utility",$X2687="IPP CHP",$X2687="IPP Non-CHP"))),FALSE,TRUE)),0)</f>
        <v>1</v>
      </c>
      <c r="D2687">
        <v>5109</v>
      </c>
      <c r="E2687" t="s">
        <v>45149</v>
      </c>
      <c r="F2687">
        <v>1733</v>
      </c>
      <c r="G2687" t="s">
        <v>4965</v>
      </c>
      <c r="H2687" t="s">
        <v>60</v>
      </c>
      <c r="I2687" t="s">
        <v>2354</v>
      </c>
      <c r="J2687" t="s">
        <v>297</v>
      </c>
      <c r="K2687" t="s">
        <v>45023</v>
      </c>
      <c r="L2687" t="s">
        <v>2545</v>
      </c>
      <c r="N2687" t="s">
        <v>45401</v>
      </c>
      <c r="O2687">
        <v>822.6</v>
      </c>
      <c r="P2687">
        <v>0.95</v>
      </c>
      <c r="Q2687">
        <v>773</v>
      </c>
      <c r="R2687">
        <v>783</v>
      </c>
      <c r="S2687">
        <v>280</v>
      </c>
      <c r="T2687" t="s">
        <v>283</v>
      </c>
      <c r="U2687" t="s">
        <v>45132</v>
      </c>
      <c r="V2687" t="s">
        <v>45132</v>
      </c>
      <c r="W2687" t="s">
        <v>283</v>
      </c>
      <c r="X2687" t="s">
        <v>135</v>
      </c>
      <c r="Y2687">
        <v>1</v>
      </c>
      <c r="Z2687" t="s">
        <v>45402</v>
      </c>
      <c r="AA2687" t="s">
        <v>45091</v>
      </c>
      <c r="AB2687" t="s">
        <v>45270</v>
      </c>
      <c r="AC2687" t="s">
        <v>45044</v>
      </c>
      <c r="AD2687" t="s">
        <v>45024</v>
      </c>
      <c r="AE2687" t="s">
        <v>45031</v>
      </c>
    </row>
    <row r="2688" spans="1:31" hidden="1" x14ac:dyDescent="0.25">
      <c r="A2688" t="str">
        <f t="shared" si="41"/>
        <v>Conventional Steam Coal.RC</v>
      </c>
      <c r="B2688" t="str">
        <f>INDEX(Crosswalk!$B$2:$B$47,MATCH(A2688,Crosswalk!$A$2:$A$47,0))</f>
        <v>hard coal</v>
      </c>
      <c r="C2688" t="b">
        <f>IFERROR(IF(AND(NOT(INDEX('Included Plant Filters'!$B:$B,MATCH(B2688,'Included Plant Filters'!$A:$A,0))),$W2688="Y"),FALSE,IF(AND(NOT(INDEX('Included Plant Filters'!$C:$C,MATCH(B2688,'Included Plant Filters'!$A:$A,0))),NOT(OR($X2688="Electric Utility",$X2688="IPP CHP",$X2688="IPP Non-CHP"))),FALSE,TRUE)),0)</f>
        <v>1</v>
      </c>
      <c r="D2688">
        <v>5109</v>
      </c>
      <c r="E2688" t="s">
        <v>45149</v>
      </c>
      <c r="F2688">
        <v>1733</v>
      </c>
      <c r="G2688" t="s">
        <v>4965</v>
      </c>
      <c r="H2688" t="s">
        <v>60</v>
      </c>
      <c r="I2688" t="s">
        <v>2354</v>
      </c>
      <c r="J2688" t="s">
        <v>330</v>
      </c>
      <c r="K2688" t="s">
        <v>45023</v>
      </c>
      <c r="L2688" t="s">
        <v>2545</v>
      </c>
      <c r="N2688" t="s">
        <v>45401</v>
      </c>
      <c r="O2688">
        <v>822.6</v>
      </c>
      <c r="P2688">
        <v>0.9</v>
      </c>
      <c r="Q2688">
        <v>773</v>
      </c>
      <c r="R2688">
        <v>783</v>
      </c>
      <c r="S2688">
        <v>280</v>
      </c>
      <c r="T2688" t="s">
        <v>283</v>
      </c>
      <c r="U2688" t="s">
        <v>45132</v>
      </c>
      <c r="V2688" t="s">
        <v>45132</v>
      </c>
      <c r="W2688" t="s">
        <v>283</v>
      </c>
      <c r="X2688" t="s">
        <v>135</v>
      </c>
      <c r="Y2688">
        <v>1</v>
      </c>
      <c r="Z2688" t="s">
        <v>45402</v>
      </c>
      <c r="AA2688" t="s">
        <v>45091</v>
      </c>
      <c r="AB2688" t="s">
        <v>45270</v>
      </c>
      <c r="AC2688" t="s">
        <v>45044</v>
      </c>
      <c r="AD2688" t="s">
        <v>45024</v>
      </c>
      <c r="AE2688" t="s">
        <v>45031</v>
      </c>
    </row>
    <row r="2689" spans="1:31" hidden="1" x14ac:dyDescent="0.25">
      <c r="A2689" t="str">
        <f t="shared" si="41"/>
        <v>Conventional Steam Coal.RC</v>
      </c>
      <c r="B2689" t="str">
        <f>INDEX(Crosswalk!$B$2:$B$47,MATCH(A2689,Crosswalk!$A$2:$A$47,0))</f>
        <v>hard coal</v>
      </c>
      <c r="C2689" t="b">
        <f>IFERROR(IF(AND(NOT(INDEX('Included Plant Filters'!$B:$B,MATCH(B2689,'Included Plant Filters'!$A:$A,0))),$W2689="Y"),FALSE,IF(AND(NOT(INDEX('Included Plant Filters'!$C:$C,MATCH(B2689,'Included Plant Filters'!$A:$A,0))),NOT(OR($X2689="Electric Utility",$X2689="IPP CHP",$X2689="IPP Non-CHP"))),FALSE,TRUE)),0)</f>
        <v>1</v>
      </c>
      <c r="D2689">
        <v>5109</v>
      </c>
      <c r="E2689" t="s">
        <v>45149</v>
      </c>
      <c r="F2689">
        <v>1733</v>
      </c>
      <c r="G2689" t="s">
        <v>4965</v>
      </c>
      <c r="H2689" t="s">
        <v>60</v>
      </c>
      <c r="I2689" t="s">
        <v>2354</v>
      </c>
      <c r="J2689" t="s">
        <v>299</v>
      </c>
      <c r="K2689" t="s">
        <v>45023</v>
      </c>
      <c r="L2689" t="s">
        <v>2545</v>
      </c>
      <c r="N2689" t="s">
        <v>45401</v>
      </c>
      <c r="O2689">
        <v>817.2</v>
      </c>
      <c r="P2689">
        <v>0.95</v>
      </c>
      <c r="Q2689">
        <v>762</v>
      </c>
      <c r="R2689">
        <v>762</v>
      </c>
      <c r="S2689">
        <v>280</v>
      </c>
      <c r="T2689" t="s">
        <v>283</v>
      </c>
      <c r="U2689" t="s">
        <v>45132</v>
      </c>
      <c r="V2689" t="s">
        <v>45132</v>
      </c>
      <c r="W2689" t="s">
        <v>283</v>
      </c>
      <c r="X2689" t="s">
        <v>135</v>
      </c>
      <c r="Y2689">
        <v>1</v>
      </c>
      <c r="Z2689" t="s">
        <v>45402</v>
      </c>
      <c r="AA2689" t="s">
        <v>45091</v>
      </c>
      <c r="AB2689" t="s">
        <v>45270</v>
      </c>
      <c r="AC2689" t="s">
        <v>45044</v>
      </c>
      <c r="AD2689" t="s">
        <v>45024</v>
      </c>
      <c r="AE2689" t="s">
        <v>45031</v>
      </c>
    </row>
    <row r="2690" spans="1:31" hidden="1" x14ac:dyDescent="0.25">
      <c r="A2690" t="str">
        <f t="shared" si="41"/>
        <v>Petroleum Liquids.DFO</v>
      </c>
      <c r="B2690" t="str">
        <f>INDEX(Crosswalk!$B$2:$B$47,MATCH(A2690,Crosswalk!$A$2:$A$47,0))</f>
        <v>petroleum</v>
      </c>
      <c r="C2690" t="b">
        <f>IFERROR(IF(AND(NOT(INDEX('Included Plant Filters'!$B:$B,MATCH(B2690,'Included Plant Filters'!$A:$A,0))),$W2690="Y"),FALSE,IF(AND(NOT(INDEX('Included Plant Filters'!$C:$C,MATCH(B2690,'Included Plant Filters'!$A:$A,0))),NOT(OR($X2690="Electric Utility",$X2690="IPP CHP",$X2690="IPP Non-CHP"))),FALSE,TRUE)),0)</f>
        <v>1</v>
      </c>
      <c r="D2690">
        <v>5109</v>
      </c>
      <c r="E2690" t="s">
        <v>45149</v>
      </c>
      <c r="F2690">
        <v>1733</v>
      </c>
      <c r="G2690" t="s">
        <v>4965</v>
      </c>
      <c r="H2690" t="s">
        <v>60</v>
      </c>
      <c r="I2690" t="s">
        <v>2354</v>
      </c>
      <c r="J2690" t="s">
        <v>1012</v>
      </c>
      <c r="K2690" t="s">
        <v>45043</v>
      </c>
      <c r="L2690" t="s">
        <v>17907</v>
      </c>
      <c r="N2690" t="s">
        <v>45401</v>
      </c>
      <c r="O2690">
        <v>2.7</v>
      </c>
      <c r="P2690">
        <v>0.8</v>
      </c>
      <c r="Q2690">
        <v>2</v>
      </c>
      <c r="R2690">
        <v>2</v>
      </c>
      <c r="S2690">
        <v>0.6</v>
      </c>
      <c r="T2690" t="s">
        <v>283</v>
      </c>
      <c r="U2690" t="s">
        <v>45132</v>
      </c>
      <c r="V2690" t="s">
        <v>45132</v>
      </c>
      <c r="W2690" t="s">
        <v>283</v>
      </c>
      <c r="X2690" t="s">
        <v>135</v>
      </c>
      <c r="Y2690">
        <v>1</v>
      </c>
      <c r="Z2690" t="s">
        <v>45402</v>
      </c>
      <c r="AA2690" t="s">
        <v>45044</v>
      </c>
    </row>
    <row r="2691" spans="1:31" hidden="1" x14ac:dyDescent="0.25">
      <c r="A2691" t="str">
        <f t="shared" si="41"/>
        <v>Petroleum Liquids.DFO</v>
      </c>
      <c r="B2691" t="str">
        <f>INDEX(Crosswalk!$B$2:$B$47,MATCH(A2691,Crosswalk!$A$2:$A$47,0))</f>
        <v>petroleum</v>
      </c>
      <c r="C2691" t="b">
        <f>IFERROR(IF(AND(NOT(INDEX('Included Plant Filters'!$B:$B,MATCH(B2691,'Included Plant Filters'!$A:$A,0))),$W2691="Y"),FALSE,IF(AND(NOT(INDEX('Included Plant Filters'!$C:$C,MATCH(B2691,'Included Plant Filters'!$A:$A,0))),NOT(OR($X2691="Electric Utility",$X2691="IPP CHP",$X2691="IPP Non-CHP"))),FALSE,TRUE)),0)</f>
        <v>1</v>
      </c>
      <c r="D2691">
        <v>5109</v>
      </c>
      <c r="E2691" t="s">
        <v>45149</v>
      </c>
      <c r="F2691">
        <v>1733</v>
      </c>
      <c r="G2691" t="s">
        <v>4965</v>
      </c>
      <c r="H2691" t="s">
        <v>60</v>
      </c>
      <c r="I2691" t="s">
        <v>2354</v>
      </c>
      <c r="J2691" t="s">
        <v>1018</v>
      </c>
      <c r="K2691" t="s">
        <v>45043</v>
      </c>
      <c r="L2691" t="s">
        <v>17907</v>
      </c>
      <c r="N2691" t="s">
        <v>45401</v>
      </c>
      <c r="O2691">
        <v>2.7</v>
      </c>
      <c r="P2691">
        <v>0.8</v>
      </c>
      <c r="Q2691">
        <v>3</v>
      </c>
      <c r="R2691">
        <v>3</v>
      </c>
      <c r="S2691">
        <v>0.6</v>
      </c>
      <c r="T2691" t="s">
        <v>283</v>
      </c>
      <c r="U2691" t="s">
        <v>45132</v>
      </c>
      <c r="V2691" t="s">
        <v>45132</v>
      </c>
      <c r="W2691" t="s">
        <v>283</v>
      </c>
      <c r="X2691" t="s">
        <v>135</v>
      </c>
      <c r="Y2691">
        <v>1</v>
      </c>
      <c r="Z2691" t="s">
        <v>45402</v>
      </c>
      <c r="AA2691" t="s">
        <v>45044</v>
      </c>
    </row>
    <row r="2692" spans="1:31" hidden="1" x14ac:dyDescent="0.25">
      <c r="A2692" t="str">
        <f t="shared" ref="A2692:A2755" si="42">CONCATENATE(K2692,".",AA2692)</f>
        <v>Petroleum Liquids.DFO</v>
      </c>
      <c r="B2692" t="str">
        <f>INDEX(Crosswalk!$B$2:$B$47,MATCH(A2692,Crosswalk!$A$2:$A$47,0))</f>
        <v>petroleum</v>
      </c>
      <c r="C2692" t="b">
        <f>IFERROR(IF(AND(NOT(INDEX('Included Plant Filters'!$B:$B,MATCH(B2692,'Included Plant Filters'!$A:$A,0))),$W2692="Y"),FALSE,IF(AND(NOT(INDEX('Included Plant Filters'!$C:$C,MATCH(B2692,'Included Plant Filters'!$A:$A,0))),NOT(OR($X2692="Electric Utility",$X2692="IPP CHP",$X2692="IPP Non-CHP"))),FALSE,TRUE)),0)</f>
        <v>1</v>
      </c>
      <c r="D2692">
        <v>5109</v>
      </c>
      <c r="E2692" t="s">
        <v>45149</v>
      </c>
      <c r="F2692">
        <v>1733</v>
      </c>
      <c r="G2692" t="s">
        <v>4965</v>
      </c>
      <c r="H2692" t="s">
        <v>60</v>
      </c>
      <c r="I2692" t="s">
        <v>2354</v>
      </c>
      <c r="J2692" t="s">
        <v>1032</v>
      </c>
      <c r="K2692" t="s">
        <v>45043</v>
      </c>
      <c r="L2692" t="s">
        <v>17907</v>
      </c>
      <c r="N2692" t="s">
        <v>45401</v>
      </c>
      <c r="O2692">
        <v>2.7</v>
      </c>
      <c r="P2692">
        <v>0.8</v>
      </c>
      <c r="Q2692">
        <v>3</v>
      </c>
      <c r="R2692">
        <v>3</v>
      </c>
      <c r="S2692">
        <v>0.6</v>
      </c>
      <c r="T2692" t="s">
        <v>283</v>
      </c>
      <c r="U2692" t="s">
        <v>45132</v>
      </c>
      <c r="V2692" t="s">
        <v>45132</v>
      </c>
      <c r="W2692" t="s">
        <v>283</v>
      </c>
      <c r="X2692" t="s">
        <v>135</v>
      </c>
      <c r="Y2692">
        <v>1</v>
      </c>
      <c r="Z2692" t="s">
        <v>45402</v>
      </c>
      <c r="AA2692" t="s">
        <v>45044</v>
      </c>
    </row>
    <row r="2693" spans="1:31" hidden="1" x14ac:dyDescent="0.25">
      <c r="A2693" t="str">
        <f t="shared" si="42"/>
        <v>Petroleum Liquids.DFO</v>
      </c>
      <c r="B2693" t="str">
        <f>INDEX(Crosswalk!$B$2:$B$47,MATCH(A2693,Crosswalk!$A$2:$A$47,0))</f>
        <v>petroleum</v>
      </c>
      <c r="C2693" t="b">
        <f>IFERROR(IF(AND(NOT(INDEX('Included Plant Filters'!$B:$B,MATCH(B2693,'Included Plant Filters'!$A:$A,0))),$W2693="Y"),FALSE,IF(AND(NOT(INDEX('Included Plant Filters'!$C:$C,MATCH(B2693,'Included Plant Filters'!$A:$A,0))),NOT(OR($X2693="Electric Utility",$X2693="IPP CHP",$X2693="IPP Non-CHP"))),FALSE,TRUE)),0)</f>
        <v>1</v>
      </c>
      <c r="D2693">
        <v>5109</v>
      </c>
      <c r="E2693" t="s">
        <v>45149</v>
      </c>
      <c r="F2693">
        <v>1733</v>
      </c>
      <c r="G2693" t="s">
        <v>4965</v>
      </c>
      <c r="H2693" t="s">
        <v>60</v>
      </c>
      <c r="I2693" t="s">
        <v>2354</v>
      </c>
      <c r="J2693" t="s">
        <v>1020</v>
      </c>
      <c r="K2693" t="s">
        <v>45043</v>
      </c>
      <c r="L2693" t="s">
        <v>17907</v>
      </c>
      <c r="N2693" t="s">
        <v>45401</v>
      </c>
      <c r="O2693">
        <v>2.7</v>
      </c>
      <c r="P2693">
        <v>0.8</v>
      </c>
      <c r="Q2693">
        <v>3</v>
      </c>
      <c r="R2693">
        <v>3</v>
      </c>
      <c r="S2693">
        <v>0.6</v>
      </c>
      <c r="T2693" t="s">
        <v>283</v>
      </c>
      <c r="U2693" t="s">
        <v>45132</v>
      </c>
      <c r="V2693" t="s">
        <v>45132</v>
      </c>
      <c r="W2693" t="s">
        <v>283</v>
      </c>
      <c r="X2693" t="s">
        <v>135</v>
      </c>
      <c r="Y2693">
        <v>1</v>
      </c>
      <c r="Z2693" t="s">
        <v>45402</v>
      </c>
      <c r="AA2693" t="s">
        <v>45044</v>
      </c>
    </row>
    <row r="2694" spans="1:31" hidden="1" x14ac:dyDescent="0.25">
      <c r="A2694" t="str">
        <f t="shared" si="42"/>
        <v>Petroleum Liquids.DFO</v>
      </c>
      <c r="B2694" t="str">
        <f>INDEX(Crosswalk!$B$2:$B$47,MATCH(A2694,Crosswalk!$A$2:$A$47,0))</f>
        <v>petroleum</v>
      </c>
      <c r="C2694" t="b">
        <f>IFERROR(IF(AND(NOT(INDEX('Included Plant Filters'!$B:$B,MATCH(B2694,'Included Plant Filters'!$A:$A,0))),$W2694="Y"),FALSE,IF(AND(NOT(INDEX('Included Plant Filters'!$C:$C,MATCH(B2694,'Included Plant Filters'!$A:$A,0))),NOT(OR($X2694="Electric Utility",$X2694="IPP CHP",$X2694="IPP Non-CHP"))),FALSE,TRUE)),0)</f>
        <v>1</v>
      </c>
      <c r="D2694">
        <v>5109</v>
      </c>
      <c r="E2694" t="s">
        <v>45149</v>
      </c>
      <c r="F2694">
        <v>1733</v>
      </c>
      <c r="G2694" t="s">
        <v>4965</v>
      </c>
      <c r="H2694" t="s">
        <v>60</v>
      </c>
      <c r="I2694" t="s">
        <v>2354</v>
      </c>
      <c r="J2694" t="s">
        <v>1022</v>
      </c>
      <c r="K2694" t="s">
        <v>45043</v>
      </c>
      <c r="L2694" t="s">
        <v>17907</v>
      </c>
      <c r="N2694" t="s">
        <v>45401</v>
      </c>
      <c r="O2694">
        <v>2.7</v>
      </c>
      <c r="P2694">
        <v>0.8</v>
      </c>
      <c r="Q2694">
        <v>3</v>
      </c>
      <c r="R2694">
        <v>3</v>
      </c>
      <c r="S2694">
        <v>0.6</v>
      </c>
      <c r="T2694" t="s">
        <v>283</v>
      </c>
      <c r="U2694" t="s">
        <v>45132</v>
      </c>
      <c r="V2694" t="s">
        <v>45132</v>
      </c>
      <c r="W2694" t="s">
        <v>283</v>
      </c>
      <c r="X2694" t="s">
        <v>135</v>
      </c>
      <c r="Y2694">
        <v>1</v>
      </c>
      <c r="Z2694" t="s">
        <v>45402</v>
      </c>
      <c r="AA2694" t="s">
        <v>45044</v>
      </c>
    </row>
    <row r="2695" spans="1:31" hidden="1" x14ac:dyDescent="0.25">
      <c r="A2695" t="str">
        <f t="shared" si="42"/>
        <v>Natural Gas Fired Combustion Turbine.NG</v>
      </c>
      <c r="B2695" t="str">
        <f>INDEX(Crosswalk!$B$2:$B$47,MATCH(A2695,Crosswalk!$A$2:$A$47,0))</f>
        <v>natural gas peaker</v>
      </c>
      <c r="C2695" t="b">
        <f>IFERROR(IF(AND(NOT(INDEX('Included Plant Filters'!$B:$B,MATCH(B2695,'Included Plant Filters'!$A:$A,0))),$W2695="Y"),FALSE,IF(AND(NOT(INDEX('Included Plant Filters'!$C:$C,MATCH(B2695,'Included Plant Filters'!$A:$A,0))),NOT(OR($X2695="Electric Utility",$X2695="IPP CHP",$X2695="IPP Non-CHP"))),FALSE,TRUE)),0)</f>
        <v>1</v>
      </c>
      <c r="D2695">
        <v>5109</v>
      </c>
      <c r="E2695" t="s">
        <v>45149</v>
      </c>
      <c r="F2695">
        <v>1734</v>
      </c>
      <c r="G2695" t="s">
        <v>4978</v>
      </c>
      <c r="H2695" t="s">
        <v>60</v>
      </c>
      <c r="I2695" t="s">
        <v>4980</v>
      </c>
      <c r="J2695" t="s">
        <v>279</v>
      </c>
      <c r="K2695" t="s">
        <v>45052</v>
      </c>
      <c r="L2695" t="s">
        <v>19021</v>
      </c>
      <c r="N2695" t="s">
        <v>45401</v>
      </c>
      <c r="O2695">
        <v>16</v>
      </c>
      <c r="P2695">
        <v>0.85</v>
      </c>
      <c r="Q2695">
        <v>15</v>
      </c>
      <c r="R2695">
        <v>20</v>
      </c>
      <c r="S2695">
        <v>7</v>
      </c>
      <c r="T2695" t="s">
        <v>283</v>
      </c>
      <c r="U2695" t="s">
        <v>45132</v>
      </c>
      <c r="V2695" t="s">
        <v>45132</v>
      </c>
      <c r="W2695" t="s">
        <v>283</v>
      </c>
      <c r="X2695" t="s">
        <v>135</v>
      </c>
      <c r="Y2695">
        <v>1</v>
      </c>
      <c r="Z2695" t="s">
        <v>45402</v>
      </c>
      <c r="AA2695" t="s">
        <v>39947</v>
      </c>
    </row>
    <row r="2696" spans="1:31" hidden="1" x14ac:dyDescent="0.25">
      <c r="A2696" t="str">
        <f t="shared" si="42"/>
        <v>Natural Gas Fired Combustion Turbine.NG</v>
      </c>
      <c r="B2696" t="str">
        <f>INDEX(Crosswalk!$B$2:$B$47,MATCH(A2696,Crosswalk!$A$2:$A$47,0))</f>
        <v>natural gas peaker</v>
      </c>
      <c r="C2696" t="b">
        <f>IFERROR(IF(AND(NOT(INDEX('Included Plant Filters'!$B:$B,MATCH(B2696,'Included Plant Filters'!$A:$A,0))),$W2696="Y"),FALSE,IF(AND(NOT(INDEX('Included Plant Filters'!$C:$C,MATCH(B2696,'Included Plant Filters'!$A:$A,0))),NOT(OR($X2696="Electric Utility",$X2696="IPP CHP",$X2696="IPP Non-CHP"))),FALSE,TRUE)),0)</f>
        <v>1</v>
      </c>
      <c r="D2696">
        <v>5109</v>
      </c>
      <c r="E2696" t="s">
        <v>45149</v>
      </c>
      <c r="F2696">
        <v>1734</v>
      </c>
      <c r="G2696" t="s">
        <v>4978</v>
      </c>
      <c r="H2696" t="s">
        <v>60</v>
      </c>
      <c r="I2696" t="s">
        <v>4980</v>
      </c>
      <c r="J2696" t="s">
        <v>297</v>
      </c>
      <c r="K2696" t="s">
        <v>45052</v>
      </c>
      <c r="L2696" t="s">
        <v>19021</v>
      </c>
      <c r="N2696" t="s">
        <v>45401</v>
      </c>
      <c r="O2696">
        <v>16</v>
      </c>
      <c r="P2696">
        <v>0.85</v>
      </c>
      <c r="Q2696">
        <v>15</v>
      </c>
      <c r="R2696">
        <v>20</v>
      </c>
      <c r="S2696">
        <v>6.5</v>
      </c>
      <c r="T2696" t="s">
        <v>283</v>
      </c>
      <c r="U2696" t="s">
        <v>45132</v>
      </c>
      <c r="V2696" t="s">
        <v>45132</v>
      </c>
      <c r="W2696" t="s">
        <v>283</v>
      </c>
      <c r="X2696" t="s">
        <v>135</v>
      </c>
      <c r="Y2696">
        <v>1</v>
      </c>
      <c r="Z2696" t="s">
        <v>45402</v>
      </c>
      <c r="AA2696" t="s">
        <v>39947</v>
      </c>
    </row>
    <row r="2697" spans="1:31" hidden="1" x14ac:dyDescent="0.25">
      <c r="A2697" t="str">
        <f t="shared" si="42"/>
        <v>Natural Gas Fired Combustion Turbine.NG</v>
      </c>
      <c r="B2697" t="str">
        <f>INDEX(Crosswalk!$B$2:$B$47,MATCH(A2697,Crosswalk!$A$2:$A$47,0))</f>
        <v>natural gas peaker</v>
      </c>
      <c r="C2697" t="b">
        <f>IFERROR(IF(AND(NOT(INDEX('Included Plant Filters'!$B:$B,MATCH(B2697,'Included Plant Filters'!$A:$A,0))),$W2697="Y"),FALSE,IF(AND(NOT(INDEX('Included Plant Filters'!$C:$C,MATCH(B2697,'Included Plant Filters'!$A:$A,0))),NOT(OR($X2697="Electric Utility",$X2697="IPP CHP",$X2697="IPP Non-CHP"))),FALSE,TRUE)),0)</f>
        <v>1</v>
      </c>
      <c r="D2697">
        <v>5109</v>
      </c>
      <c r="E2697" t="s">
        <v>45149</v>
      </c>
      <c r="F2697">
        <v>1734</v>
      </c>
      <c r="G2697" t="s">
        <v>4978</v>
      </c>
      <c r="H2697" t="s">
        <v>60</v>
      </c>
      <c r="I2697" t="s">
        <v>4980</v>
      </c>
      <c r="J2697" t="s">
        <v>330</v>
      </c>
      <c r="K2697" t="s">
        <v>45052</v>
      </c>
      <c r="L2697" t="s">
        <v>19021</v>
      </c>
      <c r="N2697" t="s">
        <v>45401</v>
      </c>
      <c r="O2697">
        <v>16</v>
      </c>
      <c r="P2697">
        <v>0.85</v>
      </c>
      <c r="Q2697">
        <v>14</v>
      </c>
      <c r="R2697">
        <v>20</v>
      </c>
      <c r="S2697">
        <v>6.5</v>
      </c>
      <c r="T2697" t="s">
        <v>283</v>
      </c>
      <c r="U2697" t="s">
        <v>45132</v>
      </c>
      <c r="V2697" t="s">
        <v>45132</v>
      </c>
      <c r="W2697" t="s">
        <v>283</v>
      </c>
      <c r="X2697" t="s">
        <v>135</v>
      </c>
      <c r="Y2697">
        <v>1</v>
      </c>
      <c r="Z2697" t="s">
        <v>45402</v>
      </c>
      <c r="AA2697" t="s">
        <v>39947</v>
      </c>
    </row>
    <row r="2698" spans="1:31" hidden="1" x14ac:dyDescent="0.25">
      <c r="A2698" t="str">
        <f t="shared" si="42"/>
        <v>Natural Gas Fired Combustion Turbine.NG</v>
      </c>
      <c r="B2698" t="str">
        <f>INDEX(Crosswalk!$B$2:$B$47,MATCH(A2698,Crosswalk!$A$2:$A$47,0))</f>
        <v>natural gas peaker</v>
      </c>
      <c r="C2698" t="b">
        <f>IFERROR(IF(AND(NOT(INDEX('Included Plant Filters'!$B:$B,MATCH(B2698,'Included Plant Filters'!$A:$A,0))),$W2698="Y"),FALSE,IF(AND(NOT(INDEX('Included Plant Filters'!$C:$C,MATCH(B2698,'Included Plant Filters'!$A:$A,0))),NOT(OR($X2698="Electric Utility",$X2698="IPP CHP",$X2698="IPP Non-CHP"))),FALSE,TRUE)),0)</f>
        <v>1</v>
      </c>
      <c r="D2698">
        <v>5109</v>
      </c>
      <c r="E2698" t="s">
        <v>45149</v>
      </c>
      <c r="F2698">
        <v>1734</v>
      </c>
      <c r="G2698" t="s">
        <v>4978</v>
      </c>
      <c r="H2698" t="s">
        <v>60</v>
      </c>
      <c r="I2698" t="s">
        <v>4980</v>
      </c>
      <c r="J2698" t="s">
        <v>299</v>
      </c>
      <c r="K2698" t="s">
        <v>45052</v>
      </c>
      <c r="L2698" t="s">
        <v>19021</v>
      </c>
      <c r="N2698" t="s">
        <v>45401</v>
      </c>
      <c r="O2698">
        <v>16</v>
      </c>
      <c r="P2698">
        <v>0.85</v>
      </c>
      <c r="Q2698">
        <v>15</v>
      </c>
      <c r="R2698">
        <v>20</v>
      </c>
      <c r="S2698">
        <v>6.5</v>
      </c>
      <c r="T2698" t="s">
        <v>283</v>
      </c>
      <c r="U2698" t="s">
        <v>45132</v>
      </c>
      <c r="V2698" t="s">
        <v>45132</v>
      </c>
      <c r="W2698" t="s">
        <v>283</v>
      </c>
      <c r="X2698" t="s">
        <v>135</v>
      </c>
      <c r="Y2698">
        <v>1</v>
      </c>
      <c r="Z2698" t="s">
        <v>45402</v>
      </c>
      <c r="AA2698" t="s">
        <v>39947</v>
      </c>
    </row>
    <row r="2699" spans="1:31" hidden="1" x14ac:dyDescent="0.25">
      <c r="A2699" t="str">
        <f t="shared" si="42"/>
        <v>Natural Gas Fired Combustion Turbine.NG</v>
      </c>
      <c r="B2699" t="str">
        <f>INDEX(Crosswalk!$B$2:$B$47,MATCH(A2699,Crosswalk!$A$2:$A$47,0))</f>
        <v>natural gas peaker</v>
      </c>
      <c r="C2699" t="b">
        <f>IFERROR(IF(AND(NOT(INDEX('Included Plant Filters'!$B:$B,MATCH(B2699,'Included Plant Filters'!$A:$A,0))),$W2699="Y"),FALSE,IF(AND(NOT(INDEX('Included Plant Filters'!$C:$C,MATCH(B2699,'Included Plant Filters'!$A:$A,0))),NOT(OR($X2699="Electric Utility",$X2699="IPP CHP",$X2699="IPP Non-CHP"))),FALSE,TRUE)),0)</f>
        <v>1</v>
      </c>
      <c r="D2699">
        <v>5109</v>
      </c>
      <c r="E2699" t="s">
        <v>45149</v>
      </c>
      <c r="F2699">
        <v>1734</v>
      </c>
      <c r="G2699" t="s">
        <v>4978</v>
      </c>
      <c r="H2699" t="s">
        <v>60</v>
      </c>
      <c r="I2699" t="s">
        <v>4980</v>
      </c>
      <c r="J2699" t="s">
        <v>306</v>
      </c>
      <c r="K2699" t="s">
        <v>45052</v>
      </c>
      <c r="L2699" t="s">
        <v>19021</v>
      </c>
      <c r="N2699" t="s">
        <v>45401</v>
      </c>
      <c r="O2699">
        <v>23.4</v>
      </c>
      <c r="P2699">
        <v>0.85</v>
      </c>
      <c r="Q2699">
        <v>18</v>
      </c>
      <c r="R2699">
        <v>24</v>
      </c>
      <c r="S2699">
        <v>8</v>
      </c>
      <c r="T2699" t="s">
        <v>283</v>
      </c>
      <c r="U2699" t="s">
        <v>45132</v>
      </c>
      <c r="V2699" t="s">
        <v>45132</v>
      </c>
      <c r="W2699" t="s">
        <v>283</v>
      </c>
      <c r="X2699" t="s">
        <v>135</v>
      </c>
      <c r="Y2699">
        <v>1</v>
      </c>
      <c r="Z2699" t="s">
        <v>45402</v>
      </c>
      <c r="AA2699" t="s">
        <v>39947</v>
      </c>
      <c r="AB2699" t="s">
        <v>45044</v>
      </c>
    </row>
    <row r="2700" spans="1:31" hidden="1" x14ac:dyDescent="0.25">
      <c r="A2700" t="str">
        <f t="shared" si="42"/>
        <v>Petroleum Liquids.DFO</v>
      </c>
      <c r="B2700" t="str">
        <f>INDEX(Crosswalk!$B$2:$B$47,MATCH(A2700,Crosswalk!$A$2:$A$47,0))</f>
        <v>petroleum</v>
      </c>
      <c r="C2700" t="b">
        <f>IFERROR(IF(AND(NOT(INDEX('Included Plant Filters'!$B:$B,MATCH(B2700,'Included Plant Filters'!$A:$A,0))),$W2700="Y"),FALSE,IF(AND(NOT(INDEX('Included Plant Filters'!$C:$C,MATCH(B2700,'Included Plant Filters'!$A:$A,0))),NOT(OR($X2700="Electric Utility",$X2700="IPP CHP",$X2700="IPP Non-CHP"))),FALSE,TRUE)),0)</f>
        <v>1</v>
      </c>
      <c r="D2700">
        <v>5109</v>
      </c>
      <c r="E2700" t="s">
        <v>45149</v>
      </c>
      <c r="F2700">
        <v>1734</v>
      </c>
      <c r="G2700" t="s">
        <v>4978</v>
      </c>
      <c r="H2700" t="s">
        <v>60</v>
      </c>
      <c r="I2700" t="s">
        <v>4980</v>
      </c>
      <c r="J2700" t="s">
        <v>387</v>
      </c>
      <c r="K2700" t="s">
        <v>45043</v>
      </c>
      <c r="L2700" t="s">
        <v>19021</v>
      </c>
      <c r="N2700" t="s">
        <v>45401</v>
      </c>
      <c r="O2700">
        <v>21.2</v>
      </c>
      <c r="P2700">
        <v>0.85</v>
      </c>
      <c r="Q2700">
        <v>19</v>
      </c>
      <c r="R2700">
        <v>23</v>
      </c>
      <c r="S2700">
        <v>8</v>
      </c>
      <c r="T2700" t="s">
        <v>283</v>
      </c>
      <c r="U2700" t="s">
        <v>45132</v>
      </c>
      <c r="V2700" t="s">
        <v>45132</v>
      </c>
      <c r="W2700" t="s">
        <v>283</v>
      </c>
      <c r="X2700" t="s">
        <v>135</v>
      </c>
      <c r="Y2700">
        <v>1</v>
      </c>
      <c r="Z2700" t="s">
        <v>45402</v>
      </c>
      <c r="AA2700" t="s">
        <v>45044</v>
      </c>
    </row>
    <row r="2701" spans="1:31" hidden="1" x14ac:dyDescent="0.25">
      <c r="A2701" t="str">
        <f t="shared" si="42"/>
        <v>Petroleum Liquids.DFO</v>
      </c>
      <c r="B2701" t="str">
        <f>INDEX(Crosswalk!$B$2:$B$47,MATCH(A2701,Crosswalk!$A$2:$A$47,0))</f>
        <v>petroleum</v>
      </c>
      <c r="C2701" t="b">
        <f>IFERROR(IF(AND(NOT(INDEX('Included Plant Filters'!$B:$B,MATCH(B2701,'Included Plant Filters'!$A:$A,0))),$W2701="Y"),FALSE,IF(AND(NOT(INDEX('Included Plant Filters'!$C:$C,MATCH(B2701,'Included Plant Filters'!$A:$A,0))),NOT(OR($X2701="Electric Utility",$X2701="IPP CHP",$X2701="IPP Non-CHP"))),FALSE,TRUE)),0)</f>
        <v>1</v>
      </c>
      <c r="D2701">
        <v>5109</v>
      </c>
      <c r="E2701" t="s">
        <v>45149</v>
      </c>
      <c r="F2701">
        <v>1734</v>
      </c>
      <c r="G2701" t="s">
        <v>4978</v>
      </c>
      <c r="H2701" t="s">
        <v>60</v>
      </c>
      <c r="I2701" t="s">
        <v>4980</v>
      </c>
      <c r="J2701" t="s">
        <v>402</v>
      </c>
      <c r="K2701" t="s">
        <v>45043</v>
      </c>
      <c r="L2701" t="s">
        <v>19021</v>
      </c>
      <c r="N2701" t="s">
        <v>45401</v>
      </c>
      <c r="O2701">
        <v>21.2</v>
      </c>
      <c r="P2701">
        <v>0.85</v>
      </c>
      <c r="Q2701">
        <v>20</v>
      </c>
      <c r="R2701">
        <v>23</v>
      </c>
      <c r="S2701">
        <v>8</v>
      </c>
      <c r="T2701" t="s">
        <v>283</v>
      </c>
      <c r="U2701" t="s">
        <v>45132</v>
      </c>
      <c r="V2701" t="s">
        <v>45132</v>
      </c>
      <c r="W2701" t="s">
        <v>283</v>
      </c>
      <c r="X2701" t="s">
        <v>135</v>
      </c>
      <c r="Y2701">
        <v>1</v>
      </c>
      <c r="Z2701" t="s">
        <v>45402</v>
      </c>
      <c r="AA2701" t="s">
        <v>45044</v>
      </c>
    </row>
    <row r="2702" spans="1:31" hidden="1" x14ac:dyDescent="0.25">
      <c r="A2702" t="str">
        <f t="shared" si="42"/>
        <v>Petroleum Liquids.DFO</v>
      </c>
      <c r="B2702" t="str">
        <f>INDEX(Crosswalk!$B$2:$B$47,MATCH(A2702,Crosswalk!$A$2:$A$47,0))</f>
        <v>petroleum</v>
      </c>
      <c r="C2702" t="b">
        <f>IFERROR(IF(AND(NOT(INDEX('Included Plant Filters'!$B:$B,MATCH(B2702,'Included Plant Filters'!$A:$A,0))),$W2702="Y"),FALSE,IF(AND(NOT(INDEX('Included Plant Filters'!$C:$C,MATCH(B2702,'Included Plant Filters'!$A:$A,0))),NOT(OR($X2702="Electric Utility",$X2702="IPP CHP",$X2702="IPP Non-CHP"))),FALSE,TRUE)),0)</f>
        <v>1</v>
      </c>
      <c r="D2702">
        <v>5109</v>
      </c>
      <c r="E2702" t="s">
        <v>45149</v>
      </c>
      <c r="F2702">
        <v>1735</v>
      </c>
      <c r="G2702" t="s">
        <v>4988</v>
      </c>
      <c r="H2702" t="s">
        <v>60</v>
      </c>
      <c r="I2702" t="s">
        <v>4990</v>
      </c>
      <c r="J2702" t="s">
        <v>279</v>
      </c>
      <c r="K2702" t="s">
        <v>45043</v>
      </c>
      <c r="L2702" t="s">
        <v>17907</v>
      </c>
      <c r="N2702" t="s">
        <v>45401</v>
      </c>
      <c r="O2702">
        <v>2.7</v>
      </c>
      <c r="P2702">
        <v>0.8</v>
      </c>
      <c r="Q2702">
        <v>2</v>
      </c>
      <c r="R2702">
        <v>2</v>
      </c>
      <c r="S2702">
        <v>0.6</v>
      </c>
      <c r="T2702" t="s">
        <v>283</v>
      </c>
      <c r="U2702" t="s">
        <v>45132</v>
      </c>
      <c r="V2702" t="s">
        <v>45132</v>
      </c>
      <c r="W2702" t="s">
        <v>283</v>
      </c>
      <c r="X2702" t="s">
        <v>135</v>
      </c>
      <c r="Y2702">
        <v>1</v>
      </c>
      <c r="Z2702" t="s">
        <v>45402</v>
      </c>
      <c r="AA2702" t="s">
        <v>45044</v>
      </c>
    </row>
    <row r="2703" spans="1:31" hidden="1" x14ac:dyDescent="0.25">
      <c r="A2703" t="str">
        <f t="shared" si="42"/>
        <v>Petroleum Liquids.DFO</v>
      </c>
      <c r="B2703" t="str">
        <f>INDEX(Crosswalk!$B$2:$B$47,MATCH(A2703,Crosswalk!$A$2:$A$47,0))</f>
        <v>petroleum</v>
      </c>
      <c r="C2703" t="b">
        <f>IFERROR(IF(AND(NOT(INDEX('Included Plant Filters'!$B:$B,MATCH(B2703,'Included Plant Filters'!$A:$A,0))),$W2703="Y"),FALSE,IF(AND(NOT(INDEX('Included Plant Filters'!$C:$C,MATCH(B2703,'Included Plant Filters'!$A:$A,0))),NOT(OR($X2703="Electric Utility",$X2703="IPP CHP",$X2703="IPP Non-CHP"))),FALSE,TRUE)),0)</f>
        <v>1</v>
      </c>
      <c r="D2703">
        <v>5109</v>
      </c>
      <c r="E2703" t="s">
        <v>45149</v>
      </c>
      <c r="F2703">
        <v>1735</v>
      </c>
      <c r="G2703" t="s">
        <v>4988</v>
      </c>
      <c r="H2703" t="s">
        <v>60</v>
      </c>
      <c r="I2703" t="s">
        <v>4990</v>
      </c>
      <c r="J2703" t="s">
        <v>297</v>
      </c>
      <c r="K2703" t="s">
        <v>45043</v>
      </c>
      <c r="L2703" t="s">
        <v>17907</v>
      </c>
      <c r="N2703" t="s">
        <v>45401</v>
      </c>
      <c r="O2703">
        <v>2.7</v>
      </c>
      <c r="P2703">
        <v>0.8</v>
      </c>
      <c r="Q2703">
        <v>3</v>
      </c>
      <c r="R2703">
        <v>3</v>
      </c>
      <c r="S2703">
        <v>0.6</v>
      </c>
      <c r="T2703" t="s">
        <v>283</v>
      </c>
      <c r="U2703" t="s">
        <v>45132</v>
      </c>
      <c r="V2703" t="s">
        <v>45132</v>
      </c>
      <c r="W2703" t="s">
        <v>283</v>
      </c>
      <c r="X2703" t="s">
        <v>135</v>
      </c>
      <c r="Y2703">
        <v>1</v>
      </c>
      <c r="Z2703" t="s">
        <v>45402</v>
      </c>
      <c r="AA2703" t="s">
        <v>45044</v>
      </c>
    </row>
    <row r="2704" spans="1:31" hidden="1" x14ac:dyDescent="0.25">
      <c r="A2704" t="str">
        <f t="shared" si="42"/>
        <v>Petroleum Liquids.DFO</v>
      </c>
      <c r="B2704" t="str">
        <f>INDEX(Crosswalk!$B$2:$B$47,MATCH(A2704,Crosswalk!$A$2:$A$47,0))</f>
        <v>petroleum</v>
      </c>
      <c r="C2704" t="b">
        <f>IFERROR(IF(AND(NOT(INDEX('Included Plant Filters'!$B:$B,MATCH(B2704,'Included Plant Filters'!$A:$A,0))),$W2704="Y"),FALSE,IF(AND(NOT(INDEX('Included Plant Filters'!$C:$C,MATCH(B2704,'Included Plant Filters'!$A:$A,0))),NOT(OR($X2704="Electric Utility",$X2704="IPP CHP",$X2704="IPP Non-CHP"))),FALSE,TRUE)),0)</f>
        <v>1</v>
      </c>
      <c r="D2704">
        <v>5109</v>
      </c>
      <c r="E2704" t="s">
        <v>45149</v>
      </c>
      <c r="F2704">
        <v>1735</v>
      </c>
      <c r="G2704" t="s">
        <v>4988</v>
      </c>
      <c r="H2704" t="s">
        <v>60</v>
      </c>
      <c r="I2704" t="s">
        <v>4990</v>
      </c>
      <c r="J2704" t="s">
        <v>330</v>
      </c>
      <c r="K2704" t="s">
        <v>45043</v>
      </c>
      <c r="L2704" t="s">
        <v>17907</v>
      </c>
      <c r="N2704" t="s">
        <v>45401</v>
      </c>
      <c r="O2704">
        <v>2.7</v>
      </c>
      <c r="P2704">
        <v>0.8</v>
      </c>
      <c r="Q2704">
        <v>3</v>
      </c>
      <c r="R2704">
        <v>3</v>
      </c>
      <c r="S2704">
        <v>0.6</v>
      </c>
      <c r="T2704" t="s">
        <v>283</v>
      </c>
      <c r="U2704" t="s">
        <v>45132</v>
      </c>
      <c r="V2704" t="s">
        <v>45132</v>
      </c>
      <c r="W2704" t="s">
        <v>283</v>
      </c>
      <c r="X2704" t="s">
        <v>135</v>
      </c>
      <c r="Y2704">
        <v>1</v>
      </c>
      <c r="Z2704" t="s">
        <v>45402</v>
      </c>
      <c r="AA2704" t="s">
        <v>45044</v>
      </c>
    </row>
    <row r="2705" spans="1:27" hidden="1" x14ac:dyDescent="0.25">
      <c r="A2705" t="str">
        <f t="shared" si="42"/>
        <v>Petroleum Liquids.DFO</v>
      </c>
      <c r="B2705" t="str">
        <f>INDEX(Crosswalk!$B$2:$B$47,MATCH(A2705,Crosswalk!$A$2:$A$47,0))</f>
        <v>petroleum</v>
      </c>
      <c r="C2705" t="b">
        <f>IFERROR(IF(AND(NOT(INDEX('Included Plant Filters'!$B:$B,MATCH(B2705,'Included Plant Filters'!$A:$A,0))),$W2705="Y"),FALSE,IF(AND(NOT(INDEX('Included Plant Filters'!$C:$C,MATCH(B2705,'Included Plant Filters'!$A:$A,0))),NOT(OR($X2705="Electric Utility",$X2705="IPP CHP",$X2705="IPP Non-CHP"))),FALSE,TRUE)),0)</f>
        <v>1</v>
      </c>
      <c r="D2705">
        <v>5109</v>
      </c>
      <c r="E2705" t="s">
        <v>45149</v>
      </c>
      <c r="F2705">
        <v>1735</v>
      </c>
      <c r="G2705" t="s">
        <v>4988</v>
      </c>
      <c r="H2705" t="s">
        <v>60</v>
      </c>
      <c r="I2705" t="s">
        <v>4990</v>
      </c>
      <c r="J2705" t="s">
        <v>299</v>
      </c>
      <c r="K2705" t="s">
        <v>45043</v>
      </c>
      <c r="L2705" t="s">
        <v>17907</v>
      </c>
      <c r="N2705" t="s">
        <v>45401</v>
      </c>
      <c r="O2705">
        <v>2.7</v>
      </c>
      <c r="P2705">
        <v>0.8</v>
      </c>
      <c r="Q2705">
        <v>3</v>
      </c>
      <c r="R2705">
        <v>3</v>
      </c>
      <c r="S2705">
        <v>0.6</v>
      </c>
      <c r="T2705" t="s">
        <v>283</v>
      </c>
      <c r="U2705" t="s">
        <v>45132</v>
      </c>
      <c r="V2705" t="s">
        <v>45132</v>
      </c>
      <c r="W2705" t="s">
        <v>283</v>
      </c>
      <c r="X2705" t="s">
        <v>135</v>
      </c>
      <c r="Y2705">
        <v>1</v>
      </c>
      <c r="Z2705" t="s">
        <v>45402</v>
      </c>
      <c r="AA2705" t="s">
        <v>45044</v>
      </c>
    </row>
    <row r="2706" spans="1:27" hidden="1" x14ac:dyDescent="0.25">
      <c r="A2706" t="str">
        <f t="shared" si="42"/>
        <v>Petroleum Liquids.DFO</v>
      </c>
      <c r="B2706" t="str">
        <f>INDEX(Crosswalk!$B$2:$B$47,MATCH(A2706,Crosswalk!$A$2:$A$47,0))</f>
        <v>petroleum</v>
      </c>
      <c r="C2706" t="b">
        <f>IFERROR(IF(AND(NOT(INDEX('Included Plant Filters'!$B:$B,MATCH(B2706,'Included Plant Filters'!$A:$A,0))),$W2706="Y"),FALSE,IF(AND(NOT(INDEX('Included Plant Filters'!$C:$C,MATCH(B2706,'Included Plant Filters'!$A:$A,0))),NOT(OR($X2706="Electric Utility",$X2706="IPP CHP",$X2706="IPP Non-CHP"))),FALSE,TRUE)),0)</f>
        <v>1</v>
      </c>
      <c r="D2706">
        <v>5109</v>
      </c>
      <c r="E2706" t="s">
        <v>45149</v>
      </c>
      <c r="F2706">
        <v>1735</v>
      </c>
      <c r="G2706" t="s">
        <v>4988</v>
      </c>
      <c r="H2706" t="s">
        <v>60</v>
      </c>
      <c r="I2706" t="s">
        <v>4990</v>
      </c>
      <c r="J2706" t="s">
        <v>306</v>
      </c>
      <c r="K2706" t="s">
        <v>45043</v>
      </c>
      <c r="L2706" t="s">
        <v>17907</v>
      </c>
      <c r="N2706" t="s">
        <v>45401</v>
      </c>
      <c r="O2706">
        <v>2.7</v>
      </c>
      <c r="P2706">
        <v>0.8</v>
      </c>
      <c r="Q2706">
        <v>3</v>
      </c>
      <c r="R2706">
        <v>3</v>
      </c>
      <c r="S2706">
        <v>0.6</v>
      </c>
      <c r="T2706" t="s">
        <v>283</v>
      </c>
      <c r="U2706" t="s">
        <v>45132</v>
      </c>
      <c r="V2706" t="s">
        <v>45132</v>
      </c>
      <c r="W2706" t="s">
        <v>283</v>
      </c>
      <c r="X2706" t="s">
        <v>135</v>
      </c>
      <c r="Y2706">
        <v>1</v>
      </c>
      <c r="Z2706" t="s">
        <v>45402</v>
      </c>
      <c r="AA2706" t="s">
        <v>45044</v>
      </c>
    </row>
    <row r="2707" spans="1:27" hidden="1" x14ac:dyDescent="0.25">
      <c r="A2707" t="str">
        <f t="shared" si="42"/>
        <v>Petroleum Liquids.DFO</v>
      </c>
      <c r="B2707" t="str">
        <f>INDEX(Crosswalk!$B$2:$B$47,MATCH(A2707,Crosswalk!$A$2:$A$47,0))</f>
        <v>petroleum</v>
      </c>
      <c r="C2707" t="b">
        <f>IFERROR(IF(AND(NOT(INDEX('Included Plant Filters'!$B:$B,MATCH(B2707,'Included Plant Filters'!$A:$A,0))),$W2707="Y"),FALSE,IF(AND(NOT(INDEX('Included Plant Filters'!$C:$C,MATCH(B2707,'Included Plant Filters'!$A:$A,0))),NOT(OR($X2707="Electric Utility",$X2707="IPP CHP",$X2707="IPP Non-CHP"))),FALSE,TRUE)),0)</f>
        <v>1</v>
      </c>
      <c r="D2707">
        <v>5109</v>
      </c>
      <c r="E2707" t="s">
        <v>45149</v>
      </c>
      <c r="F2707">
        <v>1737</v>
      </c>
      <c r="G2707" t="s">
        <v>4996</v>
      </c>
      <c r="H2707" t="s">
        <v>60</v>
      </c>
      <c r="I2707" t="s">
        <v>4960</v>
      </c>
      <c r="J2707" t="s">
        <v>279</v>
      </c>
      <c r="K2707" t="s">
        <v>45043</v>
      </c>
      <c r="L2707" t="s">
        <v>17907</v>
      </c>
      <c r="N2707" t="s">
        <v>45401</v>
      </c>
      <c r="O2707">
        <v>2.7</v>
      </c>
      <c r="P2707">
        <v>0.8</v>
      </c>
      <c r="Q2707">
        <v>2</v>
      </c>
      <c r="R2707">
        <v>2</v>
      </c>
      <c r="S2707">
        <v>0.6</v>
      </c>
      <c r="T2707" t="s">
        <v>283</v>
      </c>
      <c r="U2707" t="s">
        <v>45132</v>
      </c>
      <c r="V2707" t="s">
        <v>45132</v>
      </c>
      <c r="W2707" t="s">
        <v>283</v>
      </c>
      <c r="X2707" t="s">
        <v>135</v>
      </c>
      <c r="Y2707">
        <v>1</v>
      </c>
      <c r="Z2707" t="s">
        <v>45402</v>
      </c>
      <c r="AA2707" t="s">
        <v>45044</v>
      </c>
    </row>
    <row r="2708" spans="1:27" hidden="1" x14ac:dyDescent="0.25">
      <c r="A2708" t="str">
        <f t="shared" si="42"/>
        <v>Petroleum Liquids.DFO</v>
      </c>
      <c r="B2708" t="str">
        <f>INDEX(Crosswalk!$B$2:$B$47,MATCH(A2708,Crosswalk!$A$2:$A$47,0))</f>
        <v>petroleum</v>
      </c>
      <c r="C2708" t="b">
        <f>IFERROR(IF(AND(NOT(INDEX('Included Plant Filters'!$B:$B,MATCH(B2708,'Included Plant Filters'!$A:$A,0))),$W2708="Y"),FALSE,IF(AND(NOT(INDEX('Included Plant Filters'!$C:$C,MATCH(B2708,'Included Plant Filters'!$A:$A,0))),NOT(OR($X2708="Electric Utility",$X2708="IPP CHP",$X2708="IPP Non-CHP"))),FALSE,TRUE)),0)</f>
        <v>1</v>
      </c>
      <c r="D2708">
        <v>5109</v>
      </c>
      <c r="E2708" t="s">
        <v>45149</v>
      </c>
      <c r="F2708">
        <v>1737</v>
      </c>
      <c r="G2708" t="s">
        <v>4996</v>
      </c>
      <c r="H2708" t="s">
        <v>60</v>
      </c>
      <c r="I2708" t="s">
        <v>4960</v>
      </c>
      <c r="J2708" t="s">
        <v>297</v>
      </c>
      <c r="K2708" t="s">
        <v>45043</v>
      </c>
      <c r="L2708" t="s">
        <v>17907</v>
      </c>
      <c r="N2708" t="s">
        <v>45401</v>
      </c>
      <c r="O2708">
        <v>2.7</v>
      </c>
      <c r="P2708">
        <v>0.8</v>
      </c>
      <c r="Q2708">
        <v>3</v>
      </c>
      <c r="R2708">
        <v>3</v>
      </c>
      <c r="S2708">
        <v>0.6</v>
      </c>
      <c r="T2708" t="s">
        <v>283</v>
      </c>
      <c r="U2708" t="s">
        <v>45132</v>
      </c>
      <c r="V2708" t="s">
        <v>45132</v>
      </c>
      <c r="W2708" t="s">
        <v>283</v>
      </c>
      <c r="X2708" t="s">
        <v>135</v>
      </c>
      <c r="Y2708">
        <v>1</v>
      </c>
      <c r="Z2708" t="s">
        <v>45402</v>
      </c>
      <c r="AA2708" t="s">
        <v>45044</v>
      </c>
    </row>
    <row r="2709" spans="1:27" hidden="1" x14ac:dyDescent="0.25">
      <c r="A2709" t="str">
        <f t="shared" si="42"/>
        <v>Petroleum Liquids.DFO</v>
      </c>
      <c r="B2709" t="str">
        <f>INDEX(Crosswalk!$B$2:$B$47,MATCH(A2709,Crosswalk!$A$2:$A$47,0))</f>
        <v>petroleum</v>
      </c>
      <c r="C2709" t="b">
        <f>IFERROR(IF(AND(NOT(INDEX('Included Plant Filters'!$B:$B,MATCH(B2709,'Included Plant Filters'!$A:$A,0))),$W2709="Y"),FALSE,IF(AND(NOT(INDEX('Included Plant Filters'!$C:$C,MATCH(B2709,'Included Plant Filters'!$A:$A,0))),NOT(OR($X2709="Electric Utility",$X2709="IPP CHP",$X2709="IPP Non-CHP"))),FALSE,TRUE)),0)</f>
        <v>1</v>
      </c>
      <c r="D2709">
        <v>5109</v>
      </c>
      <c r="E2709" t="s">
        <v>45149</v>
      </c>
      <c r="F2709">
        <v>1737</v>
      </c>
      <c r="G2709" t="s">
        <v>4996</v>
      </c>
      <c r="H2709" t="s">
        <v>60</v>
      </c>
      <c r="I2709" t="s">
        <v>4960</v>
      </c>
      <c r="J2709" t="s">
        <v>330</v>
      </c>
      <c r="K2709" t="s">
        <v>45043</v>
      </c>
      <c r="L2709" t="s">
        <v>17907</v>
      </c>
      <c r="N2709" t="s">
        <v>45401</v>
      </c>
      <c r="O2709">
        <v>2.7</v>
      </c>
      <c r="P2709">
        <v>0.8</v>
      </c>
      <c r="Q2709">
        <v>3</v>
      </c>
      <c r="R2709">
        <v>3</v>
      </c>
      <c r="S2709">
        <v>0.6</v>
      </c>
      <c r="T2709" t="s">
        <v>283</v>
      </c>
      <c r="U2709" t="s">
        <v>45132</v>
      </c>
      <c r="V2709" t="s">
        <v>45132</v>
      </c>
      <c r="W2709" t="s">
        <v>283</v>
      </c>
      <c r="X2709" t="s">
        <v>135</v>
      </c>
      <c r="Y2709">
        <v>1</v>
      </c>
      <c r="Z2709" t="s">
        <v>45402</v>
      </c>
      <c r="AA2709" t="s">
        <v>45044</v>
      </c>
    </row>
    <row r="2710" spans="1:27" hidden="1" x14ac:dyDescent="0.25">
      <c r="A2710" t="str">
        <f t="shared" si="42"/>
        <v>Petroleum Liquids.DFO</v>
      </c>
      <c r="B2710" t="str">
        <f>INDEX(Crosswalk!$B$2:$B$47,MATCH(A2710,Crosswalk!$A$2:$A$47,0))</f>
        <v>petroleum</v>
      </c>
      <c r="C2710" t="b">
        <f>IFERROR(IF(AND(NOT(INDEX('Included Plant Filters'!$B:$B,MATCH(B2710,'Included Plant Filters'!$A:$A,0))),$W2710="Y"),FALSE,IF(AND(NOT(INDEX('Included Plant Filters'!$C:$C,MATCH(B2710,'Included Plant Filters'!$A:$A,0))),NOT(OR($X2710="Electric Utility",$X2710="IPP CHP",$X2710="IPP Non-CHP"))),FALSE,TRUE)),0)</f>
        <v>1</v>
      </c>
      <c r="D2710">
        <v>5109</v>
      </c>
      <c r="E2710" t="s">
        <v>45149</v>
      </c>
      <c r="F2710">
        <v>1737</v>
      </c>
      <c r="G2710" t="s">
        <v>4996</v>
      </c>
      <c r="H2710" t="s">
        <v>60</v>
      </c>
      <c r="I2710" t="s">
        <v>4960</v>
      </c>
      <c r="J2710" t="s">
        <v>299</v>
      </c>
      <c r="K2710" t="s">
        <v>45043</v>
      </c>
      <c r="L2710" t="s">
        <v>17907</v>
      </c>
      <c r="N2710" t="s">
        <v>45401</v>
      </c>
      <c r="O2710">
        <v>2.7</v>
      </c>
      <c r="P2710">
        <v>0.8</v>
      </c>
      <c r="Q2710">
        <v>3</v>
      </c>
      <c r="R2710">
        <v>3</v>
      </c>
      <c r="S2710">
        <v>0.6</v>
      </c>
      <c r="T2710" t="s">
        <v>283</v>
      </c>
      <c r="U2710" t="s">
        <v>45132</v>
      </c>
      <c r="V2710" t="s">
        <v>45132</v>
      </c>
      <c r="W2710" t="s">
        <v>283</v>
      </c>
      <c r="X2710" t="s">
        <v>135</v>
      </c>
      <c r="Y2710">
        <v>1</v>
      </c>
      <c r="Z2710" t="s">
        <v>45402</v>
      </c>
      <c r="AA2710" t="s">
        <v>45044</v>
      </c>
    </row>
    <row r="2711" spans="1:27" hidden="1" x14ac:dyDescent="0.25">
      <c r="A2711" t="str">
        <f t="shared" si="42"/>
        <v>Petroleum Liquids.DFO</v>
      </c>
      <c r="B2711" t="str">
        <f>INDEX(Crosswalk!$B$2:$B$47,MATCH(A2711,Crosswalk!$A$2:$A$47,0))</f>
        <v>petroleum</v>
      </c>
      <c r="C2711" t="b">
        <f>IFERROR(IF(AND(NOT(INDEX('Included Plant Filters'!$B:$B,MATCH(B2711,'Included Plant Filters'!$A:$A,0))),$W2711="Y"),FALSE,IF(AND(NOT(INDEX('Included Plant Filters'!$C:$C,MATCH(B2711,'Included Plant Filters'!$A:$A,0))),NOT(OR($X2711="Electric Utility",$X2711="IPP CHP",$X2711="IPP Non-CHP"))),FALSE,TRUE)),0)</f>
        <v>1</v>
      </c>
      <c r="D2711">
        <v>5109</v>
      </c>
      <c r="E2711" t="s">
        <v>45149</v>
      </c>
      <c r="F2711">
        <v>1737</v>
      </c>
      <c r="G2711" t="s">
        <v>4996</v>
      </c>
      <c r="H2711" t="s">
        <v>60</v>
      </c>
      <c r="I2711" t="s">
        <v>4960</v>
      </c>
      <c r="J2711" t="s">
        <v>306</v>
      </c>
      <c r="K2711" t="s">
        <v>45043</v>
      </c>
      <c r="L2711" t="s">
        <v>17907</v>
      </c>
      <c r="N2711" t="s">
        <v>45401</v>
      </c>
      <c r="O2711">
        <v>2.7</v>
      </c>
      <c r="P2711">
        <v>0.8</v>
      </c>
      <c r="Q2711">
        <v>3</v>
      </c>
      <c r="R2711">
        <v>3</v>
      </c>
      <c r="S2711">
        <v>0.6</v>
      </c>
      <c r="T2711" t="s">
        <v>283</v>
      </c>
      <c r="U2711" t="s">
        <v>45132</v>
      </c>
      <c r="V2711" t="s">
        <v>45132</v>
      </c>
      <c r="W2711" t="s">
        <v>283</v>
      </c>
      <c r="X2711" t="s">
        <v>135</v>
      </c>
      <c r="Y2711">
        <v>1</v>
      </c>
      <c r="Z2711" t="s">
        <v>45402</v>
      </c>
      <c r="AA2711" t="s">
        <v>45044</v>
      </c>
    </row>
    <row r="2712" spans="1:27" hidden="1" x14ac:dyDescent="0.25">
      <c r="A2712" t="str">
        <f t="shared" si="42"/>
        <v>Petroleum Liquids.DFO</v>
      </c>
      <c r="B2712" t="str">
        <f>INDEX(Crosswalk!$B$2:$B$47,MATCH(A2712,Crosswalk!$A$2:$A$47,0))</f>
        <v>petroleum</v>
      </c>
      <c r="C2712" t="b">
        <f>IFERROR(IF(AND(NOT(INDEX('Included Plant Filters'!$B:$B,MATCH(B2712,'Included Plant Filters'!$A:$A,0))),$W2712="Y"),FALSE,IF(AND(NOT(INDEX('Included Plant Filters'!$C:$C,MATCH(B2712,'Included Plant Filters'!$A:$A,0))),NOT(OR($X2712="Electric Utility",$X2712="IPP CHP",$X2712="IPP Non-CHP"))),FALSE,TRUE)),0)</f>
        <v>1</v>
      </c>
      <c r="D2712">
        <v>5109</v>
      </c>
      <c r="E2712" t="s">
        <v>45149</v>
      </c>
      <c r="F2712">
        <v>1739</v>
      </c>
      <c r="G2712" t="s">
        <v>5002</v>
      </c>
      <c r="H2712" t="s">
        <v>60</v>
      </c>
      <c r="I2712" t="s">
        <v>4960</v>
      </c>
      <c r="J2712" t="s">
        <v>279</v>
      </c>
      <c r="K2712" t="s">
        <v>45043</v>
      </c>
      <c r="L2712" t="s">
        <v>17907</v>
      </c>
      <c r="N2712" t="s">
        <v>45401</v>
      </c>
      <c r="O2712">
        <v>2.7</v>
      </c>
      <c r="P2712">
        <v>0.8</v>
      </c>
      <c r="Q2712">
        <v>2</v>
      </c>
      <c r="R2712">
        <v>2</v>
      </c>
      <c r="S2712">
        <v>0.6</v>
      </c>
      <c r="T2712" t="s">
        <v>283</v>
      </c>
      <c r="U2712" t="s">
        <v>45132</v>
      </c>
      <c r="V2712" t="s">
        <v>45132</v>
      </c>
      <c r="W2712" t="s">
        <v>283</v>
      </c>
      <c r="X2712" t="s">
        <v>135</v>
      </c>
      <c r="Y2712">
        <v>1</v>
      </c>
      <c r="Z2712" t="s">
        <v>45402</v>
      </c>
      <c r="AA2712" t="s">
        <v>45044</v>
      </c>
    </row>
    <row r="2713" spans="1:27" hidden="1" x14ac:dyDescent="0.25">
      <c r="A2713" t="str">
        <f t="shared" si="42"/>
        <v>Petroleum Liquids.DFO</v>
      </c>
      <c r="B2713" t="str">
        <f>INDEX(Crosswalk!$B$2:$B$47,MATCH(A2713,Crosswalk!$A$2:$A$47,0))</f>
        <v>petroleum</v>
      </c>
      <c r="C2713" t="b">
        <f>IFERROR(IF(AND(NOT(INDEX('Included Plant Filters'!$B:$B,MATCH(B2713,'Included Plant Filters'!$A:$A,0))),$W2713="Y"),FALSE,IF(AND(NOT(INDEX('Included Plant Filters'!$C:$C,MATCH(B2713,'Included Plant Filters'!$A:$A,0))),NOT(OR($X2713="Electric Utility",$X2713="IPP CHP",$X2713="IPP Non-CHP"))),FALSE,TRUE)),0)</f>
        <v>1</v>
      </c>
      <c r="D2713">
        <v>5109</v>
      </c>
      <c r="E2713" t="s">
        <v>45149</v>
      </c>
      <c r="F2713">
        <v>1739</v>
      </c>
      <c r="G2713" t="s">
        <v>5002</v>
      </c>
      <c r="H2713" t="s">
        <v>60</v>
      </c>
      <c r="I2713" t="s">
        <v>4960</v>
      </c>
      <c r="J2713" t="s">
        <v>297</v>
      </c>
      <c r="K2713" t="s">
        <v>45043</v>
      </c>
      <c r="L2713" t="s">
        <v>17907</v>
      </c>
      <c r="N2713" t="s">
        <v>45401</v>
      </c>
      <c r="O2713">
        <v>2.7</v>
      </c>
      <c r="P2713">
        <v>0.8</v>
      </c>
      <c r="Q2713">
        <v>3</v>
      </c>
      <c r="R2713">
        <v>3</v>
      </c>
      <c r="S2713">
        <v>0.6</v>
      </c>
      <c r="T2713" t="s">
        <v>283</v>
      </c>
      <c r="U2713" t="s">
        <v>45132</v>
      </c>
      <c r="V2713" t="s">
        <v>45132</v>
      </c>
      <c r="W2713" t="s">
        <v>283</v>
      </c>
      <c r="X2713" t="s">
        <v>135</v>
      </c>
      <c r="Y2713">
        <v>1</v>
      </c>
      <c r="Z2713" t="s">
        <v>45402</v>
      </c>
      <c r="AA2713" t="s">
        <v>45044</v>
      </c>
    </row>
    <row r="2714" spans="1:27" hidden="1" x14ac:dyDescent="0.25">
      <c r="A2714" t="str">
        <f t="shared" si="42"/>
        <v>Petroleum Liquids.DFO</v>
      </c>
      <c r="B2714" t="str">
        <f>INDEX(Crosswalk!$B$2:$B$47,MATCH(A2714,Crosswalk!$A$2:$A$47,0))</f>
        <v>petroleum</v>
      </c>
      <c r="C2714" t="b">
        <f>IFERROR(IF(AND(NOT(INDEX('Included Plant Filters'!$B:$B,MATCH(B2714,'Included Plant Filters'!$A:$A,0))),$W2714="Y"),FALSE,IF(AND(NOT(INDEX('Included Plant Filters'!$C:$C,MATCH(B2714,'Included Plant Filters'!$A:$A,0))),NOT(OR($X2714="Electric Utility",$X2714="IPP CHP",$X2714="IPP Non-CHP"))),FALSE,TRUE)),0)</f>
        <v>1</v>
      </c>
      <c r="D2714">
        <v>5109</v>
      </c>
      <c r="E2714" t="s">
        <v>45149</v>
      </c>
      <c r="F2714">
        <v>1739</v>
      </c>
      <c r="G2714" t="s">
        <v>5002</v>
      </c>
      <c r="H2714" t="s">
        <v>60</v>
      </c>
      <c r="I2714" t="s">
        <v>4960</v>
      </c>
      <c r="J2714" t="s">
        <v>330</v>
      </c>
      <c r="K2714" t="s">
        <v>45043</v>
      </c>
      <c r="L2714" t="s">
        <v>17907</v>
      </c>
      <c r="N2714" t="s">
        <v>45401</v>
      </c>
      <c r="O2714">
        <v>2.7</v>
      </c>
      <c r="P2714">
        <v>0.8</v>
      </c>
      <c r="Q2714">
        <v>3</v>
      </c>
      <c r="R2714">
        <v>3</v>
      </c>
      <c r="S2714">
        <v>0.6</v>
      </c>
      <c r="T2714" t="s">
        <v>283</v>
      </c>
      <c r="U2714" t="s">
        <v>45132</v>
      </c>
      <c r="V2714" t="s">
        <v>45132</v>
      </c>
      <c r="W2714" t="s">
        <v>283</v>
      </c>
      <c r="X2714" t="s">
        <v>135</v>
      </c>
      <c r="Y2714">
        <v>1</v>
      </c>
      <c r="Z2714" t="s">
        <v>45402</v>
      </c>
      <c r="AA2714" t="s">
        <v>45044</v>
      </c>
    </row>
    <row r="2715" spans="1:27" hidden="1" x14ac:dyDescent="0.25">
      <c r="A2715" t="str">
        <f t="shared" si="42"/>
        <v>Petroleum Liquids.DFO</v>
      </c>
      <c r="B2715" t="str">
        <f>INDEX(Crosswalk!$B$2:$B$47,MATCH(A2715,Crosswalk!$A$2:$A$47,0))</f>
        <v>petroleum</v>
      </c>
      <c r="C2715" t="b">
        <f>IFERROR(IF(AND(NOT(INDEX('Included Plant Filters'!$B:$B,MATCH(B2715,'Included Plant Filters'!$A:$A,0))),$W2715="Y"),FALSE,IF(AND(NOT(INDEX('Included Plant Filters'!$C:$C,MATCH(B2715,'Included Plant Filters'!$A:$A,0))),NOT(OR($X2715="Electric Utility",$X2715="IPP CHP",$X2715="IPP Non-CHP"))),FALSE,TRUE)),0)</f>
        <v>1</v>
      </c>
      <c r="D2715">
        <v>5109</v>
      </c>
      <c r="E2715" t="s">
        <v>45149</v>
      </c>
      <c r="F2715">
        <v>1739</v>
      </c>
      <c r="G2715" t="s">
        <v>5002</v>
      </c>
      <c r="H2715" t="s">
        <v>60</v>
      </c>
      <c r="I2715" t="s">
        <v>4960</v>
      </c>
      <c r="J2715" t="s">
        <v>299</v>
      </c>
      <c r="K2715" t="s">
        <v>45043</v>
      </c>
      <c r="L2715" t="s">
        <v>17907</v>
      </c>
      <c r="N2715" t="s">
        <v>45401</v>
      </c>
      <c r="O2715">
        <v>2.7</v>
      </c>
      <c r="P2715">
        <v>0.8</v>
      </c>
      <c r="Q2715">
        <v>3</v>
      </c>
      <c r="R2715">
        <v>3</v>
      </c>
      <c r="S2715">
        <v>0.6</v>
      </c>
      <c r="T2715" t="s">
        <v>283</v>
      </c>
      <c r="U2715" t="s">
        <v>45132</v>
      </c>
      <c r="V2715" t="s">
        <v>45132</v>
      </c>
      <c r="W2715" t="s">
        <v>283</v>
      </c>
      <c r="X2715" t="s">
        <v>135</v>
      </c>
      <c r="Y2715">
        <v>1</v>
      </c>
      <c r="Z2715" t="s">
        <v>45402</v>
      </c>
      <c r="AA2715" t="s">
        <v>45044</v>
      </c>
    </row>
    <row r="2716" spans="1:27" hidden="1" x14ac:dyDescent="0.25">
      <c r="A2716" t="str">
        <f t="shared" si="42"/>
        <v>Petroleum Liquids.DFO</v>
      </c>
      <c r="B2716" t="str">
        <f>INDEX(Crosswalk!$B$2:$B$47,MATCH(A2716,Crosswalk!$A$2:$A$47,0))</f>
        <v>petroleum</v>
      </c>
      <c r="C2716" t="b">
        <f>IFERROR(IF(AND(NOT(INDEX('Included Plant Filters'!$B:$B,MATCH(B2716,'Included Plant Filters'!$A:$A,0))),$W2716="Y"),FALSE,IF(AND(NOT(INDEX('Included Plant Filters'!$C:$C,MATCH(B2716,'Included Plant Filters'!$A:$A,0))),NOT(OR($X2716="Electric Utility",$X2716="IPP CHP",$X2716="IPP Non-CHP"))),FALSE,TRUE)),0)</f>
        <v>1</v>
      </c>
      <c r="D2716">
        <v>5109</v>
      </c>
      <c r="E2716" t="s">
        <v>45149</v>
      </c>
      <c r="F2716">
        <v>1739</v>
      </c>
      <c r="G2716" t="s">
        <v>5002</v>
      </c>
      <c r="H2716" t="s">
        <v>60</v>
      </c>
      <c r="I2716" t="s">
        <v>4960</v>
      </c>
      <c r="J2716" t="s">
        <v>306</v>
      </c>
      <c r="K2716" t="s">
        <v>45043</v>
      </c>
      <c r="L2716" t="s">
        <v>17907</v>
      </c>
      <c r="N2716" t="s">
        <v>45401</v>
      </c>
      <c r="O2716">
        <v>2.7</v>
      </c>
      <c r="P2716">
        <v>0.8</v>
      </c>
      <c r="Q2716">
        <v>3</v>
      </c>
      <c r="R2716">
        <v>3</v>
      </c>
      <c r="S2716">
        <v>0.6</v>
      </c>
      <c r="T2716" t="s">
        <v>283</v>
      </c>
      <c r="U2716" t="s">
        <v>45132</v>
      </c>
      <c r="V2716" t="s">
        <v>45132</v>
      </c>
      <c r="W2716" t="s">
        <v>283</v>
      </c>
      <c r="X2716" t="s">
        <v>135</v>
      </c>
      <c r="Y2716">
        <v>1</v>
      </c>
      <c r="Z2716" t="s">
        <v>45402</v>
      </c>
      <c r="AA2716" t="s">
        <v>45044</v>
      </c>
    </row>
    <row r="2717" spans="1:27" hidden="1" x14ac:dyDescent="0.25">
      <c r="A2717" t="str">
        <f t="shared" si="42"/>
        <v>Petroleum Liquids.DFO</v>
      </c>
      <c r="B2717" t="str">
        <f>INDEX(Crosswalk!$B$2:$B$47,MATCH(A2717,Crosswalk!$A$2:$A$47,0))</f>
        <v>petroleum</v>
      </c>
      <c r="C2717" t="b">
        <f>IFERROR(IF(AND(NOT(INDEX('Included Plant Filters'!$B:$B,MATCH(B2717,'Included Plant Filters'!$A:$A,0))),$W2717="Y"),FALSE,IF(AND(NOT(INDEX('Included Plant Filters'!$C:$C,MATCH(B2717,'Included Plant Filters'!$A:$A,0))),NOT(OR($X2717="Electric Utility",$X2717="IPP CHP",$X2717="IPP Non-CHP"))),FALSE,TRUE)),0)</f>
        <v>1</v>
      </c>
      <c r="D2717">
        <v>5109</v>
      </c>
      <c r="E2717" t="s">
        <v>45149</v>
      </c>
      <c r="F2717">
        <v>1740</v>
      </c>
      <c r="G2717" t="s">
        <v>5008</v>
      </c>
      <c r="H2717" t="s">
        <v>60</v>
      </c>
      <c r="I2717" t="s">
        <v>3276</v>
      </c>
      <c r="J2717" t="s">
        <v>1012</v>
      </c>
      <c r="K2717" t="s">
        <v>45043</v>
      </c>
      <c r="L2717" t="s">
        <v>17907</v>
      </c>
      <c r="N2717" t="s">
        <v>45401</v>
      </c>
      <c r="O2717">
        <v>2.7</v>
      </c>
      <c r="P2717">
        <v>0.8</v>
      </c>
      <c r="Q2717">
        <v>2</v>
      </c>
      <c r="R2717">
        <v>2</v>
      </c>
      <c r="S2717">
        <v>0.8</v>
      </c>
      <c r="T2717" t="s">
        <v>283</v>
      </c>
      <c r="U2717" t="s">
        <v>45132</v>
      </c>
      <c r="V2717" t="s">
        <v>45132</v>
      </c>
      <c r="W2717" t="s">
        <v>283</v>
      </c>
      <c r="X2717" t="s">
        <v>135</v>
      </c>
      <c r="Y2717">
        <v>1</v>
      </c>
      <c r="Z2717" t="s">
        <v>45402</v>
      </c>
      <c r="AA2717" t="s">
        <v>45044</v>
      </c>
    </row>
    <row r="2718" spans="1:27" hidden="1" x14ac:dyDescent="0.25">
      <c r="A2718" t="str">
        <f t="shared" si="42"/>
        <v>Petroleum Liquids.DFO</v>
      </c>
      <c r="B2718" t="str">
        <f>INDEX(Crosswalk!$B$2:$B$47,MATCH(A2718,Crosswalk!$A$2:$A$47,0))</f>
        <v>petroleum</v>
      </c>
      <c r="C2718" t="b">
        <f>IFERROR(IF(AND(NOT(INDEX('Included Plant Filters'!$B:$B,MATCH(B2718,'Included Plant Filters'!$A:$A,0))),$W2718="Y"),FALSE,IF(AND(NOT(INDEX('Included Plant Filters'!$C:$C,MATCH(B2718,'Included Plant Filters'!$A:$A,0))),NOT(OR($X2718="Electric Utility",$X2718="IPP CHP",$X2718="IPP Non-CHP"))),FALSE,TRUE)),0)</f>
        <v>1</v>
      </c>
      <c r="D2718">
        <v>5109</v>
      </c>
      <c r="E2718" t="s">
        <v>45149</v>
      </c>
      <c r="F2718">
        <v>1740</v>
      </c>
      <c r="G2718" t="s">
        <v>5008</v>
      </c>
      <c r="H2718" t="s">
        <v>60</v>
      </c>
      <c r="I2718" t="s">
        <v>3276</v>
      </c>
      <c r="J2718" t="s">
        <v>1018</v>
      </c>
      <c r="K2718" t="s">
        <v>45043</v>
      </c>
      <c r="L2718" t="s">
        <v>17907</v>
      </c>
      <c r="N2718" t="s">
        <v>45401</v>
      </c>
      <c r="O2718">
        <v>2.7</v>
      </c>
      <c r="P2718">
        <v>0.8</v>
      </c>
      <c r="Q2718">
        <v>3</v>
      </c>
      <c r="R2718">
        <v>3</v>
      </c>
      <c r="S2718">
        <v>0.8</v>
      </c>
      <c r="T2718" t="s">
        <v>283</v>
      </c>
      <c r="U2718" t="s">
        <v>45132</v>
      </c>
      <c r="V2718" t="s">
        <v>45132</v>
      </c>
      <c r="W2718" t="s">
        <v>283</v>
      </c>
      <c r="X2718" t="s">
        <v>135</v>
      </c>
      <c r="Y2718">
        <v>1</v>
      </c>
      <c r="Z2718" t="s">
        <v>45402</v>
      </c>
      <c r="AA2718" t="s">
        <v>45044</v>
      </c>
    </row>
    <row r="2719" spans="1:27" hidden="1" x14ac:dyDescent="0.25">
      <c r="A2719" t="str">
        <f t="shared" si="42"/>
        <v>Petroleum Liquids.DFO</v>
      </c>
      <c r="B2719" t="str">
        <f>INDEX(Crosswalk!$B$2:$B$47,MATCH(A2719,Crosswalk!$A$2:$A$47,0))</f>
        <v>petroleum</v>
      </c>
      <c r="C2719" t="b">
        <f>IFERROR(IF(AND(NOT(INDEX('Included Plant Filters'!$B:$B,MATCH(B2719,'Included Plant Filters'!$A:$A,0))),$W2719="Y"),FALSE,IF(AND(NOT(INDEX('Included Plant Filters'!$C:$C,MATCH(B2719,'Included Plant Filters'!$A:$A,0))),NOT(OR($X2719="Electric Utility",$X2719="IPP CHP",$X2719="IPP Non-CHP"))),FALSE,TRUE)),0)</f>
        <v>1</v>
      </c>
      <c r="D2719">
        <v>5109</v>
      </c>
      <c r="E2719" t="s">
        <v>45149</v>
      </c>
      <c r="F2719">
        <v>1740</v>
      </c>
      <c r="G2719" t="s">
        <v>5008</v>
      </c>
      <c r="H2719" t="s">
        <v>60</v>
      </c>
      <c r="I2719" t="s">
        <v>3276</v>
      </c>
      <c r="J2719" t="s">
        <v>1032</v>
      </c>
      <c r="K2719" t="s">
        <v>45043</v>
      </c>
      <c r="L2719" t="s">
        <v>17907</v>
      </c>
      <c r="N2719" t="s">
        <v>45401</v>
      </c>
      <c r="O2719">
        <v>2.7</v>
      </c>
      <c r="P2719">
        <v>0.8</v>
      </c>
      <c r="Q2719">
        <v>3</v>
      </c>
      <c r="R2719">
        <v>3</v>
      </c>
      <c r="S2719">
        <v>0.8</v>
      </c>
      <c r="T2719" t="s">
        <v>283</v>
      </c>
      <c r="U2719" t="s">
        <v>45132</v>
      </c>
      <c r="V2719" t="s">
        <v>45132</v>
      </c>
      <c r="W2719" t="s">
        <v>283</v>
      </c>
      <c r="X2719" t="s">
        <v>135</v>
      </c>
      <c r="Y2719">
        <v>1</v>
      </c>
      <c r="Z2719" t="s">
        <v>45402</v>
      </c>
      <c r="AA2719" t="s">
        <v>45044</v>
      </c>
    </row>
    <row r="2720" spans="1:27" hidden="1" x14ac:dyDescent="0.25">
      <c r="A2720" t="str">
        <f t="shared" si="42"/>
        <v>Petroleum Liquids.DFO</v>
      </c>
      <c r="B2720" t="str">
        <f>INDEX(Crosswalk!$B$2:$B$47,MATCH(A2720,Crosswalk!$A$2:$A$47,0))</f>
        <v>petroleum</v>
      </c>
      <c r="C2720" t="b">
        <f>IFERROR(IF(AND(NOT(INDEX('Included Plant Filters'!$B:$B,MATCH(B2720,'Included Plant Filters'!$A:$A,0))),$W2720="Y"),FALSE,IF(AND(NOT(INDEX('Included Plant Filters'!$C:$C,MATCH(B2720,'Included Plant Filters'!$A:$A,0))),NOT(OR($X2720="Electric Utility",$X2720="IPP CHP",$X2720="IPP Non-CHP"))),FALSE,TRUE)),0)</f>
        <v>1</v>
      </c>
      <c r="D2720">
        <v>5109</v>
      </c>
      <c r="E2720" t="s">
        <v>45149</v>
      </c>
      <c r="F2720">
        <v>1740</v>
      </c>
      <c r="G2720" t="s">
        <v>5008</v>
      </c>
      <c r="H2720" t="s">
        <v>60</v>
      </c>
      <c r="I2720" t="s">
        <v>3276</v>
      </c>
      <c r="J2720" t="s">
        <v>1020</v>
      </c>
      <c r="K2720" t="s">
        <v>45043</v>
      </c>
      <c r="L2720" t="s">
        <v>17907</v>
      </c>
      <c r="N2720" t="s">
        <v>45401</v>
      </c>
      <c r="O2720">
        <v>2.7</v>
      </c>
      <c r="P2720">
        <v>0.8</v>
      </c>
      <c r="Q2720">
        <v>3</v>
      </c>
      <c r="R2720">
        <v>3</v>
      </c>
      <c r="S2720">
        <v>0.8</v>
      </c>
      <c r="T2720" t="s">
        <v>283</v>
      </c>
      <c r="U2720" t="s">
        <v>45132</v>
      </c>
      <c r="V2720" t="s">
        <v>45132</v>
      </c>
      <c r="W2720" t="s">
        <v>283</v>
      </c>
      <c r="X2720" t="s">
        <v>135</v>
      </c>
      <c r="Y2720">
        <v>1</v>
      </c>
      <c r="Z2720" t="s">
        <v>45402</v>
      </c>
      <c r="AA2720" t="s">
        <v>45044</v>
      </c>
    </row>
    <row r="2721" spans="1:28" hidden="1" x14ac:dyDescent="0.25">
      <c r="A2721" t="str">
        <f t="shared" si="42"/>
        <v>Petroleum Liquids.DFO</v>
      </c>
      <c r="B2721" t="str">
        <f>INDEX(Crosswalk!$B$2:$B$47,MATCH(A2721,Crosswalk!$A$2:$A$47,0))</f>
        <v>petroleum</v>
      </c>
      <c r="C2721" t="b">
        <f>IFERROR(IF(AND(NOT(INDEX('Included Plant Filters'!$B:$B,MATCH(B2721,'Included Plant Filters'!$A:$A,0))),$W2721="Y"),FALSE,IF(AND(NOT(INDEX('Included Plant Filters'!$C:$C,MATCH(B2721,'Included Plant Filters'!$A:$A,0))),NOT(OR($X2721="Electric Utility",$X2721="IPP CHP",$X2721="IPP Non-CHP"))),FALSE,TRUE)),0)</f>
        <v>1</v>
      </c>
      <c r="D2721">
        <v>5109</v>
      </c>
      <c r="E2721" t="s">
        <v>45149</v>
      </c>
      <c r="F2721">
        <v>1741</v>
      </c>
      <c r="G2721" t="s">
        <v>5013</v>
      </c>
      <c r="H2721" t="s">
        <v>60</v>
      </c>
      <c r="I2721" t="s">
        <v>3276</v>
      </c>
      <c r="J2721" t="s">
        <v>279</v>
      </c>
      <c r="K2721" t="s">
        <v>45043</v>
      </c>
      <c r="L2721" t="s">
        <v>17907</v>
      </c>
      <c r="N2721" t="s">
        <v>45401</v>
      </c>
      <c r="O2721">
        <v>2.7</v>
      </c>
      <c r="P2721">
        <v>0.8</v>
      </c>
      <c r="Q2721">
        <v>2</v>
      </c>
      <c r="R2721">
        <v>2</v>
      </c>
      <c r="S2721">
        <v>0.6</v>
      </c>
      <c r="T2721" t="s">
        <v>283</v>
      </c>
      <c r="U2721" t="s">
        <v>45132</v>
      </c>
      <c r="V2721" t="s">
        <v>45132</v>
      </c>
      <c r="W2721" t="s">
        <v>283</v>
      </c>
      <c r="X2721" t="s">
        <v>135</v>
      </c>
      <c r="Y2721">
        <v>1</v>
      </c>
      <c r="Z2721" t="s">
        <v>45402</v>
      </c>
      <c r="AA2721" t="s">
        <v>45044</v>
      </c>
    </row>
    <row r="2722" spans="1:28" hidden="1" x14ac:dyDescent="0.25">
      <c r="A2722" t="str">
        <f t="shared" si="42"/>
        <v>Petroleum Liquids.DFO</v>
      </c>
      <c r="B2722" t="str">
        <f>INDEX(Crosswalk!$B$2:$B$47,MATCH(A2722,Crosswalk!$A$2:$A$47,0))</f>
        <v>petroleum</v>
      </c>
      <c r="C2722" t="b">
        <f>IFERROR(IF(AND(NOT(INDEX('Included Plant Filters'!$B:$B,MATCH(B2722,'Included Plant Filters'!$A:$A,0))),$W2722="Y"),FALSE,IF(AND(NOT(INDEX('Included Plant Filters'!$C:$C,MATCH(B2722,'Included Plant Filters'!$A:$A,0))),NOT(OR($X2722="Electric Utility",$X2722="IPP CHP",$X2722="IPP Non-CHP"))),FALSE,TRUE)),0)</f>
        <v>1</v>
      </c>
      <c r="D2722">
        <v>5109</v>
      </c>
      <c r="E2722" t="s">
        <v>45149</v>
      </c>
      <c r="F2722">
        <v>1741</v>
      </c>
      <c r="G2722" t="s">
        <v>5013</v>
      </c>
      <c r="H2722" t="s">
        <v>60</v>
      </c>
      <c r="I2722" t="s">
        <v>3276</v>
      </c>
      <c r="J2722" t="s">
        <v>297</v>
      </c>
      <c r="K2722" t="s">
        <v>45043</v>
      </c>
      <c r="L2722" t="s">
        <v>17907</v>
      </c>
      <c r="N2722" t="s">
        <v>45401</v>
      </c>
      <c r="O2722">
        <v>2.7</v>
      </c>
      <c r="P2722">
        <v>0.8</v>
      </c>
      <c r="Q2722">
        <v>3</v>
      </c>
      <c r="R2722">
        <v>3</v>
      </c>
      <c r="S2722">
        <v>0.6</v>
      </c>
      <c r="T2722" t="s">
        <v>283</v>
      </c>
      <c r="U2722" t="s">
        <v>45132</v>
      </c>
      <c r="V2722" t="s">
        <v>45132</v>
      </c>
      <c r="W2722" t="s">
        <v>283</v>
      </c>
      <c r="X2722" t="s">
        <v>135</v>
      </c>
      <c r="Y2722">
        <v>1</v>
      </c>
      <c r="Z2722" t="s">
        <v>45402</v>
      </c>
      <c r="AA2722" t="s">
        <v>45044</v>
      </c>
    </row>
    <row r="2723" spans="1:28" hidden="1" x14ac:dyDescent="0.25">
      <c r="A2723" t="str">
        <f t="shared" si="42"/>
        <v>Petroleum Liquids.DFO</v>
      </c>
      <c r="B2723" t="str">
        <f>INDEX(Crosswalk!$B$2:$B$47,MATCH(A2723,Crosswalk!$A$2:$A$47,0))</f>
        <v>petroleum</v>
      </c>
      <c r="C2723" t="b">
        <f>IFERROR(IF(AND(NOT(INDEX('Included Plant Filters'!$B:$B,MATCH(B2723,'Included Plant Filters'!$A:$A,0))),$W2723="Y"),FALSE,IF(AND(NOT(INDEX('Included Plant Filters'!$C:$C,MATCH(B2723,'Included Plant Filters'!$A:$A,0))),NOT(OR($X2723="Electric Utility",$X2723="IPP CHP",$X2723="IPP Non-CHP"))),FALSE,TRUE)),0)</f>
        <v>1</v>
      </c>
      <c r="D2723">
        <v>5109</v>
      </c>
      <c r="E2723" t="s">
        <v>45149</v>
      </c>
      <c r="F2723">
        <v>1741</v>
      </c>
      <c r="G2723" t="s">
        <v>5013</v>
      </c>
      <c r="H2723" t="s">
        <v>60</v>
      </c>
      <c r="I2723" t="s">
        <v>3276</v>
      </c>
      <c r="J2723" t="s">
        <v>330</v>
      </c>
      <c r="K2723" t="s">
        <v>45043</v>
      </c>
      <c r="L2723" t="s">
        <v>17907</v>
      </c>
      <c r="N2723" t="s">
        <v>45401</v>
      </c>
      <c r="O2723">
        <v>2.7</v>
      </c>
      <c r="P2723">
        <v>0.8</v>
      </c>
      <c r="Q2723">
        <v>3</v>
      </c>
      <c r="R2723">
        <v>3</v>
      </c>
      <c r="S2723">
        <v>0.6</v>
      </c>
      <c r="T2723" t="s">
        <v>283</v>
      </c>
      <c r="U2723" t="s">
        <v>45132</v>
      </c>
      <c r="V2723" t="s">
        <v>45132</v>
      </c>
      <c r="W2723" t="s">
        <v>283</v>
      </c>
      <c r="X2723" t="s">
        <v>135</v>
      </c>
      <c r="Y2723">
        <v>1</v>
      </c>
      <c r="Z2723" t="s">
        <v>45402</v>
      </c>
      <c r="AA2723" t="s">
        <v>45044</v>
      </c>
    </row>
    <row r="2724" spans="1:28" hidden="1" x14ac:dyDescent="0.25">
      <c r="A2724" t="str">
        <f t="shared" si="42"/>
        <v>Petroleum Liquids.DFO</v>
      </c>
      <c r="B2724" t="str">
        <f>INDEX(Crosswalk!$B$2:$B$47,MATCH(A2724,Crosswalk!$A$2:$A$47,0))</f>
        <v>petroleum</v>
      </c>
      <c r="C2724" t="b">
        <f>IFERROR(IF(AND(NOT(INDEX('Included Plant Filters'!$B:$B,MATCH(B2724,'Included Plant Filters'!$A:$A,0))),$W2724="Y"),FALSE,IF(AND(NOT(INDEX('Included Plant Filters'!$C:$C,MATCH(B2724,'Included Plant Filters'!$A:$A,0))),NOT(OR($X2724="Electric Utility",$X2724="IPP CHP",$X2724="IPP Non-CHP"))),FALSE,TRUE)),0)</f>
        <v>1</v>
      </c>
      <c r="D2724">
        <v>5109</v>
      </c>
      <c r="E2724" t="s">
        <v>45149</v>
      </c>
      <c r="F2724">
        <v>1741</v>
      </c>
      <c r="G2724" t="s">
        <v>5013</v>
      </c>
      <c r="H2724" t="s">
        <v>60</v>
      </c>
      <c r="I2724" t="s">
        <v>3276</v>
      </c>
      <c r="J2724" t="s">
        <v>299</v>
      </c>
      <c r="K2724" t="s">
        <v>45043</v>
      </c>
      <c r="L2724" t="s">
        <v>17907</v>
      </c>
      <c r="N2724" t="s">
        <v>45401</v>
      </c>
      <c r="O2724">
        <v>2.7</v>
      </c>
      <c r="P2724">
        <v>0.8</v>
      </c>
      <c r="Q2724">
        <v>3</v>
      </c>
      <c r="R2724">
        <v>3</v>
      </c>
      <c r="S2724">
        <v>0.6</v>
      </c>
      <c r="T2724" t="s">
        <v>283</v>
      </c>
      <c r="U2724" t="s">
        <v>45132</v>
      </c>
      <c r="V2724" t="s">
        <v>45132</v>
      </c>
      <c r="W2724" t="s">
        <v>283</v>
      </c>
      <c r="X2724" t="s">
        <v>135</v>
      </c>
      <c r="Y2724">
        <v>1</v>
      </c>
      <c r="Z2724" t="s">
        <v>45402</v>
      </c>
      <c r="AA2724" t="s">
        <v>45044</v>
      </c>
    </row>
    <row r="2725" spans="1:28" hidden="1" x14ac:dyDescent="0.25">
      <c r="A2725" t="str">
        <f t="shared" si="42"/>
        <v>Petroleum Liquids.DFO</v>
      </c>
      <c r="B2725" t="str">
        <f>INDEX(Crosswalk!$B$2:$B$47,MATCH(A2725,Crosswalk!$A$2:$A$47,0))</f>
        <v>petroleum</v>
      </c>
      <c r="C2725" t="b">
        <f>IFERROR(IF(AND(NOT(INDEX('Included Plant Filters'!$B:$B,MATCH(B2725,'Included Plant Filters'!$A:$A,0))),$W2725="Y"),FALSE,IF(AND(NOT(INDEX('Included Plant Filters'!$C:$C,MATCH(B2725,'Included Plant Filters'!$A:$A,0))),NOT(OR($X2725="Electric Utility",$X2725="IPP CHP",$X2725="IPP Non-CHP"))),FALSE,TRUE)),0)</f>
        <v>1</v>
      </c>
      <c r="D2725">
        <v>5109</v>
      </c>
      <c r="E2725" t="s">
        <v>45149</v>
      </c>
      <c r="F2725">
        <v>1741</v>
      </c>
      <c r="G2725" t="s">
        <v>5013</v>
      </c>
      <c r="H2725" t="s">
        <v>60</v>
      </c>
      <c r="I2725" t="s">
        <v>3276</v>
      </c>
      <c r="J2725" t="s">
        <v>306</v>
      </c>
      <c r="K2725" t="s">
        <v>45043</v>
      </c>
      <c r="L2725" t="s">
        <v>17907</v>
      </c>
      <c r="N2725" t="s">
        <v>45401</v>
      </c>
      <c r="O2725">
        <v>2.7</v>
      </c>
      <c r="P2725">
        <v>0.8</v>
      </c>
      <c r="Q2725">
        <v>3</v>
      </c>
      <c r="R2725">
        <v>3</v>
      </c>
      <c r="S2725">
        <v>0.6</v>
      </c>
      <c r="T2725" t="s">
        <v>283</v>
      </c>
      <c r="U2725" t="s">
        <v>45132</v>
      </c>
      <c r="V2725" t="s">
        <v>45132</v>
      </c>
      <c r="W2725" t="s">
        <v>283</v>
      </c>
      <c r="X2725" t="s">
        <v>135</v>
      </c>
      <c r="Y2725">
        <v>1</v>
      </c>
      <c r="Z2725" t="s">
        <v>45402</v>
      </c>
      <c r="AA2725" t="s">
        <v>45044</v>
      </c>
    </row>
    <row r="2726" spans="1:28" hidden="1" x14ac:dyDescent="0.25">
      <c r="A2726" t="str">
        <f t="shared" si="42"/>
        <v>Natural Gas Fired Combustion Turbine.NG</v>
      </c>
      <c r="B2726" t="str">
        <f>INDEX(Crosswalk!$B$2:$B$47,MATCH(A2726,Crosswalk!$A$2:$A$47,0))</f>
        <v>natural gas peaker</v>
      </c>
      <c r="C2726" t="b">
        <f>IFERROR(IF(AND(NOT(INDEX('Included Plant Filters'!$B:$B,MATCH(B2726,'Included Plant Filters'!$A:$A,0))),$W2726="Y"),FALSE,IF(AND(NOT(INDEX('Included Plant Filters'!$C:$C,MATCH(B2726,'Included Plant Filters'!$A:$A,0))),NOT(OR($X2726="Electric Utility",$X2726="IPP CHP",$X2726="IPP Non-CHP"))),FALSE,TRUE)),0)</f>
        <v>1</v>
      </c>
      <c r="D2726">
        <v>5109</v>
      </c>
      <c r="E2726" t="s">
        <v>45149</v>
      </c>
      <c r="F2726">
        <v>1743</v>
      </c>
      <c r="G2726" t="s">
        <v>2897</v>
      </c>
      <c r="H2726" t="s">
        <v>60</v>
      </c>
      <c r="I2726" t="s">
        <v>2897</v>
      </c>
      <c r="J2726" t="s">
        <v>505</v>
      </c>
      <c r="K2726" t="s">
        <v>45052</v>
      </c>
      <c r="L2726" t="s">
        <v>19021</v>
      </c>
      <c r="N2726" t="s">
        <v>45401</v>
      </c>
      <c r="O2726">
        <v>18.5</v>
      </c>
      <c r="P2726">
        <v>0.85</v>
      </c>
      <c r="Q2726">
        <v>19</v>
      </c>
      <c r="R2726">
        <v>23</v>
      </c>
      <c r="S2726">
        <v>3</v>
      </c>
      <c r="T2726" t="s">
        <v>283</v>
      </c>
      <c r="U2726" t="s">
        <v>45132</v>
      </c>
      <c r="V2726" t="s">
        <v>45132</v>
      </c>
      <c r="W2726" t="s">
        <v>283</v>
      </c>
      <c r="X2726" t="s">
        <v>135</v>
      </c>
      <c r="Y2726">
        <v>1</v>
      </c>
      <c r="Z2726" t="s">
        <v>45402</v>
      </c>
      <c r="AA2726" t="s">
        <v>39947</v>
      </c>
      <c r="AB2726" t="s">
        <v>45044</v>
      </c>
    </row>
    <row r="2727" spans="1:28" hidden="1" x14ac:dyDescent="0.25">
      <c r="A2727" t="str">
        <f t="shared" si="42"/>
        <v>Petroleum Liquids.DFO</v>
      </c>
      <c r="B2727" t="str">
        <f>INDEX(Crosswalk!$B$2:$B$47,MATCH(A2727,Crosswalk!$A$2:$A$47,0))</f>
        <v>petroleum</v>
      </c>
      <c r="C2727" t="b">
        <f>IFERROR(IF(AND(NOT(INDEX('Included Plant Filters'!$B:$B,MATCH(B2727,'Included Plant Filters'!$A:$A,0))),$W2727="Y"),FALSE,IF(AND(NOT(INDEX('Included Plant Filters'!$C:$C,MATCH(B2727,'Included Plant Filters'!$A:$A,0))),NOT(OR($X2727="Electric Utility",$X2727="IPP CHP",$X2727="IPP Non-CHP"))),FALSE,TRUE)),0)</f>
        <v>1</v>
      </c>
      <c r="D2727">
        <v>5109</v>
      </c>
      <c r="E2727" t="s">
        <v>45149</v>
      </c>
      <c r="F2727">
        <v>1743</v>
      </c>
      <c r="G2727" t="s">
        <v>2897</v>
      </c>
      <c r="H2727" t="s">
        <v>60</v>
      </c>
      <c r="I2727" t="s">
        <v>2897</v>
      </c>
      <c r="J2727" t="s">
        <v>5022</v>
      </c>
      <c r="K2727" t="s">
        <v>45043</v>
      </c>
      <c r="L2727" t="s">
        <v>17907</v>
      </c>
      <c r="N2727" t="s">
        <v>45401</v>
      </c>
      <c r="O2727">
        <v>2.7</v>
      </c>
      <c r="P2727">
        <v>0.8</v>
      </c>
      <c r="Q2727">
        <v>2</v>
      </c>
      <c r="R2727">
        <v>2</v>
      </c>
      <c r="S2727">
        <v>0.6</v>
      </c>
      <c r="T2727" t="s">
        <v>283</v>
      </c>
      <c r="U2727" t="s">
        <v>45132</v>
      </c>
      <c r="V2727" t="s">
        <v>45132</v>
      </c>
      <c r="W2727" t="s">
        <v>283</v>
      </c>
      <c r="X2727" t="s">
        <v>135</v>
      </c>
      <c r="Y2727">
        <v>1</v>
      </c>
      <c r="Z2727" t="s">
        <v>45402</v>
      </c>
      <c r="AA2727" t="s">
        <v>45044</v>
      </c>
    </row>
    <row r="2728" spans="1:28" hidden="1" x14ac:dyDescent="0.25">
      <c r="A2728" t="str">
        <f t="shared" si="42"/>
        <v>Petroleum Liquids.DFO</v>
      </c>
      <c r="B2728" t="str">
        <f>INDEX(Crosswalk!$B$2:$B$47,MATCH(A2728,Crosswalk!$A$2:$A$47,0))</f>
        <v>petroleum</v>
      </c>
      <c r="C2728" t="b">
        <f>IFERROR(IF(AND(NOT(INDEX('Included Plant Filters'!$B:$B,MATCH(B2728,'Included Plant Filters'!$A:$A,0))),$W2728="Y"),FALSE,IF(AND(NOT(INDEX('Included Plant Filters'!$C:$C,MATCH(B2728,'Included Plant Filters'!$A:$A,0))),NOT(OR($X2728="Electric Utility",$X2728="IPP CHP",$X2728="IPP Non-CHP"))),FALSE,TRUE)),0)</f>
        <v>1</v>
      </c>
      <c r="D2728">
        <v>5109</v>
      </c>
      <c r="E2728" t="s">
        <v>45149</v>
      </c>
      <c r="F2728">
        <v>1743</v>
      </c>
      <c r="G2728" t="s">
        <v>2897</v>
      </c>
      <c r="H2728" t="s">
        <v>60</v>
      </c>
      <c r="I2728" t="s">
        <v>2897</v>
      </c>
      <c r="J2728" t="s">
        <v>5024</v>
      </c>
      <c r="K2728" t="s">
        <v>45043</v>
      </c>
      <c r="L2728" t="s">
        <v>17907</v>
      </c>
      <c r="N2728" t="s">
        <v>45401</v>
      </c>
      <c r="O2728">
        <v>2.7</v>
      </c>
      <c r="P2728">
        <v>0.8</v>
      </c>
      <c r="Q2728">
        <v>3</v>
      </c>
      <c r="R2728">
        <v>3</v>
      </c>
      <c r="S2728">
        <v>0.6</v>
      </c>
      <c r="T2728" t="s">
        <v>283</v>
      </c>
      <c r="U2728" t="s">
        <v>45132</v>
      </c>
      <c r="V2728" t="s">
        <v>45132</v>
      </c>
      <c r="W2728" t="s">
        <v>283</v>
      </c>
      <c r="X2728" t="s">
        <v>135</v>
      </c>
      <c r="Y2728">
        <v>1</v>
      </c>
      <c r="Z2728" t="s">
        <v>45402</v>
      </c>
      <c r="AA2728" t="s">
        <v>45044</v>
      </c>
    </row>
    <row r="2729" spans="1:28" hidden="1" x14ac:dyDescent="0.25">
      <c r="A2729" t="str">
        <f t="shared" si="42"/>
        <v>Petroleum Liquids.DFO</v>
      </c>
      <c r="B2729" t="str">
        <f>INDEX(Crosswalk!$B$2:$B$47,MATCH(A2729,Crosswalk!$A$2:$A$47,0))</f>
        <v>petroleum</v>
      </c>
      <c r="C2729" t="b">
        <f>IFERROR(IF(AND(NOT(INDEX('Included Plant Filters'!$B:$B,MATCH(B2729,'Included Plant Filters'!$A:$A,0))),$W2729="Y"),FALSE,IF(AND(NOT(INDEX('Included Plant Filters'!$C:$C,MATCH(B2729,'Included Plant Filters'!$A:$A,0))),NOT(OR($X2729="Electric Utility",$X2729="IPP CHP",$X2729="IPP Non-CHP"))),FALSE,TRUE)),0)</f>
        <v>1</v>
      </c>
      <c r="D2729">
        <v>5109</v>
      </c>
      <c r="E2729" t="s">
        <v>45149</v>
      </c>
      <c r="F2729">
        <v>1744</v>
      </c>
      <c r="G2729" t="s">
        <v>5025</v>
      </c>
      <c r="H2729" t="s">
        <v>60</v>
      </c>
      <c r="I2729" t="s">
        <v>5027</v>
      </c>
      <c r="J2729" t="s">
        <v>279</v>
      </c>
      <c r="K2729" t="s">
        <v>45043</v>
      </c>
      <c r="L2729" t="s">
        <v>19021</v>
      </c>
      <c r="N2729" t="s">
        <v>45401</v>
      </c>
      <c r="O2729">
        <v>16</v>
      </c>
      <c r="P2729">
        <v>0.85</v>
      </c>
      <c r="Q2729">
        <v>13</v>
      </c>
      <c r="R2729">
        <v>19</v>
      </c>
      <c r="S2729">
        <v>5</v>
      </c>
      <c r="T2729" t="s">
        <v>283</v>
      </c>
      <c r="U2729" t="s">
        <v>45132</v>
      </c>
      <c r="V2729" t="s">
        <v>45132</v>
      </c>
      <c r="W2729" t="s">
        <v>283</v>
      </c>
      <c r="X2729" t="s">
        <v>135</v>
      </c>
      <c r="Y2729">
        <v>1</v>
      </c>
      <c r="Z2729" t="s">
        <v>45402</v>
      </c>
      <c r="AA2729" t="s">
        <v>45044</v>
      </c>
    </row>
    <row r="2730" spans="1:28" hidden="1" x14ac:dyDescent="0.25">
      <c r="A2730" t="str">
        <f t="shared" si="42"/>
        <v>Petroleum Liquids.DFO</v>
      </c>
      <c r="B2730" t="str">
        <f>INDEX(Crosswalk!$B$2:$B$47,MATCH(A2730,Crosswalk!$A$2:$A$47,0))</f>
        <v>petroleum</v>
      </c>
      <c r="C2730" t="b">
        <f>IFERROR(IF(AND(NOT(INDEX('Included Plant Filters'!$B:$B,MATCH(B2730,'Included Plant Filters'!$A:$A,0))),$W2730="Y"),FALSE,IF(AND(NOT(INDEX('Included Plant Filters'!$C:$C,MATCH(B2730,'Included Plant Filters'!$A:$A,0))),NOT(OR($X2730="Electric Utility",$X2730="IPP CHP",$X2730="IPP Non-CHP"))),FALSE,TRUE)),0)</f>
        <v>1</v>
      </c>
      <c r="D2730">
        <v>5109</v>
      </c>
      <c r="E2730" t="s">
        <v>45149</v>
      </c>
      <c r="F2730">
        <v>1744</v>
      </c>
      <c r="G2730" t="s">
        <v>5025</v>
      </c>
      <c r="H2730" t="s">
        <v>60</v>
      </c>
      <c r="I2730" t="s">
        <v>5027</v>
      </c>
      <c r="J2730" t="s">
        <v>297</v>
      </c>
      <c r="K2730" t="s">
        <v>45043</v>
      </c>
      <c r="L2730" t="s">
        <v>19021</v>
      </c>
      <c r="N2730" t="s">
        <v>45401</v>
      </c>
      <c r="O2730">
        <v>16</v>
      </c>
      <c r="P2730">
        <v>0.85</v>
      </c>
      <c r="Q2730">
        <v>13</v>
      </c>
      <c r="R2730">
        <v>19</v>
      </c>
      <c r="S2730">
        <v>5</v>
      </c>
      <c r="T2730" t="s">
        <v>283</v>
      </c>
      <c r="U2730" t="s">
        <v>45132</v>
      </c>
      <c r="V2730" t="s">
        <v>45132</v>
      </c>
      <c r="W2730" t="s">
        <v>283</v>
      </c>
      <c r="X2730" t="s">
        <v>135</v>
      </c>
      <c r="Y2730">
        <v>1</v>
      </c>
      <c r="Z2730" t="s">
        <v>45402</v>
      </c>
      <c r="AA2730" t="s">
        <v>45044</v>
      </c>
    </row>
    <row r="2731" spans="1:28" hidden="1" x14ac:dyDescent="0.25">
      <c r="A2731" t="str">
        <f t="shared" si="42"/>
        <v>Petroleum Liquids.DFO</v>
      </c>
      <c r="B2731" t="str">
        <f>INDEX(Crosswalk!$B$2:$B$47,MATCH(A2731,Crosswalk!$A$2:$A$47,0))</f>
        <v>petroleum</v>
      </c>
      <c r="C2731" t="b">
        <f>IFERROR(IF(AND(NOT(INDEX('Included Plant Filters'!$B:$B,MATCH(B2731,'Included Plant Filters'!$A:$A,0))),$W2731="Y"),FALSE,IF(AND(NOT(INDEX('Included Plant Filters'!$C:$C,MATCH(B2731,'Included Plant Filters'!$A:$A,0))),NOT(OR($X2731="Electric Utility",$X2731="IPP CHP",$X2731="IPP Non-CHP"))),FALSE,TRUE)),0)</f>
        <v>1</v>
      </c>
      <c r="D2731">
        <v>5109</v>
      </c>
      <c r="E2731" t="s">
        <v>45149</v>
      </c>
      <c r="F2731">
        <v>1744</v>
      </c>
      <c r="G2731" t="s">
        <v>5025</v>
      </c>
      <c r="H2731" t="s">
        <v>60</v>
      </c>
      <c r="I2731" t="s">
        <v>5027</v>
      </c>
      <c r="J2731" t="s">
        <v>330</v>
      </c>
      <c r="K2731" t="s">
        <v>45043</v>
      </c>
      <c r="L2731" t="s">
        <v>19021</v>
      </c>
      <c r="N2731" t="s">
        <v>45401</v>
      </c>
      <c r="O2731">
        <v>16</v>
      </c>
      <c r="P2731">
        <v>0.85</v>
      </c>
      <c r="Q2731">
        <v>12</v>
      </c>
      <c r="R2731">
        <v>18</v>
      </c>
      <c r="S2731">
        <v>5</v>
      </c>
      <c r="T2731" t="s">
        <v>283</v>
      </c>
      <c r="U2731" t="s">
        <v>45132</v>
      </c>
      <c r="V2731" t="s">
        <v>45132</v>
      </c>
      <c r="W2731" t="s">
        <v>283</v>
      </c>
      <c r="X2731" t="s">
        <v>135</v>
      </c>
      <c r="Y2731">
        <v>1</v>
      </c>
      <c r="Z2731" t="s">
        <v>45402</v>
      </c>
      <c r="AA2731" t="s">
        <v>45044</v>
      </c>
    </row>
    <row r="2732" spans="1:28" hidden="1" x14ac:dyDescent="0.25">
      <c r="A2732" t="str">
        <f t="shared" si="42"/>
        <v>Petroleum Liquids.DFO</v>
      </c>
      <c r="B2732" t="str">
        <f>INDEX(Crosswalk!$B$2:$B$47,MATCH(A2732,Crosswalk!$A$2:$A$47,0))</f>
        <v>petroleum</v>
      </c>
      <c r="C2732" t="b">
        <f>IFERROR(IF(AND(NOT(INDEX('Included Plant Filters'!$B:$B,MATCH(B2732,'Included Plant Filters'!$A:$A,0))),$W2732="Y"),FALSE,IF(AND(NOT(INDEX('Included Plant Filters'!$C:$C,MATCH(B2732,'Included Plant Filters'!$A:$A,0))),NOT(OR($X2732="Electric Utility",$X2732="IPP CHP",$X2732="IPP Non-CHP"))),FALSE,TRUE)),0)</f>
        <v>1</v>
      </c>
      <c r="D2732">
        <v>5109</v>
      </c>
      <c r="E2732" t="s">
        <v>45149</v>
      </c>
      <c r="F2732">
        <v>1744</v>
      </c>
      <c r="G2732" t="s">
        <v>5025</v>
      </c>
      <c r="H2732" t="s">
        <v>60</v>
      </c>
      <c r="I2732" t="s">
        <v>5027</v>
      </c>
      <c r="J2732" t="s">
        <v>299</v>
      </c>
      <c r="K2732" t="s">
        <v>45043</v>
      </c>
      <c r="L2732" t="s">
        <v>19021</v>
      </c>
      <c r="N2732" t="s">
        <v>45401</v>
      </c>
      <c r="O2732">
        <v>16</v>
      </c>
      <c r="P2732">
        <v>0.85</v>
      </c>
      <c r="Q2732">
        <v>14</v>
      </c>
      <c r="R2732">
        <v>20</v>
      </c>
      <c r="S2732">
        <v>5</v>
      </c>
      <c r="T2732" t="s">
        <v>283</v>
      </c>
      <c r="U2732" t="s">
        <v>45132</v>
      </c>
      <c r="V2732" t="s">
        <v>45132</v>
      </c>
      <c r="W2732" t="s">
        <v>283</v>
      </c>
      <c r="X2732" t="s">
        <v>135</v>
      </c>
      <c r="Y2732">
        <v>1</v>
      </c>
      <c r="Z2732" t="s">
        <v>45402</v>
      </c>
      <c r="AA2732" t="s">
        <v>45044</v>
      </c>
    </row>
    <row r="2733" spans="1:28" hidden="1" x14ac:dyDescent="0.25">
      <c r="A2733" t="str">
        <f t="shared" si="42"/>
        <v>Petroleum Liquids.DFO</v>
      </c>
      <c r="B2733" t="str">
        <f>INDEX(Crosswalk!$B$2:$B$47,MATCH(A2733,Crosswalk!$A$2:$A$47,0))</f>
        <v>petroleum</v>
      </c>
      <c r="C2733" t="b">
        <f>IFERROR(IF(AND(NOT(INDEX('Included Plant Filters'!$B:$B,MATCH(B2733,'Included Plant Filters'!$A:$A,0))),$W2733="Y"),FALSE,IF(AND(NOT(INDEX('Included Plant Filters'!$C:$C,MATCH(B2733,'Included Plant Filters'!$A:$A,0))),NOT(OR($X2733="Electric Utility",$X2733="IPP CHP",$X2733="IPP Non-CHP"))),FALSE,TRUE)),0)</f>
        <v>1</v>
      </c>
      <c r="D2733">
        <v>5109</v>
      </c>
      <c r="E2733" t="s">
        <v>45149</v>
      </c>
      <c r="F2733">
        <v>1746</v>
      </c>
      <c r="G2733" t="s">
        <v>5032</v>
      </c>
      <c r="H2733" t="s">
        <v>60</v>
      </c>
      <c r="I2733" t="s">
        <v>5034</v>
      </c>
      <c r="J2733" t="s">
        <v>279</v>
      </c>
      <c r="K2733" t="s">
        <v>45043</v>
      </c>
      <c r="L2733" t="s">
        <v>17907</v>
      </c>
      <c r="N2733" t="s">
        <v>45401</v>
      </c>
      <c r="O2733">
        <v>2.7</v>
      </c>
      <c r="P2733">
        <v>0.8</v>
      </c>
      <c r="Q2733">
        <v>2</v>
      </c>
      <c r="R2733">
        <v>2</v>
      </c>
      <c r="S2733">
        <v>0.6</v>
      </c>
      <c r="T2733" t="s">
        <v>283</v>
      </c>
      <c r="U2733" t="s">
        <v>45132</v>
      </c>
      <c r="V2733" t="s">
        <v>45132</v>
      </c>
      <c r="W2733" t="s">
        <v>283</v>
      </c>
      <c r="X2733" t="s">
        <v>135</v>
      </c>
      <c r="Y2733">
        <v>1</v>
      </c>
      <c r="Z2733" t="s">
        <v>45402</v>
      </c>
      <c r="AA2733" t="s">
        <v>45044</v>
      </c>
    </row>
    <row r="2734" spans="1:28" hidden="1" x14ac:dyDescent="0.25">
      <c r="A2734" t="str">
        <f t="shared" si="42"/>
        <v>Petroleum Liquids.DFO</v>
      </c>
      <c r="B2734" t="str">
        <f>INDEX(Crosswalk!$B$2:$B$47,MATCH(A2734,Crosswalk!$A$2:$A$47,0))</f>
        <v>petroleum</v>
      </c>
      <c r="C2734" t="b">
        <f>IFERROR(IF(AND(NOT(INDEX('Included Plant Filters'!$B:$B,MATCH(B2734,'Included Plant Filters'!$A:$A,0))),$W2734="Y"),FALSE,IF(AND(NOT(INDEX('Included Plant Filters'!$C:$C,MATCH(B2734,'Included Plant Filters'!$A:$A,0))),NOT(OR($X2734="Electric Utility",$X2734="IPP CHP",$X2734="IPP Non-CHP"))),FALSE,TRUE)),0)</f>
        <v>1</v>
      </c>
      <c r="D2734">
        <v>5109</v>
      </c>
      <c r="E2734" t="s">
        <v>45149</v>
      </c>
      <c r="F2734">
        <v>1746</v>
      </c>
      <c r="G2734" t="s">
        <v>5032</v>
      </c>
      <c r="H2734" t="s">
        <v>60</v>
      </c>
      <c r="I2734" t="s">
        <v>5034</v>
      </c>
      <c r="J2734" t="s">
        <v>297</v>
      </c>
      <c r="K2734" t="s">
        <v>45043</v>
      </c>
      <c r="L2734" t="s">
        <v>17907</v>
      </c>
      <c r="N2734" t="s">
        <v>45401</v>
      </c>
      <c r="O2734">
        <v>2.7</v>
      </c>
      <c r="P2734">
        <v>0.8</v>
      </c>
      <c r="Q2734">
        <v>3</v>
      </c>
      <c r="R2734">
        <v>3</v>
      </c>
      <c r="S2734">
        <v>0.6</v>
      </c>
      <c r="T2734" t="s">
        <v>283</v>
      </c>
      <c r="U2734" t="s">
        <v>45132</v>
      </c>
      <c r="V2734" t="s">
        <v>45132</v>
      </c>
      <c r="W2734" t="s">
        <v>283</v>
      </c>
      <c r="X2734" t="s">
        <v>135</v>
      </c>
      <c r="Y2734">
        <v>1</v>
      </c>
      <c r="Z2734" t="s">
        <v>45402</v>
      </c>
      <c r="AA2734" t="s">
        <v>45044</v>
      </c>
    </row>
    <row r="2735" spans="1:28" hidden="1" x14ac:dyDescent="0.25">
      <c r="A2735" t="str">
        <f t="shared" si="42"/>
        <v>Petroleum Liquids.DFO</v>
      </c>
      <c r="B2735" t="str">
        <f>INDEX(Crosswalk!$B$2:$B$47,MATCH(A2735,Crosswalk!$A$2:$A$47,0))</f>
        <v>petroleum</v>
      </c>
      <c r="C2735" t="b">
        <f>IFERROR(IF(AND(NOT(INDEX('Included Plant Filters'!$B:$B,MATCH(B2735,'Included Plant Filters'!$A:$A,0))),$W2735="Y"),FALSE,IF(AND(NOT(INDEX('Included Plant Filters'!$C:$C,MATCH(B2735,'Included Plant Filters'!$A:$A,0))),NOT(OR($X2735="Electric Utility",$X2735="IPP CHP",$X2735="IPP Non-CHP"))),FALSE,TRUE)),0)</f>
        <v>1</v>
      </c>
      <c r="D2735">
        <v>5109</v>
      </c>
      <c r="E2735" t="s">
        <v>45149</v>
      </c>
      <c r="F2735">
        <v>1746</v>
      </c>
      <c r="G2735" t="s">
        <v>5032</v>
      </c>
      <c r="H2735" t="s">
        <v>60</v>
      </c>
      <c r="I2735" t="s">
        <v>5034</v>
      </c>
      <c r="J2735" t="s">
        <v>330</v>
      </c>
      <c r="K2735" t="s">
        <v>45043</v>
      </c>
      <c r="L2735" t="s">
        <v>17907</v>
      </c>
      <c r="N2735" t="s">
        <v>45401</v>
      </c>
      <c r="O2735">
        <v>2.7</v>
      </c>
      <c r="P2735">
        <v>0.8</v>
      </c>
      <c r="Q2735">
        <v>3</v>
      </c>
      <c r="R2735">
        <v>3</v>
      </c>
      <c r="S2735">
        <v>0.6</v>
      </c>
      <c r="T2735" t="s">
        <v>283</v>
      </c>
      <c r="U2735" t="s">
        <v>45132</v>
      </c>
      <c r="V2735" t="s">
        <v>45132</v>
      </c>
      <c r="W2735" t="s">
        <v>283</v>
      </c>
      <c r="X2735" t="s">
        <v>135</v>
      </c>
      <c r="Y2735">
        <v>1</v>
      </c>
      <c r="Z2735" t="s">
        <v>45402</v>
      </c>
      <c r="AA2735" t="s">
        <v>45044</v>
      </c>
    </row>
    <row r="2736" spans="1:28" hidden="1" x14ac:dyDescent="0.25">
      <c r="A2736" t="str">
        <f t="shared" si="42"/>
        <v>Petroleum Liquids.DFO</v>
      </c>
      <c r="B2736" t="str">
        <f>INDEX(Crosswalk!$B$2:$B$47,MATCH(A2736,Crosswalk!$A$2:$A$47,0))</f>
        <v>petroleum</v>
      </c>
      <c r="C2736" t="b">
        <f>IFERROR(IF(AND(NOT(INDEX('Included Plant Filters'!$B:$B,MATCH(B2736,'Included Plant Filters'!$A:$A,0))),$W2736="Y"),FALSE,IF(AND(NOT(INDEX('Included Plant Filters'!$C:$C,MATCH(B2736,'Included Plant Filters'!$A:$A,0))),NOT(OR($X2736="Electric Utility",$X2736="IPP CHP",$X2736="IPP Non-CHP"))),FALSE,TRUE)),0)</f>
        <v>1</v>
      </c>
      <c r="D2736">
        <v>5109</v>
      </c>
      <c r="E2736" t="s">
        <v>45149</v>
      </c>
      <c r="F2736">
        <v>1746</v>
      </c>
      <c r="G2736" t="s">
        <v>5032</v>
      </c>
      <c r="H2736" t="s">
        <v>60</v>
      </c>
      <c r="I2736" t="s">
        <v>5034</v>
      </c>
      <c r="J2736" t="s">
        <v>299</v>
      </c>
      <c r="K2736" t="s">
        <v>45043</v>
      </c>
      <c r="L2736" t="s">
        <v>17907</v>
      </c>
      <c r="N2736" t="s">
        <v>45401</v>
      </c>
      <c r="O2736">
        <v>2.7</v>
      </c>
      <c r="P2736">
        <v>0.8</v>
      </c>
      <c r="Q2736">
        <v>3</v>
      </c>
      <c r="R2736">
        <v>3</v>
      </c>
      <c r="S2736">
        <v>0.6</v>
      </c>
      <c r="T2736" t="s">
        <v>283</v>
      </c>
      <c r="U2736" t="s">
        <v>45132</v>
      </c>
      <c r="V2736" t="s">
        <v>45132</v>
      </c>
      <c r="W2736" t="s">
        <v>283</v>
      </c>
      <c r="X2736" t="s">
        <v>135</v>
      </c>
      <c r="Y2736">
        <v>1</v>
      </c>
      <c r="Z2736" t="s">
        <v>45402</v>
      </c>
      <c r="AA2736" t="s">
        <v>45044</v>
      </c>
    </row>
    <row r="2737" spans="1:27" hidden="1" x14ac:dyDescent="0.25">
      <c r="A2737" t="str">
        <f t="shared" si="42"/>
        <v>Petroleum Liquids.DFO</v>
      </c>
      <c r="B2737" t="str">
        <f>INDEX(Crosswalk!$B$2:$B$47,MATCH(A2737,Crosswalk!$A$2:$A$47,0))</f>
        <v>petroleum</v>
      </c>
      <c r="C2737" t="b">
        <f>IFERROR(IF(AND(NOT(INDEX('Included Plant Filters'!$B:$B,MATCH(B2737,'Included Plant Filters'!$A:$A,0))),$W2737="Y"),FALSE,IF(AND(NOT(INDEX('Included Plant Filters'!$C:$C,MATCH(B2737,'Included Plant Filters'!$A:$A,0))),NOT(OR($X2737="Electric Utility",$X2737="IPP CHP",$X2737="IPP Non-CHP"))),FALSE,TRUE)),0)</f>
        <v>1</v>
      </c>
      <c r="D2737">
        <v>5109</v>
      </c>
      <c r="E2737" t="s">
        <v>45149</v>
      </c>
      <c r="F2737">
        <v>1746</v>
      </c>
      <c r="G2737" t="s">
        <v>5032</v>
      </c>
      <c r="H2737" t="s">
        <v>60</v>
      </c>
      <c r="I2737" t="s">
        <v>5034</v>
      </c>
      <c r="J2737" t="s">
        <v>306</v>
      </c>
      <c r="K2737" t="s">
        <v>45043</v>
      </c>
      <c r="L2737" t="s">
        <v>17907</v>
      </c>
      <c r="N2737" t="s">
        <v>45401</v>
      </c>
      <c r="O2737">
        <v>2.7</v>
      </c>
      <c r="P2737">
        <v>0.8</v>
      </c>
      <c r="Q2737">
        <v>3</v>
      </c>
      <c r="R2737">
        <v>3</v>
      </c>
      <c r="S2737">
        <v>0.6</v>
      </c>
      <c r="T2737" t="s">
        <v>283</v>
      </c>
      <c r="U2737" t="s">
        <v>45132</v>
      </c>
      <c r="V2737" t="s">
        <v>45132</v>
      </c>
      <c r="W2737" t="s">
        <v>283</v>
      </c>
      <c r="X2737" t="s">
        <v>135</v>
      </c>
      <c r="Y2737">
        <v>1</v>
      </c>
      <c r="Z2737" t="s">
        <v>45402</v>
      </c>
      <c r="AA2737" t="s">
        <v>45044</v>
      </c>
    </row>
    <row r="2738" spans="1:27" hidden="1" x14ac:dyDescent="0.25">
      <c r="A2738" t="str">
        <f t="shared" si="42"/>
        <v>Petroleum Liquids.DFO</v>
      </c>
      <c r="B2738" t="str">
        <f>INDEX(Crosswalk!$B$2:$B$47,MATCH(A2738,Crosswalk!$A$2:$A$47,0))</f>
        <v>petroleum</v>
      </c>
      <c r="C2738" t="b">
        <f>IFERROR(IF(AND(NOT(INDEX('Included Plant Filters'!$B:$B,MATCH(B2738,'Included Plant Filters'!$A:$A,0))),$W2738="Y"),FALSE,IF(AND(NOT(INDEX('Included Plant Filters'!$C:$C,MATCH(B2738,'Included Plant Filters'!$A:$A,0))),NOT(OR($X2738="Electric Utility",$X2738="IPP CHP",$X2738="IPP Non-CHP"))),FALSE,TRUE)),0)</f>
        <v>1</v>
      </c>
      <c r="D2738">
        <v>3828</v>
      </c>
      <c r="E2738" t="s">
        <v>45757</v>
      </c>
      <c r="F2738">
        <v>1750</v>
      </c>
      <c r="G2738" t="s">
        <v>5040</v>
      </c>
      <c r="H2738" t="s">
        <v>60</v>
      </c>
      <c r="I2738" t="s">
        <v>5043</v>
      </c>
      <c r="J2738" t="s">
        <v>279</v>
      </c>
      <c r="K2738" t="s">
        <v>45043</v>
      </c>
      <c r="L2738" t="s">
        <v>17907</v>
      </c>
      <c r="N2738" t="s">
        <v>45401</v>
      </c>
      <c r="O2738">
        <v>2</v>
      </c>
      <c r="P2738">
        <v>0.9</v>
      </c>
      <c r="Q2738">
        <v>2</v>
      </c>
      <c r="R2738">
        <v>2</v>
      </c>
      <c r="S2738">
        <v>2</v>
      </c>
      <c r="T2738" t="s">
        <v>283</v>
      </c>
      <c r="U2738" t="s">
        <v>45132</v>
      </c>
      <c r="V2738" t="s">
        <v>45132</v>
      </c>
      <c r="W2738" t="s">
        <v>283</v>
      </c>
      <c r="X2738" t="s">
        <v>135</v>
      </c>
      <c r="Y2738">
        <v>1</v>
      </c>
      <c r="Z2738" t="s">
        <v>45402</v>
      </c>
      <c r="AA2738" t="s">
        <v>45044</v>
      </c>
    </row>
    <row r="2739" spans="1:27" hidden="1" x14ac:dyDescent="0.25">
      <c r="A2739" t="str">
        <f t="shared" si="42"/>
        <v>Petroleum Liquids.DFO</v>
      </c>
      <c r="B2739" t="str">
        <f>INDEX(Crosswalk!$B$2:$B$47,MATCH(A2739,Crosswalk!$A$2:$A$47,0))</f>
        <v>petroleum</v>
      </c>
      <c r="C2739" t="b">
        <f>IFERROR(IF(AND(NOT(INDEX('Included Plant Filters'!$B:$B,MATCH(B2739,'Included Plant Filters'!$A:$A,0))),$W2739="Y"),FALSE,IF(AND(NOT(INDEX('Included Plant Filters'!$C:$C,MATCH(B2739,'Included Plant Filters'!$A:$A,0))),NOT(OR($X2739="Electric Utility",$X2739="IPP CHP",$X2739="IPP Non-CHP"))),FALSE,TRUE)),0)</f>
        <v>1</v>
      </c>
      <c r="D2739">
        <v>3828</v>
      </c>
      <c r="E2739" t="s">
        <v>45757</v>
      </c>
      <c r="F2739">
        <v>1750</v>
      </c>
      <c r="G2739" t="s">
        <v>5040</v>
      </c>
      <c r="H2739" t="s">
        <v>60</v>
      </c>
      <c r="I2739" t="s">
        <v>5043</v>
      </c>
      <c r="J2739" t="s">
        <v>297</v>
      </c>
      <c r="K2739" t="s">
        <v>45043</v>
      </c>
      <c r="L2739" t="s">
        <v>17907</v>
      </c>
      <c r="N2739" t="s">
        <v>45401</v>
      </c>
      <c r="O2739">
        <v>2.8</v>
      </c>
      <c r="P2739">
        <v>0.9</v>
      </c>
      <c r="Q2739">
        <v>2.8</v>
      </c>
      <c r="R2739">
        <v>2.8</v>
      </c>
      <c r="S2739">
        <v>2.8</v>
      </c>
      <c r="T2739" t="s">
        <v>283</v>
      </c>
      <c r="U2739" t="s">
        <v>45132</v>
      </c>
      <c r="V2739" t="s">
        <v>45132</v>
      </c>
      <c r="W2739" t="s">
        <v>283</v>
      </c>
      <c r="X2739" t="s">
        <v>135</v>
      </c>
      <c r="Y2739">
        <v>1</v>
      </c>
      <c r="Z2739" t="s">
        <v>45402</v>
      </c>
      <c r="AA2739" t="s">
        <v>45044</v>
      </c>
    </row>
    <row r="2740" spans="1:27" hidden="1" x14ac:dyDescent="0.25">
      <c r="A2740" t="str">
        <f t="shared" si="42"/>
        <v>Conventional Hydroelectric.WAT</v>
      </c>
      <c r="B2740" t="str">
        <f>INDEX(Crosswalk!$B$2:$B$47,MATCH(A2740,Crosswalk!$A$2:$A$47,0))</f>
        <v>hydro</v>
      </c>
      <c r="C2740" t="b">
        <f>IFERROR(IF(AND(NOT(INDEX('Included Plant Filters'!$B:$B,MATCH(B2740,'Included Plant Filters'!$A:$A,0))),$W2740="Y"),FALSE,IF(AND(NOT(INDEX('Included Plant Filters'!$C:$C,MATCH(B2740,'Included Plant Filters'!$A:$A,0))),NOT(OR($X2740="Electric Utility",$X2740="IPP CHP",$X2740="IPP Non-CHP"))),FALSE,TRUE)),0)</f>
        <v>1</v>
      </c>
      <c r="D2740">
        <v>3828</v>
      </c>
      <c r="E2740" t="s">
        <v>45757</v>
      </c>
      <c r="F2740">
        <v>1751</v>
      </c>
      <c r="G2740" t="s">
        <v>5047</v>
      </c>
      <c r="H2740" t="s">
        <v>60</v>
      </c>
      <c r="I2740" t="s">
        <v>5049</v>
      </c>
      <c r="J2740" t="s">
        <v>503</v>
      </c>
      <c r="K2740" t="s">
        <v>45110</v>
      </c>
      <c r="L2740" t="s">
        <v>45112</v>
      </c>
      <c r="N2740" t="s">
        <v>45401</v>
      </c>
      <c r="O2740">
        <v>0.6</v>
      </c>
      <c r="P2740">
        <v>0.9</v>
      </c>
      <c r="Q2740">
        <v>0.4</v>
      </c>
      <c r="R2740">
        <v>0.3</v>
      </c>
      <c r="S2740">
        <v>0.4</v>
      </c>
      <c r="T2740" t="s">
        <v>283</v>
      </c>
      <c r="U2740" t="s">
        <v>45132</v>
      </c>
      <c r="V2740" t="s">
        <v>45132</v>
      </c>
      <c r="W2740" t="s">
        <v>283</v>
      </c>
      <c r="X2740" t="s">
        <v>135</v>
      </c>
      <c r="Y2740">
        <v>1</v>
      </c>
      <c r="Z2740" t="s">
        <v>45402</v>
      </c>
      <c r="AA2740" t="s">
        <v>45111</v>
      </c>
    </row>
    <row r="2741" spans="1:27" hidden="1" x14ac:dyDescent="0.25">
      <c r="A2741" t="str">
        <f t="shared" si="42"/>
        <v>Conventional Hydroelectric.WAT</v>
      </c>
      <c r="B2741" t="str">
        <f>INDEX(Crosswalk!$B$2:$B$47,MATCH(A2741,Crosswalk!$A$2:$A$47,0))</f>
        <v>hydro</v>
      </c>
      <c r="C2741" t="b">
        <f>IFERROR(IF(AND(NOT(INDEX('Included Plant Filters'!$B:$B,MATCH(B2741,'Included Plant Filters'!$A:$A,0))),$W2741="Y"),FALSE,IF(AND(NOT(INDEX('Included Plant Filters'!$C:$C,MATCH(B2741,'Included Plant Filters'!$A:$A,0))),NOT(OR($X2741="Electric Utility",$X2741="IPP CHP",$X2741="IPP Non-CHP"))),FALSE,TRUE)),0)</f>
        <v>1</v>
      </c>
      <c r="D2741">
        <v>3828</v>
      </c>
      <c r="E2741" t="s">
        <v>45757</v>
      </c>
      <c r="F2741">
        <v>1751</v>
      </c>
      <c r="G2741" t="s">
        <v>5047</v>
      </c>
      <c r="H2741" t="s">
        <v>60</v>
      </c>
      <c r="I2741" t="s">
        <v>5049</v>
      </c>
      <c r="J2741" t="s">
        <v>505</v>
      </c>
      <c r="K2741" t="s">
        <v>45110</v>
      </c>
      <c r="L2741" t="s">
        <v>45112</v>
      </c>
      <c r="N2741" t="s">
        <v>45401</v>
      </c>
      <c r="O2741">
        <v>0.6</v>
      </c>
      <c r="P2741">
        <v>0.9</v>
      </c>
      <c r="Q2741">
        <v>0.4</v>
      </c>
      <c r="R2741">
        <v>0.3</v>
      </c>
      <c r="S2741">
        <v>0.4</v>
      </c>
      <c r="T2741" t="s">
        <v>283</v>
      </c>
      <c r="U2741" t="s">
        <v>45132</v>
      </c>
      <c r="V2741" t="s">
        <v>45132</v>
      </c>
      <c r="W2741" t="s">
        <v>283</v>
      </c>
      <c r="X2741" t="s">
        <v>135</v>
      </c>
      <c r="Y2741">
        <v>1</v>
      </c>
      <c r="Z2741" t="s">
        <v>45402</v>
      </c>
      <c r="AA2741" t="s">
        <v>45111</v>
      </c>
    </row>
    <row r="2742" spans="1:27" hidden="1" x14ac:dyDescent="0.25">
      <c r="A2742" t="str">
        <f t="shared" si="42"/>
        <v>Conventional Hydroelectric.WAT</v>
      </c>
      <c r="B2742" t="str">
        <f>INDEX(Crosswalk!$B$2:$B$47,MATCH(A2742,Crosswalk!$A$2:$A$47,0))</f>
        <v>hydro</v>
      </c>
      <c r="C2742" t="b">
        <f>IFERROR(IF(AND(NOT(INDEX('Included Plant Filters'!$B:$B,MATCH(B2742,'Included Plant Filters'!$A:$A,0))),$W2742="Y"),FALSE,IF(AND(NOT(INDEX('Included Plant Filters'!$C:$C,MATCH(B2742,'Included Plant Filters'!$A:$A,0))),NOT(OR($X2742="Electric Utility",$X2742="IPP CHP",$X2742="IPP Non-CHP"))),FALSE,TRUE)),0)</f>
        <v>1</v>
      </c>
      <c r="D2742">
        <v>3828</v>
      </c>
      <c r="E2742" t="s">
        <v>45757</v>
      </c>
      <c r="F2742">
        <v>1751</v>
      </c>
      <c r="G2742" t="s">
        <v>5047</v>
      </c>
      <c r="H2742" t="s">
        <v>60</v>
      </c>
      <c r="I2742" t="s">
        <v>5049</v>
      </c>
      <c r="J2742" t="s">
        <v>1439</v>
      </c>
      <c r="K2742" t="s">
        <v>45110</v>
      </c>
      <c r="L2742" t="s">
        <v>45112</v>
      </c>
      <c r="N2742" t="s">
        <v>45401</v>
      </c>
      <c r="O2742">
        <v>0.6</v>
      </c>
      <c r="P2742">
        <v>0.9</v>
      </c>
      <c r="Q2742">
        <v>0.4</v>
      </c>
      <c r="R2742">
        <v>0.3</v>
      </c>
      <c r="S2742">
        <v>0.4</v>
      </c>
      <c r="T2742" t="s">
        <v>283</v>
      </c>
      <c r="U2742" t="s">
        <v>45132</v>
      </c>
      <c r="V2742" t="s">
        <v>45132</v>
      </c>
      <c r="W2742" t="s">
        <v>283</v>
      </c>
      <c r="X2742" t="s">
        <v>135</v>
      </c>
      <c r="Y2742">
        <v>1</v>
      </c>
      <c r="Z2742" t="s">
        <v>45402</v>
      </c>
      <c r="AA2742" t="s">
        <v>45111</v>
      </c>
    </row>
    <row r="2743" spans="1:27" hidden="1" x14ac:dyDescent="0.25">
      <c r="A2743" t="str">
        <f t="shared" si="42"/>
        <v>Conventional Hydroelectric.WAT</v>
      </c>
      <c r="B2743" t="str">
        <f>INDEX(Crosswalk!$B$2:$B$47,MATCH(A2743,Crosswalk!$A$2:$A$47,0))</f>
        <v>hydro</v>
      </c>
      <c r="C2743" t="b">
        <f>IFERROR(IF(AND(NOT(INDEX('Included Plant Filters'!$B:$B,MATCH(B2743,'Included Plant Filters'!$A:$A,0))),$W2743="Y"),FALSE,IF(AND(NOT(INDEX('Included Plant Filters'!$C:$C,MATCH(B2743,'Included Plant Filters'!$A:$A,0))),NOT(OR($X2743="Electric Utility",$X2743="IPP CHP",$X2743="IPP Non-CHP"))),FALSE,TRUE)),0)</f>
        <v>1</v>
      </c>
      <c r="D2743">
        <v>3828</v>
      </c>
      <c r="E2743" t="s">
        <v>45757</v>
      </c>
      <c r="F2743">
        <v>1751</v>
      </c>
      <c r="G2743" t="s">
        <v>5047</v>
      </c>
      <c r="H2743" t="s">
        <v>60</v>
      </c>
      <c r="I2743" t="s">
        <v>5049</v>
      </c>
      <c r="J2743" t="s">
        <v>1441</v>
      </c>
      <c r="K2743" t="s">
        <v>45110</v>
      </c>
      <c r="L2743" t="s">
        <v>45112</v>
      </c>
      <c r="N2743" t="s">
        <v>45401</v>
      </c>
      <c r="O2743">
        <v>0.6</v>
      </c>
      <c r="P2743">
        <v>0.9</v>
      </c>
      <c r="Q2743">
        <v>0.4</v>
      </c>
      <c r="R2743">
        <v>0.3</v>
      </c>
      <c r="S2743">
        <v>0.4</v>
      </c>
      <c r="T2743" t="s">
        <v>283</v>
      </c>
      <c r="U2743" t="s">
        <v>45132</v>
      </c>
      <c r="V2743" t="s">
        <v>45132</v>
      </c>
      <c r="W2743" t="s">
        <v>283</v>
      </c>
      <c r="X2743" t="s">
        <v>135</v>
      </c>
      <c r="Y2743">
        <v>1</v>
      </c>
      <c r="Z2743" t="s">
        <v>45402</v>
      </c>
      <c r="AA2743" t="s">
        <v>45111</v>
      </c>
    </row>
    <row r="2744" spans="1:27" hidden="1" x14ac:dyDescent="0.25">
      <c r="A2744" t="str">
        <f t="shared" si="42"/>
        <v>Conventional Hydroelectric.WAT</v>
      </c>
      <c r="B2744" t="str">
        <f>INDEX(Crosswalk!$B$2:$B$47,MATCH(A2744,Crosswalk!$A$2:$A$47,0))</f>
        <v>hydro</v>
      </c>
      <c r="C2744" t="b">
        <f>IFERROR(IF(AND(NOT(INDEX('Included Plant Filters'!$B:$B,MATCH(B2744,'Included Plant Filters'!$A:$A,0))),$W2744="Y"),FALSE,IF(AND(NOT(INDEX('Included Plant Filters'!$C:$C,MATCH(B2744,'Included Plant Filters'!$A:$A,0))),NOT(OR($X2744="Electric Utility",$X2744="IPP CHP",$X2744="IPP Non-CHP"))),FALSE,TRUE)),0)</f>
        <v>1</v>
      </c>
      <c r="D2744">
        <v>3828</v>
      </c>
      <c r="E2744" t="s">
        <v>45757</v>
      </c>
      <c r="F2744">
        <v>1751</v>
      </c>
      <c r="G2744" t="s">
        <v>5047</v>
      </c>
      <c r="H2744" t="s">
        <v>60</v>
      </c>
      <c r="I2744" t="s">
        <v>5049</v>
      </c>
      <c r="J2744" t="s">
        <v>1443</v>
      </c>
      <c r="K2744" t="s">
        <v>45110</v>
      </c>
      <c r="L2744" t="s">
        <v>45112</v>
      </c>
      <c r="N2744" t="s">
        <v>45401</v>
      </c>
      <c r="O2744">
        <v>0.6</v>
      </c>
      <c r="P2744">
        <v>0.9</v>
      </c>
      <c r="Q2744">
        <v>0.4</v>
      </c>
      <c r="R2744">
        <v>0.3</v>
      </c>
      <c r="S2744">
        <v>0.4</v>
      </c>
      <c r="T2744" t="s">
        <v>283</v>
      </c>
      <c r="U2744" t="s">
        <v>45132</v>
      </c>
      <c r="V2744" t="s">
        <v>45132</v>
      </c>
      <c r="W2744" t="s">
        <v>283</v>
      </c>
      <c r="X2744" t="s">
        <v>135</v>
      </c>
      <c r="Y2744">
        <v>1</v>
      </c>
      <c r="Z2744" t="s">
        <v>45402</v>
      </c>
      <c r="AA2744" t="s">
        <v>45111</v>
      </c>
    </row>
    <row r="2745" spans="1:27" hidden="1" x14ac:dyDescent="0.25">
      <c r="A2745" t="str">
        <f t="shared" si="42"/>
        <v>Conventional Hydroelectric.WAT</v>
      </c>
      <c r="B2745" t="str">
        <f>INDEX(Crosswalk!$B$2:$B$47,MATCH(A2745,Crosswalk!$A$2:$A$47,0))</f>
        <v>hydro</v>
      </c>
      <c r="C2745" t="b">
        <f>IFERROR(IF(AND(NOT(INDEX('Included Plant Filters'!$B:$B,MATCH(B2745,'Included Plant Filters'!$A:$A,0))),$W2745="Y"),FALSE,IF(AND(NOT(INDEX('Included Plant Filters'!$C:$C,MATCH(B2745,'Included Plant Filters'!$A:$A,0))),NOT(OR($X2745="Electric Utility",$X2745="IPP CHP",$X2745="IPP Non-CHP"))),FALSE,TRUE)),0)</f>
        <v>1</v>
      </c>
      <c r="D2745">
        <v>3828</v>
      </c>
      <c r="E2745" t="s">
        <v>45757</v>
      </c>
      <c r="F2745">
        <v>1751</v>
      </c>
      <c r="G2745" t="s">
        <v>5047</v>
      </c>
      <c r="H2745" t="s">
        <v>60</v>
      </c>
      <c r="I2745" t="s">
        <v>5049</v>
      </c>
      <c r="J2745" t="s">
        <v>1445</v>
      </c>
      <c r="K2745" t="s">
        <v>45110</v>
      </c>
      <c r="L2745" t="s">
        <v>45112</v>
      </c>
      <c r="N2745" t="s">
        <v>45401</v>
      </c>
      <c r="O2745">
        <v>0.6</v>
      </c>
      <c r="P2745">
        <v>0.9</v>
      </c>
      <c r="Q2745">
        <v>0.4</v>
      </c>
      <c r="R2745">
        <v>0.3</v>
      </c>
      <c r="S2745">
        <v>0.4</v>
      </c>
      <c r="T2745" t="s">
        <v>283</v>
      </c>
      <c r="U2745" t="s">
        <v>45132</v>
      </c>
      <c r="V2745" t="s">
        <v>45132</v>
      </c>
      <c r="W2745" t="s">
        <v>283</v>
      </c>
      <c r="X2745" t="s">
        <v>135</v>
      </c>
      <c r="Y2745">
        <v>1</v>
      </c>
      <c r="Z2745" t="s">
        <v>45402</v>
      </c>
      <c r="AA2745" t="s">
        <v>45111</v>
      </c>
    </row>
    <row r="2746" spans="1:27" hidden="1" x14ac:dyDescent="0.25">
      <c r="A2746" t="str">
        <f t="shared" si="42"/>
        <v>Conventional Hydroelectric.WAT</v>
      </c>
      <c r="B2746" t="str">
        <f>INDEX(Crosswalk!$B$2:$B$47,MATCH(A2746,Crosswalk!$A$2:$A$47,0))</f>
        <v>hydro</v>
      </c>
      <c r="C2746" t="b">
        <f>IFERROR(IF(AND(NOT(INDEX('Included Plant Filters'!$B:$B,MATCH(B2746,'Included Plant Filters'!$A:$A,0))),$W2746="Y"),FALSE,IF(AND(NOT(INDEX('Included Plant Filters'!$C:$C,MATCH(B2746,'Included Plant Filters'!$A:$A,0))),NOT(OR($X2746="Electric Utility",$X2746="IPP CHP",$X2746="IPP Non-CHP"))),FALSE,TRUE)),0)</f>
        <v>1</v>
      </c>
      <c r="D2746">
        <v>3828</v>
      </c>
      <c r="E2746" t="s">
        <v>45757</v>
      </c>
      <c r="F2746">
        <v>1751</v>
      </c>
      <c r="G2746" t="s">
        <v>5047</v>
      </c>
      <c r="H2746" t="s">
        <v>60</v>
      </c>
      <c r="I2746" t="s">
        <v>5049</v>
      </c>
      <c r="J2746" t="s">
        <v>1447</v>
      </c>
      <c r="K2746" t="s">
        <v>45110</v>
      </c>
      <c r="L2746" t="s">
        <v>45112</v>
      </c>
      <c r="N2746" t="s">
        <v>45401</v>
      </c>
      <c r="O2746">
        <v>0.6</v>
      </c>
      <c r="P2746">
        <v>0.9</v>
      </c>
      <c r="Q2746">
        <v>0.4</v>
      </c>
      <c r="R2746">
        <v>0.3</v>
      </c>
      <c r="S2746">
        <v>0.4</v>
      </c>
      <c r="T2746" t="s">
        <v>283</v>
      </c>
      <c r="U2746" t="s">
        <v>45132</v>
      </c>
      <c r="V2746" t="s">
        <v>45132</v>
      </c>
      <c r="W2746" t="s">
        <v>283</v>
      </c>
      <c r="X2746" t="s">
        <v>135</v>
      </c>
      <c r="Y2746">
        <v>1</v>
      </c>
      <c r="Z2746" t="s">
        <v>45402</v>
      </c>
      <c r="AA2746" t="s">
        <v>45111</v>
      </c>
    </row>
    <row r="2747" spans="1:27" hidden="1" x14ac:dyDescent="0.25">
      <c r="A2747" t="str">
        <f t="shared" si="42"/>
        <v>Conventional Hydroelectric.WAT</v>
      </c>
      <c r="B2747" t="str">
        <f>INDEX(Crosswalk!$B$2:$B$47,MATCH(A2747,Crosswalk!$A$2:$A$47,0))</f>
        <v>hydro</v>
      </c>
      <c r="C2747" t="b">
        <f>IFERROR(IF(AND(NOT(INDEX('Included Plant Filters'!$B:$B,MATCH(B2747,'Included Plant Filters'!$A:$A,0))),$W2747="Y"),FALSE,IF(AND(NOT(INDEX('Included Plant Filters'!$C:$C,MATCH(B2747,'Included Plant Filters'!$A:$A,0))),NOT(OR($X2747="Electric Utility",$X2747="IPP CHP",$X2747="IPP Non-CHP"))),FALSE,TRUE)),0)</f>
        <v>1</v>
      </c>
      <c r="D2747">
        <v>3828</v>
      </c>
      <c r="E2747" t="s">
        <v>45757</v>
      </c>
      <c r="F2747">
        <v>1751</v>
      </c>
      <c r="G2747" t="s">
        <v>5047</v>
      </c>
      <c r="H2747" t="s">
        <v>60</v>
      </c>
      <c r="I2747" t="s">
        <v>5049</v>
      </c>
      <c r="J2747" t="s">
        <v>2234</v>
      </c>
      <c r="K2747" t="s">
        <v>45110</v>
      </c>
      <c r="L2747" t="s">
        <v>45112</v>
      </c>
      <c r="N2747" t="s">
        <v>45401</v>
      </c>
      <c r="O2747">
        <v>0.6</v>
      </c>
      <c r="P2747">
        <v>0.9</v>
      </c>
      <c r="Q2747">
        <v>0.4</v>
      </c>
      <c r="R2747">
        <v>0.3</v>
      </c>
      <c r="S2747">
        <v>0.4</v>
      </c>
      <c r="T2747" t="s">
        <v>283</v>
      </c>
      <c r="U2747" t="s">
        <v>45132</v>
      </c>
      <c r="V2747" t="s">
        <v>45132</v>
      </c>
      <c r="W2747" t="s">
        <v>283</v>
      </c>
      <c r="X2747" t="s">
        <v>135</v>
      </c>
      <c r="Y2747">
        <v>1</v>
      </c>
      <c r="Z2747" t="s">
        <v>45402</v>
      </c>
      <c r="AA2747" t="s">
        <v>45111</v>
      </c>
    </row>
    <row r="2748" spans="1:27" hidden="1" x14ac:dyDescent="0.25">
      <c r="A2748" t="str">
        <f t="shared" si="42"/>
        <v>Conventional Hydroelectric.WAT</v>
      </c>
      <c r="B2748" t="str">
        <f>INDEX(Crosswalk!$B$2:$B$47,MATCH(A2748,Crosswalk!$A$2:$A$47,0))</f>
        <v>hydro</v>
      </c>
      <c r="C2748" t="b">
        <f>IFERROR(IF(AND(NOT(INDEX('Included Plant Filters'!$B:$B,MATCH(B2748,'Included Plant Filters'!$A:$A,0))),$W2748="Y"),FALSE,IF(AND(NOT(INDEX('Included Plant Filters'!$C:$C,MATCH(B2748,'Included Plant Filters'!$A:$A,0))),NOT(OR($X2748="Electric Utility",$X2748="IPP CHP",$X2748="IPP Non-CHP"))),FALSE,TRUE)),0)</f>
        <v>1</v>
      </c>
      <c r="D2748">
        <v>3828</v>
      </c>
      <c r="E2748" t="s">
        <v>45757</v>
      </c>
      <c r="F2748">
        <v>1751</v>
      </c>
      <c r="G2748" t="s">
        <v>5047</v>
      </c>
      <c r="H2748" t="s">
        <v>60</v>
      </c>
      <c r="I2748" t="s">
        <v>5049</v>
      </c>
      <c r="J2748" t="s">
        <v>3031</v>
      </c>
      <c r="K2748" t="s">
        <v>45110</v>
      </c>
      <c r="L2748" t="s">
        <v>45112</v>
      </c>
      <c r="N2748" t="s">
        <v>45401</v>
      </c>
      <c r="O2748">
        <v>0.6</v>
      </c>
      <c r="P2748">
        <v>0.9</v>
      </c>
      <c r="Q2748">
        <v>0.4</v>
      </c>
      <c r="R2748">
        <v>0.3</v>
      </c>
      <c r="S2748">
        <v>0.4</v>
      </c>
      <c r="T2748" t="s">
        <v>283</v>
      </c>
      <c r="U2748" t="s">
        <v>45132</v>
      </c>
      <c r="V2748" t="s">
        <v>45132</v>
      </c>
      <c r="W2748" t="s">
        <v>283</v>
      </c>
      <c r="X2748" t="s">
        <v>135</v>
      </c>
      <c r="Y2748">
        <v>1</v>
      </c>
      <c r="Z2748" t="s">
        <v>45402</v>
      </c>
      <c r="AA2748" t="s">
        <v>45111</v>
      </c>
    </row>
    <row r="2749" spans="1:27" hidden="1" x14ac:dyDescent="0.25">
      <c r="A2749" t="str">
        <f t="shared" si="42"/>
        <v>Conventional Hydroelectric.WAT</v>
      </c>
      <c r="B2749" t="str">
        <f>INDEX(Crosswalk!$B$2:$B$47,MATCH(A2749,Crosswalk!$A$2:$A$47,0))</f>
        <v>hydro</v>
      </c>
      <c r="C2749" t="b">
        <f>IFERROR(IF(AND(NOT(INDEX('Included Plant Filters'!$B:$B,MATCH(B2749,'Included Plant Filters'!$A:$A,0))),$W2749="Y"),FALSE,IF(AND(NOT(INDEX('Included Plant Filters'!$C:$C,MATCH(B2749,'Included Plant Filters'!$A:$A,0))),NOT(OR($X2749="Electric Utility",$X2749="IPP CHP",$X2749="IPP Non-CHP"))),FALSE,TRUE)),0)</f>
        <v>1</v>
      </c>
      <c r="D2749">
        <v>3828</v>
      </c>
      <c r="E2749" t="s">
        <v>45757</v>
      </c>
      <c r="F2749">
        <v>1751</v>
      </c>
      <c r="G2749" t="s">
        <v>5047</v>
      </c>
      <c r="H2749" t="s">
        <v>60</v>
      </c>
      <c r="I2749" t="s">
        <v>5049</v>
      </c>
      <c r="J2749" t="s">
        <v>2236</v>
      </c>
      <c r="K2749" t="s">
        <v>45110</v>
      </c>
      <c r="L2749" t="s">
        <v>45112</v>
      </c>
      <c r="N2749" t="s">
        <v>45401</v>
      </c>
      <c r="O2749">
        <v>0.6</v>
      </c>
      <c r="P2749">
        <v>0.9</v>
      </c>
      <c r="Q2749">
        <v>0.4</v>
      </c>
      <c r="R2749">
        <v>0.3</v>
      </c>
      <c r="S2749">
        <v>0.4</v>
      </c>
      <c r="T2749" t="s">
        <v>283</v>
      </c>
      <c r="U2749" t="s">
        <v>45132</v>
      </c>
      <c r="V2749" t="s">
        <v>45132</v>
      </c>
      <c r="W2749" t="s">
        <v>283</v>
      </c>
      <c r="X2749" t="s">
        <v>135</v>
      </c>
      <c r="Y2749">
        <v>1</v>
      </c>
      <c r="Z2749" t="s">
        <v>45402</v>
      </c>
      <c r="AA2749" t="s">
        <v>45111</v>
      </c>
    </row>
    <row r="2750" spans="1:27" hidden="1" x14ac:dyDescent="0.25">
      <c r="A2750" t="str">
        <f t="shared" si="42"/>
        <v>Conventional Hydroelectric.WAT</v>
      </c>
      <c r="B2750" t="str">
        <f>INDEX(Crosswalk!$B$2:$B$47,MATCH(A2750,Crosswalk!$A$2:$A$47,0))</f>
        <v>hydro</v>
      </c>
      <c r="C2750" t="b">
        <f>IFERROR(IF(AND(NOT(INDEX('Included Plant Filters'!$B:$B,MATCH(B2750,'Included Plant Filters'!$A:$A,0))),$W2750="Y"),FALSE,IF(AND(NOT(INDEX('Included Plant Filters'!$C:$C,MATCH(B2750,'Included Plant Filters'!$A:$A,0))),NOT(OR($X2750="Electric Utility",$X2750="IPP CHP",$X2750="IPP Non-CHP"))),FALSE,TRUE)),0)</f>
        <v>1</v>
      </c>
      <c r="D2750">
        <v>3828</v>
      </c>
      <c r="E2750" t="s">
        <v>45757</v>
      </c>
      <c r="F2750">
        <v>1751</v>
      </c>
      <c r="G2750" t="s">
        <v>5047</v>
      </c>
      <c r="H2750" t="s">
        <v>60</v>
      </c>
      <c r="I2750" t="s">
        <v>5049</v>
      </c>
      <c r="J2750" t="s">
        <v>2238</v>
      </c>
      <c r="K2750" t="s">
        <v>45110</v>
      </c>
      <c r="L2750" t="s">
        <v>45112</v>
      </c>
      <c r="N2750" t="s">
        <v>45401</v>
      </c>
      <c r="O2750">
        <v>0.6</v>
      </c>
      <c r="P2750">
        <v>0.9</v>
      </c>
      <c r="Q2750">
        <v>0.4</v>
      </c>
      <c r="R2750">
        <v>0.3</v>
      </c>
      <c r="S2750">
        <v>0.4</v>
      </c>
      <c r="T2750" t="s">
        <v>283</v>
      </c>
      <c r="U2750" t="s">
        <v>45132</v>
      </c>
      <c r="V2750" t="s">
        <v>45132</v>
      </c>
      <c r="W2750" t="s">
        <v>283</v>
      </c>
      <c r="X2750" t="s">
        <v>135</v>
      </c>
      <c r="Y2750">
        <v>1</v>
      </c>
      <c r="Z2750" t="s">
        <v>45402</v>
      </c>
      <c r="AA2750" t="s">
        <v>45111</v>
      </c>
    </row>
    <row r="2751" spans="1:27" hidden="1" x14ac:dyDescent="0.25">
      <c r="A2751" t="str">
        <f t="shared" si="42"/>
        <v>Conventional Hydroelectric.WAT</v>
      </c>
      <c r="B2751" t="str">
        <f>INDEX(Crosswalk!$B$2:$B$47,MATCH(A2751,Crosswalk!$A$2:$A$47,0))</f>
        <v>hydro</v>
      </c>
      <c r="C2751" t="b">
        <f>IFERROR(IF(AND(NOT(INDEX('Included Plant Filters'!$B:$B,MATCH(B2751,'Included Plant Filters'!$A:$A,0))),$W2751="Y"),FALSE,IF(AND(NOT(INDEX('Included Plant Filters'!$C:$C,MATCH(B2751,'Included Plant Filters'!$A:$A,0))),NOT(OR($X2751="Electric Utility",$X2751="IPP CHP",$X2751="IPP Non-CHP"))),FALSE,TRUE)),0)</f>
        <v>1</v>
      </c>
      <c r="D2751">
        <v>3828</v>
      </c>
      <c r="E2751" t="s">
        <v>45757</v>
      </c>
      <c r="F2751">
        <v>1751</v>
      </c>
      <c r="G2751" t="s">
        <v>5047</v>
      </c>
      <c r="H2751" t="s">
        <v>60</v>
      </c>
      <c r="I2751" t="s">
        <v>5049</v>
      </c>
      <c r="J2751" t="s">
        <v>2240</v>
      </c>
      <c r="K2751" t="s">
        <v>45110</v>
      </c>
      <c r="L2751" t="s">
        <v>45112</v>
      </c>
      <c r="N2751" t="s">
        <v>45401</v>
      </c>
      <c r="O2751">
        <v>0.6</v>
      </c>
      <c r="P2751">
        <v>0.9</v>
      </c>
      <c r="Q2751">
        <v>0.4</v>
      </c>
      <c r="R2751">
        <v>0.3</v>
      </c>
      <c r="S2751">
        <v>0.4</v>
      </c>
      <c r="T2751" t="s">
        <v>283</v>
      </c>
      <c r="U2751" t="s">
        <v>45132</v>
      </c>
      <c r="V2751" t="s">
        <v>45132</v>
      </c>
      <c r="W2751" t="s">
        <v>283</v>
      </c>
      <c r="X2751" t="s">
        <v>135</v>
      </c>
      <c r="Y2751">
        <v>1</v>
      </c>
      <c r="Z2751" t="s">
        <v>45402</v>
      </c>
      <c r="AA2751" t="s">
        <v>45111</v>
      </c>
    </row>
    <row r="2752" spans="1:27" hidden="1" x14ac:dyDescent="0.25">
      <c r="A2752" t="str">
        <f t="shared" si="42"/>
        <v>Conventional Hydroelectric.WAT</v>
      </c>
      <c r="B2752" t="str">
        <f>INDEX(Crosswalk!$B$2:$B$47,MATCH(A2752,Crosswalk!$A$2:$A$47,0))</f>
        <v>hydro</v>
      </c>
      <c r="C2752" t="b">
        <f>IFERROR(IF(AND(NOT(INDEX('Included Plant Filters'!$B:$B,MATCH(B2752,'Included Plant Filters'!$A:$A,0))),$W2752="Y"),FALSE,IF(AND(NOT(INDEX('Included Plant Filters'!$C:$C,MATCH(B2752,'Included Plant Filters'!$A:$A,0))),NOT(OR($X2752="Electric Utility",$X2752="IPP CHP",$X2752="IPP Non-CHP"))),FALSE,TRUE)),0)</f>
        <v>1</v>
      </c>
      <c r="D2752">
        <v>3828</v>
      </c>
      <c r="E2752" t="s">
        <v>45757</v>
      </c>
      <c r="F2752">
        <v>1751</v>
      </c>
      <c r="G2752" t="s">
        <v>5047</v>
      </c>
      <c r="H2752" t="s">
        <v>60</v>
      </c>
      <c r="I2752" t="s">
        <v>5049</v>
      </c>
      <c r="J2752" t="s">
        <v>2242</v>
      </c>
      <c r="K2752" t="s">
        <v>45110</v>
      </c>
      <c r="L2752" t="s">
        <v>45112</v>
      </c>
      <c r="N2752" t="s">
        <v>45401</v>
      </c>
      <c r="O2752">
        <v>0.6</v>
      </c>
      <c r="P2752">
        <v>0.9</v>
      </c>
      <c r="Q2752">
        <v>0.4</v>
      </c>
      <c r="R2752">
        <v>0.3</v>
      </c>
      <c r="S2752">
        <v>0.4</v>
      </c>
      <c r="T2752" t="s">
        <v>283</v>
      </c>
      <c r="U2752" t="s">
        <v>45132</v>
      </c>
      <c r="V2752" t="s">
        <v>45132</v>
      </c>
      <c r="W2752" t="s">
        <v>283</v>
      </c>
      <c r="X2752" t="s">
        <v>135</v>
      </c>
      <c r="Y2752">
        <v>1</v>
      </c>
      <c r="Z2752" t="s">
        <v>45402</v>
      </c>
      <c r="AA2752" t="s">
        <v>45111</v>
      </c>
    </row>
    <row r="2753" spans="1:27" hidden="1" x14ac:dyDescent="0.25">
      <c r="A2753" t="str">
        <f t="shared" si="42"/>
        <v>Conventional Hydroelectric.WAT</v>
      </c>
      <c r="B2753" t="str">
        <f>INDEX(Crosswalk!$B$2:$B$47,MATCH(A2753,Crosswalk!$A$2:$A$47,0))</f>
        <v>hydro</v>
      </c>
      <c r="C2753" t="b">
        <f>IFERROR(IF(AND(NOT(INDEX('Included Plant Filters'!$B:$B,MATCH(B2753,'Included Plant Filters'!$A:$A,0))),$W2753="Y"),FALSE,IF(AND(NOT(INDEX('Included Plant Filters'!$C:$C,MATCH(B2753,'Included Plant Filters'!$A:$A,0))),NOT(OR($X2753="Electric Utility",$X2753="IPP CHP",$X2753="IPP Non-CHP"))),FALSE,TRUE)),0)</f>
        <v>1</v>
      </c>
      <c r="D2753">
        <v>3828</v>
      </c>
      <c r="E2753" t="s">
        <v>45757</v>
      </c>
      <c r="F2753">
        <v>1751</v>
      </c>
      <c r="G2753" t="s">
        <v>5047</v>
      </c>
      <c r="H2753" t="s">
        <v>60</v>
      </c>
      <c r="I2753" t="s">
        <v>5049</v>
      </c>
      <c r="J2753" t="s">
        <v>5106</v>
      </c>
      <c r="K2753" t="s">
        <v>45110</v>
      </c>
      <c r="L2753" t="s">
        <v>45112</v>
      </c>
      <c r="N2753" t="s">
        <v>45401</v>
      </c>
      <c r="O2753">
        <v>0.6</v>
      </c>
      <c r="P2753">
        <v>0.9</v>
      </c>
      <c r="Q2753">
        <v>0.4</v>
      </c>
      <c r="R2753">
        <v>0.3</v>
      </c>
      <c r="S2753">
        <v>0.4</v>
      </c>
      <c r="T2753" t="s">
        <v>283</v>
      </c>
      <c r="U2753" t="s">
        <v>45132</v>
      </c>
      <c r="V2753" t="s">
        <v>45132</v>
      </c>
      <c r="W2753" t="s">
        <v>283</v>
      </c>
      <c r="X2753" t="s">
        <v>135</v>
      </c>
      <c r="Y2753">
        <v>1</v>
      </c>
      <c r="Z2753" t="s">
        <v>45402</v>
      </c>
      <c r="AA2753" t="s">
        <v>45111</v>
      </c>
    </row>
    <row r="2754" spans="1:27" hidden="1" x14ac:dyDescent="0.25">
      <c r="A2754" t="str">
        <f t="shared" si="42"/>
        <v>Conventional Hydroelectric.WAT</v>
      </c>
      <c r="B2754" t="str">
        <f>INDEX(Crosswalk!$B$2:$B$47,MATCH(A2754,Crosswalk!$A$2:$A$47,0))</f>
        <v>hydro</v>
      </c>
      <c r="C2754" t="b">
        <f>IFERROR(IF(AND(NOT(INDEX('Included Plant Filters'!$B:$B,MATCH(B2754,'Included Plant Filters'!$A:$A,0))),$W2754="Y"),FALSE,IF(AND(NOT(INDEX('Included Plant Filters'!$C:$C,MATCH(B2754,'Included Plant Filters'!$A:$A,0))),NOT(OR($X2754="Electric Utility",$X2754="IPP CHP",$X2754="IPP Non-CHP"))),FALSE,TRUE)),0)</f>
        <v>1</v>
      </c>
      <c r="D2754">
        <v>3828</v>
      </c>
      <c r="E2754" t="s">
        <v>45757</v>
      </c>
      <c r="F2754">
        <v>1751</v>
      </c>
      <c r="G2754" t="s">
        <v>5047</v>
      </c>
      <c r="H2754" t="s">
        <v>60</v>
      </c>
      <c r="I2754" t="s">
        <v>5049</v>
      </c>
      <c r="J2754" t="s">
        <v>5108</v>
      </c>
      <c r="K2754" t="s">
        <v>45110</v>
      </c>
      <c r="L2754" t="s">
        <v>45112</v>
      </c>
      <c r="N2754" t="s">
        <v>45401</v>
      </c>
      <c r="O2754">
        <v>0.6</v>
      </c>
      <c r="P2754">
        <v>0.9</v>
      </c>
      <c r="Q2754">
        <v>0.4</v>
      </c>
      <c r="R2754">
        <v>0.3</v>
      </c>
      <c r="S2754">
        <v>0.4</v>
      </c>
      <c r="T2754" t="s">
        <v>283</v>
      </c>
      <c r="U2754" t="s">
        <v>45132</v>
      </c>
      <c r="V2754" t="s">
        <v>45132</v>
      </c>
      <c r="W2754" t="s">
        <v>283</v>
      </c>
      <c r="X2754" t="s">
        <v>135</v>
      </c>
      <c r="Y2754">
        <v>1</v>
      </c>
      <c r="Z2754" t="s">
        <v>45402</v>
      </c>
      <c r="AA2754" t="s">
        <v>45111</v>
      </c>
    </row>
    <row r="2755" spans="1:27" hidden="1" x14ac:dyDescent="0.25">
      <c r="A2755" t="str">
        <f t="shared" si="42"/>
        <v>Conventional Hydroelectric.WAT</v>
      </c>
      <c r="B2755" t="str">
        <f>INDEX(Crosswalk!$B$2:$B$47,MATCH(A2755,Crosswalk!$A$2:$A$47,0))</f>
        <v>hydro</v>
      </c>
      <c r="C2755" t="b">
        <f>IFERROR(IF(AND(NOT(INDEX('Included Plant Filters'!$B:$B,MATCH(B2755,'Included Plant Filters'!$A:$A,0))),$W2755="Y"),FALSE,IF(AND(NOT(INDEX('Included Plant Filters'!$C:$C,MATCH(B2755,'Included Plant Filters'!$A:$A,0))),NOT(OR($X2755="Electric Utility",$X2755="IPP CHP",$X2755="IPP Non-CHP"))),FALSE,TRUE)),0)</f>
        <v>1</v>
      </c>
      <c r="D2755">
        <v>3828</v>
      </c>
      <c r="E2755" t="s">
        <v>45757</v>
      </c>
      <c r="F2755">
        <v>1751</v>
      </c>
      <c r="G2755" t="s">
        <v>5047</v>
      </c>
      <c r="H2755" t="s">
        <v>60</v>
      </c>
      <c r="I2755" t="s">
        <v>5049</v>
      </c>
      <c r="J2755" t="s">
        <v>5110</v>
      </c>
      <c r="K2755" t="s">
        <v>45110</v>
      </c>
      <c r="L2755" t="s">
        <v>45112</v>
      </c>
      <c r="N2755" t="s">
        <v>45401</v>
      </c>
      <c r="O2755">
        <v>0.6</v>
      </c>
      <c r="P2755">
        <v>0.9</v>
      </c>
      <c r="Q2755">
        <v>0.4</v>
      </c>
      <c r="R2755">
        <v>0.3</v>
      </c>
      <c r="S2755">
        <v>0.4</v>
      </c>
      <c r="T2755" t="s">
        <v>283</v>
      </c>
      <c r="U2755" t="s">
        <v>45132</v>
      </c>
      <c r="V2755" t="s">
        <v>45132</v>
      </c>
      <c r="W2755" t="s">
        <v>283</v>
      </c>
      <c r="X2755" t="s">
        <v>135</v>
      </c>
      <c r="Y2755">
        <v>1</v>
      </c>
      <c r="Z2755" t="s">
        <v>45402</v>
      </c>
      <c r="AA2755" t="s">
        <v>45111</v>
      </c>
    </row>
    <row r="2756" spans="1:27" hidden="1" x14ac:dyDescent="0.25">
      <c r="A2756" t="str">
        <f t="shared" ref="A2756:A2819" si="43">CONCATENATE(K2756,".",AA2756)</f>
        <v>Conventional Hydroelectric.WAT</v>
      </c>
      <c r="B2756" t="str">
        <f>INDEX(Crosswalk!$B$2:$B$47,MATCH(A2756,Crosswalk!$A$2:$A$47,0))</f>
        <v>hydro</v>
      </c>
      <c r="C2756" t="b">
        <f>IFERROR(IF(AND(NOT(INDEX('Included Plant Filters'!$B:$B,MATCH(B2756,'Included Plant Filters'!$A:$A,0))),$W2756="Y"),FALSE,IF(AND(NOT(INDEX('Included Plant Filters'!$C:$C,MATCH(B2756,'Included Plant Filters'!$A:$A,0))),NOT(OR($X2756="Electric Utility",$X2756="IPP CHP",$X2756="IPP Non-CHP"))),FALSE,TRUE)),0)</f>
        <v>1</v>
      </c>
      <c r="D2756">
        <v>3828</v>
      </c>
      <c r="E2756" t="s">
        <v>45757</v>
      </c>
      <c r="F2756">
        <v>1751</v>
      </c>
      <c r="G2756" t="s">
        <v>5047</v>
      </c>
      <c r="H2756" t="s">
        <v>60</v>
      </c>
      <c r="I2756" t="s">
        <v>5049</v>
      </c>
      <c r="J2756" t="s">
        <v>5112</v>
      </c>
      <c r="K2756" t="s">
        <v>45110</v>
      </c>
      <c r="L2756" t="s">
        <v>45112</v>
      </c>
      <c r="N2756" t="s">
        <v>45401</v>
      </c>
      <c r="O2756">
        <v>0.6</v>
      </c>
      <c r="P2756">
        <v>0.9</v>
      </c>
      <c r="Q2756">
        <v>0.4</v>
      </c>
      <c r="R2756">
        <v>0.3</v>
      </c>
      <c r="S2756">
        <v>0.4</v>
      </c>
      <c r="T2756" t="s">
        <v>283</v>
      </c>
      <c r="U2756" t="s">
        <v>45132</v>
      </c>
      <c r="V2756" t="s">
        <v>45132</v>
      </c>
      <c r="W2756" t="s">
        <v>283</v>
      </c>
      <c r="X2756" t="s">
        <v>135</v>
      </c>
      <c r="Y2756">
        <v>1</v>
      </c>
      <c r="Z2756" t="s">
        <v>45402</v>
      </c>
      <c r="AA2756" t="s">
        <v>45111</v>
      </c>
    </row>
    <row r="2757" spans="1:27" hidden="1" x14ac:dyDescent="0.25">
      <c r="A2757" t="str">
        <f t="shared" si="43"/>
        <v>Conventional Hydroelectric.WAT</v>
      </c>
      <c r="B2757" t="str">
        <f>INDEX(Crosswalk!$B$2:$B$47,MATCH(A2757,Crosswalk!$A$2:$A$47,0))</f>
        <v>hydro</v>
      </c>
      <c r="C2757" t="b">
        <f>IFERROR(IF(AND(NOT(INDEX('Included Plant Filters'!$B:$B,MATCH(B2757,'Included Plant Filters'!$A:$A,0))),$W2757="Y"),FALSE,IF(AND(NOT(INDEX('Included Plant Filters'!$C:$C,MATCH(B2757,'Included Plant Filters'!$A:$A,0))),NOT(OR($X2757="Electric Utility",$X2757="IPP CHP",$X2757="IPP Non-CHP"))),FALSE,TRUE)),0)</f>
        <v>1</v>
      </c>
      <c r="D2757">
        <v>3828</v>
      </c>
      <c r="E2757" t="s">
        <v>45757</v>
      </c>
      <c r="F2757">
        <v>1751</v>
      </c>
      <c r="G2757" t="s">
        <v>5047</v>
      </c>
      <c r="H2757" t="s">
        <v>60</v>
      </c>
      <c r="I2757" t="s">
        <v>5049</v>
      </c>
      <c r="J2757" t="s">
        <v>5114</v>
      </c>
      <c r="K2757" t="s">
        <v>45110</v>
      </c>
      <c r="L2757" t="s">
        <v>45112</v>
      </c>
      <c r="N2757" t="s">
        <v>45401</v>
      </c>
      <c r="O2757">
        <v>0.6</v>
      </c>
      <c r="P2757">
        <v>0.9</v>
      </c>
      <c r="Q2757">
        <v>0.4</v>
      </c>
      <c r="R2757">
        <v>0.3</v>
      </c>
      <c r="S2757">
        <v>0.4</v>
      </c>
      <c r="T2757" t="s">
        <v>283</v>
      </c>
      <c r="U2757" t="s">
        <v>45132</v>
      </c>
      <c r="V2757" t="s">
        <v>45132</v>
      </c>
      <c r="W2757" t="s">
        <v>283</v>
      </c>
      <c r="X2757" t="s">
        <v>135</v>
      </c>
      <c r="Y2757">
        <v>1</v>
      </c>
      <c r="Z2757" t="s">
        <v>45402</v>
      </c>
      <c r="AA2757" t="s">
        <v>45111</v>
      </c>
    </row>
    <row r="2758" spans="1:27" hidden="1" x14ac:dyDescent="0.25">
      <c r="A2758" t="str">
        <f t="shared" si="43"/>
        <v>Conventional Hydroelectric.WAT</v>
      </c>
      <c r="B2758" t="str">
        <f>INDEX(Crosswalk!$B$2:$B$47,MATCH(A2758,Crosswalk!$A$2:$A$47,0))</f>
        <v>hydro</v>
      </c>
      <c r="C2758" t="b">
        <f>IFERROR(IF(AND(NOT(INDEX('Included Plant Filters'!$B:$B,MATCH(B2758,'Included Plant Filters'!$A:$A,0))),$W2758="Y"),FALSE,IF(AND(NOT(INDEX('Included Plant Filters'!$C:$C,MATCH(B2758,'Included Plant Filters'!$A:$A,0))),NOT(OR($X2758="Electric Utility",$X2758="IPP CHP",$X2758="IPP Non-CHP"))),FALSE,TRUE)),0)</f>
        <v>1</v>
      </c>
      <c r="D2758">
        <v>3828</v>
      </c>
      <c r="E2758" t="s">
        <v>45757</v>
      </c>
      <c r="F2758">
        <v>1751</v>
      </c>
      <c r="G2758" t="s">
        <v>5047</v>
      </c>
      <c r="H2758" t="s">
        <v>60</v>
      </c>
      <c r="I2758" t="s">
        <v>5049</v>
      </c>
      <c r="J2758" t="s">
        <v>5116</v>
      </c>
      <c r="K2758" t="s">
        <v>45110</v>
      </c>
      <c r="L2758" t="s">
        <v>45112</v>
      </c>
      <c r="N2758" t="s">
        <v>45401</v>
      </c>
      <c r="O2758">
        <v>0.6</v>
      </c>
      <c r="P2758">
        <v>0.9</v>
      </c>
      <c r="Q2758">
        <v>0.4</v>
      </c>
      <c r="R2758">
        <v>0.3</v>
      </c>
      <c r="S2758">
        <v>0.4</v>
      </c>
      <c r="T2758" t="s">
        <v>283</v>
      </c>
      <c r="U2758" t="s">
        <v>45132</v>
      </c>
      <c r="V2758" t="s">
        <v>45132</v>
      </c>
      <c r="W2758" t="s">
        <v>283</v>
      </c>
      <c r="X2758" t="s">
        <v>135</v>
      </c>
      <c r="Y2758">
        <v>1</v>
      </c>
      <c r="Z2758" t="s">
        <v>45402</v>
      </c>
      <c r="AA2758" t="s">
        <v>45111</v>
      </c>
    </row>
    <row r="2759" spans="1:27" hidden="1" x14ac:dyDescent="0.25">
      <c r="A2759" t="str">
        <f t="shared" si="43"/>
        <v>Conventional Hydroelectric.WAT</v>
      </c>
      <c r="B2759" t="str">
        <f>INDEX(Crosswalk!$B$2:$B$47,MATCH(A2759,Crosswalk!$A$2:$A$47,0))</f>
        <v>hydro</v>
      </c>
      <c r="C2759" t="b">
        <f>IFERROR(IF(AND(NOT(INDEX('Included Plant Filters'!$B:$B,MATCH(B2759,'Included Plant Filters'!$A:$A,0))),$W2759="Y"),FALSE,IF(AND(NOT(INDEX('Included Plant Filters'!$C:$C,MATCH(B2759,'Included Plant Filters'!$A:$A,0))),NOT(OR($X2759="Electric Utility",$X2759="IPP CHP",$X2759="IPP Non-CHP"))),FALSE,TRUE)),0)</f>
        <v>1</v>
      </c>
      <c r="D2759">
        <v>3828</v>
      </c>
      <c r="E2759" t="s">
        <v>45757</v>
      </c>
      <c r="F2759">
        <v>1751</v>
      </c>
      <c r="G2759" t="s">
        <v>5047</v>
      </c>
      <c r="H2759" t="s">
        <v>60</v>
      </c>
      <c r="I2759" t="s">
        <v>5049</v>
      </c>
      <c r="J2759" t="s">
        <v>5118</v>
      </c>
      <c r="K2759" t="s">
        <v>45110</v>
      </c>
      <c r="L2759" t="s">
        <v>45112</v>
      </c>
      <c r="N2759" t="s">
        <v>45401</v>
      </c>
      <c r="O2759">
        <v>0.6</v>
      </c>
      <c r="P2759">
        <v>0.9</v>
      </c>
      <c r="Q2759">
        <v>0.4</v>
      </c>
      <c r="R2759">
        <v>0.3</v>
      </c>
      <c r="S2759">
        <v>0.4</v>
      </c>
      <c r="T2759" t="s">
        <v>283</v>
      </c>
      <c r="U2759" t="s">
        <v>45132</v>
      </c>
      <c r="V2759" t="s">
        <v>45132</v>
      </c>
      <c r="W2759" t="s">
        <v>283</v>
      </c>
      <c r="X2759" t="s">
        <v>135</v>
      </c>
      <c r="Y2759">
        <v>1</v>
      </c>
      <c r="Z2759" t="s">
        <v>45402</v>
      </c>
      <c r="AA2759" t="s">
        <v>45111</v>
      </c>
    </row>
    <row r="2760" spans="1:27" hidden="1" x14ac:dyDescent="0.25">
      <c r="A2760" t="str">
        <f t="shared" si="43"/>
        <v>Conventional Hydroelectric.WAT</v>
      </c>
      <c r="B2760" t="str">
        <f>INDEX(Crosswalk!$B$2:$B$47,MATCH(A2760,Crosswalk!$A$2:$A$47,0))</f>
        <v>hydro</v>
      </c>
      <c r="C2760" t="b">
        <f>IFERROR(IF(AND(NOT(INDEX('Included Plant Filters'!$B:$B,MATCH(B2760,'Included Plant Filters'!$A:$A,0))),$W2760="Y"),FALSE,IF(AND(NOT(INDEX('Included Plant Filters'!$C:$C,MATCH(B2760,'Included Plant Filters'!$A:$A,0))),NOT(OR($X2760="Electric Utility",$X2760="IPP CHP",$X2760="IPP Non-CHP"))),FALSE,TRUE)),0)</f>
        <v>1</v>
      </c>
      <c r="D2760">
        <v>3828</v>
      </c>
      <c r="E2760" t="s">
        <v>45757</v>
      </c>
      <c r="F2760">
        <v>1751</v>
      </c>
      <c r="G2760" t="s">
        <v>5047</v>
      </c>
      <c r="H2760" t="s">
        <v>60</v>
      </c>
      <c r="I2760" t="s">
        <v>5049</v>
      </c>
      <c r="J2760" t="s">
        <v>1385</v>
      </c>
      <c r="K2760" t="s">
        <v>45110</v>
      </c>
      <c r="L2760" t="s">
        <v>45112</v>
      </c>
      <c r="N2760" t="s">
        <v>45401</v>
      </c>
      <c r="O2760">
        <v>0.6</v>
      </c>
      <c r="P2760">
        <v>0.9</v>
      </c>
      <c r="Q2760">
        <v>0.4</v>
      </c>
      <c r="R2760">
        <v>0.3</v>
      </c>
      <c r="S2760">
        <v>0.4</v>
      </c>
      <c r="T2760" t="s">
        <v>283</v>
      </c>
      <c r="U2760" t="s">
        <v>45132</v>
      </c>
      <c r="V2760" t="s">
        <v>45132</v>
      </c>
      <c r="W2760" t="s">
        <v>283</v>
      </c>
      <c r="X2760" t="s">
        <v>135</v>
      </c>
      <c r="Y2760">
        <v>1</v>
      </c>
      <c r="Z2760" t="s">
        <v>45402</v>
      </c>
      <c r="AA2760" t="s">
        <v>45111</v>
      </c>
    </row>
    <row r="2761" spans="1:27" hidden="1" x14ac:dyDescent="0.25">
      <c r="A2761" t="str">
        <f t="shared" si="43"/>
        <v>Conventional Hydroelectric.WAT</v>
      </c>
      <c r="B2761" t="str">
        <f>INDEX(Crosswalk!$B$2:$B$47,MATCH(A2761,Crosswalk!$A$2:$A$47,0))</f>
        <v>hydro</v>
      </c>
      <c r="C2761" t="b">
        <f>IFERROR(IF(AND(NOT(INDEX('Included Plant Filters'!$B:$B,MATCH(B2761,'Included Plant Filters'!$A:$A,0))),$W2761="Y"),FALSE,IF(AND(NOT(INDEX('Included Plant Filters'!$C:$C,MATCH(B2761,'Included Plant Filters'!$A:$A,0))),NOT(OR($X2761="Electric Utility",$X2761="IPP CHP",$X2761="IPP Non-CHP"))),FALSE,TRUE)),0)</f>
        <v>1</v>
      </c>
      <c r="D2761">
        <v>3828</v>
      </c>
      <c r="E2761" t="s">
        <v>45757</v>
      </c>
      <c r="F2761">
        <v>1751</v>
      </c>
      <c r="G2761" t="s">
        <v>5047</v>
      </c>
      <c r="H2761" t="s">
        <v>60</v>
      </c>
      <c r="I2761" t="s">
        <v>5049</v>
      </c>
      <c r="J2761" t="s">
        <v>1387</v>
      </c>
      <c r="K2761" t="s">
        <v>45110</v>
      </c>
      <c r="L2761" t="s">
        <v>45112</v>
      </c>
      <c r="N2761" t="s">
        <v>45401</v>
      </c>
      <c r="O2761">
        <v>0.6</v>
      </c>
      <c r="P2761">
        <v>0.9</v>
      </c>
      <c r="Q2761">
        <v>0.4</v>
      </c>
      <c r="R2761">
        <v>0.3</v>
      </c>
      <c r="S2761">
        <v>0.4</v>
      </c>
      <c r="T2761" t="s">
        <v>283</v>
      </c>
      <c r="U2761" t="s">
        <v>45132</v>
      </c>
      <c r="V2761" t="s">
        <v>45132</v>
      </c>
      <c r="W2761" t="s">
        <v>283</v>
      </c>
      <c r="X2761" t="s">
        <v>135</v>
      </c>
      <c r="Y2761">
        <v>1</v>
      </c>
      <c r="Z2761" t="s">
        <v>45402</v>
      </c>
      <c r="AA2761" t="s">
        <v>45111</v>
      </c>
    </row>
    <row r="2762" spans="1:27" hidden="1" x14ac:dyDescent="0.25">
      <c r="A2762" t="str">
        <f t="shared" si="43"/>
        <v>Conventional Hydroelectric.WAT</v>
      </c>
      <c r="B2762" t="str">
        <f>INDEX(Crosswalk!$B$2:$B$47,MATCH(A2762,Crosswalk!$A$2:$A$47,0))</f>
        <v>hydro</v>
      </c>
      <c r="C2762" t="b">
        <f>IFERROR(IF(AND(NOT(INDEX('Included Plant Filters'!$B:$B,MATCH(B2762,'Included Plant Filters'!$A:$A,0))),$W2762="Y"),FALSE,IF(AND(NOT(INDEX('Included Plant Filters'!$C:$C,MATCH(B2762,'Included Plant Filters'!$A:$A,0))),NOT(OR($X2762="Electric Utility",$X2762="IPP CHP",$X2762="IPP Non-CHP"))),FALSE,TRUE)),0)</f>
        <v>1</v>
      </c>
      <c r="D2762">
        <v>3828</v>
      </c>
      <c r="E2762" t="s">
        <v>45757</v>
      </c>
      <c r="F2762">
        <v>1751</v>
      </c>
      <c r="G2762" t="s">
        <v>5047</v>
      </c>
      <c r="H2762" t="s">
        <v>60</v>
      </c>
      <c r="I2762" t="s">
        <v>5049</v>
      </c>
      <c r="J2762" t="s">
        <v>1389</v>
      </c>
      <c r="K2762" t="s">
        <v>45110</v>
      </c>
      <c r="L2762" t="s">
        <v>45112</v>
      </c>
      <c r="N2762" t="s">
        <v>45401</v>
      </c>
      <c r="O2762">
        <v>0.6</v>
      </c>
      <c r="P2762">
        <v>0.9</v>
      </c>
      <c r="Q2762">
        <v>0.4</v>
      </c>
      <c r="R2762">
        <v>0.3</v>
      </c>
      <c r="S2762">
        <v>0.4</v>
      </c>
      <c r="T2762" t="s">
        <v>283</v>
      </c>
      <c r="U2762" t="s">
        <v>45132</v>
      </c>
      <c r="V2762" t="s">
        <v>45132</v>
      </c>
      <c r="W2762" t="s">
        <v>283</v>
      </c>
      <c r="X2762" t="s">
        <v>135</v>
      </c>
      <c r="Y2762">
        <v>1</v>
      </c>
      <c r="Z2762" t="s">
        <v>45402</v>
      </c>
      <c r="AA2762" t="s">
        <v>45111</v>
      </c>
    </row>
    <row r="2763" spans="1:27" hidden="1" x14ac:dyDescent="0.25">
      <c r="A2763" t="str">
        <f t="shared" si="43"/>
        <v>Conventional Hydroelectric.WAT</v>
      </c>
      <c r="B2763" t="str">
        <f>INDEX(Crosswalk!$B$2:$B$47,MATCH(A2763,Crosswalk!$A$2:$A$47,0))</f>
        <v>hydro</v>
      </c>
      <c r="C2763" t="b">
        <f>IFERROR(IF(AND(NOT(INDEX('Included Plant Filters'!$B:$B,MATCH(B2763,'Included Plant Filters'!$A:$A,0))),$W2763="Y"),FALSE,IF(AND(NOT(INDEX('Included Plant Filters'!$C:$C,MATCH(B2763,'Included Plant Filters'!$A:$A,0))),NOT(OR($X2763="Electric Utility",$X2763="IPP CHP",$X2763="IPP Non-CHP"))),FALSE,TRUE)),0)</f>
        <v>1</v>
      </c>
      <c r="D2763">
        <v>3828</v>
      </c>
      <c r="E2763" t="s">
        <v>45757</v>
      </c>
      <c r="F2763">
        <v>1751</v>
      </c>
      <c r="G2763" t="s">
        <v>5047</v>
      </c>
      <c r="H2763" t="s">
        <v>60</v>
      </c>
      <c r="I2763" t="s">
        <v>5049</v>
      </c>
      <c r="J2763" t="s">
        <v>3206</v>
      </c>
      <c r="K2763" t="s">
        <v>45110</v>
      </c>
      <c r="L2763" t="s">
        <v>45112</v>
      </c>
      <c r="N2763" t="s">
        <v>45401</v>
      </c>
      <c r="O2763">
        <v>0.6</v>
      </c>
      <c r="P2763">
        <v>0.9</v>
      </c>
      <c r="Q2763">
        <v>0.4</v>
      </c>
      <c r="R2763">
        <v>0.3</v>
      </c>
      <c r="S2763">
        <v>0.4</v>
      </c>
      <c r="T2763" t="s">
        <v>283</v>
      </c>
      <c r="U2763" t="s">
        <v>45132</v>
      </c>
      <c r="V2763" t="s">
        <v>45132</v>
      </c>
      <c r="W2763" t="s">
        <v>283</v>
      </c>
      <c r="X2763" t="s">
        <v>135</v>
      </c>
      <c r="Y2763">
        <v>1</v>
      </c>
      <c r="Z2763" t="s">
        <v>45402</v>
      </c>
      <c r="AA2763" t="s">
        <v>45111</v>
      </c>
    </row>
    <row r="2764" spans="1:27" hidden="1" x14ac:dyDescent="0.25">
      <c r="A2764" t="str">
        <f t="shared" si="43"/>
        <v>Conventional Hydroelectric.WAT</v>
      </c>
      <c r="B2764" t="str">
        <f>INDEX(Crosswalk!$B$2:$B$47,MATCH(A2764,Crosswalk!$A$2:$A$47,0))</f>
        <v>hydro</v>
      </c>
      <c r="C2764" t="b">
        <f>IFERROR(IF(AND(NOT(INDEX('Included Plant Filters'!$B:$B,MATCH(B2764,'Included Plant Filters'!$A:$A,0))),$W2764="Y"),FALSE,IF(AND(NOT(INDEX('Included Plant Filters'!$C:$C,MATCH(B2764,'Included Plant Filters'!$A:$A,0))),NOT(OR($X2764="Electric Utility",$X2764="IPP CHP",$X2764="IPP Non-CHP"))),FALSE,TRUE)),0)</f>
        <v>1</v>
      </c>
      <c r="D2764">
        <v>3828</v>
      </c>
      <c r="E2764" t="s">
        <v>45757</v>
      </c>
      <c r="F2764">
        <v>1751</v>
      </c>
      <c r="G2764" t="s">
        <v>5047</v>
      </c>
      <c r="H2764" t="s">
        <v>60</v>
      </c>
      <c r="I2764" t="s">
        <v>5049</v>
      </c>
      <c r="J2764" t="s">
        <v>3208</v>
      </c>
      <c r="K2764" t="s">
        <v>45110</v>
      </c>
      <c r="L2764" t="s">
        <v>45112</v>
      </c>
      <c r="N2764" t="s">
        <v>45401</v>
      </c>
      <c r="O2764">
        <v>0.6</v>
      </c>
      <c r="P2764">
        <v>0.9</v>
      </c>
      <c r="Q2764">
        <v>0.4</v>
      </c>
      <c r="R2764">
        <v>0.3</v>
      </c>
      <c r="S2764">
        <v>0.4</v>
      </c>
      <c r="T2764" t="s">
        <v>283</v>
      </c>
      <c r="U2764" t="s">
        <v>45132</v>
      </c>
      <c r="V2764" t="s">
        <v>45132</v>
      </c>
      <c r="W2764" t="s">
        <v>283</v>
      </c>
      <c r="X2764" t="s">
        <v>135</v>
      </c>
      <c r="Y2764">
        <v>1</v>
      </c>
      <c r="Z2764" t="s">
        <v>45402</v>
      </c>
      <c r="AA2764" t="s">
        <v>45111</v>
      </c>
    </row>
    <row r="2765" spans="1:27" hidden="1" x14ac:dyDescent="0.25">
      <c r="A2765" t="str">
        <f t="shared" si="43"/>
        <v>Conventional Hydroelectric.WAT</v>
      </c>
      <c r="B2765" t="str">
        <f>INDEX(Crosswalk!$B$2:$B$47,MATCH(A2765,Crosswalk!$A$2:$A$47,0))</f>
        <v>hydro</v>
      </c>
      <c r="C2765" t="b">
        <f>IFERROR(IF(AND(NOT(INDEX('Included Plant Filters'!$B:$B,MATCH(B2765,'Included Plant Filters'!$A:$A,0))),$W2765="Y"),FALSE,IF(AND(NOT(INDEX('Included Plant Filters'!$C:$C,MATCH(B2765,'Included Plant Filters'!$A:$A,0))),NOT(OR($X2765="Electric Utility",$X2765="IPP CHP",$X2765="IPP Non-CHP"))),FALSE,TRUE)),0)</f>
        <v>1</v>
      </c>
      <c r="D2765">
        <v>3828</v>
      </c>
      <c r="E2765" t="s">
        <v>45757</v>
      </c>
      <c r="F2765">
        <v>1751</v>
      </c>
      <c r="G2765" t="s">
        <v>5047</v>
      </c>
      <c r="H2765" t="s">
        <v>60</v>
      </c>
      <c r="I2765" t="s">
        <v>5049</v>
      </c>
      <c r="J2765" t="s">
        <v>5125</v>
      </c>
      <c r="K2765" t="s">
        <v>45110</v>
      </c>
      <c r="L2765" t="s">
        <v>45112</v>
      </c>
      <c r="N2765" t="s">
        <v>45401</v>
      </c>
      <c r="O2765">
        <v>0.6</v>
      </c>
      <c r="P2765">
        <v>0.9</v>
      </c>
      <c r="Q2765">
        <v>0.4</v>
      </c>
      <c r="R2765">
        <v>0.3</v>
      </c>
      <c r="S2765">
        <v>0.4</v>
      </c>
      <c r="T2765" t="s">
        <v>283</v>
      </c>
      <c r="U2765" t="s">
        <v>45132</v>
      </c>
      <c r="V2765" t="s">
        <v>45132</v>
      </c>
      <c r="W2765" t="s">
        <v>283</v>
      </c>
      <c r="X2765" t="s">
        <v>135</v>
      </c>
      <c r="Y2765">
        <v>1</v>
      </c>
      <c r="Z2765" t="s">
        <v>45402</v>
      </c>
      <c r="AA2765" t="s">
        <v>45111</v>
      </c>
    </row>
    <row r="2766" spans="1:27" hidden="1" x14ac:dyDescent="0.25">
      <c r="A2766" t="str">
        <f t="shared" si="43"/>
        <v>Conventional Hydroelectric.WAT</v>
      </c>
      <c r="B2766" t="str">
        <f>INDEX(Crosswalk!$B$2:$B$47,MATCH(A2766,Crosswalk!$A$2:$A$47,0))</f>
        <v>hydro</v>
      </c>
      <c r="C2766" t="b">
        <f>IFERROR(IF(AND(NOT(INDEX('Included Plant Filters'!$B:$B,MATCH(B2766,'Included Plant Filters'!$A:$A,0))),$W2766="Y"),FALSE,IF(AND(NOT(INDEX('Included Plant Filters'!$C:$C,MATCH(B2766,'Included Plant Filters'!$A:$A,0))),NOT(OR($X2766="Electric Utility",$X2766="IPP CHP",$X2766="IPP Non-CHP"))),FALSE,TRUE)),0)</f>
        <v>1</v>
      </c>
      <c r="D2766">
        <v>3828</v>
      </c>
      <c r="E2766" t="s">
        <v>45757</v>
      </c>
      <c r="F2766">
        <v>1751</v>
      </c>
      <c r="G2766" t="s">
        <v>5047</v>
      </c>
      <c r="H2766" t="s">
        <v>60</v>
      </c>
      <c r="I2766" t="s">
        <v>5049</v>
      </c>
      <c r="J2766" t="s">
        <v>5127</v>
      </c>
      <c r="K2766" t="s">
        <v>45110</v>
      </c>
      <c r="L2766" t="s">
        <v>45112</v>
      </c>
      <c r="N2766" t="s">
        <v>45401</v>
      </c>
      <c r="O2766">
        <v>0.6</v>
      </c>
      <c r="P2766">
        <v>0.9</v>
      </c>
      <c r="Q2766">
        <v>0.4</v>
      </c>
      <c r="R2766">
        <v>0.3</v>
      </c>
      <c r="S2766">
        <v>0.4</v>
      </c>
      <c r="T2766" t="s">
        <v>283</v>
      </c>
      <c r="U2766" t="s">
        <v>45132</v>
      </c>
      <c r="V2766" t="s">
        <v>45132</v>
      </c>
      <c r="W2766" t="s">
        <v>283</v>
      </c>
      <c r="X2766" t="s">
        <v>135</v>
      </c>
      <c r="Y2766">
        <v>1</v>
      </c>
      <c r="Z2766" t="s">
        <v>45402</v>
      </c>
      <c r="AA2766" t="s">
        <v>45111</v>
      </c>
    </row>
    <row r="2767" spans="1:27" hidden="1" x14ac:dyDescent="0.25">
      <c r="A2767" t="str">
        <f t="shared" si="43"/>
        <v>Conventional Hydroelectric.WAT</v>
      </c>
      <c r="B2767" t="str">
        <f>INDEX(Crosswalk!$B$2:$B$47,MATCH(A2767,Crosswalk!$A$2:$A$47,0))</f>
        <v>hydro</v>
      </c>
      <c r="C2767" t="b">
        <f>IFERROR(IF(AND(NOT(INDEX('Included Plant Filters'!$B:$B,MATCH(B2767,'Included Plant Filters'!$A:$A,0))),$W2767="Y"),FALSE,IF(AND(NOT(INDEX('Included Plant Filters'!$C:$C,MATCH(B2767,'Included Plant Filters'!$A:$A,0))),NOT(OR($X2767="Electric Utility",$X2767="IPP CHP",$X2767="IPP Non-CHP"))),FALSE,TRUE)),0)</f>
        <v>1</v>
      </c>
      <c r="D2767">
        <v>3828</v>
      </c>
      <c r="E2767" t="s">
        <v>45757</v>
      </c>
      <c r="F2767">
        <v>1751</v>
      </c>
      <c r="G2767" t="s">
        <v>5047</v>
      </c>
      <c r="H2767" t="s">
        <v>60</v>
      </c>
      <c r="I2767" t="s">
        <v>5049</v>
      </c>
      <c r="J2767" t="s">
        <v>5129</v>
      </c>
      <c r="K2767" t="s">
        <v>45110</v>
      </c>
      <c r="L2767" t="s">
        <v>45112</v>
      </c>
      <c r="N2767" t="s">
        <v>45401</v>
      </c>
      <c r="O2767">
        <v>0.6</v>
      </c>
      <c r="P2767">
        <v>0.9</v>
      </c>
      <c r="Q2767">
        <v>0.4</v>
      </c>
      <c r="R2767">
        <v>0.3</v>
      </c>
      <c r="S2767">
        <v>0.4</v>
      </c>
      <c r="T2767" t="s">
        <v>283</v>
      </c>
      <c r="U2767" t="s">
        <v>45132</v>
      </c>
      <c r="V2767" t="s">
        <v>45132</v>
      </c>
      <c r="W2767" t="s">
        <v>283</v>
      </c>
      <c r="X2767" t="s">
        <v>135</v>
      </c>
      <c r="Y2767">
        <v>1</v>
      </c>
      <c r="Z2767" t="s">
        <v>45402</v>
      </c>
      <c r="AA2767" t="s">
        <v>45111</v>
      </c>
    </row>
    <row r="2768" spans="1:27" hidden="1" x14ac:dyDescent="0.25">
      <c r="A2768" t="str">
        <f t="shared" si="43"/>
        <v>Conventional Hydroelectric.WAT</v>
      </c>
      <c r="B2768" t="str">
        <f>INDEX(Crosswalk!$B$2:$B$47,MATCH(A2768,Crosswalk!$A$2:$A$47,0))</f>
        <v>hydro</v>
      </c>
      <c r="C2768" t="b">
        <f>IFERROR(IF(AND(NOT(INDEX('Included Plant Filters'!$B:$B,MATCH(B2768,'Included Plant Filters'!$A:$A,0))),$W2768="Y"),FALSE,IF(AND(NOT(INDEX('Included Plant Filters'!$C:$C,MATCH(B2768,'Included Plant Filters'!$A:$A,0))),NOT(OR($X2768="Electric Utility",$X2768="IPP CHP",$X2768="IPP Non-CHP"))),FALSE,TRUE)),0)</f>
        <v>1</v>
      </c>
      <c r="D2768">
        <v>3828</v>
      </c>
      <c r="E2768" t="s">
        <v>45757</v>
      </c>
      <c r="F2768">
        <v>1751</v>
      </c>
      <c r="G2768" t="s">
        <v>5047</v>
      </c>
      <c r="H2768" t="s">
        <v>60</v>
      </c>
      <c r="I2768" t="s">
        <v>5049</v>
      </c>
      <c r="J2768" t="s">
        <v>5131</v>
      </c>
      <c r="K2768" t="s">
        <v>45110</v>
      </c>
      <c r="L2768" t="s">
        <v>45112</v>
      </c>
      <c r="N2768" t="s">
        <v>45401</v>
      </c>
      <c r="O2768">
        <v>0.6</v>
      </c>
      <c r="P2768">
        <v>0.9</v>
      </c>
      <c r="Q2768">
        <v>0.4</v>
      </c>
      <c r="R2768">
        <v>0.3</v>
      </c>
      <c r="S2768">
        <v>0.4</v>
      </c>
      <c r="T2768" t="s">
        <v>283</v>
      </c>
      <c r="U2768" t="s">
        <v>45132</v>
      </c>
      <c r="V2768" t="s">
        <v>45132</v>
      </c>
      <c r="W2768" t="s">
        <v>283</v>
      </c>
      <c r="X2768" t="s">
        <v>135</v>
      </c>
      <c r="Y2768">
        <v>1</v>
      </c>
      <c r="Z2768" t="s">
        <v>45402</v>
      </c>
      <c r="AA2768" t="s">
        <v>45111</v>
      </c>
    </row>
    <row r="2769" spans="1:27" hidden="1" x14ac:dyDescent="0.25">
      <c r="A2769" t="str">
        <f t="shared" si="43"/>
        <v>Conventional Hydroelectric.WAT</v>
      </c>
      <c r="B2769" t="str">
        <f>INDEX(Crosswalk!$B$2:$B$47,MATCH(A2769,Crosswalk!$A$2:$A$47,0))</f>
        <v>hydro</v>
      </c>
      <c r="C2769" t="b">
        <f>IFERROR(IF(AND(NOT(INDEX('Included Plant Filters'!$B:$B,MATCH(B2769,'Included Plant Filters'!$A:$A,0))),$W2769="Y"),FALSE,IF(AND(NOT(INDEX('Included Plant Filters'!$C:$C,MATCH(B2769,'Included Plant Filters'!$A:$A,0))),NOT(OR($X2769="Electric Utility",$X2769="IPP CHP",$X2769="IPP Non-CHP"))),FALSE,TRUE)),0)</f>
        <v>1</v>
      </c>
      <c r="D2769">
        <v>3828</v>
      </c>
      <c r="E2769" t="s">
        <v>45757</v>
      </c>
      <c r="F2769">
        <v>1751</v>
      </c>
      <c r="G2769" t="s">
        <v>5047</v>
      </c>
      <c r="H2769" t="s">
        <v>60</v>
      </c>
      <c r="I2769" t="s">
        <v>5049</v>
      </c>
      <c r="J2769" t="s">
        <v>5133</v>
      </c>
      <c r="K2769" t="s">
        <v>45110</v>
      </c>
      <c r="L2769" t="s">
        <v>45112</v>
      </c>
      <c r="N2769" t="s">
        <v>45401</v>
      </c>
      <c r="O2769">
        <v>0.6</v>
      </c>
      <c r="P2769">
        <v>0.9</v>
      </c>
      <c r="Q2769">
        <v>0.4</v>
      </c>
      <c r="R2769">
        <v>0.3</v>
      </c>
      <c r="S2769">
        <v>0.4</v>
      </c>
      <c r="T2769" t="s">
        <v>283</v>
      </c>
      <c r="U2769" t="s">
        <v>45132</v>
      </c>
      <c r="V2769" t="s">
        <v>45132</v>
      </c>
      <c r="W2769" t="s">
        <v>283</v>
      </c>
      <c r="X2769" t="s">
        <v>135</v>
      </c>
      <c r="Y2769">
        <v>1</v>
      </c>
      <c r="Z2769" t="s">
        <v>45402</v>
      </c>
      <c r="AA2769" t="s">
        <v>45111</v>
      </c>
    </row>
    <row r="2770" spans="1:27" hidden="1" x14ac:dyDescent="0.25">
      <c r="A2770" t="str">
        <f t="shared" si="43"/>
        <v>Conventional Hydroelectric.WAT</v>
      </c>
      <c r="B2770" t="str">
        <f>INDEX(Crosswalk!$B$2:$B$47,MATCH(A2770,Crosswalk!$A$2:$A$47,0))</f>
        <v>hydro</v>
      </c>
      <c r="C2770" t="b">
        <f>IFERROR(IF(AND(NOT(INDEX('Included Plant Filters'!$B:$B,MATCH(B2770,'Included Plant Filters'!$A:$A,0))),$W2770="Y"),FALSE,IF(AND(NOT(INDEX('Included Plant Filters'!$C:$C,MATCH(B2770,'Included Plant Filters'!$A:$A,0))),NOT(OR($X2770="Electric Utility",$X2770="IPP CHP",$X2770="IPP Non-CHP"))),FALSE,TRUE)),0)</f>
        <v>1</v>
      </c>
      <c r="D2770">
        <v>3828</v>
      </c>
      <c r="E2770" t="s">
        <v>45757</v>
      </c>
      <c r="F2770">
        <v>1751</v>
      </c>
      <c r="G2770" t="s">
        <v>5047</v>
      </c>
      <c r="H2770" t="s">
        <v>60</v>
      </c>
      <c r="I2770" t="s">
        <v>5049</v>
      </c>
      <c r="J2770" t="s">
        <v>5135</v>
      </c>
      <c r="K2770" t="s">
        <v>45110</v>
      </c>
      <c r="L2770" t="s">
        <v>45112</v>
      </c>
      <c r="N2770" t="s">
        <v>45401</v>
      </c>
      <c r="O2770">
        <v>0.6</v>
      </c>
      <c r="P2770">
        <v>0.9</v>
      </c>
      <c r="Q2770">
        <v>0.4</v>
      </c>
      <c r="R2770">
        <v>0.3</v>
      </c>
      <c r="S2770">
        <v>0.4</v>
      </c>
      <c r="T2770" t="s">
        <v>283</v>
      </c>
      <c r="U2770" t="s">
        <v>45132</v>
      </c>
      <c r="V2770" t="s">
        <v>45132</v>
      </c>
      <c r="W2770" t="s">
        <v>283</v>
      </c>
      <c r="X2770" t="s">
        <v>135</v>
      </c>
      <c r="Y2770">
        <v>1</v>
      </c>
      <c r="Z2770" t="s">
        <v>45402</v>
      </c>
      <c r="AA2770" t="s">
        <v>45111</v>
      </c>
    </row>
    <row r="2771" spans="1:27" hidden="1" x14ac:dyDescent="0.25">
      <c r="A2771" t="str">
        <f t="shared" si="43"/>
        <v>Conventional Hydroelectric.WAT</v>
      </c>
      <c r="B2771" t="str">
        <f>INDEX(Crosswalk!$B$2:$B$47,MATCH(A2771,Crosswalk!$A$2:$A$47,0))</f>
        <v>hydro</v>
      </c>
      <c r="C2771" t="b">
        <f>IFERROR(IF(AND(NOT(INDEX('Included Plant Filters'!$B:$B,MATCH(B2771,'Included Plant Filters'!$A:$A,0))),$W2771="Y"),FALSE,IF(AND(NOT(INDEX('Included Plant Filters'!$C:$C,MATCH(B2771,'Included Plant Filters'!$A:$A,0))),NOT(OR($X2771="Electric Utility",$X2771="IPP CHP",$X2771="IPP Non-CHP"))),FALSE,TRUE)),0)</f>
        <v>1</v>
      </c>
      <c r="D2771">
        <v>3828</v>
      </c>
      <c r="E2771" t="s">
        <v>45757</v>
      </c>
      <c r="F2771">
        <v>1751</v>
      </c>
      <c r="G2771" t="s">
        <v>5047</v>
      </c>
      <c r="H2771" t="s">
        <v>60</v>
      </c>
      <c r="I2771" t="s">
        <v>5049</v>
      </c>
      <c r="J2771" t="s">
        <v>3034</v>
      </c>
      <c r="K2771" t="s">
        <v>45110</v>
      </c>
      <c r="L2771" t="s">
        <v>45112</v>
      </c>
      <c r="N2771" t="s">
        <v>45401</v>
      </c>
      <c r="O2771">
        <v>0.6</v>
      </c>
      <c r="P2771">
        <v>0.9</v>
      </c>
      <c r="Q2771">
        <v>0.4</v>
      </c>
      <c r="R2771">
        <v>0.3</v>
      </c>
      <c r="S2771">
        <v>0.4</v>
      </c>
      <c r="T2771" t="s">
        <v>283</v>
      </c>
      <c r="U2771" t="s">
        <v>45132</v>
      </c>
      <c r="V2771" t="s">
        <v>45132</v>
      </c>
      <c r="W2771" t="s">
        <v>283</v>
      </c>
      <c r="X2771" t="s">
        <v>135</v>
      </c>
      <c r="Y2771">
        <v>1</v>
      </c>
      <c r="Z2771" t="s">
        <v>45402</v>
      </c>
      <c r="AA2771" t="s">
        <v>45111</v>
      </c>
    </row>
    <row r="2772" spans="1:27" hidden="1" x14ac:dyDescent="0.25">
      <c r="A2772" t="str">
        <f t="shared" si="43"/>
        <v>Conventional Hydroelectric.WAT</v>
      </c>
      <c r="B2772" t="str">
        <f>INDEX(Crosswalk!$B$2:$B$47,MATCH(A2772,Crosswalk!$A$2:$A$47,0))</f>
        <v>hydro</v>
      </c>
      <c r="C2772" t="b">
        <f>IFERROR(IF(AND(NOT(INDEX('Included Plant Filters'!$B:$B,MATCH(B2772,'Included Plant Filters'!$A:$A,0))),$W2772="Y"),FALSE,IF(AND(NOT(INDEX('Included Plant Filters'!$C:$C,MATCH(B2772,'Included Plant Filters'!$A:$A,0))),NOT(OR($X2772="Electric Utility",$X2772="IPP CHP",$X2772="IPP Non-CHP"))),FALSE,TRUE)),0)</f>
        <v>1</v>
      </c>
      <c r="D2772">
        <v>3828</v>
      </c>
      <c r="E2772" t="s">
        <v>45757</v>
      </c>
      <c r="F2772">
        <v>1751</v>
      </c>
      <c r="G2772" t="s">
        <v>5047</v>
      </c>
      <c r="H2772" t="s">
        <v>60</v>
      </c>
      <c r="I2772" t="s">
        <v>5049</v>
      </c>
      <c r="J2772" t="s">
        <v>5052</v>
      </c>
      <c r="K2772" t="s">
        <v>45110</v>
      </c>
      <c r="L2772" t="s">
        <v>45112</v>
      </c>
      <c r="N2772" t="s">
        <v>45401</v>
      </c>
      <c r="O2772">
        <v>0.5</v>
      </c>
      <c r="P2772">
        <v>0.9</v>
      </c>
      <c r="Q2772">
        <v>0.4</v>
      </c>
      <c r="R2772">
        <v>0.3</v>
      </c>
      <c r="S2772">
        <v>0.4</v>
      </c>
      <c r="T2772" t="s">
        <v>283</v>
      </c>
      <c r="U2772" t="s">
        <v>45132</v>
      </c>
      <c r="V2772" t="s">
        <v>45132</v>
      </c>
      <c r="W2772" t="s">
        <v>283</v>
      </c>
      <c r="X2772" t="s">
        <v>135</v>
      </c>
      <c r="Y2772">
        <v>1</v>
      </c>
      <c r="Z2772" t="s">
        <v>45402</v>
      </c>
      <c r="AA2772" t="s">
        <v>45111</v>
      </c>
    </row>
    <row r="2773" spans="1:27" hidden="1" x14ac:dyDescent="0.25">
      <c r="A2773" t="str">
        <f t="shared" si="43"/>
        <v>Conventional Hydroelectric.WAT</v>
      </c>
      <c r="B2773" t="str">
        <f>INDEX(Crosswalk!$B$2:$B$47,MATCH(A2773,Crosswalk!$A$2:$A$47,0))</f>
        <v>hydro</v>
      </c>
      <c r="C2773" t="b">
        <f>IFERROR(IF(AND(NOT(INDEX('Included Plant Filters'!$B:$B,MATCH(B2773,'Included Plant Filters'!$A:$A,0))),$W2773="Y"),FALSE,IF(AND(NOT(INDEX('Included Plant Filters'!$C:$C,MATCH(B2773,'Included Plant Filters'!$A:$A,0))),NOT(OR($X2773="Electric Utility",$X2773="IPP CHP",$X2773="IPP Non-CHP"))),FALSE,TRUE)),0)</f>
        <v>1</v>
      </c>
      <c r="D2773">
        <v>3828</v>
      </c>
      <c r="E2773" t="s">
        <v>45757</v>
      </c>
      <c r="F2773">
        <v>1751</v>
      </c>
      <c r="G2773" t="s">
        <v>5047</v>
      </c>
      <c r="H2773" t="s">
        <v>60</v>
      </c>
      <c r="I2773" t="s">
        <v>5049</v>
      </c>
      <c r="J2773" t="s">
        <v>5054</v>
      </c>
      <c r="K2773" t="s">
        <v>45110</v>
      </c>
      <c r="L2773" t="s">
        <v>45112</v>
      </c>
      <c r="N2773" t="s">
        <v>45401</v>
      </c>
      <c r="O2773">
        <v>0.6</v>
      </c>
      <c r="P2773">
        <v>0.9</v>
      </c>
      <c r="Q2773">
        <v>0.4</v>
      </c>
      <c r="R2773">
        <v>0.3</v>
      </c>
      <c r="S2773">
        <v>0.4</v>
      </c>
      <c r="T2773" t="s">
        <v>283</v>
      </c>
      <c r="U2773" t="s">
        <v>45132</v>
      </c>
      <c r="V2773" t="s">
        <v>45132</v>
      </c>
      <c r="W2773" t="s">
        <v>283</v>
      </c>
      <c r="X2773" t="s">
        <v>135</v>
      </c>
      <c r="Y2773">
        <v>1</v>
      </c>
      <c r="Z2773" t="s">
        <v>45402</v>
      </c>
      <c r="AA2773" t="s">
        <v>45111</v>
      </c>
    </row>
    <row r="2774" spans="1:27" hidden="1" x14ac:dyDescent="0.25">
      <c r="A2774" t="str">
        <f t="shared" si="43"/>
        <v>Conventional Hydroelectric.WAT</v>
      </c>
      <c r="B2774" t="str">
        <f>INDEX(Crosswalk!$B$2:$B$47,MATCH(A2774,Crosswalk!$A$2:$A$47,0))</f>
        <v>hydro</v>
      </c>
      <c r="C2774" t="b">
        <f>IFERROR(IF(AND(NOT(INDEX('Included Plant Filters'!$B:$B,MATCH(B2774,'Included Plant Filters'!$A:$A,0))),$W2774="Y"),FALSE,IF(AND(NOT(INDEX('Included Plant Filters'!$C:$C,MATCH(B2774,'Included Plant Filters'!$A:$A,0))),NOT(OR($X2774="Electric Utility",$X2774="IPP CHP",$X2774="IPP Non-CHP"))),FALSE,TRUE)),0)</f>
        <v>1</v>
      </c>
      <c r="D2774">
        <v>3828</v>
      </c>
      <c r="E2774" t="s">
        <v>45757</v>
      </c>
      <c r="F2774">
        <v>1751</v>
      </c>
      <c r="G2774" t="s">
        <v>5047</v>
      </c>
      <c r="H2774" t="s">
        <v>60</v>
      </c>
      <c r="I2774" t="s">
        <v>5049</v>
      </c>
      <c r="J2774" t="s">
        <v>5137</v>
      </c>
      <c r="K2774" t="s">
        <v>45110</v>
      </c>
      <c r="L2774" t="s">
        <v>45112</v>
      </c>
      <c r="N2774" t="s">
        <v>45401</v>
      </c>
      <c r="O2774">
        <v>0.6</v>
      </c>
      <c r="P2774">
        <v>0.9</v>
      </c>
      <c r="Q2774">
        <v>0.4</v>
      </c>
      <c r="R2774">
        <v>0.4</v>
      </c>
      <c r="S2774">
        <v>0.4</v>
      </c>
      <c r="T2774" t="s">
        <v>283</v>
      </c>
      <c r="U2774" t="s">
        <v>45132</v>
      </c>
      <c r="V2774" t="s">
        <v>45132</v>
      </c>
      <c r="W2774" t="s">
        <v>283</v>
      </c>
      <c r="X2774" t="s">
        <v>135</v>
      </c>
      <c r="Y2774">
        <v>1</v>
      </c>
      <c r="Z2774" t="s">
        <v>45402</v>
      </c>
      <c r="AA2774" t="s">
        <v>45111</v>
      </c>
    </row>
    <row r="2775" spans="1:27" hidden="1" x14ac:dyDescent="0.25">
      <c r="A2775" t="str">
        <f t="shared" si="43"/>
        <v>Conventional Hydroelectric.WAT</v>
      </c>
      <c r="B2775" t="str">
        <f>INDEX(Crosswalk!$B$2:$B$47,MATCH(A2775,Crosswalk!$A$2:$A$47,0))</f>
        <v>hydro</v>
      </c>
      <c r="C2775" t="b">
        <f>IFERROR(IF(AND(NOT(INDEX('Included Plant Filters'!$B:$B,MATCH(B2775,'Included Plant Filters'!$A:$A,0))),$W2775="Y"),FALSE,IF(AND(NOT(INDEX('Included Plant Filters'!$C:$C,MATCH(B2775,'Included Plant Filters'!$A:$A,0))),NOT(OR($X2775="Electric Utility",$X2775="IPP CHP",$X2775="IPP Non-CHP"))),FALSE,TRUE)),0)</f>
        <v>1</v>
      </c>
      <c r="D2775">
        <v>3828</v>
      </c>
      <c r="E2775" t="s">
        <v>45757</v>
      </c>
      <c r="F2775">
        <v>1751</v>
      </c>
      <c r="G2775" t="s">
        <v>5047</v>
      </c>
      <c r="H2775" t="s">
        <v>60</v>
      </c>
      <c r="I2775" t="s">
        <v>5049</v>
      </c>
      <c r="J2775" t="s">
        <v>5139</v>
      </c>
      <c r="K2775" t="s">
        <v>45110</v>
      </c>
      <c r="L2775" t="s">
        <v>45112</v>
      </c>
      <c r="N2775" t="s">
        <v>45401</v>
      </c>
      <c r="O2775">
        <v>0.6</v>
      </c>
      <c r="P2775">
        <v>0.9</v>
      </c>
      <c r="Q2775">
        <v>0.4</v>
      </c>
      <c r="R2775">
        <v>0.4</v>
      </c>
      <c r="S2775">
        <v>0.4</v>
      </c>
      <c r="T2775" t="s">
        <v>283</v>
      </c>
      <c r="U2775" t="s">
        <v>45132</v>
      </c>
      <c r="V2775" t="s">
        <v>45132</v>
      </c>
      <c r="W2775" t="s">
        <v>283</v>
      </c>
      <c r="X2775" t="s">
        <v>135</v>
      </c>
      <c r="Y2775">
        <v>1</v>
      </c>
      <c r="Z2775" t="s">
        <v>45402</v>
      </c>
      <c r="AA2775" t="s">
        <v>45111</v>
      </c>
    </row>
    <row r="2776" spans="1:27" hidden="1" x14ac:dyDescent="0.25">
      <c r="A2776" t="str">
        <f t="shared" si="43"/>
        <v>Conventional Hydroelectric.WAT</v>
      </c>
      <c r="B2776" t="str">
        <f>INDEX(Crosswalk!$B$2:$B$47,MATCH(A2776,Crosswalk!$A$2:$A$47,0))</f>
        <v>hydro</v>
      </c>
      <c r="C2776" t="b">
        <f>IFERROR(IF(AND(NOT(INDEX('Included Plant Filters'!$B:$B,MATCH(B2776,'Included Plant Filters'!$A:$A,0))),$W2776="Y"),FALSE,IF(AND(NOT(INDEX('Included Plant Filters'!$C:$C,MATCH(B2776,'Included Plant Filters'!$A:$A,0))),NOT(OR($X2776="Electric Utility",$X2776="IPP CHP",$X2776="IPP Non-CHP"))),FALSE,TRUE)),0)</f>
        <v>1</v>
      </c>
      <c r="D2776">
        <v>3828</v>
      </c>
      <c r="E2776" t="s">
        <v>45757</v>
      </c>
      <c r="F2776">
        <v>1751</v>
      </c>
      <c r="G2776" t="s">
        <v>5047</v>
      </c>
      <c r="H2776" t="s">
        <v>60</v>
      </c>
      <c r="I2776" t="s">
        <v>5049</v>
      </c>
      <c r="J2776" t="s">
        <v>5141</v>
      </c>
      <c r="K2776" t="s">
        <v>45110</v>
      </c>
      <c r="L2776" t="s">
        <v>45112</v>
      </c>
      <c r="N2776" t="s">
        <v>45401</v>
      </c>
      <c r="O2776">
        <v>0.6</v>
      </c>
      <c r="P2776">
        <v>0.9</v>
      </c>
      <c r="Q2776">
        <v>0.4</v>
      </c>
      <c r="R2776">
        <v>0.4</v>
      </c>
      <c r="S2776">
        <v>0.4</v>
      </c>
      <c r="T2776" t="s">
        <v>283</v>
      </c>
      <c r="U2776" t="s">
        <v>45132</v>
      </c>
      <c r="V2776" t="s">
        <v>45132</v>
      </c>
      <c r="W2776" t="s">
        <v>283</v>
      </c>
      <c r="X2776" t="s">
        <v>135</v>
      </c>
      <c r="Y2776">
        <v>1</v>
      </c>
      <c r="Z2776" t="s">
        <v>45402</v>
      </c>
      <c r="AA2776" t="s">
        <v>45111</v>
      </c>
    </row>
    <row r="2777" spans="1:27" hidden="1" x14ac:dyDescent="0.25">
      <c r="A2777" t="str">
        <f t="shared" si="43"/>
        <v>Conventional Hydroelectric.WAT</v>
      </c>
      <c r="B2777" t="str">
        <f>INDEX(Crosswalk!$B$2:$B$47,MATCH(A2777,Crosswalk!$A$2:$A$47,0))</f>
        <v>hydro</v>
      </c>
      <c r="C2777" t="b">
        <f>IFERROR(IF(AND(NOT(INDEX('Included Plant Filters'!$B:$B,MATCH(B2777,'Included Plant Filters'!$A:$A,0))),$W2777="Y"),FALSE,IF(AND(NOT(INDEX('Included Plant Filters'!$C:$C,MATCH(B2777,'Included Plant Filters'!$A:$A,0))),NOT(OR($X2777="Electric Utility",$X2777="IPP CHP",$X2777="IPP Non-CHP"))),FALSE,TRUE)),0)</f>
        <v>1</v>
      </c>
      <c r="D2777">
        <v>3828</v>
      </c>
      <c r="E2777" t="s">
        <v>45757</v>
      </c>
      <c r="F2777">
        <v>1751</v>
      </c>
      <c r="G2777" t="s">
        <v>5047</v>
      </c>
      <c r="H2777" t="s">
        <v>60</v>
      </c>
      <c r="I2777" t="s">
        <v>5049</v>
      </c>
      <c r="J2777" t="s">
        <v>5143</v>
      </c>
      <c r="K2777" t="s">
        <v>45110</v>
      </c>
      <c r="L2777" t="s">
        <v>45112</v>
      </c>
      <c r="N2777" t="s">
        <v>45401</v>
      </c>
      <c r="O2777">
        <v>0.6</v>
      </c>
      <c r="P2777">
        <v>0.9</v>
      </c>
      <c r="Q2777">
        <v>0.4</v>
      </c>
      <c r="R2777">
        <v>0.4</v>
      </c>
      <c r="S2777">
        <v>0.4</v>
      </c>
      <c r="T2777" t="s">
        <v>283</v>
      </c>
      <c r="U2777" t="s">
        <v>45132</v>
      </c>
      <c r="V2777" t="s">
        <v>45132</v>
      </c>
      <c r="W2777" t="s">
        <v>283</v>
      </c>
      <c r="X2777" t="s">
        <v>135</v>
      </c>
      <c r="Y2777">
        <v>1</v>
      </c>
      <c r="Z2777" t="s">
        <v>45402</v>
      </c>
      <c r="AA2777" t="s">
        <v>45111</v>
      </c>
    </row>
    <row r="2778" spans="1:27" hidden="1" x14ac:dyDescent="0.25">
      <c r="A2778" t="str">
        <f t="shared" si="43"/>
        <v>Conventional Hydroelectric.WAT</v>
      </c>
      <c r="B2778" t="str">
        <f>INDEX(Crosswalk!$B$2:$B$47,MATCH(A2778,Crosswalk!$A$2:$A$47,0))</f>
        <v>hydro</v>
      </c>
      <c r="C2778" t="b">
        <f>IFERROR(IF(AND(NOT(INDEX('Included Plant Filters'!$B:$B,MATCH(B2778,'Included Plant Filters'!$A:$A,0))),$W2778="Y"),FALSE,IF(AND(NOT(INDEX('Included Plant Filters'!$C:$C,MATCH(B2778,'Included Plant Filters'!$A:$A,0))),NOT(OR($X2778="Electric Utility",$X2778="IPP CHP",$X2778="IPP Non-CHP"))),FALSE,TRUE)),0)</f>
        <v>1</v>
      </c>
      <c r="D2778">
        <v>3828</v>
      </c>
      <c r="E2778" t="s">
        <v>45757</v>
      </c>
      <c r="F2778">
        <v>1751</v>
      </c>
      <c r="G2778" t="s">
        <v>5047</v>
      </c>
      <c r="H2778" t="s">
        <v>60</v>
      </c>
      <c r="I2778" t="s">
        <v>5049</v>
      </c>
      <c r="J2778" t="s">
        <v>3141</v>
      </c>
      <c r="K2778" t="s">
        <v>45110</v>
      </c>
      <c r="L2778" t="s">
        <v>45112</v>
      </c>
      <c r="N2778" t="s">
        <v>45401</v>
      </c>
      <c r="O2778">
        <v>0.6</v>
      </c>
      <c r="P2778">
        <v>0.9</v>
      </c>
      <c r="Q2778">
        <v>0.4</v>
      </c>
      <c r="R2778">
        <v>0.4</v>
      </c>
      <c r="S2778">
        <v>0.4</v>
      </c>
      <c r="T2778" t="s">
        <v>283</v>
      </c>
      <c r="U2778" t="s">
        <v>45132</v>
      </c>
      <c r="V2778" t="s">
        <v>45132</v>
      </c>
      <c r="W2778" t="s">
        <v>283</v>
      </c>
      <c r="X2778" t="s">
        <v>135</v>
      </c>
      <c r="Y2778">
        <v>1</v>
      </c>
      <c r="Z2778" t="s">
        <v>45402</v>
      </c>
      <c r="AA2778" t="s">
        <v>45111</v>
      </c>
    </row>
    <row r="2779" spans="1:27" hidden="1" x14ac:dyDescent="0.25">
      <c r="A2779" t="str">
        <f t="shared" si="43"/>
        <v>Conventional Hydroelectric.WAT</v>
      </c>
      <c r="B2779" t="str">
        <f>INDEX(Crosswalk!$B$2:$B$47,MATCH(A2779,Crosswalk!$A$2:$A$47,0))</f>
        <v>hydro</v>
      </c>
      <c r="C2779" t="b">
        <f>IFERROR(IF(AND(NOT(INDEX('Included Plant Filters'!$B:$B,MATCH(B2779,'Included Plant Filters'!$A:$A,0))),$W2779="Y"),FALSE,IF(AND(NOT(INDEX('Included Plant Filters'!$C:$C,MATCH(B2779,'Included Plant Filters'!$A:$A,0))),NOT(OR($X2779="Electric Utility",$X2779="IPP CHP",$X2779="IPP Non-CHP"))),FALSE,TRUE)),0)</f>
        <v>1</v>
      </c>
      <c r="D2779">
        <v>3828</v>
      </c>
      <c r="E2779" t="s">
        <v>45757</v>
      </c>
      <c r="F2779">
        <v>1751</v>
      </c>
      <c r="G2779" t="s">
        <v>5047</v>
      </c>
      <c r="H2779" t="s">
        <v>60</v>
      </c>
      <c r="I2779" t="s">
        <v>5049</v>
      </c>
      <c r="J2779" t="s">
        <v>5146</v>
      </c>
      <c r="K2779" t="s">
        <v>45110</v>
      </c>
      <c r="L2779" t="s">
        <v>45112</v>
      </c>
      <c r="N2779" t="s">
        <v>45401</v>
      </c>
      <c r="O2779">
        <v>0.6</v>
      </c>
      <c r="P2779">
        <v>0.9</v>
      </c>
      <c r="Q2779">
        <v>0.4</v>
      </c>
      <c r="R2779">
        <v>0.4</v>
      </c>
      <c r="S2779">
        <v>0.4</v>
      </c>
      <c r="T2779" t="s">
        <v>283</v>
      </c>
      <c r="U2779" t="s">
        <v>45132</v>
      </c>
      <c r="V2779" t="s">
        <v>45132</v>
      </c>
      <c r="W2779" t="s">
        <v>283</v>
      </c>
      <c r="X2779" t="s">
        <v>135</v>
      </c>
      <c r="Y2779">
        <v>1</v>
      </c>
      <c r="Z2779" t="s">
        <v>45402</v>
      </c>
      <c r="AA2779" t="s">
        <v>45111</v>
      </c>
    </row>
    <row r="2780" spans="1:27" hidden="1" x14ac:dyDescent="0.25">
      <c r="A2780" t="str">
        <f t="shared" si="43"/>
        <v>Conventional Hydroelectric.WAT</v>
      </c>
      <c r="B2780" t="str">
        <f>INDEX(Crosswalk!$B$2:$B$47,MATCH(A2780,Crosswalk!$A$2:$A$47,0))</f>
        <v>hydro</v>
      </c>
      <c r="C2780" t="b">
        <f>IFERROR(IF(AND(NOT(INDEX('Included Plant Filters'!$B:$B,MATCH(B2780,'Included Plant Filters'!$A:$A,0))),$W2780="Y"),FALSE,IF(AND(NOT(INDEX('Included Plant Filters'!$C:$C,MATCH(B2780,'Included Plant Filters'!$A:$A,0))),NOT(OR($X2780="Electric Utility",$X2780="IPP CHP",$X2780="IPP Non-CHP"))),FALSE,TRUE)),0)</f>
        <v>1</v>
      </c>
      <c r="D2780">
        <v>3828</v>
      </c>
      <c r="E2780" t="s">
        <v>45757</v>
      </c>
      <c r="F2780">
        <v>1751</v>
      </c>
      <c r="G2780" t="s">
        <v>5047</v>
      </c>
      <c r="H2780" t="s">
        <v>60</v>
      </c>
      <c r="I2780" t="s">
        <v>5049</v>
      </c>
      <c r="J2780" t="s">
        <v>5148</v>
      </c>
      <c r="K2780" t="s">
        <v>45110</v>
      </c>
      <c r="L2780" t="s">
        <v>45112</v>
      </c>
      <c r="N2780" t="s">
        <v>45401</v>
      </c>
      <c r="O2780">
        <v>0.6</v>
      </c>
      <c r="P2780">
        <v>0.9</v>
      </c>
      <c r="Q2780">
        <v>0.4</v>
      </c>
      <c r="R2780">
        <v>0.3</v>
      </c>
      <c r="S2780">
        <v>0.4</v>
      </c>
      <c r="T2780" t="s">
        <v>283</v>
      </c>
      <c r="U2780" t="s">
        <v>45132</v>
      </c>
      <c r="V2780" t="s">
        <v>45132</v>
      </c>
      <c r="W2780" t="s">
        <v>283</v>
      </c>
      <c r="X2780" t="s">
        <v>135</v>
      </c>
      <c r="Y2780">
        <v>1</v>
      </c>
      <c r="Z2780" t="s">
        <v>45402</v>
      </c>
      <c r="AA2780" t="s">
        <v>45111</v>
      </c>
    </row>
    <row r="2781" spans="1:27" hidden="1" x14ac:dyDescent="0.25">
      <c r="A2781" t="str">
        <f t="shared" si="43"/>
        <v>Conventional Hydroelectric.WAT</v>
      </c>
      <c r="B2781" t="str">
        <f>INDEX(Crosswalk!$B$2:$B$47,MATCH(A2781,Crosswalk!$A$2:$A$47,0))</f>
        <v>hydro</v>
      </c>
      <c r="C2781" t="b">
        <f>IFERROR(IF(AND(NOT(INDEX('Included Plant Filters'!$B:$B,MATCH(B2781,'Included Plant Filters'!$A:$A,0))),$W2781="Y"),FALSE,IF(AND(NOT(INDEX('Included Plant Filters'!$C:$C,MATCH(B2781,'Included Plant Filters'!$A:$A,0))),NOT(OR($X2781="Electric Utility",$X2781="IPP CHP",$X2781="IPP Non-CHP"))),FALSE,TRUE)),0)</f>
        <v>1</v>
      </c>
      <c r="D2781">
        <v>3828</v>
      </c>
      <c r="E2781" t="s">
        <v>45757</v>
      </c>
      <c r="F2781">
        <v>1751</v>
      </c>
      <c r="G2781" t="s">
        <v>5047</v>
      </c>
      <c r="H2781" t="s">
        <v>60</v>
      </c>
      <c r="I2781" t="s">
        <v>5049</v>
      </c>
      <c r="J2781" t="s">
        <v>5150</v>
      </c>
      <c r="K2781" t="s">
        <v>45110</v>
      </c>
      <c r="L2781" t="s">
        <v>45112</v>
      </c>
      <c r="N2781" t="s">
        <v>45401</v>
      </c>
      <c r="O2781">
        <v>0.6</v>
      </c>
      <c r="P2781">
        <v>0.9</v>
      </c>
      <c r="Q2781">
        <v>0.4</v>
      </c>
      <c r="R2781">
        <v>0.3</v>
      </c>
      <c r="S2781">
        <v>0.4</v>
      </c>
      <c r="T2781" t="s">
        <v>283</v>
      </c>
      <c r="U2781" t="s">
        <v>45132</v>
      </c>
      <c r="V2781" t="s">
        <v>45132</v>
      </c>
      <c r="W2781" t="s">
        <v>283</v>
      </c>
      <c r="X2781" t="s">
        <v>135</v>
      </c>
      <c r="Y2781">
        <v>1</v>
      </c>
      <c r="Z2781" t="s">
        <v>45402</v>
      </c>
      <c r="AA2781" t="s">
        <v>45111</v>
      </c>
    </row>
    <row r="2782" spans="1:27" hidden="1" x14ac:dyDescent="0.25">
      <c r="A2782" t="str">
        <f t="shared" si="43"/>
        <v>Conventional Hydroelectric.WAT</v>
      </c>
      <c r="B2782" t="str">
        <f>INDEX(Crosswalk!$B$2:$B$47,MATCH(A2782,Crosswalk!$A$2:$A$47,0))</f>
        <v>hydro</v>
      </c>
      <c r="C2782" t="b">
        <f>IFERROR(IF(AND(NOT(INDEX('Included Plant Filters'!$B:$B,MATCH(B2782,'Included Plant Filters'!$A:$A,0))),$W2782="Y"),FALSE,IF(AND(NOT(INDEX('Included Plant Filters'!$C:$C,MATCH(B2782,'Included Plant Filters'!$A:$A,0))),NOT(OR($X2782="Electric Utility",$X2782="IPP CHP",$X2782="IPP Non-CHP"))),FALSE,TRUE)),0)</f>
        <v>1</v>
      </c>
      <c r="D2782">
        <v>3828</v>
      </c>
      <c r="E2782" t="s">
        <v>45757</v>
      </c>
      <c r="F2782">
        <v>1751</v>
      </c>
      <c r="G2782" t="s">
        <v>5047</v>
      </c>
      <c r="H2782" t="s">
        <v>60</v>
      </c>
      <c r="I2782" t="s">
        <v>5049</v>
      </c>
      <c r="J2782" t="s">
        <v>5152</v>
      </c>
      <c r="K2782" t="s">
        <v>45110</v>
      </c>
      <c r="L2782" t="s">
        <v>45112</v>
      </c>
      <c r="N2782" t="s">
        <v>45401</v>
      </c>
      <c r="O2782">
        <v>0.6</v>
      </c>
      <c r="P2782">
        <v>0.9</v>
      </c>
      <c r="Q2782">
        <v>0.4</v>
      </c>
      <c r="R2782">
        <v>0.3</v>
      </c>
      <c r="S2782">
        <v>0.4</v>
      </c>
      <c r="T2782" t="s">
        <v>283</v>
      </c>
      <c r="U2782" t="s">
        <v>45132</v>
      </c>
      <c r="V2782" t="s">
        <v>45132</v>
      </c>
      <c r="W2782" t="s">
        <v>283</v>
      </c>
      <c r="X2782" t="s">
        <v>135</v>
      </c>
      <c r="Y2782">
        <v>1</v>
      </c>
      <c r="Z2782" t="s">
        <v>45402</v>
      </c>
      <c r="AA2782" t="s">
        <v>45111</v>
      </c>
    </row>
    <row r="2783" spans="1:27" hidden="1" x14ac:dyDescent="0.25">
      <c r="A2783" t="str">
        <f t="shared" si="43"/>
        <v>Conventional Hydroelectric.WAT</v>
      </c>
      <c r="B2783" t="str">
        <f>INDEX(Crosswalk!$B$2:$B$47,MATCH(A2783,Crosswalk!$A$2:$A$47,0))</f>
        <v>hydro</v>
      </c>
      <c r="C2783" t="b">
        <f>IFERROR(IF(AND(NOT(INDEX('Included Plant Filters'!$B:$B,MATCH(B2783,'Included Plant Filters'!$A:$A,0))),$W2783="Y"),FALSE,IF(AND(NOT(INDEX('Included Plant Filters'!$C:$C,MATCH(B2783,'Included Plant Filters'!$A:$A,0))),NOT(OR($X2783="Electric Utility",$X2783="IPP CHP",$X2783="IPP Non-CHP"))),FALSE,TRUE)),0)</f>
        <v>1</v>
      </c>
      <c r="D2783">
        <v>3828</v>
      </c>
      <c r="E2783" t="s">
        <v>45757</v>
      </c>
      <c r="F2783">
        <v>1751</v>
      </c>
      <c r="G2783" t="s">
        <v>5047</v>
      </c>
      <c r="H2783" t="s">
        <v>60</v>
      </c>
      <c r="I2783" t="s">
        <v>5049</v>
      </c>
      <c r="J2783" t="s">
        <v>5154</v>
      </c>
      <c r="K2783" t="s">
        <v>45110</v>
      </c>
      <c r="L2783" t="s">
        <v>45112</v>
      </c>
      <c r="N2783" t="s">
        <v>45401</v>
      </c>
      <c r="O2783">
        <v>0.6</v>
      </c>
      <c r="P2783">
        <v>0.9</v>
      </c>
      <c r="Q2783">
        <v>0.4</v>
      </c>
      <c r="R2783">
        <v>0.3</v>
      </c>
      <c r="S2783">
        <v>0.4</v>
      </c>
      <c r="T2783" t="s">
        <v>283</v>
      </c>
      <c r="U2783" t="s">
        <v>45132</v>
      </c>
      <c r="V2783" t="s">
        <v>45132</v>
      </c>
      <c r="W2783" t="s">
        <v>283</v>
      </c>
      <c r="X2783" t="s">
        <v>135</v>
      </c>
      <c r="Y2783">
        <v>1</v>
      </c>
      <c r="Z2783" t="s">
        <v>45402</v>
      </c>
      <c r="AA2783" t="s">
        <v>45111</v>
      </c>
    </row>
    <row r="2784" spans="1:27" hidden="1" x14ac:dyDescent="0.25">
      <c r="A2784" t="str">
        <f t="shared" si="43"/>
        <v>Conventional Hydroelectric.WAT</v>
      </c>
      <c r="B2784" t="str">
        <f>INDEX(Crosswalk!$B$2:$B$47,MATCH(A2784,Crosswalk!$A$2:$A$47,0))</f>
        <v>hydro</v>
      </c>
      <c r="C2784" t="b">
        <f>IFERROR(IF(AND(NOT(INDEX('Included Plant Filters'!$B:$B,MATCH(B2784,'Included Plant Filters'!$A:$A,0))),$W2784="Y"),FALSE,IF(AND(NOT(INDEX('Included Plant Filters'!$C:$C,MATCH(B2784,'Included Plant Filters'!$A:$A,0))),NOT(OR($X2784="Electric Utility",$X2784="IPP CHP",$X2784="IPP Non-CHP"))),FALSE,TRUE)),0)</f>
        <v>1</v>
      </c>
      <c r="D2784">
        <v>3828</v>
      </c>
      <c r="E2784" t="s">
        <v>45757</v>
      </c>
      <c r="F2784">
        <v>1751</v>
      </c>
      <c r="G2784" t="s">
        <v>5047</v>
      </c>
      <c r="H2784" t="s">
        <v>60</v>
      </c>
      <c r="I2784" t="s">
        <v>5049</v>
      </c>
      <c r="J2784" t="s">
        <v>5156</v>
      </c>
      <c r="K2784" t="s">
        <v>45110</v>
      </c>
      <c r="L2784" t="s">
        <v>45112</v>
      </c>
      <c r="N2784" t="s">
        <v>45401</v>
      </c>
      <c r="O2784">
        <v>0.6</v>
      </c>
      <c r="P2784">
        <v>0.9</v>
      </c>
      <c r="Q2784">
        <v>0.4</v>
      </c>
      <c r="R2784">
        <v>0.3</v>
      </c>
      <c r="S2784">
        <v>0.4</v>
      </c>
      <c r="T2784" t="s">
        <v>283</v>
      </c>
      <c r="U2784" t="s">
        <v>45132</v>
      </c>
      <c r="V2784" t="s">
        <v>45132</v>
      </c>
      <c r="W2784" t="s">
        <v>283</v>
      </c>
      <c r="X2784" t="s">
        <v>135</v>
      </c>
      <c r="Y2784">
        <v>1</v>
      </c>
      <c r="Z2784" t="s">
        <v>45402</v>
      </c>
      <c r="AA2784" t="s">
        <v>45111</v>
      </c>
    </row>
    <row r="2785" spans="1:27" hidden="1" x14ac:dyDescent="0.25">
      <c r="A2785" t="str">
        <f t="shared" si="43"/>
        <v>Conventional Hydroelectric.WAT</v>
      </c>
      <c r="B2785" t="str">
        <f>INDEX(Crosswalk!$B$2:$B$47,MATCH(A2785,Crosswalk!$A$2:$A$47,0))</f>
        <v>hydro</v>
      </c>
      <c r="C2785" t="b">
        <f>IFERROR(IF(AND(NOT(INDEX('Included Plant Filters'!$B:$B,MATCH(B2785,'Included Plant Filters'!$A:$A,0))),$W2785="Y"),FALSE,IF(AND(NOT(INDEX('Included Plant Filters'!$C:$C,MATCH(B2785,'Included Plant Filters'!$A:$A,0))),NOT(OR($X2785="Electric Utility",$X2785="IPP CHP",$X2785="IPP Non-CHP"))),FALSE,TRUE)),0)</f>
        <v>1</v>
      </c>
      <c r="D2785">
        <v>3828</v>
      </c>
      <c r="E2785" t="s">
        <v>45757</v>
      </c>
      <c r="F2785">
        <v>1751</v>
      </c>
      <c r="G2785" t="s">
        <v>5047</v>
      </c>
      <c r="H2785" t="s">
        <v>60</v>
      </c>
      <c r="I2785" t="s">
        <v>5049</v>
      </c>
      <c r="J2785" t="s">
        <v>5158</v>
      </c>
      <c r="K2785" t="s">
        <v>45110</v>
      </c>
      <c r="L2785" t="s">
        <v>45112</v>
      </c>
      <c r="N2785" t="s">
        <v>45401</v>
      </c>
      <c r="O2785">
        <v>0.6</v>
      </c>
      <c r="P2785">
        <v>0.9</v>
      </c>
      <c r="Q2785">
        <v>0.4</v>
      </c>
      <c r="R2785">
        <v>0.3</v>
      </c>
      <c r="S2785">
        <v>0.4</v>
      </c>
      <c r="T2785" t="s">
        <v>283</v>
      </c>
      <c r="U2785" t="s">
        <v>45132</v>
      </c>
      <c r="V2785" t="s">
        <v>45132</v>
      </c>
      <c r="W2785" t="s">
        <v>283</v>
      </c>
      <c r="X2785" t="s">
        <v>135</v>
      </c>
      <c r="Y2785">
        <v>1</v>
      </c>
      <c r="Z2785" t="s">
        <v>45402</v>
      </c>
      <c r="AA2785" t="s">
        <v>45111</v>
      </c>
    </row>
    <row r="2786" spans="1:27" hidden="1" x14ac:dyDescent="0.25">
      <c r="A2786" t="str">
        <f t="shared" si="43"/>
        <v>Conventional Hydroelectric.WAT</v>
      </c>
      <c r="B2786" t="str">
        <f>INDEX(Crosswalk!$B$2:$B$47,MATCH(A2786,Crosswalk!$A$2:$A$47,0))</f>
        <v>hydro</v>
      </c>
      <c r="C2786" t="b">
        <f>IFERROR(IF(AND(NOT(INDEX('Included Plant Filters'!$B:$B,MATCH(B2786,'Included Plant Filters'!$A:$A,0))),$W2786="Y"),FALSE,IF(AND(NOT(INDEX('Included Plant Filters'!$C:$C,MATCH(B2786,'Included Plant Filters'!$A:$A,0))),NOT(OR($X2786="Electric Utility",$X2786="IPP CHP",$X2786="IPP Non-CHP"))),FALSE,TRUE)),0)</f>
        <v>1</v>
      </c>
      <c r="D2786">
        <v>3828</v>
      </c>
      <c r="E2786" t="s">
        <v>45757</v>
      </c>
      <c r="F2786">
        <v>1751</v>
      </c>
      <c r="G2786" t="s">
        <v>5047</v>
      </c>
      <c r="H2786" t="s">
        <v>60</v>
      </c>
      <c r="I2786" t="s">
        <v>5049</v>
      </c>
      <c r="J2786" t="s">
        <v>5160</v>
      </c>
      <c r="K2786" t="s">
        <v>45110</v>
      </c>
      <c r="L2786" t="s">
        <v>45112</v>
      </c>
      <c r="N2786" t="s">
        <v>45401</v>
      </c>
      <c r="O2786">
        <v>0.6</v>
      </c>
      <c r="P2786">
        <v>0.9</v>
      </c>
      <c r="Q2786">
        <v>0.4</v>
      </c>
      <c r="R2786">
        <v>0.3</v>
      </c>
      <c r="S2786">
        <v>0.4</v>
      </c>
      <c r="T2786" t="s">
        <v>283</v>
      </c>
      <c r="U2786" t="s">
        <v>45132</v>
      </c>
      <c r="V2786" t="s">
        <v>45132</v>
      </c>
      <c r="W2786" t="s">
        <v>283</v>
      </c>
      <c r="X2786" t="s">
        <v>135</v>
      </c>
      <c r="Y2786">
        <v>1</v>
      </c>
      <c r="Z2786" t="s">
        <v>45402</v>
      </c>
      <c r="AA2786" t="s">
        <v>45111</v>
      </c>
    </row>
    <row r="2787" spans="1:27" hidden="1" x14ac:dyDescent="0.25">
      <c r="A2787" t="str">
        <f t="shared" si="43"/>
        <v>Conventional Hydroelectric.WAT</v>
      </c>
      <c r="B2787" t="str">
        <f>INDEX(Crosswalk!$B$2:$B$47,MATCH(A2787,Crosswalk!$A$2:$A$47,0))</f>
        <v>hydro</v>
      </c>
      <c r="C2787" t="b">
        <f>IFERROR(IF(AND(NOT(INDEX('Included Plant Filters'!$B:$B,MATCH(B2787,'Included Plant Filters'!$A:$A,0))),$W2787="Y"),FALSE,IF(AND(NOT(INDEX('Included Plant Filters'!$C:$C,MATCH(B2787,'Included Plant Filters'!$A:$A,0))),NOT(OR($X2787="Electric Utility",$X2787="IPP CHP",$X2787="IPP Non-CHP"))),FALSE,TRUE)),0)</f>
        <v>1</v>
      </c>
      <c r="D2787">
        <v>3828</v>
      </c>
      <c r="E2787" t="s">
        <v>45757</v>
      </c>
      <c r="F2787">
        <v>1751</v>
      </c>
      <c r="G2787" t="s">
        <v>5047</v>
      </c>
      <c r="H2787" t="s">
        <v>60</v>
      </c>
      <c r="I2787" t="s">
        <v>5049</v>
      </c>
      <c r="J2787" t="s">
        <v>5162</v>
      </c>
      <c r="K2787" t="s">
        <v>45110</v>
      </c>
      <c r="L2787" t="s">
        <v>45112</v>
      </c>
      <c r="N2787" t="s">
        <v>45401</v>
      </c>
      <c r="O2787">
        <v>0.6</v>
      </c>
      <c r="P2787">
        <v>0.9</v>
      </c>
      <c r="Q2787">
        <v>0.4</v>
      </c>
      <c r="R2787">
        <v>0.3</v>
      </c>
      <c r="S2787">
        <v>0.4</v>
      </c>
      <c r="T2787" t="s">
        <v>283</v>
      </c>
      <c r="U2787" t="s">
        <v>45132</v>
      </c>
      <c r="V2787" t="s">
        <v>45132</v>
      </c>
      <c r="W2787" t="s">
        <v>283</v>
      </c>
      <c r="X2787" t="s">
        <v>135</v>
      </c>
      <c r="Y2787">
        <v>1</v>
      </c>
      <c r="Z2787" t="s">
        <v>45402</v>
      </c>
      <c r="AA2787" t="s">
        <v>45111</v>
      </c>
    </row>
    <row r="2788" spans="1:27" hidden="1" x14ac:dyDescent="0.25">
      <c r="A2788" t="str">
        <f t="shared" si="43"/>
        <v>Conventional Hydroelectric.WAT</v>
      </c>
      <c r="B2788" t="str">
        <f>INDEX(Crosswalk!$B$2:$B$47,MATCH(A2788,Crosswalk!$A$2:$A$47,0))</f>
        <v>hydro</v>
      </c>
      <c r="C2788" t="b">
        <f>IFERROR(IF(AND(NOT(INDEX('Included Plant Filters'!$B:$B,MATCH(B2788,'Included Plant Filters'!$A:$A,0))),$W2788="Y"),FALSE,IF(AND(NOT(INDEX('Included Plant Filters'!$C:$C,MATCH(B2788,'Included Plant Filters'!$A:$A,0))),NOT(OR($X2788="Electric Utility",$X2788="IPP CHP",$X2788="IPP Non-CHP"))),FALSE,TRUE)),0)</f>
        <v>1</v>
      </c>
      <c r="D2788">
        <v>3828</v>
      </c>
      <c r="E2788" t="s">
        <v>45757</v>
      </c>
      <c r="F2788">
        <v>1751</v>
      </c>
      <c r="G2788" t="s">
        <v>5047</v>
      </c>
      <c r="H2788" t="s">
        <v>60</v>
      </c>
      <c r="I2788" t="s">
        <v>5049</v>
      </c>
      <c r="J2788" t="s">
        <v>387</v>
      </c>
      <c r="K2788" t="s">
        <v>45110</v>
      </c>
      <c r="L2788" t="s">
        <v>45112</v>
      </c>
      <c r="N2788" t="s">
        <v>45401</v>
      </c>
      <c r="O2788">
        <v>0.6</v>
      </c>
      <c r="P2788">
        <v>0.9</v>
      </c>
      <c r="Q2788">
        <v>0.4</v>
      </c>
      <c r="R2788">
        <v>0.3</v>
      </c>
      <c r="S2788">
        <v>0.4</v>
      </c>
      <c r="T2788" t="s">
        <v>283</v>
      </c>
      <c r="U2788" t="s">
        <v>45132</v>
      </c>
      <c r="V2788" t="s">
        <v>45132</v>
      </c>
      <c r="W2788" t="s">
        <v>283</v>
      </c>
      <c r="X2788" t="s">
        <v>135</v>
      </c>
      <c r="Y2788">
        <v>1</v>
      </c>
      <c r="Z2788" t="s">
        <v>45402</v>
      </c>
      <c r="AA2788" t="s">
        <v>45111</v>
      </c>
    </row>
    <row r="2789" spans="1:27" hidden="1" x14ac:dyDescent="0.25">
      <c r="A2789" t="str">
        <f t="shared" si="43"/>
        <v>Conventional Hydroelectric.WAT</v>
      </c>
      <c r="B2789" t="str">
        <f>INDEX(Crosswalk!$B$2:$B$47,MATCH(A2789,Crosswalk!$A$2:$A$47,0))</f>
        <v>hydro</v>
      </c>
      <c r="C2789" t="b">
        <f>IFERROR(IF(AND(NOT(INDEX('Included Plant Filters'!$B:$B,MATCH(B2789,'Included Plant Filters'!$A:$A,0))),$W2789="Y"),FALSE,IF(AND(NOT(INDEX('Included Plant Filters'!$C:$C,MATCH(B2789,'Included Plant Filters'!$A:$A,0))),NOT(OR($X2789="Electric Utility",$X2789="IPP CHP",$X2789="IPP Non-CHP"))),FALSE,TRUE)),0)</f>
        <v>1</v>
      </c>
      <c r="D2789">
        <v>3828</v>
      </c>
      <c r="E2789" t="s">
        <v>45757</v>
      </c>
      <c r="F2789">
        <v>1751</v>
      </c>
      <c r="G2789" t="s">
        <v>5047</v>
      </c>
      <c r="H2789" t="s">
        <v>60</v>
      </c>
      <c r="I2789" t="s">
        <v>5049</v>
      </c>
      <c r="J2789" t="s">
        <v>3146</v>
      </c>
      <c r="K2789" t="s">
        <v>45110</v>
      </c>
      <c r="L2789" t="s">
        <v>45112</v>
      </c>
      <c r="N2789" t="s">
        <v>45401</v>
      </c>
      <c r="O2789">
        <v>0.6</v>
      </c>
      <c r="P2789">
        <v>0.9</v>
      </c>
      <c r="Q2789">
        <v>0.4</v>
      </c>
      <c r="R2789">
        <v>0.3</v>
      </c>
      <c r="S2789">
        <v>0.4</v>
      </c>
      <c r="T2789" t="s">
        <v>283</v>
      </c>
      <c r="U2789" t="s">
        <v>45132</v>
      </c>
      <c r="V2789" t="s">
        <v>45132</v>
      </c>
      <c r="W2789" t="s">
        <v>283</v>
      </c>
      <c r="X2789" t="s">
        <v>135</v>
      </c>
      <c r="Y2789">
        <v>1</v>
      </c>
      <c r="Z2789" t="s">
        <v>45402</v>
      </c>
      <c r="AA2789" t="s">
        <v>45111</v>
      </c>
    </row>
    <row r="2790" spans="1:27" hidden="1" x14ac:dyDescent="0.25">
      <c r="A2790" t="str">
        <f t="shared" si="43"/>
        <v>Conventional Hydroelectric.WAT</v>
      </c>
      <c r="B2790" t="str">
        <f>INDEX(Crosswalk!$B$2:$B$47,MATCH(A2790,Crosswalk!$A$2:$A$47,0))</f>
        <v>hydro</v>
      </c>
      <c r="C2790" t="b">
        <f>IFERROR(IF(AND(NOT(INDEX('Included Plant Filters'!$B:$B,MATCH(B2790,'Included Plant Filters'!$A:$A,0))),$W2790="Y"),FALSE,IF(AND(NOT(INDEX('Included Plant Filters'!$C:$C,MATCH(B2790,'Included Plant Filters'!$A:$A,0))),NOT(OR($X2790="Electric Utility",$X2790="IPP CHP",$X2790="IPP Non-CHP"))),FALSE,TRUE)),0)</f>
        <v>1</v>
      </c>
      <c r="D2790">
        <v>3828</v>
      </c>
      <c r="E2790" t="s">
        <v>45757</v>
      </c>
      <c r="F2790">
        <v>1751</v>
      </c>
      <c r="G2790" t="s">
        <v>5047</v>
      </c>
      <c r="H2790" t="s">
        <v>60</v>
      </c>
      <c r="I2790" t="s">
        <v>5049</v>
      </c>
      <c r="J2790" t="s">
        <v>5166</v>
      </c>
      <c r="K2790" t="s">
        <v>45110</v>
      </c>
      <c r="L2790" t="s">
        <v>45112</v>
      </c>
      <c r="N2790" t="s">
        <v>45401</v>
      </c>
      <c r="O2790">
        <v>0.6</v>
      </c>
      <c r="P2790">
        <v>0.9</v>
      </c>
      <c r="Q2790">
        <v>0.4</v>
      </c>
      <c r="R2790">
        <v>0.3</v>
      </c>
      <c r="S2790">
        <v>0.4</v>
      </c>
      <c r="T2790" t="s">
        <v>283</v>
      </c>
      <c r="U2790" t="s">
        <v>45132</v>
      </c>
      <c r="V2790" t="s">
        <v>45132</v>
      </c>
      <c r="W2790" t="s">
        <v>283</v>
      </c>
      <c r="X2790" t="s">
        <v>135</v>
      </c>
      <c r="Y2790">
        <v>1</v>
      </c>
      <c r="Z2790" t="s">
        <v>45402</v>
      </c>
      <c r="AA2790" t="s">
        <v>45111</v>
      </c>
    </row>
    <row r="2791" spans="1:27" hidden="1" x14ac:dyDescent="0.25">
      <c r="A2791" t="str">
        <f t="shared" si="43"/>
        <v>Conventional Hydroelectric.WAT</v>
      </c>
      <c r="B2791" t="str">
        <f>INDEX(Crosswalk!$B$2:$B$47,MATCH(A2791,Crosswalk!$A$2:$A$47,0))</f>
        <v>hydro</v>
      </c>
      <c r="C2791" t="b">
        <f>IFERROR(IF(AND(NOT(INDEX('Included Plant Filters'!$B:$B,MATCH(B2791,'Included Plant Filters'!$A:$A,0))),$W2791="Y"),FALSE,IF(AND(NOT(INDEX('Included Plant Filters'!$C:$C,MATCH(B2791,'Included Plant Filters'!$A:$A,0))),NOT(OR($X2791="Electric Utility",$X2791="IPP CHP",$X2791="IPP Non-CHP"))),FALSE,TRUE)),0)</f>
        <v>1</v>
      </c>
      <c r="D2791">
        <v>3828</v>
      </c>
      <c r="E2791" t="s">
        <v>45757</v>
      </c>
      <c r="F2791">
        <v>1751</v>
      </c>
      <c r="G2791" t="s">
        <v>5047</v>
      </c>
      <c r="H2791" t="s">
        <v>60</v>
      </c>
      <c r="I2791" t="s">
        <v>5049</v>
      </c>
      <c r="J2791" t="s">
        <v>5056</v>
      </c>
      <c r="K2791" t="s">
        <v>45110</v>
      </c>
      <c r="L2791" t="s">
        <v>45112</v>
      </c>
      <c r="N2791" t="s">
        <v>45401</v>
      </c>
      <c r="O2791">
        <v>0.5</v>
      </c>
      <c r="P2791">
        <v>0.9</v>
      </c>
      <c r="Q2791">
        <v>0.4</v>
      </c>
      <c r="R2791">
        <v>0.3</v>
      </c>
      <c r="S2791">
        <v>0.4</v>
      </c>
      <c r="T2791" t="s">
        <v>283</v>
      </c>
      <c r="U2791" t="s">
        <v>45132</v>
      </c>
      <c r="V2791" t="s">
        <v>45132</v>
      </c>
      <c r="W2791" t="s">
        <v>283</v>
      </c>
      <c r="X2791" t="s">
        <v>135</v>
      </c>
      <c r="Y2791">
        <v>1</v>
      </c>
      <c r="Z2791" t="s">
        <v>45402</v>
      </c>
      <c r="AA2791" t="s">
        <v>45111</v>
      </c>
    </row>
    <row r="2792" spans="1:27" hidden="1" x14ac:dyDescent="0.25">
      <c r="A2792" t="str">
        <f t="shared" si="43"/>
        <v>Conventional Hydroelectric.WAT</v>
      </c>
      <c r="B2792" t="str">
        <f>INDEX(Crosswalk!$B$2:$B$47,MATCH(A2792,Crosswalk!$A$2:$A$47,0))</f>
        <v>hydro</v>
      </c>
      <c r="C2792" t="b">
        <f>IFERROR(IF(AND(NOT(INDEX('Included Plant Filters'!$B:$B,MATCH(B2792,'Included Plant Filters'!$A:$A,0))),$W2792="Y"),FALSE,IF(AND(NOT(INDEX('Included Plant Filters'!$C:$C,MATCH(B2792,'Included Plant Filters'!$A:$A,0))),NOT(OR($X2792="Electric Utility",$X2792="IPP CHP",$X2792="IPP Non-CHP"))),FALSE,TRUE)),0)</f>
        <v>1</v>
      </c>
      <c r="D2792">
        <v>3828</v>
      </c>
      <c r="E2792" t="s">
        <v>45757</v>
      </c>
      <c r="F2792">
        <v>1751</v>
      </c>
      <c r="G2792" t="s">
        <v>5047</v>
      </c>
      <c r="H2792" t="s">
        <v>60</v>
      </c>
      <c r="I2792" t="s">
        <v>5049</v>
      </c>
      <c r="J2792" t="s">
        <v>5058</v>
      </c>
      <c r="K2792" t="s">
        <v>45110</v>
      </c>
      <c r="L2792" t="s">
        <v>45112</v>
      </c>
      <c r="N2792" t="s">
        <v>45401</v>
      </c>
      <c r="O2792">
        <v>0.5</v>
      </c>
      <c r="P2792">
        <v>0.9</v>
      </c>
      <c r="Q2792">
        <v>0.4</v>
      </c>
      <c r="R2792">
        <v>0.3</v>
      </c>
      <c r="S2792">
        <v>0.4</v>
      </c>
      <c r="T2792" t="s">
        <v>283</v>
      </c>
      <c r="U2792" t="s">
        <v>45132</v>
      </c>
      <c r="V2792" t="s">
        <v>45132</v>
      </c>
      <c r="W2792" t="s">
        <v>283</v>
      </c>
      <c r="X2792" t="s">
        <v>135</v>
      </c>
      <c r="Y2792">
        <v>1</v>
      </c>
      <c r="Z2792" t="s">
        <v>45402</v>
      </c>
      <c r="AA2792" t="s">
        <v>45111</v>
      </c>
    </row>
    <row r="2793" spans="1:27" hidden="1" x14ac:dyDescent="0.25">
      <c r="A2793" t="str">
        <f t="shared" si="43"/>
        <v>Conventional Hydroelectric.WAT</v>
      </c>
      <c r="B2793" t="str">
        <f>INDEX(Crosswalk!$B$2:$B$47,MATCH(A2793,Crosswalk!$A$2:$A$47,0))</f>
        <v>hydro</v>
      </c>
      <c r="C2793" t="b">
        <f>IFERROR(IF(AND(NOT(INDEX('Included Plant Filters'!$B:$B,MATCH(B2793,'Included Plant Filters'!$A:$A,0))),$W2793="Y"),FALSE,IF(AND(NOT(INDEX('Included Plant Filters'!$C:$C,MATCH(B2793,'Included Plant Filters'!$A:$A,0))),NOT(OR($X2793="Electric Utility",$X2793="IPP CHP",$X2793="IPP Non-CHP"))),FALSE,TRUE)),0)</f>
        <v>1</v>
      </c>
      <c r="D2793">
        <v>3828</v>
      </c>
      <c r="E2793" t="s">
        <v>45757</v>
      </c>
      <c r="F2793">
        <v>1751</v>
      </c>
      <c r="G2793" t="s">
        <v>5047</v>
      </c>
      <c r="H2793" t="s">
        <v>60</v>
      </c>
      <c r="I2793" t="s">
        <v>5049</v>
      </c>
      <c r="J2793" t="s">
        <v>5060</v>
      </c>
      <c r="K2793" t="s">
        <v>45110</v>
      </c>
      <c r="L2793" t="s">
        <v>45112</v>
      </c>
      <c r="N2793" t="s">
        <v>45401</v>
      </c>
      <c r="O2793">
        <v>0.5</v>
      </c>
      <c r="P2793">
        <v>0.9</v>
      </c>
      <c r="Q2793">
        <v>0.4</v>
      </c>
      <c r="R2793">
        <v>0.3</v>
      </c>
      <c r="S2793">
        <v>0.4</v>
      </c>
      <c r="T2793" t="s">
        <v>283</v>
      </c>
      <c r="U2793" t="s">
        <v>45132</v>
      </c>
      <c r="V2793" t="s">
        <v>45132</v>
      </c>
      <c r="W2793" t="s">
        <v>283</v>
      </c>
      <c r="X2793" t="s">
        <v>135</v>
      </c>
      <c r="Y2793">
        <v>1</v>
      </c>
      <c r="Z2793" t="s">
        <v>45402</v>
      </c>
      <c r="AA2793" t="s">
        <v>45111</v>
      </c>
    </row>
    <row r="2794" spans="1:27" hidden="1" x14ac:dyDescent="0.25">
      <c r="A2794" t="str">
        <f t="shared" si="43"/>
        <v>Conventional Hydroelectric.WAT</v>
      </c>
      <c r="B2794" t="str">
        <f>INDEX(Crosswalk!$B$2:$B$47,MATCH(A2794,Crosswalk!$A$2:$A$47,0))</f>
        <v>hydro</v>
      </c>
      <c r="C2794" t="b">
        <f>IFERROR(IF(AND(NOT(INDEX('Included Plant Filters'!$B:$B,MATCH(B2794,'Included Plant Filters'!$A:$A,0))),$W2794="Y"),FALSE,IF(AND(NOT(INDEX('Included Plant Filters'!$C:$C,MATCH(B2794,'Included Plant Filters'!$A:$A,0))),NOT(OR($X2794="Electric Utility",$X2794="IPP CHP",$X2794="IPP Non-CHP"))),FALSE,TRUE)),0)</f>
        <v>1</v>
      </c>
      <c r="D2794">
        <v>3828</v>
      </c>
      <c r="E2794" t="s">
        <v>45757</v>
      </c>
      <c r="F2794">
        <v>1751</v>
      </c>
      <c r="G2794" t="s">
        <v>5047</v>
      </c>
      <c r="H2794" t="s">
        <v>60</v>
      </c>
      <c r="I2794" t="s">
        <v>5049</v>
      </c>
      <c r="J2794" t="s">
        <v>5062</v>
      </c>
      <c r="K2794" t="s">
        <v>45110</v>
      </c>
      <c r="L2794" t="s">
        <v>45112</v>
      </c>
      <c r="N2794" t="s">
        <v>45401</v>
      </c>
      <c r="O2794">
        <v>0.5</v>
      </c>
      <c r="P2794">
        <v>0.9</v>
      </c>
      <c r="Q2794">
        <v>0.4</v>
      </c>
      <c r="R2794">
        <v>0.3</v>
      </c>
      <c r="S2794">
        <v>0.4</v>
      </c>
      <c r="T2794" t="s">
        <v>283</v>
      </c>
      <c r="U2794" t="s">
        <v>45132</v>
      </c>
      <c r="V2794" t="s">
        <v>45132</v>
      </c>
      <c r="W2794" t="s">
        <v>283</v>
      </c>
      <c r="X2794" t="s">
        <v>135</v>
      </c>
      <c r="Y2794">
        <v>1</v>
      </c>
      <c r="Z2794" t="s">
        <v>45402</v>
      </c>
      <c r="AA2794" t="s">
        <v>45111</v>
      </c>
    </row>
    <row r="2795" spans="1:27" hidden="1" x14ac:dyDescent="0.25">
      <c r="A2795" t="str">
        <f t="shared" si="43"/>
        <v>Conventional Hydroelectric.WAT</v>
      </c>
      <c r="B2795" t="str">
        <f>INDEX(Crosswalk!$B$2:$B$47,MATCH(A2795,Crosswalk!$A$2:$A$47,0))</f>
        <v>hydro</v>
      </c>
      <c r="C2795" t="b">
        <f>IFERROR(IF(AND(NOT(INDEX('Included Plant Filters'!$B:$B,MATCH(B2795,'Included Plant Filters'!$A:$A,0))),$W2795="Y"),FALSE,IF(AND(NOT(INDEX('Included Plant Filters'!$C:$C,MATCH(B2795,'Included Plant Filters'!$A:$A,0))),NOT(OR($X2795="Electric Utility",$X2795="IPP CHP",$X2795="IPP Non-CHP"))),FALSE,TRUE)),0)</f>
        <v>1</v>
      </c>
      <c r="D2795">
        <v>3828</v>
      </c>
      <c r="E2795" t="s">
        <v>45757</v>
      </c>
      <c r="F2795">
        <v>1751</v>
      </c>
      <c r="G2795" t="s">
        <v>5047</v>
      </c>
      <c r="H2795" t="s">
        <v>60</v>
      </c>
      <c r="I2795" t="s">
        <v>5049</v>
      </c>
      <c r="J2795" t="s">
        <v>5064</v>
      </c>
      <c r="K2795" t="s">
        <v>45110</v>
      </c>
      <c r="L2795" t="s">
        <v>45112</v>
      </c>
      <c r="N2795" t="s">
        <v>45401</v>
      </c>
      <c r="O2795">
        <v>0.5</v>
      </c>
      <c r="P2795">
        <v>0.9</v>
      </c>
      <c r="Q2795">
        <v>0.4</v>
      </c>
      <c r="R2795">
        <v>0.3</v>
      </c>
      <c r="S2795">
        <v>0.4</v>
      </c>
      <c r="T2795" t="s">
        <v>283</v>
      </c>
      <c r="U2795" t="s">
        <v>45132</v>
      </c>
      <c r="V2795" t="s">
        <v>45132</v>
      </c>
      <c r="W2795" t="s">
        <v>283</v>
      </c>
      <c r="X2795" t="s">
        <v>135</v>
      </c>
      <c r="Y2795">
        <v>1</v>
      </c>
      <c r="Z2795" t="s">
        <v>45402</v>
      </c>
      <c r="AA2795" t="s">
        <v>45111</v>
      </c>
    </row>
    <row r="2796" spans="1:27" hidden="1" x14ac:dyDescent="0.25">
      <c r="A2796" t="str">
        <f t="shared" si="43"/>
        <v>Conventional Hydroelectric.WAT</v>
      </c>
      <c r="B2796" t="str">
        <f>INDEX(Crosswalk!$B$2:$B$47,MATCH(A2796,Crosswalk!$A$2:$A$47,0))</f>
        <v>hydro</v>
      </c>
      <c r="C2796" t="b">
        <f>IFERROR(IF(AND(NOT(INDEX('Included Plant Filters'!$B:$B,MATCH(B2796,'Included Plant Filters'!$A:$A,0))),$W2796="Y"),FALSE,IF(AND(NOT(INDEX('Included Plant Filters'!$C:$C,MATCH(B2796,'Included Plant Filters'!$A:$A,0))),NOT(OR($X2796="Electric Utility",$X2796="IPP CHP",$X2796="IPP Non-CHP"))),FALSE,TRUE)),0)</f>
        <v>1</v>
      </c>
      <c r="D2796">
        <v>3828</v>
      </c>
      <c r="E2796" t="s">
        <v>45757</v>
      </c>
      <c r="F2796">
        <v>1751</v>
      </c>
      <c r="G2796" t="s">
        <v>5047</v>
      </c>
      <c r="H2796" t="s">
        <v>60</v>
      </c>
      <c r="I2796" t="s">
        <v>5049</v>
      </c>
      <c r="J2796" t="s">
        <v>5066</v>
      </c>
      <c r="K2796" t="s">
        <v>45110</v>
      </c>
      <c r="L2796" t="s">
        <v>45112</v>
      </c>
      <c r="N2796" t="s">
        <v>45401</v>
      </c>
      <c r="O2796">
        <v>0.5</v>
      </c>
      <c r="P2796">
        <v>0.9</v>
      </c>
      <c r="Q2796">
        <v>0.4</v>
      </c>
      <c r="R2796">
        <v>0.3</v>
      </c>
      <c r="S2796">
        <v>0.4</v>
      </c>
      <c r="T2796" t="s">
        <v>283</v>
      </c>
      <c r="U2796" t="s">
        <v>45132</v>
      </c>
      <c r="V2796" t="s">
        <v>45132</v>
      </c>
      <c r="W2796" t="s">
        <v>283</v>
      </c>
      <c r="X2796" t="s">
        <v>135</v>
      </c>
      <c r="Y2796">
        <v>1</v>
      </c>
      <c r="Z2796" t="s">
        <v>45402</v>
      </c>
      <c r="AA2796" t="s">
        <v>45111</v>
      </c>
    </row>
    <row r="2797" spans="1:27" hidden="1" x14ac:dyDescent="0.25">
      <c r="A2797" t="str">
        <f t="shared" si="43"/>
        <v>Conventional Hydroelectric.WAT</v>
      </c>
      <c r="B2797" t="str">
        <f>INDEX(Crosswalk!$B$2:$B$47,MATCH(A2797,Crosswalk!$A$2:$A$47,0))</f>
        <v>hydro</v>
      </c>
      <c r="C2797" t="b">
        <f>IFERROR(IF(AND(NOT(INDEX('Included Plant Filters'!$B:$B,MATCH(B2797,'Included Plant Filters'!$A:$A,0))),$W2797="Y"),FALSE,IF(AND(NOT(INDEX('Included Plant Filters'!$C:$C,MATCH(B2797,'Included Plant Filters'!$A:$A,0))),NOT(OR($X2797="Electric Utility",$X2797="IPP CHP",$X2797="IPP Non-CHP"))),FALSE,TRUE)),0)</f>
        <v>1</v>
      </c>
      <c r="D2797">
        <v>3828</v>
      </c>
      <c r="E2797" t="s">
        <v>45757</v>
      </c>
      <c r="F2797">
        <v>1751</v>
      </c>
      <c r="G2797" t="s">
        <v>5047</v>
      </c>
      <c r="H2797" t="s">
        <v>60</v>
      </c>
      <c r="I2797" t="s">
        <v>5049</v>
      </c>
      <c r="J2797" t="s">
        <v>5068</v>
      </c>
      <c r="K2797" t="s">
        <v>45110</v>
      </c>
      <c r="L2797" t="s">
        <v>45112</v>
      </c>
      <c r="N2797" t="s">
        <v>45401</v>
      </c>
      <c r="O2797">
        <v>0.5</v>
      </c>
      <c r="P2797">
        <v>0.9</v>
      </c>
      <c r="Q2797">
        <v>0.4</v>
      </c>
      <c r="R2797">
        <v>0.3</v>
      </c>
      <c r="S2797">
        <v>0.4</v>
      </c>
      <c r="T2797" t="s">
        <v>283</v>
      </c>
      <c r="U2797" t="s">
        <v>45132</v>
      </c>
      <c r="V2797" t="s">
        <v>45132</v>
      </c>
      <c r="W2797" t="s">
        <v>283</v>
      </c>
      <c r="X2797" t="s">
        <v>135</v>
      </c>
      <c r="Y2797">
        <v>1</v>
      </c>
      <c r="Z2797" t="s">
        <v>45402</v>
      </c>
      <c r="AA2797" t="s">
        <v>45111</v>
      </c>
    </row>
    <row r="2798" spans="1:27" hidden="1" x14ac:dyDescent="0.25">
      <c r="A2798" t="str">
        <f t="shared" si="43"/>
        <v>Conventional Hydroelectric.WAT</v>
      </c>
      <c r="B2798" t="str">
        <f>INDEX(Crosswalk!$B$2:$B$47,MATCH(A2798,Crosswalk!$A$2:$A$47,0))</f>
        <v>hydro</v>
      </c>
      <c r="C2798" t="b">
        <f>IFERROR(IF(AND(NOT(INDEX('Included Plant Filters'!$B:$B,MATCH(B2798,'Included Plant Filters'!$A:$A,0))),$W2798="Y"),FALSE,IF(AND(NOT(INDEX('Included Plant Filters'!$C:$C,MATCH(B2798,'Included Plant Filters'!$A:$A,0))),NOT(OR($X2798="Electric Utility",$X2798="IPP CHP",$X2798="IPP Non-CHP"))),FALSE,TRUE)),0)</f>
        <v>1</v>
      </c>
      <c r="D2798">
        <v>3828</v>
      </c>
      <c r="E2798" t="s">
        <v>45757</v>
      </c>
      <c r="F2798">
        <v>1751</v>
      </c>
      <c r="G2798" t="s">
        <v>5047</v>
      </c>
      <c r="H2798" t="s">
        <v>60</v>
      </c>
      <c r="I2798" t="s">
        <v>5049</v>
      </c>
      <c r="J2798" t="s">
        <v>5070</v>
      </c>
      <c r="K2798" t="s">
        <v>45110</v>
      </c>
      <c r="L2798" t="s">
        <v>45112</v>
      </c>
      <c r="N2798" t="s">
        <v>45401</v>
      </c>
      <c r="O2798">
        <v>0.5</v>
      </c>
      <c r="P2798">
        <v>0.9</v>
      </c>
      <c r="Q2798">
        <v>0.4</v>
      </c>
      <c r="R2798">
        <v>0.3</v>
      </c>
      <c r="S2798">
        <v>0.4</v>
      </c>
      <c r="T2798" t="s">
        <v>283</v>
      </c>
      <c r="U2798" t="s">
        <v>45132</v>
      </c>
      <c r="V2798" t="s">
        <v>45132</v>
      </c>
      <c r="W2798" t="s">
        <v>283</v>
      </c>
      <c r="X2798" t="s">
        <v>135</v>
      </c>
      <c r="Y2798">
        <v>1</v>
      </c>
      <c r="Z2798" t="s">
        <v>45402</v>
      </c>
      <c r="AA2798" t="s">
        <v>45111</v>
      </c>
    </row>
    <row r="2799" spans="1:27" hidden="1" x14ac:dyDescent="0.25">
      <c r="A2799" t="str">
        <f t="shared" si="43"/>
        <v>Conventional Hydroelectric.WAT</v>
      </c>
      <c r="B2799" t="str">
        <f>INDEX(Crosswalk!$B$2:$B$47,MATCH(A2799,Crosswalk!$A$2:$A$47,0))</f>
        <v>hydro</v>
      </c>
      <c r="C2799" t="b">
        <f>IFERROR(IF(AND(NOT(INDEX('Included Plant Filters'!$B:$B,MATCH(B2799,'Included Plant Filters'!$A:$A,0))),$W2799="Y"),FALSE,IF(AND(NOT(INDEX('Included Plant Filters'!$C:$C,MATCH(B2799,'Included Plant Filters'!$A:$A,0))),NOT(OR($X2799="Electric Utility",$X2799="IPP CHP",$X2799="IPP Non-CHP"))),FALSE,TRUE)),0)</f>
        <v>1</v>
      </c>
      <c r="D2799">
        <v>3828</v>
      </c>
      <c r="E2799" t="s">
        <v>45757</v>
      </c>
      <c r="F2799">
        <v>1751</v>
      </c>
      <c r="G2799" t="s">
        <v>5047</v>
      </c>
      <c r="H2799" t="s">
        <v>60</v>
      </c>
      <c r="I2799" t="s">
        <v>5049</v>
      </c>
      <c r="J2799" t="s">
        <v>402</v>
      </c>
      <c r="K2799" t="s">
        <v>45110</v>
      </c>
      <c r="L2799" t="s">
        <v>45112</v>
      </c>
      <c r="N2799" t="s">
        <v>45401</v>
      </c>
      <c r="O2799">
        <v>0.6</v>
      </c>
      <c r="P2799">
        <v>0.9</v>
      </c>
      <c r="Q2799">
        <v>0.4</v>
      </c>
      <c r="R2799">
        <v>0.3</v>
      </c>
      <c r="S2799">
        <v>0.4</v>
      </c>
      <c r="T2799" t="s">
        <v>283</v>
      </c>
      <c r="U2799" t="s">
        <v>45132</v>
      </c>
      <c r="V2799" t="s">
        <v>45132</v>
      </c>
      <c r="W2799" t="s">
        <v>283</v>
      </c>
      <c r="X2799" t="s">
        <v>135</v>
      </c>
      <c r="Y2799">
        <v>1</v>
      </c>
      <c r="Z2799" t="s">
        <v>45402</v>
      </c>
      <c r="AA2799" t="s">
        <v>45111</v>
      </c>
    </row>
    <row r="2800" spans="1:27" hidden="1" x14ac:dyDescent="0.25">
      <c r="A2800" t="str">
        <f t="shared" si="43"/>
        <v>Conventional Hydroelectric.WAT</v>
      </c>
      <c r="B2800" t="str">
        <f>INDEX(Crosswalk!$B$2:$B$47,MATCH(A2800,Crosswalk!$A$2:$A$47,0))</f>
        <v>hydro</v>
      </c>
      <c r="C2800" t="b">
        <f>IFERROR(IF(AND(NOT(INDEX('Included Plant Filters'!$B:$B,MATCH(B2800,'Included Plant Filters'!$A:$A,0))),$W2800="Y"),FALSE,IF(AND(NOT(INDEX('Included Plant Filters'!$C:$C,MATCH(B2800,'Included Plant Filters'!$A:$A,0))),NOT(OR($X2800="Electric Utility",$X2800="IPP CHP",$X2800="IPP Non-CHP"))),FALSE,TRUE)),0)</f>
        <v>1</v>
      </c>
      <c r="D2800">
        <v>3828</v>
      </c>
      <c r="E2800" t="s">
        <v>45757</v>
      </c>
      <c r="F2800">
        <v>1751</v>
      </c>
      <c r="G2800" t="s">
        <v>5047</v>
      </c>
      <c r="H2800" t="s">
        <v>60</v>
      </c>
      <c r="I2800" t="s">
        <v>5049</v>
      </c>
      <c r="J2800" t="s">
        <v>3149</v>
      </c>
      <c r="K2800" t="s">
        <v>45110</v>
      </c>
      <c r="L2800" t="s">
        <v>45112</v>
      </c>
      <c r="N2800" t="s">
        <v>45401</v>
      </c>
      <c r="O2800">
        <v>0.5</v>
      </c>
      <c r="P2800">
        <v>0.9</v>
      </c>
      <c r="Q2800">
        <v>0.4</v>
      </c>
      <c r="R2800">
        <v>0.3</v>
      </c>
      <c r="S2800">
        <v>0.4</v>
      </c>
      <c r="T2800" t="s">
        <v>283</v>
      </c>
      <c r="U2800" t="s">
        <v>45132</v>
      </c>
      <c r="V2800" t="s">
        <v>45132</v>
      </c>
      <c r="W2800" t="s">
        <v>283</v>
      </c>
      <c r="X2800" t="s">
        <v>135</v>
      </c>
      <c r="Y2800">
        <v>1</v>
      </c>
      <c r="Z2800" t="s">
        <v>45402</v>
      </c>
      <c r="AA2800" t="s">
        <v>45111</v>
      </c>
    </row>
    <row r="2801" spans="1:27" hidden="1" x14ac:dyDescent="0.25">
      <c r="A2801" t="str">
        <f t="shared" si="43"/>
        <v>Conventional Hydroelectric.WAT</v>
      </c>
      <c r="B2801" t="str">
        <f>INDEX(Crosswalk!$B$2:$B$47,MATCH(A2801,Crosswalk!$A$2:$A$47,0))</f>
        <v>hydro</v>
      </c>
      <c r="C2801" t="b">
        <f>IFERROR(IF(AND(NOT(INDEX('Included Plant Filters'!$B:$B,MATCH(B2801,'Included Plant Filters'!$A:$A,0))),$W2801="Y"),FALSE,IF(AND(NOT(INDEX('Included Plant Filters'!$C:$C,MATCH(B2801,'Included Plant Filters'!$A:$A,0))),NOT(OR($X2801="Electric Utility",$X2801="IPP CHP",$X2801="IPP Non-CHP"))),FALSE,TRUE)),0)</f>
        <v>1</v>
      </c>
      <c r="D2801">
        <v>3828</v>
      </c>
      <c r="E2801" t="s">
        <v>45757</v>
      </c>
      <c r="F2801">
        <v>1751</v>
      </c>
      <c r="G2801" t="s">
        <v>5047</v>
      </c>
      <c r="H2801" t="s">
        <v>60</v>
      </c>
      <c r="I2801" t="s">
        <v>5049</v>
      </c>
      <c r="J2801" t="s">
        <v>5073</v>
      </c>
      <c r="K2801" t="s">
        <v>45110</v>
      </c>
      <c r="L2801" t="s">
        <v>45112</v>
      </c>
      <c r="N2801" t="s">
        <v>45401</v>
      </c>
      <c r="O2801">
        <v>0.5</v>
      </c>
      <c r="P2801">
        <v>0.9</v>
      </c>
      <c r="Q2801">
        <v>0.4</v>
      </c>
      <c r="R2801">
        <v>0.3</v>
      </c>
      <c r="S2801">
        <v>0.4</v>
      </c>
      <c r="T2801" t="s">
        <v>283</v>
      </c>
      <c r="U2801" t="s">
        <v>45132</v>
      </c>
      <c r="V2801" t="s">
        <v>45132</v>
      </c>
      <c r="W2801" t="s">
        <v>283</v>
      </c>
      <c r="X2801" t="s">
        <v>135</v>
      </c>
      <c r="Y2801">
        <v>1</v>
      </c>
      <c r="Z2801" t="s">
        <v>45402</v>
      </c>
      <c r="AA2801" t="s">
        <v>45111</v>
      </c>
    </row>
    <row r="2802" spans="1:27" hidden="1" x14ac:dyDescent="0.25">
      <c r="A2802" t="str">
        <f t="shared" si="43"/>
        <v>Conventional Hydroelectric.WAT</v>
      </c>
      <c r="B2802" t="str">
        <f>INDEX(Crosswalk!$B$2:$B$47,MATCH(A2802,Crosswalk!$A$2:$A$47,0))</f>
        <v>hydro</v>
      </c>
      <c r="C2802" t="b">
        <f>IFERROR(IF(AND(NOT(INDEX('Included Plant Filters'!$B:$B,MATCH(B2802,'Included Plant Filters'!$A:$A,0))),$W2802="Y"),FALSE,IF(AND(NOT(INDEX('Included Plant Filters'!$C:$C,MATCH(B2802,'Included Plant Filters'!$A:$A,0))),NOT(OR($X2802="Electric Utility",$X2802="IPP CHP",$X2802="IPP Non-CHP"))),FALSE,TRUE)),0)</f>
        <v>1</v>
      </c>
      <c r="D2802">
        <v>3828</v>
      </c>
      <c r="E2802" t="s">
        <v>45757</v>
      </c>
      <c r="F2802">
        <v>1751</v>
      </c>
      <c r="G2802" t="s">
        <v>5047</v>
      </c>
      <c r="H2802" t="s">
        <v>60</v>
      </c>
      <c r="I2802" t="s">
        <v>5049</v>
      </c>
      <c r="J2802" t="s">
        <v>5075</v>
      </c>
      <c r="K2802" t="s">
        <v>45110</v>
      </c>
      <c r="L2802" t="s">
        <v>45112</v>
      </c>
      <c r="N2802" t="s">
        <v>45401</v>
      </c>
      <c r="O2802">
        <v>0.5</v>
      </c>
      <c r="P2802">
        <v>0.9</v>
      </c>
      <c r="Q2802">
        <v>0.4</v>
      </c>
      <c r="R2802">
        <v>0.3</v>
      </c>
      <c r="S2802">
        <v>0.4</v>
      </c>
      <c r="T2802" t="s">
        <v>283</v>
      </c>
      <c r="U2802" t="s">
        <v>45132</v>
      </c>
      <c r="V2802" t="s">
        <v>45132</v>
      </c>
      <c r="W2802" t="s">
        <v>283</v>
      </c>
      <c r="X2802" t="s">
        <v>135</v>
      </c>
      <c r="Y2802">
        <v>1</v>
      </c>
      <c r="Z2802" t="s">
        <v>45402</v>
      </c>
      <c r="AA2802" t="s">
        <v>45111</v>
      </c>
    </row>
    <row r="2803" spans="1:27" hidden="1" x14ac:dyDescent="0.25">
      <c r="A2803" t="str">
        <f t="shared" si="43"/>
        <v>Conventional Hydroelectric.WAT</v>
      </c>
      <c r="B2803" t="str">
        <f>INDEX(Crosswalk!$B$2:$B$47,MATCH(A2803,Crosswalk!$A$2:$A$47,0))</f>
        <v>hydro</v>
      </c>
      <c r="C2803" t="b">
        <f>IFERROR(IF(AND(NOT(INDEX('Included Plant Filters'!$B:$B,MATCH(B2803,'Included Plant Filters'!$A:$A,0))),$W2803="Y"),FALSE,IF(AND(NOT(INDEX('Included Plant Filters'!$C:$C,MATCH(B2803,'Included Plant Filters'!$A:$A,0))),NOT(OR($X2803="Electric Utility",$X2803="IPP CHP",$X2803="IPP Non-CHP"))),FALSE,TRUE)),0)</f>
        <v>1</v>
      </c>
      <c r="D2803">
        <v>3828</v>
      </c>
      <c r="E2803" t="s">
        <v>45757</v>
      </c>
      <c r="F2803">
        <v>1751</v>
      </c>
      <c r="G2803" t="s">
        <v>5047</v>
      </c>
      <c r="H2803" t="s">
        <v>60</v>
      </c>
      <c r="I2803" t="s">
        <v>5049</v>
      </c>
      <c r="J2803" t="s">
        <v>5077</v>
      </c>
      <c r="K2803" t="s">
        <v>45110</v>
      </c>
      <c r="L2803" t="s">
        <v>45112</v>
      </c>
      <c r="N2803" t="s">
        <v>45401</v>
      </c>
      <c r="O2803">
        <v>0.5</v>
      </c>
      <c r="P2803">
        <v>0.9</v>
      </c>
      <c r="Q2803">
        <v>0.4</v>
      </c>
      <c r="R2803">
        <v>0.3</v>
      </c>
      <c r="S2803">
        <v>0.4</v>
      </c>
      <c r="T2803" t="s">
        <v>283</v>
      </c>
      <c r="U2803" t="s">
        <v>45132</v>
      </c>
      <c r="V2803" t="s">
        <v>45132</v>
      </c>
      <c r="W2803" t="s">
        <v>283</v>
      </c>
      <c r="X2803" t="s">
        <v>135</v>
      </c>
      <c r="Y2803">
        <v>1</v>
      </c>
      <c r="Z2803" t="s">
        <v>45402</v>
      </c>
      <c r="AA2803" t="s">
        <v>45111</v>
      </c>
    </row>
    <row r="2804" spans="1:27" hidden="1" x14ac:dyDescent="0.25">
      <c r="A2804" t="str">
        <f t="shared" si="43"/>
        <v>Conventional Hydroelectric.WAT</v>
      </c>
      <c r="B2804" t="str">
        <f>INDEX(Crosswalk!$B$2:$B$47,MATCH(A2804,Crosswalk!$A$2:$A$47,0))</f>
        <v>hydro</v>
      </c>
      <c r="C2804" t="b">
        <f>IFERROR(IF(AND(NOT(INDEX('Included Plant Filters'!$B:$B,MATCH(B2804,'Included Plant Filters'!$A:$A,0))),$W2804="Y"),FALSE,IF(AND(NOT(INDEX('Included Plant Filters'!$C:$C,MATCH(B2804,'Included Plant Filters'!$A:$A,0))),NOT(OR($X2804="Electric Utility",$X2804="IPP CHP",$X2804="IPP Non-CHP"))),FALSE,TRUE)),0)</f>
        <v>1</v>
      </c>
      <c r="D2804">
        <v>3828</v>
      </c>
      <c r="E2804" t="s">
        <v>45757</v>
      </c>
      <c r="F2804">
        <v>1751</v>
      </c>
      <c r="G2804" t="s">
        <v>5047</v>
      </c>
      <c r="H2804" t="s">
        <v>60</v>
      </c>
      <c r="I2804" t="s">
        <v>5049</v>
      </c>
      <c r="J2804" t="s">
        <v>5079</v>
      </c>
      <c r="K2804" t="s">
        <v>45110</v>
      </c>
      <c r="L2804" t="s">
        <v>45112</v>
      </c>
      <c r="N2804" t="s">
        <v>45401</v>
      </c>
      <c r="O2804">
        <v>0.5</v>
      </c>
      <c r="P2804">
        <v>0.9</v>
      </c>
      <c r="Q2804">
        <v>0.4</v>
      </c>
      <c r="R2804">
        <v>0.3</v>
      </c>
      <c r="S2804">
        <v>0.4</v>
      </c>
      <c r="T2804" t="s">
        <v>283</v>
      </c>
      <c r="U2804" t="s">
        <v>45132</v>
      </c>
      <c r="V2804" t="s">
        <v>45132</v>
      </c>
      <c r="W2804" t="s">
        <v>283</v>
      </c>
      <c r="X2804" t="s">
        <v>135</v>
      </c>
      <c r="Y2804">
        <v>1</v>
      </c>
      <c r="Z2804" t="s">
        <v>45402</v>
      </c>
      <c r="AA2804" t="s">
        <v>45111</v>
      </c>
    </row>
    <row r="2805" spans="1:27" hidden="1" x14ac:dyDescent="0.25">
      <c r="A2805" t="str">
        <f t="shared" si="43"/>
        <v>Conventional Hydroelectric.WAT</v>
      </c>
      <c r="B2805" t="str">
        <f>INDEX(Crosswalk!$B$2:$B$47,MATCH(A2805,Crosswalk!$A$2:$A$47,0))</f>
        <v>hydro</v>
      </c>
      <c r="C2805" t="b">
        <f>IFERROR(IF(AND(NOT(INDEX('Included Plant Filters'!$B:$B,MATCH(B2805,'Included Plant Filters'!$A:$A,0))),$W2805="Y"),FALSE,IF(AND(NOT(INDEX('Included Plant Filters'!$C:$C,MATCH(B2805,'Included Plant Filters'!$A:$A,0))),NOT(OR($X2805="Electric Utility",$X2805="IPP CHP",$X2805="IPP Non-CHP"))),FALSE,TRUE)),0)</f>
        <v>1</v>
      </c>
      <c r="D2805">
        <v>3828</v>
      </c>
      <c r="E2805" t="s">
        <v>45757</v>
      </c>
      <c r="F2805">
        <v>1751</v>
      </c>
      <c r="G2805" t="s">
        <v>5047</v>
      </c>
      <c r="H2805" t="s">
        <v>60</v>
      </c>
      <c r="I2805" t="s">
        <v>5049</v>
      </c>
      <c r="J2805" t="s">
        <v>5081</v>
      </c>
      <c r="K2805" t="s">
        <v>45110</v>
      </c>
      <c r="L2805" t="s">
        <v>45112</v>
      </c>
      <c r="N2805" t="s">
        <v>45401</v>
      </c>
      <c r="O2805">
        <v>0.5</v>
      </c>
      <c r="P2805">
        <v>0.9</v>
      </c>
      <c r="Q2805">
        <v>0.4</v>
      </c>
      <c r="R2805">
        <v>0.3</v>
      </c>
      <c r="S2805">
        <v>0.4</v>
      </c>
      <c r="T2805" t="s">
        <v>283</v>
      </c>
      <c r="U2805" t="s">
        <v>45132</v>
      </c>
      <c r="V2805" t="s">
        <v>45132</v>
      </c>
      <c r="W2805" t="s">
        <v>283</v>
      </c>
      <c r="X2805" t="s">
        <v>135</v>
      </c>
      <c r="Y2805">
        <v>1</v>
      </c>
      <c r="Z2805" t="s">
        <v>45402</v>
      </c>
      <c r="AA2805" t="s">
        <v>45111</v>
      </c>
    </row>
    <row r="2806" spans="1:27" hidden="1" x14ac:dyDescent="0.25">
      <c r="A2806" t="str">
        <f t="shared" si="43"/>
        <v>Conventional Hydroelectric.WAT</v>
      </c>
      <c r="B2806" t="str">
        <f>INDEX(Crosswalk!$B$2:$B$47,MATCH(A2806,Crosswalk!$A$2:$A$47,0))</f>
        <v>hydro</v>
      </c>
      <c r="C2806" t="b">
        <f>IFERROR(IF(AND(NOT(INDEX('Included Plant Filters'!$B:$B,MATCH(B2806,'Included Plant Filters'!$A:$A,0))),$W2806="Y"),FALSE,IF(AND(NOT(INDEX('Included Plant Filters'!$C:$C,MATCH(B2806,'Included Plant Filters'!$A:$A,0))),NOT(OR($X2806="Electric Utility",$X2806="IPP CHP",$X2806="IPP Non-CHP"))),FALSE,TRUE)),0)</f>
        <v>1</v>
      </c>
      <c r="D2806">
        <v>3828</v>
      </c>
      <c r="E2806" t="s">
        <v>45757</v>
      </c>
      <c r="F2806">
        <v>1751</v>
      </c>
      <c r="G2806" t="s">
        <v>5047</v>
      </c>
      <c r="H2806" t="s">
        <v>60</v>
      </c>
      <c r="I2806" t="s">
        <v>5049</v>
      </c>
      <c r="J2806" t="s">
        <v>5083</v>
      </c>
      <c r="K2806" t="s">
        <v>45110</v>
      </c>
      <c r="L2806" t="s">
        <v>45112</v>
      </c>
      <c r="N2806" t="s">
        <v>45401</v>
      </c>
      <c r="O2806">
        <v>0.5</v>
      </c>
      <c r="P2806">
        <v>0.9</v>
      </c>
      <c r="Q2806">
        <v>0.4</v>
      </c>
      <c r="R2806">
        <v>0.3</v>
      </c>
      <c r="S2806">
        <v>0.4</v>
      </c>
      <c r="T2806" t="s">
        <v>283</v>
      </c>
      <c r="U2806" t="s">
        <v>45132</v>
      </c>
      <c r="V2806" t="s">
        <v>45132</v>
      </c>
      <c r="W2806" t="s">
        <v>283</v>
      </c>
      <c r="X2806" t="s">
        <v>135</v>
      </c>
      <c r="Y2806">
        <v>1</v>
      </c>
      <c r="Z2806" t="s">
        <v>45402</v>
      </c>
      <c r="AA2806" t="s">
        <v>45111</v>
      </c>
    </row>
    <row r="2807" spans="1:27" hidden="1" x14ac:dyDescent="0.25">
      <c r="A2807" t="str">
        <f t="shared" si="43"/>
        <v>Conventional Hydroelectric.WAT</v>
      </c>
      <c r="B2807" t="str">
        <f>INDEX(Crosswalk!$B$2:$B$47,MATCH(A2807,Crosswalk!$A$2:$A$47,0))</f>
        <v>hydro</v>
      </c>
      <c r="C2807" t="b">
        <f>IFERROR(IF(AND(NOT(INDEX('Included Plant Filters'!$B:$B,MATCH(B2807,'Included Plant Filters'!$A:$A,0))),$W2807="Y"),FALSE,IF(AND(NOT(INDEX('Included Plant Filters'!$C:$C,MATCH(B2807,'Included Plant Filters'!$A:$A,0))),NOT(OR($X2807="Electric Utility",$X2807="IPP CHP",$X2807="IPP Non-CHP"))),FALSE,TRUE)),0)</f>
        <v>1</v>
      </c>
      <c r="D2807">
        <v>3828</v>
      </c>
      <c r="E2807" t="s">
        <v>45757</v>
      </c>
      <c r="F2807">
        <v>1751</v>
      </c>
      <c r="G2807" t="s">
        <v>5047</v>
      </c>
      <c r="H2807" t="s">
        <v>60</v>
      </c>
      <c r="I2807" t="s">
        <v>5049</v>
      </c>
      <c r="J2807" t="s">
        <v>5085</v>
      </c>
      <c r="K2807" t="s">
        <v>45110</v>
      </c>
      <c r="L2807" t="s">
        <v>45112</v>
      </c>
      <c r="N2807" t="s">
        <v>45401</v>
      </c>
      <c r="O2807">
        <v>0.5</v>
      </c>
      <c r="P2807">
        <v>0.9</v>
      </c>
      <c r="Q2807">
        <v>0.4</v>
      </c>
      <c r="R2807">
        <v>0.3</v>
      </c>
      <c r="S2807">
        <v>0.4</v>
      </c>
      <c r="T2807" t="s">
        <v>283</v>
      </c>
      <c r="U2807" t="s">
        <v>45132</v>
      </c>
      <c r="V2807" t="s">
        <v>45132</v>
      </c>
      <c r="W2807" t="s">
        <v>283</v>
      </c>
      <c r="X2807" t="s">
        <v>135</v>
      </c>
      <c r="Y2807">
        <v>1</v>
      </c>
      <c r="Z2807" t="s">
        <v>45402</v>
      </c>
      <c r="AA2807" t="s">
        <v>45111</v>
      </c>
    </row>
    <row r="2808" spans="1:27" hidden="1" x14ac:dyDescent="0.25">
      <c r="A2808" t="str">
        <f t="shared" si="43"/>
        <v>Conventional Hydroelectric.WAT</v>
      </c>
      <c r="B2808" t="str">
        <f>INDEX(Crosswalk!$B$2:$B$47,MATCH(A2808,Crosswalk!$A$2:$A$47,0))</f>
        <v>hydro</v>
      </c>
      <c r="C2808" t="b">
        <f>IFERROR(IF(AND(NOT(INDEX('Included Plant Filters'!$B:$B,MATCH(B2808,'Included Plant Filters'!$A:$A,0))),$W2808="Y"),FALSE,IF(AND(NOT(INDEX('Included Plant Filters'!$C:$C,MATCH(B2808,'Included Plant Filters'!$A:$A,0))),NOT(OR($X2808="Electric Utility",$X2808="IPP CHP",$X2808="IPP Non-CHP"))),FALSE,TRUE)),0)</f>
        <v>1</v>
      </c>
      <c r="D2808">
        <v>3828</v>
      </c>
      <c r="E2808" t="s">
        <v>45757</v>
      </c>
      <c r="F2808">
        <v>1751</v>
      </c>
      <c r="G2808" t="s">
        <v>5047</v>
      </c>
      <c r="H2808" t="s">
        <v>60</v>
      </c>
      <c r="I2808" t="s">
        <v>5049</v>
      </c>
      <c r="J2808" t="s">
        <v>5087</v>
      </c>
      <c r="K2808" t="s">
        <v>45110</v>
      </c>
      <c r="L2808" t="s">
        <v>45112</v>
      </c>
      <c r="N2808" t="s">
        <v>45401</v>
      </c>
      <c r="O2808">
        <v>0.5</v>
      </c>
      <c r="P2808">
        <v>0.9</v>
      </c>
      <c r="Q2808">
        <v>0.4</v>
      </c>
      <c r="R2808">
        <v>0.3</v>
      </c>
      <c r="S2808">
        <v>0.4</v>
      </c>
      <c r="T2808" t="s">
        <v>283</v>
      </c>
      <c r="U2808" t="s">
        <v>45132</v>
      </c>
      <c r="V2808" t="s">
        <v>45132</v>
      </c>
      <c r="W2808" t="s">
        <v>283</v>
      </c>
      <c r="X2808" t="s">
        <v>135</v>
      </c>
      <c r="Y2808">
        <v>1</v>
      </c>
      <c r="Z2808" t="s">
        <v>45402</v>
      </c>
      <c r="AA2808" t="s">
        <v>45111</v>
      </c>
    </row>
    <row r="2809" spans="1:27" hidden="1" x14ac:dyDescent="0.25">
      <c r="A2809" t="str">
        <f t="shared" si="43"/>
        <v>Conventional Hydroelectric.WAT</v>
      </c>
      <c r="B2809" t="str">
        <f>INDEX(Crosswalk!$B$2:$B$47,MATCH(A2809,Crosswalk!$A$2:$A$47,0))</f>
        <v>hydro</v>
      </c>
      <c r="C2809" t="b">
        <f>IFERROR(IF(AND(NOT(INDEX('Included Plant Filters'!$B:$B,MATCH(B2809,'Included Plant Filters'!$A:$A,0))),$W2809="Y"),FALSE,IF(AND(NOT(INDEX('Included Plant Filters'!$C:$C,MATCH(B2809,'Included Plant Filters'!$A:$A,0))),NOT(OR($X2809="Electric Utility",$X2809="IPP CHP",$X2809="IPP Non-CHP"))),FALSE,TRUE)),0)</f>
        <v>1</v>
      </c>
      <c r="D2809">
        <v>3828</v>
      </c>
      <c r="E2809" t="s">
        <v>45757</v>
      </c>
      <c r="F2809">
        <v>1751</v>
      </c>
      <c r="G2809" t="s">
        <v>5047</v>
      </c>
      <c r="H2809" t="s">
        <v>60</v>
      </c>
      <c r="I2809" t="s">
        <v>5049</v>
      </c>
      <c r="J2809" t="s">
        <v>5089</v>
      </c>
      <c r="K2809" t="s">
        <v>45110</v>
      </c>
      <c r="L2809" t="s">
        <v>45112</v>
      </c>
      <c r="N2809" t="s">
        <v>45401</v>
      </c>
      <c r="O2809">
        <v>0.5</v>
      </c>
      <c r="P2809">
        <v>0.9</v>
      </c>
      <c r="Q2809">
        <v>0.4</v>
      </c>
      <c r="R2809">
        <v>0.3</v>
      </c>
      <c r="S2809">
        <v>0.4</v>
      </c>
      <c r="T2809" t="s">
        <v>283</v>
      </c>
      <c r="U2809" t="s">
        <v>45132</v>
      </c>
      <c r="V2809" t="s">
        <v>45132</v>
      </c>
      <c r="W2809" t="s">
        <v>283</v>
      </c>
      <c r="X2809" t="s">
        <v>135</v>
      </c>
      <c r="Y2809">
        <v>1</v>
      </c>
      <c r="Z2809" t="s">
        <v>45402</v>
      </c>
      <c r="AA2809" t="s">
        <v>45111</v>
      </c>
    </row>
    <row r="2810" spans="1:27" hidden="1" x14ac:dyDescent="0.25">
      <c r="A2810" t="str">
        <f t="shared" si="43"/>
        <v>Conventional Hydroelectric.WAT</v>
      </c>
      <c r="B2810" t="str">
        <f>INDEX(Crosswalk!$B$2:$B$47,MATCH(A2810,Crosswalk!$A$2:$A$47,0))</f>
        <v>hydro</v>
      </c>
      <c r="C2810" t="b">
        <f>IFERROR(IF(AND(NOT(INDEX('Included Plant Filters'!$B:$B,MATCH(B2810,'Included Plant Filters'!$A:$A,0))),$W2810="Y"),FALSE,IF(AND(NOT(INDEX('Included Plant Filters'!$C:$C,MATCH(B2810,'Included Plant Filters'!$A:$A,0))),NOT(OR($X2810="Electric Utility",$X2810="IPP CHP",$X2810="IPP Non-CHP"))),FALSE,TRUE)),0)</f>
        <v>1</v>
      </c>
      <c r="D2810">
        <v>3828</v>
      </c>
      <c r="E2810" t="s">
        <v>45757</v>
      </c>
      <c r="F2810">
        <v>1751</v>
      </c>
      <c r="G2810" t="s">
        <v>5047</v>
      </c>
      <c r="H2810" t="s">
        <v>60</v>
      </c>
      <c r="I2810" t="s">
        <v>5049</v>
      </c>
      <c r="J2810" t="s">
        <v>499</v>
      </c>
      <c r="K2810" t="s">
        <v>45110</v>
      </c>
      <c r="L2810" t="s">
        <v>45112</v>
      </c>
      <c r="N2810" t="s">
        <v>45401</v>
      </c>
      <c r="O2810">
        <v>0.6</v>
      </c>
      <c r="P2810">
        <v>0.9</v>
      </c>
      <c r="Q2810">
        <v>0.4</v>
      </c>
      <c r="R2810">
        <v>0.3</v>
      </c>
      <c r="S2810">
        <v>0.4</v>
      </c>
      <c r="T2810" t="s">
        <v>283</v>
      </c>
      <c r="U2810" t="s">
        <v>45132</v>
      </c>
      <c r="V2810" t="s">
        <v>45132</v>
      </c>
      <c r="W2810" t="s">
        <v>283</v>
      </c>
      <c r="X2810" t="s">
        <v>135</v>
      </c>
      <c r="Y2810">
        <v>1</v>
      </c>
      <c r="Z2810" t="s">
        <v>45402</v>
      </c>
      <c r="AA2810" t="s">
        <v>45111</v>
      </c>
    </row>
    <row r="2811" spans="1:27" hidden="1" x14ac:dyDescent="0.25">
      <c r="A2811" t="str">
        <f t="shared" si="43"/>
        <v>Conventional Hydroelectric.WAT</v>
      </c>
      <c r="B2811" t="str">
        <f>INDEX(Crosswalk!$B$2:$B$47,MATCH(A2811,Crosswalk!$A$2:$A$47,0))</f>
        <v>hydro</v>
      </c>
      <c r="C2811" t="b">
        <f>IFERROR(IF(AND(NOT(INDEX('Included Plant Filters'!$B:$B,MATCH(B2811,'Included Plant Filters'!$A:$A,0))),$W2811="Y"),FALSE,IF(AND(NOT(INDEX('Included Plant Filters'!$C:$C,MATCH(B2811,'Included Plant Filters'!$A:$A,0))),NOT(OR($X2811="Electric Utility",$X2811="IPP CHP",$X2811="IPP Non-CHP"))),FALSE,TRUE)),0)</f>
        <v>1</v>
      </c>
      <c r="D2811">
        <v>3828</v>
      </c>
      <c r="E2811" t="s">
        <v>45757</v>
      </c>
      <c r="F2811">
        <v>1751</v>
      </c>
      <c r="G2811" t="s">
        <v>5047</v>
      </c>
      <c r="H2811" t="s">
        <v>60</v>
      </c>
      <c r="I2811" t="s">
        <v>5049</v>
      </c>
      <c r="J2811" t="s">
        <v>5091</v>
      </c>
      <c r="K2811" t="s">
        <v>45110</v>
      </c>
      <c r="L2811" t="s">
        <v>45112</v>
      </c>
      <c r="N2811" t="s">
        <v>45401</v>
      </c>
      <c r="O2811">
        <v>0.5</v>
      </c>
      <c r="P2811">
        <v>0.9</v>
      </c>
      <c r="Q2811">
        <v>0.4</v>
      </c>
      <c r="R2811">
        <v>0.3</v>
      </c>
      <c r="S2811">
        <v>0.4</v>
      </c>
      <c r="T2811" t="s">
        <v>283</v>
      </c>
      <c r="U2811" t="s">
        <v>45132</v>
      </c>
      <c r="V2811" t="s">
        <v>45132</v>
      </c>
      <c r="W2811" t="s">
        <v>283</v>
      </c>
      <c r="X2811" t="s">
        <v>135</v>
      </c>
      <c r="Y2811">
        <v>1</v>
      </c>
      <c r="Z2811" t="s">
        <v>45402</v>
      </c>
      <c r="AA2811" t="s">
        <v>45111</v>
      </c>
    </row>
    <row r="2812" spans="1:27" hidden="1" x14ac:dyDescent="0.25">
      <c r="A2812" t="str">
        <f t="shared" si="43"/>
        <v>Conventional Hydroelectric.WAT</v>
      </c>
      <c r="B2812" t="str">
        <f>INDEX(Crosswalk!$B$2:$B$47,MATCH(A2812,Crosswalk!$A$2:$A$47,0))</f>
        <v>hydro</v>
      </c>
      <c r="C2812" t="b">
        <f>IFERROR(IF(AND(NOT(INDEX('Included Plant Filters'!$B:$B,MATCH(B2812,'Included Plant Filters'!$A:$A,0))),$W2812="Y"),FALSE,IF(AND(NOT(INDEX('Included Plant Filters'!$C:$C,MATCH(B2812,'Included Plant Filters'!$A:$A,0))),NOT(OR($X2812="Electric Utility",$X2812="IPP CHP",$X2812="IPP Non-CHP"))),FALSE,TRUE)),0)</f>
        <v>1</v>
      </c>
      <c r="D2812">
        <v>3828</v>
      </c>
      <c r="E2812" t="s">
        <v>45757</v>
      </c>
      <c r="F2812">
        <v>1751</v>
      </c>
      <c r="G2812" t="s">
        <v>5047</v>
      </c>
      <c r="H2812" t="s">
        <v>60</v>
      </c>
      <c r="I2812" t="s">
        <v>5049</v>
      </c>
      <c r="J2812" t="s">
        <v>501</v>
      </c>
      <c r="K2812" t="s">
        <v>45110</v>
      </c>
      <c r="L2812" t="s">
        <v>45112</v>
      </c>
      <c r="N2812" t="s">
        <v>45401</v>
      </c>
      <c r="O2812">
        <v>0.6</v>
      </c>
      <c r="P2812">
        <v>0.9</v>
      </c>
      <c r="Q2812">
        <v>0.4</v>
      </c>
      <c r="R2812">
        <v>0.3</v>
      </c>
      <c r="S2812">
        <v>0.4</v>
      </c>
      <c r="T2812" t="s">
        <v>283</v>
      </c>
      <c r="U2812" t="s">
        <v>45132</v>
      </c>
      <c r="V2812" t="s">
        <v>45132</v>
      </c>
      <c r="W2812" t="s">
        <v>283</v>
      </c>
      <c r="X2812" t="s">
        <v>135</v>
      </c>
      <c r="Y2812">
        <v>1</v>
      </c>
      <c r="Z2812" t="s">
        <v>45402</v>
      </c>
      <c r="AA2812" t="s">
        <v>45111</v>
      </c>
    </row>
    <row r="2813" spans="1:27" hidden="1" x14ac:dyDescent="0.25">
      <c r="A2813" t="str">
        <f t="shared" si="43"/>
        <v>Conventional Hydroelectric.WAT</v>
      </c>
      <c r="B2813" t="str">
        <f>INDEX(Crosswalk!$B$2:$B$47,MATCH(A2813,Crosswalk!$A$2:$A$47,0))</f>
        <v>hydro</v>
      </c>
      <c r="C2813" t="b">
        <f>IFERROR(IF(AND(NOT(INDEX('Included Plant Filters'!$B:$B,MATCH(B2813,'Included Plant Filters'!$A:$A,0))),$W2813="Y"),FALSE,IF(AND(NOT(INDEX('Included Plant Filters'!$C:$C,MATCH(B2813,'Included Plant Filters'!$A:$A,0))),NOT(OR($X2813="Electric Utility",$X2813="IPP CHP",$X2813="IPP Non-CHP"))),FALSE,TRUE)),0)</f>
        <v>1</v>
      </c>
      <c r="D2813">
        <v>9324</v>
      </c>
      <c r="E2813" t="s">
        <v>3113</v>
      </c>
      <c r="F2813">
        <v>1753</v>
      </c>
      <c r="G2813" t="s">
        <v>5170</v>
      </c>
      <c r="H2813" t="s">
        <v>60</v>
      </c>
      <c r="I2813" t="s">
        <v>5172</v>
      </c>
      <c r="J2813" t="s">
        <v>503</v>
      </c>
      <c r="K2813" t="s">
        <v>45110</v>
      </c>
      <c r="L2813" t="s">
        <v>45112</v>
      </c>
      <c r="N2813" t="s">
        <v>45401</v>
      </c>
      <c r="O2813">
        <v>0.6</v>
      </c>
      <c r="P2813">
        <v>0.8</v>
      </c>
      <c r="Q2813">
        <v>0.4</v>
      </c>
      <c r="R2813">
        <v>0.2</v>
      </c>
      <c r="S2813">
        <v>0.1</v>
      </c>
      <c r="T2813" t="s">
        <v>283</v>
      </c>
      <c r="U2813" t="s">
        <v>45132</v>
      </c>
      <c r="V2813" t="s">
        <v>45132</v>
      </c>
      <c r="W2813" t="s">
        <v>283</v>
      </c>
      <c r="X2813" t="s">
        <v>135</v>
      </c>
      <c r="Y2813">
        <v>1</v>
      </c>
      <c r="Z2813" t="s">
        <v>45402</v>
      </c>
      <c r="AA2813" t="s">
        <v>45111</v>
      </c>
    </row>
    <row r="2814" spans="1:27" hidden="1" x14ac:dyDescent="0.25">
      <c r="A2814" t="str">
        <f t="shared" si="43"/>
        <v>Conventional Hydroelectric.WAT</v>
      </c>
      <c r="B2814" t="str">
        <f>INDEX(Crosswalk!$B$2:$B$47,MATCH(A2814,Crosswalk!$A$2:$A$47,0))</f>
        <v>hydro</v>
      </c>
      <c r="C2814" t="b">
        <f>IFERROR(IF(AND(NOT(INDEX('Included Plant Filters'!$B:$B,MATCH(B2814,'Included Plant Filters'!$A:$A,0))),$W2814="Y"),FALSE,IF(AND(NOT(INDEX('Included Plant Filters'!$C:$C,MATCH(B2814,'Included Plant Filters'!$A:$A,0))),NOT(OR($X2814="Electric Utility",$X2814="IPP CHP",$X2814="IPP Non-CHP"))),FALSE,TRUE)),0)</f>
        <v>1</v>
      </c>
      <c r="D2814">
        <v>9324</v>
      </c>
      <c r="E2814" t="s">
        <v>3113</v>
      </c>
      <c r="F2814">
        <v>1753</v>
      </c>
      <c r="G2814" t="s">
        <v>5170</v>
      </c>
      <c r="H2814" t="s">
        <v>60</v>
      </c>
      <c r="I2814" t="s">
        <v>5172</v>
      </c>
      <c r="J2814" t="s">
        <v>505</v>
      </c>
      <c r="K2814" t="s">
        <v>45110</v>
      </c>
      <c r="L2814" t="s">
        <v>45112</v>
      </c>
      <c r="N2814" t="s">
        <v>45401</v>
      </c>
      <c r="O2814">
        <v>0.6</v>
      </c>
      <c r="P2814">
        <v>0.8</v>
      </c>
      <c r="Q2814">
        <v>0.4</v>
      </c>
      <c r="R2814">
        <v>0.2</v>
      </c>
      <c r="S2814">
        <v>0.1</v>
      </c>
      <c r="T2814" t="s">
        <v>283</v>
      </c>
      <c r="U2814" t="s">
        <v>45132</v>
      </c>
      <c r="V2814" t="s">
        <v>45132</v>
      </c>
      <c r="W2814" t="s">
        <v>283</v>
      </c>
      <c r="X2814" t="s">
        <v>135</v>
      </c>
      <c r="Y2814">
        <v>1</v>
      </c>
      <c r="Z2814" t="s">
        <v>45402</v>
      </c>
      <c r="AA2814" t="s">
        <v>45111</v>
      </c>
    </row>
    <row r="2815" spans="1:27" hidden="1" x14ac:dyDescent="0.25">
      <c r="A2815" t="str">
        <f t="shared" si="43"/>
        <v>Conventional Hydroelectric.WAT</v>
      </c>
      <c r="B2815" t="str">
        <f>INDEX(Crosswalk!$B$2:$B$47,MATCH(A2815,Crosswalk!$A$2:$A$47,0))</f>
        <v>hydro</v>
      </c>
      <c r="C2815" t="b">
        <f>IFERROR(IF(AND(NOT(INDEX('Included Plant Filters'!$B:$B,MATCH(B2815,'Included Plant Filters'!$A:$A,0))),$W2815="Y"),FALSE,IF(AND(NOT(INDEX('Included Plant Filters'!$C:$C,MATCH(B2815,'Included Plant Filters'!$A:$A,0))),NOT(OR($X2815="Electric Utility",$X2815="IPP CHP",$X2815="IPP Non-CHP"))),FALSE,TRUE)),0)</f>
        <v>1</v>
      </c>
      <c r="D2815">
        <v>9324</v>
      </c>
      <c r="E2815" t="s">
        <v>3113</v>
      </c>
      <c r="F2815">
        <v>1753</v>
      </c>
      <c r="G2815" t="s">
        <v>5170</v>
      </c>
      <c r="H2815" t="s">
        <v>60</v>
      </c>
      <c r="I2815" t="s">
        <v>5172</v>
      </c>
      <c r="J2815" t="s">
        <v>1439</v>
      </c>
      <c r="K2815" t="s">
        <v>45110</v>
      </c>
      <c r="L2815" t="s">
        <v>45112</v>
      </c>
      <c r="N2815" t="s">
        <v>45401</v>
      </c>
      <c r="O2815">
        <v>0.6</v>
      </c>
      <c r="P2815">
        <v>0.8</v>
      </c>
      <c r="Q2815">
        <v>0.4</v>
      </c>
      <c r="R2815">
        <v>0.2</v>
      </c>
      <c r="S2815">
        <v>0.1</v>
      </c>
      <c r="T2815" t="s">
        <v>283</v>
      </c>
      <c r="U2815" t="s">
        <v>45132</v>
      </c>
      <c r="V2815" t="s">
        <v>45132</v>
      </c>
      <c r="W2815" t="s">
        <v>283</v>
      </c>
      <c r="X2815" t="s">
        <v>135</v>
      </c>
      <c r="Y2815">
        <v>1</v>
      </c>
      <c r="Z2815" t="s">
        <v>45402</v>
      </c>
      <c r="AA2815" t="s">
        <v>45111</v>
      </c>
    </row>
    <row r="2816" spans="1:27" hidden="1" x14ac:dyDescent="0.25">
      <c r="A2816" t="str">
        <f t="shared" si="43"/>
        <v>Conventional Hydroelectric.WAT</v>
      </c>
      <c r="B2816" t="str">
        <f>INDEX(Crosswalk!$B$2:$B$47,MATCH(A2816,Crosswalk!$A$2:$A$47,0))</f>
        <v>hydro</v>
      </c>
      <c r="C2816" t="b">
        <f>IFERROR(IF(AND(NOT(INDEX('Included Plant Filters'!$B:$B,MATCH(B2816,'Included Plant Filters'!$A:$A,0))),$W2816="Y"),FALSE,IF(AND(NOT(INDEX('Included Plant Filters'!$C:$C,MATCH(B2816,'Included Plant Filters'!$A:$A,0))),NOT(OR($X2816="Electric Utility",$X2816="IPP CHP",$X2816="IPP Non-CHP"))),FALSE,TRUE)),0)</f>
        <v>1</v>
      </c>
      <c r="D2816">
        <v>9324</v>
      </c>
      <c r="E2816" t="s">
        <v>3113</v>
      </c>
      <c r="F2816">
        <v>1753</v>
      </c>
      <c r="G2816" t="s">
        <v>5170</v>
      </c>
      <c r="H2816" t="s">
        <v>60</v>
      </c>
      <c r="I2816" t="s">
        <v>5172</v>
      </c>
      <c r="J2816" t="s">
        <v>1638</v>
      </c>
      <c r="K2816" t="s">
        <v>45110</v>
      </c>
      <c r="L2816" t="s">
        <v>45112</v>
      </c>
      <c r="N2816" t="s">
        <v>45401</v>
      </c>
      <c r="O2816">
        <v>0.6</v>
      </c>
      <c r="P2816">
        <v>0.8</v>
      </c>
      <c r="Q2816">
        <v>0.4</v>
      </c>
      <c r="R2816">
        <v>0.2</v>
      </c>
      <c r="S2816">
        <v>0.1</v>
      </c>
      <c r="T2816" t="s">
        <v>283</v>
      </c>
      <c r="U2816" t="s">
        <v>45132</v>
      </c>
      <c r="V2816" t="s">
        <v>45132</v>
      </c>
      <c r="W2816" t="s">
        <v>283</v>
      </c>
      <c r="X2816" t="s">
        <v>135</v>
      </c>
      <c r="Y2816">
        <v>1</v>
      </c>
      <c r="Z2816" t="s">
        <v>45402</v>
      </c>
      <c r="AA2816" t="s">
        <v>45111</v>
      </c>
    </row>
    <row r="2817" spans="1:27" hidden="1" x14ac:dyDescent="0.25">
      <c r="A2817" t="str">
        <f t="shared" si="43"/>
        <v>Conventional Hydroelectric.WAT</v>
      </c>
      <c r="B2817" t="str">
        <f>INDEX(Crosswalk!$B$2:$B$47,MATCH(A2817,Crosswalk!$A$2:$A$47,0))</f>
        <v>hydro</v>
      </c>
      <c r="C2817" t="b">
        <f>IFERROR(IF(AND(NOT(INDEX('Included Plant Filters'!$B:$B,MATCH(B2817,'Included Plant Filters'!$A:$A,0))),$W2817="Y"),FALSE,IF(AND(NOT(INDEX('Included Plant Filters'!$C:$C,MATCH(B2817,'Included Plant Filters'!$A:$A,0))),NOT(OR($X2817="Electric Utility",$X2817="IPP CHP",$X2817="IPP Non-CHP"))),FALSE,TRUE)),0)</f>
        <v>1</v>
      </c>
      <c r="D2817">
        <v>9324</v>
      </c>
      <c r="E2817" t="s">
        <v>3113</v>
      </c>
      <c r="F2817">
        <v>1753</v>
      </c>
      <c r="G2817" t="s">
        <v>5170</v>
      </c>
      <c r="H2817" t="s">
        <v>60</v>
      </c>
      <c r="I2817" t="s">
        <v>5172</v>
      </c>
      <c r="J2817" t="s">
        <v>1383</v>
      </c>
      <c r="K2817" t="s">
        <v>45110</v>
      </c>
      <c r="L2817" t="s">
        <v>45112</v>
      </c>
      <c r="N2817" t="s">
        <v>45401</v>
      </c>
      <c r="O2817">
        <v>0.6</v>
      </c>
      <c r="P2817">
        <v>1</v>
      </c>
      <c r="Q2817">
        <v>0.4</v>
      </c>
      <c r="R2817">
        <v>0.2</v>
      </c>
      <c r="S2817">
        <v>0.1</v>
      </c>
      <c r="T2817" t="s">
        <v>283</v>
      </c>
      <c r="U2817" t="s">
        <v>45132</v>
      </c>
      <c r="V2817" t="s">
        <v>45132</v>
      </c>
      <c r="W2817" t="s">
        <v>283</v>
      </c>
      <c r="X2817" t="s">
        <v>135</v>
      </c>
      <c r="Y2817">
        <v>1</v>
      </c>
      <c r="Z2817" t="s">
        <v>45402</v>
      </c>
      <c r="AA2817" t="s">
        <v>45111</v>
      </c>
    </row>
    <row r="2818" spans="1:27" hidden="1" x14ac:dyDescent="0.25">
      <c r="A2818" t="str">
        <f t="shared" si="43"/>
        <v>Conventional Hydroelectric.WAT</v>
      </c>
      <c r="B2818" t="str">
        <f>INDEX(Crosswalk!$B$2:$B$47,MATCH(A2818,Crosswalk!$A$2:$A$47,0))</f>
        <v>hydro</v>
      </c>
      <c r="C2818" t="b">
        <f>IFERROR(IF(AND(NOT(INDEX('Included Plant Filters'!$B:$B,MATCH(B2818,'Included Plant Filters'!$A:$A,0))),$W2818="Y"),FALSE,IF(AND(NOT(INDEX('Included Plant Filters'!$C:$C,MATCH(B2818,'Included Plant Filters'!$A:$A,0))),NOT(OR($X2818="Electric Utility",$X2818="IPP CHP",$X2818="IPP Non-CHP"))),FALSE,TRUE)),0)</f>
        <v>1</v>
      </c>
      <c r="D2818">
        <v>9324</v>
      </c>
      <c r="E2818" t="s">
        <v>3113</v>
      </c>
      <c r="F2818">
        <v>1753</v>
      </c>
      <c r="G2818" t="s">
        <v>5170</v>
      </c>
      <c r="H2818" t="s">
        <v>60</v>
      </c>
      <c r="I2818" t="s">
        <v>5172</v>
      </c>
      <c r="J2818" t="s">
        <v>2007</v>
      </c>
      <c r="K2818" t="s">
        <v>45110</v>
      </c>
      <c r="L2818" t="s">
        <v>45112</v>
      </c>
      <c r="N2818" t="s">
        <v>45401</v>
      </c>
      <c r="O2818">
        <v>0.6</v>
      </c>
      <c r="P2818">
        <v>1</v>
      </c>
      <c r="Q2818">
        <v>0.4</v>
      </c>
      <c r="R2818">
        <v>0.2</v>
      </c>
      <c r="S2818">
        <v>0.1</v>
      </c>
      <c r="T2818" t="s">
        <v>283</v>
      </c>
      <c r="U2818" t="s">
        <v>45132</v>
      </c>
      <c r="V2818" t="s">
        <v>45132</v>
      </c>
      <c r="W2818" t="s">
        <v>283</v>
      </c>
      <c r="X2818" t="s">
        <v>135</v>
      </c>
      <c r="Y2818">
        <v>1</v>
      </c>
      <c r="Z2818" t="s">
        <v>45402</v>
      </c>
      <c r="AA2818" t="s">
        <v>45111</v>
      </c>
    </row>
    <row r="2819" spans="1:27" hidden="1" x14ac:dyDescent="0.25">
      <c r="A2819" t="str">
        <f t="shared" si="43"/>
        <v>Conventional Hydroelectric.WAT</v>
      </c>
      <c r="B2819" t="str">
        <f>INDEX(Crosswalk!$B$2:$B$47,MATCH(A2819,Crosswalk!$A$2:$A$47,0))</f>
        <v>hydro</v>
      </c>
      <c r="C2819" t="b">
        <f>IFERROR(IF(AND(NOT(INDEX('Included Plant Filters'!$B:$B,MATCH(B2819,'Included Plant Filters'!$A:$A,0))),$W2819="Y"),FALSE,IF(AND(NOT(INDEX('Included Plant Filters'!$C:$C,MATCH(B2819,'Included Plant Filters'!$A:$A,0))),NOT(OR($X2819="Electric Utility",$X2819="IPP CHP",$X2819="IPP Non-CHP"))),FALSE,TRUE)),0)</f>
        <v>1</v>
      </c>
      <c r="D2819">
        <v>9324</v>
      </c>
      <c r="E2819" t="s">
        <v>3113</v>
      </c>
      <c r="F2819">
        <v>1753</v>
      </c>
      <c r="G2819" t="s">
        <v>5170</v>
      </c>
      <c r="H2819" t="s">
        <v>60</v>
      </c>
      <c r="I2819" t="s">
        <v>5172</v>
      </c>
      <c r="J2819" t="s">
        <v>2077</v>
      </c>
      <c r="K2819" t="s">
        <v>45110</v>
      </c>
      <c r="L2819" t="s">
        <v>45112</v>
      </c>
      <c r="N2819" t="s">
        <v>45401</v>
      </c>
      <c r="O2819">
        <v>0.6</v>
      </c>
      <c r="P2819">
        <v>1</v>
      </c>
      <c r="Q2819">
        <v>0.4</v>
      </c>
      <c r="R2819">
        <v>0.2</v>
      </c>
      <c r="S2819">
        <v>0.1</v>
      </c>
      <c r="T2819" t="s">
        <v>283</v>
      </c>
      <c r="U2819" t="s">
        <v>45132</v>
      </c>
      <c r="V2819" t="s">
        <v>45132</v>
      </c>
      <c r="W2819" t="s">
        <v>283</v>
      </c>
      <c r="X2819" t="s">
        <v>135</v>
      </c>
      <c r="Y2819">
        <v>1</v>
      </c>
      <c r="Z2819" t="s">
        <v>45402</v>
      </c>
      <c r="AA2819" t="s">
        <v>45111</v>
      </c>
    </row>
    <row r="2820" spans="1:27" hidden="1" x14ac:dyDescent="0.25">
      <c r="A2820" t="str">
        <f t="shared" ref="A2820:A2883" si="44">CONCATENATE(K2820,".",AA2820)</f>
        <v>Conventional Hydroelectric.WAT</v>
      </c>
      <c r="B2820" t="str">
        <f>INDEX(Crosswalk!$B$2:$B$47,MATCH(A2820,Crosswalk!$A$2:$A$47,0))</f>
        <v>hydro</v>
      </c>
      <c r="C2820" t="b">
        <f>IFERROR(IF(AND(NOT(INDEX('Included Plant Filters'!$B:$B,MATCH(B2820,'Included Plant Filters'!$A:$A,0))),$W2820="Y"),FALSE,IF(AND(NOT(INDEX('Included Plant Filters'!$C:$C,MATCH(B2820,'Included Plant Filters'!$A:$A,0))),NOT(OR($X2820="Electric Utility",$X2820="IPP CHP",$X2820="IPP Non-CHP"))),FALSE,TRUE)),0)</f>
        <v>1</v>
      </c>
      <c r="D2820">
        <v>9324</v>
      </c>
      <c r="E2820" t="s">
        <v>3113</v>
      </c>
      <c r="F2820">
        <v>1753</v>
      </c>
      <c r="G2820" t="s">
        <v>5170</v>
      </c>
      <c r="H2820" t="s">
        <v>60</v>
      </c>
      <c r="I2820" t="s">
        <v>5172</v>
      </c>
      <c r="J2820" t="s">
        <v>306</v>
      </c>
      <c r="K2820" t="s">
        <v>45110</v>
      </c>
      <c r="L2820" t="s">
        <v>45112</v>
      </c>
      <c r="N2820" t="s">
        <v>45401</v>
      </c>
      <c r="O2820">
        <v>0.6</v>
      </c>
      <c r="P2820">
        <v>0.8</v>
      </c>
      <c r="Q2820">
        <v>0.4</v>
      </c>
      <c r="R2820">
        <v>0.2</v>
      </c>
      <c r="S2820">
        <v>0.1</v>
      </c>
      <c r="T2820" t="s">
        <v>283</v>
      </c>
      <c r="U2820" t="s">
        <v>45132</v>
      </c>
      <c r="V2820" t="s">
        <v>45132</v>
      </c>
      <c r="W2820" t="s">
        <v>283</v>
      </c>
      <c r="X2820" t="s">
        <v>135</v>
      </c>
      <c r="Y2820">
        <v>1</v>
      </c>
      <c r="Z2820" t="s">
        <v>45402</v>
      </c>
      <c r="AA2820" t="s">
        <v>45111</v>
      </c>
    </row>
    <row r="2821" spans="1:27" hidden="1" x14ac:dyDescent="0.25">
      <c r="A2821" t="str">
        <f t="shared" si="44"/>
        <v>Conventional Hydroelectric.WAT</v>
      </c>
      <c r="B2821" t="str">
        <f>INDEX(Crosswalk!$B$2:$B$47,MATCH(A2821,Crosswalk!$A$2:$A$47,0))</f>
        <v>hydro</v>
      </c>
      <c r="C2821" t="b">
        <f>IFERROR(IF(AND(NOT(INDEX('Included Plant Filters'!$B:$B,MATCH(B2821,'Included Plant Filters'!$A:$A,0))),$W2821="Y"),FALSE,IF(AND(NOT(INDEX('Included Plant Filters'!$C:$C,MATCH(B2821,'Included Plant Filters'!$A:$A,0))),NOT(OR($X2821="Electric Utility",$X2821="IPP CHP",$X2821="IPP Non-CHP"))),FALSE,TRUE)),0)</f>
        <v>1</v>
      </c>
      <c r="D2821">
        <v>9324</v>
      </c>
      <c r="E2821" t="s">
        <v>3113</v>
      </c>
      <c r="F2821">
        <v>1753</v>
      </c>
      <c r="G2821" t="s">
        <v>5170</v>
      </c>
      <c r="H2821" t="s">
        <v>60</v>
      </c>
      <c r="I2821" t="s">
        <v>5172</v>
      </c>
      <c r="J2821" t="s">
        <v>387</v>
      </c>
      <c r="K2821" t="s">
        <v>45110</v>
      </c>
      <c r="L2821" t="s">
        <v>45112</v>
      </c>
      <c r="N2821" t="s">
        <v>45401</v>
      </c>
      <c r="O2821">
        <v>0.6</v>
      </c>
      <c r="P2821">
        <v>0.8</v>
      </c>
      <c r="Q2821">
        <v>0.4</v>
      </c>
      <c r="R2821">
        <v>0.2</v>
      </c>
      <c r="S2821">
        <v>0.1</v>
      </c>
      <c r="T2821" t="s">
        <v>283</v>
      </c>
      <c r="U2821" t="s">
        <v>45132</v>
      </c>
      <c r="V2821" t="s">
        <v>45132</v>
      </c>
      <c r="W2821" t="s">
        <v>283</v>
      </c>
      <c r="X2821" t="s">
        <v>135</v>
      </c>
      <c r="Y2821">
        <v>1</v>
      </c>
      <c r="Z2821" t="s">
        <v>45402</v>
      </c>
      <c r="AA2821" t="s">
        <v>45111</v>
      </c>
    </row>
    <row r="2822" spans="1:27" hidden="1" x14ac:dyDescent="0.25">
      <c r="A2822" t="str">
        <f t="shared" si="44"/>
        <v>Conventional Hydroelectric.WAT</v>
      </c>
      <c r="B2822" t="str">
        <f>INDEX(Crosswalk!$B$2:$B$47,MATCH(A2822,Crosswalk!$A$2:$A$47,0))</f>
        <v>hydro</v>
      </c>
      <c r="C2822" t="b">
        <f>IFERROR(IF(AND(NOT(INDEX('Included Plant Filters'!$B:$B,MATCH(B2822,'Included Plant Filters'!$A:$A,0))),$W2822="Y"),FALSE,IF(AND(NOT(INDEX('Included Plant Filters'!$C:$C,MATCH(B2822,'Included Plant Filters'!$A:$A,0))),NOT(OR($X2822="Electric Utility",$X2822="IPP CHP",$X2822="IPP Non-CHP"))),FALSE,TRUE)),0)</f>
        <v>1</v>
      </c>
      <c r="D2822">
        <v>9324</v>
      </c>
      <c r="E2822" t="s">
        <v>3113</v>
      </c>
      <c r="F2822">
        <v>1753</v>
      </c>
      <c r="G2822" t="s">
        <v>5170</v>
      </c>
      <c r="H2822" t="s">
        <v>60</v>
      </c>
      <c r="I2822" t="s">
        <v>5172</v>
      </c>
      <c r="J2822" t="s">
        <v>402</v>
      </c>
      <c r="K2822" t="s">
        <v>45110</v>
      </c>
      <c r="L2822" t="s">
        <v>45112</v>
      </c>
      <c r="N2822" t="s">
        <v>45401</v>
      </c>
      <c r="O2822">
        <v>0.6</v>
      </c>
      <c r="P2822">
        <v>0.8</v>
      </c>
      <c r="Q2822">
        <v>0.4</v>
      </c>
      <c r="R2822">
        <v>0.2</v>
      </c>
      <c r="S2822">
        <v>0.1</v>
      </c>
      <c r="T2822" t="s">
        <v>283</v>
      </c>
      <c r="U2822" t="s">
        <v>45132</v>
      </c>
      <c r="V2822" t="s">
        <v>45132</v>
      </c>
      <c r="W2822" t="s">
        <v>283</v>
      </c>
      <c r="X2822" t="s">
        <v>135</v>
      </c>
      <c r="Y2822">
        <v>1</v>
      </c>
      <c r="Z2822" t="s">
        <v>45402</v>
      </c>
      <c r="AA2822" t="s">
        <v>45111</v>
      </c>
    </row>
    <row r="2823" spans="1:27" hidden="1" x14ac:dyDescent="0.25">
      <c r="A2823" t="str">
        <f t="shared" si="44"/>
        <v>Conventional Hydroelectric.WAT</v>
      </c>
      <c r="B2823" t="str">
        <f>INDEX(Crosswalk!$B$2:$B$47,MATCH(A2823,Crosswalk!$A$2:$A$47,0))</f>
        <v>hydro</v>
      </c>
      <c r="C2823" t="b">
        <f>IFERROR(IF(AND(NOT(INDEX('Included Plant Filters'!$B:$B,MATCH(B2823,'Included Plant Filters'!$A:$A,0))),$W2823="Y"),FALSE,IF(AND(NOT(INDEX('Included Plant Filters'!$C:$C,MATCH(B2823,'Included Plant Filters'!$A:$A,0))),NOT(OR($X2823="Electric Utility",$X2823="IPP CHP",$X2823="IPP Non-CHP"))),FALSE,TRUE)),0)</f>
        <v>1</v>
      </c>
      <c r="D2823">
        <v>9324</v>
      </c>
      <c r="E2823" t="s">
        <v>3113</v>
      </c>
      <c r="F2823">
        <v>1753</v>
      </c>
      <c r="G2823" t="s">
        <v>5170</v>
      </c>
      <c r="H2823" t="s">
        <v>60</v>
      </c>
      <c r="I2823" t="s">
        <v>5172</v>
      </c>
      <c r="J2823" t="s">
        <v>499</v>
      </c>
      <c r="K2823" t="s">
        <v>45110</v>
      </c>
      <c r="L2823" t="s">
        <v>45112</v>
      </c>
      <c r="N2823" t="s">
        <v>45401</v>
      </c>
      <c r="O2823">
        <v>0.6</v>
      </c>
      <c r="P2823">
        <v>0.8</v>
      </c>
      <c r="Q2823">
        <v>0.4</v>
      </c>
      <c r="R2823">
        <v>0.2</v>
      </c>
      <c r="S2823">
        <v>0.1</v>
      </c>
      <c r="T2823" t="s">
        <v>283</v>
      </c>
      <c r="U2823" t="s">
        <v>45132</v>
      </c>
      <c r="V2823" t="s">
        <v>45132</v>
      </c>
      <c r="W2823" t="s">
        <v>283</v>
      </c>
      <c r="X2823" t="s">
        <v>135</v>
      </c>
      <c r="Y2823">
        <v>1</v>
      </c>
      <c r="Z2823" t="s">
        <v>45402</v>
      </c>
      <c r="AA2823" t="s">
        <v>45111</v>
      </c>
    </row>
    <row r="2824" spans="1:27" hidden="1" x14ac:dyDescent="0.25">
      <c r="A2824" t="str">
        <f t="shared" si="44"/>
        <v>Conventional Hydroelectric.WAT</v>
      </c>
      <c r="B2824" t="str">
        <f>INDEX(Crosswalk!$B$2:$B$47,MATCH(A2824,Crosswalk!$A$2:$A$47,0))</f>
        <v>hydro</v>
      </c>
      <c r="C2824" t="b">
        <f>IFERROR(IF(AND(NOT(INDEX('Included Plant Filters'!$B:$B,MATCH(B2824,'Included Plant Filters'!$A:$A,0))),$W2824="Y"),FALSE,IF(AND(NOT(INDEX('Included Plant Filters'!$C:$C,MATCH(B2824,'Included Plant Filters'!$A:$A,0))),NOT(OR($X2824="Electric Utility",$X2824="IPP CHP",$X2824="IPP Non-CHP"))),FALSE,TRUE)),0)</f>
        <v>1</v>
      </c>
      <c r="D2824">
        <v>9324</v>
      </c>
      <c r="E2824" t="s">
        <v>3113</v>
      </c>
      <c r="F2824">
        <v>1753</v>
      </c>
      <c r="G2824" t="s">
        <v>5170</v>
      </c>
      <c r="H2824" t="s">
        <v>60</v>
      </c>
      <c r="I2824" t="s">
        <v>5172</v>
      </c>
      <c r="J2824" t="s">
        <v>501</v>
      </c>
      <c r="K2824" t="s">
        <v>45110</v>
      </c>
      <c r="L2824" t="s">
        <v>45112</v>
      </c>
      <c r="N2824" t="s">
        <v>45401</v>
      </c>
      <c r="O2824">
        <v>0.6</v>
      </c>
      <c r="P2824">
        <v>0.8</v>
      </c>
      <c r="Q2824">
        <v>0.4</v>
      </c>
      <c r="R2824">
        <v>0.2</v>
      </c>
      <c r="S2824">
        <v>0.1</v>
      </c>
      <c r="T2824" t="s">
        <v>283</v>
      </c>
      <c r="U2824" t="s">
        <v>45132</v>
      </c>
      <c r="V2824" t="s">
        <v>45132</v>
      </c>
      <c r="W2824" t="s">
        <v>283</v>
      </c>
      <c r="X2824" t="s">
        <v>135</v>
      </c>
      <c r="Y2824">
        <v>1</v>
      </c>
      <c r="Z2824" t="s">
        <v>45402</v>
      </c>
      <c r="AA2824" t="s">
        <v>45111</v>
      </c>
    </row>
    <row r="2825" spans="1:27" hidden="1" x14ac:dyDescent="0.25">
      <c r="A2825" t="str">
        <f t="shared" si="44"/>
        <v>Conventional Hydroelectric.WAT</v>
      </c>
      <c r="B2825" t="str">
        <f>INDEX(Crosswalk!$B$2:$B$47,MATCH(A2825,Crosswalk!$A$2:$A$47,0))</f>
        <v>hydro</v>
      </c>
      <c r="C2825" t="b">
        <f>IFERROR(IF(AND(NOT(INDEX('Included Plant Filters'!$B:$B,MATCH(B2825,'Included Plant Filters'!$A:$A,0))),$W2825="Y"),FALSE,IF(AND(NOT(INDEX('Included Plant Filters'!$C:$C,MATCH(B2825,'Included Plant Filters'!$A:$A,0))),NOT(OR($X2825="Electric Utility",$X2825="IPP CHP",$X2825="IPP Non-CHP"))),FALSE,TRUE)),0)</f>
        <v>1</v>
      </c>
      <c r="D2825">
        <v>9324</v>
      </c>
      <c r="E2825" t="s">
        <v>3113</v>
      </c>
      <c r="F2825">
        <v>1754</v>
      </c>
      <c r="G2825" t="s">
        <v>5185</v>
      </c>
      <c r="H2825" t="s">
        <v>60</v>
      </c>
      <c r="I2825" t="s">
        <v>5172</v>
      </c>
      <c r="J2825" t="s">
        <v>279</v>
      </c>
      <c r="K2825" t="s">
        <v>45110</v>
      </c>
      <c r="L2825" t="s">
        <v>45112</v>
      </c>
      <c r="N2825" t="s">
        <v>45401</v>
      </c>
      <c r="O2825">
        <v>0.4</v>
      </c>
      <c r="P2825">
        <v>0.8</v>
      </c>
      <c r="Q2825">
        <v>0.2</v>
      </c>
      <c r="R2825">
        <v>0.2</v>
      </c>
      <c r="S2825">
        <v>0.1</v>
      </c>
      <c r="T2825" t="s">
        <v>283</v>
      </c>
      <c r="U2825" t="s">
        <v>45132</v>
      </c>
      <c r="V2825" t="s">
        <v>45132</v>
      </c>
      <c r="W2825" t="s">
        <v>283</v>
      </c>
      <c r="X2825" t="s">
        <v>135</v>
      </c>
      <c r="Y2825">
        <v>1</v>
      </c>
      <c r="Z2825" t="s">
        <v>45402</v>
      </c>
      <c r="AA2825" t="s">
        <v>45111</v>
      </c>
    </row>
    <row r="2826" spans="1:27" hidden="1" x14ac:dyDescent="0.25">
      <c r="A2826" t="str">
        <f t="shared" si="44"/>
        <v>Conventional Hydroelectric.WAT</v>
      </c>
      <c r="B2826" t="str">
        <f>INDEX(Crosswalk!$B$2:$B$47,MATCH(A2826,Crosswalk!$A$2:$A$47,0))</f>
        <v>hydro</v>
      </c>
      <c r="C2826" t="b">
        <f>IFERROR(IF(AND(NOT(INDEX('Included Plant Filters'!$B:$B,MATCH(B2826,'Included Plant Filters'!$A:$A,0))),$W2826="Y"),FALSE,IF(AND(NOT(INDEX('Included Plant Filters'!$C:$C,MATCH(B2826,'Included Plant Filters'!$A:$A,0))),NOT(OR($X2826="Electric Utility",$X2826="IPP CHP",$X2826="IPP Non-CHP"))),FALSE,TRUE)),0)</f>
        <v>1</v>
      </c>
      <c r="D2826">
        <v>9324</v>
      </c>
      <c r="E2826" t="s">
        <v>3113</v>
      </c>
      <c r="F2826">
        <v>1754</v>
      </c>
      <c r="G2826" t="s">
        <v>5185</v>
      </c>
      <c r="H2826" t="s">
        <v>60</v>
      </c>
      <c r="I2826" t="s">
        <v>5172</v>
      </c>
      <c r="J2826" t="s">
        <v>503</v>
      </c>
      <c r="K2826" t="s">
        <v>45110</v>
      </c>
      <c r="L2826" t="s">
        <v>45112</v>
      </c>
      <c r="N2826" t="s">
        <v>45401</v>
      </c>
      <c r="O2826">
        <v>0.5</v>
      </c>
      <c r="P2826">
        <v>0.8</v>
      </c>
      <c r="Q2826">
        <v>0.2</v>
      </c>
      <c r="R2826">
        <v>0.2</v>
      </c>
      <c r="S2826">
        <v>0.1</v>
      </c>
      <c r="T2826" t="s">
        <v>283</v>
      </c>
      <c r="U2826" t="s">
        <v>45132</v>
      </c>
      <c r="V2826" t="s">
        <v>45132</v>
      </c>
      <c r="W2826" t="s">
        <v>283</v>
      </c>
      <c r="X2826" t="s">
        <v>135</v>
      </c>
      <c r="Y2826">
        <v>1</v>
      </c>
      <c r="Z2826" t="s">
        <v>45402</v>
      </c>
      <c r="AA2826" t="s">
        <v>45111</v>
      </c>
    </row>
    <row r="2827" spans="1:27" hidden="1" x14ac:dyDescent="0.25">
      <c r="A2827" t="str">
        <f t="shared" si="44"/>
        <v>Conventional Hydroelectric.WAT</v>
      </c>
      <c r="B2827" t="str">
        <f>INDEX(Crosswalk!$B$2:$B$47,MATCH(A2827,Crosswalk!$A$2:$A$47,0))</f>
        <v>hydro</v>
      </c>
      <c r="C2827" t="b">
        <f>IFERROR(IF(AND(NOT(INDEX('Included Plant Filters'!$B:$B,MATCH(B2827,'Included Plant Filters'!$A:$A,0))),$W2827="Y"),FALSE,IF(AND(NOT(INDEX('Included Plant Filters'!$C:$C,MATCH(B2827,'Included Plant Filters'!$A:$A,0))),NOT(OR($X2827="Electric Utility",$X2827="IPP CHP",$X2827="IPP Non-CHP"))),FALSE,TRUE)),0)</f>
        <v>1</v>
      </c>
      <c r="D2827">
        <v>9324</v>
      </c>
      <c r="E2827" t="s">
        <v>3113</v>
      </c>
      <c r="F2827">
        <v>1754</v>
      </c>
      <c r="G2827" t="s">
        <v>5185</v>
      </c>
      <c r="H2827" t="s">
        <v>60</v>
      </c>
      <c r="I2827" t="s">
        <v>5172</v>
      </c>
      <c r="J2827" t="s">
        <v>297</v>
      </c>
      <c r="K2827" t="s">
        <v>45110</v>
      </c>
      <c r="L2827" t="s">
        <v>45112</v>
      </c>
      <c r="N2827" t="s">
        <v>45401</v>
      </c>
      <c r="O2827">
        <v>0.4</v>
      </c>
      <c r="P2827">
        <v>0.8</v>
      </c>
      <c r="Q2827">
        <v>0.2</v>
      </c>
      <c r="R2827">
        <v>0.2</v>
      </c>
      <c r="S2827">
        <v>0.1</v>
      </c>
      <c r="T2827" t="s">
        <v>283</v>
      </c>
      <c r="U2827" t="s">
        <v>45132</v>
      </c>
      <c r="V2827" t="s">
        <v>45132</v>
      </c>
      <c r="W2827" t="s">
        <v>283</v>
      </c>
      <c r="X2827" t="s">
        <v>135</v>
      </c>
      <c r="Y2827">
        <v>1</v>
      </c>
      <c r="Z2827" t="s">
        <v>45402</v>
      </c>
      <c r="AA2827" t="s">
        <v>45111</v>
      </c>
    </row>
    <row r="2828" spans="1:27" hidden="1" x14ac:dyDescent="0.25">
      <c r="A2828" t="str">
        <f t="shared" si="44"/>
        <v>Conventional Hydroelectric.WAT</v>
      </c>
      <c r="B2828" t="str">
        <f>INDEX(Crosswalk!$B$2:$B$47,MATCH(A2828,Crosswalk!$A$2:$A$47,0))</f>
        <v>hydro</v>
      </c>
      <c r="C2828" t="b">
        <f>IFERROR(IF(AND(NOT(INDEX('Included Plant Filters'!$B:$B,MATCH(B2828,'Included Plant Filters'!$A:$A,0))),$W2828="Y"),FALSE,IF(AND(NOT(INDEX('Included Plant Filters'!$C:$C,MATCH(B2828,'Included Plant Filters'!$A:$A,0))),NOT(OR($X2828="Electric Utility",$X2828="IPP CHP",$X2828="IPP Non-CHP"))),FALSE,TRUE)),0)</f>
        <v>1</v>
      </c>
      <c r="D2828">
        <v>9324</v>
      </c>
      <c r="E2828" t="s">
        <v>3113</v>
      </c>
      <c r="F2828">
        <v>1754</v>
      </c>
      <c r="G2828" t="s">
        <v>5185</v>
      </c>
      <c r="H2828" t="s">
        <v>60</v>
      </c>
      <c r="I2828" t="s">
        <v>5172</v>
      </c>
      <c r="J2828" t="s">
        <v>330</v>
      </c>
      <c r="K2828" t="s">
        <v>45110</v>
      </c>
      <c r="L2828" t="s">
        <v>45112</v>
      </c>
      <c r="N2828" t="s">
        <v>45401</v>
      </c>
      <c r="O2828">
        <v>0.4</v>
      </c>
      <c r="P2828">
        <v>0.8</v>
      </c>
      <c r="Q2828">
        <v>0.2</v>
      </c>
      <c r="R2828">
        <v>0.2</v>
      </c>
      <c r="S2828">
        <v>0.1</v>
      </c>
      <c r="T2828" t="s">
        <v>283</v>
      </c>
      <c r="U2828" t="s">
        <v>45132</v>
      </c>
      <c r="V2828" t="s">
        <v>45132</v>
      </c>
      <c r="W2828" t="s">
        <v>283</v>
      </c>
      <c r="X2828" t="s">
        <v>135</v>
      </c>
      <c r="Y2828">
        <v>1</v>
      </c>
      <c r="Z2828" t="s">
        <v>45402</v>
      </c>
      <c r="AA2828" t="s">
        <v>45111</v>
      </c>
    </row>
    <row r="2829" spans="1:27" hidden="1" x14ac:dyDescent="0.25">
      <c r="A2829" t="str">
        <f t="shared" si="44"/>
        <v>Conventional Hydroelectric.WAT</v>
      </c>
      <c r="B2829" t="str">
        <f>INDEX(Crosswalk!$B$2:$B$47,MATCH(A2829,Crosswalk!$A$2:$A$47,0))</f>
        <v>hydro</v>
      </c>
      <c r="C2829" t="b">
        <f>IFERROR(IF(AND(NOT(INDEX('Included Plant Filters'!$B:$B,MATCH(B2829,'Included Plant Filters'!$A:$A,0))),$W2829="Y"),FALSE,IF(AND(NOT(INDEX('Included Plant Filters'!$C:$C,MATCH(B2829,'Included Plant Filters'!$A:$A,0))),NOT(OR($X2829="Electric Utility",$X2829="IPP CHP",$X2829="IPP Non-CHP"))),FALSE,TRUE)),0)</f>
        <v>1</v>
      </c>
      <c r="D2829">
        <v>9324</v>
      </c>
      <c r="E2829" t="s">
        <v>3113</v>
      </c>
      <c r="F2829">
        <v>1754</v>
      </c>
      <c r="G2829" t="s">
        <v>5185</v>
      </c>
      <c r="H2829" t="s">
        <v>60</v>
      </c>
      <c r="I2829" t="s">
        <v>5172</v>
      </c>
      <c r="J2829" t="s">
        <v>299</v>
      </c>
      <c r="K2829" t="s">
        <v>45110</v>
      </c>
      <c r="L2829" t="s">
        <v>45112</v>
      </c>
      <c r="N2829" t="s">
        <v>45401</v>
      </c>
      <c r="O2829">
        <v>0.4</v>
      </c>
      <c r="P2829">
        <v>0.8</v>
      </c>
      <c r="Q2829">
        <v>0.2</v>
      </c>
      <c r="R2829">
        <v>0.2</v>
      </c>
      <c r="S2829">
        <v>0.1</v>
      </c>
      <c r="T2829" t="s">
        <v>283</v>
      </c>
      <c r="U2829" t="s">
        <v>45132</v>
      </c>
      <c r="V2829" t="s">
        <v>45132</v>
      </c>
      <c r="W2829" t="s">
        <v>283</v>
      </c>
      <c r="X2829" t="s">
        <v>135</v>
      </c>
      <c r="Y2829">
        <v>1</v>
      </c>
      <c r="Z2829" t="s">
        <v>45402</v>
      </c>
      <c r="AA2829" t="s">
        <v>45111</v>
      </c>
    </row>
    <row r="2830" spans="1:27" hidden="1" x14ac:dyDescent="0.25">
      <c r="A2830" t="str">
        <f t="shared" si="44"/>
        <v>Conventional Hydroelectric.WAT</v>
      </c>
      <c r="B2830" t="str">
        <f>INDEX(Crosswalk!$B$2:$B$47,MATCH(A2830,Crosswalk!$A$2:$A$47,0))</f>
        <v>hydro</v>
      </c>
      <c r="C2830" t="b">
        <f>IFERROR(IF(AND(NOT(INDEX('Included Plant Filters'!$B:$B,MATCH(B2830,'Included Plant Filters'!$A:$A,0))),$W2830="Y"),FALSE,IF(AND(NOT(INDEX('Included Plant Filters'!$C:$C,MATCH(B2830,'Included Plant Filters'!$A:$A,0))),NOT(OR($X2830="Electric Utility",$X2830="IPP CHP",$X2830="IPP Non-CHP"))),FALSE,TRUE)),0)</f>
        <v>1</v>
      </c>
      <c r="D2830">
        <v>9324</v>
      </c>
      <c r="E2830" t="s">
        <v>3113</v>
      </c>
      <c r="F2830">
        <v>1754</v>
      </c>
      <c r="G2830" t="s">
        <v>5185</v>
      </c>
      <c r="H2830" t="s">
        <v>60</v>
      </c>
      <c r="I2830" t="s">
        <v>5172</v>
      </c>
      <c r="J2830" t="s">
        <v>306</v>
      </c>
      <c r="K2830" t="s">
        <v>45110</v>
      </c>
      <c r="L2830" t="s">
        <v>45112</v>
      </c>
      <c r="N2830" t="s">
        <v>45401</v>
      </c>
      <c r="O2830">
        <v>0.4</v>
      </c>
      <c r="P2830">
        <v>0.8</v>
      </c>
      <c r="Q2830">
        <v>0.2</v>
      </c>
      <c r="R2830">
        <v>0.2</v>
      </c>
      <c r="S2830">
        <v>0.1</v>
      </c>
      <c r="T2830" t="s">
        <v>283</v>
      </c>
      <c r="U2830" t="s">
        <v>45132</v>
      </c>
      <c r="V2830" t="s">
        <v>45132</v>
      </c>
      <c r="W2830" t="s">
        <v>283</v>
      </c>
      <c r="X2830" t="s">
        <v>135</v>
      </c>
      <c r="Y2830">
        <v>1</v>
      </c>
      <c r="Z2830" t="s">
        <v>45402</v>
      </c>
      <c r="AA2830" t="s">
        <v>45111</v>
      </c>
    </row>
    <row r="2831" spans="1:27" hidden="1" x14ac:dyDescent="0.25">
      <c r="A2831" t="str">
        <f t="shared" si="44"/>
        <v>Conventional Hydroelectric.WAT</v>
      </c>
      <c r="B2831" t="str">
        <f>INDEX(Crosswalk!$B$2:$B$47,MATCH(A2831,Crosswalk!$A$2:$A$47,0))</f>
        <v>hydro</v>
      </c>
      <c r="C2831" t="b">
        <f>IFERROR(IF(AND(NOT(INDEX('Included Plant Filters'!$B:$B,MATCH(B2831,'Included Plant Filters'!$A:$A,0))),$W2831="Y"),FALSE,IF(AND(NOT(INDEX('Included Plant Filters'!$C:$C,MATCH(B2831,'Included Plant Filters'!$A:$A,0))),NOT(OR($X2831="Electric Utility",$X2831="IPP CHP",$X2831="IPP Non-CHP"))),FALSE,TRUE)),0)</f>
        <v>1</v>
      </c>
      <c r="D2831">
        <v>9324</v>
      </c>
      <c r="E2831" t="s">
        <v>3113</v>
      </c>
      <c r="F2831">
        <v>1754</v>
      </c>
      <c r="G2831" t="s">
        <v>5185</v>
      </c>
      <c r="H2831" t="s">
        <v>60</v>
      </c>
      <c r="I2831" t="s">
        <v>5172</v>
      </c>
      <c r="J2831" t="s">
        <v>387</v>
      </c>
      <c r="K2831" t="s">
        <v>45110</v>
      </c>
      <c r="L2831" t="s">
        <v>45112</v>
      </c>
      <c r="N2831" t="s">
        <v>45401</v>
      </c>
      <c r="O2831">
        <v>0.4</v>
      </c>
      <c r="P2831">
        <v>0.8</v>
      </c>
      <c r="Q2831">
        <v>0.2</v>
      </c>
      <c r="R2831">
        <v>0.2</v>
      </c>
      <c r="S2831">
        <v>0.1</v>
      </c>
      <c r="T2831" t="s">
        <v>283</v>
      </c>
      <c r="U2831" t="s">
        <v>45132</v>
      </c>
      <c r="V2831" t="s">
        <v>45132</v>
      </c>
      <c r="W2831" t="s">
        <v>283</v>
      </c>
      <c r="X2831" t="s">
        <v>135</v>
      </c>
      <c r="Y2831">
        <v>1</v>
      </c>
      <c r="Z2831" t="s">
        <v>45402</v>
      </c>
      <c r="AA2831" t="s">
        <v>45111</v>
      </c>
    </row>
    <row r="2832" spans="1:27" hidden="1" x14ac:dyDescent="0.25">
      <c r="A2832" t="str">
        <f t="shared" si="44"/>
        <v>Conventional Hydroelectric.WAT</v>
      </c>
      <c r="B2832" t="str">
        <f>INDEX(Crosswalk!$B$2:$B$47,MATCH(A2832,Crosswalk!$A$2:$A$47,0))</f>
        <v>hydro</v>
      </c>
      <c r="C2832" t="b">
        <f>IFERROR(IF(AND(NOT(INDEX('Included Plant Filters'!$B:$B,MATCH(B2832,'Included Plant Filters'!$A:$A,0))),$W2832="Y"),FALSE,IF(AND(NOT(INDEX('Included Plant Filters'!$C:$C,MATCH(B2832,'Included Plant Filters'!$A:$A,0))),NOT(OR($X2832="Electric Utility",$X2832="IPP CHP",$X2832="IPP Non-CHP"))),FALSE,TRUE)),0)</f>
        <v>1</v>
      </c>
      <c r="D2832">
        <v>9324</v>
      </c>
      <c r="E2832" t="s">
        <v>3113</v>
      </c>
      <c r="F2832">
        <v>1754</v>
      </c>
      <c r="G2832" t="s">
        <v>5185</v>
      </c>
      <c r="H2832" t="s">
        <v>60</v>
      </c>
      <c r="I2832" t="s">
        <v>5172</v>
      </c>
      <c r="J2832" t="s">
        <v>402</v>
      </c>
      <c r="K2832" t="s">
        <v>45110</v>
      </c>
      <c r="L2832" t="s">
        <v>45112</v>
      </c>
      <c r="N2832" t="s">
        <v>45401</v>
      </c>
      <c r="O2832">
        <v>0.5</v>
      </c>
      <c r="P2832">
        <v>0.8</v>
      </c>
      <c r="Q2832">
        <v>0.2</v>
      </c>
      <c r="R2832">
        <v>0.2</v>
      </c>
      <c r="S2832">
        <v>0.1</v>
      </c>
      <c r="T2832" t="s">
        <v>283</v>
      </c>
      <c r="U2832" t="s">
        <v>45132</v>
      </c>
      <c r="V2832" t="s">
        <v>45132</v>
      </c>
      <c r="W2832" t="s">
        <v>283</v>
      </c>
      <c r="X2832" t="s">
        <v>135</v>
      </c>
      <c r="Y2832">
        <v>1</v>
      </c>
      <c r="Z2832" t="s">
        <v>45402</v>
      </c>
      <c r="AA2832" t="s">
        <v>45111</v>
      </c>
    </row>
    <row r="2833" spans="1:28" hidden="1" x14ac:dyDescent="0.25">
      <c r="A2833" t="str">
        <f t="shared" si="44"/>
        <v>Conventional Hydroelectric.WAT</v>
      </c>
      <c r="B2833" t="str">
        <f>INDEX(Crosswalk!$B$2:$B$47,MATCH(A2833,Crosswalk!$A$2:$A$47,0))</f>
        <v>hydro</v>
      </c>
      <c r="C2833" t="b">
        <f>IFERROR(IF(AND(NOT(INDEX('Included Plant Filters'!$B:$B,MATCH(B2833,'Included Plant Filters'!$A:$A,0))),$W2833="Y"),FALSE,IF(AND(NOT(INDEX('Included Plant Filters'!$C:$C,MATCH(B2833,'Included Plant Filters'!$A:$A,0))),NOT(OR($X2833="Electric Utility",$X2833="IPP CHP",$X2833="IPP Non-CHP"))),FALSE,TRUE)),0)</f>
        <v>1</v>
      </c>
      <c r="D2833">
        <v>9324</v>
      </c>
      <c r="E2833" t="s">
        <v>3113</v>
      </c>
      <c r="F2833">
        <v>1754</v>
      </c>
      <c r="G2833" t="s">
        <v>5185</v>
      </c>
      <c r="H2833" t="s">
        <v>60</v>
      </c>
      <c r="I2833" t="s">
        <v>5172</v>
      </c>
      <c r="J2833" t="s">
        <v>499</v>
      </c>
      <c r="K2833" t="s">
        <v>45110</v>
      </c>
      <c r="L2833" t="s">
        <v>45112</v>
      </c>
      <c r="N2833" t="s">
        <v>45401</v>
      </c>
      <c r="O2833">
        <v>0.5</v>
      </c>
      <c r="P2833">
        <v>0.8</v>
      </c>
      <c r="Q2833">
        <v>0.2</v>
      </c>
      <c r="R2833">
        <v>0.2</v>
      </c>
      <c r="S2833">
        <v>0.1</v>
      </c>
      <c r="T2833" t="s">
        <v>283</v>
      </c>
      <c r="U2833" t="s">
        <v>45132</v>
      </c>
      <c r="V2833" t="s">
        <v>45132</v>
      </c>
      <c r="W2833" t="s">
        <v>283</v>
      </c>
      <c r="X2833" t="s">
        <v>135</v>
      </c>
      <c r="Y2833">
        <v>1</v>
      </c>
      <c r="Z2833" t="s">
        <v>45402</v>
      </c>
      <c r="AA2833" t="s">
        <v>45111</v>
      </c>
    </row>
    <row r="2834" spans="1:28" hidden="1" x14ac:dyDescent="0.25">
      <c r="A2834" t="str">
        <f t="shared" si="44"/>
        <v>Conventional Hydroelectric.WAT</v>
      </c>
      <c r="B2834" t="str">
        <f>INDEX(Crosswalk!$B$2:$B$47,MATCH(A2834,Crosswalk!$A$2:$A$47,0))</f>
        <v>hydro</v>
      </c>
      <c r="C2834" t="b">
        <f>IFERROR(IF(AND(NOT(INDEX('Included Plant Filters'!$B:$B,MATCH(B2834,'Included Plant Filters'!$A:$A,0))),$W2834="Y"),FALSE,IF(AND(NOT(INDEX('Included Plant Filters'!$C:$C,MATCH(B2834,'Included Plant Filters'!$A:$A,0))),NOT(OR($X2834="Electric Utility",$X2834="IPP CHP",$X2834="IPP Non-CHP"))),FALSE,TRUE)),0)</f>
        <v>1</v>
      </c>
      <c r="D2834">
        <v>9324</v>
      </c>
      <c r="E2834" t="s">
        <v>3113</v>
      </c>
      <c r="F2834">
        <v>1754</v>
      </c>
      <c r="G2834" t="s">
        <v>5185</v>
      </c>
      <c r="H2834" t="s">
        <v>60</v>
      </c>
      <c r="I2834" t="s">
        <v>5172</v>
      </c>
      <c r="J2834" t="s">
        <v>501</v>
      </c>
      <c r="K2834" t="s">
        <v>45110</v>
      </c>
      <c r="L2834" t="s">
        <v>45112</v>
      </c>
      <c r="N2834" t="s">
        <v>45401</v>
      </c>
      <c r="O2834">
        <v>0.5</v>
      </c>
      <c r="P2834">
        <v>0.8</v>
      </c>
      <c r="Q2834">
        <v>0.2</v>
      </c>
      <c r="R2834">
        <v>0.2</v>
      </c>
      <c r="S2834">
        <v>0.1</v>
      </c>
      <c r="T2834" t="s">
        <v>283</v>
      </c>
      <c r="U2834" t="s">
        <v>45132</v>
      </c>
      <c r="V2834" t="s">
        <v>45132</v>
      </c>
      <c r="W2834" t="s">
        <v>283</v>
      </c>
      <c r="X2834" t="s">
        <v>135</v>
      </c>
      <c r="Y2834">
        <v>1</v>
      </c>
      <c r="Z2834" t="s">
        <v>45402</v>
      </c>
      <c r="AA2834" t="s">
        <v>45111</v>
      </c>
    </row>
    <row r="2835" spans="1:28" hidden="1" x14ac:dyDescent="0.25">
      <c r="A2835" t="str">
        <f t="shared" si="44"/>
        <v>Conventional Hydroelectric.WAT</v>
      </c>
      <c r="B2835" t="str">
        <f>INDEX(Crosswalk!$B$2:$B$47,MATCH(A2835,Crosswalk!$A$2:$A$47,0))</f>
        <v>hydro</v>
      </c>
      <c r="C2835" t="b">
        <f>IFERROR(IF(AND(NOT(INDEX('Included Plant Filters'!$B:$B,MATCH(B2835,'Included Plant Filters'!$A:$A,0))),$W2835="Y"),FALSE,IF(AND(NOT(INDEX('Included Plant Filters'!$C:$C,MATCH(B2835,'Included Plant Filters'!$A:$A,0))),NOT(OR($X2835="Electric Utility",$X2835="IPP CHP",$X2835="IPP Non-CHP"))),FALSE,TRUE)),0)</f>
        <v>1</v>
      </c>
      <c r="D2835">
        <v>13781</v>
      </c>
      <c r="E2835" t="s">
        <v>45267</v>
      </c>
      <c r="F2835">
        <v>1756</v>
      </c>
      <c r="G2835" t="s">
        <v>5196</v>
      </c>
      <c r="H2835" t="s">
        <v>120</v>
      </c>
      <c r="I2835" t="s">
        <v>5198</v>
      </c>
      <c r="J2835" t="s">
        <v>279</v>
      </c>
      <c r="K2835" t="s">
        <v>45110</v>
      </c>
      <c r="L2835" t="s">
        <v>45112</v>
      </c>
      <c r="N2835" t="s">
        <v>45401</v>
      </c>
      <c r="O2835">
        <v>0.8</v>
      </c>
      <c r="P2835">
        <v>1</v>
      </c>
      <c r="Q2835">
        <v>0.5</v>
      </c>
      <c r="R2835">
        <v>0.5</v>
      </c>
      <c r="S2835">
        <v>0.2</v>
      </c>
      <c r="T2835" t="s">
        <v>283</v>
      </c>
      <c r="U2835">
        <v>12</v>
      </c>
      <c r="V2835">
        <v>2064</v>
      </c>
      <c r="W2835" t="s">
        <v>283</v>
      </c>
      <c r="X2835" t="s">
        <v>135</v>
      </c>
      <c r="Y2835">
        <v>1</v>
      </c>
      <c r="Z2835" t="s">
        <v>45402</v>
      </c>
      <c r="AA2835" t="s">
        <v>45111</v>
      </c>
    </row>
    <row r="2836" spans="1:28" hidden="1" x14ac:dyDescent="0.25">
      <c r="A2836" t="str">
        <f t="shared" si="44"/>
        <v>Conventional Hydroelectric.WAT</v>
      </c>
      <c r="B2836" t="str">
        <f>INDEX(Crosswalk!$B$2:$B$47,MATCH(A2836,Crosswalk!$A$2:$A$47,0))</f>
        <v>hydro</v>
      </c>
      <c r="C2836" t="b">
        <f>IFERROR(IF(AND(NOT(INDEX('Included Plant Filters'!$B:$B,MATCH(B2836,'Included Plant Filters'!$A:$A,0))),$W2836="Y"),FALSE,IF(AND(NOT(INDEX('Included Plant Filters'!$C:$C,MATCH(B2836,'Included Plant Filters'!$A:$A,0))),NOT(OR($X2836="Electric Utility",$X2836="IPP CHP",$X2836="IPP Non-CHP"))),FALSE,TRUE)),0)</f>
        <v>1</v>
      </c>
      <c r="D2836">
        <v>13781</v>
      </c>
      <c r="E2836" t="s">
        <v>45267</v>
      </c>
      <c r="F2836">
        <v>1756</v>
      </c>
      <c r="G2836" t="s">
        <v>5196</v>
      </c>
      <c r="H2836" t="s">
        <v>120</v>
      </c>
      <c r="I2836" t="s">
        <v>5198</v>
      </c>
      <c r="J2836" t="s">
        <v>297</v>
      </c>
      <c r="K2836" t="s">
        <v>45110</v>
      </c>
      <c r="L2836" t="s">
        <v>45112</v>
      </c>
      <c r="N2836" t="s">
        <v>45401</v>
      </c>
      <c r="O2836">
        <v>0.8</v>
      </c>
      <c r="P2836">
        <v>1</v>
      </c>
      <c r="Q2836">
        <v>0.5</v>
      </c>
      <c r="R2836">
        <v>0.6</v>
      </c>
      <c r="S2836">
        <v>0.2</v>
      </c>
      <c r="T2836" t="s">
        <v>283</v>
      </c>
      <c r="U2836">
        <v>12</v>
      </c>
      <c r="V2836">
        <v>2064</v>
      </c>
      <c r="W2836" t="s">
        <v>283</v>
      </c>
      <c r="X2836" t="s">
        <v>135</v>
      </c>
      <c r="Y2836">
        <v>1</v>
      </c>
      <c r="Z2836" t="s">
        <v>45402</v>
      </c>
      <c r="AA2836" t="s">
        <v>45111</v>
      </c>
    </row>
    <row r="2837" spans="1:28" hidden="1" x14ac:dyDescent="0.25">
      <c r="A2837" t="str">
        <f t="shared" si="44"/>
        <v>Conventional Hydroelectric.WAT</v>
      </c>
      <c r="B2837" t="str">
        <f>INDEX(Crosswalk!$B$2:$B$47,MATCH(A2837,Crosswalk!$A$2:$A$47,0))</f>
        <v>hydro</v>
      </c>
      <c r="C2837" t="b">
        <f>IFERROR(IF(AND(NOT(INDEX('Included Plant Filters'!$B:$B,MATCH(B2837,'Included Plant Filters'!$A:$A,0))),$W2837="Y"),FALSE,IF(AND(NOT(INDEX('Included Plant Filters'!$C:$C,MATCH(B2837,'Included Plant Filters'!$A:$A,0))),NOT(OR($X2837="Electric Utility",$X2837="IPP CHP",$X2837="IPP Non-CHP"))),FALSE,TRUE)),0)</f>
        <v>1</v>
      </c>
      <c r="D2837">
        <v>13781</v>
      </c>
      <c r="E2837" t="s">
        <v>45267</v>
      </c>
      <c r="F2837">
        <v>1757</v>
      </c>
      <c r="G2837" t="s">
        <v>5202</v>
      </c>
      <c r="H2837" t="s">
        <v>60</v>
      </c>
      <c r="I2837" t="s">
        <v>5204</v>
      </c>
      <c r="J2837" t="s">
        <v>279</v>
      </c>
      <c r="K2837" t="s">
        <v>45110</v>
      </c>
      <c r="L2837" t="s">
        <v>45112</v>
      </c>
      <c r="N2837" t="s">
        <v>45401</v>
      </c>
      <c r="O2837">
        <v>0.7</v>
      </c>
      <c r="P2837">
        <v>0.8</v>
      </c>
      <c r="Q2837">
        <v>0.5</v>
      </c>
      <c r="R2837">
        <v>0.6</v>
      </c>
      <c r="S2837">
        <v>0.2</v>
      </c>
      <c r="T2837" t="s">
        <v>283</v>
      </c>
      <c r="U2837">
        <v>12</v>
      </c>
      <c r="V2837">
        <v>2064</v>
      </c>
      <c r="W2837" t="s">
        <v>283</v>
      </c>
      <c r="X2837" t="s">
        <v>135</v>
      </c>
      <c r="Y2837">
        <v>1</v>
      </c>
      <c r="Z2837" t="s">
        <v>45402</v>
      </c>
      <c r="AA2837" t="s">
        <v>45111</v>
      </c>
    </row>
    <row r="2838" spans="1:28" hidden="1" x14ac:dyDescent="0.25">
      <c r="A2838" t="str">
        <f t="shared" si="44"/>
        <v>Conventional Hydroelectric.WAT</v>
      </c>
      <c r="B2838" t="str">
        <f>INDEX(Crosswalk!$B$2:$B$47,MATCH(A2838,Crosswalk!$A$2:$A$47,0))</f>
        <v>hydro</v>
      </c>
      <c r="C2838" t="b">
        <f>IFERROR(IF(AND(NOT(INDEX('Included Plant Filters'!$B:$B,MATCH(B2838,'Included Plant Filters'!$A:$A,0))),$W2838="Y"),FALSE,IF(AND(NOT(INDEX('Included Plant Filters'!$C:$C,MATCH(B2838,'Included Plant Filters'!$A:$A,0))),NOT(OR($X2838="Electric Utility",$X2838="IPP CHP",$X2838="IPP Non-CHP"))),FALSE,TRUE)),0)</f>
        <v>1</v>
      </c>
      <c r="D2838">
        <v>13781</v>
      </c>
      <c r="E2838" t="s">
        <v>45267</v>
      </c>
      <c r="F2838">
        <v>1757</v>
      </c>
      <c r="G2838" t="s">
        <v>5202</v>
      </c>
      <c r="H2838" t="s">
        <v>60</v>
      </c>
      <c r="I2838" t="s">
        <v>5204</v>
      </c>
      <c r="J2838" t="s">
        <v>297</v>
      </c>
      <c r="K2838" t="s">
        <v>45110</v>
      </c>
      <c r="L2838" t="s">
        <v>45112</v>
      </c>
      <c r="N2838" t="s">
        <v>45401</v>
      </c>
      <c r="O2838">
        <v>0.7</v>
      </c>
      <c r="P2838">
        <v>0.8</v>
      </c>
      <c r="Q2838">
        <v>0.5</v>
      </c>
      <c r="R2838">
        <v>0.6</v>
      </c>
      <c r="S2838">
        <v>0.2</v>
      </c>
      <c r="T2838" t="s">
        <v>283</v>
      </c>
      <c r="U2838">
        <v>12</v>
      </c>
      <c r="V2838">
        <v>2064</v>
      </c>
      <c r="W2838" t="s">
        <v>283</v>
      </c>
      <c r="X2838" t="s">
        <v>135</v>
      </c>
      <c r="Y2838">
        <v>1</v>
      </c>
      <c r="Z2838" t="s">
        <v>45402</v>
      </c>
      <c r="AA2838" t="s">
        <v>45111</v>
      </c>
    </row>
    <row r="2839" spans="1:28" hidden="1" x14ac:dyDescent="0.25">
      <c r="A2839" t="str">
        <f t="shared" si="44"/>
        <v>Conventional Hydroelectric.WAT</v>
      </c>
      <c r="B2839" t="str">
        <f>INDEX(Crosswalk!$B$2:$B$47,MATCH(A2839,Crosswalk!$A$2:$A$47,0))</f>
        <v>hydro</v>
      </c>
      <c r="C2839" t="b">
        <f>IFERROR(IF(AND(NOT(INDEX('Included Plant Filters'!$B:$B,MATCH(B2839,'Included Plant Filters'!$A:$A,0))),$W2839="Y"),FALSE,IF(AND(NOT(INDEX('Included Plant Filters'!$C:$C,MATCH(B2839,'Included Plant Filters'!$A:$A,0))),NOT(OR($X2839="Electric Utility",$X2839="IPP CHP",$X2839="IPP Non-CHP"))),FALSE,TRUE)),0)</f>
        <v>1</v>
      </c>
      <c r="D2839">
        <v>9324</v>
      </c>
      <c r="E2839" t="s">
        <v>3113</v>
      </c>
      <c r="F2839">
        <v>1760</v>
      </c>
      <c r="G2839" t="s">
        <v>5207</v>
      </c>
      <c r="H2839" t="s">
        <v>60</v>
      </c>
      <c r="I2839" t="s">
        <v>3123</v>
      </c>
      <c r="J2839" t="s">
        <v>279</v>
      </c>
      <c r="K2839" t="s">
        <v>45110</v>
      </c>
      <c r="L2839" t="s">
        <v>45112</v>
      </c>
      <c r="N2839" t="s">
        <v>45401</v>
      </c>
      <c r="O2839">
        <v>0.3</v>
      </c>
      <c r="P2839">
        <v>0.8</v>
      </c>
      <c r="Q2839">
        <v>0.1</v>
      </c>
      <c r="R2839">
        <v>0.2</v>
      </c>
      <c r="S2839">
        <v>0.1</v>
      </c>
      <c r="T2839" t="s">
        <v>283</v>
      </c>
      <c r="U2839" t="s">
        <v>45132</v>
      </c>
      <c r="V2839" t="s">
        <v>45132</v>
      </c>
      <c r="W2839" t="s">
        <v>283</v>
      </c>
      <c r="X2839" t="s">
        <v>135</v>
      </c>
      <c r="Y2839">
        <v>1</v>
      </c>
      <c r="Z2839" t="s">
        <v>45402</v>
      </c>
      <c r="AA2839" t="s">
        <v>45111</v>
      </c>
    </row>
    <row r="2840" spans="1:28" hidden="1" x14ac:dyDescent="0.25">
      <c r="A2840" t="str">
        <f t="shared" si="44"/>
        <v>Conventional Hydroelectric.WAT</v>
      </c>
      <c r="B2840" t="str">
        <f>INDEX(Crosswalk!$B$2:$B$47,MATCH(A2840,Crosswalk!$A$2:$A$47,0))</f>
        <v>hydro</v>
      </c>
      <c r="C2840" t="b">
        <f>IFERROR(IF(AND(NOT(INDEX('Included Plant Filters'!$B:$B,MATCH(B2840,'Included Plant Filters'!$A:$A,0))),$W2840="Y"),FALSE,IF(AND(NOT(INDEX('Included Plant Filters'!$C:$C,MATCH(B2840,'Included Plant Filters'!$A:$A,0))),NOT(OR($X2840="Electric Utility",$X2840="IPP CHP",$X2840="IPP Non-CHP"))),FALSE,TRUE)),0)</f>
        <v>1</v>
      </c>
      <c r="D2840">
        <v>9324</v>
      </c>
      <c r="E2840" t="s">
        <v>3113</v>
      </c>
      <c r="F2840">
        <v>1760</v>
      </c>
      <c r="G2840" t="s">
        <v>5207</v>
      </c>
      <c r="H2840" t="s">
        <v>60</v>
      </c>
      <c r="I2840" t="s">
        <v>3123</v>
      </c>
      <c r="J2840" t="s">
        <v>297</v>
      </c>
      <c r="K2840" t="s">
        <v>45110</v>
      </c>
      <c r="L2840" t="s">
        <v>45112</v>
      </c>
      <c r="N2840" t="s">
        <v>45401</v>
      </c>
      <c r="O2840">
        <v>0.3</v>
      </c>
      <c r="P2840">
        <v>0.8</v>
      </c>
      <c r="Q2840">
        <v>0.1</v>
      </c>
      <c r="R2840">
        <v>0.2</v>
      </c>
      <c r="S2840">
        <v>0.1</v>
      </c>
      <c r="T2840" t="s">
        <v>283</v>
      </c>
      <c r="U2840" t="s">
        <v>45132</v>
      </c>
      <c r="V2840" t="s">
        <v>45132</v>
      </c>
      <c r="W2840" t="s">
        <v>283</v>
      </c>
      <c r="X2840" t="s">
        <v>135</v>
      </c>
      <c r="Y2840">
        <v>1</v>
      </c>
      <c r="Z2840" t="s">
        <v>45402</v>
      </c>
      <c r="AA2840" t="s">
        <v>45111</v>
      </c>
    </row>
    <row r="2841" spans="1:28" hidden="1" x14ac:dyDescent="0.25">
      <c r="A2841" t="str">
        <f t="shared" si="44"/>
        <v>Conventional Hydroelectric.WAT</v>
      </c>
      <c r="B2841" t="str">
        <f>INDEX(Crosswalk!$B$2:$B$47,MATCH(A2841,Crosswalk!$A$2:$A$47,0))</f>
        <v>hydro</v>
      </c>
      <c r="C2841" t="b">
        <f>IFERROR(IF(AND(NOT(INDEX('Included Plant Filters'!$B:$B,MATCH(B2841,'Included Plant Filters'!$A:$A,0))),$W2841="Y"),FALSE,IF(AND(NOT(INDEX('Included Plant Filters'!$C:$C,MATCH(B2841,'Included Plant Filters'!$A:$A,0))),NOT(OR($X2841="Electric Utility",$X2841="IPP CHP",$X2841="IPP Non-CHP"))),FALSE,TRUE)),0)</f>
        <v>1</v>
      </c>
      <c r="D2841">
        <v>9324</v>
      </c>
      <c r="E2841" t="s">
        <v>3113</v>
      </c>
      <c r="F2841">
        <v>1760</v>
      </c>
      <c r="G2841" t="s">
        <v>5207</v>
      </c>
      <c r="H2841" t="s">
        <v>60</v>
      </c>
      <c r="I2841" t="s">
        <v>3123</v>
      </c>
      <c r="J2841" t="s">
        <v>330</v>
      </c>
      <c r="K2841" t="s">
        <v>45110</v>
      </c>
      <c r="L2841" t="s">
        <v>45112</v>
      </c>
      <c r="N2841" t="s">
        <v>45401</v>
      </c>
      <c r="O2841">
        <v>0.3</v>
      </c>
      <c r="P2841">
        <v>0.8</v>
      </c>
      <c r="Q2841">
        <v>0.1</v>
      </c>
      <c r="R2841">
        <v>0.2</v>
      </c>
      <c r="S2841">
        <v>0.1</v>
      </c>
      <c r="T2841" t="s">
        <v>283</v>
      </c>
      <c r="U2841" t="s">
        <v>45132</v>
      </c>
      <c r="V2841" t="s">
        <v>45132</v>
      </c>
      <c r="W2841" t="s">
        <v>283</v>
      </c>
      <c r="X2841" t="s">
        <v>135</v>
      </c>
      <c r="Y2841">
        <v>1</v>
      </c>
      <c r="Z2841" t="s">
        <v>45402</v>
      </c>
      <c r="AA2841" t="s">
        <v>45111</v>
      </c>
    </row>
    <row r="2842" spans="1:28" hidden="1" x14ac:dyDescent="0.25">
      <c r="A2842" t="str">
        <f t="shared" si="44"/>
        <v>Conventional Hydroelectric.WAT</v>
      </c>
      <c r="B2842" t="str">
        <f>INDEX(Crosswalk!$B$2:$B$47,MATCH(A2842,Crosswalk!$A$2:$A$47,0))</f>
        <v>hydro</v>
      </c>
      <c r="C2842" t="b">
        <f>IFERROR(IF(AND(NOT(INDEX('Included Plant Filters'!$B:$B,MATCH(B2842,'Included Plant Filters'!$A:$A,0))),$W2842="Y"),FALSE,IF(AND(NOT(INDEX('Included Plant Filters'!$C:$C,MATCH(B2842,'Included Plant Filters'!$A:$A,0))),NOT(OR($X2842="Electric Utility",$X2842="IPP CHP",$X2842="IPP Non-CHP"))),FALSE,TRUE)),0)</f>
        <v>1</v>
      </c>
      <c r="D2842">
        <v>9324</v>
      </c>
      <c r="E2842" t="s">
        <v>3113</v>
      </c>
      <c r="F2842">
        <v>1760</v>
      </c>
      <c r="G2842" t="s">
        <v>5207</v>
      </c>
      <c r="H2842" t="s">
        <v>60</v>
      </c>
      <c r="I2842" t="s">
        <v>3123</v>
      </c>
      <c r="J2842" t="s">
        <v>299</v>
      </c>
      <c r="K2842" t="s">
        <v>45110</v>
      </c>
      <c r="L2842" t="s">
        <v>45112</v>
      </c>
      <c r="N2842" t="s">
        <v>45401</v>
      </c>
      <c r="O2842">
        <v>0.3</v>
      </c>
      <c r="P2842">
        <v>0.8</v>
      </c>
      <c r="Q2842">
        <v>0.1</v>
      </c>
      <c r="R2842">
        <v>0.2</v>
      </c>
      <c r="S2842">
        <v>0.1</v>
      </c>
      <c r="T2842" t="s">
        <v>283</v>
      </c>
      <c r="U2842" t="s">
        <v>45132</v>
      </c>
      <c r="V2842" t="s">
        <v>45132</v>
      </c>
      <c r="W2842" t="s">
        <v>283</v>
      </c>
      <c r="X2842" t="s">
        <v>135</v>
      </c>
      <c r="Y2842">
        <v>1</v>
      </c>
      <c r="Z2842" t="s">
        <v>45402</v>
      </c>
      <c r="AA2842" t="s">
        <v>45111</v>
      </c>
    </row>
    <row r="2843" spans="1:28" hidden="1" x14ac:dyDescent="0.25">
      <c r="A2843" t="str">
        <f t="shared" si="44"/>
        <v>Conventional Hydroelectric.WAT</v>
      </c>
      <c r="B2843" t="str">
        <f>INDEX(Crosswalk!$B$2:$B$47,MATCH(A2843,Crosswalk!$A$2:$A$47,0))</f>
        <v>hydro</v>
      </c>
      <c r="C2843" t="b">
        <f>IFERROR(IF(AND(NOT(INDEX('Included Plant Filters'!$B:$B,MATCH(B2843,'Included Plant Filters'!$A:$A,0))),$W2843="Y"),FALSE,IF(AND(NOT(INDEX('Included Plant Filters'!$C:$C,MATCH(B2843,'Included Plant Filters'!$A:$A,0))),NOT(OR($X2843="Electric Utility",$X2843="IPP CHP",$X2843="IPP Non-CHP"))),FALSE,TRUE)),0)</f>
        <v>1</v>
      </c>
      <c r="D2843">
        <v>9324</v>
      </c>
      <c r="E2843" t="s">
        <v>3113</v>
      </c>
      <c r="F2843">
        <v>1761</v>
      </c>
      <c r="G2843" t="s">
        <v>5213</v>
      </c>
      <c r="H2843" t="s">
        <v>60</v>
      </c>
      <c r="I2843" t="s">
        <v>3123</v>
      </c>
      <c r="J2843" t="s">
        <v>279</v>
      </c>
      <c r="K2843" t="s">
        <v>45110</v>
      </c>
      <c r="L2843" t="s">
        <v>45112</v>
      </c>
      <c r="N2843" t="s">
        <v>45401</v>
      </c>
      <c r="O2843">
        <v>0.4</v>
      </c>
      <c r="P2843">
        <v>0.8</v>
      </c>
      <c r="Q2843">
        <v>0.1</v>
      </c>
      <c r="R2843">
        <v>0.2</v>
      </c>
      <c r="S2843">
        <v>0.1</v>
      </c>
      <c r="T2843" t="s">
        <v>283</v>
      </c>
      <c r="U2843" t="s">
        <v>45132</v>
      </c>
      <c r="V2843" t="s">
        <v>45132</v>
      </c>
      <c r="W2843" t="s">
        <v>283</v>
      </c>
      <c r="X2843" t="s">
        <v>135</v>
      </c>
      <c r="Y2843">
        <v>1</v>
      </c>
      <c r="Z2843" t="s">
        <v>45402</v>
      </c>
      <c r="AA2843" t="s">
        <v>45111</v>
      </c>
    </row>
    <row r="2844" spans="1:28" hidden="1" x14ac:dyDescent="0.25">
      <c r="A2844" t="str">
        <f t="shared" si="44"/>
        <v>Conventional Hydroelectric.WAT</v>
      </c>
      <c r="B2844" t="str">
        <f>INDEX(Crosswalk!$B$2:$B$47,MATCH(A2844,Crosswalk!$A$2:$A$47,0))</f>
        <v>hydro</v>
      </c>
      <c r="C2844" t="b">
        <f>IFERROR(IF(AND(NOT(INDEX('Included Plant Filters'!$B:$B,MATCH(B2844,'Included Plant Filters'!$A:$A,0))),$W2844="Y"),FALSE,IF(AND(NOT(INDEX('Included Plant Filters'!$C:$C,MATCH(B2844,'Included Plant Filters'!$A:$A,0))),NOT(OR($X2844="Electric Utility",$X2844="IPP CHP",$X2844="IPP Non-CHP"))),FALSE,TRUE)),0)</f>
        <v>1</v>
      </c>
      <c r="D2844">
        <v>9324</v>
      </c>
      <c r="E2844" t="s">
        <v>3113</v>
      </c>
      <c r="F2844">
        <v>1761</v>
      </c>
      <c r="G2844" t="s">
        <v>5213</v>
      </c>
      <c r="H2844" t="s">
        <v>60</v>
      </c>
      <c r="I2844" t="s">
        <v>3123</v>
      </c>
      <c r="J2844" t="s">
        <v>297</v>
      </c>
      <c r="K2844" t="s">
        <v>45110</v>
      </c>
      <c r="L2844" t="s">
        <v>45112</v>
      </c>
      <c r="N2844" t="s">
        <v>45401</v>
      </c>
      <c r="O2844">
        <v>0.4</v>
      </c>
      <c r="P2844">
        <v>0.8</v>
      </c>
      <c r="Q2844">
        <v>0.1</v>
      </c>
      <c r="R2844">
        <v>0.2</v>
      </c>
      <c r="S2844">
        <v>0.1</v>
      </c>
      <c r="T2844" t="s">
        <v>283</v>
      </c>
      <c r="U2844" t="s">
        <v>45132</v>
      </c>
      <c r="V2844" t="s">
        <v>45132</v>
      </c>
      <c r="W2844" t="s">
        <v>283</v>
      </c>
      <c r="X2844" t="s">
        <v>135</v>
      </c>
      <c r="Y2844">
        <v>1</v>
      </c>
      <c r="Z2844" t="s">
        <v>45402</v>
      </c>
      <c r="AA2844" t="s">
        <v>45111</v>
      </c>
    </row>
    <row r="2845" spans="1:28" hidden="1" x14ac:dyDescent="0.25">
      <c r="A2845" t="str">
        <f t="shared" si="44"/>
        <v>Conventional Hydroelectric.WAT</v>
      </c>
      <c r="B2845" t="str">
        <f>INDEX(Crosswalk!$B$2:$B$47,MATCH(A2845,Crosswalk!$A$2:$A$47,0))</f>
        <v>hydro</v>
      </c>
      <c r="C2845" t="b">
        <f>IFERROR(IF(AND(NOT(INDEX('Included Plant Filters'!$B:$B,MATCH(B2845,'Included Plant Filters'!$A:$A,0))),$W2845="Y"),FALSE,IF(AND(NOT(INDEX('Included Plant Filters'!$C:$C,MATCH(B2845,'Included Plant Filters'!$A:$A,0))),NOT(OR($X2845="Electric Utility",$X2845="IPP CHP",$X2845="IPP Non-CHP"))),FALSE,TRUE)),0)</f>
        <v>1</v>
      </c>
      <c r="D2845">
        <v>9324</v>
      </c>
      <c r="E2845" t="s">
        <v>3113</v>
      </c>
      <c r="F2845">
        <v>1761</v>
      </c>
      <c r="G2845" t="s">
        <v>5213</v>
      </c>
      <c r="H2845" t="s">
        <v>60</v>
      </c>
      <c r="I2845" t="s">
        <v>3123</v>
      </c>
      <c r="J2845" t="s">
        <v>330</v>
      </c>
      <c r="K2845" t="s">
        <v>45110</v>
      </c>
      <c r="L2845" t="s">
        <v>45112</v>
      </c>
      <c r="N2845" t="s">
        <v>45401</v>
      </c>
      <c r="O2845">
        <v>0.4</v>
      </c>
      <c r="P2845">
        <v>0.8</v>
      </c>
      <c r="Q2845">
        <v>0.1</v>
      </c>
      <c r="R2845">
        <v>0.2</v>
      </c>
      <c r="S2845">
        <v>0.1</v>
      </c>
      <c r="T2845" t="s">
        <v>283</v>
      </c>
      <c r="U2845" t="s">
        <v>45132</v>
      </c>
      <c r="V2845" t="s">
        <v>45132</v>
      </c>
      <c r="W2845" t="s">
        <v>283</v>
      </c>
      <c r="X2845" t="s">
        <v>135</v>
      </c>
      <c r="Y2845">
        <v>1</v>
      </c>
      <c r="Z2845" t="s">
        <v>45402</v>
      </c>
      <c r="AA2845" t="s">
        <v>45111</v>
      </c>
    </row>
    <row r="2846" spans="1:28" hidden="1" x14ac:dyDescent="0.25">
      <c r="A2846" t="str">
        <f t="shared" si="44"/>
        <v>Conventional Hydroelectric.WAT</v>
      </c>
      <c r="B2846" t="str">
        <f>INDEX(Crosswalk!$B$2:$B$47,MATCH(A2846,Crosswalk!$A$2:$A$47,0))</f>
        <v>hydro</v>
      </c>
      <c r="C2846" t="b">
        <f>IFERROR(IF(AND(NOT(INDEX('Included Plant Filters'!$B:$B,MATCH(B2846,'Included Plant Filters'!$A:$A,0))),$W2846="Y"),FALSE,IF(AND(NOT(INDEX('Included Plant Filters'!$C:$C,MATCH(B2846,'Included Plant Filters'!$A:$A,0))),NOT(OR($X2846="Electric Utility",$X2846="IPP CHP",$X2846="IPP Non-CHP"))),FALSE,TRUE)),0)</f>
        <v>1</v>
      </c>
      <c r="D2846">
        <v>9324</v>
      </c>
      <c r="E2846" t="s">
        <v>3113</v>
      </c>
      <c r="F2846">
        <v>1761</v>
      </c>
      <c r="G2846" t="s">
        <v>5213</v>
      </c>
      <c r="H2846" t="s">
        <v>60</v>
      </c>
      <c r="I2846" t="s">
        <v>3123</v>
      </c>
      <c r="J2846" t="s">
        <v>299</v>
      </c>
      <c r="K2846" t="s">
        <v>45110</v>
      </c>
      <c r="L2846" t="s">
        <v>45112</v>
      </c>
      <c r="N2846" t="s">
        <v>45401</v>
      </c>
      <c r="O2846">
        <v>0.4</v>
      </c>
      <c r="P2846">
        <v>0.8</v>
      </c>
      <c r="Q2846">
        <v>0.1</v>
      </c>
      <c r="R2846">
        <v>0.2</v>
      </c>
      <c r="S2846">
        <v>0.1</v>
      </c>
      <c r="T2846" t="s">
        <v>283</v>
      </c>
      <c r="U2846" t="s">
        <v>45132</v>
      </c>
      <c r="V2846" t="s">
        <v>45132</v>
      </c>
      <c r="W2846" t="s">
        <v>283</v>
      </c>
      <c r="X2846" t="s">
        <v>135</v>
      </c>
      <c r="Y2846">
        <v>1</v>
      </c>
      <c r="Z2846" t="s">
        <v>45402</v>
      </c>
      <c r="AA2846" t="s">
        <v>45111</v>
      </c>
    </row>
    <row r="2847" spans="1:28" hidden="1" x14ac:dyDescent="0.25">
      <c r="A2847" t="str">
        <f t="shared" si="44"/>
        <v>Wood/Wood Waste Biomass.WDS</v>
      </c>
      <c r="B2847" t="str">
        <f>INDEX(Crosswalk!$B$2:$B$47,MATCH(A2847,Crosswalk!$A$2:$A$47,0))</f>
        <v>biomass</v>
      </c>
      <c r="C2847" t="b">
        <f>IFERROR(IF(AND(NOT(INDEX('Included Plant Filters'!$B:$B,MATCH(B2847,'Included Plant Filters'!$A:$A,0))),$W2847="Y"),FALSE,IF(AND(NOT(INDEX('Included Plant Filters'!$C:$C,MATCH(B2847,'Included Plant Filters'!$A:$A,0))),NOT(OR($X2847="Electric Utility",$X2847="IPP CHP",$X2847="IPP Non-CHP"))),FALSE,TRUE)),0)</f>
        <v>1</v>
      </c>
      <c r="D2847">
        <v>56133</v>
      </c>
      <c r="E2847" t="s">
        <v>45758</v>
      </c>
      <c r="F2847">
        <v>1772</v>
      </c>
      <c r="G2847" t="s">
        <v>5218</v>
      </c>
      <c r="H2847" t="s">
        <v>60</v>
      </c>
      <c r="I2847" t="s">
        <v>5220</v>
      </c>
      <c r="J2847" t="s">
        <v>279</v>
      </c>
      <c r="K2847" t="s">
        <v>45129</v>
      </c>
      <c r="L2847" t="s">
        <v>2545</v>
      </c>
      <c r="N2847" t="s">
        <v>45401</v>
      </c>
      <c r="O2847">
        <v>22</v>
      </c>
      <c r="P2847">
        <v>0.85</v>
      </c>
      <c r="Q2847">
        <v>17.7</v>
      </c>
      <c r="R2847">
        <v>17.7</v>
      </c>
      <c r="S2847">
        <v>6</v>
      </c>
      <c r="T2847" t="s">
        <v>283</v>
      </c>
      <c r="U2847" t="s">
        <v>45132</v>
      </c>
      <c r="V2847" t="s">
        <v>45132</v>
      </c>
      <c r="W2847" t="s">
        <v>283</v>
      </c>
      <c r="X2847" t="s">
        <v>138</v>
      </c>
      <c r="Y2847">
        <v>2</v>
      </c>
      <c r="Z2847" t="s">
        <v>45402</v>
      </c>
      <c r="AA2847" t="s">
        <v>45130</v>
      </c>
      <c r="AB2847" t="s">
        <v>45759</v>
      </c>
    </row>
    <row r="2848" spans="1:28" hidden="1" x14ac:dyDescent="0.25">
      <c r="A2848" t="str">
        <f t="shared" si="44"/>
        <v>Conventional Hydroelectric.WAT</v>
      </c>
      <c r="B2848" t="str">
        <f>INDEX(Crosswalk!$B$2:$B$47,MATCH(A2848,Crosswalk!$A$2:$A$47,0))</f>
        <v>hydro</v>
      </c>
      <c r="C2848" t="b">
        <f>IFERROR(IF(AND(NOT(INDEX('Included Plant Filters'!$B:$B,MATCH(B2848,'Included Plant Filters'!$A:$A,0))),$W2848="Y"),FALSE,IF(AND(NOT(INDEX('Included Plant Filters'!$C:$C,MATCH(B2848,'Included Plant Filters'!$A:$A,0))),NOT(OR($X2848="Electric Utility",$X2848="IPP CHP",$X2848="IPP Non-CHP"))),FALSE,TRUE)),0)</f>
        <v>1</v>
      </c>
      <c r="D2848">
        <v>19578</v>
      </c>
      <c r="E2848" t="s">
        <v>45760</v>
      </c>
      <c r="F2848">
        <v>1773</v>
      </c>
      <c r="G2848" t="s">
        <v>5224</v>
      </c>
      <c r="H2848" t="s">
        <v>60</v>
      </c>
      <c r="I2848" t="s">
        <v>5220</v>
      </c>
      <c r="J2848" t="s">
        <v>279</v>
      </c>
      <c r="K2848" t="s">
        <v>45110</v>
      </c>
      <c r="L2848" t="s">
        <v>45112</v>
      </c>
      <c r="N2848" t="s">
        <v>45401</v>
      </c>
      <c r="O2848">
        <v>1.1000000000000001</v>
      </c>
      <c r="P2848">
        <v>0.8</v>
      </c>
      <c r="Q2848">
        <v>0.4</v>
      </c>
      <c r="R2848">
        <v>0.4</v>
      </c>
      <c r="S2848">
        <v>0</v>
      </c>
      <c r="T2848" t="s">
        <v>283</v>
      </c>
      <c r="U2848" t="s">
        <v>45132</v>
      </c>
      <c r="V2848" t="s">
        <v>45132</v>
      </c>
      <c r="W2848" t="s">
        <v>283</v>
      </c>
      <c r="X2848" t="s">
        <v>135</v>
      </c>
      <c r="Y2848">
        <v>1</v>
      </c>
      <c r="Z2848" t="s">
        <v>45402</v>
      </c>
      <c r="AA2848" t="s">
        <v>45111</v>
      </c>
    </row>
    <row r="2849" spans="1:27" hidden="1" x14ac:dyDescent="0.25">
      <c r="A2849" t="str">
        <f t="shared" si="44"/>
        <v>Conventional Hydroelectric.WAT</v>
      </c>
      <c r="B2849" t="str">
        <f>INDEX(Crosswalk!$B$2:$B$47,MATCH(A2849,Crosswalk!$A$2:$A$47,0))</f>
        <v>hydro</v>
      </c>
      <c r="C2849" t="b">
        <f>IFERROR(IF(AND(NOT(INDEX('Included Plant Filters'!$B:$B,MATCH(B2849,'Included Plant Filters'!$A:$A,0))),$W2849="Y"),FALSE,IF(AND(NOT(INDEX('Included Plant Filters'!$C:$C,MATCH(B2849,'Included Plant Filters'!$A:$A,0))),NOT(OR($X2849="Electric Utility",$X2849="IPP CHP",$X2849="IPP Non-CHP"))),FALSE,TRUE)),0)</f>
        <v>1</v>
      </c>
      <c r="D2849">
        <v>19578</v>
      </c>
      <c r="E2849" t="s">
        <v>45760</v>
      </c>
      <c r="F2849">
        <v>1773</v>
      </c>
      <c r="G2849" t="s">
        <v>5224</v>
      </c>
      <c r="H2849" t="s">
        <v>60</v>
      </c>
      <c r="I2849" t="s">
        <v>5220</v>
      </c>
      <c r="J2849" t="s">
        <v>297</v>
      </c>
      <c r="K2849" t="s">
        <v>45110</v>
      </c>
      <c r="L2849" t="s">
        <v>45112</v>
      </c>
      <c r="N2849" t="s">
        <v>45401</v>
      </c>
      <c r="O2849">
        <v>1.1000000000000001</v>
      </c>
      <c r="P2849">
        <v>0.8</v>
      </c>
      <c r="Q2849">
        <v>0.4</v>
      </c>
      <c r="R2849">
        <v>0.4</v>
      </c>
      <c r="S2849">
        <v>0</v>
      </c>
      <c r="T2849" t="s">
        <v>283</v>
      </c>
      <c r="U2849" t="s">
        <v>45132</v>
      </c>
      <c r="V2849" t="s">
        <v>45132</v>
      </c>
      <c r="W2849" t="s">
        <v>283</v>
      </c>
      <c r="X2849" t="s">
        <v>135</v>
      </c>
      <c r="Y2849">
        <v>1</v>
      </c>
      <c r="Z2849" t="s">
        <v>45402</v>
      </c>
      <c r="AA2849" t="s">
        <v>45111</v>
      </c>
    </row>
    <row r="2850" spans="1:27" hidden="1" x14ac:dyDescent="0.25">
      <c r="A2850" t="str">
        <f t="shared" si="44"/>
        <v>Conventional Hydroelectric.WAT</v>
      </c>
      <c r="B2850" t="str">
        <f>INDEX(Crosswalk!$B$2:$B$47,MATCH(A2850,Crosswalk!$A$2:$A$47,0))</f>
        <v>hydro</v>
      </c>
      <c r="C2850" t="b">
        <f>IFERROR(IF(AND(NOT(INDEX('Included Plant Filters'!$B:$B,MATCH(B2850,'Included Plant Filters'!$A:$A,0))),$W2850="Y"),FALSE,IF(AND(NOT(INDEX('Included Plant Filters'!$C:$C,MATCH(B2850,'Included Plant Filters'!$A:$A,0))),NOT(OR($X2850="Electric Utility",$X2850="IPP CHP",$X2850="IPP Non-CHP"))),FALSE,TRUE)),0)</f>
        <v>1</v>
      </c>
      <c r="D2850">
        <v>19578</v>
      </c>
      <c r="E2850" t="s">
        <v>45760</v>
      </c>
      <c r="F2850">
        <v>1774</v>
      </c>
      <c r="G2850" t="s">
        <v>5229</v>
      </c>
      <c r="H2850" t="s">
        <v>60</v>
      </c>
      <c r="I2850" t="s">
        <v>5231</v>
      </c>
      <c r="J2850" t="s">
        <v>279</v>
      </c>
      <c r="K2850" t="s">
        <v>45110</v>
      </c>
      <c r="L2850" t="s">
        <v>45112</v>
      </c>
      <c r="N2850" t="s">
        <v>45401</v>
      </c>
      <c r="O2850">
        <v>6</v>
      </c>
      <c r="P2850">
        <v>0.8</v>
      </c>
      <c r="Q2850">
        <v>5.9</v>
      </c>
      <c r="R2850">
        <v>5.9</v>
      </c>
      <c r="S2850">
        <v>0</v>
      </c>
      <c r="T2850" t="s">
        <v>283</v>
      </c>
      <c r="U2850" t="s">
        <v>45132</v>
      </c>
      <c r="V2850" t="s">
        <v>45132</v>
      </c>
      <c r="W2850" t="s">
        <v>283</v>
      </c>
      <c r="X2850" t="s">
        <v>135</v>
      </c>
      <c r="Y2850">
        <v>1</v>
      </c>
      <c r="Z2850" t="s">
        <v>45402</v>
      </c>
      <c r="AA2850" t="s">
        <v>45111</v>
      </c>
    </row>
    <row r="2851" spans="1:27" hidden="1" x14ac:dyDescent="0.25">
      <c r="A2851" t="str">
        <f t="shared" si="44"/>
        <v>Conventional Hydroelectric.WAT</v>
      </c>
      <c r="B2851" t="str">
        <f>INDEX(Crosswalk!$B$2:$B$47,MATCH(A2851,Crosswalk!$A$2:$A$47,0))</f>
        <v>hydro</v>
      </c>
      <c r="C2851" t="b">
        <f>IFERROR(IF(AND(NOT(INDEX('Included Plant Filters'!$B:$B,MATCH(B2851,'Included Plant Filters'!$A:$A,0))),$W2851="Y"),FALSE,IF(AND(NOT(INDEX('Included Plant Filters'!$C:$C,MATCH(B2851,'Included Plant Filters'!$A:$A,0))),NOT(OR($X2851="Electric Utility",$X2851="IPP CHP",$X2851="IPP Non-CHP"))),FALSE,TRUE)),0)</f>
        <v>1</v>
      </c>
      <c r="D2851">
        <v>19578</v>
      </c>
      <c r="E2851" t="s">
        <v>45760</v>
      </c>
      <c r="F2851">
        <v>1774</v>
      </c>
      <c r="G2851" t="s">
        <v>5229</v>
      </c>
      <c r="H2851" t="s">
        <v>60</v>
      </c>
      <c r="I2851" t="s">
        <v>5231</v>
      </c>
      <c r="J2851" t="s">
        <v>297</v>
      </c>
      <c r="K2851" t="s">
        <v>45110</v>
      </c>
      <c r="L2851" t="s">
        <v>45112</v>
      </c>
      <c r="N2851" t="s">
        <v>45401</v>
      </c>
      <c r="O2851">
        <v>6</v>
      </c>
      <c r="P2851">
        <v>0.8</v>
      </c>
      <c r="Q2851">
        <v>5.9</v>
      </c>
      <c r="R2851">
        <v>5.9</v>
      </c>
      <c r="S2851">
        <v>0</v>
      </c>
      <c r="T2851" t="s">
        <v>283</v>
      </c>
      <c r="U2851" t="s">
        <v>45132</v>
      </c>
      <c r="V2851" t="s">
        <v>45132</v>
      </c>
      <c r="W2851" t="s">
        <v>283</v>
      </c>
      <c r="X2851" t="s">
        <v>135</v>
      </c>
      <c r="Y2851">
        <v>1</v>
      </c>
      <c r="Z2851" t="s">
        <v>45402</v>
      </c>
      <c r="AA2851" t="s">
        <v>45111</v>
      </c>
    </row>
    <row r="2852" spans="1:27" hidden="1" x14ac:dyDescent="0.25">
      <c r="A2852" t="str">
        <f t="shared" si="44"/>
        <v>Conventional Hydroelectric.WAT</v>
      </c>
      <c r="B2852" t="str">
        <f>INDEX(Crosswalk!$B$2:$B$47,MATCH(A2852,Crosswalk!$A$2:$A$47,0))</f>
        <v>hydro</v>
      </c>
      <c r="C2852" t="b">
        <f>IFERROR(IF(AND(NOT(INDEX('Included Plant Filters'!$B:$B,MATCH(B2852,'Included Plant Filters'!$A:$A,0))),$W2852="Y"),FALSE,IF(AND(NOT(INDEX('Included Plant Filters'!$C:$C,MATCH(B2852,'Included Plant Filters'!$A:$A,0))),NOT(OR($X2852="Electric Utility",$X2852="IPP CHP",$X2852="IPP Non-CHP"))),FALSE,TRUE)),0)</f>
        <v>1</v>
      </c>
      <c r="D2852">
        <v>20847</v>
      </c>
      <c r="E2852" t="s">
        <v>5238</v>
      </c>
      <c r="F2852">
        <v>1775</v>
      </c>
      <c r="G2852" t="s">
        <v>5234</v>
      </c>
      <c r="H2852" t="s">
        <v>120</v>
      </c>
      <c r="I2852" t="s">
        <v>5236</v>
      </c>
      <c r="J2852" t="s">
        <v>279</v>
      </c>
      <c r="K2852" t="s">
        <v>45110</v>
      </c>
      <c r="L2852" t="s">
        <v>45112</v>
      </c>
      <c r="N2852" t="s">
        <v>45401</v>
      </c>
      <c r="O2852">
        <v>1.3</v>
      </c>
      <c r="P2852">
        <v>0.8</v>
      </c>
      <c r="Q2852">
        <v>1.3</v>
      </c>
      <c r="R2852">
        <v>1.3</v>
      </c>
      <c r="S2852">
        <v>0.1</v>
      </c>
      <c r="T2852" t="s">
        <v>283</v>
      </c>
      <c r="U2852" t="s">
        <v>45132</v>
      </c>
      <c r="V2852" t="s">
        <v>45132</v>
      </c>
      <c r="W2852" t="s">
        <v>283</v>
      </c>
      <c r="X2852" t="s">
        <v>135</v>
      </c>
      <c r="Y2852">
        <v>1</v>
      </c>
      <c r="Z2852" t="s">
        <v>45402</v>
      </c>
      <c r="AA2852" t="s">
        <v>45111</v>
      </c>
    </row>
    <row r="2853" spans="1:27" hidden="1" x14ac:dyDescent="0.25">
      <c r="A2853" t="str">
        <f t="shared" si="44"/>
        <v>Conventional Hydroelectric.WAT</v>
      </c>
      <c r="B2853" t="str">
        <f>INDEX(Crosswalk!$B$2:$B$47,MATCH(A2853,Crosswalk!$A$2:$A$47,0))</f>
        <v>hydro</v>
      </c>
      <c r="C2853" t="b">
        <f>IFERROR(IF(AND(NOT(INDEX('Included Plant Filters'!$B:$B,MATCH(B2853,'Included Plant Filters'!$A:$A,0))),$W2853="Y"),FALSE,IF(AND(NOT(INDEX('Included Plant Filters'!$C:$C,MATCH(B2853,'Included Plant Filters'!$A:$A,0))),NOT(OR($X2853="Electric Utility",$X2853="IPP CHP",$X2853="IPP Non-CHP"))),FALSE,TRUE)),0)</f>
        <v>1</v>
      </c>
      <c r="D2853">
        <v>20847</v>
      </c>
      <c r="E2853" t="s">
        <v>5238</v>
      </c>
      <c r="F2853">
        <v>1775</v>
      </c>
      <c r="G2853" t="s">
        <v>5234</v>
      </c>
      <c r="H2853" t="s">
        <v>120</v>
      </c>
      <c r="I2853" t="s">
        <v>5236</v>
      </c>
      <c r="J2853" t="s">
        <v>297</v>
      </c>
      <c r="K2853" t="s">
        <v>45110</v>
      </c>
      <c r="L2853" t="s">
        <v>45112</v>
      </c>
      <c r="N2853" t="s">
        <v>45401</v>
      </c>
      <c r="O2853">
        <v>2</v>
      </c>
      <c r="P2853">
        <v>0.8</v>
      </c>
      <c r="Q2853">
        <v>2</v>
      </c>
      <c r="R2853">
        <v>2</v>
      </c>
      <c r="S2853">
        <v>0.1</v>
      </c>
      <c r="T2853" t="s">
        <v>283</v>
      </c>
      <c r="U2853" t="s">
        <v>45132</v>
      </c>
      <c r="V2853" t="s">
        <v>45132</v>
      </c>
      <c r="W2853" t="s">
        <v>283</v>
      </c>
      <c r="X2853" t="s">
        <v>135</v>
      </c>
      <c r="Y2853">
        <v>1</v>
      </c>
      <c r="Z2853" t="s">
        <v>45402</v>
      </c>
      <c r="AA2853" t="s">
        <v>45111</v>
      </c>
    </row>
    <row r="2854" spans="1:27" hidden="1" x14ac:dyDescent="0.25">
      <c r="A2854" t="str">
        <f t="shared" si="44"/>
        <v>Conventional Hydroelectric.WAT</v>
      </c>
      <c r="B2854" t="str">
        <f>INDEX(Crosswalk!$B$2:$B$47,MATCH(A2854,Crosswalk!$A$2:$A$47,0))</f>
        <v>hydro</v>
      </c>
      <c r="C2854" t="b">
        <f>IFERROR(IF(AND(NOT(INDEX('Included Plant Filters'!$B:$B,MATCH(B2854,'Included Plant Filters'!$A:$A,0))),$W2854="Y"),FALSE,IF(AND(NOT(INDEX('Included Plant Filters'!$C:$C,MATCH(B2854,'Included Plant Filters'!$A:$A,0))),NOT(OR($X2854="Electric Utility",$X2854="IPP CHP",$X2854="IPP Non-CHP"))),FALSE,TRUE)),0)</f>
        <v>1</v>
      </c>
      <c r="D2854">
        <v>20847</v>
      </c>
      <c r="E2854" t="s">
        <v>5238</v>
      </c>
      <c r="F2854">
        <v>1775</v>
      </c>
      <c r="G2854" t="s">
        <v>5234</v>
      </c>
      <c r="H2854" t="s">
        <v>120</v>
      </c>
      <c r="I2854" t="s">
        <v>5236</v>
      </c>
      <c r="J2854" t="s">
        <v>330</v>
      </c>
      <c r="K2854" t="s">
        <v>45110</v>
      </c>
      <c r="L2854" t="s">
        <v>45112</v>
      </c>
      <c r="N2854" t="s">
        <v>45401</v>
      </c>
      <c r="O2854">
        <v>2</v>
      </c>
      <c r="P2854">
        <v>0.8</v>
      </c>
      <c r="Q2854">
        <v>2</v>
      </c>
      <c r="R2854">
        <v>2</v>
      </c>
      <c r="S2854">
        <v>0.1</v>
      </c>
      <c r="T2854" t="s">
        <v>283</v>
      </c>
      <c r="U2854" t="s">
        <v>45132</v>
      </c>
      <c r="V2854" t="s">
        <v>45132</v>
      </c>
      <c r="W2854" t="s">
        <v>283</v>
      </c>
      <c r="X2854" t="s">
        <v>135</v>
      </c>
      <c r="Y2854">
        <v>1</v>
      </c>
      <c r="Z2854" t="s">
        <v>45402</v>
      </c>
      <c r="AA2854" t="s">
        <v>45111</v>
      </c>
    </row>
    <row r="2855" spans="1:27" hidden="1" x14ac:dyDescent="0.25">
      <c r="A2855" t="str">
        <f t="shared" si="44"/>
        <v>Conventional Hydroelectric.WAT</v>
      </c>
      <c r="B2855" t="str">
        <f>INDEX(Crosswalk!$B$2:$B$47,MATCH(A2855,Crosswalk!$A$2:$A$47,0))</f>
        <v>hydro</v>
      </c>
      <c r="C2855" t="b">
        <f>IFERROR(IF(AND(NOT(INDEX('Included Plant Filters'!$B:$B,MATCH(B2855,'Included Plant Filters'!$A:$A,0))),$W2855="Y"),FALSE,IF(AND(NOT(INDEX('Included Plant Filters'!$C:$C,MATCH(B2855,'Included Plant Filters'!$A:$A,0))),NOT(OR($X2855="Electric Utility",$X2855="IPP CHP",$X2855="IPP Non-CHP"))),FALSE,TRUE)),0)</f>
        <v>1</v>
      </c>
      <c r="D2855">
        <v>20847</v>
      </c>
      <c r="E2855" t="s">
        <v>5238</v>
      </c>
      <c r="F2855">
        <v>1776</v>
      </c>
      <c r="G2855" t="s">
        <v>5242</v>
      </c>
      <c r="H2855" t="s">
        <v>60</v>
      </c>
      <c r="I2855" t="s">
        <v>5244</v>
      </c>
      <c r="J2855" t="s">
        <v>279</v>
      </c>
      <c r="K2855" t="s">
        <v>45110</v>
      </c>
      <c r="L2855" t="s">
        <v>45112</v>
      </c>
      <c r="N2855" t="s">
        <v>45401</v>
      </c>
      <c r="O2855">
        <v>2.6</v>
      </c>
      <c r="P2855">
        <v>0.8</v>
      </c>
      <c r="Q2855">
        <v>2.6</v>
      </c>
      <c r="R2855">
        <v>2.6</v>
      </c>
      <c r="S2855">
        <v>0.6</v>
      </c>
      <c r="T2855" t="s">
        <v>283</v>
      </c>
      <c r="U2855" t="s">
        <v>45132</v>
      </c>
      <c r="V2855" t="s">
        <v>45132</v>
      </c>
      <c r="W2855" t="s">
        <v>283</v>
      </c>
      <c r="X2855" t="s">
        <v>135</v>
      </c>
      <c r="Y2855">
        <v>1</v>
      </c>
      <c r="Z2855" t="s">
        <v>45402</v>
      </c>
      <c r="AA2855" t="s">
        <v>45111</v>
      </c>
    </row>
    <row r="2856" spans="1:27" hidden="1" x14ac:dyDescent="0.25">
      <c r="A2856" t="str">
        <f t="shared" si="44"/>
        <v>Conventional Hydroelectric.WAT</v>
      </c>
      <c r="B2856" t="str">
        <f>INDEX(Crosswalk!$B$2:$B$47,MATCH(A2856,Crosswalk!$A$2:$A$47,0))</f>
        <v>hydro</v>
      </c>
      <c r="C2856" t="b">
        <f>IFERROR(IF(AND(NOT(INDEX('Included Plant Filters'!$B:$B,MATCH(B2856,'Included Plant Filters'!$A:$A,0))),$W2856="Y"),FALSE,IF(AND(NOT(INDEX('Included Plant Filters'!$C:$C,MATCH(B2856,'Included Plant Filters'!$A:$A,0))),NOT(OR($X2856="Electric Utility",$X2856="IPP CHP",$X2856="IPP Non-CHP"))),FALSE,TRUE)),0)</f>
        <v>1</v>
      </c>
      <c r="D2856">
        <v>20847</v>
      </c>
      <c r="E2856" t="s">
        <v>5238</v>
      </c>
      <c r="F2856">
        <v>1776</v>
      </c>
      <c r="G2856" t="s">
        <v>5242</v>
      </c>
      <c r="H2856" t="s">
        <v>60</v>
      </c>
      <c r="I2856" t="s">
        <v>5244</v>
      </c>
      <c r="J2856" t="s">
        <v>297</v>
      </c>
      <c r="K2856" t="s">
        <v>45110</v>
      </c>
      <c r="L2856" t="s">
        <v>45112</v>
      </c>
      <c r="N2856" t="s">
        <v>45401</v>
      </c>
      <c r="O2856">
        <v>2.6</v>
      </c>
      <c r="P2856">
        <v>0.8</v>
      </c>
      <c r="Q2856">
        <v>2.6</v>
      </c>
      <c r="R2856">
        <v>2.6</v>
      </c>
      <c r="S2856">
        <v>0.7</v>
      </c>
      <c r="T2856" t="s">
        <v>283</v>
      </c>
      <c r="U2856" t="s">
        <v>45132</v>
      </c>
      <c r="V2856" t="s">
        <v>45132</v>
      </c>
      <c r="W2856" t="s">
        <v>283</v>
      </c>
      <c r="X2856" t="s">
        <v>135</v>
      </c>
      <c r="Y2856">
        <v>1</v>
      </c>
      <c r="Z2856" t="s">
        <v>45402</v>
      </c>
      <c r="AA2856" t="s">
        <v>45111</v>
      </c>
    </row>
    <row r="2857" spans="1:27" hidden="1" x14ac:dyDescent="0.25">
      <c r="A2857" t="str">
        <f t="shared" si="44"/>
        <v>Conventional Hydroelectric.WAT</v>
      </c>
      <c r="B2857" t="str">
        <f>INDEX(Crosswalk!$B$2:$B$47,MATCH(A2857,Crosswalk!$A$2:$A$47,0))</f>
        <v>hydro</v>
      </c>
      <c r="C2857" t="b">
        <f>IFERROR(IF(AND(NOT(INDEX('Included Plant Filters'!$B:$B,MATCH(B2857,'Included Plant Filters'!$A:$A,0))),$W2857="Y"),FALSE,IF(AND(NOT(INDEX('Included Plant Filters'!$C:$C,MATCH(B2857,'Included Plant Filters'!$A:$A,0))),NOT(OR($X2857="Electric Utility",$X2857="IPP CHP",$X2857="IPP Non-CHP"))),FALSE,TRUE)),0)</f>
        <v>1</v>
      </c>
      <c r="D2857">
        <v>20847</v>
      </c>
      <c r="E2857" t="s">
        <v>5238</v>
      </c>
      <c r="F2857">
        <v>1776</v>
      </c>
      <c r="G2857" t="s">
        <v>5242</v>
      </c>
      <c r="H2857" t="s">
        <v>60</v>
      </c>
      <c r="I2857" t="s">
        <v>5244</v>
      </c>
      <c r="J2857" t="s">
        <v>330</v>
      </c>
      <c r="K2857" t="s">
        <v>45110</v>
      </c>
      <c r="L2857" t="s">
        <v>45112</v>
      </c>
      <c r="N2857" t="s">
        <v>45401</v>
      </c>
      <c r="O2857">
        <v>2.6</v>
      </c>
      <c r="P2857">
        <v>0.8</v>
      </c>
      <c r="Q2857">
        <v>2.6</v>
      </c>
      <c r="R2857">
        <v>2.6</v>
      </c>
      <c r="S2857">
        <v>1.7</v>
      </c>
      <c r="T2857" t="s">
        <v>283</v>
      </c>
      <c r="U2857" t="s">
        <v>45132</v>
      </c>
      <c r="V2857" t="s">
        <v>45132</v>
      </c>
      <c r="W2857" t="s">
        <v>283</v>
      </c>
      <c r="X2857" t="s">
        <v>135</v>
      </c>
      <c r="Y2857">
        <v>1</v>
      </c>
      <c r="Z2857" t="s">
        <v>45402</v>
      </c>
      <c r="AA2857" t="s">
        <v>45111</v>
      </c>
    </row>
    <row r="2858" spans="1:27" hidden="1" x14ac:dyDescent="0.25">
      <c r="A2858" t="str">
        <f t="shared" si="44"/>
        <v>Conventional Hydroelectric.WAT</v>
      </c>
      <c r="B2858" t="str">
        <f>INDEX(Crosswalk!$B$2:$B$47,MATCH(A2858,Crosswalk!$A$2:$A$47,0))</f>
        <v>hydro</v>
      </c>
      <c r="C2858" t="b">
        <f>IFERROR(IF(AND(NOT(INDEX('Included Plant Filters'!$B:$B,MATCH(B2858,'Included Plant Filters'!$A:$A,0))),$W2858="Y"),FALSE,IF(AND(NOT(INDEX('Included Plant Filters'!$C:$C,MATCH(B2858,'Included Plant Filters'!$A:$A,0))),NOT(OR($X2858="Electric Utility",$X2858="IPP CHP",$X2858="IPP Non-CHP"))),FALSE,TRUE)),0)</f>
        <v>1</v>
      </c>
      <c r="D2858">
        <v>20847</v>
      </c>
      <c r="E2858" t="s">
        <v>5238</v>
      </c>
      <c r="F2858">
        <v>1777</v>
      </c>
      <c r="G2858" t="s">
        <v>5248</v>
      </c>
      <c r="H2858" t="s">
        <v>60</v>
      </c>
      <c r="I2858" t="s">
        <v>5198</v>
      </c>
      <c r="J2858" t="s">
        <v>279</v>
      </c>
      <c r="K2858" t="s">
        <v>45110</v>
      </c>
      <c r="L2858" t="s">
        <v>45112</v>
      </c>
      <c r="N2858" t="s">
        <v>45401</v>
      </c>
      <c r="O2858">
        <v>2.8</v>
      </c>
      <c r="P2858">
        <v>0.9</v>
      </c>
      <c r="Q2858">
        <v>2.8</v>
      </c>
      <c r="R2858">
        <v>2.8</v>
      </c>
      <c r="S2858">
        <v>0.4</v>
      </c>
      <c r="T2858" t="s">
        <v>283</v>
      </c>
      <c r="U2858" t="s">
        <v>45132</v>
      </c>
      <c r="V2858" t="s">
        <v>45132</v>
      </c>
      <c r="W2858" t="s">
        <v>283</v>
      </c>
      <c r="X2858" t="s">
        <v>135</v>
      </c>
      <c r="Y2858">
        <v>1</v>
      </c>
      <c r="Z2858" t="s">
        <v>45402</v>
      </c>
      <c r="AA2858" t="s">
        <v>45111</v>
      </c>
    </row>
    <row r="2859" spans="1:27" hidden="1" x14ac:dyDescent="0.25">
      <c r="A2859" t="str">
        <f t="shared" si="44"/>
        <v>Conventional Hydroelectric.WAT</v>
      </c>
      <c r="B2859" t="str">
        <f>INDEX(Crosswalk!$B$2:$B$47,MATCH(A2859,Crosswalk!$A$2:$A$47,0))</f>
        <v>hydro</v>
      </c>
      <c r="C2859" t="b">
        <f>IFERROR(IF(AND(NOT(INDEX('Included Plant Filters'!$B:$B,MATCH(B2859,'Included Plant Filters'!$A:$A,0))),$W2859="Y"),FALSE,IF(AND(NOT(INDEX('Included Plant Filters'!$C:$C,MATCH(B2859,'Included Plant Filters'!$A:$A,0))),NOT(OR($X2859="Electric Utility",$X2859="IPP CHP",$X2859="IPP Non-CHP"))),FALSE,TRUE)),0)</f>
        <v>1</v>
      </c>
      <c r="D2859">
        <v>20847</v>
      </c>
      <c r="E2859" t="s">
        <v>5238</v>
      </c>
      <c r="F2859">
        <v>1778</v>
      </c>
      <c r="G2859" t="s">
        <v>5251</v>
      </c>
      <c r="H2859" t="s">
        <v>60</v>
      </c>
      <c r="I2859" t="s">
        <v>3497</v>
      </c>
      <c r="J2859" t="s">
        <v>279</v>
      </c>
      <c r="K2859" t="s">
        <v>45110</v>
      </c>
      <c r="L2859" t="s">
        <v>45112</v>
      </c>
      <c r="N2859" t="s">
        <v>45401</v>
      </c>
      <c r="O2859">
        <v>2.4</v>
      </c>
      <c r="P2859">
        <v>0.8</v>
      </c>
      <c r="Q2859">
        <v>2.4</v>
      </c>
      <c r="R2859">
        <v>2.4</v>
      </c>
      <c r="S2859">
        <v>0.9</v>
      </c>
      <c r="T2859" t="s">
        <v>283</v>
      </c>
      <c r="U2859" t="s">
        <v>45132</v>
      </c>
      <c r="V2859" t="s">
        <v>45132</v>
      </c>
      <c r="W2859" t="s">
        <v>283</v>
      </c>
      <c r="X2859" t="s">
        <v>135</v>
      </c>
      <c r="Y2859">
        <v>1</v>
      </c>
      <c r="Z2859" t="s">
        <v>45402</v>
      </c>
      <c r="AA2859" t="s">
        <v>45111</v>
      </c>
    </row>
    <row r="2860" spans="1:27" hidden="1" x14ac:dyDescent="0.25">
      <c r="A2860" t="str">
        <f t="shared" si="44"/>
        <v>Conventional Hydroelectric.WAT</v>
      </c>
      <c r="B2860" t="str">
        <f>INDEX(Crosswalk!$B$2:$B$47,MATCH(A2860,Crosswalk!$A$2:$A$47,0))</f>
        <v>hydro</v>
      </c>
      <c r="C2860" t="b">
        <f>IFERROR(IF(AND(NOT(INDEX('Included Plant Filters'!$B:$B,MATCH(B2860,'Included Plant Filters'!$A:$A,0))),$W2860="Y"),FALSE,IF(AND(NOT(INDEX('Included Plant Filters'!$C:$C,MATCH(B2860,'Included Plant Filters'!$A:$A,0))),NOT(OR($X2860="Electric Utility",$X2860="IPP CHP",$X2860="IPP Non-CHP"))),FALSE,TRUE)),0)</f>
        <v>1</v>
      </c>
      <c r="D2860">
        <v>20847</v>
      </c>
      <c r="E2860" t="s">
        <v>5238</v>
      </c>
      <c r="F2860">
        <v>1778</v>
      </c>
      <c r="G2860" t="s">
        <v>5251</v>
      </c>
      <c r="H2860" t="s">
        <v>60</v>
      </c>
      <c r="I2860" t="s">
        <v>3497</v>
      </c>
      <c r="J2860" t="s">
        <v>297</v>
      </c>
      <c r="K2860" t="s">
        <v>45110</v>
      </c>
      <c r="L2860" t="s">
        <v>45112</v>
      </c>
      <c r="N2860" t="s">
        <v>45401</v>
      </c>
      <c r="O2860">
        <v>2.4</v>
      </c>
      <c r="P2860">
        <v>0.8</v>
      </c>
      <c r="Q2860">
        <v>2.4</v>
      </c>
      <c r="R2860">
        <v>2.4</v>
      </c>
      <c r="S2860">
        <v>0.9</v>
      </c>
      <c r="T2860" t="s">
        <v>283</v>
      </c>
      <c r="U2860" t="s">
        <v>45132</v>
      </c>
      <c r="V2860" t="s">
        <v>45132</v>
      </c>
      <c r="W2860" t="s">
        <v>283</v>
      </c>
      <c r="X2860" t="s">
        <v>135</v>
      </c>
      <c r="Y2860">
        <v>1</v>
      </c>
      <c r="Z2860" t="s">
        <v>45402</v>
      </c>
      <c r="AA2860" t="s">
        <v>45111</v>
      </c>
    </row>
    <row r="2861" spans="1:27" hidden="1" x14ac:dyDescent="0.25">
      <c r="A2861" t="str">
        <f t="shared" si="44"/>
        <v>Conventional Hydroelectric.WAT</v>
      </c>
      <c r="B2861" t="str">
        <f>INDEX(Crosswalk!$B$2:$B$47,MATCH(A2861,Crosswalk!$A$2:$A$47,0))</f>
        <v>hydro</v>
      </c>
      <c r="C2861" t="b">
        <f>IFERROR(IF(AND(NOT(INDEX('Included Plant Filters'!$B:$B,MATCH(B2861,'Included Plant Filters'!$A:$A,0))),$W2861="Y"),FALSE,IF(AND(NOT(INDEX('Included Plant Filters'!$C:$C,MATCH(B2861,'Included Plant Filters'!$A:$A,0))),NOT(OR($X2861="Electric Utility",$X2861="IPP CHP",$X2861="IPP Non-CHP"))),FALSE,TRUE)),0)</f>
        <v>1</v>
      </c>
      <c r="D2861">
        <v>20847</v>
      </c>
      <c r="E2861" t="s">
        <v>5238</v>
      </c>
      <c r="F2861">
        <v>1778</v>
      </c>
      <c r="G2861" t="s">
        <v>5251</v>
      </c>
      <c r="H2861" t="s">
        <v>60</v>
      </c>
      <c r="I2861" t="s">
        <v>3497</v>
      </c>
      <c r="J2861" t="s">
        <v>330</v>
      </c>
      <c r="K2861" t="s">
        <v>45110</v>
      </c>
      <c r="L2861" t="s">
        <v>45112</v>
      </c>
      <c r="N2861" t="s">
        <v>45401</v>
      </c>
      <c r="O2861">
        <v>2.4</v>
      </c>
      <c r="P2861">
        <v>0.8</v>
      </c>
      <c r="Q2861">
        <v>2.4</v>
      </c>
      <c r="R2861">
        <v>2.4</v>
      </c>
      <c r="S2861">
        <v>0.9</v>
      </c>
      <c r="T2861" t="s">
        <v>283</v>
      </c>
      <c r="U2861" t="s">
        <v>45132</v>
      </c>
      <c r="V2861" t="s">
        <v>45132</v>
      </c>
      <c r="W2861" t="s">
        <v>283</v>
      </c>
      <c r="X2861" t="s">
        <v>135</v>
      </c>
      <c r="Y2861">
        <v>1</v>
      </c>
      <c r="Z2861" t="s">
        <v>45402</v>
      </c>
      <c r="AA2861" t="s">
        <v>45111</v>
      </c>
    </row>
    <row r="2862" spans="1:27" hidden="1" x14ac:dyDescent="0.25">
      <c r="A2862" t="str">
        <f t="shared" si="44"/>
        <v>Conventional Hydroelectric.WAT</v>
      </c>
      <c r="B2862" t="str">
        <f>INDEX(Crosswalk!$B$2:$B$47,MATCH(A2862,Crosswalk!$A$2:$A$47,0))</f>
        <v>hydro</v>
      </c>
      <c r="C2862" t="b">
        <f>IFERROR(IF(AND(NOT(INDEX('Included Plant Filters'!$B:$B,MATCH(B2862,'Included Plant Filters'!$A:$A,0))),$W2862="Y"),FALSE,IF(AND(NOT(INDEX('Included Plant Filters'!$C:$C,MATCH(B2862,'Included Plant Filters'!$A:$A,0))),NOT(OR($X2862="Electric Utility",$X2862="IPP CHP",$X2862="IPP Non-CHP"))),FALSE,TRUE)),0)</f>
        <v>1</v>
      </c>
      <c r="D2862">
        <v>20847</v>
      </c>
      <c r="E2862" t="s">
        <v>5238</v>
      </c>
      <c r="F2862">
        <v>1780</v>
      </c>
      <c r="G2862" t="s">
        <v>5256</v>
      </c>
      <c r="H2862" t="s">
        <v>60</v>
      </c>
      <c r="I2862" t="s">
        <v>5198</v>
      </c>
      <c r="J2862" t="s">
        <v>279</v>
      </c>
      <c r="K2862" t="s">
        <v>45110</v>
      </c>
      <c r="L2862" t="s">
        <v>45112</v>
      </c>
      <c r="N2862" t="s">
        <v>45401</v>
      </c>
      <c r="O2862">
        <v>4.8</v>
      </c>
      <c r="P2862">
        <v>0.9</v>
      </c>
      <c r="Q2862">
        <v>4.8</v>
      </c>
      <c r="R2862">
        <v>4.8</v>
      </c>
      <c r="S2862">
        <v>0.6</v>
      </c>
      <c r="T2862" t="s">
        <v>283</v>
      </c>
      <c r="U2862" t="s">
        <v>45132</v>
      </c>
      <c r="V2862" t="s">
        <v>45132</v>
      </c>
      <c r="W2862" t="s">
        <v>283</v>
      </c>
      <c r="X2862" t="s">
        <v>135</v>
      </c>
      <c r="Y2862">
        <v>1</v>
      </c>
      <c r="Z2862" t="s">
        <v>45402</v>
      </c>
      <c r="AA2862" t="s">
        <v>45111</v>
      </c>
    </row>
    <row r="2863" spans="1:27" hidden="1" x14ac:dyDescent="0.25">
      <c r="A2863" t="str">
        <f t="shared" si="44"/>
        <v>Conventional Hydroelectric.WAT</v>
      </c>
      <c r="B2863" t="str">
        <f>INDEX(Crosswalk!$B$2:$B$47,MATCH(A2863,Crosswalk!$A$2:$A$47,0))</f>
        <v>hydro</v>
      </c>
      <c r="C2863" t="b">
        <f>IFERROR(IF(AND(NOT(INDEX('Included Plant Filters'!$B:$B,MATCH(B2863,'Included Plant Filters'!$A:$A,0))),$W2863="Y"),FALSE,IF(AND(NOT(INDEX('Included Plant Filters'!$C:$C,MATCH(B2863,'Included Plant Filters'!$A:$A,0))),NOT(OR($X2863="Electric Utility",$X2863="IPP CHP",$X2863="IPP Non-CHP"))),FALSE,TRUE)),0)</f>
        <v>1</v>
      </c>
      <c r="D2863">
        <v>20847</v>
      </c>
      <c r="E2863" t="s">
        <v>5238</v>
      </c>
      <c r="F2863">
        <v>1780</v>
      </c>
      <c r="G2863" t="s">
        <v>5256</v>
      </c>
      <c r="H2863" t="s">
        <v>60</v>
      </c>
      <c r="I2863" t="s">
        <v>5198</v>
      </c>
      <c r="J2863" t="s">
        <v>297</v>
      </c>
      <c r="K2863" t="s">
        <v>45110</v>
      </c>
      <c r="L2863" t="s">
        <v>45112</v>
      </c>
      <c r="N2863" t="s">
        <v>45401</v>
      </c>
      <c r="O2863">
        <v>4.8</v>
      </c>
      <c r="P2863">
        <v>0.9</v>
      </c>
      <c r="Q2863">
        <v>4.8</v>
      </c>
      <c r="R2863">
        <v>4.8</v>
      </c>
      <c r="S2863">
        <v>0.5</v>
      </c>
      <c r="T2863" t="s">
        <v>283</v>
      </c>
      <c r="U2863" t="s">
        <v>45132</v>
      </c>
      <c r="V2863" t="s">
        <v>45132</v>
      </c>
      <c r="W2863" t="s">
        <v>283</v>
      </c>
      <c r="X2863" t="s">
        <v>135</v>
      </c>
      <c r="Y2863">
        <v>1</v>
      </c>
      <c r="Z2863" t="s">
        <v>45402</v>
      </c>
      <c r="AA2863" t="s">
        <v>45111</v>
      </c>
    </row>
    <row r="2864" spans="1:27" hidden="1" x14ac:dyDescent="0.25">
      <c r="A2864" t="str">
        <f t="shared" si="44"/>
        <v>Conventional Hydroelectric.WAT</v>
      </c>
      <c r="B2864" t="str">
        <f>INDEX(Crosswalk!$B$2:$B$47,MATCH(A2864,Crosswalk!$A$2:$A$47,0))</f>
        <v>hydro</v>
      </c>
      <c r="C2864" t="b">
        <f>IFERROR(IF(AND(NOT(INDEX('Included Plant Filters'!$B:$B,MATCH(B2864,'Included Plant Filters'!$A:$A,0))),$W2864="Y"),FALSE,IF(AND(NOT(INDEX('Included Plant Filters'!$C:$C,MATCH(B2864,'Included Plant Filters'!$A:$A,0))),NOT(OR($X2864="Electric Utility",$X2864="IPP CHP",$X2864="IPP Non-CHP"))),FALSE,TRUE)),0)</f>
        <v>1</v>
      </c>
      <c r="D2864">
        <v>20847</v>
      </c>
      <c r="E2864" t="s">
        <v>5238</v>
      </c>
      <c r="F2864">
        <v>1781</v>
      </c>
      <c r="G2864" t="s">
        <v>5259</v>
      </c>
      <c r="H2864" t="s">
        <v>60</v>
      </c>
      <c r="I2864" t="s">
        <v>5198</v>
      </c>
      <c r="J2864" t="s">
        <v>279</v>
      </c>
      <c r="K2864" t="s">
        <v>45110</v>
      </c>
      <c r="L2864" t="s">
        <v>45112</v>
      </c>
      <c r="N2864" t="s">
        <v>45401</v>
      </c>
      <c r="O2864">
        <v>6</v>
      </c>
      <c r="P2864">
        <v>0.8</v>
      </c>
      <c r="Q2864">
        <v>6</v>
      </c>
      <c r="R2864">
        <v>6</v>
      </c>
      <c r="S2864">
        <v>5.2</v>
      </c>
      <c r="T2864" t="s">
        <v>283</v>
      </c>
      <c r="U2864" t="s">
        <v>45132</v>
      </c>
      <c r="V2864" t="s">
        <v>45132</v>
      </c>
      <c r="W2864" t="s">
        <v>283</v>
      </c>
      <c r="X2864" t="s">
        <v>135</v>
      </c>
      <c r="Y2864">
        <v>1</v>
      </c>
      <c r="Z2864" t="s">
        <v>45402</v>
      </c>
      <c r="AA2864" t="s">
        <v>45111</v>
      </c>
    </row>
    <row r="2865" spans="1:28" hidden="1" x14ac:dyDescent="0.25">
      <c r="A2865" t="str">
        <f t="shared" si="44"/>
        <v>Conventional Hydroelectric.WAT</v>
      </c>
      <c r="B2865" t="str">
        <f>INDEX(Crosswalk!$B$2:$B$47,MATCH(A2865,Crosswalk!$A$2:$A$47,0))</f>
        <v>hydro</v>
      </c>
      <c r="C2865" t="b">
        <f>IFERROR(IF(AND(NOT(INDEX('Included Plant Filters'!$B:$B,MATCH(B2865,'Included Plant Filters'!$A:$A,0))),$W2865="Y"),FALSE,IF(AND(NOT(INDEX('Included Plant Filters'!$C:$C,MATCH(B2865,'Included Plant Filters'!$A:$A,0))),NOT(OR($X2865="Electric Utility",$X2865="IPP CHP",$X2865="IPP Non-CHP"))),FALSE,TRUE)),0)</f>
        <v>1</v>
      </c>
      <c r="D2865">
        <v>20847</v>
      </c>
      <c r="E2865" t="s">
        <v>5238</v>
      </c>
      <c r="F2865">
        <v>1781</v>
      </c>
      <c r="G2865" t="s">
        <v>5259</v>
      </c>
      <c r="H2865" t="s">
        <v>60</v>
      </c>
      <c r="I2865" t="s">
        <v>5198</v>
      </c>
      <c r="J2865" t="s">
        <v>297</v>
      </c>
      <c r="K2865" t="s">
        <v>45110</v>
      </c>
      <c r="L2865" t="s">
        <v>45112</v>
      </c>
      <c r="N2865" t="s">
        <v>45401</v>
      </c>
      <c r="O2865">
        <v>6</v>
      </c>
      <c r="P2865">
        <v>0.8</v>
      </c>
      <c r="Q2865">
        <v>6</v>
      </c>
      <c r="R2865">
        <v>6</v>
      </c>
      <c r="S2865">
        <v>5.2</v>
      </c>
      <c r="T2865" t="s">
        <v>283</v>
      </c>
      <c r="U2865" t="s">
        <v>45132</v>
      </c>
      <c r="V2865" t="s">
        <v>45132</v>
      </c>
      <c r="W2865" t="s">
        <v>283</v>
      </c>
      <c r="X2865" t="s">
        <v>135</v>
      </c>
      <c r="Y2865">
        <v>1</v>
      </c>
      <c r="Z2865" t="s">
        <v>45402</v>
      </c>
      <c r="AA2865" t="s">
        <v>45111</v>
      </c>
    </row>
    <row r="2866" spans="1:28" hidden="1" x14ac:dyDescent="0.25">
      <c r="A2866" t="str">
        <f t="shared" si="44"/>
        <v>Conventional Hydroelectric.WAT</v>
      </c>
      <c r="B2866" t="str">
        <f>INDEX(Crosswalk!$B$2:$B$47,MATCH(A2866,Crosswalk!$A$2:$A$47,0))</f>
        <v>hydro</v>
      </c>
      <c r="C2866" t="b">
        <f>IFERROR(IF(AND(NOT(INDEX('Included Plant Filters'!$B:$B,MATCH(B2866,'Included Plant Filters'!$A:$A,0))),$W2866="Y"),FALSE,IF(AND(NOT(INDEX('Included Plant Filters'!$C:$C,MATCH(B2866,'Included Plant Filters'!$A:$A,0))),NOT(OR($X2866="Electric Utility",$X2866="IPP CHP",$X2866="IPP Non-CHP"))),FALSE,TRUE)),0)</f>
        <v>1</v>
      </c>
      <c r="D2866">
        <v>20847</v>
      </c>
      <c r="E2866" t="s">
        <v>5238</v>
      </c>
      <c r="F2866">
        <v>1785</v>
      </c>
      <c r="G2866" t="s">
        <v>5262</v>
      </c>
      <c r="H2866" t="s">
        <v>60</v>
      </c>
      <c r="I2866" t="s">
        <v>5198</v>
      </c>
      <c r="J2866" t="s">
        <v>279</v>
      </c>
      <c r="K2866" t="s">
        <v>45110</v>
      </c>
      <c r="L2866" t="s">
        <v>45112</v>
      </c>
      <c r="N2866" t="s">
        <v>45401</v>
      </c>
      <c r="O2866">
        <v>1.8</v>
      </c>
      <c r="P2866">
        <v>0.8</v>
      </c>
      <c r="Q2866">
        <v>1.8</v>
      </c>
      <c r="R2866">
        <v>1.8</v>
      </c>
      <c r="S2866">
        <v>0.1</v>
      </c>
      <c r="T2866" t="s">
        <v>283</v>
      </c>
      <c r="U2866" t="s">
        <v>45132</v>
      </c>
      <c r="V2866" t="s">
        <v>45132</v>
      </c>
      <c r="W2866" t="s">
        <v>283</v>
      </c>
      <c r="X2866" t="s">
        <v>135</v>
      </c>
      <c r="Y2866">
        <v>1</v>
      </c>
      <c r="Z2866" t="s">
        <v>45402</v>
      </c>
      <c r="AA2866" t="s">
        <v>45111</v>
      </c>
    </row>
    <row r="2867" spans="1:28" hidden="1" x14ac:dyDescent="0.25">
      <c r="A2867" t="str">
        <f t="shared" si="44"/>
        <v>Conventional Hydroelectric.WAT</v>
      </c>
      <c r="B2867" t="str">
        <f>INDEX(Crosswalk!$B$2:$B$47,MATCH(A2867,Crosswalk!$A$2:$A$47,0))</f>
        <v>hydro</v>
      </c>
      <c r="C2867" t="b">
        <f>IFERROR(IF(AND(NOT(INDEX('Included Plant Filters'!$B:$B,MATCH(B2867,'Included Plant Filters'!$A:$A,0))),$W2867="Y"),FALSE,IF(AND(NOT(INDEX('Included Plant Filters'!$C:$C,MATCH(B2867,'Included Plant Filters'!$A:$A,0))),NOT(OR($X2867="Electric Utility",$X2867="IPP CHP",$X2867="IPP Non-CHP"))),FALSE,TRUE)),0)</f>
        <v>1</v>
      </c>
      <c r="D2867">
        <v>20847</v>
      </c>
      <c r="E2867" t="s">
        <v>5238</v>
      </c>
      <c r="F2867">
        <v>1786</v>
      </c>
      <c r="G2867" t="s">
        <v>5264</v>
      </c>
      <c r="H2867" t="s">
        <v>60</v>
      </c>
      <c r="I2867" t="s">
        <v>5244</v>
      </c>
      <c r="J2867" t="s">
        <v>279</v>
      </c>
      <c r="K2867" t="s">
        <v>45110</v>
      </c>
      <c r="L2867" t="s">
        <v>45112</v>
      </c>
      <c r="N2867" t="s">
        <v>45401</v>
      </c>
      <c r="O2867">
        <v>3</v>
      </c>
      <c r="P2867">
        <v>0.8</v>
      </c>
      <c r="Q2867">
        <v>2.6</v>
      </c>
      <c r="R2867">
        <v>2.6</v>
      </c>
      <c r="S2867">
        <v>1.1000000000000001</v>
      </c>
      <c r="T2867" t="s">
        <v>283</v>
      </c>
      <c r="U2867" t="s">
        <v>45132</v>
      </c>
      <c r="V2867" t="s">
        <v>45132</v>
      </c>
      <c r="W2867" t="s">
        <v>283</v>
      </c>
      <c r="X2867" t="s">
        <v>135</v>
      </c>
      <c r="Y2867">
        <v>1</v>
      </c>
      <c r="Z2867" t="s">
        <v>45402</v>
      </c>
      <c r="AA2867" t="s">
        <v>45111</v>
      </c>
    </row>
    <row r="2868" spans="1:28" hidden="1" x14ac:dyDescent="0.25">
      <c r="A2868" t="str">
        <f t="shared" si="44"/>
        <v>Conventional Hydroelectric.WAT</v>
      </c>
      <c r="B2868" t="str">
        <f>INDEX(Crosswalk!$B$2:$B$47,MATCH(A2868,Crosswalk!$A$2:$A$47,0))</f>
        <v>hydro</v>
      </c>
      <c r="C2868" t="b">
        <f>IFERROR(IF(AND(NOT(INDEX('Included Plant Filters'!$B:$B,MATCH(B2868,'Included Plant Filters'!$A:$A,0))),$W2868="Y"),FALSE,IF(AND(NOT(INDEX('Included Plant Filters'!$C:$C,MATCH(B2868,'Included Plant Filters'!$A:$A,0))),NOT(OR($X2868="Electric Utility",$X2868="IPP CHP",$X2868="IPP Non-CHP"))),FALSE,TRUE)),0)</f>
        <v>1</v>
      </c>
      <c r="D2868">
        <v>20847</v>
      </c>
      <c r="E2868" t="s">
        <v>5238</v>
      </c>
      <c r="F2868">
        <v>1786</v>
      </c>
      <c r="G2868" t="s">
        <v>5264</v>
      </c>
      <c r="H2868" t="s">
        <v>60</v>
      </c>
      <c r="I2868" t="s">
        <v>5244</v>
      </c>
      <c r="J2868" t="s">
        <v>297</v>
      </c>
      <c r="K2868" t="s">
        <v>45110</v>
      </c>
      <c r="L2868" t="s">
        <v>45112</v>
      </c>
      <c r="N2868" t="s">
        <v>45401</v>
      </c>
      <c r="O2868">
        <v>3</v>
      </c>
      <c r="P2868">
        <v>0.8</v>
      </c>
      <c r="Q2868">
        <v>2</v>
      </c>
      <c r="R2868">
        <v>2</v>
      </c>
      <c r="S2868">
        <v>0.1</v>
      </c>
      <c r="T2868" t="s">
        <v>283</v>
      </c>
      <c r="U2868" t="s">
        <v>45132</v>
      </c>
      <c r="V2868" t="s">
        <v>45132</v>
      </c>
      <c r="W2868" t="s">
        <v>283</v>
      </c>
      <c r="X2868" t="s">
        <v>135</v>
      </c>
      <c r="Y2868">
        <v>1</v>
      </c>
      <c r="Z2868" t="s">
        <v>45402</v>
      </c>
      <c r="AA2868" t="s">
        <v>45111</v>
      </c>
    </row>
    <row r="2869" spans="1:28" hidden="1" x14ac:dyDescent="0.25">
      <c r="A2869" t="str">
        <f t="shared" si="44"/>
        <v>Conventional Hydroelectric.WAT</v>
      </c>
      <c r="B2869" t="str">
        <f>INDEX(Crosswalk!$B$2:$B$47,MATCH(A2869,Crosswalk!$A$2:$A$47,0))</f>
        <v>hydro</v>
      </c>
      <c r="C2869" t="b">
        <f>IFERROR(IF(AND(NOT(INDEX('Included Plant Filters'!$B:$B,MATCH(B2869,'Included Plant Filters'!$A:$A,0))),$W2869="Y"),FALSE,IF(AND(NOT(INDEX('Included Plant Filters'!$C:$C,MATCH(B2869,'Included Plant Filters'!$A:$A,0))),NOT(OR($X2869="Electric Utility",$X2869="IPP CHP",$X2869="IPP Non-CHP"))),FALSE,TRUE)),0)</f>
        <v>1</v>
      </c>
      <c r="D2869">
        <v>20847</v>
      </c>
      <c r="E2869" t="s">
        <v>5238</v>
      </c>
      <c r="F2869">
        <v>1786</v>
      </c>
      <c r="G2869" t="s">
        <v>5264</v>
      </c>
      <c r="H2869" t="s">
        <v>60</v>
      </c>
      <c r="I2869" t="s">
        <v>5244</v>
      </c>
      <c r="J2869" t="s">
        <v>330</v>
      </c>
      <c r="K2869" t="s">
        <v>45110</v>
      </c>
      <c r="L2869" t="s">
        <v>45112</v>
      </c>
      <c r="N2869" t="s">
        <v>45401</v>
      </c>
      <c r="O2869">
        <v>3</v>
      </c>
      <c r="P2869">
        <v>0.8</v>
      </c>
      <c r="Q2869">
        <v>2.6</v>
      </c>
      <c r="R2869">
        <v>2.6</v>
      </c>
      <c r="S2869">
        <v>1.3</v>
      </c>
      <c r="T2869" t="s">
        <v>283</v>
      </c>
      <c r="U2869" t="s">
        <v>45132</v>
      </c>
      <c r="V2869" t="s">
        <v>45132</v>
      </c>
      <c r="W2869" t="s">
        <v>283</v>
      </c>
      <c r="X2869" t="s">
        <v>135</v>
      </c>
      <c r="Y2869">
        <v>1</v>
      </c>
      <c r="Z2869" t="s">
        <v>45402</v>
      </c>
      <c r="AA2869" t="s">
        <v>45111</v>
      </c>
    </row>
    <row r="2870" spans="1:28" hidden="1" x14ac:dyDescent="0.25">
      <c r="A2870" t="str">
        <f t="shared" si="44"/>
        <v>Conventional Hydroelectric.WAT</v>
      </c>
      <c r="B2870" t="str">
        <f>INDEX(Crosswalk!$B$2:$B$47,MATCH(A2870,Crosswalk!$A$2:$A$47,0))</f>
        <v>hydro</v>
      </c>
      <c r="C2870" t="b">
        <f>IFERROR(IF(AND(NOT(INDEX('Included Plant Filters'!$B:$B,MATCH(B2870,'Included Plant Filters'!$A:$A,0))),$W2870="Y"),FALSE,IF(AND(NOT(INDEX('Included Plant Filters'!$C:$C,MATCH(B2870,'Included Plant Filters'!$A:$A,0))),NOT(OR($X2870="Electric Utility",$X2870="IPP CHP",$X2870="IPP Non-CHP"))),FALSE,TRUE)),0)</f>
        <v>1</v>
      </c>
      <c r="D2870">
        <v>20860</v>
      </c>
      <c r="E2870" t="s">
        <v>5270</v>
      </c>
      <c r="F2870">
        <v>1787</v>
      </c>
      <c r="G2870" t="s">
        <v>5268</v>
      </c>
      <c r="H2870" t="s">
        <v>60</v>
      </c>
      <c r="I2870" t="s">
        <v>5244</v>
      </c>
      <c r="J2870" t="s">
        <v>279</v>
      </c>
      <c r="K2870" t="s">
        <v>45110</v>
      </c>
      <c r="L2870" t="s">
        <v>45112</v>
      </c>
      <c r="N2870" t="s">
        <v>45401</v>
      </c>
      <c r="O2870">
        <v>1.1000000000000001</v>
      </c>
      <c r="P2870">
        <v>1</v>
      </c>
      <c r="Q2870">
        <v>1.1000000000000001</v>
      </c>
      <c r="R2870">
        <v>1.1000000000000001</v>
      </c>
      <c r="S2870">
        <v>0</v>
      </c>
      <c r="T2870" t="s">
        <v>283</v>
      </c>
      <c r="U2870" t="s">
        <v>45132</v>
      </c>
      <c r="V2870" t="s">
        <v>45132</v>
      </c>
      <c r="W2870" t="s">
        <v>283</v>
      </c>
      <c r="X2870" t="s">
        <v>135</v>
      </c>
      <c r="Y2870">
        <v>1</v>
      </c>
      <c r="Z2870" t="s">
        <v>45402</v>
      </c>
      <c r="AA2870" t="s">
        <v>45111</v>
      </c>
    </row>
    <row r="2871" spans="1:28" hidden="1" x14ac:dyDescent="0.25">
      <c r="A2871" t="str">
        <f t="shared" si="44"/>
        <v>Conventional Hydroelectric.WAT</v>
      </c>
      <c r="B2871" t="str">
        <f>INDEX(Crosswalk!$B$2:$B$47,MATCH(A2871,Crosswalk!$A$2:$A$47,0))</f>
        <v>hydro</v>
      </c>
      <c r="C2871" t="b">
        <f>IFERROR(IF(AND(NOT(INDEX('Included Plant Filters'!$B:$B,MATCH(B2871,'Included Plant Filters'!$A:$A,0))),$W2871="Y"),FALSE,IF(AND(NOT(INDEX('Included Plant Filters'!$C:$C,MATCH(B2871,'Included Plant Filters'!$A:$A,0))),NOT(OR($X2871="Electric Utility",$X2871="IPP CHP",$X2871="IPP Non-CHP"))),FALSE,TRUE)),0)</f>
        <v>1</v>
      </c>
      <c r="D2871">
        <v>20860</v>
      </c>
      <c r="E2871" t="s">
        <v>5270</v>
      </c>
      <c r="F2871">
        <v>1787</v>
      </c>
      <c r="G2871" t="s">
        <v>5268</v>
      </c>
      <c r="H2871" t="s">
        <v>60</v>
      </c>
      <c r="I2871" t="s">
        <v>5244</v>
      </c>
      <c r="J2871" t="s">
        <v>297</v>
      </c>
      <c r="K2871" t="s">
        <v>45110</v>
      </c>
      <c r="L2871" t="s">
        <v>45112</v>
      </c>
      <c r="N2871" t="s">
        <v>45401</v>
      </c>
      <c r="O2871">
        <v>1.1000000000000001</v>
      </c>
      <c r="P2871">
        <v>1</v>
      </c>
      <c r="Q2871">
        <v>1.1000000000000001</v>
      </c>
      <c r="R2871">
        <v>1.1000000000000001</v>
      </c>
      <c r="S2871">
        <v>0</v>
      </c>
      <c r="T2871" t="s">
        <v>283</v>
      </c>
      <c r="U2871" t="s">
        <v>45132</v>
      </c>
      <c r="V2871" t="s">
        <v>45132</v>
      </c>
      <c r="W2871" t="s">
        <v>283</v>
      </c>
      <c r="X2871" t="s">
        <v>135</v>
      </c>
      <c r="Y2871">
        <v>1</v>
      </c>
      <c r="Z2871" t="s">
        <v>45402</v>
      </c>
      <c r="AA2871" t="s">
        <v>45111</v>
      </c>
    </row>
    <row r="2872" spans="1:28" hidden="1" x14ac:dyDescent="0.25">
      <c r="A2872" t="str">
        <f t="shared" si="44"/>
        <v>Conventional Hydroelectric.WAT</v>
      </c>
      <c r="B2872" t="str">
        <f>INDEX(Crosswalk!$B$2:$B$47,MATCH(A2872,Crosswalk!$A$2:$A$47,0))</f>
        <v>hydro</v>
      </c>
      <c r="C2872" t="b">
        <f>IFERROR(IF(AND(NOT(INDEX('Included Plant Filters'!$B:$B,MATCH(B2872,'Included Plant Filters'!$A:$A,0))),$W2872="Y"),FALSE,IF(AND(NOT(INDEX('Included Plant Filters'!$C:$C,MATCH(B2872,'Included Plant Filters'!$A:$A,0))),NOT(OR($X2872="Electric Utility",$X2872="IPP CHP",$X2872="IPP Non-CHP"))),FALSE,TRUE)),0)</f>
        <v>1</v>
      </c>
      <c r="D2872">
        <v>20860</v>
      </c>
      <c r="E2872" t="s">
        <v>5270</v>
      </c>
      <c r="F2872">
        <v>1787</v>
      </c>
      <c r="G2872" t="s">
        <v>5268</v>
      </c>
      <c r="H2872" t="s">
        <v>60</v>
      </c>
      <c r="I2872" t="s">
        <v>5244</v>
      </c>
      <c r="J2872" t="s">
        <v>330</v>
      </c>
      <c r="K2872" t="s">
        <v>45110</v>
      </c>
      <c r="L2872" t="s">
        <v>45112</v>
      </c>
      <c r="N2872" t="s">
        <v>45401</v>
      </c>
      <c r="O2872">
        <v>1.5</v>
      </c>
      <c r="P2872">
        <v>1</v>
      </c>
      <c r="Q2872">
        <v>1.5</v>
      </c>
      <c r="R2872">
        <v>1.5</v>
      </c>
      <c r="S2872">
        <v>0</v>
      </c>
      <c r="T2872" t="s">
        <v>283</v>
      </c>
      <c r="U2872" t="s">
        <v>45132</v>
      </c>
      <c r="V2872" t="s">
        <v>45132</v>
      </c>
      <c r="W2872" t="s">
        <v>283</v>
      </c>
      <c r="X2872" t="s">
        <v>135</v>
      </c>
      <c r="Y2872">
        <v>1</v>
      </c>
      <c r="Z2872" t="s">
        <v>45402</v>
      </c>
      <c r="AA2872" t="s">
        <v>45111</v>
      </c>
    </row>
    <row r="2873" spans="1:28" hidden="1" x14ac:dyDescent="0.25">
      <c r="A2873" t="str">
        <f t="shared" si="44"/>
        <v>Conventional Hydroelectric.WAT</v>
      </c>
      <c r="B2873" t="str">
        <f>INDEX(Crosswalk!$B$2:$B$47,MATCH(A2873,Crosswalk!$A$2:$A$47,0))</f>
        <v>hydro</v>
      </c>
      <c r="C2873" t="b">
        <f>IFERROR(IF(AND(NOT(INDEX('Included Plant Filters'!$B:$B,MATCH(B2873,'Included Plant Filters'!$A:$A,0))),$W2873="Y"),FALSE,IF(AND(NOT(INDEX('Included Plant Filters'!$C:$C,MATCH(B2873,'Included Plant Filters'!$A:$A,0))),NOT(OR($X2873="Electric Utility",$X2873="IPP CHP",$X2873="IPP Non-CHP"))),FALSE,TRUE)),0)</f>
        <v>1</v>
      </c>
      <c r="D2873">
        <v>20860</v>
      </c>
      <c r="E2873" t="s">
        <v>5270</v>
      </c>
      <c r="F2873">
        <v>1787</v>
      </c>
      <c r="G2873" t="s">
        <v>5268</v>
      </c>
      <c r="H2873" t="s">
        <v>60</v>
      </c>
      <c r="I2873" t="s">
        <v>5244</v>
      </c>
      <c r="J2873" t="s">
        <v>299</v>
      </c>
      <c r="K2873" t="s">
        <v>45110</v>
      </c>
      <c r="L2873" t="s">
        <v>45112</v>
      </c>
      <c r="N2873" t="s">
        <v>45401</v>
      </c>
      <c r="O2873">
        <v>1.9</v>
      </c>
      <c r="P2873">
        <v>0.8</v>
      </c>
      <c r="Q2873">
        <v>1.9</v>
      </c>
      <c r="R2873">
        <v>1.9</v>
      </c>
      <c r="S2873">
        <v>0</v>
      </c>
      <c r="T2873" t="s">
        <v>283</v>
      </c>
      <c r="U2873" t="s">
        <v>45132</v>
      </c>
      <c r="V2873" t="s">
        <v>45132</v>
      </c>
      <c r="W2873" t="s">
        <v>283</v>
      </c>
      <c r="X2873" t="s">
        <v>135</v>
      </c>
      <c r="Y2873">
        <v>1</v>
      </c>
      <c r="Z2873" t="s">
        <v>45402</v>
      </c>
      <c r="AA2873" t="s">
        <v>45111</v>
      </c>
    </row>
    <row r="2874" spans="1:28" hidden="1" x14ac:dyDescent="0.25">
      <c r="A2874" t="str">
        <f t="shared" si="44"/>
        <v>Conventional Hydroelectric.WAT</v>
      </c>
      <c r="B2874" t="str">
        <f>INDEX(Crosswalk!$B$2:$B$47,MATCH(A2874,Crosswalk!$A$2:$A$47,0))</f>
        <v>hydro</v>
      </c>
      <c r="C2874" t="b">
        <f>IFERROR(IF(AND(NOT(INDEX('Included Plant Filters'!$B:$B,MATCH(B2874,'Included Plant Filters'!$A:$A,0))),$W2874="Y"),FALSE,IF(AND(NOT(INDEX('Included Plant Filters'!$C:$C,MATCH(B2874,'Included Plant Filters'!$A:$A,0))),NOT(OR($X2874="Electric Utility",$X2874="IPP CHP",$X2874="IPP Non-CHP"))),FALSE,TRUE)),0)</f>
        <v>1</v>
      </c>
      <c r="D2874">
        <v>20860</v>
      </c>
      <c r="E2874" t="s">
        <v>5270</v>
      </c>
      <c r="F2874">
        <v>1787</v>
      </c>
      <c r="G2874" t="s">
        <v>5268</v>
      </c>
      <c r="H2874" t="s">
        <v>60</v>
      </c>
      <c r="I2874" t="s">
        <v>5244</v>
      </c>
      <c r="J2874" t="s">
        <v>306</v>
      </c>
      <c r="K2874" t="s">
        <v>45110</v>
      </c>
      <c r="L2874" t="s">
        <v>45112</v>
      </c>
      <c r="N2874" t="s">
        <v>45401</v>
      </c>
      <c r="O2874">
        <v>1.9</v>
      </c>
      <c r="P2874">
        <v>0.85</v>
      </c>
      <c r="Q2874">
        <v>1.9</v>
      </c>
      <c r="R2874">
        <v>1.9</v>
      </c>
      <c r="S2874">
        <v>0</v>
      </c>
      <c r="T2874" t="s">
        <v>283</v>
      </c>
      <c r="U2874" t="s">
        <v>45132</v>
      </c>
      <c r="V2874" t="s">
        <v>45132</v>
      </c>
      <c r="W2874" t="s">
        <v>283</v>
      </c>
      <c r="X2874" t="s">
        <v>135</v>
      </c>
      <c r="Y2874">
        <v>1</v>
      </c>
      <c r="Z2874" t="s">
        <v>45402</v>
      </c>
      <c r="AA2874" t="s">
        <v>45111</v>
      </c>
    </row>
    <row r="2875" spans="1:28" hidden="1" x14ac:dyDescent="0.25">
      <c r="A2875" t="str">
        <f t="shared" si="44"/>
        <v>Conventional Hydroelectric.WAT</v>
      </c>
      <c r="B2875" t="str">
        <f>INDEX(Crosswalk!$B$2:$B$47,MATCH(A2875,Crosswalk!$A$2:$A$47,0))</f>
        <v>hydro</v>
      </c>
      <c r="C2875" t="b">
        <f>IFERROR(IF(AND(NOT(INDEX('Included Plant Filters'!$B:$B,MATCH(B2875,'Included Plant Filters'!$A:$A,0))),$W2875="Y"),FALSE,IF(AND(NOT(INDEX('Included Plant Filters'!$C:$C,MATCH(B2875,'Included Plant Filters'!$A:$A,0))),NOT(OR($X2875="Electric Utility",$X2875="IPP CHP",$X2875="IPP Non-CHP"))),FALSE,TRUE)),0)</f>
        <v>1</v>
      </c>
      <c r="D2875">
        <v>4604</v>
      </c>
      <c r="E2875" t="s">
        <v>45761</v>
      </c>
      <c r="F2875">
        <v>1821</v>
      </c>
      <c r="G2875" t="s">
        <v>5275</v>
      </c>
      <c r="H2875" t="s">
        <v>60</v>
      </c>
      <c r="I2875" t="s">
        <v>5198</v>
      </c>
      <c r="J2875" t="s">
        <v>279</v>
      </c>
      <c r="K2875" t="s">
        <v>45110</v>
      </c>
      <c r="L2875" t="s">
        <v>45112</v>
      </c>
      <c r="N2875" t="s">
        <v>45401</v>
      </c>
      <c r="O2875">
        <v>0.3</v>
      </c>
      <c r="P2875">
        <v>1</v>
      </c>
      <c r="Q2875">
        <v>0.3</v>
      </c>
      <c r="R2875">
        <v>0.3</v>
      </c>
      <c r="S2875">
        <v>0.1</v>
      </c>
      <c r="T2875" t="s">
        <v>283</v>
      </c>
      <c r="U2875" t="s">
        <v>45132</v>
      </c>
      <c r="V2875" t="s">
        <v>45132</v>
      </c>
      <c r="W2875" t="s">
        <v>283</v>
      </c>
      <c r="X2875" t="s">
        <v>135</v>
      </c>
      <c r="Y2875">
        <v>1</v>
      </c>
      <c r="Z2875" t="s">
        <v>45402</v>
      </c>
      <c r="AA2875" t="s">
        <v>45111</v>
      </c>
    </row>
    <row r="2876" spans="1:28" hidden="1" x14ac:dyDescent="0.25">
      <c r="A2876" t="str">
        <f t="shared" si="44"/>
        <v>Conventional Hydroelectric.WAT</v>
      </c>
      <c r="B2876" t="str">
        <f>INDEX(Crosswalk!$B$2:$B$47,MATCH(A2876,Crosswalk!$A$2:$A$47,0))</f>
        <v>hydro</v>
      </c>
      <c r="C2876" t="b">
        <f>IFERROR(IF(AND(NOT(INDEX('Included Plant Filters'!$B:$B,MATCH(B2876,'Included Plant Filters'!$A:$A,0))),$W2876="Y"),FALSE,IF(AND(NOT(INDEX('Included Plant Filters'!$C:$C,MATCH(B2876,'Included Plant Filters'!$A:$A,0))),NOT(OR($X2876="Electric Utility",$X2876="IPP CHP",$X2876="IPP Non-CHP"))),FALSE,TRUE)),0)</f>
        <v>1</v>
      </c>
      <c r="D2876">
        <v>4604</v>
      </c>
      <c r="E2876" t="s">
        <v>45761</v>
      </c>
      <c r="F2876">
        <v>1821</v>
      </c>
      <c r="G2876" t="s">
        <v>5275</v>
      </c>
      <c r="H2876" t="s">
        <v>60</v>
      </c>
      <c r="I2876" t="s">
        <v>5198</v>
      </c>
      <c r="J2876" t="s">
        <v>297</v>
      </c>
      <c r="K2876" t="s">
        <v>45110</v>
      </c>
      <c r="L2876" t="s">
        <v>45112</v>
      </c>
      <c r="N2876" t="s">
        <v>45401</v>
      </c>
      <c r="O2876">
        <v>0.3</v>
      </c>
      <c r="P2876">
        <v>1</v>
      </c>
      <c r="Q2876">
        <v>0.3</v>
      </c>
      <c r="R2876">
        <v>0.3</v>
      </c>
      <c r="S2876">
        <v>0.1</v>
      </c>
      <c r="T2876" t="s">
        <v>283</v>
      </c>
      <c r="U2876" t="s">
        <v>45132</v>
      </c>
      <c r="V2876" t="s">
        <v>45132</v>
      </c>
      <c r="W2876" t="s">
        <v>283</v>
      </c>
      <c r="X2876" t="s">
        <v>135</v>
      </c>
      <c r="Y2876">
        <v>1</v>
      </c>
      <c r="Z2876" t="s">
        <v>45402</v>
      </c>
      <c r="AA2876" t="s">
        <v>45111</v>
      </c>
    </row>
    <row r="2877" spans="1:28" hidden="1" x14ac:dyDescent="0.25">
      <c r="A2877" t="str">
        <f t="shared" si="44"/>
        <v>Conventional Hydroelectric.WAT</v>
      </c>
      <c r="B2877" t="str">
        <f>INDEX(Crosswalk!$B$2:$B$47,MATCH(A2877,Crosswalk!$A$2:$A$47,0))</f>
        <v>hydro</v>
      </c>
      <c r="C2877" t="b">
        <f>IFERROR(IF(AND(NOT(INDEX('Included Plant Filters'!$B:$B,MATCH(B2877,'Included Plant Filters'!$A:$A,0))),$W2877="Y"),FALSE,IF(AND(NOT(INDEX('Included Plant Filters'!$C:$C,MATCH(B2877,'Included Plant Filters'!$A:$A,0))),NOT(OR($X2877="Electric Utility",$X2877="IPP CHP",$X2877="IPP Non-CHP"))),FALSE,TRUE)),0)</f>
        <v>1</v>
      </c>
      <c r="D2877">
        <v>4604</v>
      </c>
      <c r="E2877" t="s">
        <v>45761</v>
      </c>
      <c r="F2877">
        <v>1821</v>
      </c>
      <c r="G2877" t="s">
        <v>5275</v>
      </c>
      <c r="H2877" t="s">
        <v>60</v>
      </c>
      <c r="I2877" t="s">
        <v>5198</v>
      </c>
      <c r="J2877" t="s">
        <v>330</v>
      </c>
      <c r="K2877" t="s">
        <v>45110</v>
      </c>
      <c r="L2877" t="s">
        <v>45112</v>
      </c>
      <c r="N2877" t="s">
        <v>45401</v>
      </c>
      <c r="O2877">
        <v>0.4</v>
      </c>
      <c r="P2877">
        <v>1</v>
      </c>
      <c r="Q2877">
        <v>0.4</v>
      </c>
      <c r="R2877">
        <v>0.4</v>
      </c>
      <c r="S2877">
        <v>0.1</v>
      </c>
      <c r="T2877" t="s">
        <v>283</v>
      </c>
      <c r="U2877" t="s">
        <v>45132</v>
      </c>
      <c r="V2877" t="s">
        <v>45132</v>
      </c>
      <c r="W2877" t="s">
        <v>283</v>
      </c>
      <c r="X2877" t="s">
        <v>135</v>
      </c>
      <c r="Y2877">
        <v>1</v>
      </c>
      <c r="Z2877" t="s">
        <v>45402</v>
      </c>
      <c r="AA2877" t="s">
        <v>45111</v>
      </c>
    </row>
    <row r="2878" spans="1:28" hidden="1" x14ac:dyDescent="0.25">
      <c r="A2878" t="str">
        <f t="shared" si="44"/>
        <v>Natural Gas Internal Combustion Engine.NG</v>
      </c>
      <c r="B2878" t="str">
        <f>INDEX(Crosswalk!$B$2:$B$47,MATCH(A2878,Crosswalk!$A$2:$A$47,0))</f>
        <v>natural gas peaker</v>
      </c>
      <c r="C2878" t="b">
        <f>IFERROR(IF(AND(NOT(INDEX('Included Plant Filters'!$B:$B,MATCH(B2878,'Included Plant Filters'!$A:$A,0))),$W2878="Y"),FALSE,IF(AND(NOT(INDEX('Included Plant Filters'!$C:$C,MATCH(B2878,'Included Plant Filters'!$A:$A,0))),NOT(OR($X2878="Electric Utility",$X2878="IPP CHP",$X2878="IPP Non-CHP"))),FALSE,TRUE)),0)</f>
        <v>1</v>
      </c>
      <c r="D2878">
        <v>8205</v>
      </c>
      <c r="E2878" t="s">
        <v>45762</v>
      </c>
      <c r="F2878">
        <v>1827</v>
      </c>
      <c r="G2878" t="s">
        <v>2549</v>
      </c>
      <c r="H2878" t="s">
        <v>60</v>
      </c>
      <c r="I2878" t="s">
        <v>5281</v>
      </c>
      <c r="J2878" t="s">
        <v>299</v>
      </c>
      <c r="K2878" t="s">
        <v>45040</v>
      </c>
      <c r="L2878" t="s">
        <v>17907</v>
      </c>
      <c r="N2878" t="s">
        <v>45401</v>
      </c>
      <c r="O2878">
        <v>1.4</v>
      </c>
      <c r="P2878">
        <v>0.8</v>
      </c>
      <c r="Q2878">
        <v>1.4</v>
      </c>
      <c r="R2878">
        <v>1.4</v>
      </c>
      <c r="S2878">
        <v>0.4</v>
      </c>
      <c r="T2878" t="s">
        <v>283</v>
      </c>
      <c r="U2878" t="s">
        <v>45132</v>
      </c>
      <c r="V2878" t="s">
        <v>45132</v>
      </c>
      <c r="W2878" t="s">
        <v>283</v>
      </c>
      <c r="X2878" t="s">
        <v>135</v>
      </c>
      <c r="Y2878">
        <v>1</v>
      </c>
      <c r="Z2878" t="s">
        <v>45402</v>
      </c>
      <c r="AA2878" t="s">
        <v>39947</v>
      </c>
      <c r="AB2878" t="s">
        <v>45044</v>
      </c>
    </row>
    <row r="2879" spans="1:28" hidden="1" x14ac:dyDescent="0.25">
      <c r="A2879" t="str">
        <f t="shared" si="44"/>
        <v>Petroleum Liquids.DFO</v>
      </c>
      <c r="B2879" t="str">
        <f>INDEX(Crosswalk!$B$2:$B$47,MATCH(A2879,Crosswalk!$A$2:$A$47,0))</f>
        <v>petroleum</v>
      </c>
      <c r="C2879" t="b">
        <f>IFERROR(IF(AND(NOT(INDEX('Included Plant Filters'!$B:$B,MATCH(B2879,'Included Plant Filters'!$A:$A,0))),$W2879="Y"),FALSE,IF(AND(NOT(INDEX('Included Plant Filters'!$C:$C,MATCH(B2879,'Included Plant Filters'!$A:$A,0))),NOT(OR($X2879="Electric Utility",$X2879="IPP CHP",$X2879="IPP Non-CHP"))),FALSE,TRUE)),0)</f>
        <v>1</v>
      </c>
      <c r="D2879">
        <v>8205</v>
      </c>
      <c r="E2879" t="s">
        <v>45762</v>
      </c>
      <c r="F2879">
        <v>1827</v>
      </c>
      <c r="G2879" t="s">
        <v>2549</v>
      </c>
      <c r="H2879" t="s">
        <v>60</v>
      </c>
      <c r="I2879" t="s">
        <v>5281</v>
      </c>
      <c r="J2879" t="s">
        <v>1012</v>
      </c>
      <c r="K2879" t="s">
        <v>45043</v>
      </c>
      <c r="L2879" t="s">
        <v>17907</v>
      </c>
      <c r="N2879" t="s">
        <v>45401</v>
      </c>
      <c r="O2879">
        <v>1.7</v>
      </c>
      <c r="P2879">
        <v>0.8</v>
      </c>
      <c r="Q2879">
        <v>1.7</v>
      </c>
      <c r="R2879">
        <v>1.7</v>
      </c>
      <c r="S2879">
        <v>0.4</v>
      </c>
      <c r="T2879" t="s">
        <v>283</v>
      </c>
      <c r="U2879" t="s">
        <v>45132</v>
      </c>
      <c r="V2879" t="s">
        <v>45132</v>
      </c>
      <c r="W2879" t="s">
        <v>283</v>
      </c>
      <c r="X2879" t="s">
        <v>135</v>
      </c>
      <c r="Y2879">
        <v>1</v>
      </c>
      <c r="Z2879" t="s">
        <v>45402</v>
      </c>
      <c r="AA2879" t="s">
        <v>45044</v>
      </c>
      <c r="AB2879" t="s">
        <v>39947</v>
      </c>
    </row>
    <row r="2880" spans="1:28" hidden="1" x14ac:dyDescent="0.25">
      <c r="A2880" t="str">
        <f t="shared" si="44"/>
        <v>Petroleum Liquids.DFO</v>
      </c>
      <c r="B2880" t="str">
        <f>INDEX(Crosswalk!$B$2:$B$47,MATCH(A2880,Crosswalk!$A$2:$A$47,0))</f>
        <v>petroleum</v>
      </c>
      <c r="C2880" t="b">
        <f>IFERROR(IF(AND(NOT(INDEX('Included Plant Filters'!$B:$B,MATCH(B2880,'Included Plant Filters'!$A:$A,0))),$W2880="Y"),FALSE,IF(AND(NOT(INDEX('Included Plant Filters'!$C:$C,MATCH(B2880,'Included Plant Filters'!$A:$A,0))),NOT(OR($X2880="Electric Utility",$X2880="IPP CHP",$X2880="IPP Non-CHP"))),FALSE,TRUE)),0)</f>
        <v>1</v>
      </c>
      <c r="D2880">
        <v>8205</v>
      </c>
      <c r="E2880" t="s">
        <v>45762</v>
      </c>
      <c r="F2880">
        <v>1827</v>
      </c>
      <c r="G2880" t="s">
        <v>2549</v>
      </c>
      <c r="H2880" t="s">
        <v>60</v>
      </c>
      <c r="I2880" t="s">
        <v>5281</v>
      </c>
      <c r="J2880" t="s">
        <v>1032</v>
      </c>
      <c r="K2880" t="s">
        <v>45043</v>
      </c>
      <c r="L2880" t="s">
        <v>17907</v>
      </c>
      <c r="N2880" t="s">
        <v>45401</v>
      </c>
      <c r="O2880">
        <v>2</v>
      </c>
      <c r="P2880">
        <v>0.8</v>
      </c>
      <c r="Q2880">
        <v>2</v>
      </c>
      <c r="R2880">
        <v>2</v>
      </c>
      <c r="S2880">
        <v>0.4</v>
      </c>
      <c r="T2880" t="s">
        <v>283</v>
      </c>
      <c r="U2880" t="s">
        <v>45132</v>
      </c>
      <c r="V2880" t="s">
        <v>45132</v>
      </c>
      <c r="W2880" t="s">
        <v>283</v>
      </c>
      <c r="X2880" t="s">
        <v>135</v>
      </c>
      <c r="Y2880">
        <v>1</v>
      </c>
      <c r="Z2880" t="s">
        <v>45402</v>
      </c>
      <c r="AA2880" t="s">
        <v>45044</v>
      </c>
      <c r="AB2880" t="s">
        <v>39947</v>
      </c>
    </row>
    <row r="2881" spans="1:28" hidden="1" x14ac:dyDescent="0.25">
      <c r="A2881" t="str">
        <f t="shared" si="44"/>
        <v>Natural Gas Internal Combustion Engine.NG</v>
      </c>
      <c r="B2881" t="str">
        <f>INDEX(Crosswalk!$B$2:$B$47,MATCH(A2881,Crosswalk!$A$2:$A$47,0))</f>
        <v>natural gas peaker</v>
      </c>
      <c r="C2881" t="b">
        <f>IFERROR(IF(AND(NOT(INDEX('Included Plant Filters'!$B:$B,MATCH(B2881,'Included Plant Filters'!$A:$A,0))),$W2881="Y"),FALSE,IF(AND(NOT(INDEX('Included Plant Filters'!$C:$C,MATCH(B2881,'Included Plant Filters'!$A:$A,0))),NOT(OR($X2881="Electric Utility",$X2881="IPP CHP",$X2881="IPP Non-CHP"))),FALSE,TRUE)),0)</f>
        <v>1</v>
      </c>
      <c r="D2881">
        <v>8631</v>
      </c>
      <c r="E2881" t="s">
        <v>45763</v>
      </c>
      <c r="F2881">
        <v>1829</v>
      </c>
      <c r="G2881" t="s">
        <v>5286</v>
      </c>
      <c r="H2881" t="s">
        <v>60</v>
      </c>
      <c r="I2881" t="s">
        <v>5286</v>
      </c>
      <c r="J2881" t="s">
        <v>306</v>
      </c>
      <c r="K2881" t="s">
        <v>45040</v>
      </c>
      <c r="L2881" t="s">
        <v>17907</v>
      </c>
      <c r="N2881" t="s">
        <v>45401</v>
      </c>
      <c r="O2881">
        <v>5.6</v>
      </c>
      <c r="P2881">
        <v>0.8</v>
      </c>
      <c r="Q2881">
        <v>5.6</v>
      </c>
      <c r="R2881">
        <v>5.6</v>
      </c>
      <c r="S2881">
        <v>4.5</v>
      </c>
      <c r="T2881" t="s">
        <v>283</v>
      </c>
      <c r="U2881" t="s">
        <v>45132</v>
      </c>
      <c r="V2881" t="s">
        <v>45132</v>
      </c>
      <c r="W2881" t="s">
        <v>283</v>
      </c>
      <c r="X2881" t="s">
        <v>135</v>
      </c>
      <c r="Y2881">
        <v>1</v>
      </c>
      <c r="Z2881" t="s">
        <v>45402</v>
      </c>
      <c r="AA2881" t="s">
        <v>39947</v>
      </c>
      <c r="AB2881" t="s">
        <v>45044</v>
      </c>
    </row>
    <row r="2882" spans="1:28" hidden="1" x14ac:dyDescent="0.25">
      <c r="A2882" t="str">
        <f t="shared" si="44"/>
        <v>Natural Gas Internal Combustion Engine.NG</v>
      </c>
      <c r="B2882" t="str">
        <f>INDEX(Crosswalk!$B$2:$B$47,MATCH(A2882,Crosswalk!$A$2:$A$47,0))</f>
        <v>natural gas peaker</v>
      </c>
      <c r="C2882" t="b">
        <f>IFERROR(IF(AND(NOT(INDEX('Included Plant Filters'!$B:$B,MATCH(B2882,'Included Plant Filters'!$A:$A,0))),$W2882="Y"),FALSE,IF(AND(NOT(INDEX('Included Plant Filters'!$C:$C,MATCH(B2882,'Included Plant Filters'!$A:$A,0))),NOT(OR($X2882="Electric Utility",$X2882="IPP CHP",$X2882="IPP Non-CHP"))),FALSE,TRUE)),0)</f>
        <v>1</v>
      </c>
      <c r="D2882">
        <v>8631</v>
      </c>
      <c r="E2882" t="s">
        <v>45763</v>
      </c>
      <c r="F2882">
        <v>1829</v>
      </c>
      <c r="G2882" t="s">
        <v>5286</v>
      </c>
      <c r="H2882" t="s">
        <v>60</v>
      </c>
      <c r="I2882" t="s">
        <v>5286</v>
      </c>
      <c r="J2882" t="s">
        <v>387</v>
      </c>
      <c r="K2882" t="s">
        <v>45040</v>
      </c>
      <c r="L2882" t="s">
        <v>17907</v>
      </c>
      <c r="N2882" t="s">
        <v>45401</v>
      </c>
      <c r="O2882">
        <v>6</v>
      </c>
      <c r="P2882">
        <v>0.8</v>
      </c>
      <c r="Q2882">
        <v>6</v>
      </c>
      <c r="R2882">
        <v>6</v>
      </c>
      <c r="S2882">
        <v>4.8</v>
      </c>
      <c r="T2882" t="s">
        <v>283</v>
      </c>
      <c r="U2882" t="s">
        <v>45132</v>
      </c>
      <c r="V2882" t="s">
        <v>45132</v>
      </c>
      <c r="W2882" t="s">
        <v>283</v>
      </c>
      <c r="X2882" t="s">
        <v>135</v>
      </c>
      <c r="Y2882">
        <v>1</v>
      </c>
      <c r="Z2882" t="s">
        <v>45402</v>
      </c>
      <c r="AA2882" t="s">
        <v>39947</v>
      </c>
      <c r="AB2882" t="s">
        <v>45044</v>
      </c>
    </row>
    <row r="2883" spans="1:28" hidden="1" x14ac:dyDescent="0.25">
      <c r="A2883" t="str">
        <f t="shared" si="44"/>
        <v>Petroleum Liquids.DFO</v>
      </c>
      <c r="B2883" t="str">
        <f>INDEX(Crosswalk!$B$2:$B$47,MATCH(A2883,Crosswalk!$A$2:$A$47,0))</f>
        <v>petroleum</v>
      </c>
      <c r="C2883" t="b">
        <f>IFERROR(IF(AND(NOT(INDEX('Included Plant Filters'!$B:$B,MATCH(B2883,'Included Plant Filters'!$A:$A,0))),$W2883="Y"),FALSE,IF(AND(NOT(INDEX('Included Plant Filters'!$C:$C,MATCH(B2883,'Included Plant Filters'!$A:$A,0))),NOT(OR($X2883="Electric Utility",$X2883="IPP CHP",$X2883="IPP Non-CHP"))),FALSE,TRUE)),0)</f>
        <v>1</v>
      </c>
      <c r="D2883">
        <v>11701</v>
      </c>
      <c r="E2883" t="s">
        <v>45764</v>
      </c>
      <c r="F2883">
        <v>1840</v>
      </c>
      <c r="G2883" t="s">
        <v>5291</v>
      </c>
      <c r="H2883" t="s">
        <v>60</v>
      </c>
      <c r="I2883" t="s">
        <v>5293</v>
      </c>
      <c r="J2883" t="s">
        <v>1283</v>
      </c>
      <c r="K2883" t="s">
        <v>45043</v>
      </c>
      <c r="L2883" t="s">
        <v>19021</v>
      </c>
      <c r="N2883" t="s">
        <v>45401</v>
      </c>
      <c r="O2883">
        <v>24</v>
      </c>
      <c r="P2883">
        <v>0.95</v>
      </c>
      <c r="Q2883">
        <v>20</v>
      </c>
      <c r="R2883">
        <v>22</v>
      </c>
      <c r="S2883">
        <v>5</v>
      </c>
      <c r="T2883" t="s">
        <v>283</v>
      </c>
      <c r="U2883" t="s">
        <v>45132</v>
      </c>
      <c r="V2883" t="s">
        <v>45132</v>
      </c>
      <c r="W2883" t="s">
        <v>283</v>
      </c>
      <c r="X2883" t="s">
        <v>135</v>
      </c>
      <c r="Y2883">
        <v>1</v>
      </c>
      <c r="Z2883" t="s">
        <v>45402</v>
      </c>
      <c r="AA2883" t="s">
        <v>45044</v>
      </c>
    </row>
    <row r="2884" spans="1:28" hidden="1" x14ac:dyDescent="0.25">
      <c r="A2884" t="str">
        <f t="shared" ref="A2884:A2947" si="45">CONCATENATE(K2884,".",AA2884)</f>
        <v>Conventional Hydroelectric.WAT</v>
      </c>
      <c r="B2884" t="str">
        <f>INDEX(Crosswalk!$B$2:$B$47,MATCH(A2884,Crosswalk!$A$2:$A$47,0))</f>
        <v>hydro</v>
      </c>
      <c r="C2884" t="b">
        <f>IFERROR(IF(AND(NOT(INDEX('Included Plant Filters'!$B:$B,MATCH(B2884,'Included Plant Filters'!$A:$A,0))),$W2884="Y"),FALSE,IF(AND(NOT(INDEX('Included Plant Filters'!$C:$C,MATCH(B2884,'Included Plant Filters'!$A:$A,0))),NOT(OR($X2884="Electric Utility",$X2884="IPP CHP",$X2884="IPP Non-CHP"))),FALSE,TRUE)),0)</f>
        <v>1</v>
      </c>
      <c r="D2884">
        <v>11701</v>
      </c>
      <c r="E2884" t="s">
        <v>45764</v>
      </c>
      <c r="F2884">
        <v>1842</v>
      </c>
      <c r="G2884" t="s">
        <v>5296</v>
      </c>
      <c r="H2884" t="s">
        <v>60</v>
      </c>
      <c r="I2884" t="s">
        <v>5293</v>
      </c>
      <c r="J2884" t="s">
        <v>279</v>
      </c>
      <c r="K2884" t="s">
        <v>45110</v>
      </c>
      <c r="L2884" t="s">
        <v>45112</v>
      </c>
      <c r="N2884" t="s">
        <v>45401</v>
      </c>
      <c r="O2884">
        <v>1.6</v>
      </c>
      <c r="P2884">
        <v>0.8</v>
      </c>
      <c r="Q2884">
        <v>1.6</v>
      </c>
      <c r="R2884">
        <v>1.6</v>
      </c>
      <c r="S2884">
        <v>0.1</v>
      </c>
      <c r="T2884" t="s">
        <v>283</v>
      </c>
      <c r="U2884" t="s">
        <v>45132</v>
      </c>
      <c r="V2884" t="s">
        <v>45132</v>
      </c>
      <c r="W2884" t="s">
        <v>283</v>
      </c>
      <c r="X2884" t="s">
        <v>135</v>
      </c>
      <c r="Y2884">
        <v>1</v>
      </c>
      <c r="Z2884" t="s">
        <v>45402</v>
      </c>
      <c r="AA2884" t="s">
        <v>45111</v>
      </c>
    </row>
    <row r="2885" spans="1:28" hidden="1" x14ac:dyDescent="0.25">
      <c r="A2885" t="str">
        <f t="shared" si="45"/>
        <v>Conventional Hydroelectric.WAT</v>
      </c>
      <c r="B2885" t="str">
        <f>INDEX(Crosswalk!$B$2:$B$47,MATCH(A2885,Crosswalk!$A$2:$A$47,0))</f>
        <v>hydro</v>
      </c>
      <c r="C2885" t="b">
        <f>IFERROR(IF(AND(NOT(INDEX('Included Plant Filters'!$B:$B,MATCH(B2885,'Included Plant Filters'!$A:$A,0))),$W2885="Y"),FALSE,IF(AND(NOT(INDEX('Included Plant Filters'!$C:$C,MATCH(B2885,'Included Plant Filters'!$A:$A,0))),NOT(OR($X2885="Electric Utility",$X2885="IPP CHP",$X2885="IPP Non-CHP"))),FALSE,TRUE)),0)</f>
        <v>1</v>
      </c>
      <c r="D2885">
        <v>11701</v>
      </c>
      <c r="E2885" t="s">
        <v>45764</v>
      </c>
      <c r="F2885">
        <v>1842</v>
      </c>
      <c r="G2885" t="s">
        <v>5296</v>
      </c>
      <c r="H2885" t="s">
        <v>60</v>
      </c>
      <c r="I2885" t="s">
        <v>5293</v>
      </c>
      <c r="J2885" t="s">
        <v>297</v>
      </c>
      <c r="K2885" t="s">
        <v>45110</v>
      </c>
      <c r="L2885" t="s">
        <v>45112</v>
      </c>
      <c r="N2885" t="s">
        <v>45401</v>
      </c>
      <c r="O2885">
        <v>1.6</v>
      </c>
      <c r="P2885">
        <v>0.8</v>
      </c>
      <c r="Q2885">
        <v>1.6</v>
      </c>
      <c r="R2885">
        <v>1.6</v>
      </c>
      <c r="S2885">
        <v>0.1</v>
      </c>
      <c r="T2885" t="s">
        <v>283</v>
      </c>
      <c r="U2885" t="s">
        <v>45132</v>
      </c>
      <c r="V2885" t="s">
        <v>45132</v>
      </c>
      <c r="W2885" t="s">
        <v>283</v>
      </c>
      <c r="X2885" t="s">
        <v>135</v>
      </c>
      <c r="Y2885">
        <v>1</v>
      </c>
      <c r="Z2885" t="s">
        <v>45402</v>
      </c>
      <c r="AA2885" t="s">
        <v>45111</v>
      </c>
    </row>
    <row r="2886" spans="1:28" hidden="1" x14ac:dyDescent="0.25">
      <c r="A2886" t="str">
        <f t="shared" si="45"/>
        <v>Conventional Hydroelectric.WAT</v>
      </c>
      <c r="B2886" t="str">
        <f>INDEX(Crosswalk!$B$2:$B$47,MATCH(A2886,Crosswalk!$A$2:$A$47,0))</f>
        <v>hydro</v>
      </c>
      <c r="C2886" t="b">
        <f>IFERROR(IF(AND(NOT(INDEX('Included Plant Filters'!$B:$B,MATCH(B2886,'Included Plant Filters'!$A:$A,0))),$W2886="Y"),FALSE,IF(AND(NOT(INDEX('Included Plant Filters'!$C:$C,MATCH(B2886,'Included Plant Filters'!$A:$A,0))),NOT(OR($X2886="Electric Utility",$X2886="IPP CHP",$X2886="IPP Non-CHP"))),FALSE,TRUE)),0)</f>
        <v>1</v>
      </c>
      <c r="D2886">
        <v>11713</v>
      </c>
      <c r="E2886" t="s">
        <v>45148</v>
      </c>
      <c r="F2886">
        <v>1844</v>
      </c>
      <c r="G2886" t="s">
        <v>5299</v>
      </c>
      <c r="H2886" t="s">
        <v>60</v>
      </c>
      <c r="I2886" t="s">
        <v>363</v>
      </c>
      <c r="J2886" t="s">
        <v>279</v>
      </c>
      <c r="K2886" t="s">
        <v>45110</v>
      </c>
      <c r="L2886" t="s">
        <v>45112</v>
      </c>
      <c r="N2886" t="s">
        <v>45401</v>
      </c>
      <c r="O2886">
        <v>0.2</v>
      </c>
      <c r="P2886">
        <v>0.8</v>
      </c>
      <c r="Q2886">
        <v>0.2</v>
      </c>
      <c r="R2886">
        <v>0.2</v>
      </c>
      <c r="S2886">
        <v>0.1</v>
      </c>
      <c r="T2886" t="s">
        <v>283</v>
      </c>
      <c r="U2886" t="s">
        <v>45132</v>
      </c>
      <c r="V2886" t="s">
        <v>45132</v>
      </c>
      <c r="W2886" t="s">
        <v>283</v>
      </c>
      <c r="X2886" t="s">
        <v>135</v>
      </c>
      <c r="Y2886">
        <v>1</v>
      </c>
      <c r="Z2886" t="s">
        <v>45402</v>
      </c>
      <c r="AA2886" t="s">
        <v>45111</v>
      </c>
    </row>
    <row r="2887" spans="1:28" hidden="1" x14ac:dyDescent="0.25">
      <c r="A2887" t="str">
        <f t="shared" si="45"/>
        <v>Conventional Hydroelectric.WAT</v>
      </c>
      <c r="B2887" t="str">
        <f>INDEX(Crosswalk!$B$2:$B$47,MATCH(A2887,Crosswalk!$A$2:$A$47,0))</f>
        <v>hydro</v>
      </c>
      <c r="C2887" t="b">
        <f>IFERROR(IF(AND(NOT(INDEX('Included Plant Filters'!$B:$B,MATCH(B2887,'Included Plant Filters'!$A:$A,0))),$W2887="Y"),FALSE,IF(AND(NOT(INDEX('Included Plant Filters'!$C:$C,MATCH(B2887,'Included Plant Filters'!$A:$A,0))),NOT(OR($X2887="Electric Utility",$X2887="IPP CHP",$X2887="IPP Non-CHP"))),FALSE,TRUE)),0)</f>
        <v>1</v>
      </c>
      <c r="D2887">
        <v>11713</v>
      </c>
      <c r="E2887" t="s">
        <v>45148</v>
      </c>
      <c r="F2887">
        <v>1844</v>
      </c>
      <c r="G2887" t="s">
        <v>5299</v>
      </c>
      <c r="H2887" t="s">
        <v>60</v>
      </c>
      <c r="I2887" t="s">
        <v>363</v>
      </c>
      <c r="J2887" t="s">
        <v>330</v>
      </c>
      <c r="K2887" t="s">
        <v>45110</v>
      </c>
      <c r="L2887" t="s">
        <v>45112</v>
      </c>
      <c r="N2887" t="s">
        <v>45401</v>
      </c>
      <c r="O2887">
        <v>0.1</v>
      </c>
      <c r="P2887">
        <v>0.8</v>
      </c>
      <c r="Q2887">
        <v>0.1</v>
      </c>
      <c r="R2887">
        <v>0.1</v>
      </c>
      <c r="S2887">
        <v>0.1</v>
      </c>
      <c r="T2887" t="s">
        <v>283</v>
      </c>
      <c r="U2887" t="s">
        <v>45132</v>
      </c>
      <c r="V2887" t="s">
        <v>45132</v>
      </c>
      <c r="W2887" t="s">
        <v>283</v>
      </c>
      <c r="X2887" t="s">
        <v>135</v>
      </c>
      <c r="Y2887">
        <v>1</v>
      </c>
      <c r="Z2887" t="s">
        <v>45402</v>
      </c>
      <c r="AA2887" t="s">
        <v>45111</v>
      </c>
    </row>
    <row r="2888" spans="1:28" hidden="1" x14ac:dyDescent="0.25">
      <c r="A2888" t="str">
        <f t="shared" si="45"/>
        <v>Natural Gas Internal Combustion Engine.NG</v>
      </c>
      <c r="B2888" t="str">
        <f>INDEX(Crosswalk!$B$2:$B$47,MATCH(A2888,Crosswalk!$A$2:$A$47,0))</f>
        <v>natural gas peaker</v>
      </c>
      <c r="C2888" t="b">
        <f>IFERROR(IF(AND(NOT(INDEX('Included Plant Filters'!$B:$B,MATCH(B2888,'Included Plant Filters'!$A:$A,0))),$W2888="Y"),FALSE,IF(AND(NOT(INDEX('Included Plant Filters'!$C:$C,MATCH(B2888,'Included Plant Filters'!$A:$A,0))),NOT(OR($X2888="Electric Utility",$X2888="IPP CHP",$X2888="IPP Non-CHP"))),FALSE,TRUE)),0)</f>
        <v>1</v>
      </c>
      <c r="D2888">
        <v>11713</v>
      </c>
      <c r="E2888" t="s">
        <v>45148</v>
      </c>
      <c r="F2888">
        <v>1844</v>
      </c>
      <c r="G2888" t="s">
        <v>5299</v>
      </c>
      <c r="H2888" t="s">
        <v>60</v>
      </c>
      <c r="I2888" t="s">
        <v>363</v>
      </c>
      <c r="J2888" t="s">
        <v>1032</v>
      </c>
      <c r="K2888" t="s">
        <v>45040</v>
      </c>
      <c r="L2888" t="s">
        <v>17907</v>
      </c>
      <c r="N2888" t="s">
        <v>45401</v>
      </c>
      <c r="O2888">
        <v>2.1</v>
      </c>
      <c r="P2888">
        <v>0.8</v>
      </c>
      <c r="Q2888">
        <v>1.9</v>
      </c>
      <c r="R2888">
        <v>1.9</v>
      </c>
      <c r="S2888">
        <v>1</v>
      </c>
      <c r="T2888" t="s">
        <v>283</v>
      </c>
      <c r="U2888" t="s">
        <v>45132</v>
      </c>
      <c r="V2888" t="s">
        <v>45132</v>
      </c>
      <c r="W2888" t="s">
        <v>283</v>
      </c>
      <c r="X2888" t="s">
        <v>135</v>
      </c>
      <c r="Y2888">
        <v>1</v>
      </c>
      <c r="Z2888" t="s">
        <v>45402</v>
      </c>
      <c r="AA2888" t="s">
        <v>39947</v>
      </c>
      <c r="AB2888" t="s">
        <v>45044</v>
      </c>
    </row>
    <row r="2889" spans="1:28" hidden="1" x14ac:dyDescent="0.25">
      <c r="A2889" t="str">
        <f t="shared" si="45"/>
        <v>Natural Gas Internal Combustion Engine.NG</v>
      </c>
      <c r="B2889" t="str">
        <f>INDEX(Crosswalk!$B$2:$B$47,MATCH(A2889,Crosswalk!$A$2:$A$47,0))</f>
        <v>natural gas peaker</v>
      </c>
      <c r="C2889" t="b">
        <f>IFERROR(IF(AND(NOT(INDEX('Included Plant Filters'!$B:$B,MATCH(B2889,'Included Plant Filters'!$A:$A,0))),$W2889="Y"),FALSE,IF(AND(NOT(INDEX('Included Plant Filters'!$C:$C,MATCH(B2889,'Included Plant Filters'!$A:$A,0))),NOT(OR($X2889="Electric Utility",$X2889="IPP CHP",$X2889="IPP Non-CHP"))),FALSE,TRUE)),0)</f>
        <v>1</v>
      </c>
      <c r="D2889">
        <v>11713</v>
      </c>
      <c r="E2889" t="s">
        <v>45148</v>
      </c>
      <c r="F2889">
        <v>1844</v>
      </c>
      <c r="G2889" t="s">
        <v>5299</v>
      </c>
      <c r="H2889" t="s">
        <v>60</v>
      </c>
      <c r="I2889" t="s">
        <v>363</v>
      </c>
      <c r="J2889" t="s">
        <v>1022</v>
      </c>
      <c r="K2889" t="s">
        <v>45040</v>
      </c>
      <c r="L2889" t="s">
        <v>17907</v>
      </c>
      <c r="N2889" t="s">
        <v>45401</v>
      </c>
      <c r="O2889">
        <v>1.7</v>
      </c>
      <c r="P2889">
        <v>0.8</v>
      </c>
      <c r="Q2889">
        <v>1.4</v>
      </c>
      <c r="R2889">
        <v>1.4</v>
      </c>
      <c r="S2889">
        <v>0.5</v>
      </c>
      <c r="T2889" t="s">
        <v>283</v>
      </c>
      <c r="U2889" t="s">
        <v>45132</v>
      </c>
      <c r="V2889" t="s">
        <v>45132</v>
      </c>
      <c r="W2889" t="s">
        <v>283</v>
      </c>
      <c r="X2889" t="s">
        <v>135</v>
      </c>
      <c r="Y2889">
        <v>1</v>
      </c>
      <c r="Z2889" t="s">
        <v>45402</v>
      </c>
      <c r="AA2889" t="s">
        <v>39947</v>
      </c>
      <c r="AB2889" t="s">
        <v>45044</v>
      </c>
    </row>
    <row r="2890" spans="1:28" hidden="1" x14ac:dyDescent="0.25">
      <c r="A2890" t="str">
        <f t="shared" si="45"/>
        <v>Natural Gas Internal Combustion Engine.NG</v>
      </c>
      <c r="B2890" t="str">
        <f>INDEX(Crosswalk!$B$2:$B$47,MATCH(A2890,Crosswalk!$A$2:$A$47,0))</f>
        <v>natural gas peaker</v>
      </c>
      <c r="C2890" t="b">
        <f>IFERROR(IF(AND(NOT(INDEX('Included Plant Filters'!$B:$B,MATCH(B2890,'Included Plant Filters'!$A:$A,0))),$W2890="Y"),FALSE,IF(AND(NOT(INDEX('Included Plant Filters'!$C:$C,MATCH(B2890,'Included Plant Filters'!$A:$A,0))),NOT(OR($X2890="Electric Utility",$X2890="IPP CHP",$X2890="IPP Non-CHP"))),FALSE,TRUE)),0)</f>
        <v>1</v>
      </c>
      <c r="D2890">
        <v>11713</v>
      </c>
      <c r="E2890" t="s">
        <v>45148</v>
      </c>
      <c r="F2890">
        <v>1844</v>
      </c>
      <c r="G2890" t="s">
        <v>5299</v>
      </c>
      <c r="H2890" t="s">
        <v>60</v>
      </c>
      <c r="I2890" t="s">
        <v>363</v>
      </c>
      <c r="J2890" t="s">
        <v>1024</v>
      </c>
      <c r="K2890" t="s">
        <v>45040</v>
      </c>
      <c r="L2890" t="s">
        <v>17907</v>
      </c>
      <c r="N2890" t="s">
        <v>45401</v>
      </c>
      <c r="O2890">
        <v>5.7</v>
      </c>
      <c r="P2890">
        <v>0.8</v>
      </c>
      <c r="Q2890">
        <v>5.6</v>
      </c>
      <c r="R2890">
        <v>5.6</v>
      </c>
      <c r="S2890">
        <v>1.2</v>
      </c>
      <c r="T2890" t="s">
        <v>283</v>
      </c>
      <c r="U2890" t="s">
        <v>45132</v>
      </c>
      <c r="V2890" t="s">
        <v>45132</v>
      </c>
      <c r="W2890" t="s">
        <v>283</v>
      </c>
      <c r="X2890" t="s">
        <v>135</v>
      </c>
      <c r="Y2890">
        <v>1</v>
      </c>
      <c r="Z2890" t="s">
        <v>45402</v>
      </c>
      <c r="AA2890" t="s">
        <v>39947</v>
      </c>
      <c r="AB2890" t="s">
        <v>45044</v>
      </c>
    </row>
    <row r="2891" spans="1:28" hidden="1" x14ac:dyDescent="0.25">
      <c r="A2891" t="str">
        <f t="shared" si="45"/>
        <v>Petroleum Liquids.DFO</v>
      </c>
      <c r="B2891" t="str">
        <f>INDEX(Crosswalk!$B$2:$B$47,MATCH(A2891,Crosswalk!$A$2:$A$47,0))</f>
        <v>petroleum</v>
      </c>
      <c r="C2891" t="b">
        <f>IFERROR(IF(AND(NOT(INDEX('Included Plant Filters'!$B:$B,MATCH(B2891,'Included Plant Filters'!$A:$A,0))),$W2891="Y"),FALSE,IF(AND(NOT(INDEX('Included Plant Filters'!$C:$C,MATCH(B2891,'Included Plant Filters'!$A:$A,0))),NOT(OR($X2891="Electric Utility",$X2891="IPP CHP",$X2891="IPP Non-CHP"))),FALSE,TRUE)),0)</f>
        <v>1</v>
      </c>
      <c r="D2891">
        <v>13525</v>
      </c>
      <c r="E2891" t="s">
        <v>5311</v>
      </c>
      <c r="F2891">
        <v>1846</v>
      </c>
      <c r="G2891" t="s">
        <v>5307</v>
      </c>
      <c r="H2891" t="s">
        <v>60</v>
      </c>
      <c r="I2891" t="s">
        <v>5309</v>
      </c>
      <c r="J2891" t="s">
        <v>279</v>
      </c>
      <c r="K2891" t="s">
        <v>45043</v>
      </c>
      <c r="L2891" t="s">
        <v>17907</v>
      </c>
      <c r="N2891" t="s">
        <v>45401</v>
      </c>
      <c r="O2891">
        <v>3</v>
      </c>
      <c r="P2891">
        <v>0.9</v>
      </c>
      <c r="Q2891">
        <v>2.5</v>
      </c>
      <c r="R2891">
        <v>2.5</v>
      </c>
      <c r="S2891">
        <v>2.5</v>
      </c>
      <c r="T2891" t="s">
        <v>283</v>
      </c>
      <c r="U2891" t="s">
        <v>45132</v>
      </c>
      <c r="V2891" t="s">
        <v>45132</v>
      </c>
      <c r="W2891" t="s">
        <v>283</v>
      </c>
      <c r="X2891" t="s">
        <v>135</v>
      </c>
      <c r="Y2891">
        <v>1</v>
      </c>
      <c r="Z2891" t="s">
        <v>45402</v>
      </c>
      <c r="AA2891" t="s">
        <v>45044</v>
      </c>
    </row>
    <row r="2892" spans="1:28" hidden="1" x14ac:dyDescent="0.25">
      <c r="A2892" t="str">
        <f t="shared" si="45"/>
        <v>Petroleum Liquids.DFO</v>
      </c>
      <c r="B2892" t="str">
        <f>INDEX(Crosswalk!$B$2:$B$47,MATCH(A2892,Crosswalk!$A$2:$A$47,0))</f>
        <v>petroleum</v>
      </c>
      <c r="C2892" t="b">
        <f>IFERROR(IF(AND(NOT(INDEX('Included Plant Filters'!$B:$B,MATCH(B2892,'Included Plant Filters'!$A:$A,0))),$W2892="Y"),FALSE,IF(AND(NOT(INDEX('Included Plant Filters'!$C:$C,MATCH(B2892,'Included Plant Filters'!$A:$A,0))),NOT(OR($X2892="Electric Utility",$X2892="IPP CHP",$X2892="IPP Non-CHP"))),FALSE,TRUE)),0)</f>
        <v>1</v>
      </c>
      <c r="D2892">
        <v>13525</v>
      </c>
      <c r="E2892" t="s">
        <v>5311</v>
      </c>
      <c r="F2892">
        <v>1846</v>
      </c>
      <c r="G2892" t="s">
        <v>5307</v>
      </c>
      <c r="H2892" t="s">
        <v>60</v>
      </c>
      <c r="I2892" t="s">
        <v>5309</v>
      </c>
      <c r="J2892" t="s">
        <v>297</v>
      </c>
      <c r="K2892" t="s">
        <v>45043</v>
      </c>
      <c r="L2892" t="s">
        <v>17907</v>
      </c>
      <c r="N2892" t="s">
        <v>45401</v>
      </c>
      <c r="O2892">
        <v>0.7</v>
      </c>
      <c r="P2892">
        <v>0.9</v>
      </c>
      <c r="Q2892">
        <v>0.5</v>
      </c>
      <c r="R2892">
        <v>0.5</v>
      </c>
      <c r="S2892">
        <v>0.5</v>
      </c>
      <c r="T2892" t="s">
        <v>283</v>
      </c>
      <c r="U2892" t="s">
        <v>45132</v>
      </c>
      <c r="V2892" t="s">
        <v>45132</v>
      </c>
      <c r="W2892" t="s">
        <v>283</v>
      </c>
      <c r="X2892" t="s">
        <v>135</v>
      </c>
      <c r="Y2892">
        <v>1</v>
      </c>
      <c r="Z2892" t="s">
        <v>45402</v>
      </c>
      <c r="AA2892" t="s">
        <v>45044</v>
      </c>
    </row>
    <row r="2893" spans="1:28" hidden="1" x14ac:dyDescent="0.25">
      <c r="A2893" t="str">
        <f t="shared" si="45"/>
        <v>Petroleum Liquids.DFO</v>
      </c>
      <c r="B2893" t="str">
        <f>INDEX(Crosswalk!$B$2:$B$47,MATCH(A2893,Crosswalk!$A$2:$A$47,0))</f>
        <v>petroleum</v>
      </c>
      <c r="C2893" t="b">
        <f>IFERROR(IF(AND(NOT(INDEX('Included Plant Filters'!$B:$B,MATCH(B2893,'Included Plant Filters'!$A:$A,0))),$W2893="Y"),FALSE,IF(AND(NOT(INDEX('Included Plant Filters'!$C:$C,MATCH(B2893,'Included Plant Filters'!$A:$A,0))),NOT(OR($X2893="Electric Utility",$X2893="IPP CHP",$X2893="IPP Non-CHP"))),FALSE,TRUE)),0)</f>
        <v>1</v>
      </c>
      <c r="D2893">
        <v>13525</v>
      </c>
      <c r="E2893" t="s">
        <v>5311</v>
      </c>
      <c r="F2893">
        <v>1846</v>
      </c>
      <c r="G2893" t="s">
        <v>5307</v>
      </c>
      <c r="H2893" t="s">
        <v>60</v>
      </c>
      <c r="I2893" t="s">
        <v>5309</v>
      </c>
      <c r="J2893" t="s">
        <v>299</v>
      </c>
      <c r="K2893" t="s">
        <v>45043</v>
      </c>
      <c r="L2893" t="s">
        <v>17907</v>
      </c>
      <c r="N2893" t="s">
        <v>45401</v>
      </c>
      <c r="O2893">
        <v>1.8</v>
      </c>
      <c r="P2893">
        <v>0.9</v>
      </c>
      <c r="Q2893">
        <v>1.5</v>
      </c>
      <c r="R2893">
        <v>1.5</v>
      </c>
      <c r="S2893">
        <v>1.5</v>
      </c>
      <c r="T2893" t="s">
        <v>283</v>
      </c>
      <c r="U2893" t="s">
        <v>45132</v>
      </c>
      <c r="V2893" t="s">
        <v>45132</v>
      </c>
      <c r="W2893" t="s">
        <v>283</v>
      </c>
      <c r="X2893" t="s">
        <v>135</v>
      </c>
      <c r="Y2893">
        <v>1</v>
      </c>
      <c r="Z2893" t="s">
        <v>45402</v>
      </c>
      <c r="AA2893" t="s">
        <v>45044</v>
      </c>
    </row>
    <row r="2894" spans="1:28" hidden="1" x14ac:dyDescent="0.25">
      <c r="A2894" t="str">
        <f t="shared" si="45"/>
        <v>Conventional Hydroelectric.WAT</v>
      </c>
      <c r="B2894" t="str">
        <f>INDEX(Crosswalk!$B$2:$B$47,MATCH(A2894,Crosswalk!$A$2:$A$47,0))</f>
        <v>hydro</v>
      </c>
      <c r="C2894" t="b">
        <f>IFERROR(IF(AND(NOT(INDEX('Included Plant Filters'!$B:$B,MATCH(B2894,'Included Plant Filters'!$A:$A,0))),$W2894="Y"),FALSE,IF(AND(NOT(INDEX('Included Plant Filters'!$C:$C,MATCH(B2894,'Included Plant Filters'!$A:$A,0))),NOT(OR($X2894="Electric Utility",$X2894="IPP CHP",$X2894="IPP Non-CHP"))),FALSE,TRUE)),0)</f>
        <v>1</v>
      </c>
      <c r="D2894">
        <v>13826</v>
      </c>
      <c r="E2894" t="s">
        <v>45765</v>
      </c>
      <c r="F2894">
        <v>1848</v>
      </c>
      <c r="G2894" t="s">
        <v>5314</v>
      </c>
      <c r="H2894" t="s">
        <v>60</v>
      </c>
      <c r="I2894" t="s">
        <v>3497</v>
      </c>
      <c r="J2894" t="s">
        <v>279</v>
      </c>
      <c r="K2894" t="s">
        <v>45110</v>
      </c>
      <c r="L2894" t="s">
        <v>45112</v>
      </c>
      <c r="N2894" t="s">
        <v>45401</v>
      </c>
      <c r="O2894">
        <v>2.7</v>
      </c>
      <c r="P2894">
        <v>1</v>
      </c>
      <c r="Q2894">
        <v>3</v>
      </c>
      <c r="R2894">
        <v>3</v>
      </c>
      <c r="S2894">
        <v>1</v>
      </c>
      <c r="T2894" t="s">
        <v>283</v>
      </c>
      <c r="U2894" t="s">
        <v>45132</v>
      </c>
      <c r="V2894" t="s">
        <v>45132</v>
      </c>
      <c r="W2894" t="s">
        <v>283</v>
      </c>
      <c r="X2894" t="s">
        <v>135</v>
      </c>
      <c r="Y2894">
        <v>1</v>
      </c>
      <c r="Z2894" t="s">
        <v>45402</v>
      </c>
      <c r="AA2894" t="s">
        <v>45111</v>
      </c>
    </row>
    <row r="2895" spans="1:28" hidden="1" x14ac:dyDescent="0.25">
      <c r="A2895" t="str">
        <f t="shared" si="45"/>
        <v>Conventional Hydroelectric.WAT</v>
      </c>
      <c r="B2895" t="str">
        <f>INDEX(Crosswalk!$B$2:$B$47,MATCH(A2895,Crosswalk!$A$2:$A$47,0))</f>
        <v>hydro</v>
      </c>
      <c r="C2895" t="b">
        <f>IFERROR(IF(AND(NOT(INDEX('Included Plant Filters'!$B:$B,MATCH(B2895,'Included Plant Filters'!$A:$A,0))),$W2895="Y"),FALSE,IF(AND(NOT(INDEX('Included Plant Filters'!$C:$C,MATCH(B2895,'Included Plant Filters'!$A:$A,0))),NOT(OR($X2895="Electric Utility",$X2895="IPP CHP",$X2895="IPP Non-CHP"))),FALSE,TRUE)),0)</f>
        <v>1</v>
      </c>
      <c r="D2895">
        <v>13826</v>
      </c>
      <c r="E2895" t="s">
        <v>45765</v>
      </c>
      <c r="F2895">
        <v>1848</v>
      </c>
      <c r="G2895" t="s">
        <v>5314</v>
      </c>
      <c r="H2895" t="s">
        <v>60</v>
      </c>
      <c r="I2895" t="s">
        <v>3497</v>
      </c>
      <c r="J2895" t="s">
        <v>297</v>
      </c>
      <c r="K2895" t="s">
        <v>45110</v>
      </c>
      <c r="L2895" t="s">
        <v>45112</v>
      </c>
      <c r="N2895" t="s">
        <v>45401</v>
      </c>
      <c r="O2895">
        <v>1.2</v>
      </c>
      <c r="P2895">
        <v>1</v>
      </c>
      <c r="Q2895">
        <v>1.2</v>
      </c>
      <c r="R2895">
        <v>1.2</v>
      </c>
      <c r="S2895">
        <v>0.8</v>
      </c>
      <c r="T2895" t="s">
        <v>283</v>
      </c>
      <c r="U2895" t="s">
        <v>45132</v>
      </c>
      <c r="V2895" t="s">
        <v>45132</v>
      </c>
      <c r="W2895" t="s">
        <v>283</v>
      </c>
      <c r="X2895" t="s">
        <v>135</v>
      </c>
      <c r="Y2895">
        <v>1</v>
      </c>
      <c r="Z2895" t="s">
        <v>45402</v>
      </c>
      <c r="AA2895" t="s">
        <v>45111</v>
      </c>
    </row>
    <row r="2896" spans="1:28" hidden="1" x14ac:dyDescent="0.25">
      <c r="A2896" t="str">
        <f t="shared" si="45"/>
        <v>Conventional Hydroelectric.WAT</v>
      </c>
      <c r="B2896" t="str">
        <f>INDEX(Crosswalk!$B$2:$B$47,MATCH(A2896,Crosswalk!$A$2:$A$47,0))</f>
        <v>hydro</v>
      </c>
      <c r="C2896" t="b">
        <f>IFERROR(IF(AND(NOT(INDEX('Included Plant Filters'!$B:$B,MATCH(B2896,'Included Plant Filters'!$A:$A,0))),$W2896="Y"),FALSE,IF(AND(NOT(INDEX('Included Plant Filters'!$C:$C,MATCH(B2896,'Included Plant Filters'!$A:$A,0))),NOT(OR($X2896="Electric Utility",$X2896="IPP CHP",$X2896="IPP Non-CHP"))),FALSE,TRUE)),0)</f>
        <v>1</v>
      </c>
      <c r="D2896">
        <v>13826</v>
      </c>
      <c r="E2896" t="s">
        <v>45765</v>
      </c>
      <c r="F2896">
        <v>1848</v>
      </c>
      <c r="G2896" t="s">
        <v>5314</v>
      </c>
      <c r="H2896" t="s">
        <v>60</v>
      </c>
      <c r="I2896" t="s">
        <v>3497</v>
      </c>
      <c r="J2896" t="s">
        <v>330</v>
      </c>
      <c r="K2896" t="s">
        <v>45110</v>
      </c>
      <c r="L2896" t="s">
        <v>45112</v>
      </c>
      <c r="N2896" t="s">
        <v>45401</v>
      </c>
      <c r="O2896">
        <v>1.2</v>
      </c>
      <c r="P2896">
        <v>1</v>
      </c>
      <c r="Q2896">
        <v>1.1000000000000001</v>
      </c>
      <c r="R2896">
        <v>1.1000000000000001</v>
      </c>
      <c r="S2896">
        <v>0.8</v>
      </c>
      <c r="T2896" t="s">
        <v>283</v>
      </c>
      <c r="U2896" t="s">
        <v>45132</v>
      </c>
      <c r="V2896" t="s">
        <v>45132</v>
      </c>
      <c r="W2896" t="s">
        <v>283</v>
      </c>
      <c r="X2896" t="s">
        <v>135</v>
      </c>
      <c r="Y2896">
        <v>1</v>
      </c>
      <c r="Z2896" t="s">
        <v>45402</v>
      </c>
      <c r="AA2896" t="s">
        <v>45111</v>
      </c>
    </row>
    <row r="2897" spans="1:28" hidden="1" x14ac:dyDescent="0.25">
      <c r="A2897" t="str">
        <f t="shared" si="45"/>
        <v>Conventional Hydroelectric.WAT</v>
      </c>
      <c r="B2897" t="str">
        <f>INDEX(Crosswalk!$B$2:$B$47,MATCH(A2897,Crosswalk!$A$2:$A$47,0))</f>
        <v>hydro</v>
      </c>
      <c r="C2897" t="b">
        <f>IFERROR(IF(AND(NOT(INDEX('Included Plant Filters'!$B:$B,MATCH(B2897,'Included Plant Filters'!$A:$A,0))),$W2897="Y"),FALSE,IF(AND(NOT(INDEX('Included Plant Filters'!$C:$C,MATCH(B2897,'Included Plant Filters'!$A:$A,0))),NOT(OR($X2897="Electric Utility",$X2897="IPP CHP",$X2897="IPP Non-CHP"))),FALSE,TRUE)),0)</f>
        <v>1</v>
      </c>
      <c r="D2897">
        <v>13826</v>
      </c>
      <c r="E2897" t="s">
        <v>45765</v>
      </c>
      <c r="F2897">
        <v>1848</v>
      </c>
      <c r="G2897" t="s">
        <v>5314</v>
      </c>
      <c r="H2897" t="s">
        <v>60</v>
      </c>
      <c r="I2897" t="s">
        <v>3497</v>
      </c>
      <c r="J2897" t="s">
        <v>299</v>
      </c>
      <c r="K2897" t="s">
        <v>45110</v>
      </c>
      <c r="L2897" t="s">
        <v>45112</v>
      </c>
      <c r="N2897" t="s">
        <v>45401</v>
      </c>
      <c r="O2897">
        <v>1.2</v>
      </c>
      <c r="P2897">
        <v>1</v>
      </c>
      <c r="Q2897">
        <v>0.9</v>
      </c>
      <c r="R2897">
        <v>0.9</v>
      </c>
      <c r="S2897">
        <v>0.8</v>
      </c>
      <c r="T2897" t="s">
        <v>283</v>
      </c>
      <c r="U2897" t="s">
        <v>45132</v>
      </c>
      <c r="V2897" t="s">
        <v>45132</v>
      </c>
      <c r="W2897" t="s">
        <v>283</v>
      </c>
      <c r="X2897" t="s">
        <v>135</v>
      </c>
      <c r="Y2897">
        <v>1</v>
      </c>
      <c r="Z2897" t="s">
        <v>45402</v>
      </c>
      <c r="AA2897" t="s">
        <v>45111</v>
      </c>
    </row>
    <row r="2898" spans="1:28" hidden="1" x14ac:dyDescent="0.25">
      <c r="A2898" t="str">
        <f t="shared" si="45"/>
        <v>Petroleum Liquids.DFO</v>
      </c>
      <c r="B2898" t="str">
        <f>INDEX(Crosswalk!$B$2:$B$47,MATCH(A2898,Crosswalk!$A$2:$A$47,0))</f>
        <v>petroleum</v>
      </c>
      <c r="C2898" t="b">
        <f>IFERROR(IF(AND(NOT(INDEX('Included Plant Filters'!$B:$B,MATCH(B2898,'Included Plant Filters'!$A:$A,0))),$W2898="Y"),FALSE,IF(AND(NOT(INDEX('Included Plant Filters'!$C:$C,MATCH(B2898,'Included Plant Filters'!$A:$A,0))),NOT(OR($X2898="Electric Utility",$X2898="IPP CHP",$X2898="IPP Non-CHP"))),FALSE,TRUE)),0)</f>
        <v>1</v>
      </c>
      <c r="D2898">
        <v>15246</v>
      </c>
      <c r="E2898" t="s">
        <v>45766</v>
      </c>
      <c r="F2898">
        <v>1851</v>
      </c>
      <c r="G2898" t="s">
        <v>5320</v>
      </c>
      <c r="H2898" t="s">
        <v>60</v>
      </c>
      <c r="I2898" t="s">
        <v>4933</v>
      </c>
      <c r="J2898" t="s">
        <v>299</v>
      </c>
      <c r="K2898" t="s">
        <v>45043</v>
      </c>
      <c r="L2898" t="s">
        <v>17907</v>
      </c>
      <c r="N2898" t="s">
        <v>45401</v>
      </c>
      <c r="O2898">
        <v>0.8</v>
      </c>
      <c r="P2898">
        <v>1</v>
      </c>
      <c r="Q2898">
        <v>0.8</v>
      </c>
      <c r="R2898">
        <v>0.8</v>
      </c>
      <c r="S2898">
        <v>0.1</v>
      </c>
      <c r="T2898" t="s">
        <v>283</v>
      </c>
      <c r="U2898" t="s">
        <v>45132</v>
      </c>
      <c r="V2898" t="s">
        <v>45132</v>
      </c>
      <c r="W2898" t="s">
        <v>283</v>
      </c>
      <c r="X2898" t="s">
        <v>135</v>
      </c>
      <c r="Y2898">
        <v>1</v>
      </c>
      <c r="Z2898" t="s">
        <v>45402</v>
      </c>
      <c r="AA2898" t="s">
        <v>45044</v>
      </c>
    </row>
    <row r="2899" spans="1:28" hidden="1" x14ac:dyDescent="0.25">
      <c r="A2899" t="str">
        <f t="shared" si="45"/>
        <v>Petroleum Liquids.DFO</v>
      </c>
      <c r="B2899" t="str">
        <f>INDEX(Crosswalk!$B$2:$B$47,MATCH(A2899,Crosswalk!$A$2:$A$47,0))</f>
        <v>petroleum</v>
      </c>
      <c r="C2899" t="b">
        <f>IFERROR(IF(AND(NOT(INDEX('Included Plant Filters'!$B:$B,MATCH(B2899,'Included Plant Filters'!$A:$A,0))),$W2899="Y"),FALSE,IF(AND(NOT(INDEX('Included Plant Filters'!$C:$C,MATCH(B2899,'Included Plant Filters'!$A:$A,0))),NOT(OR($X2899="Electric Utility",$X2899="IPP CHP",$X2899="IPP Non-CHP"))),FALSE,TRUE)),0)</f>
        <v>1</v>
      </c>
      <c r="D2899">
        <v>15246</v>
      </c>
      <c r="E2899" t="s">
        <v>45766</v>
      </c>
      <c r="F2899">
        <v>1851</v>
      </c>
      <c r="G2899" t="s">
        <v>5320</v>
      </c>
      <c r="H2899" t="s">
        <v>60</v>
      </c>
      <c r="I2899" t="s">
        <v>4933</v>
      </c>
      <c r="J2899" t="s">
        <v>306</v>
      </c>
      <c r="K2899" t="s">
        <v>45043</v>
      </c>
      <c r="L2899" t="s">
        <v>17907</v>
      </c>
      <c r="N2899" t="s">
        <v>45401</v>
      </c>
      <c r="O2899">
        <v>2</v>
      </c>
      <c r="P2899">
        <v>1</v>
      </c>
      <c r="Q2899">
        <v>1.7</v>
      </c>
      <c r="R2899">
        <v>1.7</v>
      </c>
      <c r="S2899">
        <v>0.2</v>
      </c>
      <c r="T2899" t="s">
        <v>283</v>
      </c>
      <c r="U2899" t="s">
        <v>45132</v>
      </c>
      <c r="V2899" t="s">
        <v>45132</v>
      </c>
      <c r="W2899" t="s">
        <v>283</v>
      </c>
      <c r="X2899" t="s">
        <v>135</v>
      </c>
      <c r="Y2899">
        <v>1</v>
      </c>
      <c r="Z2899" t="s">
        <v>45402</v>
      </c>
      <c r="AA2899" t="s">
        <v>45044</v>
      </c>
      <c r="AB2899" t="s">
        <v>39947</v>
      </c>
    </row>
    <row r="2900" spans="1:28" hidden="1" x14ac:dyDescent="0.25">
      <c r="A2900" t="str">
        <f t="shared" si="45"/>
        <v>Petroleum Liquids.DFO</v>
      </c>
      <c r="B2900" t="str">
        <f>INDEX(Crosswalk!$B$2:$B$47,MATCH(A2900,Crosswalk!$A$2:$A$47,0))</f>
        <v>petroleum</v>
      </c>
      <c r="C2900" t="b">
        <f>IFERROR(IF(AND(NOT(INDEX('Included Plant Filters'!$B:$B,MATCH(B2900,'Included Plant Filters'!$A:$A,0))),$W2900="Y"),FALSE,IF(AND(NOT(INDEX('Included Plant Filters'!$C:$C,MATCH(B2900,'Included Plant Filters'!$A:$A,0))),NOT(OR($X2900="Electric Utility",$X2900="IPP CHP",$X2900="IPP Non-CHP"))),FALSE,TRUE)),0)</f>
        <v>1</v>
      </c>
      <c r="D2900">
        <v>15246</v>
      </c>
      <c r="E2900" t="s">
        <v>45766</v>
      </c>
      <c r="F2900">
        <v>1851</v>
      </c>
      <c r="G2900" t="s">
        <v>5320</v>
      </c>
      <c r="H2900" t="s">
        <v>60</v>
      </c>
      <c r="I2900" t="s">
        <v>4933</v>
      </c>
      <c r="J2900" t="s">
        <v>387</v>
      </c>
      <c r="K2900" t="s">
        <v>45043</v>
      </c>
      <c r="L2900" t="s">
        <v>17907</v>
      </c>
      <c r="N2900" t="s">
        <v>45401</v>
      </c>
      <c r="O2900">
        <v>1</v>
      </c>
      <c r="P2900">
        <v>1</v>
      </c>
      <c r="Q2900">
        <v>1</v>
      </c>
      <c r="R2900">
        <v>1</v>
      </c>
      <c r="S2900">
        <v>0.1</v>
      </c>
      <c r="T2900" t="s">
        <v>283</v>
      </c>
      <c r="U2900" t="s">
        <v>45132</v>
      </c>
      <c r="V2900" t="s">
        <v>45132</v>
      </c>
      <c r="W2900" t="s">
        <v>283</v>
      </c>
      <c r="X2900" t="s">
        <v>135</v>
      </c>
      <c r="Y2900">
        <v>1</v>
      </c>
      <c r="Z2900" t="s">
        <v>45402</v>
      </c>
      <c r="AA2900" t="s">
        <v>45044</v>
      </c>
      <c r="AB2900" t="s">
        <v>39947</v>
      </c>
    </row>
    <row r="2901" spans="1:28" hidden="1" x14ac:dyDescent="0.25">
      <c r="A2901" t="str">
        <f t="shared" si="45"/>
        <v>Petroleum Liquids.DFO</v>
      </c>
      <c r="B2901" t="str">
        <f>INDEX(Crosswalk!$B$2:$B$47,MATCH(A2901,Crosswalk!$A$2:$A$47,0))</f>
        <v>petroleum</v>
      </c>
      <c r="C2901" t="b">
        <f>IFERROR(IF(AND(NOT(INDEX('Included Plant Filters'!$B:$B,MATCH(B2901,'Included Plant Filters'!$A:$A,0))),$W2901="Y"),FALSE,IF(AND(NOT(INDEX('Included Plant Filters'!$C:$C,MATCH(B2901,'Included Plant Filters'!$A:$A,0))),NOT(OR($X2901="Electric Utility",$X2901="IPP CHP",$X2901="IPP Non-CHP"))),FALSE,TRUE)),0)</f>
        <v>1</v>
      </c>
      <c r="D2901">
        <v>17886</v>
      </c>
      <c r="E2901" t="s">
        <v>45767</v>
      </c>
      <c r="F2901">
        <v>1852</v>
      </c>
      <c r="G2901" t="s">
        <v>5325</v>
      </c>
      <c r="H2901" t="s">
        <v>60</v>
      </c>
      <c r="I2901" t="s">
        <v>5327</v>
      </c>
      <c r="J2901" t="s">
        <v>279</v>
      </c>
      <c r="K2901" t="s">
        <v>45043</v>
      </c>
      <c r="L2901" t="s">
        <v>17907</v>
      </c>
      <c r="N2901" t="s">
        <v>45401</v>
      </c>
      <c r="O2901">
        <v>1.3</v>
      </c>
      <c r="P2901">
        <v>0.9</v>
      </c>
      <c r="Q2901">
        <v>1.3</v>
      </c>
      <c r="R2901">
        <v>1.3</v>
      </c>
      <c r="S2901">
        <v>0.1</v>
      </c>
      <c r="T2901" t="s">
        <v>283</v>
      </c>
      <c r="U2901" t="s">
        <v>45132</v>
      </c>
      <c r="V2901" t="s">
        <v>45132</v>
      </c>
      <c r="W2901" t="s">
        <v>283</v>
      </c>
      <c r="X2901" t="s">
        <v>135</v>
      </c>
      <c r="Y2901">
        <v>1</v>
      </c>
      <c r="Z2901" t="s">
        <v>45402</v>
      </c>
      <c r="AA2901" t="s">
        <v>45044</v>
      </c>
      <c r="AB2901" t="s">
        <v>39947</v>
      </c>
    </row>
    <row r="2902" spans="1:28" hidden="1" x14ac:dyDescent="0.25">
      <c r="A2902" t="str">
        <f t="shared" si="45"/>
        <v>Petroleum Liquids.DFO</v>
      </c>
      <c r="B2902" t="str">
        <f>INDEX(Crosswalk!$B$2:$B$47,MATCH(A2902,Crosswalk!$A$2:$A$47,0))</f>
        <v>petroleum</v>
      </c>
      <c r="C2902" t="b">
        <f>IFERROR(IF(AND(NOT(INDEX('Included Plant Filters'!$B:$B,MATCH(B2902,'Included Plant Filters'!$A:$A,0))),$W2902="Y"),FALSE,IF(AND(NOT(INDEX('Included Plant Filters'!$C:$C,MATCH(B2902,'Included Plant Filters'!$A:$A,0))),NOT(OR($X2902="Electric Utility",$X2902="IPP CHP",$X2902="IPP Non-CHP"))),FALSE,TRUE)),0)</f>
        <v>1</v>
      </c>
      <c r="D2902">
        <v>17886</v>
      </c>
      <c r="E2902" t="s">
        <v>45767</v>
      </c>
      <c r="F2902">
        <v>1852</v>
      </c>
      <c r="G2902" t="s">
        <v>5325</v>
      </c>
      <c r="H2902" t="s">
        <v>60</v>
      </c>
      <c r="I2902" t="s">
        <v>5327</v>
      </c>
      <c r="J2902" t="s">
        <v>297</v>
      </c>
      <c r="K2902" t="s">
        <v>45043</v>
      </c>
      <c r="L2902" t="s">
        <v>17907</v>
      </c>
      <c r="N2902" t="s">
        <v>45401</v>
      </c>
      <c r="O2902">
        <v>0.6</v>
      </c>
      <c r="P2902">
        <v>0.9</v>
      </c>
      <c r="Q2902">
        <v>0.6</v>
      </c>
      <c r="R2902">
        <v>0.6</v>
      </c>
      <c r="S2902">
        <v>0.1</v>
      </c>
      <c r="T2902" t="s">
        <v>283</v>
      </c>
      <c r="U2902" t="s">
        <v>45132</v>
      </c>
      <c r="V2902" t="s">
        <v>45132</v>
      </c>
      <c r="W2902" t="s">
        <v>283</v>
      </c>
      <c r="X2902" t="s">
        <v>135</v>
      </c>
      <c r="Y2902">
        <v>1</v>
      </c>
      <c r="Z2902" t="s">
        <v>45402</v>
      </c>
      <c r="AA2902" t="s">
        <v>45044</v>
      </c>
    </row>
    <row r="2903" spans="1:28" hidden="1" x14ac:dyDescent="0.25">
      <c r="A2903" t="str">
        <f t="shared" si="45"/>
        <v>Petroleum Liquids.DFO</v>
      </c>
      <c r="B2903" t="str">
        <f>INDEX(Crosswalk!$B$2:$B$47,MATCH(A2903,Crosswalk!$A$2:$A$47,0))</f>
        <v>petroleum</v>
      </c>
      <c r="C2903" t="b">
        <f>IFERROR(IF(AND(NOT(INDEX('Included Plant Filters'!$B:$B,MATCH(B2903,'Included Plant Filters'!$A:$A,0))),$W2903="Y"),FALSE,IF(AND(NOT(INDEX('Included Plant Filters'!$C:$C,MATCH(B2903,'Included Plant Filters'!$A:$A,0))),NOT(OR($X2903="Electric Utility",$X2903="IPP CHP",$X2903="IPP Non-CHP"))),FALSE,TRUE)),0)</f>
        <v>1</v>
      </c>
      <c r="D2903">
        <v>17886</v>
      </c>
      <c r="E2903" t="s">
        <v>45767</v>
      </c>
      <c r="F2903">
        <v>1852</v>
      </c>
      <c r="G2903" t="s">
        <v>5325</v>
      </c>
      <c r="H2903" t="s">
        <v>60</v>
      </c>
      <c r="I2903" t="s">
        <v>5327</v>
      </c>
      <c r="J2903" t="s">
        <v>330</v>
      </c>
      <c r="K2903" t="s">
        <v>45043</v>
      </c>
      <c r="L2903" t="s">
        <v>17907</v>
      </c>
      <c r="N2903" t="s">
        <v>45401</v>
      </c>
      <c r="O2903">
        <v>0.9</v>
      </c>
      <c r="P2903">
        <v>0.9</v>
      </c>
      <c r="Q2903">
        <v>0.9</v>
      </c>
      <c r="R2903">
        <v>0.9</v>
      </c>
      <c r="S2903">
        <v>0.1</v>
      </c>
      <c r="T2903" t="s">
        <v>283</v>
      </c>
      <c r="U2903" t="s">
        <v>45132</v>
      </c>
      <c r="V2903" t="s">
        <v>45132</v>
      </c>
      <c r="W2903" t="s">
        <v>283</v>
      </c>
      <c r="X2903" t="s">
        <v>135</v>
      </c>
      <c r="Y2903">
        <v>1</v>
      </c>
      <c r="Z2903" t="s">
        <v>45402</v>
      </c>
      <c r="AA2903" t="s">
        <v>45044</v>
      </c>
    </row>
    <row r="2904" spans="1:28" hidden="1" x14ac:dyDescent="0.25">
      <c r="A2904" t="str">
        <f t="shared" si="45"/>
        <v>Conventional Hydroelectric.WAT</v>
      </c>
      <c r="B2904" t="str">
        <f>INDEX(Crosswalk!$B$2:$B$47,MATCH(A2904,Crosswalk!$A$2:$A$47,0))</f>
        <v>hydro</v>
      </c>
      <c r="C2904" t="b">
        <f>IFERROR(IF(AND(NOT(INDEX('Included Plant Filters'!$B:$B,MATCH(B2904,'Included Plant Filters'!$A:$A,0))),$W2904="Y"),FALSE,IF(AND(NOT(INDEX('Included Plant Filters'!$C:$C,MATCH(B2904,'Included Plant Filters'!$A:$A,0))),NOT(OR($X2904="Electric Utility",$X2904="IPP CHP",$X2904="IPP Non-CHP"))),FALSE,TRUE)),0)</f>
        <v>1</v>
      </c>
      <c r="D2904">
        <v>17886</v>
      </c>
      <c r="E2904" t="s">
        <v>45767</v>
      </c>
      <c r="F2904">
        <v>1852</v>
      </c>
      <c r="G2904" t="s">
        <v>5325</v>
      </c>
      <c r="H2904" t="s">
        <v>60</v>
      </c>
      <c r="I2904" t="s">
        <v>5327</v>
      </c>
      <c r="J2904" t="s">
        <v>306</v>
      </c>
      <c r="K2904" t="s">
        <v>45110</v>
      </c>
      <c r="L2904" t="s">
        <v>45112</v>
      </c>
      <c r="N2904" t="s">
        <v>45401</v>
      </c>
      <c r="O2904">
        <v>0.2</v>
      </c>
      <c r="P2904">
        <v>0.9</v>
      </c>
      <c r="Q2904">
        <v>0.2</v>
      </c>
      <c r="R2904">
        <v>0.2</v>
      </c>
      <c r="S2904">
        <v>0.1</v>
      </c>
      <c r="T2904" t="s">
        <v>283</v>
      </c>
      <c r="U2904" t="s">
        <v>45132</v>
      </c>
      <c r="V2904" t="s">
        <v>45132</v>
      </c>
      <c r="W2904" t="s">
        <v>283</v>
      </c>
      <c r="X2904" t="s">
        <v>135</v>
      </c>
      <c r="Y2904">
        <v>1</v>
      </c>
      <c r="Z2904" t="s">
        <v>45402</v>
      </c>
      <c r="AA2904" t="s">
        <v>45111</v>
      </c>
    </row>
    <row r="2905" spans="1:28" hidden="1" x14ac:dyDescent="0.25">
      <c r="A2905" t="str">
        <f t="shared" si="45"/>
        <v>Conventional Hydroelectric.WAT</v>
      </c>
      <c r="B2905" t="str">
        <f>INDEX(Crosswalk!$B$2:$B$47,MATCH(A2905,Crosswalk!$A$2:$A$47,0))</f>
        <v>hydro</v>
      </c>
      <c r="C2905" t="b">
        <f>IFERROR(IF(AND(NOT(INDEX('Included Plant Filters'!$B:$B,MATCH(B2905,'Included Plant Filters'!$A:$A,0))),$W2905="Y"),FALSE,IF(AND(NOT(INDEX('Included Plant Filters'!$C:$C,MATCH(B2905,'Included Plant Filters'!$A:$A,0))),NOT(OR($X2905="Electric Utility",$X2905="IPP CHP",$X2905="IPP Non-CHP"))),FALSE,TRUE)),0)</f>
        <v>1</v>
      </c>
      <c r="D2905">
        <v>17886</v>
      </c>
      <c r="E2905" t="s">
        <v>45767</v>
      </c>
      <c r="F2905">
        <v>1852</v>
      </c>
      <c r="G2905" t="s">
        <v>5325</v>
      </c>
      <c r="H2905" t="s">
        <v>60</v>
      </c>
      <c r="I2905" t="s">
        <v>5327</v>
      </c>
      <c r="J2905" t="s">
        <v>387</v>
      </c>
      <c r="K2905" t="s">
        <v>45110</v>
      </c>
      <c r="L2905" t="s">
        <v>45112</v>
      </c>
      <c r="N2905" t="s">
        <v>45401</v>
      </c>
      <c r="O2905">
        <v>0.2</v>
      </c>
      <c r="P2905">
        <v>0.9</v>
      </c>
      <c r="Q2905">
        <v>0.2</v>
      </c>
      <c r="R2905">
        <v>0.2</v>
      </c>
      <c r="S2905">
        <v>0.1</v>
      </c>
      <c r="T2905" t="s">
        <v>283</v>
      </c>
      <c r="U2905" t="s">
        <v>45132</v>
      </c>
      <c r="V2905" t="s">
        <v>45132</v>
      </c>
      <c r="W2905" t="s">
        <v>283</v>
      </c>
      <c r="X2905" t="s">
        <v>135</v>
      </c>
      <c r="Y2905">
        <v>1</v>
      </c>
      <c r="Z2905" t="s">
        <v>45402</v>
      </c>
      <c r="AA2905" t="s">
        <v>45111</v>
      </c>
    </row>
    <row r="2906" spans="1:28" hidden="1" x14ac:dyDescent="0.25">
      <c r="A2906" t="str">
        <f t="shared" si="45"/>
        <v>Petroleum Liquids.DFO</v>
      </c>
      <c r="B2906" t="str">
        <f>INDEX(Crosswalk!$B$2:$B$47,MATCH(A2906,Crosswalk!$A$2:$A$47,0))</f>
        <v>petroleum</v>
      </c>
      <c r="C2906" t="b">
        <f>IFERROR(IF(AND(NOT(INDEX('Included Plant Filters'!$B:$B,MATCH(B2906,'Included Plant Filters'!$A:$A,0))),$W2906="Y"),FALSE,IF(AND(NOT(INDEX('Included Plant Filters'!$C:$C,MATCH(B2906,'Included Plant Filters'!$A:$A,0))),NOT(OR($X2906="Electric Utility",$X2906="IPP CHP",$X2906="IPP Non-CHP"))),FALSE,TRUE)),0)</f>
        <v>1</v>
      </c>
      <c r="D2906">
        <v>17886</v>
      </c>
      <c r="E2906" t="s">
        <v>45767</v>
      </c>
      <c r="F2906">
        <v>1852</v>
      </c>
      <c r="G2906" t="s">
        <v>5325</v>
      </c>
      <c r="H2906" t="s">
        <v>60</v>
      </c>
      <c r="I2906" t="s">
        <v>5327</v>
      </c>
      <c r="J2906" t="s">
        <v>402</v>
      </c>
      <c r="K2906" t="s">
        <v>45043</v>
      </c>
      <c r="L2906" t="s">
        <v>17907</v>
      </c>
      <c r="N2906" t="s">
        <v>45401</v>
      </c>
      <c r="O2906">
        <v>1.1000000000000001</v>
      </c>
      <c r="P2906">
        <v>0.9</v>
      </c>
      <c r="Q2906">
        <v>1.1000000000000001</v>
      </c>
      <c r="R2906">
        <v>1.1000000000000001</v>
      </c>
      <c r="S2906">
        <v>0.1</v>
      </c>
      <c r="T2906" t="s">
        <v>283</v>
      </c>
      <c r="U2906" t="s">
        <v>45132</v>
      </c>
      <c r="V2906" t="s">
        <v>45132</v>
      </c>
      <c r="W2906" t="s">
        <v>283</v>
      </c>
      <c r="X2906" t="s">
        <v>135</v>
      </c>
      <c r="Y2906">
        <v>1</v>
      </c>
      <c r="Z2906" t="s">
        <v>45402</v>
      </c>
      <c r="AA2906" t="s">
        <v>45044</v>
      </c>
      <c r="AB2906" t="s">
        <v>39947</v>
      </c>
    </row>
    <row r="2907" spans="1:28" hidden="1" x14ac:dyDescent="0.25">
      <c r="A2907" t="str">
        <f t="shared" si="45"/>
        <v>Petroleum Liquids.DFO</v>
      </c>
      <c r="B2907" t="str">
        <f>INDEX(Crosswalk!$B$2:$B$47,MATCH(A2907,Crosswalk!$A$2:$A$47,0))</f>
        <v>petroleum</v>
      </c>
      <c r="C2907" t="b">
        <f>IFERROR(IF(AND(NOT(INDEX('Included Plant Filters'!$B:$B,MATCH(B2907,'Included Plant Filters'!$A:$A,0))),$W2907="Y"),FALSE,IF(AND(NOT(INDEX('Included Plant Filters'!$C:$C,MATCH(B2907,'Included Plant Filters'!$A:$A,0))),NOT(OR($X2907="Electric Utility",$X2907="IPP CHP",$X2907="IPP Non-CHP"))),FALSE,TRUE)),0)</f>
        <v>1</v>
      </c>
      <c r="D2907">
        <v>17886</v>
      </c>
      <c r="E2907" t="s">
        <v>45767</v>
      </c>
      <c r="F2907">
        <v>1852</v>
      </c>
      <c r="G2907" t="s">
        <v>5325</v>
      </c>
      <c r="H2907" t="s">
        <v>60</v>
      </c>
      <c r="I2907" t="s">
        <v>5327</v>
      </c>
      <c r="J2907" t="s">
        <v>499</v>
      </c>
      <c r="K2907" t="s">
        <v>45043</v>
      </c>
      <c r="L2907" t="s">
        <v>17907</v>
      </c>
      <c r="N2907" t="s">
        <v>45401</v>
      </c>
      <c r="O2907">
        <v>1.5</v>
      </c>
      <c r="P2907">
        <v>0.9</v>
      </c>
      <c r="Q2907">
        <v>1.5</v>
      </c>
      <c r="R2907">
        <v>1.5</v>
      </c>
      <c r="S2907">
        <v>0.1</v>
      </c>
      <c r="T2907" t="s">
        <v>283</v>
      </c>
      <c r="U2907" t="s">
        <v>45132</v>
      </c>
      <c r="V2907" t="s">
        <v>45132</v>
      </c>
      <c r="W2907" t="s">
        <v>283</v>
      </c>
      <c r="X2907" t="s">
        <v>135</v>
      </c>
      <c r="Y2907">
        <v>1</v>
      </c>
      <c r="Z2907" t="s">
        <v>45402</v>
      </c>
      <c r="AA2907" t="s">
        <v>45044</v>
      </c>
    </row>
    <row r="2908" spans="1:28" hidden="1" x14ac:dyDescent="0.25">
      <c r="A2908" t="str">
        <f t="shared" si="45"/>
        <v>Petroleum Liquids.DFO</v>
      </c>
      <c r="B2908" t="str">
        <f>INDEX(Crosswalk!$B$2:$B$47,MATCH(A2908,Crosswalk!$A$2:$A$47,0))</f>
        <v>petroleum</v>
      </c>
      <c r="C2908" t="b">
        <f>IFERROR(IF(AND(NOT(INDEX('Included Plant Filters'!$B:$B,MATCH(B2908,'Included Plant Filters'!$A:$A,0))),$W2908="Y"),FALSE,IF(AND(NOT(INDEX('Included Plant Filters'!$C:$C,MATCH(B2908,'Included Plant Filters'!$A:$A,0))),NOT(OR($X2908="Electric Utility",$X2908="IPP CHP",$X2908="IPP Non-CHP"))),FALSE,TRUE)),0)</f>
        <v>1</v>
      </c>
      <c r="D2908">
        <v>17886</v>
      </c>
      <c r="E2908" t="s">
        <v>45767</v>
      </c>
      <c r="F2908">
        <v>1852</v>
      </c>
      <c r="G2908" t="s">
        <v>5325</v>
      </c>
      <c r="H2908" t="s">
        <v>60</v>
      </c>
      <c r="I2908" t="s">
        <v>5327</v>
      </c>
      <c r="J2908" t="s">
        <v>501</v>
      </c>
      <c r="K2908" t="s">
        <v>45043</v>
      </c>
      <c r="L2908" t="s">
        <v>17907</v>
      </c>
      <c r="N2908" t="s">
        <v>45401</v>
      </c>
      <c r="O2908">
        <v>1.3</v>
      </c>
      <c r="P2908">
        <v>0.9</v>
      </c>
      <c r="Q2908">
        <v>1.1000000000000001</v>
      </c>
      <c r="R2908">
        <v>1.1000000000000001</v>
      </c>
      <c r="S2908">
        <v>0.1</v>
      </c>
      <c r="T2908" t="s">
        <v>283</v>
      </c>
      <c r="U2908" t="s">
        <v>45132</v>
      </c>
      <c r="V2908" t="s">
        <v>45132</v>
      </c>
      <c r="W2908" t="s">
        <v>283</v>
      </c>
      <c r="X2908" t="s">
        <v>135</v>
      </c>
      <c r="Y2908">
        <v>1</v>
      </c>
      <c r="Z2908" t="s">
        <v>45402</v>
      </c>
      <c r="AA2908" t="s">
        <v>45044</v>
      </c>
    </row>
    <row r="2909" spans="1:28" hidden="1" x14ac:dyDescent="0.25">
      <c r="A2909" t="str">
        <f t="shared" si="45"/>
        <v>Petroleum Liquids.DFO</v>
      </c>
      <c r="B2909" t="str">
        <f>INDEX(Crosswalk!$B$2:$B$47,MATCH(A2909,Crosswalk!$A$2:$A$47,0))</f>
        <v>petroleum</v>
      </c>
      <c r="C2909" t="b">
        <f>IFERROR(IF(AND(NOT(INDEX('Included Plant Filters'!$B:$B,MATCH(B2909,'Included Plant Filters'!$A:$A,0))),$W2909="Y"),FALSE,IF(AND(NOT(INDEX('Included Plant Filters'!$C:$C,MATCH(B2909,'Included Plant Filters'!$A:$A,0))),NOT(OR($X2909="Electric Utility",$X2909="IPP CHP",$X2909="IPP Non-CHP"))),FALSE,TRUE)),0)</f>
        <v>1</v>
      </c>
      <c r="D2909">
        <v>16873</v>
      </c>
      <c r="E2909" t="s">
        <v>45768</v>
      </c>
      <c r="F2909">
        <v>1853</v>
      </c>
      <c r="G2909" t="s">
        <v>5337</v>
      </c>
      <c r="H2909" t="s">
        <v>60</v>
      </c>
      <c r="I2909" t="s">
        <v>4990</v>
      </c>
      <c r="J2909" t="s">
        <v>279</v>
      </c>
      <c r="K2909" t="s">
        <v>45043</v>
      </c>
      <c r="L2909" t="s">
        <v>17907</v>
      </c>
      <c r="N2909" t="s">
        <v>45401</v>
      </c>
      <c r="O2909">
        <v>1</v>
      </c>
      <c r="P2909">
        <v>0.95</v>
      </c>
      <c r="Q2909">
        <v>0.9</v>
      </c>
      <c r="R2909">
        <v>1</v>
      </c>
      <c r="S2909">
        <v>0.1</v>
      </c>
      <c r="T2909" t="s">
        <v>283</v>
      </c>
      <c r="U2909" t="s">
        <v>45132</v>
      </c>
      <c r="V2909" t="s">
        <v>45132</v>
      </c>
      <c r="W2909" t="s">
        <v>283</v>
      </c>
      <c r="X2909" t="s">
        <v>135</v>
      </c>
      <c r="Y2909">
        <v>1</v>
      </c>
      <c r="Z2909" t="s">
        <v>45402</v>
      </c>
      <c r="AA2909" t="s">
        <v>45044</v>
      </c>
    </row>
    <row r="2910" spans="1:28" hidden="1" x14ac:dyDescent="0.25">
      <c r="A2910" t="str">
        <f t="shared" si="45"/>
        <v>Petroleum Liquids.DFO</v>
      </c>
      <c r="B2910" t="str">
        <f>INDEX(Crosswalk!$B$2:$B$47,MATCH(A2910,Crosswalk!$A$2:$A$47,0))</f>
        <v>petroleum</v>
      </c>
      <c r="C2910" t="b">
        <f>IFERROR(IF(AND(NOT(INDEX('Included Plant Filters'!$B:$B,MATCH(B2910,'Included Plant Filters'!$A:$A,0))),$W2910="Y"),FALSE,IF(AND(NOT(INDEX('Included Plant Filters'!$C:$C,MATCH(B2910,'Included Plant Filters'!$A:$A,0))),NOT(OR($X2910="Electric Utility",$X2910="IPP CHP",$X2910="IPP Non-CHP"))),FALSE,TRUE)),0)</f>
        <v>1</v>
      </c>
      <c r="D2910">
        <v>16873</v>
      </c>
      <c r="E2910" t="s">
        <v>45768</v>
      </c>
      <c r="F2910">
        <v>1853</v>
      </c>
      <c r="G2910" t="s">
        <v>5337</v>
      </c>
      <c r="H2910" t="s">
        <v>60</v>
      </c>
      <c r="I2910" t="s">
        <v>4990</v>
      </c>
      <c r="J2910" t="s">
        <v>297</v>
      </c>
      <c r="K2910" t="s">
        <v>45043</v>
      </c>
      <c r="L2910" t="s">
        <v>17907</v>
      </c>
      <c r="N2910" t="s">
        <v>45401</v>
      </c>
      <c r="O2910">
        <v>0.9</v>
      </c>
      <c r="P2910">
        <v>0.95</v>
      </c>
      <c r="Q2910">
        <v>0.8</v>
      </c>
      <c r="R2910">
        <v>0.9</v>
      </c>
      <c r="S2910">
        <v>0.1</v>
      </c>
      <c r="T2910" t="s">
        <v>283</v>
      </c>
      <c r="U2910" t="s">
        <v>45132</v>
      </c>
      <c r="V2910" t="s">
        <v>45132</v>
      </c>
      <c r="W2910" t="s">
        <v>283</v>
      </c>
      <c r="X2910" t="s">
        <v>135</v>
      </c>
      <c r="Y2910">
        <v>1</v>
      </c>
      <c r="Z2910" t="s">
        <v>45402</v>
      </c>
      <c r="AA2910" t="s">
        <v>45044</v>
      </c>
    </row>
    <row r="2911" spans="1:28" hidden="1" x14ac:dyDescent="0.25">
      <c r="A2911" t="str">
        <f t="shared" si="45"/>
        <v>Petroleum Liquids.DFO</v>
      </c>
      <c r="B2911" t="str">
        <f>INDEX(Crosswalk!$B$2:$B$47,MATCH(A2911,Crosswalk!$A$2:$A$47,0))</f>
        <v>petroleum</v>
      </c>
      <c r="C2911" t="b">
        <f>IFERROR(IF(AND(NOT(INDEX('Included Plant Filters'!$B:$B,MATCH(B2911,'Included Plant Filters'!$A:$A,0))),$W2911="Y"),FALSE,IF(AND(NOT(INDEX('Included Plant Filters'!$C:$C,MATCH(B2911,'Included Plant Filters'!$A:$A,0))),NOT(OR($X2911="Electric Utility",$X2911="IPP CHP",$X2911="IPP Non-CHP"))),FALSE,TRUE)),0)</f>
        <v>1</v>
      </c>
      <c r="D2911">
        <v>16873</v>
      </c>
      <c r="E2911" t="s">
        <v>45768</v>
      </c>
      <c r="F2911">
        <v>1853</v>
      </c>
      <c r="G2911" t="s">
        <v>5337</v>
      </c>
      <c r="H2911" t="s">
        <v>60</v>
      </c>
      <c r="I2911" t="s">
        <v>4990</v>
      </c>
      <c r="J2911" t="s">
        <v>330</v>
      </c>
      <c r="K2911" t="s">
        <v>45043</v>
      </c>
      <c r="L2911" t="s">
        <v>17907</v>
      </c>
      <c r="N2911" t="s">
        <v>45401</v>
      </c>
      <c r="O2911">
        <v>1.1000000000000001</v>
      </c>
      <c r="P2911">
        <v>0.95</v>
      </c>
      <c r="Q2911">
        <v>1.1000000000000001</v>
      </c>
      <c r="R2911">
        <v>1.1000000000000001</v>
      </c>
      <c r="S2911">
        <v>0.1</v>
      </c>
      <c r="T2911" t="s">
        <v>283</v>
      </c>
      <c r="U2911" t="s">
        <v>45132</v>
      </c>
      <c r="V2911" t="s">
        <v>45132</v>
      </c>
      <c r="W2911" t="s">
        <v>283</v>
      </c>
      <c r="X2911" t="s">
        <v>135</v>
      </c>
      <c r="Y2911">
        <v>1</v>
      </c>
      <c r="Z2911" t="s">
        <v>45402</v>
      </c>
      <c r="AA2911" t="s">
        <v>45044</v>
      </c>
    </row>
    <row r="2912" spans="1:28" hidden="1" x14ac:dyDescent="0.25">
      <c r="A2912" t="str">
        <f t="shared" si="45"/>
        <v>Petroleum Liquids.DFO</v>
      </c>
      <c r="B2912" t="str">
        <f>INDEX(Crosswalk!$B$2:$B$47,MATCH(A2912,Crosswalk!$A$2:$A$47,0))</f>
        <v>petroleum</v>
      </c>
      <c r="C2912" t="b">
        <f>IFERROR(IF(AND(NOT(INDEX('Included Plant Filters'!$B:$B,MATCH(B2912,'Included Plant Filters'!$A:$A,0))),$W2912="Y"),FALSE,IF(AND(NOT(INDEX('Included Plant Filters'!$C:$C,MATCH(B2912,'Included Plant Filters'!$A:$A,0))),NOT(OR($X2912="Electric Utility",$X2912="IPP CHP",$X2912="IPP Non-CHP"))),FALSE,TRUE)),0)</f>
        <v>1</v>
      </c>
      <c r="D2912">
        <v>16873</v>
      </c>
      <c r="E2912" t="s">
        <v>45768</v>
      </c>
      <c r="F2912">
        <v>1853</v>
      </c>
      <c r="G2912" t="s">
        <v>5337</v>
      </c>
      <c r="H2912" t="s">
        <v>60</v>
      </c>
      <c r="I2912" t="s">
        <v>4990</v>
      </c>
      <c r="J2912" t="s">
        <v>299</v>
      </c>
      <c r="K2912" t="s">
        <v>45043</v>
      </c>
      <c r="L2912" t="s">
        <v>17907</v>
      </c>
      <c r="N2912" t="s">
        <v>45401</v>
      </c>
      <c r="O2912">
        <v>1.3</v>
      </c>
      <c r="P2912">
        <v>0.95</v>
      </c>
      <c r="Q2912">
        <v>1.2</v>
      </c>
      <c r="R2912">
        <v>1.3</v>
      </c>
      <c r="S2912">
        <v>0.1</v>
      </c>
      <c r="T2912" t="s">
        <v>283</v>
      </c>
      <c r="U2912" t="s">
        <v>45132</v>
      </c>
      <c r="V2912" t="s">
        <v>45132</v>
      </c>
      <c r="W2912" t="s">
        <v>283</v>
      </c>
      <c r="X2912" t="s">
        <v>135</v>
      </c>
      <c r="Y2912">
        <v>1</v>
      </c>
      <c r="Z2912" t="s">
        <v>45402</v>
      </c>
      <c r="AA2912" t="s">
        <v>45044</v>
      </c>
    </row>
    <row r="2913" spans="1:28" hidden="1" x14ac:dyDescent="0.25">
      <c r="A2913" t="str">
        <f t="shared" si="45"/>
        <v>Petroleum Liquids.DFO</v>
      </c>
      <c r="B2913" t="str">
        <f>INDEX(Crosswalk!$B$2:$B$47,MATCH(A2913,Crosswalk!$A$2:$A$47,0))</f>
        <v>petroleum</v>
      </c>
      <c r="C2913" t="b">
        <f>IFERROR(IF(AND(NOT(INDEX('Included Plant Filters'!$B:$B,MATCH(B2913,'Included Plant Filters'!$A:$A,0))),$W2913="Y"),FALSE,IF(AND(NOT(INDEX('Included Plant Filters'!$C:$C,MATCH(B2913,'Included Plant Filters'!$A:$A,0))),NOT(OR($X2913="Electric Utility",$X2913="IPP CHP",$X2913="IPP Non-CHP"))),FALSE,TRUE)),0)</f>
        <v>1</v>
      </c>
      <c r="D2913">
        <v>16873</v>
      </c>
      <c r="E2913" t="s">
        <v>45768</v>
      </c>
      <c r="F2913">
        <v>1853</v>
      </c>
      <c r="G2913" t="s">
        <v>5337</v>
      </c>
      <c r="H2913" t="s">
        <v>60</v>
      </c>
      <c r="I2913" t="s">
        <v>4990</v>
      </c>
      <c r="J2913" t="s">
        <v>306</v>
      </c>
      <c r="K2913" t="s">
        <v>45043</v>
      </c>
      <c r="L2913" t="s">
        <v>17907</v>
      </c>
      <c r="N2913" t="s">
        <v>45401</v>
      </c>
      <c r="O2913">
        <v>1.1000000000000001</v>
      </c>
      <c r="P2913">
        <v>0.95</v>
      </c>
      <c r="Q2913">
        <v>1</v>
      </c>
      <c r="R2913">
        <v>1.1000000000000001</v>
      </c>
      <c r="S2913">
        <v>0.1</v>
      </c>
      <c r="T2913" t="s">
        <v>283</v>
      </c>
      <c r="U2913" t="s">
        <v>45132</v>
      </c>
      <c r="V2913" t="s">
        <v>45132</v>
      </c>
      <c r="W2913" t="s">
        <v>283</v>
      </c>
      <c r="X2913" t="s">
        <v>135</v>
      </c>
      <c r="Y2913">
        <v>1</v>
      </c>
      <c r="Z2913" t="s">
        <v>45402</v>
      </c>
      <c r="AA2913" t="s">
        <v>45044</v>
      </c>
    </row>
    <row r="2914" spans="1:28" hidden="1" x14ac:dyDescent="0.25">
      <c r="A2914" t="str">
        <f t="shared" si="45"/>
        <v>Petroleum Liquids.DFO</v>
      </c>
      <c r="B2914" t="str">
        <f>INDEX(Crosswalk!$B$2:$B$47,MATCH(A2914,Crosswalk!$A$2:$A$47,0))</f>
        <v>petroleum</v>
      </c>
      <c r="C2914" t="b">
        <f>IFERROR(IF(AND(NOT(INDEX('Included Plant Filters'!$B:$B,MATCH(B2914,'Included Plant Filters'!$A:$A,0))),$W2914="Y"),FALSE,IF(AND(NOT(INDEX('Included Plant Filters'!$C:$C,MATCH(B2914,'Included Plant Filters'!$A:$A,0))),NOT(OR($X2914="Electric Utility",$X2914="IPP CHP",$X2914="IPP Non-CHP"))),FALSE,TRUE)),0)</f>
        <v>1</v>
      </c>
      <c r="D2914">
        <v>16873</v>
      </c>
      <c r="E2914" t="s">
        <v>45768</v>
      </c>
      <c r="F2914">
        <v>1853</v>
      </c>
      <c r="G2914" t="s">
        <v>5337</v>
      </c>
      <c r="H2914" t="s">
        <v>60</v>
      </c>
      <c r="I2914" t="s">
        <v>4990</v>
      </c>
      <c r="J2914" t="s">
        <v>387</v>
      </c>
      <c r="K2914" t="s">
        <v>45043</v>
      </c>
      <c r="L2914" t="s">
        <v>17907</v>
      </c>
      <c r="N2914" t="s">
        <v>45401</v>
      </c>
      <c r="O2914">
        <v>0.6</v>
      </c>
      <c r="P2914">
        <v>0.95</v>
      </c>
      <c r="Q2914">
        <v>0.6</v>
      </c>
      <c r="R2914">
        <v>0.6</v>
      </c>
      <c r="S2914">
        <v>0.1</v>
      </c>
      <c r="T2914" t="s">
        <v>283</v>
      </c>
      <c r="U2914" t="s">
        <v>45132</v>
      </c>
      <c r="V2914" t="s">
        <v>45132</v>
      </c>
      <c r="W2914" t="s">
        <v>283</v>
      </c>
      <c r="X2914" t="s">
        <v>135</v>
      </c>
      <c r="Y2914">
        <v>1</v>
      </c>
      <c r="Z2914" t="s">
        <v>45402</v>
      </c>
      <c r="AA2914" t="s">
        <v>45044</v>
      </c>
    </row>
    <row r="2915" spans="1:28" hidden="1" x14ac:dyDescent="0.25">
      <c r="A2915" t="str">
        <f t="shared" si="45"/>
        <v>Natural Gas Internal Combustion Engine.NG</v>
      </c>
      <c r="B2915" t="str">
        <f>INDEX(Crosswalk!$B$2:$B$47,MATCH(A2915,Crosswalk!$A$2:$A$47,0))</f>
        <v>natural gas peaker</v>
      </c>
      <c r="C2915" t="b">
        <f>IFERROR(IF(AND(NOT(INDEX('Included Plant Filters'!$B:$B,MATCH(B2915,'Included Plant Filters'!$A:$A,0))),$W2915="Y"),FALSE,IF(AND(NOT(INDEX('Included Plant Filters'!$C:$C,MATCH(B2915,'Included Plant Filters'!$A:$A,0))),NOT(OR($X2915="Electric Utility",$X2915="IPP CHP",$X2915="IPP Non-CHP"))),FALSE,TRUE)),0)</f>
        <v>1</v>
      </c>
      <c r="D2915">
        <v>18252</v>
      </c>
      <c r="E2915" t="s">
        <v>45769</v>
      </c>
      <c r="F2915">
        <v>1855</v>
      </c>
      <c r="G2915" t="s">
        <v>5345</v>
      </c>
      <c r="H2915" t="s">
        <v>60</v>
      </c>
      <c r="I2915" t="s">
        <v>3123</v>
      </c>
      <c r="J2915" t="s">
        <v>387</v>
      </c>
      <c r="K2915" t="s">
        <v>45040</v>
      </c>
      <c r="L2915" t="s">
        <v>17907</v>
      </c>
      <c r="N2915" t="s">
        <v>45401</v>
      </c>
      <c r="O2915">
        <v>6</v>
      </c>
      <c r="P2915">
        <v>1</v>
      </c>
      <c r="Q2915">
        <v>6</v>
      </c>
      <c r="R2915">
        <v>6</v>
      </c>
      <c r="S2915">
        <v>3</v>
      </c>
      <c r="T2915" t="s">
        <v>283</v>
      </c>
      <c r="U2915" t="s">
        <v>45132</v>
      </c>
      <c r="V2915" t="s">
        <v>45132</v>
      </c>
      <c r="W2915" t="s">
        <v>283</v>
      </c>
      <c r="X2915" t="s">
        <v>135</v>
      </c>
      <c r="Y2915">
        <v>1</v>
      </c>
      <c r="Z2915" t="s">
        <v>45402</v>
      </c>
      <c r="AA2915" t="s">
        <v>39947</v>
      </c>
      <c r="AB2915" t="s">
        <v>45044</v>
      </c>
    </row>
    <row r="2916" spans="1:28" hidden="1" x14ac:dyDescent="0.25">
      <c r="A2916" t="str">
        <f t="shared" si="45"/>
        <v>Conventional Hydroelectric.WAT</v>
      </c>
      <c r="B2916" t="str">
        <f>INDEX(Crosswalk!$B$2:$B$47,MATCH(A2916,Crosswalk!$A$2:$A$47,0))</f>
        <v>hydro</v>
      </c>
      <c r="C2916" t="b">
        <f>IFERROR(IF(AND(NOT(INDEX('Included Plant Filters'!$B:$B,MATCH(B2916,'Included Plant Filters'!$A:$A,0))),$W2916="Y"),FALSE,IF(AND(NOT(INDEX('Included Plant Filters'!$C:$C,MATCH(B2916,'Included Plant Filters'!$A:$A,0))),NOT(OR($X2916="Electric Utility",$X2916="IPP CHP",$X2916="IPP Non-CHP"))),FALSE,TRUE)),0)</f>
        <v>1</v>
      </c>
      <c r="D2916">
        <v>18252</v>
      </c>
      <c r="E2916" t="s">
        <v>45769</v>
      </c>
      <c r="F2916">
        <v>1856</v>
      </c>
      <c r="G2916" t="s">
        <v>5348</v>
      </c>
      <c r="H2916" t="s">
        <v>60</v>
      </c>
      <c r="I2916" t="s">
        <v>3123</v>
      </c>
      <c r="J2916" t="s">
        <v>279</v>
      </c>
      <c r="K2916" t="s">
        <v>45110</v>
      </c>
      <c r="L2916" t="s">
        <v>45112</v>
      </c>
      <c r="N2916" t="s">
        <v>45401</v>
      </c>
      <c r="O2916">
        <v>0.4</v>
      </c>
      <c r="P2916">
        <v>0.8</v>
      </c>
      <c r="Q2916">
        <v>0.4</v>
      </c>
      <c r="R2916">
        <v>0.4</v>
      </c>
      <c r="S2916">
        <v>0.2</v>
      </c>
      <c r="T2916" t="s">
        <v>283</v>
      </c>
      <c r="U2916" t="s">
        <v>45132</v>
      </c>
      <c r="V2916" t="s">
        <v>45132</v>
      </c>
      <c r="W2916" t="s">
        <v>283</v>
      </c>
      <c r="X2916" t="s">
        <v>135</v>
      </c>
      <c r="Y2916">
        <v>1</v>
      </c>
      <c r="Z2916" t="s">
        <v>45402</v>
      </c>
      <c r="AA2916" t="s">
        <v>45111</v>
      </c>
    </row>
    <row r="2917" spans="1:28" hidden="1" x14ac:dyDescent="0.25">
      <c r="A2917" t="str">
        <f t="shared" si="45"/>
        <v>Conventional Hydroelectric.WAT</v>
      </c>
      <c r="B2917" t="str">
        <f>INDEX(Crosswalk!$B$2:$B$47,MATCH(A2917,Crosswalk!$A$2:$A$47,0))</f>
        <v>hydro</v>
      </c>
      <c r="C2917" t="b">
        <f>IFERROR(IF(AND(NOT(INDEX('Included Plant Filters'!$B:$B,MATCH(B2917,'Included Plant Filters'!$A:$A,0))),$W2917="Y"),FALSE,IF(AND(NOT(INDEX('Included Plant Filters'!$C:$C,MATCH(B2917,'Included Plant Filters'!$A:$A,0))),NOT(OR($X2917="Electric Utility",$X2917="IPP CHP",$X2917="IPP Non-CHP"))),FALSE,TRUE)),0)</f>
        <v>1</v>
      </c>
      <c r="D2917">
        <v>18252</v>
      </c>
      <c r="E2917" t="s">
        <v>45769</v>
      </c>
      <c r="F2917">
        <v>1856</v>
      </c>
      <c r="G2917" t="s">
        <v>5348</v>
      </c>
      <c r="H2917" t="s">
        <v>60</v>
      </c>
      <c r="I2917" t="s">
        <v>3123</v>
      </c>
      <c r="J2917" t="s">
        <v>297</v>
      </c>
      <c r="K2917" t="s">
        <v>45110</v>
      </c>
      <c r="L2917" t="s">
        <v>45112</v>
      </c>
      <c r="N2917" t="s">
        <v>45401</v>
      </c>
      <c r="O2917">
        <v>0.4</v>
      </c>
      <c r="P2917">
        <v>0.8</v>
      </c>
      <c r="Q2917">
        <v>0.4</v>
      </c>
      <c r="R2917">
        <v>0.4</v>
      </c>
      <c r="S2917">
        <v>0.1</v>
      </c>
      <c r="T2917" t="s">
        <v>283</v>
      </c>
      <c r="U2917" t="s">
        <v>45132</v>
      </c>
      <c r="V2917" t="s">
        <v>45132</v>
      </c>
      <c r="W2917" t="s">
        <v>283</v>
      </c>
      <c r="X2917" t="s">
        <v>135</v>
      </c>
      <c r="Y2917">
        <v>1</v>
      </c>
      <c r="Z2917" t="s">
        <v>45402</v>
      </c>
      <c r="AA2917" t="s">
        <v>45111</v>
      </c>
    </row>
    <row r="2918" spans="1:28" hidden="1" x14ac:dyDescent="0.25">
      <c r="A2918" t="str">
        <f t="shared" si="45"/>
        <v>Conventional Hydroelectric.WAT</v>
      </c>
      <c r="B2918" t="str">
        <f>INDEX(Crosswalk!$B$2:$B$47,MATCH(A2918,Crosswalk!$A$2:$A$47,0))</f>
        <v>hydro</v>
      </c>
      <c r="C2918" t="b">
        <f>IFERROR(IF(AND(NOT(INDEX('Included Plant Filters'!$B:$B,MATCH(B2918,'Included Plant Filters'!$A:$A,0))),$W2918="Y"),FALSE,IF(AND(NOT(INDEX('Included Plant Filters'!$C:$C,MATCH(B2918,'Included Plant Filters'!$A:$A,0))),NOT(OR($X2918="Electric Utility",$X2918="IPP CHP",$X2918="IPP Non-CHP"))),FALSE,TRUE)),0)</f>
        <v>1</v>
      </c>
      <c r="D2918">
        <v>18252</v>
      </c>
      <c r="E2918" t="s">
        <v>45769</v>
      </c>
      <c r="F2918">
        <v>1856</v>
      </c>
      <c r="G2918" t="s">
        <v>5348</v>
      </c>
      <c r="H2918" t="s">
        <v>60</v>
      </c>
      <c r="I2918" t="s">
        <v>3123</v>
      </c>
      <c r="J2918" t="s">
        <v>330</v>
      </c>
      <c r="K2918" t="s">
        <v>45110</v>
      </c>
      <c r="L2918" t="s">
        <v>45112</v>
      </c>
      <c r="N2918" t="s">
        <v>45401</v>
      </c>
      <c r="O2918">
        <v>0.7</v>
      </c>
      <c r="P2918">
        <v>1</v>
      </c>
      <c r="Q2918">
        <v>0.7</v>
      </c>
      <c r="R2918">
        <v>0.7</v>
      </c>
      <c r="S2918">
        <v>0.4</v>
      </c>
      <c r="T2918" t="s">
        <v>283</v>
      </c>
      <c r="U2918" t="s">
        <v>45132</v>
      </c>
      <c r="V2918" t="s">
        <v>45132</v>
      </c>
      <c r="W2918" t="s">
        <v>283</v>
      </c>
      <c r="X2918" t="s">
        <v>135</v>
      </c>
      <c r="Y2918">
        <v>1</v>
      </c>
      <c r="Z2918" t="s">
        <v>45402</v>
      </c>
      <c r="AA2918" t="s">
        <v>45111</v>
      </c>
    </row>
    <row r="2919" spans="1:28" hidden="1" x14ac:dyDescent="0.25">
      <c r="A2919" t="str">
        <f t="shared" si="45"/>
        <v>Conventional Hydroelectric.WAT</v>
      </c>
      <c r="B2919" t="str">
        <f>INDEX(Crosswalk!$B$2:$B$47,MATCH(A2919,Crosswalk!$A$2:$A$47,0))</f>
        <v>hydro</v>
      </c>
      <c r="C2919" t="b">
        <f>IFERROR(IF(AND(NOT(INDEX('Included Plant Filters'!$B:$B,MATCH(B2919,'Included Plant Filters'!$A:$A,0))),$W2919="Y"),FALSE,IF(AND(NOT(INDEX('Included Plant Filters'!$C:$C,MATCH(B2919,'Included Plant Filters'!$A:$A,0))),NOT(OR($X2919="Electric Utility",$X2919="IPP CHP",$X2919="IPP Non-CHP"))),FALSE,TRUE)),0)</f>
        <v>1</v>
      </c>
      <c r="D2919">
        <v>18252</v>
      </c>
      <c r="E2919" t="s">
        <v>45769</v>
      </c>
      <c r="F2919">
        <v>1856</v>
      </c>
      <c r="G2919" t="s">
        <v>5348</v>
      </c>
      <c r="H2919" t="s">
        <v>60</v>
      </c>
      <c r="I2919" t="s">
        <v>3123</v>
      </c>
      <c r="J2919" t="s">
        <v>299</v>
      </c>
      <c r="K2919" t="s">
        <v>45110</v>
      </c>
      <c r="L2919" t="s">
        <v>45112</v>
      </c>
      <c r="N2919" t="s">
        <v>45401</v>
      </c>
      <c r="O2919">
        <v>0.7</v>
      </c>
      <c r="P2919">
        <v>1</v>
      </c>
      <c r="Q2919">
        <v>0.7</v>
      </c>
      <c r="R2919">
        <v>0.7</v>
      </c>
      <c r="S2919">
        <v>0.4</v>
      </c>
      <c r="T2919" t="s">
        <v>283</v>
      </c>
      <c r="U2919" t="s">
        <v>45132</v>
      </c>
      <c r="V2919" t="s">
        <v>45132</v>
      </c>
      <c r="W2919" t="s">
        <v>283</v>
      </c>
      <c r="X2919" t="s">
        <v>135</v>
      </c>
      <c r="Y2919">
        <v>1</v>
      </c>
      <c r="Z2919" t="s">
        <v>45402</v>
      </c>
      <c r="AA2919" t="s">
        <v>45111</v>
      </c>
    </row>
    <row r="2920" spans="1:28" hidden="1" x14ac:dyDescent="0.25">
      <c r="A2920" t="str">
        <f t="shared" si="45"/>
        <v>Conventional Hydroelectric.WAT</v>
      </c>
      <c r="B2920" t="str">
        <f>INDEX(Crosswalk!$B$2:$B$47,MATCH(A2920,Crosswalk!$A$2:$A$47,0))</f>
        <v>hydro</v>
      </c>
      <c r="C2920" t="b">
        <f>IFERROR(IF(AND(NOT(INDEX('Included Plant Filters'!$B:$B,MATCH(B2920,'Included Plant Filters'!$A:$A,0))),$W2920="Y"),FALSE,IF(AND(NOT(INDEX('Included Plant Filters'!$C:$C,MATCH(B2920,'Included Plant Filters'!$A:$A,0))),NOT(OR($X2920="Electric Utility",$X2920="IPP CHP",$X2920="IPP Non-CHP"))),FALSE,TRUE)),0)</f>
        <v>1</v>
      </c>
      <c r="D2920">
        <v>21264</v>
      </c>
      <c r="E2920" t="s">
        <v>45770</v>
      </c>
      <c r="F2920">
        <v>1865</v>
      </c>
      <c r="G2920" t="s">
        <v>5353</v>
      </c>
      <c r="H2920" t="s">
        <v>60</v>
      </c>
      <c r="I2920" t="s">
        <v>5049</v>
      </c>
      <c r="J2920" t="s">
        <v>279</v>
      </c>
      <c r="K2920" t="s">
        <v>45110</v>
      </c>
      <c r="L2920" t="s">
        <v>45112</v>
      </c>
      <c r="N2920" t="s">
        <v>45401</v>
      </c>
      <c r="O2920">
        <v>6.2</v>
      </c>
      <c r="P2920">
        <v>0.9</v>
      </c>
      <c r="Q2920">
        <v>5.0999999999999996</v>
      </c>
      <c r="R2920">
        <v>5.0999999999999996</v>
      </c>
      <c r="S2920">
        <v>1</v>
      </c>
      <c r="T2920" t="s">
        <v>283</v>
      </c>
      <c r="U2920" t="s">
        <v>45132</v>
      </c>
      <c r="V2920" t="s">
        <v>45132</v>
      </c>
      <c r="W2920" t="s">
        <v>283</v>
      </c>
      <c r="X2920" t="s">
        <v>135</v>
      </c>
      <c r="Y2920">
        <v>1</v>
      </c>
      <c r="Z2920" t="s">
        <v>45402</v>
      </c>
      <c r="AA2920" t="s">
        <v>45111</v>
      </c>
    </row>
    <row r="2921" spans="1:28" hidden="1" x14ac:dyDescent="0.25">
      <c r="A2921" t="str">
        <f t="shared" si="45"/>
        <v>Conventional Hydroelectric.WAT</v>
      </c>
      <c r="B2921" t="str">
        <f>INDEX(Crosswalk!$B$2:$B$47,MATCH(A2921,Crosswalk!$A$2:$A$47,0))</f>
        <v>hydro</v>
      </c>
      <c r="C2921" t="b">
        <f>IFERROR(IF(AND(NOT(INDEX('Included Plant Filters'!$B:$B,MATCH(B2921,'Included Plant Filters'!$A:$A,0))),$W2921="Y"),FALSE,IF(AND(NOT(INDEX('Included Plant Filters'!$C:$C,MATCH(B2921,'Included Plant Filters'!$A:$A,0))),NOT(OR($X2921="Electric Utility",$X2921="IPP CHP",$X2921="IPP Non-CHP"))),FALSE,TRUE)),0)</f>
        <v>1</v>
      </c>
      <c r="D2921">
        <v>21264</v>
      </c>
      <c r="E2921" t="s">
        <v>45770</v>
      </c>
      <c r="F2921">
        <v>1865</v>
      </c>
      <c r="G2921" t="s">
        <v>5353</v>
      </c>
      <c r="H2921" t="s">
        <v>60</v>
      </c>
      <c r="I2921" t="s">
        <v>5049</v>
      </c>
      <c r="J2921" t="s">
        <v>503</v>
      </c>
      <c r="K2921" t="s">
        <v>45110</v>
      </c>
      <c r="L2921" t="s">
        <v>45112</v>
      </c>
      <c r="N2921" t="s">
        <v>45401</v>
      </c>
      <c r="O2921">
        <v>2.6</v>
      </c>
      <c r="P2921">
        <v>0.8</v>
      </c>
      <c r="Q2921">
        <v>2.6</v>
      </c>
      <c r="R2921">
        <v>2.6</v>
      </c>
      <c r="S2921">
        <v>1.2</v>
      </c>
      <c r="T2921" t="s">
        <v>283</v>
      </c>
      <c r="U2921" t="s">
        <v>45132</v>
      </c>
      <c r="V2921" t="s">
        <v>45132</v>
      </c>
      <c r="W2921" t="s">
        <v>283</v>
      </c>
      <c r="X2921" t="s">
        <v>135</v>
      </c>
      <c r="Y2921">
        <v>1</v>
      </c>
      <c r="Z2921" t="s">
        <v>45402</v>
      </c>
      <c r="AA2921" t="s">
        <v>45111</v>
      </c>
    </row>
    <row r="2922" spans="1:28" hidden="1" x14ac:dyDescent="0.25">
      <c r="A2922" t="str">
        <f t="shared" si="45"/>
        <v>Conventional Hydroelectric.WAT</v>
      </c>
      <c r="B2922" t="str">
        <f>INDEX(Crosswalk!$B$2:$B$47,MATCH(A2922,Crosswalk!$A$2:$A$47,0))</f>
        <v>hydro</v>
      </c>
      <c r="C2922" t="b">
        <f>IFERROR(IF(AND(NOT(INDEX('Included Plant Filters'!$B:$B,MATCH(B2922,'Included Plant Filters'!$A:$A,0))),$W2922="Y"),FALSE,IF(AND(NOT(INDEX('Included Plant Filters'!$C:$C,MATCH(B2922,'Included Plant Filters'!$A:$A,0))),NOT(OR($X2922="Electric Utility",$X2922="IPP CHP",$X2922="IPP Non-CHP"))),FALSE,TRUE)),0)</f>
        <v>1</v>
      </c>
      <c r="D2922">
        <v>21264</v>
      </c>
      <c r="E2922" t="s">
        <v>45770</v>
      </c>
      <c r="F2922">
        <v>1865</v>
      </c>
      <c r="G2922" t="s">
        <v>5353</v>
      </c>
      <c r="H2922" t="s">
        <v>60</v>
      </c>
      <c r="I2922" t="s">
        <v>5049</v>
      </c>
      <c r="J2922" t="s">
        <v>297</v>
      </c>
      <c r="K2922" t="s">
        <v>45110</v>
      </c>
      <c r="L2922" t="s">
        <v>45112</v>
      </c>
      <c r="N2922" t="s">
        <v>45401</v>
      </c>
      <c r="O2922">
        <v>6.2</v>
      </c>
      <c r="P2922">
        <v>0.9</v>
      </c>
      <c r="Q2922">
        <v>5.2</v>
      </c>
      <c r="R2922">
        <v>5.2</v>
      </c>
      <c r="S2922">
        <v>1</v>
      </c>
      <c r="T2922" t="s">
        <v>283</v>
      </c>
      <c r="U2922" t="s">
        <v>45132</v>
      </c>
      <c r="V2922" t="s">
        <v>45132</v>
      </c>
      <c r="W2922" t="s">
        <v>283</v>
      </c>
      <c r="X2922" t="s">
        <v>135</v>
      </c>
      <c r="Y2922">
        <v>1</v>
      </c>
      <c r="Z2922" t="s">
        <v>45402</v>
      </c>
      <c r="AA2922" t="s">
        <v>45111</v>
      </c>
    </row>
    <row r="2923" spans="1:28" hidden="1" x14ac:dyDescent="0.25">
      <c r="A2923" t="str">
        <f t="shared" si="45"/>
        <v>Conventional Hydroelectric.WAT</v>
      </c>
      <c r="B2923" t="str">
        <f>INDEX(Crosswalk!$B$2:$B$47,MATCH(A2923,Crosswalk!$A$2:$A$47,0))</f>
        <v>hydro</v>
      </c>
      <c r="C2923" t="b">
        <f>IFERROR(IF(AND(NOT(INDEX('Included Plant Filters'!$B:$B,MATCH(B2923,'Included Plant Filters'!$A:$A,0))),$W2923="Y"),FALSE,IF(AND(NOT(INDEX('Included Plant Filters'!$C:$C,MATCH(B2923,'Included Plant Filters'!$A:$A,0))),NOT(OR($X2923="Electric Utility",$X2923="IPP CHP",$X2923="IPP Non-CHP"))),FALSE,TRUE)),0)</f>
        <v>1</v>
      </c>
      <c r="D2923">
        <v>21264</v>
      </c>
      <c r="E2923" t="s">
        <v>45770</v>
      </c>
      <c r="F2923">
        <v>1865</v>
      </c>
      <c r="G2923" t="s">
        <v>5353</v>
      </c>
      <c r="H2923" t="s">
        <v>60</v>
      </c>
      <c r="I2923" t="s">
        <v>5049</v>
      </c>
      <c r="J2923" t="s">
        <v>330</v>
      </c>
      <c r="K2923" t="s">
        <v>45110</v>
      </c>
      <c r="L2923" t="s">
        <v>45112</v>
      </c>
      <c r="N2923" t="s">
        <v>45401</v>
      </c>
      <c r="O2923">
        <v>6.2</v>
      </c>
      <c r="P2923">
        <v>0.9</v>
      </c>
      <c r="Q2923">
        <v>5.2</v>
      </c>
      <c r="R2923">
        <v>5.2</v>
      </c>
      <c r="S2923">
        <v>1</v>
      </c>
      <c r="T2923" t="s">
        <v>283</v>
      </c>
      <c r="U2923" t="s">
        <v>45132</v>
      </c>
      <c r="V2923" t="s">
        <v>45132</v>
      </c>
      <c r="W2923" t="s">
        <v>283</v>
      </c>
      <c r="X2923" t="s">
        <v>135</v>
      </c>
      <c r="Y2923">
        <v>1</v>
      </c>
      <c r="Z2923" t="s">
        <v>45402</v>
      </c>
      <c r="AA2923" t="s">
        <v>45111</v>
      </c>
    </row>
    <row r="2924" spans="1:28" hidden="1" x14ac:dyDescent="0.25">
      <c r="A2924" t="str">
        <f t="shared" si="45"/>
        <v>Conventional Hydroelectric.WAT</v>
      </c>
      <c r="B2924" t="str">
        <f>INDEX(Crosswalk!$B$2:$B$47,MATCH(A2924,Crosswalk!$A$2:$A$47,0))</f>
        <v>hydro</v>
      </c>
      <c r="C2924" t="b">
        <f>IFERROR(IF(AND(NOT(INDEX('Included Plant Filters'!$B:$B,MATCH(B2924,'Included Plant Filters'!$A:$A,0))),$W2924="Y"),FALSE,IF(AND(NOT(INDEX('Included Plant Filters'!$C:$C,MATCH(B2924,'Included Plant Filters'!$A:$A,0))),NOT(OR($X2924="Electric Utility",$X2924="IPP CHP",$X2924="IPP Non-CHP"))),FALSE,TRUE)),0)</f>
        <v>1</v>
      </c>
      <c r="D2924">
        <v>21264</v>
      </c>
      <c r="E2924" t="s">
        <v>45770</v>
      </c>
      <c r="F2924">
        <v>1865</v>
      </c>
      <c r="G2924" t="s">
        <v>5353</v>
      </c>
      <c r="H2924" t="s">
        <v>60</v>
      </c>
      <c r="I2924" t="s">
        <v>5049</v>
      </c>
      <c r="J2924" t="s">
        <v>2007</v>
      </c>
      <c r="K2924" t="s">
        <v>45110</v>
      </c>
      <c r="L2924" t="s">
        <v>45112</v>
      </c>
      <c r="N2924" t="s">
        <v>45401</v>
      </c>
      <c r="O2924">
        <v>2.5</v>
      </c>
      <c r="P2924">
        <v>0.91</v>
      </c>
      <c r="Q2924">
        <v>2.5</v>
      </c>
      <c r="R2924">
        <v>2.5</v>
      </c>
      <c r="S2924">
        <v>0.5</v>
      </c>
      <c r="T2924" t="s">
        <v>283</v>
      </c>
      <c r="U2924" t="s">
        <v>45132</v>
      </c>
      <c r="V2924" t="s">
        <v>45132</v>
      </c>
      <c r="W2924" t="s">
        <v>283</v>
      </c>
      <c r="X2924" t="s">
        <v>135</v>
      </c>
      <c r="Y2924">
        <v>1</v>
      </c>
      <c r="Z2924" t="s">
        <v>45402</v>
      </c>
      <c r="AA2924" t="s">
        <v>45111</v>
      </c>
    </row>
    <row r="2925" spans="1:28" hidden="1" x14ac:dyDescent="0.25">
      <c r="A2925" t="str">
        <f t="shared" si="45"/>
        <v>Natural Gas Steam Turbine.NG</v>
      </c>
      <c r="B2925" t="str">
        <f>INDEX(Crosswalk!$B$2:$B$47,MATCH(A2925,Crosswalk!$A$2:$A$47,0))</f>
        <v>natural gas steam turbine</v>
      </c>
      <c r="C2925" t="b">
        <f>IFERROR(IF(AND(NOT(INDEX('Included Plant Filters'!$B:$B,MATCH(B2925,'Included Plant Filters'!$A:$A,0))),$W2925="Y"),FALSE,IF(AND(NOT(INDEX('Included Plant Filters'!$C:$C,MATCH(B2925,'Included Plant Filters'!$A:$A,0))),NOT(OR($X2925="Electric Utility",$X2925="IPP CHP",$X2925="IPP Non-CHP"))),FALSE,TRUE)),0)</f>
        <v>1</v>
      </c>
      <c r="D2925">
        <v>21048</v>
      </c>
      <c r="E2925" t="s">
        <v>45308</v>
      </c>
      <c r="F2925">
        <v>1866</v>
      </c>
      <c r="G2925" t="s">
        <v>4001</v>
      </c>
      <c r="H2925" t="s">
        <v>60</v>
      </c>
      <c r="I2925" t="s">
        <v>3276</v>
      </c>
      <c r="J2925" t="s">
        <v>299</v>
      </c>
      <c r="K2925" t="s">
        <v>45056</v>
      </c>
      <c r="L2925" t="s">
        <v>2545</v>
      </c>
      <c r="N2925" t="s">
        <v>45401</v>
      </c>
      <c r="O2925">
        <v>11.5</v>
      </c>
      <c r="P2925">
        <v>0.85</v>
      </c>
      <c r="Q2925">
        <v>10.5</v>
      </c>
      <c r="R2925">
        <v>11.5</v>
      </c>
      <c r="S2925">
        <v>5</v>
      </c>
      <c r="T2925" t="s">
        <v>283</v>
      </c>
      <c r="U2925">
        <v>10</v>
      </c>
      <c r="V2925">
        <v>2026</v>
      </c>
      <c r="W2925" t="s">
        <v>283</v>
      </c>
      <c r="X2925" t="s">
        <v>135</v>
      </c>
      <c r="Y2925">
        <v>1</v>
      </c>
      <c r="Z2925" t="s">
        <v>45402</v>
      </c>
      <c r="AA2925" t="s">
        <v>39947</v>
      </c>
    </row>
    <row r="2926" spans="1:28" hidden="1" x14ac:dyDescent="0.25">
      <c r="A2926" t="str">
        <f t="shared" si="45"/>
        <v>Natural Gas Steam Turbine.NG</v>
      </c>
      <c r="B2926" t="str">
        <f>INDEX(Crosswalk!$B$2:$B$47,MATCH(A2926,Crosswalk!$A$2:$A$47,0))</f>
        <v>natural gas steam turbine</v>
      </c>
      <c r="C2926" t="b">
        <f>IFERROR(IF(AND(NOT(INDEX('Included Plant Filters'!$B:$B,MATCH(B2926,'Included Plant Filters'!$A:$A,0))),$W2926="Y"),FALSE,IF(AND(NOT(INDEX('Included Plant Filters'!$C:$C,MATCH(B2926,'Included Plant Filters'!$A:$A,0))),NOT(OR($X2926="Electric Utility",$X2926="IPP CHP",$X2926="IPP Non-CHP"))),FALSE,TRUE)),0)</f>
        <v>1</v>
      </c>
      <c r="D2926">
        <v>21048</v>
      </c>
      <c r="E2926" t="s">
        <v>45308</v>
      </c>
      <c r="F2926">
        <v>1866</v>
      </c>
      <c r="G2926" t="s">
        <v>4001</v>
      </c>
      <c r="H2926" t="s">
        <v>60</v>
      </c>
      <c r="I2926" t="s">
        <v>3276</v>
      </c>
      <c r="J2926" t="s">
        <v>402</v>
      </c>
      <c r="K2926" t="s">
        <v>45056</v>
      </c>
      <c r="L2926" t="s">
        <v>2545</v>
      </c>
      <c r="N2926" t="s">
        <v>45401</v>
      </c>
      <c r="O2926">
        <v>32</v>
      </c>
      <c r="P2926">
        <v>0.85</v>
      </c>
      <c r="Q2926">
        <v>32</v>
      </c>
      <c r="R2926">
        <v>35</v>
      </c>
      <c r="S2926">
        <v>5</v>
      </c>
      <c r="T2926" t="s">
        <v>283</v>
      </c>
      <c r="U2926">
        <v>10</v>
      </c>
      <c r="V2926">
        <v>2026</v>
      </c>
      <c r="W2926" t="s">
        <v>283</v>
      </c>
      <c r="X2926" t="s">
        <v>135</v>
      </c>
      <c r="Y2926">
        <v>1</v>
      </c>
      <c r="Z2926" t="s">
        <v>45402</v>
      </c>
      <c r="AA2926" t="s">
        <v>39947</v>
      </c>
    </row>
    <row r="2927" spans="1:28" hidden="1" x14ac:dyDescent="0.25">
      <c r="A2927" t="str">
        <f t="shared" si="45"/>
        <v>Petroleum Liquids.DFO</v>
      </c>
      <c r="B2927" t="str">
        <f>INDEX(Crosswalk!$B$2:$B$47,MATCH(A2927,Crosswalk!$A$2:$A$47,0))</f>
        <v>petroleum</v>
      </c>
      <c r="C2927" t="b">
        <f>IFERROR(IF(AND(NOT(INDEX('Included Plant Filters'!$B:$B,MATCH(B2927,'Included Plant Filters'!$A:$A,0))),$W2927="Y"),FALSE,IF(AND(NOT(INDEX('Included Plant Filters'!$C:$C,MATCH(B2927,'Included Plant Filters'!$A:$A,0))),NOT(OR($X2927="Electric Utility",$X2927="IPP CHP",$X2927="IPP Non-CHP"))),FALSE,TRUE)),0)</f>
        <v>1</v>
      </c>
      <c r="D2927">
        <v>21048</v>
      </c>
      <c r="E2927" t="s">
        <v>45308</v>
      </c>
      <c r="F2927">
        <v>1866</v>
      </c>
      <c r="G2927" t="s">
        <v>4001</v>
      </c>
      <c r="H2927" t="s">
        <v>60</v>
      </c>
      <c r="I2927" t="s">
        <v>3276</v>
      </c>
      <c r="J2927" t="s">
        <v>5364</v>
      </c>
      <c r="K2927" t="s">
        <v>45043</v>
      </c>
      <c r="L2927" t="s">
        <v>17907</v>
      </c>
      <c r="N2927" t="s">
        <v>45401</v>
      </c>
      <c r="O2927">
        <v>1.8</v>
      </c>
      <c r="P2927">
        <v>0.85</v>
      </c>
      <c r="Q2927">
        <v>1.8</v>
      </c>
      <c r="R2927">
        <v>1.8</v>
      </c>
      <c r="S2927">
        <v>1.8</v>
      </c>
      <c r="T2927" t="s">
        <v>283</v>
      </c>
      <c r="U2927" t="s">
        <v>45132</v>
      </c>
      <c r="V2927" t="s">
        <v>45132</v>
      </c>
      <c r="W2927" t="s">
        <v>283</v>
      </c>
      <c r="X2927" t="s">
        <v>135</v>
      </c>
      <c r="Y2927">
        <v>1</v>
      </c>
      <c r="Z2927" t="s">
        <v>45402</v>
      </c>
      <c r="AA2927" t="s">
        <v>45044</v>
      </c>
    </row>
    <row r="2928" spans="1:28" hidden="1" x14ac:dyDescent="0.25">
      <c r="A2928" t="str">
        <f t="shared" si="45"/>
        <v>Petroleum Liquids.DFO</v>
      </c>
      <c r="B2928" t="str">
        <f>INDEX(Crosswalk!$B$2:$B$47,MATCH(A2928,Crosswalk!$A$2:$A$47,0))</f>
        <v>petroleum</v>
      </c>
      <c r="C2928" t="b">
        <f>IFERROR(IF(AND(NOT(INDEX('Included Plant Filters'!$B:$B,MATCH(B2928,'Included Plant Filters'!$A:$A,0))),$W2928="Y"),FALSE,IF(AND(NOT(INDEX('Included Plant Filters'!$C:$C,MATCH(B2928,'Included Plant Filters'!$A:$A,0))),NOT(OR($X2928="Electric Utility",$X2928="IPP CHP",$X2928="IPP Non-CHP"))),FALSE,TRUE)),0)</f>
        <v>1</v>
      </c>
      <c r="D2928">
        <v>21048</v>
      </c>
      <c r="E2928" t="s">
        <v>45308</v>
      </c>
      <c r="F2928">
        <v>1866</v>
      </c>
      <c r="G2928" t="s">
        <v>4001</v>
      </c>
      <c r="H2928" t="s">
        <v>60</v>
      </c>
      <c r="I2928" t="s">
        <v>3276</v>
      </c>
      <c r="J2928" t="s">
        <v>5366</v>
      </c>
      <c r="K2928" t="s">
        <v>45043</v>
      </c>
      <c r="L2928" t="s">
        <v>17907</v>
      </c>
      <c r="N2928" t="s">
        <v>45401</v>
      </c>
      <c r="O2928">
        <v>1.8</v>
      </c>
      <c r="P2928">
        <v>0.85</v>
      </c>
      <c r="Q2928">
        <v>1.8</v>
      </c>
      <c r="R2928">
        <v>1.8</v>
      </c>
      <c r="S2928">
        <v>1.8</v>
      </c>
      <c r="T2928" t="s">
        <v>283</v>
      </c>
      <c r="U2928" t="s">
        <v>45132</v>
      </c>
      <c r="V2928" t="s">
        <v>45132</v>
      </c>
      <c r="W2928" t="s">
        <v>283</v>
      </c>
      <c r="X2928" t="s">
        <v>135</v>
      </c>
      <c r="Y2928">
        <v>1</v>
      </c>
      <c r="Z2928" t="s">
        <v>45402</v>
      </c>
      <c r="AA2928" t="s">
        <v>45044</v>
      </c>
    </row>
    <row r="2929" spans="1:28" hidden="1" x14ac:dyDescent="0.25">
      <c r="A2929" t="str">
        <f t="shared" si="45"/>
        <v>Petroleum Liquids.DFO</v>
      </c>
      <c r="B2929" t="str">
        <f>INDEX(Crosswalk!$B$2:$B$47,MATCH(A2929,Crosswalk!$A$2:$A$47,0))</f>
        <v>petroleum</v>
      </c>
      <c r="C2929" t="b">
        <f>IFERROR(IF(AND(NOT(INDEX('Included Plant Filters'!$B:$B,MATCH(B2929,'Included Plant Filters'!$A:$A,0))),$W2929="Y"),FALSE,IF(AND(NOT(INDEX('Included Plant Filters'!$C:$C,MATCH(B2929,'Included Plant Filters'!$A:$A,0))),NOT(OR($X2929="Electric Utility",$X2929="IPP CHP",$X2929="IPP Non-CHP"))),FALSE,TRUE)),0)</f>
        <v>1</v>
      </c>
      <c r="D2929">
        <v>21048</v>
      </c>
      <c r="E2929" t="s">
        <v>45308</v>
      </c>
      <c r="F2929">
        <v>1866</v>
      </c>
      <c r="G2929" t="s">
        <v>4001</v>
      </c>
      <c r="H2929" t="s">
        <v>60</v>
      </c>
      <c r="I2929" t="s">
        <v>3276</v>
      </c>
      <c r="J2929" t="s">
        <v>5368</v>
      </c>
      <c r="K2929" t="s">
        <v>45043</v>
      </c>
      <c r="L2929" t="s">
        <v>17907</v>
      </c>
      <c r="N2929" t="s">
        <v>45401</v>
      </c>
      <c r="O2929">
        <v>1.8</v>
      </c>
      <c r="P2929">
        <v>0.85</v>
      </c>
      <c r="Q2929">
        <v>1.8</v>
      </c>
      <c r="R2929">
        <v>1.8</v>
      </c>
      <c r="S2929">
        <v>1.8</v>
      </c>
      <c r="T2929" t="s">
        <v>283</v>
      </c>
      <c r="U2929" t="s">
        <v>45132</v>
      </c>
      <c r="V2929" t="s">
        <v>45132</v>
      </c>
      <c r="W2929" t="s">
        <v>283</v>
      </c>
      <c r="X2929" t="s">
        <v>135</v>
      </c>
      <c r="Y2929">
        <v>1</v>
      </c>
      <c r="Z2929" t="s">
        <v>45402</v>
      </c>
      <c r="AA2929" t="s">
        <v>45044</v>
      </c>
    </row>
    <row r="2930" spans="1:28" hidden="1" x14ac:dyDescent="0.25">
      <c r="A2930" t="str">
        <f t="shared" si="45"/>
        <v>Natural Gas Internal Combustion Engine.NG</v>
      </c>
      <c r="B2930" t="str">
        <f>INDEX(Crosswalk!$B$2:$B$47,MATCH(A2930,Crosswalk!$A$2:$A$47,0))</f>
        <v>natural gas peaker</v>
      </c>
      <c r="C2930" t="b">
        <f>IFERROR(IF(AND(NOT(INDEX('Included Plant Filters'!$B:$B,MATCH(B2930,'Included Plant Filters'!$A:$A,0))),$W2930="Y"),FALSE,IF(AND(NOT(INDEX('Included Plant Filters'!$C:$C,MATCH(B2930,'Included Plant Filters'!$A:$A,0))),NOT(OR($X2930="Electric Utility",$X2930="IPP CHP",$X2930="IPP Non-CHP"))),FALSE,TRUE)),0)</f>
        <v>1</v>
      </c>
      <c r="D2930">
        <v>21158</v>
      </c>
      <c r="E2930" t="s">
        <v>45771</v>
      </c>
      <c r="F2930">
        <v>1867</v>
      </c>
      <c r="G2930" t="s">
        <v>5369</v>
      </c>
      <c r="H2930" t="s">
        <v>60</v>
      </c>
      <c r="I2930" t="s">
        <v>4062</v>
      </c>
      <c r="J2930" t="s">
        <v>279</v>
      </c>
      <c r="K2930" t="s">
        <v>45040</v>
      </c>
      <c r="L2930" t="s">
        <v>17907</v>
      </c>
      <c r="N2930" t="s">
        <v>45401</v>
      </c>
      <c r="O2930">
        <v>1.4</v>
      </c>
      <c r="P2930">
        <v>0.8</v>
      </c>
      <c r="Q2930">
        <v>1.5</v>
      </c>
      <c r="R2930">
        <v>1.5</v>
      </c>
      <c r="S2930">
        <v>0.7</v>
      </c>
      <c r="T2930" t="s">
        <v>283</v>
      </c>
      <c r="U2930" t="s">
        <v>45132</v>
      </c>
      <c r="V2930" t="s">
        <v>45132</v>
      </c>
      <c r="W2930" t="s">
        <v>283</v>
      </c>
      <c r="X2930" t="s">
        <v>135</v>
      </c>
      <c r="Y2930">
        <v>1</v>
      </c>
      <c r="Z2930" t="s">
        <v>45402</v>
      </c>
      <c r="AA2930" t="s">
        <v>39947</v>
      </c>
      <c r="AB2930" t="s">
        <v>45044</v>
      </c>
    </row>
    <row r="2931" spans="1:28" hidden="1" x14ac:dyDescent="0.25">
      <c r="A2931" t="str">
        <f t="shared" si="45"/>
        <v>Natural Gas Internal Combustion Engine.NG</v>
      </c>
      <c r="B2931" t="str">
        <f>INDEX(Crosswalk!$B$2:$B$47,MATCH(A2931,Crosswalk!$A$2:$A$47,0))</f>
        <v>natural gas peaker</v>
      </c>
      <c r="C2931" t="b">
        <f>IFERROR(IF(AND(NOT(INDEX('Included Plant Filters'!$B:$B,MATCH(B2931,'Included Plant Filters'!$A:$A,0))),$W2931="Y"),FALSE,IF(AND(NOT(INDEX('Included Plant Filters'!$C:$C,MATCH(B2931,'Included Plant Filters'!$A:$A,0))),NOT(OR($X2931="Electric Utility",$X2931="IPP CHP",$X2931="IPP Non-CHP"))),FALSE,TRUE)),0)</f>
        <v>1</v>
      </c>
      <c r="D2931">
        <v>21158</v>
      </c>
      <c r="E2931" t="s">
        <v>45771</v>
      </c>
      <c r="F2931">
        <v>1867</v>
      </c>
      <c r="G2931" t="s">
        <v>5369</v>
      </c>
      <c r="H2931" t="s">
        <v>60</v>
      </c>
      <c r="I2931" t="s">
        <v>4062</v>
      </c>
      <c r="J2931" t="s">
        <v>503</v>
      </c>
      <c r="K2931" t="s">
        <v>45040</v>
      </c>
      <c r="L2931" t="s">
        <v>17907</v>
      </c>
      <c r="N2931" t="s">
        <v>45401</v>
      </c>
      <c r="O2931">
        <v>5.6</v>
      </c>
      <c r="P2931">
        <v>0.8</v>
      </c>
      <c r="Q2931">
        <v>6</v>
      </c>
      <c r="R2931">
        <v>6.2</v>
      </c>
      <c r="S2931">
        <v>2.8</v>
      </c>
      <c r="T2931" t="s">
        <v>283</v>
      </c>
      <c r="U2931" t="s">
        <v>45132</v>
      </c>
      <c r="V2931" t="s">
        <v>45132</v>
      </c>
      <c r="W2931" t="s">
        <v>283</v>
      </c>
      <c r="X2931" t="s">
        <v>135</v>
      </c>
      <c r="Y2931">
        <v>1</v>
      </c>
      <c r="Z2931" t="s">
        <v>45402</v>
      </c>
      <c r="AA2931" t="s">
        <v>39947</v>
      </c>
      <c r="AB2931" t="s">
        <v>45044</v>
      </c>
    </row>
    <row r="2932" spans="1:28" hidden="1" x14ac:dyDescent="0.25">
      <c r="A2932" t="str">
        <f t="shared" si="45"/>
        <v>Natural Gas Internal Combustion Engine.NG</v>
      </c>
      <c r="B2932" t="str">
        <f>INDEX(Crosswalk!$B$2:$B$47,MATCH(A2932,Crosswalk!$A$2:$A$47,0))</f>
        <v>natural gas peaker</v>
      </c>
      <c r="C2932" t="b">
        <f>IFERROR(IF(AND(NOT(INDEX('Included Plant Filters'!$B:$B,MATCH(B2932,'Included Plant Filters'!$A:$A,0))),$W2932="Y"),FALSE,IF(AND(NOT(INDEX('Included Plant Filters'!$C:$C,MATCH(B2932,'Included Plant Filters'!$A:$A,0))),NOT(OR($X2932="Electric Utility",$X2932="IPP CHP",$X2932="IPP Non-CHP"))),FALSE,TRUE)),0)</f>
        <v>1</v>
      </c>
      <c r="D2932">
        <v>21158</v>
      </c>
      <c r="E2932" t="s">
        <v>45771</v>
      </c>
      <c r="F2932">
        <v>1867</v>
      </c>
      <c r="G2932" t="s">
        <v>5369</v>
      </c>
      <c r="H2932" t="s">
        <v>60</v>
      </c>
      <c r="I2932" t="s">
        <v>4062</v>
      </c>
      <c r="J2932" t="s">
        <v>505</v>
      </c>
      <c r="K2932" t="s">
        <v>45040</v>
      </c>
      <c r="L2932" t="s">
        <v>17907</v>
      </c>
      <c r="N2932" t="s">
        <v>45401</v>
      </c>
      <c r="O2932">
        <v>6</v>
      </c>
      <c r="P2932">
        <v>0.8</v>
      </c>
      <c r="Q2932">
        <v>6.4</v>
      </c>
      <c r="R2932">
        <v>6.6</v>
      </c>
      <c r="S2932">
        <v>3</v>
      </c>
      <c r="T2932" t="s">
        <v>283</v>
      </c>
      <c r="U2932" t="s">
        <v>45132</v>
      </c>
      <c r="V2932" t="s">
        <v>45132</v>
      </c>
      <c r="W2932" t="s">
        <v>283</v>
      </c>
      <c r="X2932" t="s">
        <v>135</v>
      </c>
      <c r="Y2932">
        <v>1</v>
      </c>
      <c r="Z2932" t="s">
        <v>45402</v>
      </c>
      <c r="AA2932" t="s">
        <v>39947</v>
      </c>
      <c r="AB2932" t="s">
        <v>45044</v>
      </c>
    </row>
    <row r="2933" spans="1:28" hidden="1" x14ac:dyDescent="0.25">
      <c r="A2933" t="str">
        <f t="shared" si="45"/>
        <v>Natural Gas Internal Combustion Engine.NG</v>
      </c>
      <c r="B2933" t="str">
        <f>INDEX(Crosswalk!$B$2:$B$47,MATCH(A2933,Crosswalk!$A$2:$A$47,0))</f>
        <v>natural gas peaker</v>
      </c>
      <c r="C2933" t="b">
        <f>IFERROR(IF(AND(NOT(INDEX('Included Plant Filters'!$B:$B,MATCH(B2933,'Included Plant Filters'!$A:$A,0))),$W2933="Y"),FALSE,IF(AND(NOT(INDEX('Included Plant Filters'!$C:$C,MATCH(B2933,'Included Plant Filters'!$A:$A,0))),NOT(OR($X2933="Electric Utility",$X2933="IPP CHP",$X2933="IPP Non-CHP"))),FALSE,TRUE)),0)</f>
        <v>1</v>
      </c>
      <c r="D2933">
        <v>21158</v>
      </c>
      <c r="E2933" t="s">
        <v>45771</v>
      </c>
      <c r="F2933">
        <v>1867</v>
      </c>
      <c r="G2933" t="s">
        <v>5369</v>
      </c>
      <c r="H2933" t="s">
        <v>60</v>
      </c>
      <c r="I2933" t="s">
        <v>4062</v>
      </c>
      <c r="J2933" t="s">
        <v>297</v>
      </c>
      <c r="K2933" t="s">
        <v>45040</v>
      </c>
      <c r="L2933" t="s">
        <v>17907</v>
      </c>
      <c r="N2933" t="s">
        <v>45401</v>
      </c>
      <c r="O2933">
        <v>1.1000000000000001</v>
      </c>
      <c r="P2933">
        <v>0.8</v>
      </c>
      <c r="Q2933">
        <v>1.2</v>
      </c>
      <c r="R2933">
        <v>1.2</v>
      </c>
      <c r="S2933">
        <v>0.6</v>
      </c>
      <c r="T2933" t="s">
        <v>283</v>
      </c>
      <c r="U2933" t="s">
        <v>45132</v>
      </c>
      <c r="V2933" t="s">
        <v>45132</v>
      </c>
      <c r="W2933" t="s">
        <v>283</v>
      </c>
      <c r="X2933" t="s">
        <v>135</v>
      </c>
      <c r="Y2933">
        <v>1</v>
      </c>
      <c r="Z2933" t="s">
        <v>45402</v>
      </c>
      <c r="AA2933" t="s">
        <v>39947</v>
      </c>
      <c r="AB2933" t="s">
        <v>45044</v>
      </c>
    </row>
    <row r="2934" spans="1:28" hidden="1" x14ac:dyDescent="0.25">
      <c r="A2934" t="str">
        <f t="shared" si="45"/>
        <v>Natural Gas Internal Combustion Engine.NG</v>
      </c>
      <c r="B2934" t="str">
        <f>INDEX(Crosswalk!$B$2:$B$47,MATCH(A2934,Crosswalk!$A$2:$A$47,0))</f>
        <v>natural gas peaker</v>
      </c>
      <c r="C2934" t="b">
        <f>IFERROR(IF(AND(NOT(INDEX('Included Plant Filters'!$B:$B,MATCH(B2934,'Included Plant Filters'!$A:$A,0))),$W2934="Y"),FALSE,IF(AND(NOT(INDEX('Included Plant Filters'!$C:$C,MATCH(B2934,'Included Plant Filters'!$A:$A,0))),NOT(OR($X2934="Electric Utility",$X2934="IPP CHP",$X2934="IPP Non-CHP"))),FALSE,TRUE)),0)</f>
        <v>1</v>
      </c>
      <c r="D2934">
        <v>21158</v>
      </c>
      <c r="E2934" t="s">
        <v>45771</v>
      </c>
      <c r="F2934">
        <v>1867</v>
      </c>
      <c r="G2934" t="s">
        <v>5369</v>
      </c>
      <c r="H2934" t="s">
        <v>60</v>
      </c>
      <c r="I2934" t="s">
        <v>4062</v>
      </c>
      <c r="J2934" t="s">
        <v>402</v>
      </c>
      <c r="K2934" t="s">
        <v>45040</v>
      </c>
      <c r="L2934" t="s">
        <v>17907</v>
      </c>
      <c r="N2934" t="s">
        <v>45401</v>
      </c>
      <c r="O2934">
        <v>2</v>
      </c>
      <c r="P2934">
        <v>0.8</v>
      </c>
      <c r="Q2934">
        <v>2</v>
      </c>
      <c r="R2934">
        <v>2</v>
      </c>
      <c r="S2934">
        <v>1</v>
      </c>
      <c r="T2934" t="s">
        <v>283</v>
      </c>
      <c r="U2934" t="s">
        <v>45132</v>
      </c>
      <c r="V2934" t="s">
        <v>45132</v>
      </c>
      <c r="W2934" t="s">
        <v>283</v>
      </c>
      <c r="X2934" t="s">
        <v>135</v>
      </c>
      <c r="Y2934">
        <v>1</v>
      </c>
      <c r="Z2934" t="s">
        <v>45402</v>
      </c>
      <c r="AA2934" t="s">
        <v>39947</v>
      </c>
      <c r="AB2934" t="s">
        <v>45044</v>
      </c>
    </row>
    <row r="2935" spans="1:28" hidden="1" x14ac:dyDescent="0.25">
      <c r="A2935" t="str">
        <f t="shared" si="45"/>
        <v>Natural Gas Internal Combustion Engine.NG</v>
      </c>
      <c r="B2935" t="str">
        <f>INDEX(Crosswalk!$B$2:$B$47,MATCH(A2935,Crosswalk!$A$2:$A$47,0))</f>
        <v>natural gas peaker</v>
      </c>
      <c r="C2935" t="b">
        <f>IFERROR(IF(AND(NOT(INDEX('Included Plant Filters'!$B:$B,MATCH(B2935,'Included Plant Filters'!$A:$A,0))),$W2935="Y"),FALSE,IF(AND(NOT(INDEX('Included Plant Filters'!$C:$C,MATCH(B2935,'Included Plant Filters'!$A:$A,0))),NOT(OR($X2935="Electric Utility",$X2935="IPP CHP",$X2935="IPP Non-CHP"))),FALSE,TRUE)),0)</f>
        <v>1</v>
      </c>
      <c r="D2935">
        <v>21158</v>
      </c>
      <c r="E2935" t="s">
        <v>45771</v>
      </c>
      <c r="F2935">
        <v>1867</v>
      </c>
      <c r="G2935" t="s">
        <v>5369</v>
      </c>
      <c r="H2935" t="s">
        <v>60</v>
      </c>
      <c r="I2935" t="s">
        <v>4062</v>
      </c>
      <c r="J2935" t="s">
        <v>499</v>
      </c>
      <c r="K2935" t="s">
        <v>45040</v>
      </c>
      <c r="L2935" t="s">
        <v>17907</v>
      </c>
      <c r="N2935" t="s">
        <v>45401</v>
      </c>
      <c r="O2935">
        <v>1.7</v>
      </c>
      <c r="P2935">
        <v>0.8</v>
      </c>
      <c r="Q2935">
        <v>1.6</v>
      </c>
      <c r="R2935">
        <v>1.6</v>
      </c>
      <c r="S2935">
        <v>0.9</v>
      </c>
      <c r="T2935" t="s">
        <v>283</v>
      </c>
      <c r="U2935" t="s">
        <v>45132</v>
      </c>
      <c r="V2935" t="s">
        <v>45132</v>
      </c>
      <c r="W2935" t="s">
        <v>283</v>
      </c>
      <c r="X2935" t="s">
        <v>135</v>
      </c>
      <c r="Y2935">
        <v>1</v>
      </c>
      <c r="Z2935" t="s">
        <v>45402</v>
      </c>
      <c r="AA2935" t="s">
        <v>39947</v>
      </c>
      <c r="AB2935" t="s">
        <v>45044</v>
      </c>
    </row>
    <row r="2936" spans="1:28" hidden="1" x14ac:dyDescent="0.25">
      <c r="A2936" t="str">
        <f t="shared" si="45"/>
        <v>Natural Gas Internal Combustion Engine.NG</v>
      </c>
      <c r="B2936" t="str">
        <f>INDEX(Crosswalk!$B$2:$B$47,MATCH(A2936,Crosswalk!$A$2:$A$47,0))</f>
        <v>natural gas peaker</v>
      </c>
      <c r="C2936" t="b">
        <f>IFERROR(IF(AND(NOT(INDEX('Included Plant Filters'!$B:$B,MATCH(B2936,'Included Plant Filters'!$A:$A,0))),$W2936="Y"),FALSE,IF(AND(NOT(INDEX('Included Plant Filters'!$C:$C,MATCH(B2936,'Included Plant Filters'!$A:$A,0))),NOT(OR($X2936="Electric Utility",$X2936="IPP CHP",$X2936="IPP Non-CHP"))),FALSE,TRUE)),0)</f>
        <v>1</v>
      </c>
      <c r="D2936">
        <v>21158</v>
      </c>
      <c r="E2936" t="s">
        <v>45771</v>
      </c>
      <c r="F2936">
        <v>1867</v>
      </c>
      <c r="G2936" t="s">
        <v>5369</v>
      </c>
      <c r="H2936" t="s">
        <v>60</v>
      </c>
      <c r="I2936" t="s">
        <v>4062</v>
      </c>
      <c r="J2936" t="s">
        <v>501</v>
      </c>
      <c r="K2936" t="s">
        <v>45040</v>
      </c>
      <c r="L2936" t="s">
        <v>17907</v>
      </c>
      <c r="N2936" t="s">
        <v>45401</v>
      </c>
      <c r="O2936">
        <v>4.5</v>
      </c>
      <c r="P2936">
        <v>0.8</v>
      </c>
      <c r="Q2936">
        <v>5</v>
      </c>
      <c r="R2936">
        <v>5</v>
      </c>
      <c r="S2936">
        <v>2.2999999999999998</v>
      </c>
      <c r="T2936" t="s">
        <v>283</v>
      </c>
      <c r="U2936" t="s">
        <v>45132</v>
      </c>
      <c r="V2936" t="s">
        <v>45132</v>
      </c>
      <c r="W2936" t="s">
        <v>283</v>
      </c>
      <c r="X2936" t="s">
        <v>135</v>
      </c>
      <c r="Y2936">
        <v>1</v>
      </c>
      <c r="Z2936" t="s">
        <v>45402</v>
      </c>
      <c r="AA2936" t="s">
        <v>39947</v>
      </c>
      <c r="AB2936" t="s">
        <v>45044</v>
      </c>
    </row>
    <row r="2937" spans="1:28" hidden="1" x14ac:dyDescent="0.25">
      <c r="A2937" t="str">
        <f t="shared" si="45"/>
        <v>Petroleum Liquids.DFO</v>
      </c>
      <c r="B2937" t="str">
        <f>INDEX(Crosswalk!$B$2:$B$47,MATCH(A2937,Crosswalk!$A$2:$A$47,0))</f>
        <v>petroleum</v>
      </c>
      <c r="C2937" t="b">
        <f>IFERROR(IF(AND(NOT(INDEX('Included Plant Filters'!$B:$B,MATCH(B2937,'Included Plant Filters'!$A:$A,0))),$W2937="Y"),FALSE,IF(AND(NOT(INDEX('Included Plant Filters'!$C:$C,MATCH(B2937,'Included Plant Filters'!$A:$A,0))),NOT(OR($X2937="Electric Utility",$X2937="IPP CHP",$X2937="IPP Non-CHP"))),FALSE,TRUE)),0)</f>
        <v>1</v>
      </c>
      <c r="D2937">
        <v>3828</v>
      </c>
      <c r="E2937" t="s">
        <v>45757</v>
      </c>
      <c r="F2937">
        <v>1868</v>
      </c>
      <c r="G2937" t="s">
        <v>5379</v>
      </c>
      <c r="H2937" t="s">
        <v>60</v>
      </c>
      <c r="I2937" t="s">
        <v>5049</v>
      </c>
      <c r="J2937" t="s">
        <v>13223</v>
      </c>
      <c r="K2937" t="s">
        <v>45043</v>
      </c>
      <c r="L2937" t="s">
        <v>17907</v>
      </c>
      <c r="N2937" t="s">
        <v>45401</v>
      </c>
      <c r="O2937">
        <v>2</v>
      </c>
      <c r="P2937">
        <v>0.9</v>
      </c>
      <c r="Q2937">
        <v>1.8</v>
      </c>
      <c r="R2937">
        <v>1.8</v>
      </c>
      <c r="S2937">
        <v>1.8</v>
      </c>
      <c r="T2937" t="s">
        <v>283</v>
      </c>
      <c r="U2937" t="s">
        <v>45132</v>
      </c>
      <c r="V2937" t="s">
        <v>45132</v>
      </c>
      <c r="W2937" t="s">
        <v>283</v>
      </c>
      <c r="X2937" t="s">
        <v>135</v>
      </c>
      <c r="Y2937">
        <v>1</v>
      </c>
      <c r="Z2937" t="s">
        <v>45402</v>
      </c>
      <c r="AA2937" t="s">
        <v>45044</v>
      </c>
    </row>
    <row r="2938" spans="1:28" hidden="1" x14ac:dyDescent="0.25">
      <c r="A2938" t="str">
        <f t="shared" si="45"/>
        <v>Petroleum Liquids.DFO</v>
      </c>
      <c r="B2938" t="str">
        <f>INDEX(Crosswalk!$B$2:$B$47,MATCH(A2938,Crosswalk!$A$2:$A$47,0))</f>
        <v>petroleum</v>
      </c>
      <c r="C2938" t="b">
        <f>IFERROR(IF(AND(NOT(INDEX('Included Plant Filters'!$B:$B,MATCH(B2938,'Included Plant Filters'!$A:$A,0))),$W2938="Y"),FALSE,IF(AND(NOT(INDEX('Included Plant Filters'!$C:$C,MATCH(B2938,'Included Plant Filters'!$A:$A,0))),NOT(OR($X2938="Electric Utility",$X2938="IPP CHP",$X2938="IPP Non-CHP"))),FALSE,TRUE)),0)</f>
        <v>1</v>
      </c>
      <c r="D2938">
        <v>3828</v>
      </c>
      <c r="E2938" t="s">
        <v>45757</v>
      </c>
      <c r="F2938">
        <v>1868</v>
      </c>
      <c r="G2938" t="s">
        <v>5379</v>
      </c>
      <c r="H2938" t="s">
        <v>60</v>
      </c>
      <c r="I2938" t="s">
        <v>5049</v>
      </c>
      <c r="J2938" t="s">
        <v>2027</v>
      </c>
      <c r="K2938" t="s">
        <v>45043</v>
      </c>
      <c r="L2938" t="s">
        <v>17907</v>
      </c>
      <c r="N2938" t="s">
        <v>45401</v>
      </c>
      <c r="O2938">
        <v>2</v>
      </c>
      <c r="P2938">
        <v>0.9</v>
      </c>
      <c r="Q2938">
        <v>1.8</v>
      </c>
      <c r="R2938">
        <v>1.8</v>
      </c>
      <c r="S2938">
        <v>1.8</v>
      </c>
      <c r="T2938" t="s">
        <v>283</v>
      </c>
      <c r="U2938" t="s">
        <v>45132</v>
      </c>
      <c r="V2938" t="s">
        <v>45132</v>
      </c>
      <c r="W2938" t="s">
        <v>283</v>
      </c>
      <c r="X2938" t="s">
        <v>135</v>
      </c>
      <c r="Y2938">
        <v>1</v>
      </c>
      <c r="Z2938" t="s">
        <v>45402</v>
      </c>
      <c r="AA2938" t="s">
        <v>45044</v>
      </c>
    </row>
    <row r="2939" spans="1:28" hidden="1" x14ac:dyDescent="0.25">
      <c r="A2939" t="str">
        <f t="shared" si="45"/>
        <v>Petroleum Liquids.DFO</v>
      </c>
      <c r="B2939" t="str">
        <f>INDEX(Crosswalk!$B$2:$B$47,MATCH(A2939,Crosswalk!$A$2:$A$47,0))</f>
        <v>petroleum</v>
      </c>
      <c r="C2939" t="b">
        <f>IFERROR(IF(AND(NOT(INDEX('Included Plant Filters'!$B:$B,MATCH(B2939,'Included Plant Filters'!$A:$A,0))),$W2939="Y"),FALSE,IF(AND(NOT(INDEX('Included Plant Filters'!$C:$C,MATCH(B2939,'Included Plant Filters'!$A:$A,0))),NOT(OR($X2939="Electric Utility",$X2939="IPP CHP",$X2939="IPP Non-CHP"))),FALSE,TRUE)),0)</f>
        <v>1</v>
      </c>
      <c r="D2939">
        <v>3828</v>
      </c>
      <c r="E2939" t="s">
        <v>45757</v>
      </c>
      <c r="F2939">
        <v>1868</v>
      </c>
      <c r="G2939" t="s">
        <v>5379</v>
      </c>
      <c r="H2939" t="s">
        <v>60</v>
      </c>
      <c r="I2939" t="s">
        <v>5049</v>
      </c>
      <c r="J2939" t="s">
        <v>2014</v>
      </c>
      <c r="K2939" t="s">
        <v>45043</v>
      </c>
      <c r="L2939" t="s">
        <v>17907</v>
      </c>
      <c r="N2939" t="s">
        <v>45401</v>
      </c>
      <c r="O2939">
        <v>2</v>
      </c>
      <c r="P2939">
        <v>0.9</v>
      </c>
      <c r="Q2939">
        <v>1.8</v>
      </c>
      <c r="R2939">
        <v>1.8</v>
      </c>
      <c r="S2939">
        <v>1.8</v>
      </c>
      <c r="T2939" t="s">
        <v>283</v>
      </c>
      <c r="U2939" t="s">
        <v>45132</v>
      </c>
      <c r="V2939" t="s">
        <v>45132</v>
      </c>
      <c r="W2939" t="s">
        <v>283</v>
      </c>
      <c r="X2939" t="s">
        <v>135</v>
      </c>
      <c r="Y2939">
        <v>1</v>
      </c>
      <c r="Z2939" t="s">
        <v>45402</v>
      </c>
      <c r="AA2939" t="s">
        <v>45044</v>
      </c>
    </row>
    <row r="2940" spans="1:28" hidden="1" x14ac:dyDescent="0.25">
      <c r="A2940" t="str">
        <f t="shared" si="45"/>
        <v>Petroleum Liquids.DFO</v>
      </c>
      <c r="B2940" t="str">
        <f>INDEX(Crosswalk!$B$2:$B$47,MATCH(A2940,Crosswalk!$A$2:$A$47,0))</f>
        <v>petroleum</v>
      </c>
      <c r="C2940" t="b">
        <f>IFERROR(IF(AND(NOT(INDEX('Included Plant Filters'!$B:$B,MATCH(B2940,'Included Plant Filters'!$A:$A,0))),$W2940="Y"),FALSE,IF(AND(NOT(INDEX('Included Plant Filters'!$C:$C,MATCH(B2940,'Included Plant Filters'!$A:$A,0))),NOT(OR($X2940="Electric Utility",$X2940="IPP CHP",$X2940="IPP Non-CHP"))),FALSE,TRUE)),0)</f>
        <v>1</v>
      </c>
      <c r="D2940">
        <v>3828</v>
      </c>
      <c r="E2940" t="s">
        <v>45757</v>
      </c>
      <c r="F2940">
        <v>1868</v>
      </c>
      <c r="G2940" t="s">
        <v>5379</v>
      </c>
      <c r="H2940" t="s">
        <v>60</v>
      </c>
      <c r="I2940" t="s">
        <v>5049</v>
      </c>
      <c r="J2940" t="s">
        <v>299</v>
      </c>
      <c r="K2940" t="s">
        <v>45043</v>
      </c>
      <c r="L2940" t="s">
        <v>17907</v>
      </c>
      <c r="N2940" t="s">
        <v>45401</v>
      </c>
      <c r="O2940">
        <v>3</v>
      </c>
      <c r="P2940">
        <v>0.9</v>
      </c>
      <c r="Q2940">
        <v>2.5</v>
      </c>
      <c r="R2940">
        <v>2.5</v>
      </c>
      <c r="S2940">
        <v>2.5</v>
      </c>
      <c r="T2940" t="s">
        <v>283</v>
      </c>
      <c r="U2940" t="s">
        <v>45132</v>
      </c>
      <c r="V2940" t="s">
        <v>45132</v>
      </c>
      <c r="W2940" t="s">
        <v>283</v>
      </c>
      <c r="X2940" t="s">
        <v>135</v>
      </c>
      <c r="Y2940">
        <v>1</v>
      </c>
      <c r="Z2940" t="s">
        <v>45402</v>
      </c>
      <c r="AA2940" t="s">
        <v>45044</v>
      </c>
    </row>
    <row r="2941" spans="1:28" hidden="1" x14ac:dyDescent="0.25">
      <c r="A2941" t="str">
        <f t="shared" si="45"/>
        <v>Petroleum Liquids.DFO</v>
      </c>
      <c r="B2941" t="str">
        <f>INDEX(Crosswalk!$B$2:$B$47,MATCH(A2941,Crosswalk!$A$2:$A$47,0))</f>
        <v>petroleum</v>
      </c>
      <c r="C2941" t="b">
        <f>IFERROR(IF(AND(NOT(INDEX('Included Plant Filters'!$B:$B,MATCH(B2941,'Included Plant Filters'!$A:$A,0))),$W2941="Y"),FALSE,IF(AND(NOT(INDEX('Included Plant Filters'!$C:$C,MATCH(B2941,'Included Plant Filters'!$A:$A,0))),NOT(OR($X2941="Electric Utility",$X2941="IPP CHP",$X2941="IPP Non-CHP"))),FALSE,TRUE)),0)</f>
        <v>1</v>
      </c>
      <c r="D2941">
        <v>3828</v>
      </c>
      <c r="E2941" t="s">
        <v>45757</v>
      </c>
      <c r="F2941">
        <v>1868</v>
      </c>
      <c r="G2941" t="s">
        <v>5379</v>
      </c>
      <c r="H2941" t="s">
        <v>60</v>
      </c>
      <c r="I2941" t="s">
        <v>5049</v>
      </c>
      <c r="J2941" t="s">
        <v>2081</v>
      </c>
      <c r="K2941" t="s">
        <v>45043</v>
      </c>
      <c r="L2941" t="s">
        <v>17907</v>
      </c>
      <c r="N2941" t="s">
        <v>45401</v>
      </c>
      <c r="O2941">
        <v>2</v>
      </c>
      <c r="P2941">
        <v>0.9</v>
      </c>
      <c r="Q2941">
        <v>1.8</v>
      </c>
      <c r="R2941">
        <v>1.8</v>
      </c>
      <c r="S2941">
        <v>1.8</v>
      </c>
      <c r="T2941" t="s">
        <v>283</v>
      </c>
      <c r="U2941" t="s">
        <v>45132</v>
      </c>
      <c r="V2941" t="s">
        <v>45132</v>
      </c>
      <c r="W2941" t="s">
        <v>283</v>
      </c>
      <c r="X2941" t="s">
        <v>135</v>
      </c>
      <c r="Y2941">
        <v>1</v>
      </c>
      <c r="Z2941" t="s">
        <v>45402</v>
      </c>
      <c r="AA2941" t="s">
        <v>45044</v>
      </c>
    </row>
    <row r="2942" spans="1:28" hidden="1" x14ac:dyDescent="0.25">
      <c r="A2942" t="str">
        <f t="shared" si="45"/>
        <v>Conventional Hydroelectric.WAT</v>
      </c>
      <c r="B2942" t="str">
        <f>INDEX(Crosswalk!$B$2:$B$47,MATCH(A2942,Crosswalk!$A$2:$A$47,0))</f>
        <v>hydro</v>
      </c>
      <c r="C2942" t="b">
        <f>IFERROR(IF(AND(NOT(INDEX('Included Plant Filters'!$B:$B,MATCH(B2942,'Included Plant Filters'!$A:$A,0))),$W2942="Y"),FALSE,IF(AND(NOT(INDEX('Included Plant Filters'!$C:$C,MATCH(B2942,'Included Plant Filters'!$A:$A,0))),NOT(OR($X2942="Electric Utility",$X2942="IPP CHP",$X2942="IPP Non-CHP"))),FALSE,TRUE)),0)</f>
        <v>1</v>
      </c>
      <c r="D2942">
        <v>19037</v>
      </c>
      <c r="E2942" t="s">
        <v>45772</v>
      </c>
      <c r="F2942">
        <v>1871</v>
      </c>
      <c r="G2942" t="s">
        <v>5381</v>
      </c>
      <c r="H2942" t="s">
        <v>60</v>
      </c>
      <c r="I2942" t="s">
        <v>5384</v>
      </c>
      <c r="J2942" t="s">
        <v>5390</v>
      </c>
      <c r="K2942" t="s">
        <v>45110</v>
      </c>
      <c r="L2942" t="s">
        <v>45112</v>
      </c>
      <c r="N2942" t="s">
        <v>45401</v>
      </c>
      <c r="O2942">
        <v>0.6</v>
      </c>
      <c r="P2942">
        <v>1</v>
      </c>
      <c r="Q2942">
        <v>0.6</v>
      </c>
      <c r="R2942">
        <v>0.6</v>
      </c>
      <c r="S2942">
        <v>0.2</v>
      </c>
      <c r="T2942" t="s">
        <v>283</v>
      </c>
      <c r="U2942" t="s">
        <v>45132</v>
      </c>
      <c r="V2942" t="s">
        <v>45132</v>
      </c>
      <c r="W2942" t="s">
        <v>283</v>
      </c>
      <c r="X2942" t="s">
        <v>138</v>
      </c>
      <c r="Y2942">
        <v>2</v>
      </c>
      <c r="Z2942" t="s">
        <v>45402</v>
      </c>
      <c r="AA2942" t="s">
        <v>45111</v>
      </c>
    </row>
    <row r="2943" spans="1:28" hidden="1" x14ac:dyDescent="0.25">
      <c r="A2943" t="str">
        <f t="shared" si="45"/>
        <v>Conventional Hydroelectric.WAT</v>
      </c>
      <c r="B2943" t="str">
        <f>INDEX(Crosswalk!$B$2:$B$47,MATCH(A2943,Crosswalk!$A$2:$A$47,0))</f>
        <v>hydro</v>
      </c>
      <c r="C2943" t="b">
        <f>IFERROR(IF(AND(NOT(INDEX('Included Plant Filters'!$B:$B,MATCH(B2943,'Included Plant Filters'!$A:$A,0))),$W2943="Y"),FALSE,IF(AND(NOT(INDEX('Included Plant Filters'!$C:$C,MATCH(B2943,'Included Plant Filters'!$A:$A,0))),NOT(OR($X2943="Electric Utility",$X2943="IPP CHP",$X2943="IPP Non-CHP"))),FALSE,TRUE)),0)</f>
        <v>1</v>
      </c>
      <c r="D2943">
        <v>19037</v>
      </c>
      <c r="E2943" t="s">
        <v>45772</v>
      </c>
      <c r="F2943">
        <v>1871</v>
      </c>
      <c r="G2943" t="s">
        <v>5381</v>
      </c>
      <c r="H2943" t="s">
        <v>60</v>
      </c>
      <c r="I2943" t="s">
        <v>5384</v>
      </c>
      <c r="J2943" t="s">
        <v>5392</v>
      </c>
      <c r="K2943" t="s">
        <v>45110</v>
      </c>
      <c r="L2943" t="s">
        <v>45112</v>
      </c>
      <c r="N2943" t="s">
        <v>45401</v>
      </c>
      <c r="O2943">
        <v>0.6</v>
      </c>
      <c r="P2943">
        <v>1</v>
      </c>
      <c r="Q2943">
        <v>0.6</v>
      </c>
      <c r="R2943">
        <v>0.6</v>
      </c>
      <c r="S2943">
        <v>0.2</v>
      </c>
      <c r="T2943" t="s">
        <v>283</v>
      </c>
      <c r="U2943" t="s">
        <v>45132</v>
      </c>
      <c r="V2943" t="s">
        <v>45132</v>
      </c>
      <c r="W2943" t="s">
        <v>283</v>
      </c>
      <c r="X2943" t="s">
        <v>138</v>
      </c>
      <c r="Y2943">
        <v>2</v>
      </c>
      <c r="Z2943" t="s">
        <v>45402</v>
      </c>
      <c r="AA2943" t="s">
        <v>45111</v>
      </c>
    </row>
    <row r="2944" spans="1:28" hidden="1" x14ac:dyDescent="0.25">
      <c r="A2944" t="str">
        <f t="shared" si="45"/>
        <v>Conventional Hydroelectric.WAT</v>
      </c>
      <c r="B2944" t="str">
        <f>INDEX(Crosswalk!$B$2:$B$47,MATCH(A2944,Crosswalk!$A$2:$A$47,0))</f>
        <v>hydro</v>
      </c>
      <c r="C2944" t="b">
        <f>IFERROR(IF(AND(NOT(INDEX('Included Plant Filters'!$B:$B,MATCH(B2944,'Included Plant Filters'!$A:$A,0))),$W2944="Y"),FALSE,IF(AND(NOT(INDEX('Included Plant Filters'!$C:$C,MATCH(B2944,'Included Plant Filters'!$A:$A,0))),NOT(OR($X2944="Electric Utility",$X2944="IPP CHP",$X2944="IPP Non-CHP"))),FALSE,TRUE)),0)</f>
        <v>1</v>
      </c>
      <c r="D2944">
        <v>19037</v>
      </c>
      <c r="E2944" t="s">
        <v>45772</v>
      </c>
      <c r="F2944">
        <v>1871</v>
      </c>
      <c r="G2944" t="s">
        <v>5381</v>
      </c>
      <c r="H2944" t="s">
        <v>60</v>
      </c>
      <c r="I2944" t="s">
        <v>5384</v>
      </c>
      <c r="J2944" t="s">
        <v>5383</v>
      </c>
      <c r="K2944" t="s">
        <v>45110</v>
      </c>
      <c r="L2944" t="s">
        <v>45112</v>
      </c>
      <c r="N2944" t="s">
        <v>45401</v>
      </c>
      <c r="O2944">
        <v>0.3</v>
      </c>
      <c r="P2944">
        <v>1</v>
      </c>
      <c r="Q2944">
        <v>0.3</v>
      </c>
      <c r="R2944">
        <v>0.3</v>
      </c>
      <c r="S2944">
        <v>0.1</v>
      </c>
      <c r="T2944" t="s">
        <v>283</v>
      </c>
      <c r="U2944" t="s">
        <v>45132</v>
      </c>
      <c r="V2944" t="s">
        <v>45132</v>
      </c>
      <c r="W2944" t="s">
        <v>283</v>
      </c>
      <c r="X2944" t="s">
        <v>138</v>
      </c>
      <c r="Y2944">
        <v>2</v>
      </c>
      <c r="Z2944" t="s">
        <v>45402</v>
      </c>
      <c r="AA2944" t="s">
        <v>45111</v>
      </c>
    </row>
    <row r="2945" spans="1:28" hidden="1" x14ac:dyDescent="0.25">
      <c r="A2945" t="str">
        <f t="shared" si="45"/>
        <v>Conventional Hydroelectric.WAT</v>
      </c>
      <c r="B2945" t="str">
        <f>INDEX(Crosswalk!$B$2:$B$47,MATCH(A2945,Crosswalk!$A$2:$A$47,0))</f>
        <v>hydro</v>
      </c>
      <c r="C2945" t="b">
        <f>IFERROR(IF(AND(NOT(INDEX('Included Plant Filters'!$B:$B,MATCH(B2945,'Included Plant Filters'!$A:$A,0))),$W2945="Y"),FALSE,IF(AND(NOT(INDEX('Included Plant Filters'!$C:$C,MATCH(B2945,'Included Plant Filters'!$A:$A,0))),NOT(OR($X2945="Electric Utility",$X2945="IPP CHP",$X2945="IPP Non-CHP"))),FALSE,TRUE)),0)</f>
        <v>1</v>
      </c>
      <c r="D2945">
        <v>19037</v>
      </c>
      <c r="E2945" t="s">
        <v>45772</v>
      </c>
      <c r="F2945">
        <v>1871</v>
      </c>
      <c r="G2945" t="s">
        <v>5381</v>
      </c>
      <c r="H2945" t="s">
        <v>60</v>
      </c>
      <c r="I2945" t="s">
        <v>5384</v>
      </c>
      <c r="J2945" t="s">
        <v>5388</v>
      </c>
      <c r="K2945" t="s">
        <v>45110</v>
      </c>
      <c r="L2945" t="s">
        <v>45112</v>
      </c>
      <c r="N2945" t="s">
        <v>45401</v>
      </c>
      <c r="O2945">
        <v>0.3</v>
      </c>
      <c r="P2945">
        <v>1</v>
      </c>
      <c r="Q2945">
        <v>0.3</v>
      </c>
      <c r="R2945">
        <v>0.3</v>
      </c>
      <c r="S2945">
        <v>0.1</v>
      </c>
      <c r="T2945" t="s">
        <v>283</v>
      </c>
      <c r="U2945" t="s">
        <v>45132</v>
      </c>
      <c r="V2945" t="s">
        <v>45132</v>
      </c>
      <c r="W2945" t="s">
        <v>283</v>
      </c>
      <c r="X2945" t="s">
        <v>138</v>
      </c>
      <c r="Y2945">
        <v>2</v>
      </c>
      <c r="Z2945" t="s">
        <v>45402</v>
      </c>
      <c r="AA2945" t="s">
        <v>45111</v>
      </c>
    </row>
    <row r="2946" spans="1:28" hidden="1" x14ac:dyDescent="0.25">
      <c r="A2946" t="str">
        <f t="shared" si="45"/>
        <v>Petroleum Liquids.DFO</v>
      </c>
      <c r="B2946" t="str">
        <f>INDEX(Crosswalk!$B$2:$B$47,MATCH(A2946,Crosswalk!$A$2:$A$47,0))</f>
        <v>petroleum</v>
      </c>
      <c r="C2946" t="b">
        <f>IFERROR(IF(AND(NOT(INDEX('Included Plant Filters'!$B:$B,MATCH(B2946,'Included Plant Filters'!$A:$A,0))),$W2946="Y"),FALSE,IF(AND(NOT(INDEX('Included Plant Filters'!$C:$C,MATCH(B2946,'Included Plant Filters'!$A:$A,0))),NOT(OR($X2946="Electric Utility",$X2946="IPP CHP",$X2946="IPP Non-CHP"))),FALSE,TRUE)),0)</f>
        <v>1</v>
      </c>
      <c r="D2946">
        <v>20910</v>
      </c>
      <c r="E2946" t="s">
        <v>45773</v>
      </c>
      <c r="F2946">
        <v>1873</v>
      </c>
      <c r="G2946" t="s">
        <v>5393</v>
      </c>
      <c r="H2946" t="s">
        <v>60</v>
      </c>
      <c r="I2946" t="s">
        <v>5384</v>
      </c>
      <c r="J2946" t="s">
        <v>346</v>
      </c>
      <c r="K2946" t="s">
        <v>45043</v>
      </c>
      <c r="L2946" t="s">
        <v>19021</v>
      </c>
      <c r="N2946" t="s">
        <v>45401</v>
      </c>
      <c r="O2946">
        <v>21.3</v>
      </c>
      <c r="P2946">
        <v>0.85</v>
      </c>
      <c r="Q2946">
        <v>19.3</v>
      </c>
      <c r="R2946">
        <v>24.7</v>
      </c>
      <c r="S2946">
        <v>5</v>
      </c>
      <c r="T2946" t="s">
        <v>283</v>
      </c>
      <c r="U2946" t="s">
        <v>45132</v>
      </c>
      <c r="V2946" t="s">
        <v>45132</v>
      </c>
      <c r="W2946" t="s">
        <v>283</v>
      </c>
      <c r="X2946" t="s">
        <v>135</v>
      </c>
      <c r="Y2946">
        <v>1</v>
      </c>
      <c r="Z2946" t="s">
        <v>45402</v>
      </c>
      <c r="AA2946" t="s">
        <v>45044</v>
      </c>
    </row>
    <row r="2947" spans="1:28" hidden="1" x14ac:dyDescent="0.25">
      <c r="A2947" t="str">
        <f t="shared" si="45"/>
        <v>Petroleum Liquids.DFO</v>
      </c>
      <c r="B2947" t="str">
        <f>INDEX(Crosswalk!$B$2:$B$47,MATCH(A2947,Crosswalk!$A$2:$A$47,0))</f>
        <v>petroleum</v>
      </c>
      <c r="C2947" t="b">
        <f>IFERROR(IF(AND(NOT(INDEX('Included Plant Filters'!$B:$B,MATCH(B2947,'Included Plant Filters'!$A:$A,0))),$W2947="Y"),FALSE,IF(AND(NOT(INDEX('Included Plant Filters'!$C:$C,MATCH(B2947,'Included Plant Filters'!$A:$A,0))),NOT(OR($X2947="Electric Utility",$X2947="IPP CHP",$X2947="IPP Non-CHP"))),FALSE,TRUE)),0)</f>
        <v>1</v>
      </c>
      <c r="D2947">
        <v>18895</v>
      </c>
      <c r="E2947" t="s">
        <v>45774</v>
      </c>
      <c r="F2947">
        <v>1874</v>
      </c>
      <c r="G2947" t="s">
        <v>5396</v>
      </c>
      <c r="H2947" t="s">
        <v>60</v>
      </c>
      <c r="I2947" t="s">
        <v>5034</v>
      </c>
      <c r="J2947" t="s">
        <v>279</v>
      </c>
      <c r="K2947" t="s">
        <v>45043</v>
      </c>
      <c r="L2947" t="s">
        <v>17907</v>
      </c>
      <c r="N2947" t="s">
        <v>45401</v>
      </c>
      <c r="O2947">
        <v>1.3</v>
      </c>
      <c r="P2947">
        <v>0.8</v>
      </c>
      <c r="Q2947">
        <v>1</v>
      </c>
      <c r="R2947">
        <v>1</v>
      </c>
      <c r="S2947">
        <v>0.5</v>
      </c>
      <c r="T2947" t="s">
        <v>283</v>
      </c>
      <c r="U2947" t="s">
        <v>45132</v>
      </c>
      <c r="V2947" t="s">
        <v>45132</v>
      </c>
      <c r="W2947" t="s">
        <v>283</v>
      </c>
      <c r="X2947" t="s">
        <v>135</v>
      </c>
      <c r="Y2947">
        <v>1</v>
      </c>
      <c r="Z2947" t="s">
        <v>45402</v>
      </c>
      <c r="AA2947" t="s">
        <v>45044</v>
      </c>
    </row>
    <row r="2948" spans="1:28" hidden="1" x14ac:dyDescent="0.25">
      <c r="A2948" t="str">
        <f t="shared" ref="A2948:A3011" si="46">CONCATENATE(K2948,".",AA2948)</f>
        <v>Petroleum Liquids.DFO</v>
      </c>
      <c r="B2948" t="str">
        <f>INDEX(Crosswalk!$B$2:$B$47,MATCH(A2948,Crosswalk!$A$2:$A$47,0))</f>
        <v>petroleum</v>
      </c>
      <c r="C2948" t="b">
        <f>IFERROR(IF(AND(NOT(INDEX('Included Plant Filters'!$B:$B,MATCH(B2948,'Included Plant Filters'!$A:$A,0))),$W2948="Y"),FALSE,IF(AND(NOT(INDEX('Included Plant Filters'!$C:$C,MATCH(B2948,'Included Plant Filters'!$A:$A,0))),NOT(OR($X2948="Electric Utility",$X2948="IPP CHP",$X2948="IPP Non-CHP"))),FALSE,TRUE)),0)</f>
        <v>1</v>
      </c>
      <c r="D2948">
        <v>18895</v>
      </c>
      <c r="E2948" t="s">
        <v>45774</v>
      </c>
      <c r="F2948">
        <v>1874</v>
      </c>
      <c r="G2948" t="s">
        <v>5396</v>
      </c>
      <c r="H2948" t="s">
        <v>60</v>
      </c>
      <c r="I2948" t="s">
        <v>5034</v>
      </c>
      <c r="J2948" t="s">
        <v>297</v>
      </c>
      <c r="K2948" t="s">
        <v>45043</v>
      </c>
      <c r="L2948" t="s">
        <v>17907</v>
      </c>
      <c r="N2948" t="s">
        <v>45401</v>
      </c>
      <c r="O2948">
        <v>1.3</v>
      </c>
      <c r="P2948">
        <v>0.8</v>
      </c>
      <c r="Q2948">
        <v>1</v>
      </c>
      <c r="R2948">
        <v>1</v>
      </c>
      <c r="S2948">
        <v>0.5</v>
      </c>
      <c r="T2948" t="s">
        <v>283</v>
      </c>
      <c r="U2948" t="s">
        <v>45132</v>
      </c>
      <c r="V2948" t="s">
        <v>45132</v>
      </c>
      <c r="W2948" t="s">
        <v>283</v>
      </c>
      <c r="X2948" t="s">
        <v>135</v>
      </c>
      <c r="Y2948">
        <v>1</v>
      </c>
      <c r="Z2948" t="s">
        <v>45402</v>
      </c>
      <c r="AA2948" t="s">
        <v>45044</v>
      </c>
    </row>
    <row r="2949" spans="1:28" hidden="1" x14ac:dyDescent="0.25">
      <c r="A2949" t="str">
        <f t="shared" si="46"/>
        <v>Petroleum Liquids.DFO</v>
      </c>
      <c r="B2949" t="str">
        <f>INDEX(Crosswalk!$B$2:$B$47,MATCH(A2949,Crosswalk!$A$2:$A$47,0))</f>
        <v>petroleum</v>
      </c>
      <c r="C2949" t="b">
        <f>IFERROR(IF(AND(NOT(INDEX('Included Plant Filters'!$B:$B,MATCH(B2949,'Included Plant Filters'!$A:$A,0))),$W2949="Y"),FALSE,IF(AND(NOT(INDEX('Included Plant Filters'!$C:$C,MATCH(B2949,'Included Plant Filters'!$A:$A,0))),NOT(OR($X2949="Electric Utility",$X2949="IPP CHP",$X2949="IPP Non-CHP"))),FALSE,TRUE)),0)</f>
        <v>1</v>
      </c>
      <c r="D2949">
        <v>18895</v>
      </c>
      <c r="E2949" t="s">
        <v>45774</v>
      </c>
      <c r="F2949">
        <v>1874</v>
      </c>
      <c r="G2949" t="s">
        <v>5396</v>
      </c>
      <c r="H2949" t="s">
        <v>60</v>
      </c>
      <c r="I2949" t="s">
        <v>5034</v>
      </c>
      <c r="J2949" t="s">
        <v>330</v>
      </c>
      <c r="K2949" t="s">
        <v>45043</v>
      </c>
      <c r="L2949" t="s">
        <v>17907</v>
      </c>
      <c r="N2949" t="s">
        <v>45401</v>
      </c>
      <c r="O2949">
        <v>1.3</v>
      </c>
      <c r="P2949">
        <v>0.8</v>
      </c>
      <c r="Q2949">
        <v>1</v>
      </c>
      <c r="R2949">
        <v>1</v>
      </c>
      <c r="S2949">
        <v>0.5</v>
      </c>
      <c r="T2949" t="s">
        <v>283</v>
      </c>
      <c r="U2949" t="s">
        <v>45132</v>
      </c>
      <c r="V2949" t="s">
        <v>45132</v>
      </c>
      <c r="W2949" t="s">
        <v>283</v>
      </c>
      <c r="X2949" t="s">
        <v>135</v>
      </c>
      <c r="Y2949">
        <v>1</v>
      </c>
      <c r="Z2949" t="s">
        <v>45402</v>
      </c>
      <c r="AA2949" t="s">
        <v>45044</v>
      </c>
    </row>
    <row r="2950" spans="1:28" hidden="1" x14ac:dyDescent="0.25">
      <c r="A2950" t="str">
        <f t="shared" si="46"/>
        <v>Petroleum Liquids.DFO</v>
      </c>
      <c r="B2950" t="str">
        <f>INDEX(Crosswalk!$B$2:$B$47,MATCH(A2950,Crosswalk!$A$2:$A$47,0))</f>
        <v>petroleum</v>
      </c>
      <c r="C2950" t="b">
        <f>IFERROR(IF(AND(NOT(INDEX('Included Plant Filters'!$B:$B,MATCH(B2950,'Included Plant Filters'!$A:$A,0))),$W2950="Y"),FALSE,IF(AND(NOT(INDEX('Included Plant Filters'!$C:$C,MATCH(B2950,'Included Plant Filters'!$A:$A,0))),NOT(OR($X2950="Electric Utility",$X2950="IPP CHP",$X2950="IPP Non-CHP"))),FALSE,TRUE)),0)</f>
        <v>1</v>
      </c>
      <c r="D2950">
        <v>18895</v>
      </c>
      <c r="E2950" t="s">
        <v>45774</v>
      </c>
      <c r="F2950">
        <v>1874</v>
      </c>
      <c r="G2950" t="s">
        <v>5396</v>
      </c>
      <c r="H2950" t="s">
        <v>60</v>
      </c>
      <c r="I2950" t="s">
        <v>5034</v>
      </c>
      <c r="J2950" t="s">
        <v>299</v>
      </c>
      <c r="K2950" t="s">
        <v>45043</v>
      </c>
      <c r="L2950" t="s">
        <v>17907</v>
      </c>
      <c r="N2950" t="s">
        <v>45401</v>
      </c>
      <c r="O2950">
        <v>1.5</v>
      </c>
      <c r="P2950">
        <v>1</v>
      </c>
      <c r="Q2950">
        <v>1.5</v>
      </c>
      <c r="R2950">
        <v>1.5</v>
      </c>
      <c r="S2950">
        <v>0.8</v>
      </c>
      <c r="T2950" t="s">
        <v>283</v>
      </c>
      <c r="U2950" t="s">
        <v>45132</v>
      </c>
      <c r="V2950" t="s">
        <v>45132</v>
      </c>
      <c r="W2950" t="s">
        <v>283</v>
      </c>
      <c r="X2950" t="s">
        <v>135</v>
      </c>
      <c r="Y2950">
        <v>1</v>
      </c>
      <c r="Z2950" t="s">
        <v>45402</v>
      </c>
      <c r="AA2950" t="s">
        <v>45044</v>
      </c>
    </row>
    <row r="2951" spans="1:28" hidden="1" x14ac:dyDescent="0.25">
      <c r="A2951" t="str">
        <f t="shared" si="46"/>
        <v>Petroleum Liquids.DFO</v>
      </c>
      <c r="B2951" t="str">
        <f>INDEX(Crosswalk!$B$2:$B$47,MATCH(A2951,Crosswalk!$A$2:$A$47,0))</f>
        <v>petroleum</v>
      </c>
      <c r="C2951" t="b">
        <f>IFERROR(IF(AND(NOT(INDEX('Included Plant Filters'!$B:$B,MATCH(B2951,'Included Plant Filters'!$A:$A,0))),$W2951="Y"),FALSE,IF(AND(NOT(INDEX('Included Plant Filters'!$C:$C,MATCH(B2951,'Included Plant Filters'!$A:$A,0))),NOT(OR($X2951="Electric Utility",$X2951="IPP CHP",$X2951="IPP Non-CHP"))),FALSE,TRUE)),0)</f>
        <v>1</v>
      </c>
      <c r="D2951">
        <v>18895</v>
      </c>
      <c r="E2951" t="s">
        <v>45774</v>
      </c>
      <c r="F2951">
        <v>1874</v>
      </c>
      <c r="G2951" t="s">
        <v>5396</v>
      </c>
      <c r="H2951" t="s">
        <v>60</v>
      </c>
      <c r="I2951" t="s">
        <v>5034</v>
      </c>
      <c r="J2951" t="s">
        <v>306</v>
      </c>
      <c r="K2951" t="s">
        <v>45043</v>
      </c>
      <c r="L2951" t="s">
        <v>17907</v>
      </c>
      <c r="N2951" t="s">
        <v>45401</v>
      </c>
      <c r="O2951">
        <v>2</v>
      </c>
      <c r="P2951">
        <v>1</v>
      </c>
      <c r="Q2951">
        <v>2</v>
      </c>
      <c r="R2951">
        <v>2</v>
      </c>
      <c r="S2951">
        <v>1</v>
      </c>
      <c r="T2951" t="s">
        <v>283</v>
      </c>
      <c r="U2951" t="s">
        <v>45132</v>
      </c>
      <c r="V2951" t="s">
        <v>45132</v>
      </c>
      <c r="W2951" t="s">
        <v>283</v>
      </c>
      <c r="X2951" t="s">
        <v>135</v>
      </c>
      <c r="Y2951">
        <v>1</v>
      </c>
      <c r="Z2951" t="s">
        <v>45402</v>
      </c>
      <c r="AA2951" t="s">
        <v>45044</v>
      </c>
    </row>
    <row r="2952" spans="1:28" hidden="1" x14ac:dyDescent="0.25">
      <c r="A2952" t="str">
        <f t="shared" si="46"/>
        <v>Petroleum Liquids.DFO</v>
      </c>
      <c r="B2952" t="str">
        <f>INDEX(Crosswalk!$B$2:$B$47,MATCH(A2952,Crosswalk!$A$2:$A$47,0))</f>
        <v>petroleum</v>
      </c>
      <c r="C2952" t="b">
        <f>IFERROR(IF(AND(NOT(INDEX('Included Plant Filters'!$B:$B,MATCH(B2952,'Included Plant Filters'!$A:$A,0))),$W2952="Y"),FALSE,IF(AND(NOT(INDEX('Included Plant Filters'!$C:$C,MATCH(B2952,'Included Plant Filters'!$A:$A,0))),NOT(OR($X2952="Electric Utility",$X2952="IPP CHP",$X2952="IPP Non-CHP"))),FALSE,TRUE)),0)</f>
        <v>1</v>
      </c>
      <c r="D2952">
        <v>18895</v>
      </c>
      <c r="E2952" t="s">
        <v>45774</v>
      </c>
      <c r="F2952">
        <v>1874</v>
      </c>
      <c r="G2952" t="s">
        <v>5396</v>
      </c>
      <c r="H2952" t="s">
        <v>60</v>
      </c>
      <c r="I2952" t="s">
        <v>5034</v>
      </c>
      <c r="J2952" t="s">
        <v>387</v>
      </c>
      <c r="K2952" t="s">
        <v>45043</v>
      </c>
      <c r="L2952" t="s">
        <v>17907</v>
      </c>
      <c r="N2952" t="s">
        <v>45401</v>
      </c>
      <c r="O2952">
        <v>2</v>
      </c>
      <c r="P2952">
        <v>1</v>
      </c>
      <c r="Q2952">
        <v>2</v>
      </c>
      <c r="R2952">
        <v>2</v>
      </c>
      <c r="S2952">
        <v>1</v>
      </c>
      <c r="T2952" t="s">
        <v>283</v>
      </c>
      <c r="U2952" t="s">
        <v>45132</v>
      </c>
      <c r="V2952" t="s">
        <v>45132</v>
      </c>
      <c r="W2952" t="s">
        <v>283</v>
      </c>
      <c r="X2952" t="s">
        <v>135</v>
      </c>
      <c r="Y2952">
        <v>1</v>
      </c>
      <c r="Z2952" t="s">
        <v>45402</v>
      </c>
      <c r="AA2952" t="s">
        <v>45044</v>
      </c>
    </row>
    <row r="2953" spans="1:28" hidden="1" x14ac:dyDescent="0.25">
      <c r="A2953" t="str">
        <f t="shared" si="46"/>
        <v>Petroleum Liquids.DFO</v>
      </c>
      <c r="B2953" t="str">
        <f>INDEX(Crosswalk!$B$2:$B$47,MATCH(A2953,Crosswalk!$A$2:$A$47,0))</f>
        <v>petroleum</v>
      </c>
      <c r="C2953" t="b">
        <f>IFERROR(IF(AND(NOT(INDEX('Included Plant Filters'!$B:$B,MATCH(B2953,'Included Plant Filters'!$A:$A,0))),$W2953="Y"),FALSE,IF(AND(NOT(INDEX('Included Plant Filters'!$C:$C,MATCH(B2953,'Included Plant Filters'!$A:$A,0))),NOT(OR($X2953="Electric Utility",$X2953="IPP CHP",$X2953="IPP Non-CHP"))),FALSE,TRUE)),0)</f>
        <v>1</v>
      </c>
      <c r="D2953">
        <v>18895</v>
      </c>
      <c r="E2953" t="s">
        <v>45774</v>
      </c>
      <c r="F2953">
        <v>1875</v>
      </c>
      <c r="G2953" t="s">
        <v>5404</v>
      </c>
      <c r="H2953" t="s">
        <v>60</v>
      </c>
      <c r="I2953" t="s">
        <v>4990</v>
      </c>
      <c r="J2953" t="s">
        <v>279</v>
      </c>
      <c r="K2953" t="s">
        <v>45043</v>
      </c>
      <c r="L2953" t="s">
        <v>17907</v>
      </c>
      <c r="N2953" t="s">
        <v>45401</v>
      </c>
      <c r="O2953">
        <v>0.6</v>
      </c>
      <c r="P2953">
        <v>0.8</v>
      </c>
      <c r="Q2953">
        <v>0.6</v>
      </c>
      <c r="R2953">
        <v>0.6</v>
      </c>
      <c r="S2953">
        <v>0.3</v>
      </c>
      <c r="T2953" t="s">
        <v>283</v>
      </c>
      <c r="U2953" t="s">
        <v>45132</v>
      </c>
      <c r="V2953" t="s">
        <v>45132</v>
      </c>
      <c r="W2953" t="s">
        <v>283</v>
      </c>
      <c r="X2953" t="s">
        <v>135</v>
      </c>
      <c r="Y2953">
        <v>1</v>
      </c>
      <c r="Z2953" t="s">
        <v>45402</v>
      </c>
      <c r="AA2953" t="s">
        <v>45044</v>
      </c>
    </row>
    <row r="2954" spans="1:28" hidden="1" x14ac:dyDescent="0.25">
      <c r="A2954" t="str">
        <f t="shared" si="46"/>
        <v>Petroleum Liquids.DFO</v>
      </c>
      <c r="B2954" t="str">
        <f>INDEX(Crosswalk!$B$2:$B$47,MATCH(A2954,Crosswalk!$A$2:$A$47,0))</f>
        <v>petroleum</v>
      </c>
      <c r="C2954" t="b">
        <f>IFERROR(IF(AND(NOT(INDEX('Included Plant Filters'!$B:$B,MATCH(B2954,'Included Plant Filters'!$A:$A,0))),$W2954="Y"),FALSE,IF(AND(NOT(INDEX('Included Plant Filters'!$C:$C,MATCH(B2954,'Included Plant Filters'!$A:$A,0))),NOT(OR($X2954="Electric Utility",$X2954="IPP CHP",$X2954="IPP Non-CHP"))),FALSE,TRUE)),0)</f>
        <v>1</v>
      </c>
      <c r="D2954">
        <v>18895</v>
      </c>
      <c r="E2954" t="s">
        <v>45774</v>
      </c>
      <c r="F2954">
        <v>1875</v>
      </c>
      <c r="G2954" t="s">
        <v>5404</v>
      </c>
      <c r="H2954" t="s">
        <v>60</v>
      </c>
      <c r="I2954" t="s">
        <v>4990</v>
      </c>
      <c r="J2954" t="s">
        <v>297</v>
      </c>
      <c r="K2954" t="s">
        <v>45043</v>
      </c>
      <c r="L2954" t="s">
        <v>17907</v>
      </c>
      <c r="N2954" t="s">
        <v>45401</v>
      </c>
      <c r="O2954">
        <v>0.7</v>
      </c>
      <c r="P2954">
        <v>0.8</v>
      </c>
      <c r="Q2954">
        <v>0.6</v>
      </c>
      <c r="R2954">
        <v>0.6</v>
      </c>
      <c r="S2954">
        <v>0.3</v>
      </c>
      <c r="T2954" t="s">
        <v>283</v>
      </c>
      <c r="U2954" t="s">
        <v>45132</v>
      </c>
      <c r="V2954" t="s">
        <v>45132</v>
      </c>
      <c r="W2954" t="s">
        <v>283</v>
      </c>
      <c r="X2954" t="s">
        <v>135</v>
      </c>
      <c r="Y2954">
        <v>1</v>
      </c>
      <c r="Z2954" t="s">
        <v>45402</v>
      </c>
      <c r="AA2954" t="s">
        <v>45044</v>
      </c>
    </row>
    <row r="2955" spans="1:28" hidden="1" x14ac:dyDescent="0.25">
      <c r="A2955" t="str">
        <f t="shared" si="46"/>
        <v>Petroleum Liquids.DFO</v>
      </c>
      <c r="B2955" t="str">
        <f>INDEX(Crosswalk!$B$2:$B$47,MATCH(A2955,Crosswalk!$A$2:$A$47,0))</f>
        <v>petroleum</v>
      </c>
      <c r="C2955" t="b">
        <f>IFERROR(IF(AND(NOT(INDEX('Included Plant Filters'!$B:$B,MATCH(B2955,'Included Plant Filters'!$A:$A,0))),$W2955="Y"),FALSE,IF(AND(NOT(INDEX('Included Plant Filters'!$C:$C,MATCH(B2955,'Included Plant Filters'!$A:$A,0))),NOT(OR($X2955="Electric Utility",$X2955="IPP CHP",$X2955="IPP Non-CHP"))),FALSE,TRUE)),0)</f>
        <v>1</v>
      </c>
      <c r="D2955">
        <v>18895</v>
      </c>
      <c r="E2955" t="s">
        <v>45774</v>
      </c>
      <c r="F2955">
        <v>1875</v>
      </c>
      <c r="G2955" t="s">
        <v>5404</v>
      </c>
      <c r="H2955" t="s">
        <v>60</v>
      </c>
      <c r="I2955" t="s">
        <v>4990</v>
      </c>
      <c r="J2955" t="s">
        <v>330</v>
      </c>
      <c r="K2955" t="s">
        <v>45043</v>
      </c>
      <c r="L2955" t="s">
        <v>17907</v>
      </c>
      <c r="N2955" t="s">
        <v>45401</v>
      </c>
      <c r="O2955">
        <v>0.7</v>
      </c>
      <c r="P2955">
        <v>0.8</v>
      </c>
      <c r="Q2955">
        <v>0.7</v>
      </c>
      <c r="R2955">
        <v>0.7</v>
      </c>
      <c r="S2955">
        <v>0.4</v>
      </c>
      <c r="T2955" t="s">
        <v>283</v>
      </c>
      <c r="U2955" t="s">
        <v>45132</v>
      </c>
      <c r="V2955" t="s">
        <v>45132</v>
      </c>
      <c r="W2955" t="s">
        <v>283</v>
      </c>
      <c r="X2955" t="s">
        <v>135</v>
      </c>
      <c r="Y2955">
        <v>1</v>
      </c>
      <c r="Z2955" t="s">
        <v>45402</v>
      </c>
      <c r="AA2955" t="s">
        <v>45044</v>
      </c>
    </row>
    <row r="2956" spans="1:28" hidden="1" x14ac:dyDescent="0.25">
      <c r="A2956" t="str">
        <f t="shared" si="46"/>
        <v>Petroleum Liquids.DFO</v>
      </c>
      <c r="B2956" t="str">
        <f>INDEX(Crosswalk!$B$2:$B$47,MATCH(A2956,Crosswalk!$A$2:$A$47,0))</f>
        <v>petroleum</v>
      </c>
      <c r="C2956" t="b">
        <f>IFERROR(IF(AND(NOT(INDEX('Included Plant Filters'!$B:$B,MATCH(B2956,'Included Plant Filters'!$A:$A,0))),$W2956="Y"),FALSE,IF(AND(NOT(INDEX('Included Plant Filters'!$C:$C,MATCH(B2956,'Included Plant Filters'!$A:$A,0))),NOT(OR($X2956="Electric Utility",$X2956="IPP CHP",$X2956="IPP Non-CHP"))),FALSE,TRUE)),0)</f>
        <v>1</v>
      </c>
      <c r="D2956">
        <v>18895</v>
      </c>
      <c r="E2956" t="s">
        <v>45774</v>
      </c>
      <c r="F2956">
        <v>1875</v>
      </c>
      <c r="G2956" t="s">
        <v>5404</v>
      </c>
      <c r="H2956" t="s">
        <v>60</v>
      </c>
      <c r="I2956" t="s">
        <v>4990</v>
      </c>
      <c r="J2956" t="s">
        <v>299</v>
      </c>
      <c r="K2956" t="s">
        <v>45043</v>
      </c>
      <c r="L2956" t="s">
        <v>17907</v>
      </c>
      <c r="N2956" t="s">
        <v>45401</v>
      </c>
      <c r="O2956">
        <v>0.9</v>
      </c>
      <c r="P2956">
        <v>0.8</v>
      </c>
      <c r="Q2956">
        <v>0.9</v>
      </c>
      <c r="R2956">
        <v>0.9</v>
      </c>
      <c r="S2956">
        <v>0.5</v>
      </c>
      <c r="T2956" t="s">
        <v>283</v>
      </c>
      <c r="U2956" t="s">
        <v>45132</v>
      </c>
      <c r="V2956" t="s">
        <v>45132</v>
      </c>
      <c r="W2956" t="s">
        <v>283</v>
      </c>
      <c r="X2956" t="s">
        <v>135</v>
      </c>
      <c r="Y2956">
        <v>1</v>
      </c>
      <c r="Z2956" t="s">
        <v>45402</v>
      </c>
      <c r="AA2956" t="s">
        <v>45044</v>
      </c>
    </row>
    <row r="2957" spans="1:28" hidden="1" x14ac:dyDescent="0.25">
      <c r="A2957" t="str">
        <f t="shared" si="46"/>
        <v>Petroleum Liquids.DFO</v>
      </c>
      <c r="B2957" t="str">
        <f>INDEX(Crosswalk!$B$2:$B$47,MATCH(A2957,Crosswalk!$A$2:$A$47,0))</f>
        <v>petroleum</v>
      </c>
      <c r="C2957" t="b">
        <f>IFERROR(IF(AND(NOT(INDEX('Included Plant Filters'!$B:$B,MATCH(B2957,'Included Plant Filters'!$A:$A,0))),$W2957="Y"),FALSE,IF(AND(NOT(INDEX('Included Plant Filters'!$C:$C,MATCH(B2957,'Included Plant Filters'!$A:$A,0))),NOT(OR($X2957="Electric Utility",$X2957="IPP CHP",$X2957="IPP Non-CHP"))),FALSE,TRUE)),0)</f>
        <v>1</v>
      </c>
      <c r="D2957">
        <v>18895</v>
      </c>
      <c r="E2957" t="s">
        <v>45774</v>
      </c>
      <c r="F2957">
        <v>1875</v>
      </c>
      <c r="G2957" t="s">
        <v>5404</v>
      </c>
      <c r="H2957" t="s">
        <v>60</v>
      </c>
      <c r="I2957" t="s">
        <v>4990</v>
      </c>
      <c r="J2957" t="s">
        <v>306</v>
      </c>
      <c r="K2957" t="s">
        <v>45043</v>
      </c>
      <c r="L2957" t="s">
        <v>17907</v>
      </c>
      <c r="N2957" t="s">
        <v>45401</v>
      </c>
      <c r="O2957">
        <v>1.5</v>
      </c>
      <c r="P2957">
        <v>0.8</v>
      </c>
      <c r="Q2957">
        <v>1.5</v>
      </c>
      <c r="R2957">
        <v>1.5</v>
      </c>
      <c r="S2957">
        <v>0.8</v>
      </c>
      <c r="T2957" t="s">
        <v>283</v>
      </c>
      <c r="U2957" t="s">
        <v>45132</v>
      </c>
      <c r="V2957" t="s">
        <v>45132</v>
      </c>
      <c r="W2957" t="s">
        <v>283</v>
      </c>
      <c r="X2957" t="s">
        <v>135</v>
      </c>
      <c r="Y2957">
        <v>1</v>
      </c>
      <c r="Z2957" t="s">
        <v>45402</v>
      </c>
      <c r="AA2957" t="s">
        <v>45044</v>
      </c>
    </row>
    <row r="2958" spans="1:28" hidden="1" x14ac:dyDescent="0.25">
      <c r="A2958" t="str">
        <f t="shared" si="46"/>
        <v>Petroleum Liquids.DFO</v>
      </c>
      <c r="B2958" t="str">
        <f>INDEX(Crosswalk!$B$2:$B$47,MATCH(A2958,Crosswalk!$A$2:$A$47,0))</f>
        <v>petroleum</v>
      </c>
      <c r="C2958" t="b">
        <f>IFERROR(IF(AND(NOT(INDEX('Included Plant Filters'!$B:$B,MATCH(B2958,'Included Plant Filters'!$A:$A,0))),$W2958="Y"),FALSE,IF(AND(NOT(INDEX('Included Plant Filters'!$C:$C,MATCH(B2958,'Included Plant Filters'!$A:$A,0))),NOT(OR($X2958="Electric Utility",$X2958="IPP CHP",$X2958="IPP Non-CHP"))),FALSE,TRUE)),0)</f>
        <v>1</v>
      </c>
      <c r="D2958">
        <v>18895</v>
      </c>
      <c r="E2958" t="s">
        <v>45774</v>
      </c>
      <c r="F2958">
        <v>1875</v>
      </c>
      <c r="G2958" t="s">
        <v>5404</v>
      </c>
      <c r="H2958" t="s">
        <v>60</v>
      </c>
      <c r="I2958" t="s">
        <v>4990</v>
      </c>
      <c r="J2958" t="s">
        <v>387</v>
      </c>
      <c r="K2958" t="s">
        <v>45043</v>
      </c>
      <c r="L2958" t="s">
        <v>17907</v>
      </c>
      <c r="N2958" t="s">
        <v>45401</v>
      </c>
      <c r="O2958">
        <v>1.5</v>
      </c>
      <c r="P2958">
        <v>0.8</v>
      </c>
      <c r="Q2958">
        <v>1.5</v>
      </c>
      <c r="R2958">
        <v>1.5</v>
      </c>
      <c r="S2958">
        <v>0.8</v>
      </c>
      <c r="T2958" t="s">
        <v>283</v>
      </c>
      <c r="U2958" t="s">
        <v>45132</v>
      </c>
      <c r="V2958" t="s">
        <v>45132</v>
      </c>
      <c r="W2958" t="s">
        <v>283</v>
      </c>
      <c r="X2958" t="s">
        <v>135</v>
      </c>
      <c r="Y2958">
        <v>1</v>
      </c>
      <c r="Z2958" t="s">
        <v>45402</v>
      </c>
      <c r="AA2958" t="s">
        <v>45044</v>
      </c>
      <c r="AB2958" t="s">
        <v>39947</v>
      </c>
    </row>
    <row r="2959" spans="1:28" hidden="1" x14ac:dyDescent="0.25">
      <c r="A2959" t="str">
        <f t="shared" si="46"/>
        <v>Petroleum Liquids.DFO</v>
      </c>
      <c r="B2959" t="str">
        <f>INDEX(Crosswalk!$B$2:$B$47,MATCH(A2959,Crosswalk!$A$2:$A$47,0))</f>
        <v>petroleum</v>
      </c>
      <c r="C2959" t="b">
        <f>IFERROR(IF(AND(NOT(INDEX('Included Plant Filters'!$B:$B,MATCH(B2959,'Included Plant Filters'!$A:$A,0))),$W2959="Y"),FALSE,IF(AND(NOT(INDEX('Included Plant Filters'!$C:$C,MATCH(B2959,'Included Plant Filters'!$A:$A,0))),NOT(OR($X2959="Electric Utility",$X2959="IPP CHP",$X2959="IPP Non-CHP"))),FALSE,TRUE)),0)</f>
        <v>1</v>
      </c>
      <c r="D2959">
        <v>18895</v>
      </c>
      <c r="E2959" t="s">
        <v>45774</v>
      </c>
      <c r="F2959">
        <v>1875</v>
      </c>
      <c r="G2959" t="s">
        <v>5404</v>
      </c>
      <c r="H2959" t="s">
        <v>60</v>
      </c>
      <c r="I2959" t="s">
        <v>4990</v>
      </c>
      <c r="J2959" t="s">
        <v>402</v>
      </c>
      <c r="K2959" t="s">
        <v>45043</v>
      </c>
      <c r="L2959" t="s">
        <v>17907</v>
      </c>
      <c r="N2959" t="s">
        <v>45401</v>
      </c>
      <c r="O2959">
        <v>2.5</v>
      </c>
      <c r="P2959">
        <v>1</v>
      </c>
      <c r="Q2959">
        <v>2.5</v>
      </c>
      <c r="R2959">
        <v>2.5</v>
      </c>
      <c r="S2959">
        <v>1.8</v>
      </c>
      <c r="T2959" t="s">
        <v>283</v>
      </c>
      <c r="U2959" t="s">
        <v>45132</v>
      </c>
      <c r="V2959" t="s">
        <v>45132</v>
      </c>
      <c r="W2959" t="s">
        <v>283</v>
      </c>
      <c r="X2959" t="s">
        <v>135</v>
      </c>
      <c r="Y2959">
        <v>1</v>
      </c>
      <c r="Z2959" t="s">
        <v>45402</v>
      </c>
      <c r="AA2959" t="s">
        <v>45044</v>
      </c>
    </row>
    <row r="2960" spans="1:28" hidden="1" x14ac:dyDescent="0.25">
      <c r="A2960" t="str">
        <f t="shared" si="46"/>
        <v>Petroleum Liquids.DFO</v>
      </c>
      <c r="B2960" t="str">
        <f>INDEX(Crosswalk!$B$2:$B$47,MATCH(A2960,Crosswalk!$A$2:$A$47,0))</f>
        <v>petroleum</v>
      </c>
      <c r="C2960" t="b">
        <f>IFERROR(IF(AND(NOT(INDEX('Included Plant Filters'!$B:$B,MATCH(B2960,'Included Plant Filters'!$A:$A,0))),$W2960="Y"),FALSE,IF(AND(NOT(INDEX('Included Plant Filters'!$C:$C,MATCH(B2960,'Included Plant Filters'!$A:$A,0))),NOT(OR($X2960="Electric Utility",$X2960="IPP CHP",$X2960="IPP Non-CHP"))),FALSE,TRUE)),0)</f>
        <v>1</v>
      </c>
      <c r="D2960">
        <v>18895</v>
      </c>
      <c r="E2960" t="s">
        <v>45774</v>
      </c>
      <c r="F2960">
        <v>1875</v>
      </c>
      <c r="G2960" t="s">
        <v>5404</v>
      </c>
      <c r="H2960" t="s">
        <v>60</v>
      </c>
      <c r="I2960" t="s">
        <v>4990</v>
      </c>
      <c r="J2960" t="s">
        <v>499</v>
      </c>
      <c r="K2960" t="s">
        <v>45043</v>
      </c>
      <c r="L2960" t="s">
        <v>17907</v>
      </c>
      <c r="N2960" t="s">
        <v>45401</v>
      </c>
      <c r="O2960">
        <v>2.5</v>
      </c>
      <c r="P2960">
        <v>1</v>
      </c>
      <c r="Q2960">
        <v>2.5</v>
      </c>
      <c r="R2960">
        <v>2.5</v>
      </c>
      <c r="S2960">
        <v>1.8</v>
      </c>
      <c r="T2960" t="s">
        <v>283</v>
      </c>
      <c r="U2960" t="s">
        <v>45132</v>
      </c>
      <c r="V2960" t="s">
        <v>45132</v>
      </c>
      <c r="W2960" t="s">
        <v>283</v>
      </c>
      <c r="X2960" t="s">
        <v>135</v>
      </c>
      <c r="Y2960">
        <v>1</v>
      </c>
      <c r="Z2960" t="s">
        <v>45402</v>
      </c>
      <c r="AA2960" t="s">
        <v>45044</v>
      </c>
      <c r="AB2960" t="s">
        <v>39947</v>
      </c>
    </row>
    <row r="2961" spans="1:29" hidden="1" x14ac:dyDescent="0.25">
      <c r="A2961" t="str">
        <f t="shared" si="46"/>
        <v>Petroleum Liquids.DFO</v>
      </c>
      <c r="B2961" t="str">
        <f>INDEX(Crosswalk!$B$2:$B$47,MATCH(A2961,Crosswalk!$A$2:$A$47,0))</f>
        <v>petroleum</v>
      </c>
      <c r="C2961" t="b">
        <f>IFERROR(IF(AND(NOT(INDEX('Included Plant Filters'!$B:$B,MATCH(B2961,'Included Plant Filters'!$A:$A,0))),$W2961="Y"),FALSE,IF(AND(NOT(INDEX('Included Plant Filters'!$C:$C,MATCH(B2961,'Included Plant Filters'!$A:$A,0))),NOT(OR($X2961="Electric Utility",$X2961="IPP CHP",$X2961="IPP Non-CHP"))),FALSE,TRUE)),0)</f>
        <v>1</v>
      </c>
      <c r="D2961">
        <v>18895</v>
      </c>
      <c r="E2961" t="s">
        <v>45774</v>
      </c>
      <c r="F2961">
        <v>1875</v>
      </c>
      <c r="G2961" t="s">
        <v>5404</v>
      </c>
      <c r="H2961" t="s">
        <v>60</v>
      </c>
      <c r="I2961" t="s">
        <v>4990</v>
      </c>
      <c r="J2961" t="s">
        <v>501</v>
      </c>
      <c r="K2961" t="s">
        <v>45043</v>
      </c>
      <c r="L2961" t="s">
        <v>17907</v>
      </c>
      <c r="N2961" t="s">
        <v>45401</v>
      </c>
      <c r="O2961">
        <v>1.5</v>
      </c>
      <c r="P2961">
        <v>1</v>
      </c>
      <c r="Q2961">
        <v>1.5</v>
      </c>
      <c r="R2961">
        <v>1.5</v>
      </c>
      <c r="S2961">
        <v>0.8</v>
      </c>
      <c r="T2961" t="s">
        <v>283</v>
      </c>
      <c r="U2961" t="s">
        <v>45132</v>
      </c>
      <c r="V2961" t="s">
        <v>45132</v>
      </c>
      <c r="W2961" t="s">
        <v>283</v>
      </c>
      <c r="X2961" t="s">
        <v>135</v>
      </c>
      <c r="Y2961">
        <v>1</v>
      </c>
      <c r="Z2961" t="s">
        <v>45402</v>
      </c>
      <c r="AA2961" t="s">
        <v>45044</v>
      </c>
      <c r="AB2961" t="s">
        <v>39947</v>
      </c>
    </row>
    <row r="2962" spans="1:29" hidden="1" x14ac:dyDescent="0.25">
      <c r="A2962" t="str">
        <f t="shared" si="46"/>
        <v>Natural Gas Fired Combustion Turbine.NG</v>
      </c>
      <c r="B2962" t="str">
        <f>INDEX(Crosswalk!$B$2:$B$47,MATCH(A2962,Crosswalk!$A$2:$A$47,0))</f>
        <v>natural gas peaker</v>
      </c>
      <c r="C2962" t="b">
        <f>IFERROR(IF(AND(NOT(INDEX('Included Plant Filters'!$B:$B,MATCH(B2962,'Included Plant Filters'!$A:$A,0))),$W2962="Y"),FALSE,IF(AND(NOT(INDEX('Included Plant Filters'!$C:$C,MATCH(B2962,'Included Plant Filters'!$A:$A,0))),NOT(OR($X2962="Electric Utility",$X2962="IPP CHP",$X2962="IPP Non-CHP"))),FALSE,TRUE)),0)</f>
        <v>1</v>
      </c>
      <c r="D2962">
        <v>20910</v>
      </c>
      <c r="E2962" t="s">
        <v>45773</v>
      </c>
      <c r="F2962">
        <v>1877</v>
      </c>
      <c r="G2962" t="s">
        <v>5414</v>
      </c>
      <c r="H2962" t="s">
        <v>60</v>
      </c>
      <c r="I2962" t="s">
        <v>3664</v>
      </c>
      <c r="J2962" t="s">
        <v>503</v>
      </c>
      <c r="K2962" t="s">
        <v>45052</v>
      </c>
      <c r="L2962" t="s">
        <v>19021</v>
      </c>
      <c r="N2962" t="s">
        <v>45401</v>
      </c>
      <c r="O2962">
        <v>25</v>
      </c>
      <c r="P2962">
        <v>0.85</v>
      </c>
      <c r="Q2962">
        <v>24.3</v>
      </c>
      <c r="R2962">
        <v>30.4</v>
      </c>
      <c r="S2962">
        <v>19</v>
      </c>
      <c r="T2962" t="s">
        <v>283</v>
      </c>
      <c r="U2962" t="s">
        <v>45132</v>
      </c>
      <c r="V2962" t="s">
        <v>45132</v>
      </c>
      <c r="W2962" t="s">
        <v>283</v>
      </c>
      <c r="X2962" t="s">
        <v>135</v>
      </c>
      <c r="Y2962">
        <v>1</v>
      </c>
      <c r="Z2962" t="s">
        <v>45402</v>
      </c>
      <c r="AA2962" t="s">
        <v>39947</v>
      </c>
    </row>
    <row r="2963" spans="1:29" hidden="1" x14ac:dyDescent="0.25">
      <c r="A2963" t="str">
        <f t="shared" si="46"/>
        <v>Petroleum Liquids.DFO</v>
      </c>
      <c r="B2963" t="str">
        <f>INDEX(Crosswalk!$B$2:$B$47,MATCH(A2963,Crosswalk!$A$2:$A$47,0))</f>
        <v>petroleum</v>
      </c>
      <c r="C2963" t="b">
        <f>IFERROR(IF(AND(NOT(INDEX('Included Plant Filters'!$B:$B,MATCH(B2963,'Included Plant Filters'!$A:$A,0))),$W2963="Y"),FALSE,IF(AND(NOT(INDEX('Included Plant Filters'!$C:$C,MATCH(B2963,'Included Plant Filters'!$A:$A,0))),NOT(OR($X2963="Electric Utility",$X2963="IPP CHP",$X2963="IPP Non-CHP"))),FALSE,TRUE)),0)</f>
        <v>1</v>
      </c>
      <c r="D2963">
        <v>20910</v>
      </c>
      <c r="E2963" t="s">
        <v>45773</v>
      </c>
      <c r="F2963">
        <v>1877</v>
      </c>
      <c r="G2963" t="s">
        <v>5414</v>
      </c>
      <c r="H2963" t="s">
        <v>60</v>
      </c>
      <c r="I2963" t="s">
        <v>3664</v>
      </c>
      <c r="J2963" t="s">
        <v>505</v>
      </c>
      <c r="K2963" t="s">
        <v>45043</v>
      </c>
      <c r="L2963" t="s">
        <v>17907</v>
      </c>
      <c r="N2963" t="s">
        <v>45401</v>
      </c>
      <c r="O2963">
        <v>1</v>
      </c>
      <c r="P2963">
        <v>0.8</v>
      </c>
      <c r="Q2963">
        <v>1</v>
      </c>
      <c r="R2963">
        <v>1</v>
      </c>
      <c r="S2963">
        <v>0.6</v>
      </c>
      <c r="T2963" t="s">
        <v>283</v>
      </c>
      <c r="U2963" t="s">
        <v>45132</v>
      </c>
      <c r="V2963" t="s">
        <v>45132</v>
      </c>
      <c r="W2963" t="s">
        <v>283</v>
      </c>
      <c r="X2963" t="s">
        <v>135</v>
      </c>
      <c r="Y2963">
        <v>1</v>
      </c>
      <c r="Z2963" t="s">
        <v>45402</v>
      </c>
      <c r="AA2963" t="s">
        <v>45044</v>
      </c>
    </row>
    <row r="2964" spans="1:29" hidden="1" x14ac:dyDescent="0.25">
      <c r="A2964" t="str">
        <f t="shared" si="46"/>
        <v>Natural Gas Fired Combustion Turbine.NG</v>
      </c>
      <c r="B2964" t="str">
        <f>INDEX(Crosswalk!$B$2:$B$47,MATCH(A2964,Crosswalk!$A$2:$A$47,0))</f>
        <v>natural gas peaker</v>
      </c>
      <c r="C2964" t="b">
        <f>IFERROR(IF(AND(NOT(INDEX('Included Plant Filters'!$B:$B,MATCH(B2964,'Included Plant Filters'!$A:$A,0))),$W2964="Y"),FALSE,IF(AND(NOT(INDEX('Included Plant Filters'!$C:$C,MATCH(B2964,'Included Plant Filters'!$A:$A,0))),NOT(OR($X2964="Electric Utility",$X2964="IPP CHP",$X2964="IPP Non-CHP"))),FALSE,TRUE)),0)</f>
        <v>1</v>
      </c>
      <c r="D2964">
        <v>20910</v>
      </c>
      <c r="E2964" t="s">
        <v>45773</v>
      </c>
      <c r="F2964">
        <v>1877</v>
      </c>
      <c r="G2964" t="s">
        <v>5414</v>
      </c>
      <c r="H2964" t="s">
        <v>60</v>
      </c>
      <c r="I2964" t="s">
        <v>3664</v>
      </c>
      <c r="J2964" t="s">
        <v>501</v>
      </c>
      <c r="K2964" t="s">
        <v>45052</v>
      </c>
      <c r="L2964" t="s">
        <v>19021</v>
      </c>
      <c r="N2964" t="s">
        <v>45401</v>
      </c>
      <c r="O2964">
        <v>25</v>
      </c>
      <c r="P2964">
        <v>0.85</v>
      </c>
      <c r="Q2964">
        <v>24.4</v>
      </c>
      <c r="R2964">
        <v>29.7</v>
      </c>
      <c r="S2964">
        <v>19</v>
      </c>
      <c r="T2964" t="s">
        <v>283</v>
      </c>
      <c r="U2964" t="s">
        <v>45132</v>
      </c>
      <c r="V2964" t="s">
        <v>45132</v>
      </c>
      <c r="W2964" t="s">
        <v>283</v>
      </c>
      <c r="X2964" t="s">
        <v>135</v>
      </c>
      <c r="Y2964">
        <v>1</v>
      </c>
      <c r="Z2964" t="s">
        <v>45402</v>
      </c>
      <c r="AA2964" t="s">
        <v>39947</v>
      </c>
    </row>
    <row r="2965" spans="1:29" hidden="1" x14ac:dyDescent="0.25">
      <c r="A2965" t="str">
        <f t="shared" si="46"/>
        <v>Natural Gas Fired Combustion Turbine.NG</v>
      </c>
      <c r="B2965" t="str">
        <f>INDEX(Crosswalk!$B$2:$B$47,MATCH(A2965,Crosswalk!$A$2:$A$47,0))</f>
        <v>natural gas peaker</v>
      </c>
      <c r="C2965" t="b">
        <f>IFERROR(IF(AND(NOT(INDEX('Included Plant Filters'!$B:$B,MATCH(B2965,'Included Plant Filters'!$A:$A,0))),$W2965="Y"),FALSE,IF(AND(NOT(INDEX('Included Plant Filters'!$C:$C,MATCH(B2965,'Included Plant Filters'!$A:$A,0))),NOT(OR($X2965="Electric Utility",$X2965="IPP CHP",$X2965="IPP Non-CHP"))),FALSE,TRUE)),0)</f>
        <v>1</v>
      </c>
      <c r="D2965">
        <v>20910</v>
      </c>
      <c r="E2965" t="s">
        <v>45773</v>
      </c>
      <c r="F2965">
        <v>1880</v>
      </c>
      <c r="G2965" t="s">
        <v>5419</v>
      </c>
      <c r="H2965" t="s">
        <v>60</v>
      </c>
      <c r="I2965" t="s">
        <v>4864</v>
      </c>
      <c r="J2965" t="s">
        <v>499</v>
      </c>
      <c r="K2965" t="s">
        <v>45052</v>
      </c>
      <c r="L2965" t="s">
        <v>19021</v>
      </c>
      <c r="N2965" t="s">
        <v>45401</v>
      </c>
      <c r="O2965">
        <v>24.8</v>
      </c>
      <c r="P2965">
        <v>0.8</v>
      </c>
      <c r="Q2965">
        <v>20.2</v>
      </c>
      <c r="R2965">
        <v>27.3</v>
      </c>
      <c r="S2965">
        <v>17.399999999999999</v>
      </c>
      <c r="T2965" t="s">
        <v>283</v>
      </c>
      <c r="U2965" t="s">
        <v>45132</v>
      </c>
      <c r="V2965" t="s">
        <v>45132</v>
      </c>
      <c r="W2965" t="s">
        <v>283</v>
      </c>
      <c r="X2965" t="s">
        <v>135</v>
      </c>
      <c r="Y2965">
        <v>1</v>
      </c>
      <c r="Z2965" t="s">
        <v>45402</v>
      </c>
      <c r="AA2965" t="s">
        <v>39947</v>
      </c>
    </row>
    <row r="2966" spans="1:29" hidden="1" x14ac:dyDescent="0.25">
      <c r="A2966" t="str">
        <f t="shared" si="46"/>
        <v>Natural Gas Fired Combustion Turbine.NG</v>
      </c>
      <c r="B2966" t="str">
        <f>INDEX(Crosswalk!$B$2:$B$47,MATCH(A2966,Crosswalk!$A$2:$A$47,0))</f>
        <v>natural gas peaker</v>
      </c>
      <c r="C2966" t="b">
        <f>IFERROR(IF(AND(NOT(INDEX('Included Plant Filters'!$B:$B,MATCH(B2966,'Included Plant Filters'!$A:$A,0))),$W2966="Y"),FALSE,IF(AND(NOT(INDEX('Included Plant Filters'!$C:$C,MATCH(B2966,'Included Plant Filters'!$A:$A,0))),NOT(OR($X2966="Electric Utility",$X2966="IPP CHP",$X2966="IPP Non-CHP"))),FALSE,TRUE)),0)</f>
        <v>1</v>
      </c>
      <c r="D2966">
        <v>20910</v>
      </c>
      <c r="E2966" t="s">
        <v>45773</v>
      </c>
      <c r="F2966">
        <v>1881</v>
      </c>
      <c r="G2966" t="s">
        <v>5421</v>
      </c>
      <c r="H2966" t="s">
        <v>60</v>
      </c>
      <c r="I2966" t="s">
        <v>5423</v>
      </c>
      <c r="J2966" t="s">
        <v>499</v>
      </c>
      <c r="K2966" t="s">
        <v>45052</v>
      </c>
      <c r="L2966" t="s">
        <v>19021</v>
      </c>
      <c r="N2966" t="s">
        <v>45401</v>
      </c>
      <c r="O2966">
        <v>23.7</v>
      </c>
      <c r="P2966">
        <v>0.9</v>
      </c>
      <c r="Q2966">
        <v>18.5</v>
      </c>
      <c r="R2966">
        <v>25.5</v>
      </c>
      <c r="S2966">
        <v>5</v>
      </c>
      <c r="T2966" t="s">
        <v>283</v>
      </c>
      <c r="U2966" t="s">
        <v>45132</v>
      </c>
      <c r="V2966" t="s">
        <v>45132</v>
      </c>
      <c r="W2966" t="s">
        <v>283</v>
      </c>
      <c r="X2966" t="s">
        <v>135</v>
      </c>
      <c r="Y2966">
        <v>1</v>
      </c>
      <c r="Z2966" t="s">
        <v>45402</v>
      </c>
      <c r="AA2966" t="s">
        <v>39947</v>
      </c>
      <c r="AB2966" t="s">
        <v>45044</v>
      </c>
    </row>
    <row r="2967" spans="1:29" hidden="1" x14ac:dyDescent="0.25">
      <c r="A2967" t="str">
        <f t="shared" si="46"/>
        <v>Natural Gas Steam Turbine.NG</v>
      </c>
      <c r="B2967" t="str">
        <f>INDEX(Crosswalk!$B$2:$B$47,MATCH(A2967,Crosswalk!$A$2:$A$47,0))</f>
        <v>natural gas steam turbine</v>
      </c>
      <c r="C2967" t="b">
        <f>IFERROR(IF(AND(NOT(INDEX('Included Plant Filters'!$B:$B,MATCH(B2967,'Included Plant Filters'!$A:$A,0))),$W2967="Y"),FALSE,IF(AND(NOT(INDEX('Included Plant Filters'!$C:$C,MATCH(B2967,'Included Plant Filters'!$A:$A,0))),NOT(OR($X2967="Electric Utility",$X2967="IPP CHP",$X2967="IPP Non-CHP"))),FALSE,TRUE)),0)</f>
        <v>1</v>
      </c>
      <c r="D2967">
        <v>12647</v>
      </c>
      <c r="E2967" t="s">
        <v>45243</v>
      </c>
      <c r="F2967">
        <v>1891</v>
      </c>
      <c r="G2967" t="s">
        <v>5425</v>
      </c>
      <c r="H2967" t="s">
        <v>63</v>
      </c>
      <c r="I2967" t="s">
        <v>5325</v>
      </c>
      <c r="J2967" t="s">
        <v>279</v>
      </c>
      <c r="K2967" t="s">
        <v>45056</v>
      </c>
      <c r="L2967" t="s">
        <v>2545</v>
      </c>
      <c r="N2967" t="s">
        <v>45401</v>
      </c>
      <c r="O2967">
        <v>58</v>
      </c>
      <c r="P2967">
        <v>0.85</v>
      </c>
      <c r="Q2967">
        <v>49</v>
      </c>
      <c r="R2967">
        <v>49</v>
      </c>
      <c r="S2967">
        <v>17</v>
      </c>
      <c r="T2967" t="s">
        <v>283</v>
      </c>
      <c r="U2967" t="s">
        <v>45132</v>
      </c>
      <c r="V2967" t="s">
        <v>45132</v>
      </c>
      <c r="W2967" t="s">
        <v>283</v>
      </c>
      <c r="X2967" t="s">
        <v>135</v>
      </c>
      <c r="Y2967">
        <v>1</v>
      </c>
      <c r="Z2967" t="s">
        <v>45402</v>
      </c>
      <c r="AA2967" t="s">
        <v>39947</v>
      </c>
    </row>
    <row r="2968" spans="1:29" hidden="1" x14ac:dyDescent="0.25">
      <c r="A2968" t="str">
        <f t="shared" si="46"/>
        <v>Natural Gas Steam Turbine.NG</v>
      </c>
      <c r="B2968" t="str">
        <f>INDEX(Crosswalk!$B$2:$B$47,MATCH(A2968,Crosswalk!$A$2:$A$47,0))</f>
        <v>natural gas steam turbine</v>
      </c>
      <c r="C2968" t="b">
        <f>IFERROR(IF(AND(NOT(INDEX('Included Plant Filters'!$B:$B,MATCH(B2968,'Included Plant Filters'!$A:$A,0))),$W2968="Y"),FALSE,IF(AND(NOT(INDEX('Included Plant Filters'!$C:$C,MATCH(B2968,'Included Plant Filters'!$A:$A,0))),NOT(OR($X2968="Electric Utility",$X2968="IPP CHP",$X2968="IPP Non-CHP"))),FALSE,TRUE)),0)</f>
        <v>1</v>
      </c>
      <c r="D2968">
        <v>12647</v>
      </c>
      <c r="E2968" t="s">
        <v>45243</v>
      </c>
      <c r="F2968">
        <v>1891</v>
      </c>
      <c r="G2968" t="s">
        <v>5425</v>
      </c>
      <c r="H2968" t="s">
        <v>63</v>
      </c>
      <c r="I2968" t="s">
        <v>5325</v>
      </c>
      <c r="J2968" t="s">
        <v>297</v>
      </c>
      <c r="K2968" t="s">
        <v>45056</v>
      </c>
      <c r="L2968" t="s">
        <v>2545</v>
      </c>
      <c r="N2968" t="s">
        <v>45401</v>
      </c>
      <c r="O2968">
        <v>58</v>
      </c>
      <c r="P2968">
        <v>0.85</v>
      </c>
      <c r="Q2968">
        <v>49</v>
      </c>
      <c r="R2968">
        <v>49</v>
      </c>
      <c r="S2968">
        <v>17</v>
      </c>
      <c r="T2968" t="s">
        <v>283</v>
      </c>
      <c r="U2968" t="s">
        <v>45132</v>
      </c>
      <c r="V2968" t="s">
        <v>45132</v>
      </c>
      <c r="W2968" t="s">
        <v>283</v>
      </c>
      <c r="X2968" t="s">
        <v>135</v>
      </c>
      <c r="Y2968">
        <v>1</v>
      </c>
      <c r="Z2968" t="s">
        <v>45402</v>
      </c>
      <c r="AA2968" t="s">
        <v>39947</v>
      </c>
    </row>
    <row r="2969" spans="1:29" hidden="1" x14ac:dyDescent="0.25">
      <c r="A2969" t="str">
        <f t="shared" si="46"/>
        <v>Conventional Hydroelectric.WAT</v>
      </c>
      <c r="B2969" t="str">
        <f>INDEX(Crosswalk!$B$2:$B$47,MATCH(A2969,Crosswalk!$A$2:$A$47,0))</f>
        <v>hydro</v>
      </c>
      <c r="C2969" t="b">
        <f>IFERROR(IF(AND(NOT(INDEX('Included Plant Filters'!$B:$B,MATCH(B2969,'Included Plant Filters'!$A:$A,0))),$W2969="Y"),FALSE,IF(AND(NOT(INDEX('Included Plant Filters'!$C:$C,MATCH(B2969,'Included Plant Filters'!$A:$A,0))),NOT(OR($X2969="Electric Utility",$X2969="IPP CHP",$X2969="IPP Non-CHP"))),FALSE,TRUE)),0)</f>
        <v>1</v>
      </c>
      <c r="D2969">
        <v>12647</v>
      </c>
      <c r="E2969" t="s">
        <v>45243</v>
      </c>
      <c r="F2969">
        <v>1892</v>
      </c>
      <c r="G2969" t="s">
        <v>5429</v>
      </c>
      <c r="H2969" t="s">
        <v>63</v>
      </c>
      <c r="I2969" t="s">
        <v>5431</v>
      </c>
      <c r="J2969" t="s">
        <v>279</v>
      </c>
      <c r="K2969" t="s">
        <v>45110</v>
      </c>
      <c r="L2969" t="s">
        <v>45112</v>
      </c>
      <c r="N2969" t="s">
        <v>45401</v>
      </c>
      <c r="O2969">
        <v>6</v>
      </c>
      <c r="P2969">
        <v>0.8</v>
      </c>
      <c r="Q2969">
        <v>5.4</v>
      </c>
      <c r="R2969">
        <v>5.4</v>
      </c>
      <c r="S2969">
        <v>0.8</v>
      </c>
      <c r="T2969" t="s">
        <v>283</v>
      </c>
      <c r="U2969" t="s">
        <v>45132</v>
      </c>
      <c r="V2969" t="s">
        <v>45132</v>
      </c>
      <c r="W2969" t="s">
        <v>283</v>
      </c>
      <c r="X2969" t="s">
        <v>135</v>
      </c>
      <c r="Y2969">
        <v>1</v>
      </c>
      <c r="Z2969" t="s">
        <v>45402</v>
      </c>
      <c r="AA2969" t="s">
        <v>45111</v>
      </c>
    </row>
    <row r="2970" spans="1:29" hidden="1" x14ac:dyDescent="0.25">
      <c r="A2970" t="str">
        <f t="shared" si="46"/>
        <v>Conventional Hydroelectric.WAT</v>
      </c>
      <c r="B2970" t="str">
        <f>INDEX(Crosswalk!$B$2:$B$47,MATCH(A2970,Crosswalk!$A$2:$A$47,0))</f>
        <v>hydro</v>
      </c>
      <c r="C2970" t="b">
        <f>IFERROR(IF(AND(NOT(INDEX('Included Plant Filters'!$B:$B,MATCH(B2970,'Included Plant Filters'!$A:$A,0))),$W2970="Y"),FALSE,IF(AND(NOT(INDEX('Included Plant Filters'!$C:$C,MATCH(B2970,'Included Plant Filters'!$A:$A,0))),NOT(OR($X2970="Electric Utility",$X2970="IPP CHP",$X2970="IPP Non-CHP"))),FALSE,TRUE)),0)</f>
        <v>1</v>
      </c>
      <c r="D2970">
        <v>12647</v>
      </c>
      <c r="E2970" t="s">
        <v>45243</v>
      </c>
      <c r="F2970">
        <v>1892</v>
      </c>
      <c r="G2970" t="s">
        <v>5429</v>
      </c>
      <c r="H2970" t="s">
        <v>63</v>
      </c>
      <c r="I2970" t="s">
        <v>5431</v>
      </c>
      <c r="J2970" t="s">
        <v>297</v>
      </c>
      <c r="K2970" t="s">
        <v>45110</v>
      </c>
      <c r="L2970" t="s">
        <v>45112</v>
      </c>
      <c r="N2970" t="s">
        <v>45401</v>
      </c>
      <c r="O2970">
        <v>6</v>
      </c>
      <c r="P2970">
        <v>0.8</v>
      </c>
      <c r="Q2970">
        <v>5.4</v>
      </c>
      <c r="R2970">
        <v>5.4</v>
      </c>
      <c r="S2970">
        <v>0.8</v>
      </c>
      <c r="T2970" t="s">
        <v>283</v>
      </c>
      <c r="U2970" t="s">
        <v>45132</v>
      </c>
      <c r="V2970" t="s">
        <v>45132</v>
      </c>
      <c r="W2970" t="s">
        <v>283</v>
      </c>
      <c r="X2970" t="s">
        <v>135</v>
      </c>
      <c r="Y2970">
        <v>1</v>
      </c>
      <c r="Z2970" t="s">
        <v>45402</v>
      </c>
      <c r="AA2970" t="s">
        <v>45111</v>
      </c>
    </row>
    <row r="2971" spans="1:29" hidden="1" x14ac:dyDescent="0.25">
      <c r="A2971" t="str">
        <f t="shared" si="46"/>
        <v>Conventional Hydroelectric.WAT</v>
      </c>
      <c r="B2971" t="str">
        <f>INDEX(Crosswalk!$B$2:$B$47,MATCH(A2971,Crosswalk!$A$2:$A$47,0))</f>
        <v>hydro</v>
      </c>
      <c r="C2971" t="b">
        <f>IFERROR(IF(AND(NOT(INDEX('Included Plant Filters'!$B:$B,MATCH(B2971,'Included Plant Filters'!$A:$A,0))),$W2971="Y"),FALSE,IF(AND(NOT(INDEX('Included Plant Filters'!$C:$C,MATCH(B2971,'Included Plant Filters'!$A:$A,0))),NOT(OR($X2971="Electric Utility",$X2971="IPP CHP",$X2971="IPP Non-CHP"))),FALSE,TRUE)),0)</f>
        <v>1</v>
      </c>
      <c r="D2971">
        <v>12647</v>
      </c>
      <c r="E2971" t="s">
        <v>45243</v>
      </c>
      <c r="F2971">
        <v>1892</v>
      </c>
      <c r="G2971" t="s">
        <v>5429</v>
      </c>
      <c r="H2971" t="s">
        <v>63</v>
      </c>
      <c r="I2971" t="s">
        <v>5431</v>
      </c>
      <c r="J2971" t="s">
        <v>330</v>
      </c>
      <c r="K2971" t="s">
        <v>45110</v>
      </c>
      <c r="L2971" t="s">
        <v>45112</v>
      </c>
      <c r="N2971" t="s">
        <v>45401</v>
      </c>
      <c r="O2971">
        <v>6</v>
      </c>
      <c r="P2971">
        <v>1</v>
      </c>
      <c r="Q2971">
        <v>5.4</v>
      </c>
      <c r="R2971">
        <v>5.4</v>
      </c>
      <c r="S2971">
        <v>0.8</v>
      </c>
      <c r="T2971" t="s">
        <v>283</v>
      </c>
      <c r="U2971" t="s">
        <v>45132</v>
      </c>
      <c r="V2971" t="s">
        <v>45132</v>
      </c>
      <c r="W2971" t="s">
        <v>283</v>
      </c>
      <c r="X2971" t="s">
        <v>135</v>
      </c>
      <c r="Y2971">
        <v>1</v>
      </c>
      <c r="Z2971" t="s">
        <v>45402</v>
      </c>
      <c r="AA2971" t="s">
        <v>45111</v>
      </c>
    </row>
    <row r="2972" spans="1:29" hidden="1" x14ac:dyDescent="0.25">
      <c r="A2972" t="str">
        <f t="shared" si="46"/>
        <v>Conventional Steam Coal.SUB</v>
      </c>
      <c r="B2972" t="str">
        <f>INDEX(Crosswalk!$B$2:$B$47,MATCH(A2972,Crosswalk!$A$2:$A$47,0))</f>
        <v>hard coal</v>
      </c>
      <c r="C2972" t="b">
        <f>IFERROR(IF(AND(NOT(INDEX('Included Plant Filters'!$B:$B,MATCH(B2972,'Included Plant Filters'!$A:$A,0))),$W2972="Y"),FALSE,IF(AND(NOT(INDEX('Included Plant Filters'!$C:$C,MATCH(B2972,'Included Plant Filters'!$A:$A,0))),NOT(OR($X2972="Electric Utility",$X2972="IPP CHP",$X2972="IPP Non-CHP"))),FALSE,TRUE)),0)</f>
        <v>1</v>
      </c>
      <c r="D2972">
        <v>12647</v>
      </c>
      <c r="E2972" t="s">
        <v>45243</v>
      </c>
      <c r="F2972">
        <v>1893</v>
      </c>
      <c r="G2972" t="s">
        <v>5435</v>
      </c>
      <c r="H2972" t="s">
        <v>63</v>
      </c>
      <c r="I2972" t="s">
        <v>1351</v>
      </c>
      <c r="J2972" t="s">
        <v>330</v>
      </c>
      <c r="K2972" t="s">
        <v>45023</v>
      </c>
      <c r="L2972" t="s">
        <v>2545</v>
      </c>
      <c r="N2972" t="s">
        <v>45401</v>
      </c>
      <c r="O2972">
        <v>364.5</v>
      </c>
      <c r="P2972">
        <v>0.9</v>
      </c>
      <c r="Q2972">
        <v>352</v>
      </c>
      <c r="R2972">
        <v>352</v>
      </c>
      <c r="S2972">
        <v>75</v>
      </c>
      <c r="T2972" t="s">
        <v>283</v>
      </c>
      <c r="U2972" t="s">
        <v>45132</v>
      </c>
      <c r="V2972" t="s">
        <v>45132</v>
      </c>
      <c r="W2972" t="s">
        <v>283</v>
      </c>
      <c r="X2972" t="s">
        <v>135</v>
      </c>
      <c r="Y2972">
        <v>1</v>
      </c>
      <c r="Z2972" t="s">
        <v>45402</v>
      </c>
      <c r="AA2972" t="s">
        <v>45031</v>
      </c>
      <c r="AB2972" t="s">
        <v>39947</v>
      </c>
      <c r="AC2972" t="s">
        <v>45091</v>
      </c>
    </row>
    <row r="2973" spans="1:29" hidden="1" x14ac:dyDescent="0.25">
      <c r="A2973" t="str">
        <f t="shared" si="46"/>
        <v>Conventional Steam Coal.SUB</v>
      </c>
      <c r="B2973" t="str">
        <f>INDEX(Crosswalk!$B$2:$B$47,MATCH(A2973,Crosswalk!$A$2:$A$47,0))</f>
        <v>hard coal</v>
      </c>
      <c r="C2973" t="b">
        <f>IFERROR(IF(AND(NOT(INDEX('Included Plant Filters'!$B:$B,MATCH(B2973,'Included Plant Filters'!$A:$A,0))),$W2973="Y"),FALSE,IF(AND(NOT(INDEX('Included Plant Filters'!$C:$C,MATCH(B2973,'Included Plant Filters'!$A:$A,0))),NOT(OR($X2973="Electric Utility",$X2973="IPP CHP",$X2973="IPP Non-CHP"))),FALSE,TRUE)),0)</f>
        <v>1</v>
      </c>
      <c r="D2973">
        <v>12647</v>
      </c>
      <c r="E2973" t="s">
        <v>45243</v>
      </c>
      <c r="F2973">
        <v>1893</v>
      </c>
      <c r="G2973" t="s">
        <v>5435</v>
      </c>
      <c r="H2973" t="s">
        <v>63</v>
      </c>
      <c r="I2973" t="s">
        <v>1351</v>
      </c>
      <c r="J2973" t="s">
        <v>299</v>
      </c>
      <c r="K2973" t="s">
        <v>45023</v>
      </c>
      <c r="L2973" t="s">
        <v>2545</v>
      </c>
      <c r="N2973" t="s">
        <v>45405</v>
      </c>
      <c r="O2973">
        <v>558</v>
      </c>
      <c r="P2973">
        <v>0.9</v>
      </c>
      <c r="Q2973">
        <v>585</v>
      </c>
      <c r="R2973">
        <v>585</v>
      </c>
      <c r="S2973">
        <v>185</v>
      </c>
      <c r="T2973" t="s">
        <v>283</v>
      </c>
      <c r="U2973" t="s">
        <v>45132</v>
      </c>
      <c r="V2973" t="s">
        <v>45132</v>
      </c>
      <c r="W2973" t="s">
        <v>283</v>
      </c>
      <c r="X2973" t="s">
        <v>135</v>
      </c>
      <c r="Y2973">
        <v>1</v>
      </c>
      <c r="Z2973" t="s">
        <v>45402</v>
      </c>
      <c r="AA2973" t="s">
        <v>45031</v>
      </c>
      <c r="AB2973" t="s">
        <v>39947</v>
      </c>
      <c r="AC2973" t="s">
        <v>45091</v>
      </c>
    </row>
    <row r="2974" spans="1:29" hidden="1" x14ac:dyDescent="0.25">
      <c r="A2974" t="str">
        <f t="shared" si="46"/>
        <v>Petroleum Liquids.DFO</v>
      </c>
      <c r="B2974" t="str">
        <f>INDEX(Crosswalk!$B$2:$B$47,MATCH(A2974,Crosswalk!$A$2:$A$47,0))</f>
        <v>petroleum</v>
      </c>
      <c r="C2974" t="b">
        <f>IFERROR(IF(AND(NOT(INDEX('Included Plant Filters'!$B:$B,MATCH(B2974,'Included Plant Filters'!$A:$A,0))),$W2974="Y"),FALSE,IF(AND(NOT(INDEX('Included Plant Filters'!$C:$C,MATCH(B2974,'Included Plant Filters'!$A:$A,0))),NOT(OR($X2974="Electric Utility",$X2974="IPP CHP",$X2974="IPP Non-CHP"))),FALSE,TRUE)),0)</f>
        <v>1</v>
      </c>
      <c r="D2974">
        <v>12647</v>
      </c>
      <c r="E2974" t="s">
        <v>45243</v>
      </c>
      <c r="F2974">
        <v>1893</v>
      </c>
      <c r="G2974" t="s">
        <v>5435</v>
      </c>
      <c r="H2974" t="s">
        <v>63</v>
      </c>
      <c r="I2974" t="s">
        <v>1351</v>
      </c>
      <c r="J2974" t="s">
        <v>5440</v>
      </c>
      <c r="K2974" t="s">
        <v>45043</v>
      </c>
      <c r="L2974" t="s">
        <v>17907</v>
      </c>
      <c r="N2974" t="s">
        <v>45405</v>
      </c>
      <c r="O2974">
        <v>0.8</v>
      </c>
      <c r="P2974">
        <v>0.8</v>
      </c>
      <c r="Q2974">
        <v>0.8</v>
      </c>
      <c r="R2974">
        <v>0.8</v>
      </c>
      <c r="S2974">
        <v>0.8</v>
      </c>
      <c r="T2974" t="s">
        <v>283</v>
      </c>
      <c r="U2974" t="s">
        <v>45132</v>
      </c>
      <c r="V2974" t="s">
        <v>45132</v>
      </c>
      <c r="W2974" t="s">
        <v>283</v>
      </c>
      <c r="X2974" t="s">
        <v>135</v>
      </c>
      <c r="Y2974">
        <v>1</v>
      </c>
      <c r="Z2974" t="s">
        <v>45402</v>
      </c>
      <c r="AA2974" t="s">
        <v>45044</v>
      </c>
    </row>
    <row r="2975" spans="1:29" hidden="1" x14ac:dyDescent="0.25">
      <c r="A2975" t="str">
        <f t="shared" si="46"/>
        <v>Conventional Hydroelectric.WAT</v>
      </c>
      <c r="B2975" t="str">
        <f>INDEX(Crosswalk!$B$2:$B$47,MATCH(A2975,Crosswalk!$A$2:$A$47,0))</f>
        <v>hydro</v>
      </c>
      <c r="C2975" t="b">
        <f>IFERROR(IF(AND(NOT(INDEX('Included Plant Filters'!$B:$B,MATCH(B2975,'Included Plant Filters'!$A:$A,0))),$W2975="Y"),FALSE,IF(AND(NOT(INDEX('Included Plant Filters'!$C:$C,MATCH(B2975,'Included Plant Filters'!$A:$A,0))),NOT(OR($X2975="Electric Utility",$X2975="IPP CHP",$X2975="IPP Non-CHP"))),FALSE,TRUE)),0)</f>
        <v>1</v>
      </c>
      <c r="D2975">
        <v>12647</v>
      </c>
      <c r="E2975" t="s">
        <v>45243</v>
      </c>
      <c r="F2975">
        <v>1894</v>
      </c>
      <c r="G2975" t="s">
        <v>5441</v>
      </c>
      <c r="H2975" t="s">
        <v>63</v>
      </c>
      <c r="I2975" t="s">
        <v>5325</v>
      </c>
      <c r="J2975" t="s">
        <v>279</v>
      </c>
      <c r="K2975" t="s">
        <v>45110</v>
      </c>
      <c r="L2975" t="s">
        <v>45112</v>
      </c>
      <c r="N2975" t="s">
        <v>45401</v>
      </c>
      <c r="O2975">
        <v>12</v>
      </c>
      <c r="P2975">
        <v>0.8</v>
      </c>
      <c r="Q2975">
        <v>13.1</v>
      </c>
      <c r="R2975">
        <v>13.1</v>
      </c>
      <c r="S2975">
        <v>0.5</v>
      </c>
      <c r="T2975" t="s">
        <v>283</v>
      </c>
      <c r="U2975" t="s">
        <v>45132</v>
      </c>
      <c r="V2975" t="s">
        <v>45132</v>
      </c>
      <c r="W2975" t="s">
        <v>283</v>
      </c>
      <c r="X2975" t="s">
        <v>135</v>
      </c>
      <c r="Y2975">
        <v>1</v>
      </c>
      <c r="Z2975" t="s">
        <v>45402</v>
      </c>
      <c r="AA2975" t="s">
        <v>45111</v>
      </c>
    </row>
    <row r="2976" spans="1:29" hidden="1" x14ac:dyDescent="0.25">
      <c r="A2976" t="str">
        <f t="shared" si="46"/>
        <v>Conventional Hydroelectric.WAT</v>
      </c>
      <c r="B2976" t="str">
        <f>INDEX(Crosswalk!$B$2:$B$47,MATCH(A2976,Crosswalk!$A$2:$A$47,0))</f>
        <v>hydro</v>
      </c>
      <c r="C2976" t="b">
        <f>IFERROR(IF(AND(NOT(INDEX('Included Plant Filters'!$B:$B,MATCH(B2976,'Included Plant Filters'!$A:$A,0))),$W2976="Y"),FALSE,IF(AND(NOT(INDEX('Included Plant Filters'!$C:$C,MATCH(B2976,'Included Plant Filters'!$A:$A,0))),NOT(OR($X2976="Electric Utility",$X2976="IPP CHP",$X2976="IPP Non-CHP"))),FALSE,TRUE)),0)</f>
        <v>1</v>
      </c>
      <c r="D2976">
        <v>12647</v>
      </c>
      <c r="E2976" t="s">
        <v>45243</v>
      </c>
      <c r="F2976">
        <v>1895</v>
      </c>
      <c r="G2976" t="s">
        <v>5443</v>
      </c>
      <c r="H2976" t="s">
        <v>63</v>
      </c>
      <c r="I2976" t="s">
        <v>5445</v>
      </c>
      <c r="J2976" t="s">
        <v>279</v>
      </c>
      <c r="K2976" t="s">
        <v>45110</v>
      </c>
      <c r="L2976" t="s">
        <v>45112</v>
      </c>
      <c r="N2976" t="s">
        <v>45401</v>
      </c>
      <c r="O2976">
        <v>0.8</v>
      </c>
      <c r="P2976">
        <v>0.8</v>
      </c>
      <c r="Q2976">
        <v>0.8</v>
      </c>
      <c r="R2976">
        <v>0.8</v>
      </c>
      <c r="S2976">
        <v>0.1</v>
      </c>
      <c r="T2976" t="s">
        <v>283</v>
      </c>
      <c r="U2976" t="s">
        <v>45132</v>
      </c>
      <c r="V2976" t="s">
        <v>45132</v>
      </c>
      <c r="W2976" t="s">
        <v>283</v>
      </c>
      <c r="X2976" t="s">
        <v>135</v>
      </c>
      <c r="Y2976">
        <v>1</v>
      </c>
      <c r="Z2976" t="s">
        <v>45402</v>
      </c>
      <c r="AA2976" t="s">
        <v>45111</v>
      </c>
    </row>
    <row r="2977" spans="1:29" hidden="1" x14ac:dyDescent="0.25">
      <c r="A2977" t="str">
        <f t="shared" si="46"/>
        <v>Conventional Hydroelectric.WAT</v>
      </c>
      <c r="B2977" t="str">
        <f>INDEX(Crosswalk!$B$2:$B$47,MATCH(A2977,Crosswalk!$A$2:$A$47,0))</f>
        <v>hydro</v>
      </c>
      <c r="C2977" t="b">
        <f>IFERROR(IF(AND(NOT(INDEX('Included Plant Filters'!$B:$B,MATCH(B2977,'Included Plant Filters'!$A:$A,0))),$W2977="Y"),FALSE,IF(AND(NOT(INDEX('Included Plant Filters'!$C:$C,MATCH(B2977,'Included Plant Filters'!$A:$A,0))),NOT(OR($X2977="Electric Utility",$X2977="IPP CHP",$X2977="IPP Non-CHP"))),FALSE,TRUE)),0)</f>
        <v>1</v>
      </c>
      <c r="D2977">
        <v>12647</v>
      </c>
      <c r="E2977" t="s">
        <v>45243</v>
      </c>
      <c r="F2977">
        <v>1895</v>
      </c>
      <c r="G2977" t="s">
        <v>5443</v>
      </c>
      <c r="H2977" t="s">
        <v>63</v>
      </c>
      <c r="I2977" t="s">
        <v>5445</v>
      </c>
      <c r="J2977" t="s">
        <v>297</v>
      </c>
      <c r="K2977" t="s">
        <v>45110</v>
      </c>
      <c r="L2977" t="s">
        <v>45112</v>
      </c>
      <c r="N2977" t="s">
        <v>45401</v>
      </c>
      <c r="O2977">
        <v>0.8</v>
      </c>
      <c r="P2977">
        <v>0.8</v>
      </c>
      <c r="Q2977">
        <v>0.8</v>
      </c>
      <c r="R2977">
        <v>0.8</v>
      </c>
      <c r="S2977">
        <v>0.1</v>
      </c>
      <c r="T2977" t="s">
        <v>283</v>
      </c>
      <c r="U2977" t="s">
        <v>45132</v>
      </c>
      <c r="V2977" t="s">
        <v>45132</v>
      </c>
      <c r="W2977" t="s">
        <v>283</v>
      </c>
      <c r="X2977" t="s">
        <v>135</v>
      </c>
      <c r="Y2977">
        <v>1</v>
      </c>
      <c r="Z2977" t="s">
        <v>45402</v>
      </c>
      <c r="AA2977" t="s">
        <v>45111</v>
      </c>
    </row>
    <row r="2978" spans="1:29" hidden="1" x14ac:dyDescent="0.25">
      <c r="A2978" t="str">
        <f t="shared" si="46"/>
        <v>Conventional Hydroelectric.WAT</v>
      </c>
      <c r="B2978" t="str">
        <f>INDEX(Crosswalk!$B$2:$B$47,MATCH(A2978,Crosswalk!$A$2:$A$47,0))</f>
        <v>hydro</v>
      </c>
      <c r="C2978" t="b">
        <f>IFERROR(IF(AND(NOT(INDEX('Included Plant Filters'!$B:$B,MATCH(B2978,'Included Plant Filters'!$A:$A,0))),$W2978="Y"),FALSE,IF(AND(NOT(INDEX('Included Plant Filters'!$C:$C,MATCH(B2978,'Included Plant Filters'!$A:$A,0))),NOT(OR($X2978="Electric Utility",$X2978="IPP CHP",$X2978="IPP Non-CHP"))),FALSE,TRUE)),0)</f>
        <v>1</v>
      </c>
      <c r="D2978">
        <v>12647</v>
      </c>
      <c r="E2978" t="s">
        <v>45243</v>
      </c>
      <c r="F2978">
        <v>1895</v>
      </c>
      <c r="G2978" t="s">
        <v>5443</v>
      </c>
      <c r="H2978" t="s">
        <v>63</v>
      </c>
      <c r="I2978" t="s">
        <v>5445</v>
      </c>
      <c r="J2978" t="s">
        <v>330</v>
      </c>
      <c r="K2978" t="s">
        <v>45110</v>
      </c>
      <c r="L2978" t="s">
        <v>45112</v>
      </c>
      <c r="N2978" t="s">
        <v>45401</v>
      </c>
      <c r="O2978">
        <v>0.8</v>
      </c>
      <c r="P2978">
        <v>0.8</v>
      </c>
      <c r="Q2978">
        <v>0.7</v>
      </c>
      <c r="R2978">
        <v>0.7</v>
      </c>
      <c r="S2978">
        <v>0.1</v>
      </c>
      <c r="T2978" t="s">
        <v>283</v>
      </c>
      <c r="U2978" t="s">
        <v>45132</v>
      </c>
      <c r="V2978" t="s">
        <v>45132</v>
      </c>
      <c r="W2978" t="s">
        <v>283</v>
      </c>
      <c r="X2978" t="s">
        <v>135</v>
      </c>
      <c r="Y2978">
        <v>1</v>
      </c>
      <c r="Z2978" t="s">
        <v>45402</v>
      </c>
      <c r="AA2978" t="s">
        <v>45111</v>
      </c>
    </row>
    <row r="2979" spans="1:29" hidden="1" x14ac:dyDescent="0.25">
      <c r="A2979" t="str">
        <f t="shared" si="46"/>
        <v>Conventional Hydroelectric.WAT</v>
      </c>
      <c r="B2979" t="str">
        <f>INDEX(Crosswalk!$B$2:$B$47,MATCH(A2979,Crosswalk!$A$2:$A$47,0))</f>
        <v>hydro</v>
      </c>
      <c r="C2979" t="b">
        <f>IFERROR(IF(AND(NOT(INDEX('Included Plant Filters'!$B:$B,MATCH(B2979,'Included Plant Filters'!$A:$A,0))),$W2979="Y"),FALSE,IF(AND(NOT(INDEX('Included Plant Filters'!$C:$C,MATCH(B2979,'Included Plant Filters'!$A:$A,0))),NOT(OR($X2979="Electric Utility",$X2979="IPP CHP",$X2979="IPP Non-CHP"))),FALSE,TRUE)),0)</f>
        <v>1</v>
      </c>
      <c r="D2979">
        <v>12647</v>
      </c>
      <c r="E2979" t="s">
        <v>45243</v>
      </c>
      <c r="F2979">
        <v>1896</v>
      </c>
      <c r="G2979" t="s">
        <v>5449</v>
      </c>
      <c r="H2979" t="s">
        <v>63</v>
      </c>
      <c r="I2979" t="s">
        <v>5431</v>
      </c>
      <c r="J2979" t="s">
        <v>279</v>
      </c>
      <c r="K2979" t="s">
        <v>45110</v>
      </c>
      <c r="L2979" t="s">
        <v>45112</v>
      </c>
      <c r="N2979" t="s">
        <v>45401</v>
      </c>
      <c r="O2979">
        <v>0.8</v>
      </c>
      <c r="P2979">
        <v>0.8</v>
      </c>
      <c r="Q2979">
        <v>0.9</v>
      </c>
      <c r="R2979">
        <v>0.9</v>
      </c>
      <c r="S2979">
        <v>0.1</v>
      </c>
      <c r="T2979" t="s">
        <v>283</v>
      </c>
      <c r="U2979" t="s">
        <v>45132</v>
      </c>
      <c r="V2979" t="s">
        <v>45132</v>
      </c>
      <c r="W2979" t="s">
        <v>283</v>
      </c>
      <c r="X2979" t="s">
        <v>135</v>
      </c>
      <c r="Y2979">
        <v>1</v>
      </c>
      <c r="Z2979" t="s">
        <v>45402</v>
      </c>
      <c r="AA2979" t="s">
        <v>45111</v>
      </c>
    </row>
    <row r="2980" spans="1:29" hidden="1" x14ac:dyDescent="0.25">
      <c r="A2980" t="str">
        <f t="shared" si="46"/>
        <v>Conventional Hydroelectric.WAT</v>
      </c>
      <c r="B2980" t="str">
        <f>INDEX(Crosswalk!$B$2:$B$47,MATCH(A2980,Crosswalk!$A$2:$A$47,0))</f>
        <v>hydro</v>
      </c>
      <c r="C2980" t="b">
        <f>IFERROR(IF(AND(NOT(INDEX('Included Plant Filters'!$B:$B,MATCH(B2980,'Included Plant Filters'!$A:$A,0))),$W2980="Y"),FALSE,IF(AND(NOT(INDEX('Included Plant Filters'!$C:$C,MATCH(B2980,'Included Plant Filters'!$A:$A,0))),NOT(OR($X2980="Electric Utility",$X2980="IPP CHP",$X2980="IPP Non-CHP"))),FALSE,TRUE)),0)</f>
        <v>1</v>
      </c>
      <c r="D2980">
        <v>12647</v>
      </c>
      <c r="E2980" t="s">
        <v>45243</v>
      </c>
      <c r="F2980">
        <v>1896</v>
      </c>
      <c r="G2980" t="s">
        <v>5449</v>
      </c>
      <c r="H2980" t="s">
        <v>63</v>
      </c>
      <c r="I2980" t="s">
        <v>5431</v>
      </c>
      <c r="J2980" t="s">
        <v>297</v>
      </c>
      <c r="K2980" t="s">
        <v>45110</v>
      </c>
      <c r="L2980" t="s">
        <v>45112</v>
      </c>
      <c r="N2980" t="s">
        <v>45401</v>
      </c>
      <c r="O2980">
        <v>0.8</v>
      </c>
      <c r="P2980">
        <v>0.8</v>
      </c>
      <c r="Q2980">
        <v>0.9</v>
      </c>
      <c r="R2980">
        <v>0.9</v>
      </c>
      <c r="S2980">
        <v>0.1</v>
      </c>
      <c r="T2980" t="s">
        <v>283</v>
      </c>
      <c r="U2980" t="s">
        <v>45132</v>
      </c>
      <c r="V2980" t="s">
        <v>45132</v>
      </c>
      <c r="W2980" t="s">
        <v>283</v>
      </c>
      <c r="X2980" t="s">
        <v>135</v>
      </c>
      <c r="Y2980">
        <v>1</v>
      </c>
      <c r="Z2980" t="s">
        <v>45402</v>
      </c>
      <c r="AA2980" t="s">
        <v>45111</v>
      </c>
    </row>
    <row r="2981" spans="1:29" hidden="1" x14ac:dyDescent="0.25">
      <c r="A2981" t="str">
        <f t="shared" si="46"/>
        <v>Conventional Hydroelectric.WAT</v>
      </c>
      <c r="B2981" t="str">
        <f>INDEX(Crosswalk!$B$2:$B$47,MATCH(A2981,Crosswalk!$A$2:$A$47,0))</f>
        <v>hydro</v>
      </c>
      <c r="C2981" t="b">
        <f>IFERROR(IF(AND(NOT(INDEX('Included Plant Filters'!$B:$B,MATCH(B2981,'Included Plant Filters'!$A:$A,0))),$W2981="Y"),FALSE,IF(AND(NOT(INDEX('Included Plant Filters'!$C:$C,MATCH(B2981,'Included Plant Filters'!$A:$A,0))),NOT(OR($X2981="Electric Utility",$X2981="IPP CHP",$X2981="IPP Non-CHP"))),FALSE,TRUE)),0)</f>
        <v>1</v>
      </c>
      <c r="D2981">
        <v>12647</v>
      </c>
      <c r="E2981" t="s">
        <v>45243</v>
      </c>
      <c r="F2981">
        <v>1896</v>
      </c>
      <c r="G2981" t="s">
        <v>5449</v>
      </c>
      <c r="H2981" t="s">
        <v>63</v>
      </c>
      <c r="I2981" t="s">
        <v>5431</v>
      </c>
      <c r="J2981" t="s">
        <v>330</v>
      </c>
      <c r="K2981" t="s">
        <v>45110</v>
      </c>
      <c r="L2981" t="s">
        <v>45112</v>
      </c>
      <c r="N2981" t="s">
        <v>45401</v>
      </c>
      <c r="O2981">
        <v>1</v>
      </c>
      <c r="P2981">
        <v>0.8</v>
      </c>
      <c r="Q2981">
        <v>1</v>
      </c>
      <c r="R2981">
        <v>1</v>
      </c>
      <c r="S2981">
        <v>0.3</v>
      </c>
      <c r="T2981" t="s">
        <v>283</v>
      </c>
      <c r="U2981" t="s">
        <v>45132</v>
      </c>
      <c r="V2981" t="s">
        <v>45132</v>
      </c>
      <c r="W2981" t="s">
        <v>283</v>
      </c>
      <c r="X2981" t="s">
        <v>135</v>
      </c>
      <c r="Y2981">
        <v>1</v>
      </c>
      <c r="Z2981" t="s">
        <v>45402</v>
      </c>
      <c r="AA2981" t="s">
        <v>45111</v>
      </c>
    </row>
    <row r="2982" spans="1:29" hidden="1" x14ac:dyDescent="0.25">
      <c r="A2982" t="str">
        <f t="shared" si="46"/>
        <v>Conventional Hydroelectric.WAT</v>
      </c>
      <c r="B2982" t="str">
        <f>INDEX(Crosswalk!$B$2:$B$47,MATCH(A2982,Crosswalk!$A$2:$A$47,0))</f>
        <v>hydro</v>
      </c>
      <c r="C2982" t="b">
        <f>IFERROR(IF(AND(NOT(INDEX('Included Plant Filters'!$B:$B,MATCH(B2982,'Included Plant Filters'!$A:$A,0))),$W2982="Y"),FALSE,IF(AND(NOT(INDEX('Included Plant Filters'!$C:$C,MATCH(B2982,'Included Plant Filters'!$A:$A,0))),NOT(OR($X2982="Electric Utility",$X2982="IPP CHP",$X2982="IPP Non-CHP"))),FALSE,TRUE)),0)</f>
        <v>1</v>
      </c>
      <c r="D2982">
        <v>12647</v>
      </c>
      <c r="E2982" t="s">
        <v>45243</v>
      </c>
      <c r="F2982">
        <v>1896</v>
      </c>
      <c r="G2982" t="s">
        <v>5449</v>
      </c>
      <c r="H2982" t="s">
        <v>63</v>
      </c>
      <c r="I2982" t="s">
        <v>5431</v>
      </c>
      <c r="J2982" t="s">
        <v>299</v>
      </c>
      <c r="K2982" t="s">
        <v>45110</v>
      </c>
      <c r="L2982" t="s">
        <v>45112</v>
      </c>
      <c r="N2982" t="s">
        <v>45401</v>
      </c>
      <c r="O2982">
        <v>1.2</v>
      </c>
      <c r="P2982">
        <v>0.8</v>
      </c>
      <c r="Q2982">
        <v>1.3</v>
      </c>
      <c r="R2982">
        <v>1.3</v>
      </c>
      <c r="S2982">
        <v>0.5</v>
      </c>
      <c r="T2982" t="s">
        <v>283</v>
      </c>
      <c r="U2982" t="s">
        <v>45132</v>
      </c>
      <c r="V2982" t="s">
        <v>45132</v>
      </c>
      <c r="W2982" t="s">
        <v>283</v>
      </c>
      <c r="X2982" t="s">
        <v>135</v>
      </c>
      <c r="Y2982">
        <v>1</v>
      </c>
      <c r="Z2982" t="s">
        <v>45402</v>
      </c>
      <c r="AA2982" t="s">
        <v>45111</v>
      </c>
    </row>
    <row r="2983" spans="1:29" hidden="1" x14ac:dyDescent="0.25">
      <c r="A2983" t="str">
        <f t="shared" si="46"/>
        <v>Conventional Hydroelectric.WAT</v>
      </c>
      <c r="B2983" t="str">
        <f>INDEX(Crosswalk!$B$2:$B$47,MATCH(A2983,Crosswalk!$A$2:$A$47,0))</f>
        <v>hydro</v>
      </c>
      <c r="C2983" t="b">
        <f>IFERROR(IF(AND(NOT(INDEX('Included Plant Filters'!$B:$B,MATCH(B2983,'Included Plant Filters'!$A:$A,0))),$W2983="Y"),FALSE,IF(AND(NOT(INDEX('Included Plant Filters'!$C:$C,MATCH(B2983,'Included Plant Filters'!$A:$A,0))),NOT(OR($X2983="Electric Utility",$X2983="IPP CHP",$X2983="IPP Non-CHP"))),FALSE,TRUE)),0)</f>
        <v>1</v>
      </c>
      <c r="D2983">
        <v>12647</v>
      </c>
      <c r="E2983" t="s">
        <v>45243</v>
      </c>
      <c r="F2983">
        <v>1896</v>
      </c>
      <c r="G2983" t="s">
        <v>5449</v>
      </c>
      <c r="H2983" t="s">
        <v>63</v>
      </c>
      <c r="I2983" t="s">
        <v>5431</v>
      </c>
      <c r="J2983" t="s">
        <v>306</v>
      </c>
      <c r="K2983" t="s">
        <v>45110</v>
      </c>
      <c r="L2983" t="s">
        <v>45112</v>
      </c>
      <c r="N2983" t="s">
        <v>45401</v>
      </c>
      <c r="O2983">
        <v>0.4</v>
      </c>
      <c r="P2983">
        <v>0.8</v>
      </c>
      <c r="Q2983">
        <v>0.5</v>
      </c>
      <c r="R2983">
        <v>0.5</v>
      </c>
      <c r="S2983">
        <v>0.1</v>
      </c>
      <c r="T2983" t="s">
        <v>283</v>
      </c>
      <c r="U2983" t="s">
        <v>45132</v>
      </c>
      <c r="V2983" t="s">
        <v>45132</v>
      </c>
      <c r="W2983" t="s">
        <v>283</v>
      </c>
      <c r="X2983" t="s">
        <v>135</v>
      </c>
      <c r="Y2983">
        <v>1</v>
      </c>
      <c r="Z2983" t="s">
        <v>45402</v>
      </c>
      <c r="AA2983" t="s">
        <v>45111</v>
      </c>
    </row>
    <row r="2984" spans="1:29" hidden="1" x14ac:dyDescent="0.25">
      <c r="A2984" t="str">
        <f t="shared" si="46"/>
        <v>Conventional Hydroelectric.WAT</v>
      </c>
      <c r="B2984" t="str">
        <f>INDEX(Crosswalk!$B$2:$B$47,MATCH(A2984,Crosswalk!$A$2:$A$47,0))</f>
        <v>hydro</v>
      </c>
      <c r="C2984" t="b">
        <f>IFERROR(IF(AND(NOT(INDEX('Included Plant Filters'!$B:$B,MATCH(B2984,'Included Plant Filters'!$A:$A,0))),$W2984="Y"),FALSE,IF(AND(NOT(INDEX('Included Plant Filters'!$C:$C,MATCH(B2984,'Included Plant Filters'!$A:$A,0))),NOT(OR($X2984="Electric Utility",$X2984="IPP CHP",$X2984="IPP Non-CHP"))),FALSE,TRUE)),0)</f>
        <v>1</v>
      </c>
      <c r="D2984">
        <v>12647</v>
      </c>
      <c r="E2984" t="s">
        <v>45243</v>
      </c>
      <c r="F2984">
        <v>1896</v>
      </c>
      <c r="G2984" t="s">
        <v>5449</v>
      </c>
      <c r="H2984" t="s">
        <v>63</v>
      </c>
      <c r="I2984" t="s">
        <v>5431</v>
      </c>
      <c r="J2984" t="s">
        <v>387</v>
      </c>
      <c r="K2984" t="s">
        <v>45110</v>
      </c>
      <c r="L2984" t="s">
        <v>45112</v>
      </c>
      <c r="N2984" t="s">
        <v>45401</v>
      </c>
      <c r="O2984">
        <v>0.4</v>
      </c>
      <c r="P2984">
        <v>0.8</v>
      </c>
      <c r="Q2984">
        <v>0.5</v>
      </c>
      <c r="R2984">
        <v>0.5</v>
      </c>
      <c r="S2984">
        <v>0.1</v>
      </c>
      <c r="T2984" t="s">
        <v>283</v>
      </c>
      <c r="U2984" t="s">
        <v>45132</v>
      </c>
      <c r="V2984" t="s">
        <v>45132</v>
      </c>
      <c r="W2984" t="s">
        <v>283</v>
      </c>
      <c r="X2984" t="s">
        <v>135</v>
      </c>
      <c r="Y2984">
        <v>1</v>
      </c>
      <c r="Z2984" t="s">
        <v>45402</v>
      </c>
      <c r="AA2984" t="s">
        <v>45111</v>
      </c>
    </row>
    <row r="2985" spans="1:29" hidden="1" x14ac:dyDescent="0.25">
      <c r="A2985" t="str">
        <f t="shared" si="46"/>
        <v>Wood/Wood Waste Biomass.WDS</v>
      </c>
      <c r="B2985" t="str">
        <f>INDEX(Crosswalk!$B$2:$B$47,MATCH(A2985,Crosswalk!$A$2:$A$47,0))</f>
        <v>biomass</v>
      </c>
      <c r="C2985" t="b">
        <f>IFERROR(IF(AND(NOT(INDEX('Included Plant Filters'!$B:$B,MATCH(B2985,'Included Plant Filters'!$A:$A,0))),$W2985="Y"),FALSE,IF(AND(NOT(INDEX('Included Plant Filters'!$C:$C,MATCH(B2985,'Included Plant Filters'!$A:$A,0))),NOT(OR($X2985="Electric Utility",$X2985="IPP CHP",$X2985="IPP Non-CHP"))),FALSE,TRUE)),0)</f>
        <v>1</v>
      </c>
      <c r="D2985">
        <v>12647</v>
      </c>
      <c r="E2985" t="s">
        <v>45243</v>
      </c>
      <c r="F2985">
        <v>1897</v>
      </c>
      <c r="G2985" t="s">
        <v>5456</v>
      </c>
      <c r="H2985" t="s">
        <v>63</v>
      </c>
      <c r="I2985" t="s">
        <v>5325</v>
      </c>
      <c r="J2985" t="s">
        <v>330</v>
      </c>
      <c r="K2985" t="s">
        <v>45129</v>
      </c>
      <c r="L2985" t="s">
        <v>2545</v>
      </c>
      <c r="N2985" t="s">
        <v>45401</v>
      </c>
      <c r="O2985">
        <v>35.299999999999997</v>
      </c>
      <c r="P2985">
        <v>0.85</v>
      </c>
      <c r="Q2985">
        <v>30</v>
      </c>
      <c r="R2985">
        <v>30</v>
      </c>
      <c r="S2985">
        <v>10</v>
      </c>
      <c r="T2985" t="s">
        <v>283</v>
      </c>
      <c r="U2985" t="s">
        <v>45132</v>
      </c>
      <c r="V2985" t="s">
        <v>45132</v>
      </c>
      <c r="W2985" t="s">
        <v>672</v>
      </c>
      <c r="X2985" t="s">
        <v>148</v>
      </c>
      <c r="Y2985">
        <v>5</v>
      </c>
      <c r="Z2985" t="s">
        <v>45441</v>
      </c>
      <c r="AA2985" t="s">
        <v>45130</v>
      </c>
      <c r="AB2985" t="s">
        <v>45031</v>
      </c>
      <c r="AC2985" t="s">
        <v>39947</v>
      </c>
    </row>
    <row r="2986" spans="1:29" hidden="1" x14ac:dyDescent="0.25">
      <c r="A2986" t="str">
        <f t="shared" si="46"/>
        <v>Wood/Wood Waste Biomass.WDS</v>
      </c>
      <c r="B2986" t="str">
        <f>INDEX(Crosswalk!$B$2:$B$47,MATCH(A2986,Crosswalk!$A$2:$A$47,0))</f>
        <v>biomass</v>
      </c>
      <c r="C2986" t="b">
        <f>IFERROR(IF(AND(NOT(INDEX('Included Plant Filters'!$B:$B,MATCH(B2986,'Included Plant Filters'!$A:$A,0))),$W2986="Y"),FALSE,IF(AND(NOT(INDEX('Included Plant Filters'!$C:$C,MATCH(B2986,'Included Plant Filters'!$A:$A,0))),NOT(OR($X2986="Electric Utility",$X2986="IPP CHP",$X2986="IPP Non-CHP"))),FALSE,TRUE)),0)</f>
        <v>1</v>
      </c>
      <c r="D2986">
        <v>12647</v>
      </c>
      <c r="E2986" t="s">
        <v>45243</v>
      </c>
      <c r="F2986">
        <v>1897</v>
      </c>
      <c r="G2986" t="s">
        <v>5456</v>
      </c>
      <c r="H2986" t="s">
        <v>63</v>
      </c>
      <c r="I2986" t="s">
        <v>5325</v>
      </c>
      <c r="J2986" t="s">
        <v>299</v>
      </c>
      <c r="K2986" t="s">
        <v>45129</v>
      </c>
      <c r="L2986" t="s">
        <v>2545</v>
      </c>
      <c r="N2986" t="s">
        <v>45401</v>
      </c>
      <c r="O2986">
        <v>37.5</v>
      </c>
      <c r="P2986">
        <v>0.85</v>
      </c>
      <c r="Q2986">
        <v>30</v>
      </c>
      <c r="R2986">
        <v>30</v>
      </c>
      <c r="S2986">
        <v>10</v>
      </c>
      <c r="T2986" t="s">
        <v>283</v>
      </c>
      <c r="U2986" t="s">
        <v>45132</v>
      </c>
      <c r="V2986" t="s">
        <v>45132</v>
      </c>
      <c r="W2986" t="s">
        <v>672</v>
      </c>
      <c r="X2986" t="s">
        <v>148</v>
      </c>
      <c r="Y2986">
        <v>5</v>
      </c>
      <c r="Z2986" t="s">
        <v>45441</v>
      </c>
      <c r="AA2986" t="s">
        <v>45130</v>
      </c>
      <c r="AB2986" t="s">
        <v>45031</v>
      </c>
      <c r="AC2986" t="s">
        <v>39947</v>
      </c>
    </row>
    <row r="2987" spans="1:29" hidden="1" x14ac:dyDescent="0.25">
      <c r="A2987" t="str">
        <f t="shared" si="46"/>
        <v>Conventional Hydroelectric.WAT</v>
      </c>
      <c r="B2987" t="str">
        <f>INDEX(Crosswalk!$B$2:$B$47,MATCH(A2987,Crosswalk!$A$2:$A$47,0))</f>
        <v>hydro</v>
      </c>
      <c r="C2987" t="b">
        <f>IFERROR(IF(AND(NOT(INDEX('Included Plant Filters'!$B:$B,MATCH(B2987,'Included Plant Filters'!$A:$A,0))),$W2987="Y"),FALSE,IF(AND(NOT(INDEX('Included Plant Filters'!$C:$C,MATCH(B2987,'Included Plant Filters'!$A:$A,0))),NOT(OR($X2987="Electric Utility",$X2987="IPP CHP",$X2987="IPP Non-CHP"))),FALSE,TRUE)),0)</f>
        <v>1</v>
      </c>
      <c r="D2987">
        <v>12647</v>
      </c>
      <c r="E2987" t="s">
        <v>45243</v>
      </c>
      <c r="F2987">
        <v>1898</v>
      </c>
      <c r="G2987" t="s">
        <v>5459</v>
      </c>
      <c r="H2987" t="s">
        <v>63</v>
      </c>
      <c r="I2987" t="s">
        <v>3376</v>
      </c>
      <c r="J2987" t="s">
        <v>279</v>
      </c>
      <c r="K2987" t="s">
        <v>45110</v>
      </c>
      <c r="L2987" t="s">
        <v>45112</v>
      </c>
      <c r="N2987" t="s">
        <v>45401</v>
      </c>
      <c r="O2987">
        <v>0.8</v>
      </c>
      <c r="P2987">
        <v>0.8</v>
      </c>
      <c r="Q2987">
        <v>0.9</v>
      </c>
      <c r="R2987">
        <v>0.9</v>
      </c>
      <c r="S2987">
        <v>0.1</v>
      </c>
      <c r="T2987" t="s">
        <v>283</v>
      </c>
      <c r="U2987" t="s">
        <v>45132</v>
      </c>
      <c r="V2987" t="s">
        <v>45132</v>
      </c>
      <c r="W2987" t="s">
        <v>283</v>
      </c>
      <c r="X2987" t="s">
        <v>135</v>
      </c>
      <c r="Y2987">
        <v>1</v>
      </c>
      <c r="Z2987" t="s">
        <v>45402</v>
      </c>
      <c r="AA2987" t="s">
        <v>45111</v>
      </c>
    </row>
    <row r="2988" spans="1:29" hidden="1" x14ac:dyDescent="0.25">
      <c r="A2988" t="str">
        <f t="shared" si="46"/>
        <v>Conventional Hydroelectric.WAT</v>
      </c>
      <c r="B2988" t="str">
        <f>INDEX(Crosswalk!$B$2:$B$47,MATCH(A2988,Crosswalk!$A$2:$A$47,0))</f>
        <v>hydro</v>
      </c>
      <c r="C2988" t="b">
        <f>IFERROR(IF(AND(NOT(INDEX('Included Plant Filters'!$B:$B,MATCH(B2988,'Included Plant Filters'!$A:$A,0))),$W2988="Y"),FALSE,IF(AND(NOT(INDEX('Included Plant Filters'!$C:$C,MATCH(B2988,'Included Plant Filters'!$A:$A,0))),NOT(OR($X2988="Electric Utility",$X2988="IPP CHP",$X2988="IPP Non-CHP"))),FALSE,TRUE)),0)</f>
        <v>1</v>
      </c>
      <c r="D2988">
        <v>12647</v>
      </c>
      <c r="E2988" t="s">
        <v>45243</v>
      </c>
      <c r="F2988">
        <v>1898</v>
      </c>
      <c r="G2988" t="s">
        <v>5459</v>
      </c>
      <c r="H2988" t="s">
        <v>63</v>
      </c>
      <c r="I2988" t="s">
        <v>3376</v>
      </c>
      <c r="J2988" t="s">
        <v>297</v>
      </c>
      <c r="K2988" t="s">
        <v>45110</v>
      </c>
      <c r="L2988" t="s">
        <v>45112</v>
      </c>
      <c r="N2988" t="s">
        <v>45401</v>
      </c>
      <c r="O2988">
        <v>0.8</v>
      </c>
      <c r="P2988">
        <v>0.8</v>
      </c>
      <c r="Q2988">
        <v>0.8</v>
      </c>
      <c r="R2988">
        <v>0.8</v>
      </c>
      <c r="S2988">
        <v>0.1</v>
      </c>
      <c r="T2988" t="s">
        <v>283</v>
      </c>
      <c r="U2988" t="s">
        <v>45132</v>
      </c>
      <c r="V2988" t="s">
        <v>45132</v>
      </c>
      <c r="W2988" t="s">
        <v>283</v>
      </c>
      <c r="X2988" t="s">
        <v>135</v>
      </c>
      <c r="Y2988">
        <v>1</v>
      </c>
      <c r="Z2988" t="s">
        <v>45402</v>
      </c>
      <c r="AA2988" t="s">
        <v>45111</v>
      </c>
    </row>
    <row r="2989" spans="1:29" hidden="1" x14ac:dyDescent="0.25">
      <c r="A2989" t="str">
        <f t="shared" si="46"/>
        <v>Conventional Hydroelectric.WAT</v>
      </c>
      <c r="B2989" t="str">
        <f>INDEX(Crosswalk!$B$2:$B$47,MATCH(A2989,Crosswalk!$A$2:$A$47,0))</f>
        <v>hydro</v>
      </c>
      <c r="C2989" t="b">
        <f>IFERROR(IF(AND(NOT(INDEX('Included Plant Filters'!$B:$B,MATCH(B2989,'Included Plant Filters'!$A:$A,0))),$W2989="Y"),FALSE,IF(AND(NOT(INDEX('Included Plant Filters'!$C:$C,MATCH(B2989,'Included Plant Filters'!$A:$A,0))),NOT(OR($X2989="Electric Utility",$X2989="IPP CHP",$X2989="IPP Non-CHP"))),FALSE,TRUE)),0)</f>
        <v>1</v>
      </c>
      <c r="D2989">
        <v>12647</v>
      </c>
      <c r="E2989" t="s">
        <v>45243</v>
      </c>
      <c r="F2989">
        <v>1899</v>
      </c>
      <c r="G2989" t="s">
        <v>5463</v>
      </c>
      <c r="H2989" t="s">
        <v>63</v>
      </c>
      <c r="I2989" t="s">
        <v>5445</v>
      </c>
      <c r="J2989" t="s">
        <v>279</v>
      </c>
      <c r="K2989" t="s">
        <v>45110</v>
      </c>
      <c r="L2989" t="s">
        <v>45112</v>
      </c>
      <c r="N2989" t="s">
        <v>45401</v>
      </c>
      <c r="O2989">
        <v>0.4</v>
      </c>
      <c r="P2989">
        <v>0.8</v>
      </c>
      <c r="Q2989">
        <v>0.4</v>
      </c>
      <c r="R2989">
        <v>0.4</v>
      </c>
      <c r="S2989">
        <v>0.1</v>
      </c>
      <c r="T2989" t="s">
        <v>283</v>
      </c>
      <c r="U2989" t="s">
        <v>45132</v>
      </c>
      <c r="V2989" t="s">
        <v>45132</v>
      </c>
      <c r="W2989" t="s">
        <v>283</v>
      </c>
      <c r="X2989" t="s">
        <v>135</v>
      </c>
      <c r="Y2989">
        <v>1</v>
      </c>
      <c r="Z2989" t="s">
        <v>45402</v>
      </c>
      <c r="AA2989" t="s">
        <v>45111</v>
      </c>
    </row>
    <row r="2990" spans="1:29" hidden="1" x14ac:dyDescent="0.25">
      <c r="A2990" t="str">
        <f t="shared" si="46"/>
        <v>Conventional Hydroelectric.WAT</v>
      </c>
      <c r="B2990" t="str">
        <f>INDEX(Crosswalk!$B$2:$B$47,MATCH(A2990,Crosswalk!$A$2:$A$47,0))</f>
        <v>hydro</v>
      </c>
      <c r="C2990" t="b">
        <f>IFERROR(IF(AND(NOT(INDEX('Included Plant Filters'!$B:$B,MATCH(B2990,'Included Plant Filters'!$A:$A,0))),$W2990="Y"),FALSE,IF(AND(NOT(INDEX('Included Plant Filters'!$C:$C,MATCH(B2990,'Included Plant Filters'!$A:$A,0))),NOT(OR($X2990="Electric Utility",$X2990="IPP CHP",$X2990="IPP Non-CHP"))),FALSE,TRUE)),0)</f>
        <v>1</v>
      </c>
      <c r="D2990">
        <v>12647</v>
      </c>
      <c r="E2990" t="s">
        <v>45243</v>
      </c>
      <c r="F2990">
        <v>1899</v>
      </c>
      <c r="G2990" t="s">
        <v>5463</v>
      </c>
      <c r="H2990" t="s">
        <v>63</v>
      </c>
      <c r="I2990" t="s">
        <v>5445</v>
      </c>
      <c r="J2990" t="s">
        <v>297</v>
      </c>
      <c r="K2990" t="s">
        <v>45110</v>
      </c>
      <c r="L2990" t="s">
        <v>45112</v>
      </c>
      <c r="N2990" t="s">
        <v>45401</v>
      </c>
      <c r="O2990">
        <v>0.4</v>
      </c>
      <c r="P2990">
        <v>0.8</v>
      </c>
      <c r="Q2990">
        <v>0.4</v>
      </c>
      <c r="R2990">
        <v>0.4</v>
      </c>
      <c r="S2990">
        <v>0.1</v>
      </c>
      <c r="T2990" t="s">
        <v>283</v>
      </c>
      <c r="U2990" t="s">
        <v>45132</v>
      </c>
      <c r="V2990" t="s">
        <v>45132</v>
      </c>
      <c r="W2990" t="s">
        <v>283</v>
      </c>
      <c r="X2990" t="s">
        <v>135</v>
      </c>
      <c r="Y2990">
        <v>1</v>
      </c>
      <c r="Z2990" t="s">
        <v>45402</v>
      </c>
      <c r="AA2990" t="s">
        <v>45111</v>
      </c>
    </row>
    <row r="2991" spans="1:29" hidden="1" x14ac:dyDescent="0.25">
      <c r="A2991" t="str">
        <f t="shared" si="46"/>
        <v>Conventional Hydroelectric.WAT</v>
      </c>
      <c r="B2991" t="str">
        <f>INDEX(Crosswalk!$B$2:$B$47,MATCH(A2991,Crosswalk!$A$2:$A$47,0))</f>
        <v>hydro</v>
      </c>
      <c r="C2991" t="b">
        <f>IFERROR(IF(AND(NOT(INDEX('Included Plant Filters'!$B:$B,MATCH(B2991,'Included Plant Filters'!$A:$A,0))),$W2991="Y"),FALSE,IF(AND(NOT(INDEX('Included Plant Filters'!$C:$C,MATCH(B2991,'Included Plant Filters'!$A:$A,0))),NOT(OR($X2991="Electric Utility",$X2991="IPP CHP",$X2991="IPP Non-CHP"))),FALSE,TRUE)),0)</f>
        <v>1</v>
      </c>
      <c r="D2991">
        <v>12647</v>
      </c>
      <c r="E2991" t="s">
        <v>45243</v>
      </c>
      <c r="F2991">
        <v>1899</v>
      </c>
      <c r="G2991" t="s">
        <v>5463</v>
      </c>
      <c r="H2991" t="s">
        <v>63</v>
      </c>
      <c r="I2991" t="s">
        <v>5445</v>
      </c>
      <c r="J2991" t="s">
        <v>330</v>
      </c>
      <c r="K2991" t="s">
        <v>45110</v>
      </c>
      <c r="L2991" t="s">
        <v>45112</v>
      </c>
      <c r="N2991" t="s">
        <v>45401</v>
      </c>
      <c r="O2991">
        <v>0.4</v>
      </c>
      <c r="P2991">
        <v>0.8</v>
      </c>
      <c r="Q2991">
        <v>0.4</v>
      </c>
      <c r="R2991">
        <v>0.4</v>
      </c>
      <c r="S2991">
        <v>0.1</v>
      </c>
      <c r="T2991" t="s">
        <v>283</v>
      </c>
      <c r="U2991" t="s">
        <v>45132</v>
      </c>
      <c r="V2991" t="s">
        <v>45132</v>
      </c>
      <c r="W2991" t="s">
        <v>283</v>
      </c>
      <c r="X2991" t="s">
        <v>135</v>
      </c>
      <c r="Y2991">
        <v>1</v>
      </c>
      <c r="Z2991" t="s">
        <v>45402</v>
      </c>
      <c r="AA2991" t="s">
        <v>45111</v>
      </c>
    </row>
    <row r="2992" spans="1:29" hidden="1" x14ac:dyDescent="0.25">
      <c r="A2992" t="str">
        <f t="shared" si="46"/>
        <v>Conventional Hydroelectric.WAT</v>
      </c>
      <c r="B2992" t="str">
        <f>INDEX(Crosswalk!$B$2:$B$47,MATCH(A2992,Crosswalk!$A$2:$A$47,0))</f>
        <v>hydro</v>
      </c>
      <c r="C2992" t="b">
        <f>IFERROR(IF(AND(NOT(INDEX('Included Plant Filters'!$B:$B,MATCH(B2992,'Included Plant Filters'!$A:$A,0))),$W2992="Y"),FALSE,IF(AND(NOT(INDEX('Included Plant Filters'!$C:$C,MATCH(B2992,'Included Plant Filters'!$A:$A,0))),NOT(OR($X2992="Electric Utility",$X2992="IPP CHP",$X2992="IPP Non-CHP"))),FALSE,TRUE)),0)</f>
        <v>1</v>
      </c>
      <c r="D2992">
        <v>12647</v>
      </c>
      <c r="E2992" t="s">
        <v>45243</v>
      </c>
      <c r="F2992">
        <v>1899</v>
      </c>
      <c r="G2992" t="s">
        <v>5463</v>
      </c>
      <c r="H2992" t="s">
        <v>63</v>
      </c>
      <c r="I2992" t="s">
        <v>5445</v>
      </c>
      <c r="J2992" t="s">
        <v>299</v>
      </c>
      <c r="K2992" t="s">
        <v>45110</v>
      </c>
      <c r="L2992" t="s">
        <v>45112</v>
      </c>
      <c r="N2992" t="s">
        <v>45401</v>
      </c>
      <c r="O2992">
        <v>0.4</v>
      </c>
      <c r="P2992">
        <v>0.8</v>
      </c>
      <c r="Q2992">
        <v>0.4</v>
      </c>
      <c r="R2992">
        <v>0.4</v>
      </c>
      <c r="S2992">
        <v>0.1</v>
      </c>
      <c r="T2992" t="s">
        <v>283</v>
      </c>
      <c r="U2992" t="s">
        <v>45132</v>
      </c>
      <c r="V2992" t="s">
        <v>45132</v>
      </c>
      <c r="W2992" t="s">
        <v>283</v>
      </c>
      <c r="X2992" t="s">
        <v>135</v>
      </c>
      <c r="Y2992">
        <v>1</v>
      </c>
      <c r="Z2992" t="s">
        <v>45402</v>
      </c>
      <c r="AA2992" t="s">
        <v>45111</v>
      </c>
    </row>
    <row r="2993" spans="1:27" hidden="1" x14ac:dyDescent="0.25">
      <c r="A2993" t="str">
        <f t="shared" si="46"/>
        <v>Conventional Hydroelectric.WAT</v>
      </c>
      <c r="B2993" t="str">
        <f>INDEX(Crosswalk!$B$2:$B$47,MATCH(A2993,Crosswalk!$A$2:$A$47,0))</f>
        <v>hydro</v>
      </c>
      <c r="C2993" t="b">
        <f>IFERROR(IF(AND(NOT(INDEX('Included Plant Filters'!$B:$B,MATCH(B2993,'Included Plant Filters'!$A:$A,0))),$W2993="Y"),FALSE,IF(AND(NOT(INDEX('Included Plant Filters'!$C:$C,MATCH(B2993,'Included Plant Filters'!$A:$A,0))),NOT(OR($X2993="Electric Utility",$X2993="IPP CHP",$X2993="IPP Non-CHP"))),FALSE,TRUE)),0)</f>
        <v>1</v>
      </c>
      <c r="D2993">
        <v>12647</v>
      </c>
      <c r="E2993" t="s">
        <v>45243</v>
      </c>
      <c r="F2993">
        <v>1900</v>
      </c>
      <c r="G2993" t="s">
        <v>5468</v>
      </c>
      <c r="H2993" t="s">
        <v>63</v>
      </c>
      <c r="I2993" t="s">
        <v>3376</v>
      </c>
      <c r="J2993" t="s">
        <v>279</v>
      </c>
      <c r="K2993" t="s">
        <v>45110</v>
      </c>
      <c r="L2993" t="s">
        <v>45112</v>
      </c>
      <c r="N2993" t="s">
        <v>45401</v>
      </c>
      <c r="O2993">
        <v>0.6</v>
      </c>
      <c r="P2993">
        <v>1</v>
      </c>
      <c r="Q2993">
        <v>0.6</v>
      </c>
      <c r="R2993">
        <v>0.6</v>
      </c>
      <c r="S2993">
        <v>0.1</v>
      </c>
      <c r="T2993" t="s">
        <v>283</v>
      </c>
      <c r="U2993" t="s">
        <v>45132</v>
      </c>
      <c r="V2993" t="s">
        <v>45132</v>
      </c>
      <c r="W2993" t="s">
        <v>283</v>
      </c>
      <c r="X2993" t="s">
        <v>135</v>
      </c>
      <c r="Y2993">
        <v>1</v>
      </c>
      <c r="Z2993" t="s">
        <v>45402</v>
      </c>
      <c r="AA2993" t="s">
        <v>45111</v>
      </c>
    </row>
    <row r="2994" spans="1:27" hidden="1" x14ac:dyDescent="0.25">
      <c r="A2994" t="str">
        <f t="shared" si="46"/>
        <v>Conventional Hydroelectric.WAT</v>
      </c>
      <c r="B2994" t="str">
        <f>INDEX(Crosswalk!$B$2:$B$47,MATCH(A2994,Crosswalk!$A$2:$A$47,0))</f>
        <v>hydro</v>
      </c>
      <c r="C2994" t="b">
        <f>IFERROR(IF(AND(NOT(INDEX('Included Plant Filters'!$B:$B,MATCH(B2994,'Included Plant Filters'!$A:$A,0))),$W2994="Y"),FALSE,IF(AND(NOT(INDEX('Included Plant Filters'!$C:$C,MATCH(B2994,'Included Plant Filters'!$A:$A,0))),NOT(OR($X2994="Electric Utility",$X2994="IPP CHP",$X2994="IPP Non-CHP"))),FALSE,TRUE)),0)</f>
        <v>1</v>
      </c>
      <c r="D2994">
        <v>12647</v>
      </c>
      <c r="E2994" t="s">
        <v>45243</v>
      </c>
      <c r="F2994">
        <v>1900</v>
      </c>
      <c r="G2994" t="s">
        <v>5468</v>
      </c>
      <c r="H2994" t="s">
        <v>63</v>
      </c>
      <c r="I2994" t="s">
        <v>3376</v>
      </c>
      <c r="J2994" t="s">
        <v>297</v>
      </c>
      <c r="K2994" t="s">
        <v>45110</v>
      </c>
      <c r="L2994" t="s">
        <v>45112</v>
      </c>
      <c r="N2994" t="s">
        <v>45401</v>
      </c>
      <c r="O2994">
        <v>0.6</v>
      </c>
      <c r="P2994">
        <v>1</v>
      </c>
      <c r="Q2994">
        <v>0.6</v>
      </c>
      <c r="R2994">
        <v>0.6</v>
      </c>
      <c r="S2994">
        <v>0.1</v>
      </c>
      <c r="T2994" t="s">
        <v>283</v>
      </c>
      <c r="U2994" t="s">
        <v>45132</v>
      </c>
      <c r="V2994" t="s">
        <v>45132</v>
      </c>
      <c r="W2994" t="s">
        <v>283</v>
      </c>
      <c r="X2994" t="s">
        <v>135</v>
      </c>
      <c r="Y2994">
        <v>1</v>
      </c>
      <c r="Z2994" t="s">
        <v>45402</v>
      </c>
      <c r="AA2994" t="s">
        <v>45111</v>
      </c>
    </row>
    <row r="2995" spans="1:27" hidden="1" x14ac:dyDescent="0.25">
      <c r="A2995" t="str">
        <f t="shared" si="46"/>
        <v>Conventional Hydroelectric.WAT</v>
      </c>
      <c r="B2995" t="str">
        <f>INDEX(Crosswalk!$B$2:$B$47,MATCH(A2995,Crosswalk!$A$2:$A$47,0))</f>
        <v>hydro</v>
      </c>
      <c r="C2995" t="b">
        <f>IFERROR(IF(AND(NOT(INDEX('Included Plant Filters'!$B:$B,MATCH(B2995,'Included Plant Filters'!$A:$A,0))),$W2995="Y"),FALSE,IF(AND(NOT(INDEX('Included Plant Filters'!$C:$C,MATCH(B2995,'Included Plant Filters'!$A:$A,0))),NOT(OR($X2995="Electric Utility",$X2995="IPP CHP",$X2995="IPP Non-CHP"))),FALSE,TRUE)),0)</f>
        <v>1</v>
      </c>
      <c r="D2995">
        <v>12647</v>
      </c>
      <c r="E2995" t="s">
        <v>45243</v>
      </c>
      <c r="F2995">
        <v>1900</v>
      </c>
      <c r="G2995" t="s">
        <v>5468</v>
      </c>
      <c r="H2995" t="s">
        <v>63</v>
      </c>
      <c r="I2995" t="s">
        <v>3376</v>
      </c>
      <c r="J2995" t="s">
        <v>330</v>
      </c>
      <c r="K2995" t="s">
        <v>45110</v>
      </c>
      <c r="L2995" t="s">
        <v>45112</v>
      </c>
      <c r="N2995" t="s">
        <v>45401</v>
      </c>
      <c r="O2995">
        <v>0.6</v>
      </c>
      <c r="P2995">
        <v>0.8</v>
      </c>
      <c r="Q2995">
        <v>0.6</v>
      </c>
      <c r="R2995">
        <v>0.6</v>
      </c>
      <c r="S2995">
        <v>0.1</v>
      </c>
      <c r="T2995" t="s">
        <v>283</v>
      </c>
      <c r="U2995" t="s">
        <v>45132</v>
      </c>
      <c r="V2995" t="s">
        <v>45132</v>
      </c>
      <c r="W2995" t="s">
        <v>283</v>
      </c>
      <c r="X2995" t="s">
        <v>135</v>
      </c>
      <c r="Y2995">
        <v>1</v>
      </c>
      <c r="Z2995" t="s">
        <v>45402</v>
      </c>
      <c r="AA2995" t="s">
        <v>45111</v>
      </c>
    </row>
    <row r="2996" spans="1:27" hidden="1" x14ac:dyDescent="0.25">
      <c r="A2996" t="str">
        <f t="shared" si="46"/>
        <v>Conventional Hydroelectric.WAT</v>
      </c>
      <c r="B2996" t="str">
        <f>INDEX(Crosswalk!$B$2:$B$47,MATCH(A2996,Crosswalk!$A$2:$A$47,0))</f>
        <v>hydro</v>
      </c>
      <c r="C2996" t="b">
        <f>IFERROR(IF(AND(NOT(INDEX('Included Plant Filters'!$B:$B,MATCH(B2996,'Included Plant Filters'!$A:$A,0))),$W2996="Y"),FALSE,IF(AND(NOT(INDEX('Included Plant Filters'!$C:$C,MATCH(B2996,'Included Plant Filters'!$A:$A,0))),NOT(OR($X2996="Electric Utility",$X2996="IPP CHP",$X2996="IPP Non-CHP"))),FALSE,TRUE)),0)</f>
        <v>1</v>
      </c>
      <c r="D2996">
        <v>12647</v>
      </c>
      <c r="E2996" t="s">
        <v>45243</v>
      </c>
      <c r="F2996">
        <v>1901</v>
      </c>
      <c r="G2996" t="s">
        <v>5472</v>
      </c>
      <c r="H2996" t="s">
        <v>63</v>
      </c>
      <c r="I2996" t="s">
        <v>5445</v>
      </c>
      <c r="J2996" t="s">
        <v>279</v>
      </c>
      <c r="K2996" t="s">
        <v>45110</v>
      </c>
      <c r="L2996" t="s">
        <v>45112</v>
      </c>
      <c r="N2996" t="s">
        <v>45401</v>
      </c>
      <c r="O2996">
        <v>13</v>
      </c>
      <c r="P2996">
        <v>0.8</v>
      </c>
      <c r="Q2996">
        <v>12.5</v>
      </c>
      <c r="R2996">
        <v>12.5</v>
      </c>
      <c r="S2996">
        <v>0.5</v>
      </c>
      <c r="T2996" t="s">
        <v>283</v>
      </c>
      <c r="U2996" t="s">
        <v>45132</v>
      </c>
      <c r="V2996" t="s">
        <v>45132</v>
      </c>
      <c r="W2996" t="s">
        <v>283</v>
      </c>
      <c r="X2996" t="s">
        <v>135</v>
      </c>
      <c r="Y2996">
        <v>1</v>
      </c>
      <c r="Z2996" t="s">
        <v>45402</v>
      </c>
      <c r="AA2996" t="s">
        <v>45111</v>
      </c>
    </row>
    <row r="2997" spans="1:27" hidden="1" x14ac:dyDescent="0.25">
      <c r="A2997" t="str">
        <f t="shared" si="46"/>
        <v>Conventional Hydroelectric.WAT</v>
      </c>
      <c r="B2997" t="str">
        <f>INDEX(Crosswalk!$B$2:$B$47,MATCH(A2997,Crosswalk!$A$2:$A$47,0))</f>
        <v>hydro</v>
      </c>
      <c r="C2997" t="b">
        <f>IFERROR(IF(AND(NOT(INDEX('Included Plant Filters'!$B:$B,MATCH(B2997,'Included Plant Filters'!$A:$A,0))),$W2997="Y"),FALSE,IF(AND(NOT(INDEX('Included Plant Filters'!$C:$C,MATCH(B2997,'Included Plant Filters'!$A:$A,0))),NOT(OR($X2997="Electric Utility",$X2997="IPP CHP",$X2997="IPP Non-CHP"))),FALSE,TRUE)),0)</f>
        <v>1</v>
      </c>
      <c r="D2997">
        <v>12647</v>
      </c>
      <c r="E2997" t="s">
        <v>45243</v>
      </c>
      <c r="F2997">
        <v>1901</v>
      </c>
      <c r="G2997" t="s">
        <v>5472</v>
      </c>
      <c r="H2997" t="s">
        <v>63</v>
      </c>
      <c r="I2997" t="s">
        <v>5445</v>
      </c>
      <c r="J2997" t="s">
        <v>297</v>
      </c>
      <c r="K2997" t="s">
        <v>45110</v>
      </c>
      <c r="L2997" t="s">
        <v>45112</v>
      </c>
      <c r="N2997" t="s">
        <v>45401</v>
      </c>
      <c r="O2997">
        <v>13</v>
      </c>
      <c r="P2997">
        <v>0.8</v>
      </c>
      <c r="Q2997">
        <v>12.5</v>
      </c>
      <c r="R2997">
        <v>12.5</v>
      </c>
      <c r="S2997">
        <v>0.5</v>
      </c>
      <c r="T2997" t="s">
        <v>283</v>
      </c>
      <c r="U2997" t="s">
        <v>45132</v>
      </c>
      <c r="V2997" t="s">
        <v>45132</v>
      </c>
      <c r="W2997" t="s">
        <v>283</v>
      </c>
      <c r="X2997" t="s">
        <v>135</v>
      </c>
      <c r="Y2997">
        <v>1</v>
      </c>
      <c r="Z2997" t="s">
        <v>45402</v>
      </c>
      <c r="AA2997" t="s">
        <v>45111</v>
      </c>
    </row>
    <row r="2998" spans="1:27" hidden="1" x14ac:dyDescent="0.25">
      <c r="A2998" t="str">
        <f t="shared" si="46"/>
        <v>Conventional Hydroelectric.WAT</v>
      </c>
      <c r="B2998" t="str">
        <f>INDEX(Crosswalk!$B$2:$B$47,MATCH(A2998,Crosswalk!$A$2:$A$47,0))</f>
        <v>hydro</v>
      </c>
      <c r="C2998" t="b">
        <f>IFERROR(IF(AND(NOT(INDEX('Included Plant Filters'!$B:$B,MATCH(B2998,'Included Plant Filters'!$A:$A,0))),$W2998="Y"),FALSE,IF(AND(NOT(INDEX('Included Plant Filters'!$C:$C,MATCH(B2998,'Included Plant Filters'!$A:$A,0))),NOT(OR($X2998="Electric Utility",$X2998="IPP CHP",$X2998="IPP Non-CHP"))),FALSE,TRUE)),0)</f>
        <v>1</v>
      </c>
      <c r="D2998">
        <v>12647</v>
      </c>
      <c r="E2998" t="s">
        <v>45243</v>
      </c>
      <c r="F2998">
        <v>1901</v>
      </c>
      <c r="G2998" t="s">
        <v>5472</v>
      </c>
      <c r="H2998" t="s">
        <v>63</v>
      </c>
      <c r="I2998" t="s">
        <v>5445</v>
      </c>
      <c r="J2998" t="s">
        <v>330</v>
      </c>
      <c r="K2998" t="s">
        <v>45110</v>
      </c>
      <c r="L2998" t="s">
        <v>45112</v>
      </c>
      <c r="N2998" t="s">
        <v>45401</v>
      </c>
      <c r="O2998">
        <v>13</v>
      </c>
      <c r="P2998">
        <v>0.8</v>
      </c>
      <c r="Q2998">
        <v>12.5</v>
      </c>
      <c r="R2998">
        <v>12.5</v>
      </c>
      <c r="S2998">
        <v>0.5</v>
      </c>
      <c r="T2998" t="s">
        <v>283</v>
      </c>
      <c r="U2998" t="s">
        <v>45132</v>
      </c>
      <c r="V2998" t="s">
        <v>45132</v>
      </c>
      <c r="W2998" t="s">
        <v>283</v>
      </c>
      <c r="X2998" t="s">
        <v>135</v>
      </c>
      <c r="Y2998">
        <v>1</v>
      </c>
      <c r="Z2998" t="s">
        <v>45402</v>
      </c>
      <c r="AA2998" t="s">
        <v>45111</v>
      </c>
    </row>
    <row r="2999" spans="1:27" hidden="1" x14ac:dyDescent="0.25">
      <c r="A2999" t="str">
        <f t="shared" si="46"/>
        <v>Conventional Hydroelectric.WAT</v>
      </c>
      <c r="B2999" t="str">
        <f>INDEX(Crosswalk!$B$2:$B$47,MATCH(A2999,Crosswalk!$A$2:$A$47,0))</f>
        <v>hydro</v>
      </c>
      <c r="C2999" t="b">
        <f>IFERROR(IF(AND(NOT(INDEX('Included Plant Filters'!$B:$B,MATCH(B2999,'Included Plant Filters'!$A:$A,0))),$W2999="Y"),FALSE,IF(AND(NOT(INDEX('Included Plant Filters'!$C:$C,MATCH(B2999,'Included Plant Filters'!$A:$A,0))),NOT(OR($X2999="Electric Utility",$X2999="IPP CHP",$X2999="IPP Non-CHP"))),FALSE,TRUE)),0)</f>
        <v>1</v>
      </c>
      <c r="D2999">
        <v>12647</v>
      </c>
      <c r="E2999" t="s">
        <v>45243</v>
      </c>
      <c r="F2999">
        <v>1901</v>
      </c>
      <c r="G2999" t="s">
        <v>5472</v>
      </c>
      <c r="H2999" t="s">
        <v>63</v>
      </c>
      <c r="I2999" t="s">
        <v>5445</v>
      </c>
      <c r="J2999" t="s">
        <v>299</v>
      </c>
      <c r="K2999" t="s">
        <v>45110</v>
      </c>
      <c r="L2999" t="s">
        <v>45112</v>
      </c>
      <c r="N2999" t="s">
        <v>45401</v>
      </c>
      <c r="O2999">
        <v>10.8</v>
      </c>
      <c r="P2999">
        <v>0.8</v>
      </c>
      <c r="Q2999">
        <v>12.1</v>
      </c>
      <c r="R2999">
        <v>12.1</v>
      </c>
      <c r="S2999">
        <v>0.5</v>
      </c>
      <c r="T2999" t="s">
        <v>283</v>
      </c>
      <c r="U2999" t="s">
        <v>45132</v>
      </c>
      <c r="V2999" t="s">
        <v>45132</v>
      </c>
      <c r="W2999" t="s">
        <v>283</v>
      </c>
      <c r="X2999" t="s">
        <v>135</v>
      </c>
      <c r="Y2999">
        <v>1</v>
      </c>
      <c r="Z2999" t="s">
        <v>45402</v>
      </c>
      <c r="AA2999" t="s">
        <v>45111</v>
      </c>
    </row>
    <row r="3000" spans="1:27" hidden="1" x14ac:dyDescent="0.25">
      <c r="A3000" t="str">
        <f t="shared" si="46"/>
        <v>Conventional Hydroelectric.WAT</v>
      </c>
      <c r="B3000" t="str">
        <f>INDEX(Crosswalk!$B$2:$B$47,MATCH(A3000,Crosswalk!$A$2:$A$47,0))</f>
        <v>hydro</v>
      </c>
      <c r="C3000" t="b">
        <f>IFERROR(IF(AND(NOT(INDEX('Included Plant Filters'!$B:$B,MATCH(B3000,'Included Plant Filters'!$A:$A,0))),$W3000="Y"),FALSE,IF(AND(NOT(INDEX('Included Plant Filters'!$C:$C,MATCH(B3000,'Included Plant Filters'!$A:$A,0))),NOT(OR($X3000="Electric Utility",$X3000="IPP CHP",$X3000="IPP Non-CHP"))),FALSE,TRUE)),0)</f>
        <v>1</v>
      </c>
      <c r="D3000">
        <v>12647</v>
      </c>
      <c r="E3000" t="s">
        <v>45243</v>
      </c>
      <c r="F3000">
        <v>1901</v>
      </c>
      <c r="G3000" t="s">
        <v>5472</v>
      </c>
      <c r="H3000" t="s">
        <v>63</v>
      </c>
      <c r="I3000" t="s">
        <v>5445</v>
      </c>
      <c r="J3000" t="s">
        <v>306</v>
      </c>
      <c r="K3000" t="s">
        <v>45110</v>
      </c>
      <c r="L3000" t="s">
        <v>45112</v>
      </c>
      <c r="N3000" t="s">
        <v>45401</v>
      </c>
      <c r="O3000">
        <v>10.8</v>
      </c>
      <c r="P3000">
        <v>0.8</v>
      </c>
      <c r="Q3000">
        <v>11.9</v>
      </c>
      <c r="R3000">
        <v>11.9</v>
      </c>
      <c r="S3000">
        <v>0.5</v>
      </c>
      <c r="T3000" t="s">
        <v>283</v>
      </c>
      <c r="U3000" t="s">
        <v>45132</v>
      </c>
      <c r="V3000" t="s">
        <v>45132</v>
      </c>
      <c r="W3000" t="s">
        <v>283</v>
      </c>
      <c r="X3000" t="s">
        <v>135</v>
      </c>
      <c r="Y3000">
        <v>1</v>
      </c>
      <c r="Z3000" t="s">
        <v>45402</v>
      </c>
      <c r="AA3000" t="s">
        <v>45111</v>
      </c>
    </row>
    <row r="3001" spans="1:27" hidden="1" x14ac:dyDescent="0.25">
      <c r="A3001" t="str">
        <f t="shared" si="46"/>
        <v>Conventional Hydroelectric.WAT</v>
      </c>
      <c r="B3001" t="str">
        <f>INDEX(Crosswalk!$B$2:$B$47,MATCH(A3001,Crosswalk!$A$2:$A$47,0))</f>
        <v>hydro</v>
      </c>
      <c r="C3001" t="b">
        <f>IFERROR(IF(AND(NOT(INDEX('Included Plant Filters'!$B:$B,MATCH(B3001,'Included Plant Filters'!$A:$A,0))),$W3001="Y"),FALSE,IF(AND(NOT(INDEX('Included Plant Filters'!$C:$C,MATCH(B3001,'Included Plant Filters'!$A:$A,0))),NOT(OR($X3001="Electric Utility",$X3001="IPP CHP",$X3001="IPP Non-CHP"))),FALSE,TRUE)),0)</f>
        <v>1</v>
      </c>
      <c r="D3001">
        <v>12647</v>
      </c>
      <c r="E3001" t="s">
        <v>45243</v>
      </c>
      <c r="F3001">
        <v>1901</v>
      </c>
      <c r="G3001" t="s">
        <v>5472</v>
      </c>
      <c r="H3001" t="s">
        <v>63</v>
      </c>
      <c r="I3001" t="s">
        <v>5445</v>
      </c>
      <c r="J3001" t="s">
        <v>387</v>
      </c>
      <c r="K3001" t="s">
        <v>45110</v>
      </c>
      <c r="L3001" t="s">
        <v>45112</v>
      </c>
      <c r="N3001" t="s">
        <v>45401</v>
      </c>
      <c r="O3001">
        <v>12</v>
      </c>
      <c r="P3001">
        <v>0.8</v>
      </c>
      <c r="Q3001">
        <v>14.7</v>
      </c>
      <c r="R3001">
        <v>14.7</v>
      </c>
      <c r="S3001">
        <v>0.5</v>
      </c>
      <c r="T3001" t="s">
        <v>283</v>
      </c>
      <c r="U3001" t="s">
        <v>45132</v>
      </c>
      <c r="V3001" t="s">
        <v>45132</v>
      </c>
      <c r="W3001" t="s">
        <v>283</v>
      </c>
      <c r="X3001" t="s">
        <v>135</v>
      </c>
      <c r="Y3001">
        <v>1</v>
      </c>
      <c r="Z3001" t="s">
        <v>45402</v>
      </c>
      <c r="AA3001" t="s">
        <v>45111</v>
      </c>
    </row>
    <row r="3002" spans="1:27" hidden="1" x14ac:dyDescent="0.25">
      <c r="A3002" t="str">
        <f t="shared" si="46"/>
        <v>Conventional Hydroelectric.WAT</v>
      </c>
      <c r="B3002" t="str">
        <f>INDEX(Crosswalk!$B$2:$B$47,MATCH(A3002,Crosswalk!$A$2:$A$47,0))</f>
        <v>hydro</v>
      </c>
      <c r="C3002" t="b">
        <f>IFERROR(IF(AND(NOT(INDEX('Included Plant Filters'!$B:$B,MATCH(B3002,'Included Plant Filters'!$A:$A,0))),$W3002="Y"),FALSE,IF(AND(NOT(INDEX('Included Plant Filters'!$C:$C,MATCH(B3002,'Included Plant Filters'!$A:$A,0))),NOT(OR($X3002="Electric Utility",$X3002="IPP CHP",$X3002="IPP Non-CHP"))),FALSE,TRUE)),0)</f>
        <v>1</v>
      </c>
      <c r="D3002">
        <v>12647</v>
      </c>
      <c r="E3002" t="s">
        <v>45243</v>
      </c>
      <c r="F3002">
        <v>1902</v>
      </c>
      <c r="G3002" t="s">
        <v>5479</v>
      </c>
      <c r="H3002" t="s">
        <v>63</v>
      </c>
      <c r="I3002" t="s">
        <v>1737</v>
      </c>
      <c r="J3002" t="s">
        <v>297</v>
      </c>
      <c r="K3002" t="s">
        <v>45110</v>
      </c>
      <c r="L3002" t="s">
        <v>45112</v>
      </c>
      <c r="N3002" t="s">
        <v>45401</v>
      </c>
      <c r="O3002">
        <v>2</v>
      </c>
      <c r="P3002">
        <v>0.8</v>
      </c>
      <c r="Q3002">
        <v>2.1</v>
      </c>
      <c r="R3002">
        <v>2.1</v>
      </c>
      <c r="S3002">
        <v>0.3</v>
      </c>
      <c r="T3002" t="s">
        <v>283</v>
      </c>
      <c r="U3002" t="s">
        <v>45132</v>
      </c>
      <c r="V3002" t="s">
        <v>45132</v>
      </c>
      <c r="W3002" t="s">
        <v>283</v>
      </c>
      <c r="X3002" t="s">
        <v>135</v>
      </c>
      <c r="Y3002">
        <v>1</v>
      </c>
      <c r="Z3002" t="s">
        <v>45402</v>
      </c>
      <c r="AA3002" t="s">
        <v>45111</v>
      </c>
    </row>
    <row r="3003" spans="1:27" hidden="1" x14ac:dyDescent="0.25">
      <c r="A3003" t="str">
        <f t="shared" si="46"/>
        <v>Conventional Hydroelectric.WAT</v>
      </c>
      <c r="B3003" t="str">
        <f>INDEX(Crosswalk!$B$2:$B$47,MATCH(A3003,Crosswalk!$A$2:$A$47,0))</f>
        <v>hydro</v>
      </c>
      <c r="C3003" t="b">
        <f>IFERROR(IF(AND(NOT(INDEX('Included Plant Filters'!$B:$B,MATCH(B3003,'Included Plant Filters'!$A:$A,0))),$W3003="Y"),FALSE,IF(AND(NOT(INDEX('Included Plant Filters'!$C:$C,MATCH(B3003,'Included Plant Filters'!$A:$A,0))),NOT(OR($X3003="Electric Utility",$X3003="IPP CHP",$X3003="IPP Non-CHP"))),FALSE,TRUE)),0)</f>
        <v>1</v>
      </c>
      <c r="D3003">
        <v>12647</v>
      </c>
      <c r="E3003" t="s">
        <v>45243</v>
      </c>
      <c r="F3003">
        <v>1902</v>
      </c>
      <c r="G3003" t="s">
        <v>5479</v>
      </c>
      <c r="H3003" t="s">
        <v>63</v>
      </c>
      <c r="I3003" t="s">
        <v>1737</v>
      </c>
      <c r="J3003" t="s">
        <v>330</v>
      </c>
      <c r="K3003" t="s">
        <v>45110</v>
      </c>
      <c r="L3003" t="s">
        <v>45112</v>
      </c>
      <c r="N3003" t="s">
        <v>45401</v>
      </c>
      <c r="O3003">
        <v>2</v>
      </c>
      <c r="P3003">
        <v>0.8</v>
      </c>
      <c r="Q3003">
        <v>2</v>
      </c>
      <c r="R3003">
        <v>2</v>
      </c>
      <c r="S3003">
        <v>0.3</v>
      </c>
      <c r="T3003" t="s">
        <v>283</v>
      </c>
      <c r="U3003" t="s">
        <v>45132</v>
      </c>
      <c r="V3003" t="s">
        <v>45132</v>
      </c>
      <c r="W3003" t="s">
        <v>283</v>
      </c>
      <c r="X3003" t="s">
        <v>135</v>
      </c>
      <c r="Y3003">
        <v>1</v>
      </c>
      <c r="Z3003" t="s">
        <v>45402</v>
      </c>
      <c r="AA3003" t="s">
        <v>45111</v>
      </c>
    </row>
    <row r="3004" spans="1:27" hidden="1" x14ac:dyDescent="0.25">
      <c r="A3004" t="str">
        <f t="shared" si="46"/>
        <v>Natural Gas Fired Combined Cycle.NG</v>
      </c>
      <c r="B3004" t="str">
        <f>INDEX(Crosswalk!$B$2:$B$47,MATCH(A3004,Crosswalk!$A$2:$A$47,0))</f>
        <v>natural gas combined cycle</v>
      </c>
      <c r="C3004" t="b">
        <f>IFERROR(IF(AND(NOT(INDEX('Included Plant Filters'!$B:$B,MATCH(B3004,'Included Plant Filters'!$A:$A,0))),$W3004="Y"),FALSE,IF(AND(NOT(INDEX('Included Plant Filters'!$C:$C,MATCH(B3004,'Included Plant Filters'!$A:$A,0))),NOT(OR($X3004="Electric Utility",$X3004="IPP CHP",$X3004="IPP Non-CHP"))),FALSE,TRUE)),0)</f>
        <v>1</v>
      </c>
      <c r="D3004">
        <v>13781</v>
      </c>
      <c r="E3004" t="s">
        <v>45267</v>
      </c>
      <c r="F3004">
        <v>1904</v>
      </c>
      <c r="G3004" t="s">
        <v>5483</v>
      </c>
      <c r="H3004" t="s">
        <v>63</v>
      </c>
      <c r="I3004" t="s">
        <v>5485</v>
      </c>
      <c r="J3004" t="s">
        <v>297</v>
      </c>
      <c r="K3004" t="s">
        <v>45028</v>
      </c>
      <c r="L3004" t="s">
        <v>14</v>
      </c>
      <c r="M3004" t="s">
        <v>45775</v>
      </c>
      <c r="N3004" t="s">
        <v>45401</v>
      </c>
      <c r="O3004">
        <v>136.9</v>
      </c>
      <c r="P3004">
        <v>0.88</v>
      </c>
      <c r="Q3004">
        <v>117</v>
      </c>
      <c r="R3004">
        <v>117</v>
      </c>
      <c r="S3004">
        <v>66</v>
      </c>
      <c r="T3004" t="s">
        <v>283</v>
      </c>
      <c r="U3004">
        <v>12</v>
      </c>
      <c r="V3004">
        <v>2031</v>
      </c>
      <c r="W3004" t="s">
        <v>283</v>
      </c>
      <c r="X3004" t="s">
        <v>135</v>
      </c>
      <c r="Y3004">
        <v>1</v>
      </c>
      <c r="Z3004" t="s">
        <v>45402</v>
      </c>
      <c r="AA3004" t="s">
        <v>39947</v>
      </c>
    </row>
    <row r="3005" spans="1:27" hidden="1" x14ac:dyDescent="0.25">
      <c r="A3005" t="str">
        <f t="shared" si="46"/>
        <v>Natural Gas Fired Combined Cycle.NG</v>
      </c>
      <c r="B3005" t="str">
        <f>INDEX(Crosswalk!$B$2:$B$47,MATCH(A3005,Crosswalk!$A$2:$A$47,0))</f>
        <v>natural gas combined cycle</v>
      </c>
      <c r="C3005" t="b">
        <f>IFERROR(IF(AND(NOT(INDEX('Included Plant Filters'!$B:$B,MATCH(B3005,'Included Plant Filters'!$A:$A,0))),$W3005="Y"),FALSE,IF(AND(NOT(INDEX('Included Plant Filters'!$C:$C,MATCH(B3005,'Included Plant Filters'!$A:$A,0))),NOT(OR($X3005="Electric Utility",$X3005="IPP CHP",$X3005="IPP Non-CHP"))),FALSE,TRUE)),0)</f>
        <v>1</v>
      </c>
      <c r="D3005">
        <v>13781</v>
      </c>
      <c r="E3005" t="s">
        <v>45267</v>
      </c>
      <c r="F3005">
        <v>1904</v>
      </c>
      <c r="G3005" t="s">
        <v>5483</v>
      </c>
      <c r="H3005" t="s">
        <v>63</v>
      </c>
      <c r="I3005" t="s">
        <v>5485</v>
      </c>
      <c r="J3005" t="s">
        <v>306</v>
      </c>
      <c r="K3005" t="s">
        <v>45028</v>
      </c>
      <c r="L3005" t="s">
        <v>20</v>
      </c>
      <c r="M3005" t="s">
        <v>45775</v>
      </c>
      <c r="N3005" t="s">
        <v>45401</v>
      </c>
      <c r="O3005">
        <v>187.9</v>
      </c>
      <c r="P3005">
        <v>0.85</v>
      </c>
      <c r="Q3005">
        <v>165</v>
      </c>
      <c r="R3005">
        <v>181</v>
      </c>
      <c r="S3005">
        <v>94</v>
      </c>
      <c r="T3005" t="s">
        <v>283</v>
      </c>
      <c r="U3005">
        <v>12</v>
      </c>
      <c r="V3005">
        <v>2031</v>
      </c>
      <c r="W3005" t="s">
        <v>283</v>
      </c>
      <c r="X3005" t="s">
        <v>135</v>
      </c>
      <c r="Y3005">
        <v>1</v>
      </c>
      <c r="Z3005" t="s">
        <v>45402</v>
      </c>
      <c r="AA3005" t="s">
        <v>39947</v>
      </c>
    </row>
    <row r="3006" spans="1:27" hidden="1" x14ac:dyDescent="0.25">
      <c r="A3006" t="str">
        <f t="shared" si="46"/>
        <v>Natural Gas Fired Combustion Turbine.NG</v>
      </c>
      <c r="B3006" t="str">
        <f>INDEX(Crosswalk!$B$2:$B$47,MATCH(A3006,Crosswalk!$A$2:$A$47,0))</f>
        <v>natural gas peaker</v>
      </c>
      <c r="C3006" t="b">
        <f>IFERROR(IF(AND(NOT(INDEX('Included Plant Filters'!$B:$B,MATCH(B3006,'Included Plant Filters'!$A:$A,0))),$W3006="Y"),FALSE,IF(AND(NOT(INDEX('Included Plant Filters'!$C:$C,MATCH(B3006,'Included Plant Filters'!$A:$A,0))),NOT(OR($X3006="Electric Utility",$X3006="IPP CHP",$X3006="IPP Non-CHP"))),FALSE,TRUE)),0)</f>
        <v>1</v>
      </c>
      <c r="D3006">
        <v>13781</v>
      </c>
      <c r="E3006" t="s">
        <v>45267</v>
      </c>
      <c r="F3006">
        <v>1904</v>
      </c>
      <c r="G3006" t="s">
        <v>5483</v>
      </c>
      <c r="H3006" t="s">
        <v>63</v>
      </c>
      <c r="I3006" t="s">
        <v>5485</v>
      </c>
      <c r="J3006" t="s">
        <v>5490</v>
      </c>
      <c r="K3006" t="s">
        <v>45052</v>
      </c>
      <c r="L3006" t="s">
        <v>19021</v>
      </c>
      <c r="N3006" t="s">
        <v>45401</v>
      </c>
      <c r="O3006">
        <v>238</v>
      </c>
      <c r="P3006">
        <v>0.85</v>
      </c>
      <c r="Q3006">
        <v>212</v>
      </c>
      <c r="R3006">
        <v>228</v>
      </c>
      <c r="S3006">
        <v>60</v>
      </c>
      <c r="T3006" t="s">
        <v>283</v>
      </c>
      <c r="U3006">
        <v>12</v>
      </c>
      <c r="V3006">
        <v>2058</v>
      </c>
      <c r="W3006" t="s">
        <v>283</v>
      </c>
      <c r="X3006" t="s">
        <v>135</v>
      </c>
      <c r="Y3006">
        <v>1</v>
      </c>
      <c r="Z3006" t="s">
        <v>45402</v>
      </c>
      <c r="AA3006" t="s">
        <v>39947</v>
      </c>
    </row>
    <row r="3007" spans="1:27" hidden="1" x14ac:dyDescent="0.25">
      <c r="A3007" t="str">
        <f t="shared" si="46"/>
        <v>Conventional Hydroelectric.WAT</v>
      </c>
      <c r="B3007" t="str">
        <f>INDEX(Crosswalk!$B$2:$B$47,MATCH(A3007,Crosswalk!$A$2:$A$47,0))</f>
        <v>hydro</v>
      </c>
      <c r="C3007" t="b">
        <f>IFERROR(IF(AND(NOT(INDEX('Included Plant Filters'!$B:$B,MATCH(B3007,'Included Plant Filters'!$A:$A,0))),$W3007="Y"),FALSE,IF(AND(NOT(INDEX('Included Plant Filters'!$C:$C,MATCH(B3007,'Included Plant Filters'!$A:$A,0))),NOT(OR($X3007="Electric Utility",$X3007="IPP CHP",$X3007="IPP Non-CHP"))),FALSE,TRUE)),0)</f>
        <v>1</v>
      </c>
      <c r="D3007">
        <v>13781</v>
      </c>
      <c r="E3007" t="s">
        <v>45267</v>
      </c>
      <c r="F3007">
        <v>1911</v>
      </c>
      <c r="G3007" t="s">
        <v>5491</v>
      </c>
      <c r="H3007" t="s">
        <v>63</v>
      </c>
      <c r="I3007" t="s">
        <v>5493</v>
      </c>
      <c r="J3007" t="s">
        <v>279</v>
      </c>
      <c r="K3007" t="s">
        <v>45110</v>
      </c>
      <c r="L3007" t="s">
        <v>45112</v>
      </c>
      <c r="N3007" t="s">
        <v>45401</v>
      </c>
      <c r="O3007">
        <v>2.8</v>
      </c>
      <c r="P3007">
        <v>0.9</v>
      </c>
      <c r="Q3007">
        <v>1.2</v>
      </c>
      <c r="R3007">
        <v>1.4</v>
      </c>
      <c r="S3007">
        <v>0.6</v>
      </c>
      <c r="T3007" t="s">
        <v>283</v>
      </c>
      <c r="U3007" t="s">
        <v>45132</v>
      </c>
      <c r="V3007" t="s">
        <v>45132</v>
      </c>
      <c r="W3007" t="s">
        <v>283</v>
      </c>
      <c r="X3007" t="s">
        <v>135</v>
      </c>
      <c r="Y3007">
        <v>1</v>
      </c>
      <c r="Z3007" t="s">
        <v>45402</v>
      </c>
      <c r="AA3007" t="s">
        <v>45111</v>
      </c>
    </row>
    <row r="3008" spans="1:27" hidden="1" x14ac:dyDescent="0.25">
      <c r="A3008" t="str">
        <f t="shared" si="46"/>
        <v>Conventional Hydroelectric.WAT</v>
      </c>
      <c r="B3008" t="str">
        <f>INDEX(Crosswalk!$B$2:$B$47,MATCH(A3008,Crosswalk!$A$2:$A$47,0))</f>
        <v>hydro</v>
      </c>
      <c r="C3008" t="b">
        <f>IFERROR(IF(AND(NOT(INDEX('Included Plant Filters'!$B:$B,MATCH(B3008,'Included Plant Filters'!$A:$A,0))),$W3008="Y"),FALSE,IF(AND(NOT(INDEX('Included Plant Filters'!$C:$C,MATCH(B3008,'Included Plant Filters'!$A:$A,0))),NOT(OR($X3008="Electric Utility",$X3008="IPP CHP",$X3008="IPP Non-CHP"))),FALSE,TRUE)),0)</f>
        <v>1</v>
      </c>
      <c r="D3008">
        <v>13781</v>
      </c>
      <c r="E3008" t="s">
        <v>45267</v>
      </c>
      <c r="F3008">
        <v>1911</v>
      </c>
      <c r="G3008" t="s">
        <v>5491</v>
      </c>
      <c r="H3008" t="s">
        <v>63</v>
      </c>
      <c r="I3008" t="s">
        <v>5493</v>
      </c>
      <c r="J3008" t="s">
        <v>297</v>
      </c>
      <c r="K3008" t="s">
        <v>45110</v>
      </c>
      <c r="L3008" t="s">
        <v>45112</v>
      </c>
      <c r="N3008" t="s">
        <v>45401</v>
      </c>
      <c r="O3008">
        <v>2.8</v>
      </c>
      <c r="P3008">
        <v>0.9</v>
      </c>
      <c r="Q3008">
        <v>1.2</v>
      </c>
      <c r="R3008">
        <v>1.4</v>
      </c>
      <c r="S3008">
        <v>0.6</v>
      </c>
      <c r="T3008" t="s">
        <v>283</v>
      </c>
      <c r="U3008" t="s">
        <v>45132</v>
      </c>
      <c r="V3008" t="s">
        <v>45132</v>
      </c>
      <c r="W3008" t="s">
        <v>283</v>
      </c>
      <c r="X3008" t="s">
        <v>135</v>
      </c>
      <c r="Y3008">
        <v>1</v>
      </c>
      <c r="Z3008" t="s">
        <v>45402</v>
      </c>
      <c r="AA3008" t="s">
        <v>45111</v>
      </c>
    </row>
    <row r="3009" spans="1:29" hidden="1" x14ac:dyDescent="0.25">
      <c r="A3009" t="str">
        <f t="shared" si="46"/>
        <v>Conventional Hydroelectric.WAT</v>
      </c>
      <c r="B3009" t="str">
        <f>INDEX(Crosswalk!$B$2:$B$47,MATCH(A3009,Crosswalk!$A$2:$A$47,0))</f>
        <v>hydro</v>
      </c>
      <c r="C3009" t="b">
        <f>IFERROR(IF(AND(NOT(INDEX('Included Plant Filters'!$B:$B,MATCH(B3009,'Included Plant Filters'!$A:$A,0))),$W3009="Y"),FALSE,IF(AND(NOT(INDEX('Included Plant Filters'!$C:$C,MATCH(B3009,'Included Plant Filters'!$A:$A,0))),NOT(OR($X3009="Electric Utility",$X3009="IPP CHP",$X3009="IPP Non-CHP"))),FALSE,TRUE)),0)</f>
        <v>1</v>
      </c>
      <c r="D3009">
        <v>13781</v>
      </c>
      <c r="E3009" t="s">
        <v>45267</v>
      </c>
      <c r="F3009">
        <v>1911</v>
      </c>
      <c r="G3009" t="s">
        <v>5491</v>
      </c>
      <c r="H3009" t="s">
        <v>63</v>
      </c>
      <c r="I3009" t="s">
        <v>5493</v>
      </c>
      <c r="J3009" t="s">
        <v>330</v>
      </c>
      <c r="K3009" t="s">
        <v>45110</v>
      </c>
      <c r="L3009" t="s">
        <v>45112</v>
      </c>
      <c r="N3009" t="s">
        <v>45401</v>
      </c>
      <c r="O3009">
        <v>2.8</v>
      </c>
      <c r="P3009">
        <v>0.9</v>
      </c>
      <c r="Q3009">
        <v>1.2</v>
      </c>
      <c r="R3009">
        <v>1.4</v>
      </c>
      <c r="S3009">
        <v>0.6</v>
      </c>
      <c r="T3009" t="s">
        <v>283</v>
      </c>
      <c r="U3009" t="s">
        <v>45132</v>
      </c>
      <c r="V3009" t="s">
        <v>45132</v>
      </c>
      <c r="W3009" t="s">
        <v>283</v>
      </c>
      <c r="X3009" t="s">
        <v>135</v>
      </c>
      <c r="Y3009">
        <v>1</v>
      </c>
      <c r="Z3009" t="s">
        <v>45402</v>
      </c>
      <c r="AA3009" t="s">
        <v>45111</v>
      </c>
    </row>
    <row r="3010" spans="1:29" hidden="1" x14ac:dyDescent="0.25">
      <c r="A3010" t="str">
        <f t="shared" si="46"/>
        <v>Conventional Hydroelectric.WAT</v>
      </c>
      <c r="B3010" t="str">
        <f>INDEX(Crosswalk!$B$2:$B$47,MATCH(A3010,Crosswalk!$A$2:$A$47,0))</f>
        <v>hydro</v>
      </c>
      <c r="C3010" t="b">
        <f>IFERROR(IF(AND(NOT(INDEX('Included Plant Filters'!$B:$B,MATCH(B3010,'Included Plant Filters'!$A:$A,0))),$W3010="Y"),FALSE,IF(AND(NOT(INDEX('Included Plant Filters'!$C:$C,MATCH(B3010,'Included Plant Filters'!$A:$A,0))),NOT(OR($X3010="Electric Utility",$X3010="IPP CHP",$X3010="IPP Non-CHP"))),FALSE,TRUE)),0)</f>
        <v>1</v>
      </c>
      <c r="D3010">
        <v>13781</v>
      </c>
      <c r="E3010" t="s">
        <v>45267</v>
      </c>
      <c r="F3010">
        <v>1911</v>
      </c>
      <c r="G3010" t="s">
        <v>5491</v>
      </c>
      <c r="H3010" t="s">
        <v>63</v>
      </c>
      <c r="I3010" t="s">
        <v>5493</v>
      </c>
      <c r="J3010" t="s">
        <v>299</v>
      </c>
      <c r="K3010" t="s">
        <v>45110</v>
      </c>
      <c r="L3010" t="s">
        <v>45112</v>
      </c>
      <c r="N3010" t="s">
        <v>45401</v>
      </c>
      <c r="O3010">
        <v>2.8</v>
      </c>
      <c r="P3010">
        <v>0.9</v>
      </c>
      <c r="Q3010">
        <v>1.2</v>
      </c>
      <c r="R3010">
        <v>1.4</v>
      </c>
      <c r="S3010">
        <v>0.6</v>
      </c>
      <c r="T3010" t="s">
        <v>283</v>
      </c>
      <c r="U3010" t="s">
        <v>45132</v>
      </c>
      <c r="V3010" t="s">
        <v>45132</v>
      </c>
      <c r="W3010" t="s">
        <v>283</v>
      </c>
      <c r="X3010" t="s">
        <v>135</v>
      </c>
      <c r="Y3010">
        <v>1</v>
      </c>
      <c r="Z3010" t="s">
        <v>45402</v>
      </c>
      <c r="AA3010" t="s">
        <v>45111</v>
      </c>
    </row>
    <row r="3011" spans="1:29" hidden="1" x14ac:dyDescent="0.25">
      <c r="A3011" t="str">
        <f t="shared" si="46"/>
        <v>Conventional Hydroelectric.WAT</v>
      </c>
      <c r="B3011" t="str">
        <f>INDEX(Crosswalk!$B$2:$B$47,MATCH(A3011,Crosswalk!$A$2:$A$47,0))</f>
        <v>hydro</v>
      </c>
      <c r="C3011" t="b">
        <f>IFERROR(IF(AND(NOT(INDEX('Included Plant Filters'!$B:$B,MATCH(B3011,'Included Plant Filters'!$A:$A,0))),$W3011="Y"),FALSE,IF(AND(NOT(INDEX('Included Plant Filters'!$C:$C,MATCH(B3011,'Included Plant Filters'!$A:$A,0))),NOT(OR($X3011="Electric Utility",$X3011="IPP CHP",$X3011="IPP Non-CHP"))),FALSE,TRUE)),0)</f>
        <v>1</v>
      </c>
      <c r="D3011">
        <v>13781</v>
      </c>
      <c r="E3011" t="s">
        <v>45267</v>
      </c>
      <c r="F3011">
        <v>1911</v>
      </c>
      <c r="G3011" t="s">
        <v>5491</v>
      </c>
      <c r="H3011" t="s">
        <v>63</v>
      </c>
      <c r="I3011" t="s">
        <v>5493</v>
      </c>
      <c r="J3011" t="s">
        <v>306</v>
      </c>
      <c r="K3011" t="s">
        <v>45110</v>
      </c>
      <c r="L3011" t="s">
        <v>45112</v>
      </c>
      <c r="N3011" t="s">
        <v>45401</v>
      </c>
      <c r="O3011">
        <v>2.5</v>
      </c>
      <c r="P3011">
        <v>0.8</v>
      </c>
      <c r="Q3011">
        <v>1.3</v>
      </c>
      <c r="R3011">
        <v>1.5</v>
      </c>
      <c r="S3011">
        <v>0.6</v>
      </c>
      <c r="T3011" t="s">
        <v>283</v>
      </c>
      <c r="U3011" t="s">
        <v>45132</v>
      </c>
      <c r="V3011" t="s">
        <v>45132</v>
      </c>
      <c r="W3011" t="s">
        <v>283</v>
      </c>
      <c r="X3011" t="s">
        <v>135</v>
      </c>
      <c r="Y3011">
        <v>1</v>
      </c>
      <c r="Z3011" t="s">
        <v>45402</v>
      </c>
      <c r="AA3011" t="s">
        <v>45111</v>
      </c>
    </row>
    <row r="3012" spans="1:29" hidden="1" x14ac:dyDescent="0.25">
      <c r="A3012" t="str">
        <f t="shared" ref="A3012:A3075" si="47">CONCATENATE(K3012,".",AA3012)</f>
        <v>Natural Gas Fired Combined Cycle.NG</v>
      </c>
      <c r="B3012" t="str">
        <f>INDEX(Crosswalk!$B$2:$B$47,MATCH(A3012,Crosswalk!$A$2:$A$47,0))</f>
        <v>natural gas combined cycle</v>
      </c>
      <c r="C3012" t="b">
        <f>IFERROR(IF(AND(NOT(INDEX('Included Plant Filters'!$B:$B,MATCH(B3012,'Included Plant Filters'!$A:$A,0))),$W3012="Y"),FALSE,IF(AND(NOT(INDEX('Included Plant Filters'!$C:$C,MATCH(B3012,'Included Plant Filters'!$A:$A,0))),NOT(OR($X3012="Electric Utility",$X3012="IPP CHP",$X3012="IPP Non-CHP"))),FALSE,TRUE)),0)</f>
        <v>1</v>
      </c>
      <c r="D3012">
        <v>13781</v>
      </c>
      <c r="E3012" t="s">
        <v>45267</v>
      </c>
      <c r="F3012">
        <v>1912</v>
      </c>
      <c r="G3012" t="s">
        <v>5499</v>
      </c>
      <c r="H3012" t="s">
        <v>63</v>
      </c>
      <c r="I3012" t="s">
        <v>5501</v>
      </c>
      <c r="J3012" t="s">
        <v>402</v>
      </c>
      <c r="K3012" t="s">
        <v>45028</v>
      </c>
      <c r="L3012" t="s">
        <v>20</v>
      </c>
      <c r="M3012" t="s">
        <v>45776</v>
      </c>
      <c r="N3012" t="s">
        <v>45401</v>
      </c>
      <c r="O3012">
        <v>197</v>
      </c>
      <c r="P3012">
        <v>0.85</v>
      </c>
      <c r="Q3012">
        <v>152</v>
      </c>
      <c r="R3012">
        <v>185</v>
      </c>
      <c r="S3012">
        <v>88</v>
      </c>
      <c r="T3012" t="s">
        <v>283</v>
      </c>
      <c r="U3012" t="s">
        <v>45132</v>
      </c>
      <c r="V3012" t="s">
        <v>45132</v>
      </c>
      <c r="W3012" t="s">
        <v>283</v>
      </c>
      <c r="X3012" t="s">
        <v>135</v>
      </c>
      <c r="Y3012">
        <v>1</v>
      </c>
      <c r="Z3012" t="s">
        <v>45402</v>
      </c>
      <c r="AA3012" t="s">
        <v>39947</v>
      </c>
    </row>
    <row r="3013" spans="1:29" hidden="1" x14ac:dyDescent="0.25">
      <c r="A3013" t="str">
        <f t="shared" si="47"/>
        <v>Natural Gas Fired Combined Cycle.NG</v>
      </c>
      <c r="B3013" t="str">
        <f>INDEX(Crosswalk!$B$2:$B$47,MATCH(A3013,Crosswalk!$A$2:$A$47,0))</f>
        <v>natural gas combined cycle</v>
      </c>
      <c r="C3013" t="b">
        <f>IFERROR(IF(AND(NOT(INDEX('Included Plant Filters'!$B:$B,MATCH(B3013,'Included Plant Filters'!$A:$A,0))),$W3013="Y"),FALSE,IF(AND(NOT(INDEX('Included Plant Filters'!$C:$C,MATCH(B3013,'Included Plant Filters'!$A:$A,0))),NOT(OR($X3013="Electric Utility",$X3013="IPP CHP",$X3013="IPP Non-CHP"))),FALSE,TRUE)),0)</f>
        <v>1</v>
      </c>
      <c r="D3013">
        <v>13781</v>
      </c>
      <c r="E3013" t="s">
        <v>45267</v>
      </c>
      <c r="F3013">
        <v>1912</v>
      </c>
      <c r="G3013" t="s">
        <v>5499</v>
      </c>
      <c r="H3013" t="s">
        <v>63</v>
      </c>
      <c r="I3013" t="s">
        <v>5501</v>
      </c>
      <c r="J3013" t="s">
        <v>499</v>
      </c>
      <c r="K3013" t="s">
        <v>45028</v>
      </c>
      <c r="L3013" t="s">
        <v>20</v>
      </c>
      <c r="M3013" t="s">
        <v>45776</v>
      </c>
      <c r="N3013" t="s">
        <v>45401</v>
      </c>
      <c r="O3013">
        <v>197</v>
      </c>
      <c r="P3013">
        <v>0.85</v>
      </c>
      <c r="Q3013">
        <v>152</v>
      </c>
      <c r="R3013">
        <v>185</v>
      </c>
      <c r="S3013">
        <v>88</v>
      </c>
      <c r="T3013" t="s">
        <v>283</v>
      </c>
      <c r="U3013" t="s">
        <v>45132</v>
      </c>
      <c r="V3013" t="s">
        <v>45132</v>
      </c>
      <c r="W3013" t="s">
        <v>283</v>
      </c>
      <c r="X3013" t="s">
        <v>135</v>
      </c>
      <c r="Y3013">
        <v>1</v>
      </c>
      <c r="Z3013" t="s">
        <v>45402</v>
      </c>
      <c r="AA3013" t="s">
        <v>39947</v>
      </c>
    </row>
    <row r="3014" spans="1:29" hidden="1" x14ac:dyDescent="0.25">
      <c r="A3014" t="str">
        <f t="shared" si="47"/>
        <v>Natural Gas Fired Combined Cycle.NG</v>
      </c>
      <c r="B3014" t="str">
        <f>INDEX(Crosswalk!$B$2:$B$47,MATCH(A3014,Crosswalk!$A$2:$A$47,0))</f>
        <v>natural gas combined cycle</v>
      </c>
      <c r="C3014" t="b">
        <f>IFERROR(IF(AND(NOT(INDEX('Included Plant Filters'!$B:$B,MATCH(B3014,'Included Plant Filters'!$A:$A,0))),$W3014="Y"),FALSE,IF(AND(NOT(INDEX('Included Plant Filters'!$C:$C,MATCH(B3014,'Included Plant Filters'!$A:$A,0))),NOT(OR($X3014="Electric Utility",$X3014="IPP CHP",$X3014="IPP Non-CHP"))),FALSE,TRUE)),0)</f>
        <v>1</v>
      </c>
      <c r="D3014">
        <v>13781</v>
      </c>
      <c r="E3014" t="s">
        <v>45267</v>
      </c>
      <c r="F3014">
        <v>1912</v>
      </c>
      <c r="G3014" t="s">
        <v>5499</v>
      </c>
      <c r="H3014" t="s">
        <v>63</v>
      </c>
      <c r="I3014" t="s">
        <v>5501</v>
      </c>
      <c r="J3014" t="s">
        <v>501</v>
      </c>
      <c r="K3014" t="s">
        <v>45028</v>
      </c>
      <c r="L3014" t="s">
        <v>14</v>
      </c>
      <c r="M3014" t="s">
        <v>45776</v>
      </c>
      <c r="N3014" t="s">
        <v>45401</v>
      </c>
      <c r="O3014">
        <v>250</v>
      </c>
      <c r="P3014">
        <v>0.85</v>
      </c>
      <c r="Q3014">
        <v>226</v>
      </c>
      <c r="R3014">
        <v>236</v>
      </c>
      <c r="S3014">
        <v>162</v>
      </c>
      <c r="T3014" t="s">
        <v>283</v>
      </c>
      <c r="U3014" t="s">
        <v>45132</v>
      </c>
      <c r="V3014" t="s">
        <v>45132</v>
      </c>
      <c r="W3014" t="s">
        <v>283</v>
      </c>
      <c r="X3014" t="s">
        <v>135</v>
      </c>
      <c r="Y3014">
        <v>1</v>
      </c>
      <c r="Z3014" t="s">
        <v>45402</v>
      </c>
      <c r="AA3014" t="s">
        <v>39947</v>
      </c>
    </row>
    <row r="3015" spans="1:29" hidden="1" x14ac:dyDescent="0.25">
      <c r="A3015" t="str">
        <f t="shared" si="47"/>
        <v>Natural Gas Fired Combustion Turbine.NG</v>
      </c>
      <c r="B3015" t="str">
        <f>INDEX(Crosswalk!$B$2:$B$47,MATCH(A3015,Crosswalk!$A$2:$A$47,0))</f>
        <v>natural gas peaker</v>
      </c>
      <c r="C3015" t="b">
        <f>IFERROR(IF(AND(NOT(INDEX('Included Plant Filters'!$B:$B,MATCH(B3015,'Included Plant Filters'!$A:$A,0))),$W3015="Y"),FALSE,IF(AND(NOT(INDEX('Included Plant Filters'!$C:$C,MATCH(B3015,'Included Plant Filters'!$A:$A,0))),NOT(OR($X3015="Electric Utility",$X3015="IPP CHP",$X3015="IPP Non-CHP"))),FALSE,TRUE)),0)</f>
        <v>1</v>
      </c>
      <c r="D3015">
        <v>13781</v>
      </c>
      <c r="E3015" t="s">
        <v>45267</v>
      </c>
      <c r="F3015">
        <v>1913</v>
      </c>
      <c r="G3015" t="s">
        <v>42972</v>
      </c>
      <c r="H3015" t="s">
        <v>63</v>
      </c>
      <c r="I3015" t="s">
        <v>5485</v>
      </c>
      <c r="J3015" t="s">
        <v>279</v>
      </c>
      <c r="K3015" t="s">
        <v>45052</v>
      </c>
      <c r="L3015" t="s">
        <v>19021</v>
      </c>
      <c r="N3015" t="s">
        <v>45401</v>
      </c>
      <c r="O3015">
        <v>46.8</v>
      </c>
      <c r="P3015">
        <v>0.85</v>
      </c>
      <c r="Q3015">
        <v>47</v>
      </c>
      <c r="R3015">
        <v>62</v>
      </c>
      <c r="S3015">
        <v>10</v>
      </c>
      <c r="T3015" t="s">
        <v>283</v>
      </c>
      <c r="U3015">
        <v>12</v>
      </c>
      <c r="V3015">
        <v>2026</v>
      </c>
      <c r="W3015" t="s">
        <v>283</v>
      </c>
      <c r="X3015" t="s">
        <v>135</v>
      </c>
      <c r="Y3015">
        <v>1</v>
      </c>
      <c r="Z3015" t="s">
        <v>45402</v>
      </c>
      <c r="AA3015" t="s">
        <v>39947</v>
      </c>
      <c r="AB3015" t="s">
        <v>45044</v>
      </c>
    </row>
    <row r="3016" spans="1:29" hidden="1" x14ac:dyDescent="0.25">
      <c r="A3016" t="str">
        <f t="shared" si="47"/>
        <v>Natural Gas Fired Combustion Turbine.NG</v>
      </c>
      <c r="B3016" t="str">
        <f>INDEX(Crosswalk!$B$2:$B$47,MATCH(A3016,Crosswalk!$A$2:$A$47,0))</f>
        <v>natural gas peaker</v>
      </c>
      <c r="C3016" t="b">
        <f>IFERROR(IF(AND(NOT(INDEX('Included Plant Filters'!$B:$B,MATCH(B3016,'Included Plant Filters'!$A:$A,0))),$W3016="Y"),FALSE,IF(AND(NOT(INDEX('Included Plant Filters'!$C:$C,MATCH(B3016,'Included Plant Filters'!$A:$A,0))),NOT(OR($X3016="Electric Utility",$X3016="IPP CHP",$X3016="IPP Non-CHP"))),FALSE,TRUE)),0)</f>
        <v>1</v>
      </c>
      <c r="D3016">
        <v>13781</v>
      </c>
      <c r="E3016" t="s">
        <v>45267</v>
      </c>
      <c r="F3016">
        <v>1913</v>
      </c>
      <c r="G3016" t="s">
        <v>42972</v>
      </c>
      <c r="H3016" t="s">
        <v>63</v>
      </c>
      <c r="I3016" t="s">
        <v>5485</v>
      </c>
      <c r="J3016" t="s">
        <v>297</v>
      </c>
      <c r="K3016" t="s">
        <v>45052</v>
      </c>
      <c r="L3016" t="s">
        <v>19021</v>
      </c>
      <c r="N3016" t="s">
        <v>45401</v>
      </c>
      <c r="O3016">
        <v>46.8</v>
      </c>
      <c r="P3016">
        <v>0.85</v>
      </c>
      <c r="Q3016">
        <v>47</v>
      </c>
      <c r="R3016">
        <v>62</v>
      </c>
      <c r="S3016">
        <v>10</v>
      </c>
      <c r="T3016" t="s">
        <v>283</v>
      </c>
      <c r="U3016">
        <v>12</v>
      </c>
      <c r="V3016">
        <v>2026</v>
      </c>
      <c r="W3016" t="s">
        <v>283</v>
      </c>
      <c r="X3016" t="s">
        <v>135</v>
      </c>
      <c r="Y3016">
        <v>1</v>
      </c>
      <c r="Z3016" t="s">
        <v>45402</v>
      </c>
      <c r="AA3016" t="s">
        <v>39947</v>
      </c>
      <c r="AB3016" t="s">
        <v>45044</v>
      </c>
    </row>
    <row r="3017" spans="1:29" hidden="1" x14ac:dyDescent="0.25">
      <c r="A3017" t="str">
        <f t="shared" si="47"/>
        <v>Natural Gas Fired Combustion Turbine.NG</v>
      </c>
      <c r="B3017" t="str">
        <f>INDEX(Crosswalk!$B$2:$B$47,MATCH(A3017,Crosswalk!$A$2:$A$47,0))</f>
        <v>natural gas peaker</v>
      </c>
      <c r="C3017" t="b">
        <f>IFERROR(IF(AND(NOT(INDEX('Included Plant Filters'!$B:$B,MATCH(B3017,'Included Plant Filters'!$A:$A,0))),$W3017="Y"),FALSE,IF(AND(NOT(INDEX('Included Plant Filters'!$C:$C,MATCH(B3017,'Included Plant Filters'!$A:$A,0))),NOT(OR($X3017="Electric Utility",$X3017="IPP CHP",$X3017="IPP Non-CHP"))),FALSE,TRUE)),0)</f>
        <v>1</v>
      </c>
      <c r="D3017">
        <v>13781</v>
      </c>
      <c r="E3017" t="s">
        <v>45267</v>
      </c>
      <c r="F3017">
        <v>1913</v>
      </c>
      <c r="G3017" t="s">
        <v>42972</v>
      </c>
      <c r="H3017" t="s">
        <v>63</v>
      </c>
      <c r="I3017" t="s">
        <v>5485</v>
      </c>
      <c r="J3017" t="s">
        <v>330</v>
      </c>
      <c r="K3017" t="s">
        <v>45052</v>
      </c>
      <c r="L3017" t="s">
        <v>19021</v>
      </c>
      <c r="N3017" t="s">
        <v>45401</v>
      </c>
      <c r="O3017">
        <v>46.8</v>
      </c>
      <c r="P3017">
        <v>0.85</v>
      </c>
      <c r="Q3017">
        <v>47</v>
      </c>
      <c r="R3017">
        <v>62</v>
      </c>
      <c r="S3017">
        <v>10</v>
      </c>
      <c r="T3017" t="s">
        <v>283</v>
      </c>
      <c r="U3017">
        <v>12</v>
      </c>
      <c r="V3017">
        <v>2026</v>
      </c>
      <c r="W3017" t="s">
        <v>283</v>
      </c>
      <c r="X3017" t="s">
        <v>135</v>
      </c>
      <c r="Y3017">
        <v>1</v>
      </c>
      <c r="Z3017" t="s">
        <v>45402</v>
      </c>
      <c r="AA3017" t="s">
        <v>39947</v>
      </c>
      <c r="AB3017" t="s">
        <v>45044</v>
      </c>
    </row>
    <row r="3018" spans="1:29" hidden="1" x14ac:dyDescent="0.25">
      <c r="A3018" t="str">
        <f t="shared" si="47"/>
        <v>Natural Gas Fired Combustion Turbine.NG</v>
      </c>
      <c r="B3018" t="str">
        <f>INDEX(Crosswalk!$B$2:$B$47,MATCH(A3018,Crosswalk!$A$2:$A$47,0))</f>
        <v>natural gas peaker</v>
      </c>
      <c r="C3018" t="b">
        <f>IFERROR(IF(AND(NOT(INDEX('Included Plant Filters'!$B:$B,MATCH(B3018,'Included Plant Filters'!$A:$A,0))),$W3018="Y"),FALSE,IF(AND(NOT(INDEX('Included Plant Filters'!$C:$C,MATCH(B3018,'Included Plant Filters'!$A:$A,0))),NOT(OR($X3018="Electric Utility",$X3018="IPP CHP",$X3018="IPP Non-CHP"))),FALSE,TRUE)),0)</f>
        <v>1</v>
      </c>
      <c r="D3018">
        <v>13781</v>
      </c>
      <c r="E3018" t="s">
        <v>45267</v>
      </c>
      <c r="F3018">
        <v>1913</v>
      </c>
      <c r="G3018" t="s">
        <v>42972</v>
      </c>
      <c r="H3018" t="s">
        <v>63</v>
      </c>
      <c r="I3018" t="s">
        <v>5485</v>
      </c>
      <c r="J3018" t="s">
        <v>299</v>
      </c>
      <c r="K3018" t="s">
        <v>45052</v>
      </c>
      <c r="L3018" t="s">
        <v>19021</v>
      </c>
      <c r="N3018" t="s">
        <v>45401</v>
      </c>
      <c r="O3018">
        <v>46.8</v>
      </c>
      <c r="P3018">
        <v>0.85</v>
      </c>
      <c r="Q3018">
        <v>47</v>
      </c>
      <c r="R3018">
        <v>62</v>
      </c>
      <c r="S3018">
        <v>10</v>
      </c>
      <c r="T3018" t="s">
        <v>283</v>
      </c>
      <c r="U3018">
        <v>12</v>
      </c>
      <c r="V3018">
        <v>2026</v>
      </c>
      <c r="W3018" t="s">
        <v>283</v>
      </c>
      <c r="X3018" t="s">
        <v>135</v>
      </c>
      <c r="Y3018">
        <v>1</v>
      </c>
      <c r="Z3018" t="s">
        <v>45402</v>
      </c>
      <c r="AA3018" t="s">
        <v>39947</v>
      </c>
      <c r="AB3018" t="s">
        <v>45044</v>
      </c>
    </row>
    <row r="3019" spans="1:29" hidden="1" x14ac:dyDescent="0.25">
      <c r="A3019" t="str">
        <f t="shared" si="47"/>
        <v>Natural Gas Fired Combustion Turbine.NG</v>
      </c>
      <c r="B3019" t="str">
        <f>INDEX(Crosswalk!$B$2:$B$47,MATCH(A3019,Crosswalk!$A$2:$A$47,0))</f>
        <v>natural gas peaker</v>
      </c>
      <c r="C3019" t="b">
        <f>IFERROR(IF(AND(NOT(INDEX('Included Plant Filters'!$B:$B,MATCH(B3019,'Included Plant Filters'!$A:$A,0))),$W3019="Y"),FALSE,IF(AND(NOT(INDEX('Included Plant Filters'!$C:$C,MATCH(B3019,'Included Plant Filters'!$A:$A,0))),NOT(OR($X3019="Electric Utility",$X3019="IPP CHP",$X3019="IPP Non-CHP"))),FALSE,TRUE)),0)</f>
        <v>1</v>
      </c>
      <c r="D3019">
        <v>13781</v>
      </c>
      <c r="E3019" t="s">
        <v>45267</v>
      </c>
      <c r="F3019">
        <v>1913</v>
      </c>
      <c r="G3019" t="s">
        <v>42972</v>
      </c>
      <c r="H3019" t="s">
        <v>63</v>
      </c>
      <c r="I3019" t="s">
        <v>5485</v>
      </c>
      <c r="J3019" t="s">
        <v>306</v>
      </c>
      <c r="K3019" t="s">
        <v>45052</v>
      </c>
      <c r="L3019" t="s">
        <v>19021</v>
      </c>
      <c r="N3019" t="s">
        <v>45401</v>
      </c>
      <c r="O3019">
        <v>46.8</v>
      </c>
      <c r="P3019">
        <v>0.85</v>
      </c>
      <c r="Q3019">
        <v>47</v>
      </c>
      <c r="R3019">
        <v>61</v>
      </c>
      <c r="S3019">
        <v>10</v>
      </c>
      <c r="T3019" t="s">
        <v>283</v>
      </c>
      <c r="U3019">
        <v>12</v>
      </c>
      <c r="V3019">
        <v>2026</v>
      </c>
      <c r="W3019" t="s">
        <v>283</v>
      </c>
      <c r="X3019" t="s">
        <v>135</v>
      </c>
      <c r="Y3019">
        <v>1</v>
      </c>
      <c r="Z3019" t="s">
        <v>45402</v>
      </c>
      <c r="AA3019" t="s">
        <v>39947</v>
      </c>
      <c r="AB3019" t="s">
        <v>45044</v>
      </c>
    </row>
    <row r="3020" spans="1:29" hidden="1" x14ac:dyDescent="0.25">
      <c r="A3020" t="str">
        <f t="shared" si="47"/>
        <v>Natural Gas Fired Combustion Turbine.NG</v>
      </c>
      <c r="B3020" t="str">
        <f>INDEX(Crosswalk!$B$2:$B$47,MATCH(A3020,Crosswalk!$A$2:$A$47,0))</f>
        <v>natural gas peaker</v>
      </c>
      <c r="C3020" t="b">
        <f>IFERROR(IF(AND(NOT(INDEX('Included Plant Filters'!$B:$B,MATCH(B3020,'Included Plant Filters'!$A:$A,0))),$W3020="Y"),FALSE,IF(AND(NOT(INDEX('Included Plant Filters'!$C:$C,MATCH(B3020,'Included Plant Filters'!$A:$A,0))),NOT(OR($X3020="Electric Utility",$X3020="IPP CHP",$X3020="IPP Non-CHP"))),FALSE,TRUE)),0)</f>
        <v>1</v>
      </c>
      <c r="D3020">
        <v>13781</v>
      </c>
      <c r="E3020" t="s">
        <v>45267</v>
      </c>
      <c r="F3020">
        <v>1913</v>
      </c>
      <c r="G3020" t="s">
        <v>42972</v>
      </c>
      <c r="H3020" t="s">
        <v>63</v>
      </c>
      <c r="I3020" t="s">
        <v>5485</v>
      </c>
      <c r="J3020" t="s">
        <v>387</v>
      </c>
      <c r="K3020" t="s">
        <v>45052</v>
      </c>
      <c r="L3020" t="s">
        <v>19021</v>
      </c>
      <c r="N3020" t="s">
        <v>45401</v>
      </c>
      <c r="O3020">
        <v>46.8</v>
      </c>
      <c r="P3020">
        <v>0.85</v>
      </c>
      <c r="Q3020">
        <v>47</v>
      </c>
      <c r="R3020">
        <v>62</v>
      </c>
      <c r="S3020">
        <v>10</v>
      </c>
      <c r="T3020" t="s">
        <v>283</v>
      </c>
      <c r="U3020">
        <v>12</v>
      </c>
      <c r="V3020">
        <v>2026</v>
      </c>
      <c r="W3020" t="s">
        <v>283</v>
      </c>
      <c r="X3020" t="s">
        <v>135</v>
      </c>
      <c r="Y3020">
        <v>1</v>
      </c>
      <c r="Z3020" t="s">
        <v>45402</v>
      </c>
      <c r="AA3020" t="s">
        <v>39947</v>
      </c>
      <c r="AB3020" t="s">
        <v>45044</v>
      </c>
    </row>
    <row r="3021" spans="1:29" hidden="1" x14ac:dyDescent="0.25">
      <c r="A3021" t="str">
        <f t="shared" si="47"/>
        <v>Petroleum Liquids.DFO</v>
      </c>
      <c r="B3021" t="str">
        <f>INDEX(Crosswalk!$B$2:$B$47,MATCH(A3021,Crosswalk!$A$2:$A$47,0))</f>
        <v>petroleum</v>
      </c>
      <c r="C3021" t="b">
        <f>IFERROR(IF(AND(NOT(INDEX('Included Plant Filters'!$B:$B,MATCH(B3021,'Included Plant Filters'!$A:$A,0))),$W3021="Y"),FALSE,IF(AND(NOT(INDEX('Included Plant Filters'!$C:$C,MATCH(B3021,'Included Plant Filters'!$A:$A,0))),NOT(OR($X3021="Electric Utility",$X3021="IPP CHP",$X3021="IPP Non-CHP"))),FALSE,TRUE)),0)</f>
        <v>1</v>
      </c>
      <c r="D3021">
        <v>13781</v>
      </c>
      <c r="E3021" t="s">
        <v>45267</v>
      </c>
      <c r="F3021">
        <v>1913</v>
      </c>
      <c r="G3021" t="s">
        <v>42972</v>
      </c>
      <c r="H3021" t="s">
        <v>63</v>
      </c>
      <c r="I3021" t="s">
        <v>5485</v>
      </c>
      <c r="J3021" t="s">
        <v>402</v>
      </c>
      <c r="K3021" t="s">
        <v>45043</v>
      </c>
      <c r="L3021" t="s">
        <v>19021</v>
      </c>
      <c r="N3021" t="s">
        <v>45401</v>
      </c>
      <c r="O3021">
        <v>1.8</v>
      </c>
      <c r="P3021">
        <v>0.8</v>
      </c>
      <c r="Q3021">
        <v>1.8</v>
      </c>
      <c r="R3021">
        <v>1.8</v>
      </c>
      <c r="S3021">
        <v>0.8</v>
      </c>
      <c r="T3021" t="s">
        <v>283</v>
      </c>
      <c r="U3021">
        <v>12</v>
      </c>
      <c r="V3021">
        <v>2026</v>
      </c>
      <c r="W3021" t="s">
        <v>283</v>
      </c>
      <c r="X3021" t="s">
        <v>135</v>
      </c>
      <c r="Y3021">
        <v>1</v>
      </c>
      <c r="Z3021" t="s">
        <v>45402</v>
      </c>
      <c r="AA3021" t="s">
        <v>45044</v>
      </c>
    </row>
    <row r="3022" spans="1:29" hidden="1" x14ac:dyDescent="0.25">
      <c r="A3022" t="str">
        <f t="shared" si="47"/>
        <v>Petroleum Liquids.DFO</v>
      </c>
      <c r="B3022" t="str">
        <f>INDEX(Crosswalk!$B$2:$B$47,MATCH(A3022,Crosswalk!$A$2:$A$47,0))</f>
        <v>petroleum</v>
      </c>
      <c r="C3022" t="b">
        <f>IFERROR(IF(AND(NOT(INDEX('Included Plant Filters'!$B:$B,MATCH(B3022,'Included Plant Filters'!$A:$A,0))),$W3022="Y"),FALSE,IF(AND(NOT(INDEX('Included Plant Filters'!$C:$C,MATCH(B3022,'Included Plant Filters'!$A:$A,0))),NOT(OR($X3022="Electric Utility",$X3022="IPP CHP",$X3022="IPP Non-CHP"))),FALSE,TRUE)),0)</f>
        <v>1</v>
      </c>
      <c r="D3022">
        <v>13781</v>
      </c>
      <c r="E3022" t="s">
        <v>45267</v>
      </c>
      <c r="F3022">
        <v>1913</v>
      </c>
      <c r="G3022" t="s">
        <v>42972</v>
      </c>
      <c r="H3022" t="s">
        <v>63</v>
      </c>
      <c r="I3022" t="s">
        <v>5485</v>
      </c>
      <c r="J3022" t="s">
        <v>499</v>
      </c>
      <c r="K3022" t="s">
        <v>45043</v>
      </c>
      <c r="L3022" t="s">
        <v>19021</v>
      </c>
      <c r="N3022" t="s">
        <v>45401</v>
      </c>
      <c r="O3022">
        <v>1.8</v>
      </c>
      <c r="P3022">
        <v>0.8</v>
      </c>
      <c r="Q3022">
        <v>1.8</v>
      </c>
      <c r="R3022">
        <v>1.8</v>
      </c>
      <c r="S3022">
        <v>0.8</v>
      </c>
      <c r="T3022" t="s">
        <v>283</v>
      </c>
      <c r="U3022">
        <v>12</v>
      </c>
      <c r="V3022">
        <v>2026</v>
      </c>
      <c r="W3022" t="s">
        <v>283</v>
      </c>
      <c r="X3022" t="s">
        <v>135</v>
      </c>
      <c r="Y3022">
        <v>1</v>
      </c>
      <c r="Z3022" t="s">
        <v>45402</v>
      </c>
      <c r="AA3022" t="s">
        <v>45044</v>
      </c>
    </row>
    <row r="3023" spans="1:29" hidden="1" x14ac:dyDescent="0.25">
      <c r="A3023" t="str">
        <f t="shared" si="47"/>
        <v>Conventional Steam Coal.SUB</v>
      </c>
      <c r="B3023" t="str">
        <f>INDEX(Crosswalk!$B$2:$B$47,MATCH(A3023,Crosswalk!$A$2:$A$47,0))</f>
        <v>hard coal</v>
      </c>
      <c r="C3023" t="b">
        <f>IFERROR(IF(AND(NOT(INDEX('Included Plant Filters'!$B:$B,MATCH(B3023,'Included Plant Filters'!$A:$A,0))),$W3023="Y"),FALSE,IF(AND(NOT(INDEX('Included Plant Filters'!$C:$C,MATCH(B3023,'Included Plant Filters'!$A:$A,0))),NOT(OR($X3023="Electric Utility",$X3023="IPP CHP",$X3023="IPP Non-CHP"))),FALSE,TRUE)),0)</f>
        <v>1</v>
      </c>
      <c r="D3023">
        <v>13781</v>
      </c>
      <c r="E3023" t="s">
        <v>45267</v>
      </c>
      <c r="F3023">
        <v>1915</v>
      </c>
      <c r="G3023" t="s">
        <v>5505</v>
      </c>
      <c r="H3023" t="s">
        <v>63</v>
      </c>
      <c r="I3023" t="s">
        <v>115</v>
      </c>
      <c r="J3023" t="s">
        <v>279</v>
      </c>
      <c r="K3023" t="s">
        <v>45023</v>
      </c>
      <c r="L3023" t="s">
        <v>2545</v>
      </c>
      <c r="N3023" t="s">
        <v>45401</v>
      </c>
      <c r="O3023">
        <v>598.4</v>
      </c>
      <c r="P3023">
        <v>0.85</v>
      </c>
      <c r="Q3023">
        <v>511</v>
      </c>
      <c r="R3023">
        <v>511</v>
      </c>
      <c r="S3023">
        <v>345</v>
      </c>
      <c r="T3023" t="s">
        <v>283</v>
      </c>
      <c r="U3023" t="s">
        <v>45132</v>
      </c>
      <c r="V3023" t="s">
        <v>45132</v>
      </c>
      <c r="W3023" t="s">
        <v>283</v>
      </c>
      <c r="X3023" t="s">
        <v>135</v>
      </c>
      <c r="Y3023">
        <v>1</v>
      </c>
      <c r="Z3023" t="s">
        <v>45402</v>
      </c>
      <c r="AA3023" t="s">
        <v>45031</v>
      </c>
      <c r="AB3023" t="s">
        <v>39947</v>
      </c>
      <c r="AC3023" t="s">
        <v>45044</v>
      </c>
    </row>
    <row r="3024" spans="1:29" hidden="1" x14ac:dyDescent="0.25">
      <c r="A3024" t="str">
        <f t="shared" si="47"/>
        <v>Nuclear.NUC</v>
      </c>
      <c r="B3024" t="str">
        <f>INDEX(Crosswalk!$B$2:$B$47,MATCH(A3024,Crosswalk!$A$2:$A$47,0))</f>
        <v>nuclear</v>
      </c>
      <c r="C3024" t="b">
        <f>IFERROR(IF(AND(NOT(INDEX('Included Plant Filters'!$B:$B,MATCH(B3024,'Included Plant Filters'!$A:$A,0))),$W3024="Y"),FALSE,IF(AND(NOT(INDEX('Included Plant Filters'!$C:$C,MATCH(B3024,'Included Plant Filters'!$A:$A,0))),NOT(OR($X3024="Electric Utility",$X3024="IPP CHP",$X3024="IPP Non-CHP"))),FALSE,TRUE)),0)</f>
        <v>1</v>
      </c>
      <c r="D3024">
        <v>13781</v>
      </c>
      <c r="E3024" t="s">
        <v>45267</v>
      </c>
      <c r="F3024">
        <v>1922</v>
      </c>
      <c r="G3024" t="s">
        <v>5508</v>
      </c>
      <c r="H3024" t="s">
        <v>63</v>
      </c>
      <c r="I3024" t="s">
        <v>5510</v>
      </c>
      <c r="J3024" t="s">
        <v>279</v>
      </c>
      <c r="K3024" t="s">
        <v>205</v>
      </c>
      <c r="L3024" t="s">
        <v>2545</v>
      </c>
      <c r="N3024" t="s">
        <v>45401</v>
      </c>
      <c r="O3024">
        <v>685</v>
      </c>
      <c r="P3024">
        <v>0.95</v>
      </c>
      <c r="Q3024">
        <v>617</v>
      </c>
      <c r="R3024">
        <v>646</v>
      </c>
      <c r="S3024">
        <v>500</v>
      </c>
      <c r="T3024" t="s">
        <v>283</v>
      </c>
      <c r="U3024" t="s">
        <v>45132</v>
      </c>
      <c r="V3024" t="s">
        <v>45132</v>
      </c>
      <c r="W3024" t="s">
        <v>283</v>
      </c>
      <c r="X3024" t="s">
        <v>135</v>
      </c>
      <c r="Y3024">
        <v>1</v>
      </c>
      <c r="Z3024" t="s">
        <v>45402</v>
      </c>
      <c r="AA3024" t="s">
        <v>45063</v>
      </c>
    </row>
    <row r="3025" spans="1:29" hidden="1" x14ac:dyDescent="0.25">
      <c r="A3025" t="str">
        <f t="shared" si="47"/>
        <v>Nuclear.NUC</v>
      </c>
      <c r="B3025" t="str">
        <f>INDEX(Crosswalk!$B$2:$B$47,MATCH(A3025,Crosswalk!$A$2:$A$47,0))</f>
        <v>nuclear</v>
      </c>
      <c r="C3025" t="b">
        <f>IFERROR(IF(AND(NOT(INDEX('Included Plant Filters'!$B:$B,MATCH(B3025,'Included Plant Filters'!$A:$A,0))),$W3025="Y"),FALSE,IF(AND(NOT(INDEX('Included Plant Filters'!$C:$C,MATCH(B3025,'Included Plant Filters'!$A:$A,0))),NOT(OR($X3025="Electric Utility",$X3025="IPP CHP",$X3025="IPP Non-CHP"))),FALSE,TRUE)),0)</f>
        <v>1</v>
      </c>
      <c r="D3025">
        <v>13781</v>
      </c>
      <c r="E3025" t="s">
        <v>45267</v>
      </c>
      <c r="F3025">
        <v>1925</v>
      </c>
      <c r="G3025" t="s">
        <v>5512</v>
      </c>
      <c r="H3025" t="s">
        <v>63</v>
      </c>
      <c r="I3025" t="s">
        <v>5514</v>
      </c>
      <c r="J3025" t="s">
        <v>279</v>
      </c>
      <c r="K3025" t="s">
        <v>205</v>
      </c>
      <c r="L3025" t="s">
        <v>2545</v>
      </c>
      <c r="N3025" t="s">
        <v>45401</v>
      </c>
      <c r="O3025">
        <v>593.1</v>
      </c>
      <c r="P3025">
        <v>0.9</v>
      </c>
      <c r="Q3025">
        <v>521</v>
      </c>
      <c r="R3025">
        <v>546</v>
      </c>
      <c r="S3025">
        <v>500</v>
      </c>
      <c r="T3025" t="s">
        <v>283</v>
      </c>
      <c r="U3025" t="s">
        <v>45132</v>
      </c>
      <c r="V3025" t="s">
        <v>45132</v>
      </c>
      <c r="W3025" t="s">
        <v>283</v>
      </c>
      <c r="X3025" t="s">
        <v>135</v>
      </c>
      <c r="Y3025">
        <v>1</v>
      </c>
      <c r="Z3025" t="s">
        <v>45402</v>
      </c>
      <c r="AA3025" t="s">
        <v>45063</v>
      </c>
    </row>
    <row r="3026" spans="1:29" hidden="1" x14ac:dyDescent="0.25">
      <c r="A3026" t="str">
        <f t="shared" si="47"/>
        <v>Nuclear.NUC</v>
      </c>
      <c r="B3026" t="str">
        <f>INDEX(Crosswalk!$B$2:$B$47,MATCH(A3026,Crosswalk!$A$2:$A$47,0))</f>
        <v>nuclear</v>
      </c>
      <c r="C3026" t="b">
        <f>IFERROR(IF(AND(NOT(INDEX('Included Plant Filters'!$B:$B,MATCH(B3026,'Included Plant Filters'!$A:$A,0))),$W3026="Y"),FALSE,IF(AND(NOT(INDEX('Included Plant Filters'!$C:$C,MATCH(B3026,'Included Plant Filters'!$A:$A,0))),NOT(OR($X3026="Electric Utility",$X3026="IPP CHP",$X3026="IPP Non-CHP"))),FALSE,TRUE)),0)</f>
        <v>1</v>
      </c>
      <c r="D3026">
        <v>13781</v>
      </c>
      <c r="E3026" t="s">
        <v>45267</v>
      </c>
      <c r="F3026">
        <v>1925</v>
      </c>
      <c r="G3026" t="s">
        <v>5512</v>
      </c>
      <c r="H3026" t="s">
        <v>63</v>
      </c>
      <c r="I3026" t="s">
        <v>5514</v>
      </c>
      <c r="J3026" t="s">
        <v>297</v>
      </c>
      <c r="K3026" t="s">
        <v>205</v>
      </c>
      <c r="L3026" t="s">
        <v>2545</v>
      </c>
      <c r="N3026" t="s">
        <v>45401</v>
      </c>
      <c r="O3026">
        <v>593.1</v>
      </c>
      <c r="P3026">
        <v>0.9</v>
      </c>
      <c r="Q3026">
        <v>519</v>
      </c>
      <c r="R3026">
        <v>546</v>
      </c>
      <c r="S3026">
        <v>500</v>
      </c>
      <c r="T3026" t="s">
        <v>283</v>
      </c>
      <c r="U3026" t="s">
        <v>45132</v>
      </c>
      <c r="V3026" t="s">
        <v>45132</v>
      </c>
      <c r="W3026" t="s">
        <v>283</v>
      </c>
      <c r="X3026" t="s">
        <v>135</v>
      </c>
      <c r="Y3026">
        <v>1</v>
      </c>
      <c r="Z3026" t="s">
        <v>45402</v>
      </c>
      <c r="AA3026" t="s">
        <v>45063</v>
      </c>
    </row>
    <row r="3027" spans="1:29" hidden="1" x14ac:dyDescent="0.25">
      <c r="A3027" t="str">
        <f t="shared" si="47"/>
        <v>Municipal Solid Waste.MSW</v>
      </c>
      <c r="B3027" t="str">
        <f>INDEX(Crosswalk!$B$2:$B$47,MATCH(A3027,Crosswalk!$A$2:$A$47,0))</f>
        <v>municipal solid waste</v>
      </c>
      <c r="C3027" t="b">
        <f>IFERROR(IF(AND(NOT(INDEX('Included Plant Filters'!$B:$B,MATCH(B3027,'Included Plant Filters'!$A:$A,0))),$W3027="Y"),FALSE,IF(AND(NOT(INDEX('Included Plant Filters'!$C:$C,MATCH(B3027,'Included Plant Filters'!$A:$A,0))),NOT(OR($X3027="Electric Utility",$X3027="IPP CHP",$X3027="IPP Non-CHP"))),FALSE,TRUE)),0)</f>
        <v>1</v>
      </c>
      <c r="D3027">
        <v>13781</v>
      </c>
      <c r="E3027" t="s">
        <v>45267</v>
      </c>
      <c r="F3027">
        <v>1926</v>
      </c>
      <c r="G3027" t="s">
        <v>42981</v>
      </c>
      <c r="H3027" t="s">
        <v>63</v>
      </c>
      <c r="I3027" t="s">
        <v>5514</v>
      </c>
      <c r="J3027" t="s">
        <v>279</v>
      </c>
      <c r="K3027" t="s">
        <v>217</v>
      </c>
      <c r="L3027" t="s">
        <v>2545</v>
      </c>
      <c r="N3027" t="s">
        <v>45401</v>
      </c>
      <c r="O3027">
        <v>11.5</v>
      </c>
      <c r="P3027">
        <v>0.85</v>
      </c>
      <c r="Q3027">
        <v>9</v>
      </c>
      <c r="R3027">
        <v>9</v>
      </c>
      <c r="S3027">
        <v>6</v>
      </c>
      <c r="T3027" t="s">
        <v>283</v>
      </c>
      <c r="U3027">
        <v>12</v>
      </c>
      <c r="V3027">
        <v>2027</v>
      </c>
      <c r="W3027" t="s">
        <v>283</v>
      </c>
      <c r="X3027" t="s">
        <v>135</v>
      </c>
      <c r="Y3027">
        <v>1</v>
      </c>
      <c r="Z3027" t="s">
        <v>45402</v>
      </c>
      <c r="AA3027" t="s">
        <v>14001</v>
      </c>
      <c r="AB3027" t="s">
        <v>45130</v>
      </c>
      <c r="AC3027" t="s">
        <v>39947</v>
      </c>
    </row>
    <row r="3028" spans="1:29" hidden="1" x14ac:dyDescent="0.25">
      <c r="A3028" t="str">
        <f t="shared" si="47"/>
        <v>Municipal Solid Waste.MSW</v>
      </c>
      <c r="B3028" t="str">
        <f>INDEX(Crosswalk!$B$2:$B$47,MATCH(A3028,Crosswalk!$A$2:$A$47,0))</f>
        <v>municipal solid waste</v>
      </c>
      <c r="C3028" t="b">
        <f>IFERROR(IF(AND(NOT(INDEX('Included Plant Filters'!$B:$B,MATCH(B3028,'Included Plant Filters'!$A:$A,0))),$W3028="Y"),FALSE,IF(AND(NOT(INDEX('Included Plant Filters'!$C:$C,MATCH(B3028,'Included Plant Filters'!$A:$A,0))),NOT(OR($X3028="Electric Utility",$X3028="IPP CHP",$X3028="IPP Non-CHP"))),FALSE,TRUE)),0)</f>
        <v>1</v>
      </c>
      <c r="D3028">
        <v>13781</v>
      </c>
      <c r="E3028" t="s">
        <v>45267</v>
      </c>
      <c r="F3028">
        <v>1926</v>
      </c>
      <c r="G3028" t="s">
        <v>42981</v>
      </c>
      <c r="H3028" t="s">
        <v>63</v>
      </c>
      <c r="I3028" t="s">
        <v>5514</v>
      </c>
      <c r="J3028" t="s">
        <v>297</v>
      </c>
      <c r="K3028" t="s">
        <v>217</v>
      </c>
      <c r="L3028" t="s">
        <v>2545</v>
      </c>
      <c r="N3028" t="s">
        <v>45401</v>
      </c>
      <c r="O3028">
        <v>11.5</v>
      </c>
      <c r="P3028">
        <v>0.85</v>
      </c>
      <c r="Q3028">
        <v>9</v>
      </c>
      <c r="R3028">
        <v>9</v>
      </c>
      <c r="S3028">
        <v>6</v>
      </c>
      <c r="T3028" t="s">
        <v>283</v>
      </c>
      <c r="U3028">
        <v>12</v>
      </c>
      <c r="V3028">
        <v>2027</v>
      </c>
      <c r="W3028" t="s">
        <v>283</v>
      </c>
      <c r="X3028" t="s">
        <v>135</v>
      </c>
      <c r="Y3028">
        <v>1</v>
      </c>
      <c r="Z3028" t="s">
        <v>45402</v>
      </c>
      <c r="AA3028" t="s">
        <v>14001</v>
      </c>
      <c r="AB3028" t="s">
        <v>45130</v>
      </c>
      <c r="AC3028" t="s">
        <v>39947</v>
      </c>
    </row>
    <row r="3029" spans="1:29" hidden="1" x14ac:dyDescent="0.25">
      <c r="A3029" t="str">
        <f t="shared" si="47"/>
        <v>Natural Gas Fired Combined Cycle.NG</v>
      </c>
      <c r="B3029" t="str">
        <f>INDEX(Crosswalk!$B$2:$B$47,MATCH(A3029,Crosswalk!$A$2:$A$47,0))</f>
        <v>natural gas combined cycle</v>
      </c>
      <c r="C3029" t="b">
        <f>IFERROR(IF(AND(NOT(INDEX('Included Plant Filters'!$B:$B,MATCH(B3029,'Included Plant Filters'!$A:$A,0))),$W3029="Y"),FALSE,IF(AND(NOT(INDEX('Included Plant Filters'!$C:$C,MATCH(B3029,'Included Plant Filters'!$A:$A,0))),NOT(OR($X3029="Electric Utility",$X3029="IPP CHP",$X3029="IPP Non-CHP"))),FALSE,TRUE)),0)</f>
        <v>1</v>
      </c>
      <c r="D3029">
        <v>13781</v>
      </c>
      <c r="E3029" t="s">
        <v>45267</v>
      </c>
      <c r="F3029">
        <v>1927</v>
      </c>
      <c r="G3029" t="s">
        <v>5517</v>
      </c>
      <c r="H3029" t="s">
        <v>63</v>
      </c>
      <c r="I3029" t="s">
        <v>5493</v>
      </c>
      <c r="J3029" t="s">
        <v>503</v>
      </c>
      <c r="K3029" t="s">
        <v>45028</v>
      </c>
      <c r="L3029" t="s">
        <v>20</v>
      </c>
      <c r="M3029" t="s">
        <v>45777</v>
      </c>
      <c r="N3029" t="s">
        <v>45401</v>
      </c>
      <c r="O3029">
        <v>210.6</v>
      </c>
      <c r="P3029">
        <v>0.9</v>
      </c>
      <c r="Q3029">
        <v>147</v>
      </c>
      <c r="R3029">
        <v>171</v>
      </c>
      <c r="S3029">
        <v>79</v>
      </c>
      <c r="T3029" t="s">
        <v>283</v>
      </c>
      <c r="U3029" t="s">
        <v>45132</v>
      </c>
      <c r="V3029" t="s">
        <v>45132</v>
      </c>
      <c r="W3029" t="s">
        <v>283</v>
      </c>
      <c r="X3029" t="s">
        <v>135</v>
      </c>
      <c r="Y3029">
        <v>1</v>
      </c>
      <c r="Z3029" t="s">
        <v>45402</v>
      </c>
      <c r="AA3029" t="s">
        <v>39947</v>
      </c>
      <c r="AB3029" t="s">
        <v>45044</v>
      </c>
    </row>
    <row r="3030" spans="1:29" hidden="1" x14ac:dyDescent="0.25">
      <c r="A3030" t="str">
        <f t="shared" si="47"/>
        <v>Natural Gas Fired Combined Cycle.NG</v>
      </c>
      <c r="B3030" t="str">
        <f>INDEX(Crosswalk!$B$2:$B$47,MATCH(A3030,Crosswalk!$A$2:$A$47,0))</f>
        <v>natural gas combined cycle</v>
      </c>
      <c r="C3030" t="b">
        <f>IFERROR(IF(AND(NOT(INDEX('Included Plant Filters'!$B:$B,MATCH(B3030,'Included Plant Filters'!$A:$A,0))),$W3030="Y"),FALSE,IF(AND(NOT(INDEX('Included Plant Filters'!$C:$C,MATCH(B3030,'Included Plant Filters'!$A:$A,0))),NOT(OR($X3030="Electric Utility",$X3030="IPP CHP",$X3030="IPP Non-CHP"))),FALSE,TRUE)),0)</f>
        <v>1</v>
      </c>
      <c r="D3030">
        <v>13781</v>
      </c>
      <c r="E3030" t="s">
        <v>45267</v>
      </c>
      <c r="F3030">
        <v>1927</v>
      </c>
      <c r="G3030" t="s">
        <v>5517</v>
      </c>
      <c r="H3030" t="s">
        <v>63</v>
      </c>
      <c r="I3030" t="s">
        <v>5493</v>
      </c>
      <c r="J3030" t="s">
        <v>501</v>
      </c>
      <c r="K3030" t="s">
        <v>45028</v>
      </c>
      <c r="L3030" t="s">
        <v>20</v>
      </c>
      <c r="M3030" t="s">
        <v>45777</v>
      </c>
      <c r="N3030" t="s">
        <v>45401</v>
      </c>
      <c r="O3030">
        <v>210.6</v>
      </c>
      <c r="P3030">
        <v>0.9</v>
      </c>
      <c r="Q3030">
        <v>147</v>
      </c>
      <c r="R3030">
        <v>171</v>
      </c>
      <c r="S3030">
        <v>79</v>
      </c>
      <c r="T3030" t="s">
        <v>283</v>
      </c>
      <c r="U3030" t="s">
        <v>45132</v>
      </c>
      <c r="V3030" t="s">
        <v>45132</v>
      </c>
      <c r="W3030" t="s">
        <v>283</v>
      </c>
      <c r="X3030" t="s">
        <v>135</v>
      </c>
      <c r="Y3030">
        <v>1</v>
      </c>
      <c r="Z3030" t="s">
        <v>45402</v>
      </c>
      <c r="AA3030" t="s">
        <v>39947</v>
      </c>
      <c r="AB3030" t="s">
        <v>45044</v>
      </c>
    </row>
    <row r="3031" spans="1:29" hidden="1" x14ac:dyDescent="0.25">
      <c r="A3031" t="str">
        <f t="shared" si="47"/>
        <v>Natural Gas Fired Combined Cycle.NG</v>
      </c>
      <c r="B3031" t="str">
        <f>INDEX(Crosswalk!$B$2:$B$47,MATCH(A3031,Crosswalk!$A$2:$A$47,0))</f>
        <v>natural gas combined cycle</v>
      </c>
      <c r="C3031" t="b">
        <f>IFERROR(IF(AND(NOT(INDEX('Included Plant Filters'!$B:$B,MATCH(B3031,'Included Plant Filters'!$A:$A,0))),$W3031="Y"),FALSE,IF(AND(NOT(INDEX('Included Plant Filters'!$C:$C,MATCH(B3031,'Included Plant Filters'!$A:$A,0))),NOT(OR($X3031="Electric Utility",$X3031="IPP CHP",$X3031="IPP Non-CHP"))),FALSE,TRUE)),0)</f>
        <v>1</v>
      </c>
      <c r="D3031">
        <v>13781</v>
      </c>
      <c r="E3031" t="s">
        <v>45267</v>
      </c>
      <c r="F3031">
        <v>1927</v>
      </c>
      <c r="G3031" t="s">
        <v>5517</v>
      </c>
      <c r="H3031" t="s">
        <v>63</v>
      </c>
      <c r="I3031" t="s">
        <v>5493</v>
      </c>
      <c r="J3031" t="s">
        <v>5519</v>
      </c>
      <c r="K3031" t="s">
        <v>45028</v>
      </c>
      <c r="L3031" t="s">
        <v>14</v>
      </c>
      <c r="M3031" t="s">
        <v>45777</v>
      </c>
      <c r="N3031" t="s">
        <v>45401</v>
      </c>
      <c r="O3031">
        <v>164.7</v>
      </c>
      <c r="P3031">
        <v>0.9</v>
      </c>
      <c r="Q3031">
        <v>160</v>
      </c>
      <c r="R3031">
        <v>158</v>
      </c>
      <c r="S3031">
        <v>76</v>
      </c>
      <c r="T3031" t="s">
        <v>283</v>
      </c>
      <c r="U3031" t="s">
        <v>45132</v>
      </c>
      <c r="V3031" t="s">
        <v>45132</v>
      </c>
      <c r="W3031" t="s">
        <v>283</v>
      </c>
      <c r="X3031" t="s">
        <v>135</v>
      </c>
      <c r="Y3031">
        <v>1</v>
      </c>
      <c r="Z3031" t="s">
        <v>45402</v>
      </c>
      <c r="AA3031" t="s">
        <v>39947</v>
      </c>
    </row>
    <row r="3032" spans="1:29" hidden="1" x14ac:dyDescent="0.25">
      <c r="A3032" t="str">
        <f t="shared" si="47"/>
        <v>Petroleum Liquids.DFO</v>
      </c>
      <c r="B3032" t="str">
        <f>INDEX(Crosswalk!$B$2:$B$47,MATCH(A3032,Crosswalk!$A$2:$A$47,0))</f>
        <v>petroleum</v>
      </c>
      <c r="C3032" t="b">
        <f>IFERROR(IF(AND(NOT(INDEX('Included Plant Filters'!$B:$B,MATCH(B3032,'Included Plant Filters'!$A:$A,0))),$W3032="Y"),FALSE,IF(AND(NOT(INDEX('Included Plant Filters'!$C:$C,MATCH(B3032,'Included Plant Filters'!$A:$A,0))),NOT(OR($X3032="Electric Utility",$X3032="IPP CHP",$X3032="IPP Non-CHP"))),FALSE,TRUE)),0)</f>
        <v>1</v>
      </c>
      <c r="D3032">
        <v>17876</v>
      </c>
      <c r="E3032" t="s">
        <v>45778</v>
      </c>
      <c r="F3032">
        <v>1929</v>
      </c>
      <c r="G3032" t="s">
        <v>5522</v>
      </c>
      <c r="H3032" t="s">
        <v>63</v>
      </c>
      <c r="I3032" t="s">
        <v>439</v>
      </c>
      <c r="J3032" t="s">
        <v>279</v>
      </c>
      <c r="K3032" t="s">
        <v>45043</v>
      </c>
      <c r="L3032" t="s">
        <v>17907</v>
      </c>
      <c r="N3032" t="s">
        <v>45401</v>
      </c>
      <c r="O3032">
        <v>2</v>
      </c>
      <c r="P3032">
        <v>0.8</v>
      </c>
      <c r="Q3032">
        <v>2</v>
      </c>
      <c r="R3032">
        <v>2</v>
      </c>
      <c r="S3032">
        <v>1.5</v>
      </c>
      <c r="T3032" t="s">
        <v>283</v>
      </c>
      <c r="U3032" t="s">
        <v>45132</v>
      </c>
      <c r="V3032" t="s">
        <v>45132</v>
      </c>
      <c r="W3032" t="s">
        <v>283</v>
      </c>
      <c r="X3032" t="s">
        <v>135</v>
      </c>
      <c r="Y3032">
        <v>1</v>
      </c>
      <c r="Z3032" t="s">
        <v>45402</v>
      </c>
      <c r="AA3032" t="s">
        <v>45044</v>
      </c>
    </row>
    <row r="3033" spans="1:29" hidden="1" x14ac:dyDescent="0.25">
      <c r="A3033" t="str">
        <f t="shared" si="47"/>
        <v>Petroleum Liquids.DFO</v>
      </c>
      <c r="B3033" t="str">
        <f>INDEX(Crosswalk!$B$2:$B$47,MATCH(A3033,Crosswalk!$A$2:$A$47,0))</f>
        <v>petroleum</v>
      </c>
      <c r="C3033" t="b">
        <f>IFERROR(IF(AND(NOT(INDEX('Included Plant Filters'!$B:$B,MATCH(B3033,'Included Plant Filters'!$A:$A,0))),$W3033="Y"),FALSE,IF(AND(NOT(INDEX('Included Plant Filters'!$C:$C,MATCH(B3033,'Included Plant Filters'!$A:$A,0))),NOT(OR($X3033="Electric Utility",$X3033="IPP CHP",$X3033="IPP Non-CHP"))),FALSE,TRUE)),0)</f>
        <v>1</v>
      </c>
      <c r="D3033">
        <v>17876</v>
      </c>
      <c r="E3033" t="s">
        <v>45778</v>
      </c>
      <c r="F3033">
        <v>1929</v>
      </c>
      <c r="G3033" t="s">
        <v>5522</v>
      </c>
      <c r="H3033" t="s">
        <v>63</v>
      </c>
      <c r="I3033" t="s">
        <v>439</v>
      </c>
      <c r="J3033" t="s">
        <v>297</v>
      </c>
      <c r="K3033" t="s">
        <v>45043</v>
      </c>
      <c r="L3033" t="s">
        <v>17907</v>
      </c>
      <c r="N3033" t="s">
        <v>45401</v>
      </c>
      <c r="O3033">
        <v>2</v>
      </c>
      <c r="P3033">
        <v>0.8</v>
      </c>
      <c r="Q3033">
        <v>2</v>
      </c>
      <c r="R3033">
        <v>2</v>
      </c>
      <c r="S3033">
        <v>1.5</v>
      </c>
      <c r="T3033" t="s">
        <v>283</v>
      </c>
      <c r="U3033" t="s">
        <v>45132</v>
      </c>
      <c r="V3033" t="s">
        <v>45132</v>
      </c>
      <c r="W3033" t="s">
        <v>283</v>
      </c>
      <c r="X3033" t="s">
        <v>135</v>
      </c>
      <c r="Y3033">
        <v>1</v>
      </c>
      <c r="Z3033" t="s">
        <v>45402</v>
      </c>
      <c r="AA3033" t="s">
        <v>45044</v>
      </c>
    </row>
    <row r="3034" spans="1:29" hidden="1" x14ac:dyDescent="0.25">
      <c r="A3034" t="str">
        <f t="shared" si="47"/>
        <v>Petroleum Liquids.DFO</v>
      </c>
      <c r="B3034" t="str">
        <f>INDEX(Crosswalk!$B$2:$B$47,MATCH(A3034,Crosswalk!$A$2:$A$47,0))</f>
        <v>petroleum</v>
      </c>
      <c r="C3034" t="b">
        <f>IFERROR(IF(AND(NOT(INDEX('Included Plant Filters'!$B:$B,MATCH(B3034,'Included Plant Filters'!$A:$A,0))),$W3034="Y"),FALSE,IF(AND(NOT(INDEX('Included Plant Filters'!$C:$C,MATCH(B3034,'Included Plant Filters'!$A:$A,0))),NOT(OR($X3034="Electric Utility",$X3034="IPP CHP",$X3034="IPP Non-CHP"))),FALSE,TRUE)),0)</f>
        <v>1</v>
      </c>
      <c r="D3034">
        <v>17876</v>
      </c>
      <c r="E3034" t="s">
        <v>45778</v>
      </c>
      <c r="F3034">
        <v>1929</v>
      </c>
      <c r="G3034" t="s">
        <v>5522</v>
      </c>
      <c r="H3034" t="s">
        <v>63</v>
      </c>
      <c r="I3034" t="s">
        <v>439</v>
      </c>
      <c r="J3034" t="s">
        <v>330</v>
      </c>
      <c r="K3034" t="s">
        <v>45043</v>
      </c>
      <c r="L3034" t="s">
        <v>17907</v>
      </c>
      <c r="N3034" t="s">
        <v>45401</v>
      </c>
      <c r="O3034">
        <v>2</v>
      </c>
      <c r="P3034">
        <v>0.8</v>
      </c>
      <c r="Q3034">
        <v>2</v>
      </c>
      <c r="R3034">
        <v>2</v>
      </c>
      <c r="S3034">
        <v>1.5</v>
      </c>
      <c r="T3034" t="s">
        <v>283</v>
      </c>
      <c r="U3034" t="s">
        <v>45132</v>
      </c>
      <c r="V3034" t="s">
        <v>45132</v>
      </c>
      <c r="W3034" t="s">
        <v>283</v>
      </c>
      <c r="X3034" t="s">
        <v>135</v>
      </c>
      <c r="Y3034">
        <v>1</v>
      </c>
      <c r="Z3034" t="s">
        <v>45402</v>
      </c>
      <c r="AA3034" t="s">
        <v>45044</v>
      </c>
    </row>
    <row r="3035" spans="1:29" hidden="1" x14ac:dyDescent="0.25">
      <c r="A3035" t="str">
        <f t="shared" si="47"/>
        <v>Petroleum Liquids.DFO</v>
      </c>
      <c r="B3035" t="str">
        <f>INDEX(Crosswalk!$B$2:$B$47,MATCH(A3035,Crosswalk!$A$2:$A$47,0))</f>
        <v>petroleum</v>
      </c>
      <c r="C3035" t="b">
        <f>IFERROR(IF(AND(NOT(INDEX('Included Plant Filters'!$B:$B,MATCH(B3035,'Included Plant Filters'!$A:$A,0))),$W3035="Y"),FALSE,IF(AND(NOT(INDEX('Included Plant Filters'!$C:$C,MATCH(B3035,'Included Plant Filters'!$A:$A,0))),NOT(OR($X3035="Electric Utility",$X3035="IPP CHP",$X3035="IPP Non-CHP"))),FALSE,TRUE)),0)</f>
        <v>1</v>
      </c>
      <c r="D3035">
        <v>17876</v>
      </c>
      <c r="E3035" t="s">
        <v>45778</v>
      </c>
      <c r="F3035">
        <v>1929</v>
      </c>
      <c r="G3035" t="s">
        <v>5522</v>
      </c>
      <c r="H3035" t="s">
        <v>63</v>
      </c>
      <c r="I3035" t="s">
        <v>439</v>
      </c>
      <c r="J3035" t="s">
        <v>299</v>
      </c>
      <c r="K3035" t="s">
        <v>45043</v>
      </c>
      <c r="L3035" t="s">
        <v>17907</v>
      </c>
      <c r="N3035" t="s">
        <v>45401</v>
      </c>
      <c r="O3035">
        <v>2</v>
      </c>
      <c r="P3035">
        <v>0.8</v>
      </c>
      <c r="Q3035">
        <v>2</v>
      </c>
      <c r="R3035">
        <v>2</v>
      </c>
      <c r="S3035">
        <v>1.5</v>
      </c>
      <c r="T3035" t="s">
        <v>283</v>
      </c>
      <c r="U3035" t="s">
        <v>45132</v>
      </c>
      <c r="V3035" t="s">
        <v>45132</v>
      </c>
      <c r="W3035" t="s">
        <v>283</v>
      </c>
      <c r="X3035" t="s">
        <v>135</v>
      </c>
      <c r="Y3035">
        <v>1</v>
      </c>
      <c r="Z3035" t="s">
        <v>45402</v>
      </c>
      <c r="AA3035" t="s">
        <v>45044</v>
      </c>
    </row>
    <row r="3036" spans="1:29" hidden="1" x14ac:dyDescent="0.25">
      <c r="A3036" t="str">
        <f t="shared" si="47"/>
        <v>Petroleum Liquids.DFO</v>
      </c>
      <c r="B3036" t="str">
        <f>INDEX(Crosswalk!$B$2:$B$47,MATCH(A3036,Crosswalk!$A$2:$A$47,0))</f>
        <v>petroleum</v>
      </c>
      <c r="C3036" t="b">
        <f>IFERROR(IF(AND(NOT(INDEX('Included Plant Filters'!$B:$B,MATCH(B3036,'Included Plant Filters'!$A:$A,0))),$W3036="Y"),FALSE,IF(AND(NOT(INDEX('Included Plant Filters'!$C:$C,MATCH(B3036,'Included Plant Filters'!$A:$A,0))),NOT(OR($X3036="Electric Utility",$X3036="IPP CHP",$X3036="IPP Non-CHP"))),FALSE,TRUE)),0)</f>
        <v>1</v>
      </c>
      <c r="D3036">
        <v>17876</v>
      </c>
      <c r="E3036" t="s">
        <v>45778</v>
      </c>
      <c r="F3036">
        <v>1929</v>
      </c>
      <c r="G3036" t="s">
        <v>5522</v>
      </c>
      <c r="H3036" t="s">
        <v>63</v>
      </c>
      <c r="I3036" t="s">
        <v>439</v>
      </c>
      <c r="J3036" t="s">
        <v>306</v>
      </c>
      <c r="K3036" t="s">
        <v>45043</v>
      </c>
      <c r="L3036" t="s">
        <v>17907</v>
      </c>
      <c r="N3036" t="s">
        <v>45401</v>
      </c>
      <c r="O3036">
        <v>2</v>
      </c>
      <c r="P3036">
        <v>0.8</v>
      </c>
      <c r="Q3036">
        <v>2</v>
      </c>
      <c r="R3036">
        <v>2</v>
      </c>
      <c r="S3036">
        <v>1.5</v>
      </c>
      <c r="T3036" t="s">
        <v>283</v>
      </c>
      <c r="U3036" t="s">
        <v>45132</v>
      </c>
      <c r="V3036" t="s">
        <v>45132</v>
      </c>
      <c r="W3036" t="s">
        <v>283</v>
      </c>
      <c r="X3036" t="s">
        <v>135</v>
      </c>
      <c r="Y3036">
        <v>1</v>
      </c>
      <c r="Z3036" t="s">
        <v>45402</v>
      </c>
      <c r="AA3036" t="s">
        <v>45044</v>
      </c>
    </row>
    <row r="3037" spans="1:29" hidden="1" x14ac:dyDescent="0.25">
      <c r="A3037" t="str">
        <f t="shared" si="47"/>
        <v>Petroleum Liquids.DFO</v>
      </c>
      <c r="B3037" t="str">
        <f>INDEX(Crosswalk!$B$2:$B$47,MATCH(A3037,Crosswalk!$A$2:$A$47,0))</f>
        <v>petroleum</v>
      </c>
      <c r="C3037" t="b">
        <f>IFERROR(IF(AND(NOT(INDEX('Included Plant Filters'!$B:$B,MATCH(B3037,'Included Plant Filters'!$A:$A,0))),$W3037="Y"),FALSE,IF(AND(NOT(INDEX('Included Plant Filters'!$C:$C,MATCH(B3037,'Included Plant Filters'!$A:$A,0))),NOT(OR($X3037="Electric Utility",$X3037="IPP CHP",$X3037="IPP Non-CHP"))),FALSE,TRUE)),0)</f>
        <v>1</v>
      </c>
      <c r="D3037">
        <v>17876</v>
      </c>
      <c r="E3037" t="s">
        <v>45778</v>
      </c>
      <c r="F3037">
        <v>1929</v>
      </c>
      <c r="G3037" t="s">
        <v>5522</v>
      </c>
      <c r="H3037" t="s">
        <v>63</v>
      </c>
      <c r="I3037" t="s">
        <v>439</v>
      </c>
      <c r="J3037" t="s">
        <v>387</v>
      </c>
      <c r="K3037" t="s">
        <v>45043</v>
      </c>
      <c r="L3037" t="s">
        <v>17907</v>
      </c>
      <c r="N3037" t="s">
        <v>45401</v>
      </c>
      <c r="O3037">
        <v>2</v>
      </c>
      <c r="P3037">
        <v>0.8</v>
      </c>
      <c r="Q3037">
        <v>2</v>
      </c>
      <c r="R3037">
        <v>2</v>
      </c>
      <c r="S3037">
        <v>1.5</v>
      </c>
      <c r="T3037" t="s">
        <v>283</v>
      </c>
      <c r="U3037" t="s">
        <v>45132</v>
      </c>
      <c r="V3037" t="s">
        <v>45132</v>
      </c>
      <c r="W3037" t="s">
        <v>283</v>
      </c>
      <c r="X3037" t="s">
        <v>135</v>
      </c>
      <c r="Y3037">
        <v>1</v>
      </c>
      <c r="Z3037" t="s">
        <v>45402</v>
      </c>
      <c r="AA3037" t="s">
        <v>45044</v>
      </c>
    </row>
    <row r="3038" spans="1:29" hidden="1" x14ac:dyDescent="0.25">
      <c r="A3038" t="str">
        <f t="shared" si="47"/>
        <v>Municipal Solid Waste.MSW</v>
      </c>
      <c r="B3038" t="str">
        <f>INDEX(Crosswalk!$B$2:$B$47,MATCH(A3038,Crosswalk!$A$2:$A$47,0))</f>
        <v>municipal solid waste</v>
      </c>
      <c r="C3038" t="b">
        <f>IFERROR(IF(AND(NOT(INDEX('Included Plant Filters'!$B:$B,MATCH(B3038,'Included Plant Filters'!$A:$A,0))),$W3038="Y"),FALSE,IF(AND(NOT(INDEX('Included Plant Filters'!$C:$C,MATCH(B3038,'Included Plant Filters'!$A:$A,0))),NOT(OR($X3038="Electric Utility",$X3038="IPP CHP",$X3038="IPP Non-CHP"))),FALSE,TRUE)),0)</f>
        <v>1</v>
      </c>
      <c r="D3038">
        <v>13781</v>
      </c>
      <c r="E3038" t="s">
        <v>45267</v>
      </c>
      <c r="F3038">
        <v>1934</v>
      </c>
      <c r="G3038" t="s">
        <v>42984</v>
      </c>
      <c r="H3038" t="s">
        <v>63</v>
      </c>
      <c r="I3038" t="s">
        <v>5565</v>
      </c>
      <c r="J3038" t="s">
        <v>279</v>
      </c>
      <c r="K3038" t="s">
        <v>217</v>
      </c>
      <c r="L3038" t="s">
        <v>2545</v>
      </c>
      <c r="N3038" t="s">
        <v>45401</v>
      </c>
      <c r="O3038">
        <v>12.5</v>
      </c>
      <c r="P3038">
        <v>0.8</v>
      </c>
      <c r="Q3038">
        <v>9</v>
      </c>
      <c r="R3038">
        <v>9</v>
      </c>
      <c r="S3038">
        <v>1</v>
      </c>
      <c r="T3038" t="s">
        <v>283</v>
      </c>
      <c r="U3038">
        <v>12</v>
      </c>
      <c r="V3038">
        <v>2027</v>
      </c>
      <c r="W3038" t="s">
        <v>283</v>
      </c>
      <c r="X3038" t="s">
        <v>135</v>
      </c>
      <c r="Y3038">
        <v>1</v>
      </c>
      <c r="Z3038" t="s">
        <v>45402</v>
      </c>
      <c r="AA3038" t="s">
        <v>14001</v>
      </c>
      <c r="AB3038" t="s">
        <v>39947</v>
      </c>
    </row>
    <row r="3039" spans="1:29" hidden="1" x14ac:dyDescent="0.25">
      <c r="A3039" t="str">
        <f t="shared" si="47"/>
        <v>Municipal Solid Waste.MSW</v>
      </c>
      <c r="B3039" t="str">
        <f>INDEX(Crosswalk!$B$2:$B$47,MATCH(A3039,Crosswalk!$A$2:$A$47,0))</f>
        <v>municipal solid waste</v>
      </c>
      <c r="C3039" t="b">
        <f>IFERROR(IF(AND(NOT(INDEX('Included Plant Filters'!$B:$B,MATCH(B3039,'Included Plant Filters'!$A:$A,0))),$W3039="Y"),FALSE,IF(AND(NOT(INDEX('Included Plant Filters'!$C:$C,MATCH(B3039,'Included Plant Filters'!$A:$A,0))),NOT(OR($X3039="Electric Utility",$X3039="IPP CHP",$X3039="IPP Non-CHP"))),FALSE,TRUE)),0)</f>
        <v>1</v>
      </c>
      <c r="D3039">
        <v>13781</v>
      </c>
      <c r="E3039" t="s">
        <v>45267</v>
      </c>
      <c r="F3039">
        <v>1934</v>
      </c>
      <c r="G3039" t="s">
        <v>42984</v>
      </c>
      <c r="H3039" t="s">
        <v>63</v>
      </c>
      <c r="I3039" t="s">
        <v>5565</v>
      </c>
      <c r="J3039" t="s">
        <v>297</v>
      </c>
      <c r="K3039" t="s">
        <v>217</v>
      </c>
      <c r="L3039" t="s">
        <v>2545</v>
      </c>
      <c r="N3039" t="s">
        <v>45401</v>
      </c>
      <c r="O3039">
        <v>12.5</v>
      </c>
      <c r="P3039">
        <v>0.8</v>
      </c>
      <c r="Q3039">
        <v>9</v>
      </c>
      <c r="R3039">
        <v>9</v>
      </c>
      <c r="S3039">
        <v>1</v>
      </c>
      <c r="T3039" t="s">
        <v>283</v>
      </c>
      <c r="U3039">
        <v>12</v>
      </c>
      <c r="V3039">
        <v>2027</v>
      </c>
      <c r="W3039" t="s">
        <v>283</v>
      </c>
      <c r="X3039" t="s">
        <v>135</v>
      </c>
      <c r="Y3039">
        <v>1</v>
      </c>
      <c r="Z3039" t="s">
        <v>45402</v>
      </c>
      <c r="AA3039" t="s">
        <v>14001</v>
      </c>
      <c r="AB3039" t="s">
        <v>39947</v>
      </c>
    </row>
    <row r="3040" spans="1:29" hidden="1" x14ac:dyDescent="0.25">
      <c r="A3040" t="str">
        <f t="shared" si="47"/>
        <v>Conventional Hydroelectric.WAT</v>
      </c>
      <c r="B3040" t="str">
        <f>INDEX(Crosswalk!$B$2:$B$47,MATCH(A3040,Crosswalk!$A$2:$A$47,0))</f>
        <v>hydro</v>
      </c>
      <c r="C3040" t="b">
        <f>IFERROR(IF(AND(NOT(INDEX('Included Plant Filters'!$B:$B,MATCH(B3040,'Included Plant Filters'!$A:$A,0))),$W3040="Y"),FALSE,IF(AND(NOT(INDEX('Included Plant Filters'!$C:$C,MATCH(B3040,'Included Plant Filters'!$A:$A,0))),NOT(OR($X3040="Electric Utility",$X3040="IPP CHP",$X3040="IPP Non-CHP"))),FALSE,TRUE)),0)</f>
        <v>1</v>
      </c>
      <c r="D3040">
        <v>14232</v>
      </c>
      <c r="E3040" t="s">
        <v>5535</v>
      </c>
      <c r="F3040">
        <v>1943</v>
      </c>
      <c r="G3040" t="s">
        <v>5530</v>
      </c>
      <c r="H3040" t="s">
        <v>63</v>
      </c>
      <c r="I3040" t="s">
        <v>5533</v>
      </c>
      <c r="J3040" t="s">
        <v>953</v>
      </c>
      <c r="K3040" t="s">
        <v>45110</v>
      </c>
      <c r="L3040" t="s">
        <v>45112</v>
      </c>
      <c r="N3040" t="s">
        <v>45401</v>
      </c>
      <c r="O3040">
        <v>1</v>
      </c>
      <c r="P3040">
        <v>0.8</v>
      </c>
      <c r="Q3040">
        <v>0.8</v>
      </c>
      <c r="R3040">
        <v>0.8</v>
      </c>
      <c r="S3040">
        <v>0</v>
      </c>
      <c r="T3040" t="s">
        <v>283</v>
      </c>
      <c r="U3040" t="s">
        <v>45132</v>
      </c>
      <c r="V3040" t="s">
        <v>45132</v>
      </c>
      <c r="W3040" t="s">
        <v>283</v>
      </c>
      <c r="X3040" t="s">
        <v>135</v>
      </c>
      <c r="Y3040">
        <v>1</v>
      </c>
      <c r="Z3040" t="s">
        <v>45402</v>
      </c>
      <c r="AA3040" t="s">
        <v>45111</v>
      </c>
    </row>
    <row r="3041" spans="1:28" hidden="1" x14ac:dyDescent="0.25">
      <c r="A3041" t="str">
        <f t="shared" si="47"/>
        <v>Petroleum Liquids.DFO</v>
      </c>
      <c r="B3041" t="str">
        <f>INDEX(Crosswalk!$B$2:$B$47,MATCH(A3041,Crosswalk!$A$2:$A$47,0))</f>
        <v>petroleum</v>
      </c>
      <c r="C3041" t="b">
        <f>IFERROR(IF(AND(NOT(INDEX('Included Plant Filters'!$B:$B,MATCH(B3041,'Included Plant Filters'!$A:$A,0))),$W3041="Y"),FALSE,IF(AND(NOT(INDEX('Included Plant Filters'!$C:$C,MATCH(B3041,'Included Plant Filters'!$A:$A,0))),NOT(OR($X3041="Electric Utility",$X3041="IPP CHP",$X3041="IPP Non-CHP"))),FALSE,TRUE)),0)</f>
        <v>1</v>
      </c>
      <c r="D3041">
        <v>150</v>
      </c>
      <c r="E3041" t="s">
        <v>45779</v>
      </c>
      <c r="F3041">
        <v>1956</v>
      </c>
      <c r="G3041" t="s">
        <v>5537</v>
      </c>
      <c r="H3041" t="s">
        <v>63</v>
      </c>
      <c r="I3041" t="s">
        <v>5539</v>
      </c>
      <c r="J3041" t="s">
        <v>306</v>
      </c>
      <c r="K3041" t="s">
        <v>45043</v>
      </c>
      <c r="L3041" t="s">
        <v>17907</v>
      </c>
      <c r="N3041" t="s">
        <v>45401</v>
      </c>
      <c r="O3041">
        <v>2</v>
      </c>
      <c r="P3041">
        <v>0.8</v>
      </c>
      <c r="Q3041">
        <v>2</v>
      </c>
      <c r="R3041">
        <v>2</v>
      </c>
      <c r="S3041">
        <v>0.8</v>
      </c>
      <c r="T3041" t="s">
        <v>283</v>
      </c>
      <c r="U3041" t="s">
        <v>45132</v>
      </c>
      <c r="V3041" t="s">
        <v>45132</v>
      </c>
      <c r="W3041" t="s">
        <v>283</v>
      </c>
      <c r="X3041" t="s">
        <v>135</v>
      </c>
      <c r="Y3041">
        <v>1</v>
      </c>
      <c r="Z3041" t="s">
        <v>45402</v>
      </c>
      <c r="AA3041" t="s">
        <v>45044</v>
      </c>
    </row>
    <row r="3042" spans="1:28" hidden="1" x14ac:dyDescent="0.25">
      <c r="A3042" t="str">
        <f t="shared" si="47"/>
        <v>Petroleum Liquids.DFO</v>
      </c>
      <c r="B3042" t="str">
        <f>INDEX(Crosswalk!$B$2:$B$47,MATCH(A3042,Crosswalk!$A$2:$A$47,0))</f>
        <v>petroleum</v>
      </c>
      <c r="C3042" t="b">
        <f>IFERROR(IF(AND(NOT(INDEX('Included Plant Filters'!$B:$B,MATCH(B3042,'Included Plant Filters'!$A:$A,0))),$W3042="Y"),FALSE,IF(AND(NOT(INDEX('Included Plant Filters'!$C:$C,MATCH(B3042,'Included Plant Filters'!$A:$A,0))),NOT(OR($X3042="Electric Utility",$X3042="IPP CHP",$X3042="IPP Non-CHP"))),FALSE,TRUE)),0)</f>
        <v>1</v>
      </c>
      <c r="D3042">
        <v>295</v>
      </c>
      <c r="E3042" t="s">
        <v>45780</v>
      </c>
      <c r="F3042">
        <v>1958</v>
      </c>
      <c r="G3042" t="s">
        <v>5542</v>
      </c>
      <c r="H3042" t="s">
        <v>63</v>
      </c>
      <c r="I3042" t="s">
        <v>594</v>
      </c>
      <c r="J3042" t="s">
        <v>1012</v>
      </c>
      <c r="K3042" t="s">
        <v>45043</v>
      </c>
      <c r="L3042" t="s">
        <v>17907</v>
      </c>
      <c r="N3042" t="s">
        <v>45401</v>
      </c>
      <c r="O3042">
        <v>1.2</v>
      </c>
      <c r="P3042">
        <v>0.8</v>
      </c>
      <c r="Q3042">
        <v>1</v>
      </c>
      <c r="R3042">
        <v>1</v>
      </c>
      <c r="S3042">
        <v>0.1</v>
      </c>
      <c r="T3042" t="s">
        <v>283</v>
      </c>
      <c r="U3042" t="s">
        <v>45132</v>
      </c>
      <c r="V3042" t="s">
        <v>45132</v>
      </c>
      <c r="W3042" t="s">
        <v>283</v>
      </c>
      <c r="X3042" t="s">
        <v>135</v>
      </c>
      <c r="Y3042">
        <v>1</v>
      </c>
      <c r="Z3042" t="s">
        <v>45402</v>
      </c>
      <c r="AA3042" t="s">
        <v>45044</v>
      </c>
    </row>
    <row r="3043" spans="1:28" hidden="1" x14ac:dyDescent="0.25">
      <c r="A3043" t="str">
        <f t="shared" si="47"/>
        <v>Petroleum Liquids.DFO</v>
      </c>
      <c r="B3043" t="str">
        <f>INDEX(Crosswalk!$B$2:$B$47,MATCH(A3043,Crosswalk!$A$2:$A$47,0))</f>
        <v>petroleum</v>
      </c>
      <c r="C3043" t="b">
        <f>IFERROR(IF(AND(NOT(INDEX('Included Plant Filters'!$B:$B,MATCH(B3043,'Included Plant Filters'!$A:$A,0))),$W3043="Y"),FALSE,IF(AND(NOT(INDEX('Included Plant Filters'!$C:$C,MATCH(B3043,'Included Plant Filters'!$A:$A,0))),NOT(OR($X3043="Electric Utility",$X3043="IPP CHP",$X3043="IPP Non-CHP"))),FALSE,TRUE)),0)</f>
        <v>1</v>
      </c>
      <c r="D3043">
        <v>295</v>
      </c>
      <c r="E3043" t="s">
        <v>45780</v>
      </c>
      <c r="F3043">
        <v>1958</v>
      </c>
      <c r="G3043" t="s">
        <v>5542</v>
      </c>
      <c r="H3043" t="s">
        <v>63</v>
      </c>
      <c r="I3043" t="s">
        <v>594</v>
      </c>
      <c r="J3043" t="s">
        <v>1018</v>
      </c>
      <c r="K3043" t="s">
        <v>45043</v>
      </c>
      <c r="L3043" t="s">
        <v>17907</v>
      </c>
      <c r="N3043" t="s">
        <v>45401</v>
      </c>
      <c r="O3043">
        <v>4</v>
      </c>
      <c r="P3043">
        <v>0.8</v>
      </c>
      <c r="Q3043">
        <v>3.6</v>
      </c>
      <c r="R3043">
        <v>3.6</v>
      </c>
      <c r="S3043">
        <v>0.1</v>
      </c>
      <c r="T3043" t="s">
        <v>283</v>
      </c>
      <c r="U3043" t="s">
        <v>45132</v>
      </c>
      <c r="V3043" t="s">
        <v>45132</v>
      </c>
      <c r="W3043" t="s">
        <v>283</v>
      </c>
      <c r="X3043" t="s">
        <v>135</v>
      </c>
      <c r="Y3043">
        <v>1</v>
      </c>
      <c r="Z3043" t="s">
        <v>45402</v>
      </c>
      <c r="AA3043" t="s">
        <v>45044</v>
      </c>
      <c r="AB3043" t="s">
        <v>39947</v>
      </c>
    </row>
    <row r="3044" spans="1:28" hidden="1" x14ac:dyDescent="0.25">
      <c r="A3044" t="str">
        <f t="shared" si="47"/>
        <v>Petroleum Liquids.DFO</v>
      </c>
      <c r="B3044" t="str">
        <f>INDEX(Crosswalk!$B$2:$B$47,MATCH(A3044,Crosswalk!$A$2:$A$47,0))</f>
        <v>petroleum</v>
      </c>
      <c r="C3044" t="b">
        <f>IFERROR(IF(AND(NOT(INDEX('Included Plant Filters'!$B:$B,MATCH(B3044,'Included Plant Filters'!$A:$A,0))),$W3044="Y"),FALSE,IF(AND(NOT(INDEX('Included Plant Filters'!$C:$C,MATCH(B3044,'Included Plant Filters'!$A:$A,0))),NOT(OR($X3044="Electric Utility",$X3044="IPP CHP",$X3044="IPP Non-CHP"))),FALSE,TRUE)),0)</f>
        <v>1</v>
      </c>
      <c r="D3044">
        <v>295</v>
      </c>
      <c r="E3044" t="s">
        <v>45780</v>
      </c>
      <c r="F3044">
        <v>1958</v>
      </c>
      <c r="G3044" t="s">
        <v>5542</v>
      </c>
      <c r="H3044" t="s">
        <v>63</v>
      </c>
      <c r="I3044" t="s">
        <v>594</v>
      </c>
      <c r="J3044" t="s">
        <v>1032</v>
      </c>
      <c r="K3044" t="s">
        <v>45043</v>
      </c>
      <c r="L3044" t="s">
        <v>17907</v>
      </c>
      <c r="N3044" t="s">
        <v>45401</v>
      </c>
      <c r="O3044">
        <v>4</v>
      </c>
      <c r="P3044">
        <v>0.8</v>
      </c>
      <c r="Q3044">
        <v>3.6</v>
      </c>
      <c r="R3044">
        <v>3.6</v>
      </c>
      <c r="S3044">
        <v>0.1</v>
      </c>
      <c r="T3044" t="s">
        <v>283</v>
      </c>
      <c r="U3044" t="s">
        <v>45132</v>
      </c>
      <c r="V3044" t="s">
        <v>45132</v>
      </c>
      <c r="W3044" t="s">
        <v>283</v>
      </c>
      <c r="X3044" t="s">
        <v>135</v>
      </c>
      <c r="Y3044">
        <v>1</v>
      </c>
      <c r="Z3044" t="s">
        <v>45402</v>
      </c>
      <c r="AA3044" t="s">
        <v>45044</v>
      </c>
      <c r="AB3044" t="s">
        <v>39947</v>
      </c>
    </row>
    <row r="3045" spans="1:28" hidden="1" x14ac:dyDescent="0.25">
      <c r="A3045" t="str">
        <f t="shared" si="47"/>
        <v>Petroleum Liquids.DFO</v>
      </c>
      <c r="B3045" t="str">
        <f>INDEX(Crosswalk!$B$2:$B$47,MATCH(A3045,Crosswalk!$A$2:$A$47,0))</f>
        <v>petroleum</v>
      </c>
      <c r="C3045" t="b">
        <f>IFERROR(IF(AND(NOT(INDEX('Included Plant Filters'!$B:$B,MATCH(B3045,'Included Plant Filters'!$A:$A,0))),$W3045="Y"),FALSE,IF(AND(NOT(INDEX('Included Plant Filters'!$C:$C,MATCH(B3045,'Included Plant Filters'!$A:$A,0))),NOT(OR($X3045="Electric Utility",$X3045="IPP CHP",$X3045="IPP Non-CHP"))),FALSE,TRUE)),0)</f>
        <v>1</v>
      </c>
      <c r="D3045">
        <v>1573</v>
      </c>
      <c r="E3045" t="s">
        <v>45781</v>
      </c>
      <c r="F3045">
        <v>1964</v>
      </c>
      <c r="G3045" t="s">
        <v>5548</v>
      </c>
      <c r="H3045" t="s">
        <v>63</v>
      </c>
      <c r="I3045" t="s">
        <v>5550</v>
      </c>
      <c r="J3045" t="s">
        <v>503</v>
      </c>
      <c r="K3045" t="s">
        <v>45043</v>
      </c>
      <c r="L3045" t="s">
        <v>17907</v>
      </c>
      <c r="N3045" t="s">
        <v>45401</v>
      </c>
      <c r="O3045">
        <v>1.8</v>
      </c>
      <c r="P3045">
        <v>0.8</v>
      </c>
      <c r="Q3045">
        <v>1.8</v>
      </c>
      <c r="R3045">
        <v>1.8</v>
      </c>
      <c r="S3045">
        <v>0.4</v>
      </c>
      <c r="T3045" t="s">
        <v>283</v>
      </c>
      <c r="U3045" t="s">
        <v>45132</v>
      </c>
      <c r="V3045" t="s">
        <v>45132</v>
      </c>
      <c r="W3045" t="s">
        <v>283</v>
      </c>
      <c r="X3045" t="s">
        <v>135</v>
      </c>
      <c r="Y3045">
        <v>1</v>
      </c>
      <c r="Z3045" t="s">
        <v>45402</v>
      </c>
      <c r="AA3045" t="s">
        <v>45044</v>
      </c>
    </row>
    <row r="3046" spans="1:28" hidden="1" x14ac:dyDescent="0.25">
      <c r="A3046" t="str">
        <f t="shared" si="47"/>
        <v>Petroleum Liquids.DFO</v>
      </c>
      <c r="B3046" t="str">
        <f>INDEX(Crosswalk!$B$2:$B$47,MATCH(A3046,Crosswalk!$A$2:$A$47,0))</f>
        <v>petroleum</v>
      </c>
      <c r="C3046" t="b">
        <f>IFERROR(IF(AND(NOT(INDEX('Included Plant Filters'!$B:$B,MATCH(B3046,'Included Plant Filters'!$A:$A,0))),$W3046="Y"),FALSE,IF(AND(NOT(INDEX('Included Plant Filters'!$C:$C,MATCH(B3046,'Included Plant Filters'!$A:$A,0))),NOT(OR($X3046="Electric Utility",$X3046="IPP CHP",$X3046="IPP Non-CHP"))),FALSE,TRUE)),0)</f>
        <v>1</v>
      </c>
      <c r="D3046">
        <v>1573</v>
      </c>
      <c r="E3046" t="s">
        <v>45781</v>
      </c>
      <c r="F3046">
        <v>1964</v>
      </c>
      <c r="G3046" t="s">
        <v>5548</v>
      </c>
      <c r="H3046" t="s">
        <v>63</v>
      </c>
      <c r="I3046" t="s">
        <v>5550</v>
      </c>
      <c r="J3046" t="s">
        <v>505</v>
      </c>
      <c r="K3046" t="s">
        <v>45043</v>
      </c>
      <c r="L3046" t="s">
        <v>17907</v>
      </c>
      <c r="N3046" t="s">
        <v>45401</v>
      </c>
      <c r="O3046">
        <v>1.8</v>
      </c>
      <c r="P3046">
        <v>0.8</v>
      </c>
      <c r="Q3046">
        <v>1.8</v>
      </c>
      <c r="R3046">
        <v>1.8</v>
      </c>
      <c r="S3046">
        <v>0.4</v>
      </c>
      <c r="T3046" t="s">
        <v>283</v>
      </c>
      <c r="U3046" t="s">
        <v>45132</v>
      </c>
      <c r="V3046" t="s">
        <v>45132</v>
      </c>
      <c r="W3046" t="s">
        <v>283</v>
      </c>
      <c r="X3046" t="s">
        <v>135</v>
      </c>
      <c r="Y3046">
        <v>1</v>
      </c>
      <c r="Z3046" t="s">
        <v>45402</v>
      </c>
      <c r="AA3046" t="s">
        <v>45044</v>
      </c>
    </row>
    <row r="3047" spans="1:28" hidden="1" x14ac:dyDescent="0.25">
      <c r="A3047" t="str">
        <f t="shared" si="47"/>
        <v>Petroleum Liquids.DFO</v>
      </c>
      <c r="B3047" t="str">
        <f>INDEX(Crosswalk!$B$2:$B$47,MATCH(A3047,Crosswalk!$A$2:$A$47,0))</f>
        <v>petroleum</v>
      </c>
      <c r="C3047" t="b">
        <f>IFERROR(IF(AND(NOT(INDEX('Included Plant Filters'!$B:$B,MATCH(B3047,'Included Plant Filters'!$A:$A,0))),$W3047="Y"),FALSE,IF(AND(NOT(INDEX('Included Plant Filters'!$C:$C,MATCH(B3047,'Included Plant Filters'!$A:$A,0))),NOT(OR($X3047="Electric Utility",$X3047="IPP CHP",$X3047="IPP Non-CHP"))),FALSE,TRUE)),0)</f>
        <v>1</v>
      </c>
      <c r="D3047">
        <v>1573</v>
      </c>
      <c r="E3047" t="s">
        <v>45781</v>
      </c>
      <c r="F3047">
        <v>1964</v>
      </c>
      <c r="G3047" t="s">
        <v>5548</v>
      </c>
      <c r="H3047" t="s">
        <v>63</v>
      </c>
      <c r="I3047" t="s">
        <v>5550</v>
      </c>
      <c r="J3047" t="s">
        <v>402</v>
      </c>
      <c r="K3047" t="s">
        <v>45043</v>
      </c>
      <c r="L3047" t="s">
        <v>17907</v>
      </c>
      <c r="N3047" t="s">
        <v>45401</v>
      </c>
      <c r="O3047">
        <v>1.8</v>
      </c>
      <c r="P3047">
        <v>0.8</v>
      </c>
      <c r="Q3047">
        <v>1.8</v>
      </c>
      <c r="R3047">
        <v>1.8</v>
      </c>
      <c r="S3047">
        <v>0.4</v>
      </c>
      <c r="T3047" t="s">
        <v>283</v>
      </c>
      <c r="U3047" t="s">
        <v>45132</v>
      </c>
      <c r="V3047" t="s">
        <v>45132</v>
      </c>
      <c r="W3047" t="s">
        <v>283</v>
      </c>
      <c r="X3047" t="s">
        <v>135</v>
      </c>
      <c r="Y3047">
        <v>1</v>
      </c>
      <c r="Z3047" t="s">
        <v>45402</v>
      </c>
      <c r="AA3047" t="s">
        <v>45044</v>
      </c>
    </row>
    <row r="3048" spans="1:28" hidden="1" x14ac:dyDescent="0.25">
      <c r="A3048" t="str">
        <f t="shared" si="47"/>
        <v>Petroleum Liquids.DFO</v>
      </c>
      <c r="B3048" t="str">
        <f>INDEX(Crosswalk!$B$2:$B$47,MATCH(A3048,Crosswalk!$A$2:$A$47,0))</f>
        <v>petroleum</v>
      </c>
      <c r="C3048" t="b">
        <f>IFERROR(IF(AND(NOT(INDEX('Included Plant Filters'!$B:$B,MATCH(B3048,'Included Plant Filters'!$A:$A,0))),$W3048="Y"),FALSE,IF(AND(NOT(INDEX('Included Plant Filters'!$C:$C,MATCH(B3048,'Included Plant Filters'!$A:$A,0))),NOT(OR($X3048="Electric Utility",$X3048="IPP CHP",$X3048="IPP Non-CHP"))),FALSE,TRUE)),0)</f>
        <v>1</v>
      </c>
      <c r="D3048">
        <v>1573</v>
      </c>
      <c r="E3048" t="s">
        <v>45781</v>
      </c>
      <c r="F3048">
        <v>1964</v>
      </c>
      <c r="G3048" t="s">
        <v>5548</v>
      </c>
      <c r="H3048" t="s">
        <v>63</v>
      </c>
      <c r="I3048" t="s">
        <v>5550</v>
      </c>
      <c r="J3048" t="s">
        <v>499</v>
      </c>
      <c r="K3048" t="s">
        <v>45043</v>
      </c>
      <c r="L3048" t="s">
        <v>17907</v>
      </c>
      <c r="N3048" t="s">
        <v>45401</v>
      </c>
      <c r="O3048">
        <v>1.8</v>
      </c>
      <c r="P3048">
        <v>0.8</v>
      </c>
      <c r="Q3048">
        <v>1.8</v>
      </c>
      <c r="R3048">
        <v>1.8</v>
      </c>
      <c r="S3048">
        <v>0.4</v>
      </c>
      <c r="T3048" t="s">
        <v>283</v>
      </c>
      <c r="U3048" t="s">
        <v>45132</v>
      </c>
      <c r="V3048" t="s">
        <v>45132</v>
      </c>
      <c r="W3048" t="s">
        <v>283</v>
      </c>
      <c r="X3048" t="s">
        <v>135</v>
      </c>
      <c r="Y3048">
        <v>1</v>
      </c>
      <c r="Z3048" t="s">
        <v>45402</v>
      </c>
      <c r="AA3048" t="s">
        <v>45044</v>
      </c>
    </row>
    <row r="3049" spans="1:28" hidden="1" x14ac:dyDescent="0.25">
      <c r="A3049" t="str">
        <f t="shared" si="47"/>
        <v>Petroleum Liquids.DFO</v>
      </c>
      <c r="B3049" t="str">
        <f>INDEX(Crosswalk!$B$2:$B$47,MATCH(A3049,Crosswalk!$A$2:$A$47,0))</f>
        <v>petroleum</v>
      </c>
      <c r="C3049" t="b">
        <f>IFERROR(IF(AND(NOT(INDEX('Included Plant Filters'!$B:$B,MATCH(B3049,'Included Plant Filters'!$A:$A,0))),$W3049="Y"),FALSE,IF(AND(NOT(INDEX('Included Plant Filters'!$C:$C,MATCH(B3049,'Included Plant Filters'!$A:$A,0))),NOT(OR($X3049="Electric Utility",$X3049="IPP CHP",$X3049="IPP Non-CHP"))),FALSE,TRUE)),0)</f>
        <v>1</v>
      </c>
      <c r="D3049">
        <v>1573</v>
      </c>
      <c r="E3049" t="s">
        <v>45781</v>
      </c>
      <c r="F3049">
        <v>1964</v>
      </c>
      <c r="G3049" t="s">
        <v>5548</v>
      </c>
      <c r="H3049" t="s">
        <v>63</v>
      </c>
      <c r="I3049" t="s">
        <v>5550</v>
      </c>
      <c r="J3049" t="s">
        <v>501</v>
      </c>
      <c r="K3049" t="s">
        <v>45043</v>
      </c>
      <c r="L3049" t="s">
        <v>17907</v>
      </c>
      <c r="N3049" t="s">
        <v>45401</v>
      </c>
      <c r="O3049">
        <v>1.8</v>
      </c>
      <c r="P3049">
        <v>0.8</v>
      </c>
      <c r="Q3049">
        <v>1.8</v>
      </c>
      <c r="R3049">
        <v>1.8</v>
      </c>
      <c r="S3049">
        <v>0.4</v>
      </c>
      <c r="T3049" t="s">
        <v>283</v>
      </c>
      <c r="U3049" t="s">
        <v>45132</v>
      </c>
      <c r="V3049" t="s">
        <v>45132</v>
      </c>
      <c r="W3049" t="s">
        <v>283</v>
      </c>
      <c r="X3049" t="s">
        <v>135</v>
      </c>
      <c r="Y3049">
        <v>1</v>
      </c>
      <c r="Z3049" t="s">
        <v>45402</v>
      </c>
      <c r="AA3049" t="s">
        <v>45044</v>
      </c>
    </row>
    <row r="3050" spans="1:28" hidden="1" x14ac:dyDescent="0.25">
      <c r="A3050" t="str">
        <f t="shared" si="47"/>
        <v>Petroleum Liquids.DFO</v>
      </c>
      <c r="B3050" t="str">
        <f>INDEX(Crosswalk!$B$2:$B$47,MATCH(A3050,Crosswalk!$A$2:$A$47,0))</f>
        <v>petroleum</v>
      </c>
      <c r="C3050" t="b">
        <f>IFERROR(IF(AND(NOT(INDEX('Included Plant Filters'!$B:$B,MATCH(B3050,'Included Plant Filters'!$A:$A,0))),$W3050="Y"),FALSE,IF(AND(NOT(INDEX('Included Plant Filters'!$C:$C,MATCH(B3050,'Included Plant Filters'!$A:$A,0))),NOT(OR($X3050="Electric Utility",$X3050="IPP CHP",$X3050="IPP Non-CHP"))),FALSE,TRUE)),0)</f>
        <v>1</v>
      </c>
      <c r="D3050">
        <v>1871</v>
      </c>
      <c r="E3050" t="s">
        <v>45782</v>
      </c>
      <c r="F3050">
        <v>1966</v>
      </c>
      <c r="G3050" t="s">
        <v>5557</v>
      </c>
      <c r="H3050" t="s">
        <v>63</v>
      </c>
      <c r="I3050" t="s">
        <v>5559</v>
      </c>
      <c r="J3050" t="s">
        <v>299</v>
      </c>
      <c r="K3050" t="s">
        <v>45043</v>
      </c>
      <c r="L3050" t="s">
        <v>17907</v>
      </c>
      <c r="N3050" t="s">
        <v>45401</v>
      </c>
      <c r="O3050">
        <v>1.2</v>
      </c>
      <c r="P3050">
        <v>0.96</v>
      </c>
      <c r="Q3050">
        <v>1.3</v>
      </c>
      <c r="R3050">
        <v>1.3</v>
      </c>
      <c r="S3050">
        <v>0.8</v>
      </c>
      <c r="T3050" t="s">
        <v>283</v>
      </c>
      <c r="U3050" t="s">
        <v>45132</v>
      </c>
      <c r="V3050" t="s">
        <v>45132</v>
      </c>
      <c r="W3050" t="s">
        <v>283</v>
      </c>
      <c r="X3050" t="s">
        <v>135</v>
      </c>
      <c r="Y3050">
        <v>1</v>
      </c>
      <c r="Z3050" t="s">
        <v>45402</v>
      </c>
      <c r="AA3050" t="s">
        <v>45044</v>
      </c>
    </row>
    <row r="3051" spans="1:28" hidden="1" x14ac:dyDescent="0.25">
      <c r="A3051" t="str">
        <f t="shared" si="47"/>
        <v>Petroleum Liquids.DFO</v>
      </c>
      <c r="B3051" t="str">
        <f>INDEX(Crosswalk!$B$2:$B$47,MATCH(A3051,Crosswalk!$A$2:$A$47,0))</f>
        <v>petroleum</v>
      </c>
      <c r="C3051" t="b">
        <f>IFERROR(IF(AND(NOT(INDEX('Included Plant Filters'!$B:$B,MATCH(B3051,'Included Plant Filters'!$A:$A,0))),$W3051="Y"),FALSE,IF(AND(NOT(INDEX('Included Plant Filters'!$C:$C,MATCH(B3051,'Included Plant Filters'!$A:$A,0))),NOT(OR($X3051="Electric Utility",$X3051="IPP CHP",$X3051="IPP Non-CHP"))),FALSE,TRUE)),0)</f>
        <v>1</v>
      </c>
      <c r="D3051">
        <v>1871</v>
      </c>
      <c r="E3051" t="s">
        <v>45782</v>
      </c>
      <c r="F3051">
        <v>1966</v>
      </c>
      <c r="G3051" t="s">
        <v>5557</v>
      </c>
      <c r="H3051" t="s">
        <v>63</v>
      </c>
      <c r="I3051" t="s">
        <v>5559</v>
      </c>
      <c r="J3051" t="s">
        <v>306</v>
      </c>
      <c r="K3051" t="s">
        <v>45043</v>
      </c>
      <c r="L3051" t="s">
        <v>17907</v>
      </c>
      <c r="N3051" t="s">
        <v>45401</v>
      </c>
      <c r="O3051">
        <v>2.2999999999999998</v>
      </c>
      <c r="P3051">
        <v>0.96</v>
      </c>
      <c r="Q3051">
        <v>2</v>
      </c>
      <c r="R3051">
        <v>2</v>
      </c>
      <c r="S3051">
        <v>1</v>
      </c>
      <c r="T3051" t="s">
        <v>283</v>
      </c>
      <c r="U3051" t="s">
        <v>45132</v>
      </c>
      <c r="V3051" t="s">
        <v>45132</v>
      </c>
      <c r="W3051" t="s">
        <v>283</v>
      </c>
      <c r="X3051" t="s">
        <v>135</v>
      </c>
      <c r="Y3051">
        <v>1</v>
      </c>
      <c r="Z3051" t="s">
        <v>45402</v>
      </c>
      <c r="AA3051" t="s">
        <v>45044</v>
      </c>
    </row>
    <row r="3052" spans="1:28" hidden="1" x14ac:dyDescent="0.25">
      <c r="A3052" t="str">
        <f t="shared" si="47"/>
        <v>Petroleum Liquids.DFO</v>
      </c>
      <c r="B3052" t="str">
        <f>INDEX(Crosswalk!$B$2:$B$47,MATCH(A3052,Crosswalk!$A$2:$A$47,0))</f>
        <v>petroleum</v>
      </c>
      <c r="C3052" t="b">
        <f>IFERROR(IF(AND(NOT(INDEX('Included Plant Filters'!$B:$B,MATCH(B3052,'Included Plant Filters'!$A:$A,0))),$W3052="Y"),FALSE,IF(AND(NOT(INDEX('Included Plant Filters'!$C:$C,MATCH(B3052,'Included Plant Filters'!$A:$A,0))),NOT(OR($X3052="Electric Utility",$X3052="IPP CHP",$X3052="IPP Non-CHP"))),FALSE,TRUE)),0)</f>
        <v>1</v>
      </c>
      <c r="D3052">
        <v>1871</v>
      </c>
      <c r="E3052" t="s">
        <v>45782</v>
      </c>
      <c r="F3052">
        <v>1966</v>
      </c>
      <c r="G3052" t="s">
        <v>5557</v>
      </c>
      <c r="H3052" t="s">
        <v>63</v>
      </c>
      <c r="I3052" t="s">
        <v>5559</v>
      </c>
      <c r="J3052" t="s">
        <v>387</v>
      </c>
      <c r="K3052" t="s">
        <v>45043</v>
      </c>
      <c r="L3052" t="s">
        <v>17907</v>
      </c>
      <c r="N3052" t="s">
        <v>45401</v>
      </c>
      <c r="O3052">
        <v>2</v>
      </c>
      <c r="P3052">
        <v>0.96</v>
      </c>
      <c r="Q3052">
        <v>1.9</v>
      </c>
      <c r="R3052">
        <v>1.9</v>
      </c>
      <c r="S3052">
        <v>1</v>
      </c>
      <c r="T3052" t="s">
        <v>283</v>
      </c>
      <c r="U3052" t="s">
        <v>45132</v>
      </c>
      <c r="V3052" t="s">
        <v>45132</v>
      </c>
      <c r="W3052" t="s">
        <v>283</v>
      </c>
      <c r="X3052" t="s">
        <v>135</v>
      </c>
      <c r="Y3052">
        <v>1</v>
      </c>
      <c r="Z3052" t="s">
        <v>45402</v>
      </c>
      <c r="AA3052" t="s">
        <v>45044</v>
      </c>
    </row>
    <row r="3053" spans="1:28" hidden="1" x14ac:dyDescent="0.25">
      <c r="A3053" t="str">
        <f t="shared" si="47"/>
        <v>Petroleum Liquids.DFO</v>
      </c>
      <c r="B3053" t="str">
        <f>INDEX(Crosswalk!$B$2:$B$47,MATCH(A3053,Crosswalk!$A$2:$A$47,0))</f>
        <v>petroleum</v>
      </c>
      <c r="C3053" t="b">
        <f>IFERROR(IF(AND(NOT(INDEX('Included Plant Filters'!$B:$B,MATCH(B3053,'Included Plant Filters'!$A:$A,0))),$W3053="Y"),FALSE,IF(AND(NOT(INDEX('Included Plant Filters'!$C:$C,MATCH(B3053,'Included Plant Filters'!$A:$A,0))),NOT(OR($X3053="Electric Utility",$X3053="IPP CHP",$X3053="IPP Non-CHP"))),FALSE,TRUE)),0)</f>
        <v>1</v>
      </c>
      <c r="D3053">
        <v>1871</v>
      </c>
      <c r="E3053" t="s">
        <v>45782</v>
      </c>
      <c r="F3053">
        <v>1966</v>
      </c>
      <c r="G3053" t="s">
        <v>5557</v>
      </c>
      <c r="H3053" t="s">
        <v>63</v>
      </c>
      <c r="I3053" t="s">
        <v>5559</v>
      </c>
      <c r="J3053" t="s">
        <v>402</v>
      </c>
      <c r="K3053" t="s">
        <v>45043</v>
      </c>
      <c r="L3053" t="s">
        <v>17907</v>
      </c>
      <c r="N3053" t="s">
        <v>45401</v>
      </c>
      <c r="O3053">
        <v>1.3</v>
      </c>
      <c r="P3053">
        <v>0.96</v>
      </c>
      <c r="Q3053">
        <v>1.3</v>
      </c>
      <c r="R3053">
        <v>1.3</v>
      </c>
      <c r="S3053">
        <v>1.3</v>
      </c>
      <c r="T3053" t="s">
        <v>283</v>
      </c>
      <c r="U3053" t="s">
        <v>45132</v>
      </c>
      <c r="V3053" t="s">
        <v>45132</v>
      </c>
      <c r="W3053" t="s">
        <v>283</v>
      </c>
      <c r="X3053" t="s">
        <v>135</v>
      </c>
      <c r="Y3053">
        <v>1</v>
      </c>
      <c r="Z3053" t="s">
        <v>45402</v>
      </c>
      <c r="AA3053" t="s">
        <v>45044</v>
      </c>
    </row>
    <row r="3054" spans="1:28" hidden="1" x14ac:dyDescent="0.25">
      <c r="A3054" t="str">
        <f t="shared" si="47"/>
        <v>Petroleum Liquids.DFO</v>
      </c>
      <c r="B3054" t="str">
        <f>INDEX(Crosswalk!$B$2:$B$47,MATCH(A3054,Crosswalk!$A$2:$A$47,0))</f>
        <v>petroleum</v>
      </c>
      <c r="C3054" t="b">
        <f>IFERROR(IF(AND(NOT(INDEX('Included Plant Filters'!$B:$B,MATCH(B3054,'Included Plant Filters'!$A:$A,0))),$W3054="Y"),FALSE,IF(AND(NOT(INDEX('Included Plant Filters'!$C:$C,MATCH(B3054,'Included Plant Filters'!$A:$A,0))),NOT(OR($X3054="Electric Utility",$X3054="IPP CHP",$X3054="IPP Non-CHP"))),FALSE,TRUE)),0)</f>
        <v>1</v>
      </c>
      <c r="D3054">
        <v>1883</v>
      </c>
      <c r="E3054" t="s">
        <v>45783</v>
      </c>
      <c r="F3054">
        <v>1967</v>
      </c>
      <c r="G3054" t="s">
        <v>5565</v>
      </c>
      <c r="H3054" t="s">
        <v>63</v>
      </c>
      <c r="I3054" t="s">
        <v>5567</v>
      </c>
      <c r="J3054" t="s">
        <v>1012</v>
      </c>
      <c r="K3054" t="s">
        <v>45043</v>
      </c>
      <c r="L3054" t="s">
        <v>17907</v>
      </c>
      <c r="N3054" t="s">
        <v>45401</v>
      </c>
      <c r="O3054">
        <v>1.5</v>
      </c>
      <c r="P3054">
        <v>0.9</v>
      </c>
      <c r="Q3054">
        <v>1.5</v>
      </c>
      <c r="R3054">
        <v>1.5</v>
      </c>
      <c r="S3054">
        <v>0.5</v>
      </c>
      <c r="T3054" t="s">
        <v>283</v>
      </c>
      <c r="U3054" t="s">
        <v>45132</v>
      </c>
      <c r="V3054" t="s">
        <v>45132</v>
      </c>
      <c r="W3054" t="s">
        <v>283</v>
      </c>
      <c r="X3054" t="s">
        <v>135</v>
      </c>
      <c r="Y3054">
        <v>1</v>
      </c>
      <c r="Z3054" t="s">
        <v>45402</v>
      </c>
      <c r="AA3054" t="s">
        <v>45044</v>
      </c>
    </row>
    <row r="3055" spans="1:28" hidden="1" x14ac:dyDescent="0.25">
      <c r="A3055" t="str">
        <f t="shared" si="47"/>
        <v>Petroleum Liquids.DFO</v>
      </c>
      <c r="B3055" t="str">
        <f>INDEX(Crosswalk!$B$2:$B$47,MATCH(A3055,Crosswalk!$A$2:$A$47,0))</f>
        <v>petroleum</v>
      </c>
      <c r="C3055" t="b">
        <f>IFERROR(IF(AND(NOT(INDEX('Included Plant Filters'!$B:$B,MATCH(B3055,'Included Plant Filters'!$A:$A,0))),$W3055="Y"),FALSE,IF(AND(NOT(INDEX('Included Plant Filters'!$C:$C,MATCH(B3055,'Included Plant Filters'!$A:$A,0))),NOT(OR($X3055="Electric Utility",$X3055="IPP CHP",$X3055="IPP Non-CHP"))),FALSE,TRUE)),0)</f>
        <v>1</v>
      </c>
      <c r="D3055">
        <v>1883</v>
      </c>
      <c r="E3055" t="s">
        <v>45783</v>
      </c>
      <c r="F3055">
        <v>1967</v>
      </c>
      <c r="G3055" t="s">
        <v>5565</v>
      </c>
      <c r="H3055" t="s">
        <v>63</v>
      </c>
      <c r="I3055" t="s">
        <v>5567</v>
      </c>
      <c r="J3055" t="s">
        <v>1032</v>
      </c>
      <c r="K3055" t="s">
        <v>45043</v>
      </c>
      <c r="L3055" t="s">
        <v>17907</v>
      </c>
      <c r="N3055" t="s">
        <v>45401</v>
      </c>
      <c r="O3055">
        <v>1.6</v>
      </c>
      <c r="P3055">
        <v>0.9</v>
      </c>
      <c r="Q3055">
        <v>1.6</v>
      </c>
      <c r="R3055">
        <v>1.6</v>
      </c>
      <c r="S3055">
        <v>0.5</v>
      </c>
      <c r="T3055" t="s">
        <v>283</v>
      </c>
      <c r="U3055" t="s">
        <v>45132</v>
      </c>
      <c r="V3055" t="s">
        <v>45132</v>
      </c>
      <c r="W3055" t="s">
        <v>283</v>
      </c>
      <c r="X3055" t="s">
        <v>135</v>
      </c>
      <c r="Y3055">
        <v>1</v>
      </c>
      <c r="Z3055" t="s">
        <v>45402</v>
      </c>
      <c r="AA3055" t="s">
        <v>45044</v>
      </c>
    </row>
    <row r="3056" spans="1:28" hidden="1" x14ac:dyDescent="0.25">
      <c r="A3056" t="str">
        <f t="shared" si="47"/>
        <v>Petroleum Liquids.DFO</v>
      </c>
      <c r="B3056" t="str">
        <f>INDEX(Crosswalk!$B$2:$B$47,MATCH(A3056,Crosswalk!$A$2:$A$47,0))</f>
        <v>petroleum</v>
      </c>
      <c r="C3056" t="b">
        <f>IFERROR(IF(AND(NOT(INDEX('Included Plant Filters'!$B:$B,MATCH(B3056,'Included Plant Filters'!$A:$A,0))),$W3056="Y"),FALSE,IF(AND(NOT(INDEX('Included Plant Filters'!$C:$C,MATCH(B3056,'Included Plant Filters'!$A:$A,0))),NOT(OR($X3056="Electric Utility",$X3056="IPP CHP",$X3056="IPP Non-CHP"))),FALSE,TRUE)),0)</f>
        <v>1</v>
      </c>
      <c r="D3056">
        <v>1883</v>
      </c>
      <c r="E3056" t="s">
        <v>45783</v>
      </c>
      <c r="F3056">
        <v>1967</v>
      </c>
      <c r="G3056" t="s">
        <v>5565</v>
      </c>
      <c r="H3056" t="s">
        <v>63</v>
      </c>
      <c r="I3056" t="s">
        <v>5567</v>
      </c>
      <c r="J3056" t="s">
        <v>1020</v>
      </c>
      <c r="K3056" t="s">
        <v>45043</v>
      </c>
      <c r="L3056" t="s">
        <v>17907</v>
      </c>
      <c r="N3056" t="s">
        <v>45401</v>
      </c>
      <c r="O3056">
        <v>1.6</v>
      </c>
      <c r="P3056">
        <v>0.9</v>
      </c>
      <c r="Q3056">
        <v>1.6</v>
      </c>
      <c r="R3056">
        <v>1.6</v>
      </c>
      <c r="S3056">
        <v>0.5</v>
      </c>
      <c r="T3056" t="s">
        <v>283</v>
      </c>
      <c r="U3056" t="s">
        <v>45132</v>
      </c>
      <c r="V3056" t="s">
        <v>45132</v>
      </c>
      <c r="W3056" t="s">
        <v>283</v>
      </c>
      <c r="X3056" t="s">
        <v>135</v>
      </c>
      <c r="Y3056">
        <v>1</v>
      </c>
      <c r="Z3056" t="s">
        <v>45402</v>
      </c>
      <c r="AA3056" t="s">
        <v>45044</v>
      </c>
    </row>
    <row r="3057" spans="1:28" hidden="1" x14ac:dyDescent="0.25">
      <c r="A3057" t="str">
        <f t="shared" si="47"/>
        <v>Petroleum Liquids.DFO</v>
      </c>
      <c r="B3057" t="str">
        <f>INDEX(Crosswalk!$B$2:$B$47,MATCH(A3057,Crosswalk!$A$2:$A$47,0))</f>
        <v>petroleum</v>
      </c>
      <c r="C3057" t="b">
        <f>IFERROR(IF(AND(NOT(INDEX('Included Plant Filters'!$B:$B,MATCH(B3057,'Included Plant Filters'!$A:$A,0))),$W3057="Y"),FALSE,IF(AND(NOT(INDEX('Included Plant Filters'!$C:$C,MATCH(B3057,'Included Plant Filters'!$A:$A,0))),NOT(OR($X3057="Electric Utility",$X3057="IPP CHP",$X3057="IPP Non-CHP"))),FALSE,TRUE)),0)</f>
        <v>1</v>
      </c>
      <c r="D3057">
        <v>1883</v>
      </c>
      <c r="E3057" t="s">
        <v>45783</v>
      </c>
      <c r="F3057">
        <v>1967</v>
      </c>
      <c r="G3057" t="s">
        <v>5565</v>
      </c>
      <c r="H3057" t="s">
        <v>63</v>
      </c>
      <c r="I3057" t="s">
        <v>5567</v>
      </c>
      <c r="J3057" t="s">
        <v>1022</v>
      </c>
      <c r="K3057" t="s">
        <v>45043</v>
      </c>
      <c r="L3057" t="s">
        <v>17907</v>
      </c>
      <c r="N3057" t="s">
        <v>45401</v>
      </c>
      <c r="O3057">
        <v>1.6</v>
      </c>
      <c r="P3057">
        <v>0.9</v>
      </c>
      <c r="Q3057">
        <v>1.6</v>
      </c>
      <c r="R3057">
        <v>1.6</v>
      </c>
      <c r="S3057">
        <v>0.5</v>
      </c>
      <c r="T3057" t="s">
        <v>283</v>
      </c>
      <c r="U3057" t="s">
        <v>45132</v>
      </c>
      <c r="V3057" t="s">
        <v>45132</v>
      </c>
      <c r="W3057" t="s">
        <v>283</v>
      </c>
      <c r="X3057" t="s">
        <v>135</v>
      </c>
      <c r="Y3057">
        <v>1</v>
      </c>
      <c r="Z3057" t="s">
        <v>45402</v>
      </c>
      <c r="AA3057" t="s">
        <v>45044</v>
      </c>
    </row>
    <row r="3058" spans="1:28" hidden="1" x14ac:dyDescent="0.25">
      <c r="A3058" t="str">
        <f t="shared" si="47"/>
        <v>Petroleum Liquids.DFO</v>
      </c>
      <c r="B3058" t="str">
        <f>INDEX(Crosswalk!$B$2:$B$47,MATCH(A3058,Crosswalk!$A$2:$A$47,0))</f>
        <v>petroleum</v>
      </c>
      <c r="C3058" t="b">
        <f>IFERROR(IF(AND(NOT(INDEX('Included Plant Filters'!$B:$B,MATCH(B3058,'Included Plant Filters'!$A:$A,0))),$W3058="Y"),FALSE,IF(AND(NOT(INDEX('Included Plant Filters'!$C:$C,MATCH(B3058,'Included Plant Filters'!$A:$A,0))),NOT(OR($X3058="Electric Utility",$X3058="IPP CHP",$X3058="IPP Non-CHP"))),FALSE,TRUE)),0)</f>
        <v>1</v>
      </c>
      <c r="D3058">
        <v>1883</v>
      </c>
      <c r="E3058" t="s">
        <v>45783</v>
      </c>
      <c r="F3058">
        <v>1967</v>
      </c>
      <c r="G3058" t="s">
        <v>5565</v>
      </c>
      <c r="H3058" t="s">
        <v>63</v>
      </c>
      <c r="I3058" t="s">
        <v>5567</v>
      </c>
      <c r="J3058" t="s">
        <v>1024</v>
      </c>
      <c r="K3058" t="s">
        <v>45043</v>
      </c>
      <c r="L3058" t="s">
        <v>17907</v>
      </c>
      <c r="N3058" t="s">
        <v>45401</v>
      </c>
      <c r="O3058">
        <v>1.8</v>
      </c>
      <c r="P3058">
        <v>0.9</v>
      </c>
      <c r="Q3058">
        <v>1.8</v>
      </c>
      <c r="R3058">
        <v>1.8</v>
      </c>
      <c r="S3058">
        <v>0.5</v>
      </c>
      <c r="T3058" t="s">
        <v>283</v>
      </c>
      <c r="U3058" t="s">
        <v>45132</v>
      </c>
      <c r="V3058" t="s">
        <v>45132</v>
      </c>
      <c r="W3058" t="s">
        <v>283</v>
      </c>
      <c r="X3058" t="s">
        <v>135</v>
      </c>
      <c r="Y3058">
        <v>1</v>
      </c>
      <c r="Z3058" t="s">
        <v>45402</v>
      </c>
      <c r="AA3058" t="s">
        <v>45044</v>
      </c>
    </row>
    <row r="3059" spans="1:28" hidden="1" x14ac:dyDescent="0.25">
      <c r="A3059" t="str">
        <f t="shared" si="47"/>
        <v>Petroleum Liquids.DFO</v>
      </c>
      <c r="B3059" t="str">
        <f>INDEX(Crosswalk!$B$2:$B$47,MATCH(A3059,Crosswalk!$A$2:$A$47,0))</f>
        <v>petroleum</v>
      </c>
      <c r="C3059" t="b">
        <f>IFERROR(IF(AND(NOT(INDEX('Included Plant Filters'!$B:$B,MATCH(B3059,'Included Plant Filters'!$A:$A,0))),$W3059="Y"),FALSE,IF(AND(NOT(INDEX('Included Plant Filters'!$C:$C,MATCH(B3059,'Included Plant Filters'!$A:$A,0))),NOT(OR($X3059="Electric Utility",$X3059="IPP CHP",$X3059="IPP Non-CHP"))),FALSE,TRUE)),0)</f>
        <v>1</v>
      </c>
      <c r="D3059">
        <v>1883</v>
      </c>
      <c r="E3059" t="s">
        <v>45783</v>
      </c>
      <c r="F3059">
        <v>1967</v>
      </c>
      <c r="G3059" t="s">
        <v>5565</v>
      </c>
      <c r="H3059" t="s">
        <v>63</v>
      </c>
      <c r="I3059" t="s">
        <v>5567</v>
      </c>
      <c r="J3059" t="s">
        <v>1026</v>
      </c>
      <c r="K3059" t="s">
        <v>45043</v>
      </c>
      <c r="L3059" t="s">
        <v>17907</v>
      </c>
      <c r="N3059" t="s">
        <v>45401</v>
      </c>
      <c r="O3059">
        <v>1.1000000000000001</v>
      </c>
      <c r="P3059">
        <v>0.9</v>
      </c>
      <c r="Q3059">
        <v>1.1000000000000001</v>
      </c>
      <c r="R3059">
        <v>1.1000000000000001</v>
      </c>
      <c r="S3059">
        <v>0.5</v>
      </c>
      <c r="T3059" t="s">
        <v>283</v>
      </c>
      <c r="U3059" t="s">
        <v>45132</v>
      </c>
      <c r="V3059" t="s">
        <v>45132</v>
      </c>
      <c r="W3059" t="s">
        <v>283</v>
      </c>
      <c r="X3059" t="s">
        <v>135</v>
      </c>
      <c r="Y3059">
        <v>1</v>
      </c>
      <c r="Z3059" t="s">
        <v>45402</v>
      </c>
      <c r="AA3059" t="s">
        <v>45044</v>
      </c>
    </row>
    <row r="3060" spans="1:28" hidden="1" x14ac:dyDescent="0.25">
      <c r="A3060" t="str">
        <f t="shared" si="47"/>
        <v>Petroleum Liquids.DFO</v>
      </c>
      <c r="B3060" t="str">
        <f>INDEX(Crosswalk!$B$2:$B$47,MATCH(A3060,Crosswalk!$A$2:$A$47,0))</f>
        <v>petroleum</v>
      </c>
      <c r="C3060" t="b">
        <f>IFERROR(IF(AND(NOT(INDEX('Included Plant Filters'!$B:$B,MATCH(B3060,'Included Plant Filters'!$A:$A,0))),$W3060="Y"),FALSE,IF(AND(NOT(INDEX('Included Plant Filters'!$C:$C,MATCH(B3060,'Included Plant Filters'!$A:$A,0))),NOT(OR($X3060="Electric Utility",$X3060="IPP CHP",$X3060="IPP Non-CHP"))),FALSE,TRUE)),0)</f>
        <v>1</v>
      </c>
      <c r="D3060">
        <v>1883</v>
      </c>
      <c r="E3060" t="s">
        <v>45783</v>
      </c>
      <c r="F3060">
        <v>1967</v>
      </c>
      <c r="G3060" t="s">
        <v>5565</v>
      </c>
      <c r="H3060" t="s">
        <v>63</v>
      </c>
      <c r="I3060" t="s">
        <v>5567</v>
      </c>
      <c r="J3060" t="s">
        <v>1028</v>
      </c>
      <c r="K3060" t="s">
        <v>45043</v>
      </c>
      <c r="L3060" t="s">
        <v>17907</v>
      </c>
      <c r="N3060" t="s">
        <v>45401</v>
      </c>
      <c r="O3060">
        <v>1.8</v>
      </c>
      <c r="P3060">
        <v>0.9</v>
      </c>
      <c r="Q3060">
        <v>1.8</v>
      </c>
      <c r="R3060">
        <v>1.8</v>
      </c>
      <c r="S3060">
        <v>0.5</v>
      </c>
      <c r="T3060" t="s">
        <v>283</v>
      </c>
      <c r="U3060" t="s">
        <v>45132</v>
      </c>
      <c r="V3060" t="s">
        <v>45132</v>
      </c>
      <c r="W3060" t="s">
        <v>283</v>
      </c>
      <c r="X3060" t="s">
        <v>135</v>
      </c>
      <c r="Y3060">
        <v>1</v>
      </c>
      <c r="Z3060" t="s">
        <v>45402</v>
      </c>
      <c r="AA3060" t="s">
        <v>45044</v>
      </c>
    </row>
    <row r="3061" spans="1:28" hidden="1" x14ac:dyDescent="0.25">
      <c r="A3061" t="str">
        <f t="shared" si="47"/>
        <v>Petroleum Liquids.DFO</v>
      </c>
      <c r="B3061" t="str">
        <f>INDEX(Crosswalk!$B$2:$B$47,MATCH(A3061,Crosswalk!$A$2:$A$47,0))</f>
        <v>petroleum</v>
      </c>
      <c r="C3061" t="b">
        <f>IFERROR(IF(AND(NOT(INDEX('Included Plant Filters'!$B:$B,MATCH(B3061,'Included Plant Filters'!$A:$A,0))),$W3061="Y"),FALSE,IF(AND(NOT(INDEX('Included Plant Filters'!$C:$C,MATCH(B3061,'Included Plant Filters'!$A:$A,0))),NOT(OR($X3061="Electric Utility",$X3061="IPP CHP",$X3061="IPP Non-CHP"))),FALSE,TRUE)),0)</f>
        <v>1</v>
      </c>
      <c r="D3061">
        <v>5015</v>
      </c>
      <c r="E3061" t="s">
        <v>5578</v>
      </c>
      <c r="F3061">
        <v>1969</v>
      </c>
      <c r="G3061" t="s">
        <v>5576</v>
      </c>
      <c r="H3061" t="s">
        <v>63</v>
      </c>
      <c r="I3061" t="s">
        <v>5510</v>
      </c>
      <c r="J3061" t="s">
        <v>503</v>
      </c>
      <c r="K3061" t="s">
        <v>45043</v>
      </c>
      <c r="L3061" t="s">
        <v>17907</v>
      </c>
      <c r="N3061" t="s">
        <v>45437</v>
      </c>
      <c r="O3061">
        <v>2</v>
      </c>
      <c r="P3061">
        <v>1</v>
      </c>
      <c r="Q3061">
        <v>2</v>
      </c>
      <c r="R3061">
        <v>2</v>
      </c>
      <c r="S3061">
        <v>0.5</v>
      </c>
      <c r="T3061" t="s">
        <v>283</v>
      </c>
      <c r="U3061" t="s">
        <v>45132</v>
      </c>
      <c r="V3061" t="s">
        <v>45132</v>
      </c>
      <c r="W3061" t="s">
        <v>283</v>
      </c>
      <c r="X3061" t="s">
        <v>135</v>
      </c>
      <c r="Y3061">
        <v>1</v>
      </c>
      <c r="Z3061" t="s">
        <v>45402</v>
      </c>
      <c r="AA3061" t="s">
        <v>45044</v>
      </c>
    </row>
    <row r="3062" spans="1:28" hidden="1" x14ac:dyDescent="0.25">
      <c r="A3062" t="str">
        <f t="shared" si="47"/>
        <v>Petroleum Liquids.DFO</v>
      </c>
      <c r="B3062" t="str">
        <f>INDEX(Crosswalk!$B$2:$B$47,MATCH(A3062,Crosswalk!$A$2:$A$47,0))</f>
        <v>petroleum</v>
      </c>
      <c r="C3062" t="b">
        <f>IFERROR(IF(AND(NOT(INDEX('Included Plant Filters'!$B:$B,MATCH(B3062,'Included Plant Filters'!$A:$A,0))),$W3062="Y"),FALSE,IF(AND(NOT(INDEX('Included Plant Filters'!$C:$C,MATCH(B3062,'Included Plant Filters'!$A:$A,0))),NOT(OR($X3062="Electric Utility",$X3062="IPP CHP",$X3062="IPP Non-CHP"))),FALSE,TRUE)),0)</f>
        <v>1</v>
      </c>
      <c r="D3062">
        <v>5015</v>
      </c>
      <c r="E3062" t="s">
        <v>5578</v>
      </c>
      <c r="F3062">
        <v>1969</v>
      </c>
      <c r="G3062" t="s">
        <v>5576</v>
      </c>
      <c r="H3062" t="s">
        <v>63</v>
      </c>
      <c r="I3062" t="s">
        <v>5510</v>
      </c>
      <c r="J3062" t="s">
        <v>505</v>
      </c>
      <c r="K3062" t="s">
        <v>45043</v>
      </c>
      <c r="L3062" t="s">
        <v>17907</v>
      </c>
      <c r="N3062" t="s">
        <v>45437</v>
      </c>
      <c r="O3062">
        <v>2</v>
      </c>
      <c r="P3062">
        <v>1</v>
      </c>
      <c r="Q3062">
        <v>2</v>
      </c>
      <c r="R3062">
        <v>2</v>
      </c>
      <c r="S3062">
        <v>0.5</v>
      </c>
      <c r="T3062" t="s">
        <v>283</v>
      </c>
      <c r="U3062" t="s">
        <v>45132</v>
      </c>
      <c r="V3062" t="s">
        <v>45132</v>
      </c>
      <c r="W3062" t="s">
        <v>283</v>
      </c>
      <c r="X3062" t="s">
        <v>135</v>
      </c>
      <c r="Y3062">
        <v>1</v>
      </c>
      <c r="Z3062" t="s">
        <v>45402</v>
      </c>
      <c r="AA3062" t="s">
        <v>45044</v>
      </c>
    </row>
    <row r="3063" spans="1:28" hidden="1" x14ac:dyDescent="0.25">
      <c r="A3063" t="str">
        <f t="shared" si="47"/>
        <v>Natural Gas Internal Combustion Engine.NG</v>
      </c>
      <c r="B3063" t="str">
        <f>INDEX(Crosswalk!$B$2:$B$47,MATCH(A3063,Crosswalk!$A$2:$A$47,0))</f>
        <v>natural gas peaker</v>
      </c>
      <c r="C3063" t="b">
        <f>IFERROR(IF(AND(NOT(INDEX('Included Plant Filters'!$B:$B,MATCH(B3063,'Included Plant Filters'!$A:$A,0))),$W3063="Y"),FALSE,IF(AND(NOT(INDEX('Included Plant Filters'!$C:$C,MATCH(B3063,'Included Plant Filters'!$A:$A,0))),NOT(OR($X3063="Electric Utility",$X3063="IPP CHP",$X3063="IPP Non-CHP"))),FALSE,TRUE)),0)</f>
        <v>1</v>
      </c>
      <c r="D3063">
        <v>5015</v>
      </c>
      <c r="E3063" t="s">
        <v>5578</v>
      </c>
      <c r="F3063">
        <v>1969</v>
      </c>
      <c r="G3063" t="s">
        <v>5576</v>
      </c>
      <c r="H3063" t="s">
        <v>63</v>
      </c>
      <c r="I3063" t="s">
        <v>5510</v>
      </c>
      <c r="J3063" t="s">
        <v>297</v>
      </c>
      <c r="K3063" t="s">
        <v>45040</v>
      </c>
      <c r="L3063" t="s">
        <v>17907</v>
      </c>
      <c r="N3063" t="s">
        <v>45401</v>
      </c>
      <c r="O3063">
        <v>1.1000000000000001</v>
      </c>
      <c r="P3063">
        <v>0.8</v>
      </c>
      <c r="Q3063">
        <v>1.1000000000000001</v>
      </c>
      <c r="R3063">
        <v>1.1000000000000001</v>
      </c>
      <c r="S3063">
        <v>0.3</v>
      </c>
      <c r="T3063" t="s">
        <v>283</v>
      </c>
      <c r="U3063" t="s">
        <v>45132</v>
      </c>
      <c r="V3063" t="s">
        <v>45132</v>
      </c>
      <c r="W3063" t="s">
        <v>283</v>
      </c>
      <c r="X3063" t="s">
        <v>135</v>
      </c>
      <c r="Y3063">
        <v>1</v>
      </c>
      <c r="Z3063" t="s">
        <v>45402</v>
      </c>
      <c r="AA3063" t="s">
        <v>39947</v>
      </c>
      <c r="AB3063" t="s">
        <v>45044</v>
      </c>
    </row>
    <row r="3064" spans="1:28" hidden="1" x14ac:dyDescent="0.25">
      <c r="A3064" t="str">
        <f t="shared" si="47"/>
        <v>Natural Gas Internal Combustion Engine.NG</v>
      </c>
      <c r="B3064" t="str">
        <f>INDEX(Crosswalk!$B$2:$B$47,MATCH(A3064,Crosswalk!$A$2:$A$47,0))</f>
        <v>natural gas peaker</v>
      </c>
      <c r="C3064" t="b">
        <f>IFERROR(IF(AND(NOT(INDEX('Included Plant Filters'!$B:$B,MATCH(B3064,'Included Plant Filters'!$A:$A,0))),$W3064="Y"),FALSE,IF(AND(NOT(INDEX('Included Plant Filters'!$C:$C,MATCH(B3064,'Included Plant Filters'!$A:$A,0))),NOT(OR($X3064="Electric Utility",$X3064="IPP CHP",$X3064="IPP Non-CHP"))),FALSE,TRUE)),0)</f>
        <v>1</v>
      </c>
      <c r="D3064">
        <v>5015</v>
      </c>
      <c r="E3064" t="s">
        <v>5578</v>
      </c>
      <c r="F3064">
        <v>1969</v>
      </c>
      <c r="G3064" t="s">
        <v>5576</v>
      </c>
      <c r="H3064" t="s">
        <v>63</v>
      </c>
      <c r="I3064" t="s">
        <v>5510</v>
      </c>
      <c r="J3064" t="s">
        <v>330</v>
      </c>
      <c r="K3064" t="s">
        <v>45040</v>
      </c>
      <c r="L3064" t="s">
        <v>17907</v>
      </c>
      <c r="N3064" t="s">
        <v>45401</v>
      </c>
      <c r="O3064">
        <v>1.3</v>
      </c>
      <c r="P3064">
        <v>0.8</v>
      </c>
      <c r="Q3064">
        <v>1.3</v>
      </c>
      <c r="R3064">
        <v>1.3</v>
      </c>
      <c r="S3064">
        <v>0.4</v>
      </c>
      <c r="T3064" t="s">
        <v>283</v>
      </c>
      <c r="U3064" t="s">
        <v>45132</v>
      </c>
      <c r="V3064" t="s">
        <v>45132</v>
      </c>
      <c r="W3064" t="s">
        <v>283</v>
      </c>
      <c r="X3064" t="s">
        <v>135</v>
      </c>
      <c r="Y3064">
        <v>1</v>
      </c>
      <c r="Z3064" t="s">
        <v>45402</v>
      </c>
      <c r="AA3064" t="s">
        <v>39947</v>
      </c>
      <c r="AB3064" t="s">
        <v>45044</v>
      </c>
    </row>
    <row r="3065" spans="1:28" hidden="1" x14ac:dyDescent="0.25">
      <c r="A3065" t="str">
        <f t="shared" si="47"/>
        <v>Petroleum Liquids.DFO</v>
      </c>
      <c r="B3065" t="str">
        <f>INDEX(Crosswalk!$B$2:$B$47,MATCH(A3065,Crosswalk!$A$2:$A$47,0))</f>
        <v>petroleum</v>
      </c>
      <c r="C3065" t="b">
        <f>IFERROR(IF(AND(NOT(INDEX('Included Plant Filters'!$B:$B,MATCH(B3065,'Included Plant Filters'!$A:$A,0))),$W3065="Y"),FALSE,IF(AND(NOT(INDEX('Included Plant Filters'!$C:$C,MATCH(B3065,'Included Plant Filters'!$A:$A,0))),NOT(OR($X3065="Electric Utility",$X3065="IPP CHP",$X3065="IPP Non-CHP"))),FALSE,TRUE)),0)</f>
        <v>1</v>
      </c>
      <c r="D3065">
        <v>5015</v>
      </c>
      <c r="E3065" t="s">
        <v>5578</v>
      </c>
      <c r="F3065">
        <v>1969</v>
      </c>
      <c r="G3065" t="s">
        <v>5576</v>
      </c>
      <c r="H3065" t="s">
        <v>63</v>
      </c>
      <c r="I3065" t="s">
        <v>5510</v>
      </c>
      <c r="J3065" t="s">
        <v>306</v>
      </c>
      <c r="K3065" t="s">
        <v>45043</v>
      </c>
      <c r="L3065" t="s">
        <v>17907</v>
      </c>
      <c r="N3065" t="s">
        <v>45401</v>
      </c>
      <c r="O3065">
        <v>0.8</v>
      </c>
      <c r="P3065">
        <v>0.8</v>
      </c>
      <c r="Q3065">
        <v>0.8</v>
      </c>
      <c r="R3065">
        <v>0.8</v>
      </c>
      <c r="S3065">
        <v>0.3</v>
      </c>
      <c r="T3065" t="s">
        <v>283</v>
      </c>
      <c r="U3065" t="s">
        <v>45132</v>
      </c>
      <c r="V3065" t="s">
        <v>45132</v>
      </c>
      <c r="W3065" t="s">
        <v>283</v>
      </c>
      <c r="X3065" t="s">
        <v>135</v>
      </c>
      <c r="Y3065">
        <v>1</v>
      </c>
      <c r="Z3065" t="s">
        <v>45402</v>
      </c>
      <c r="AA3065" t="s">
        <v>45044</v>
      </c>
    </row>
    <row r="3066" spans="1:28" hidden="1" x14ac:dyDescent="0.25">
      <c r="A3066" t="str">
        <f t="shared" si="47"/>
        <v>Petroleum Liquids.DFO</v>
      </c>
      <c r="B3066" t="str">
        <f>INDEX(Crosswalk!$B$2:$B$47,MATCH(A3066,Crosswalk!$A$2:$A$47,0))</f>
        <v>petroleum</v>
      </c>
      <c r="C3066" t="b">
        <f>IFERROR(IF(AND(NOT(INDEX('Included Plant Filters'!$B:$B,MATCH(B3066,'Included Plant Filters'!$A:$A,0))),$W3066="Y"),FALSE,IF(AND(NOT(INDEX('Included Plant Filters'!$C:$C,MATCH(B3066,'Included Plant Filters'!$A:$A,0))),NOT(OR($X3066="Electric Utility",$X3066="IPP CHP",$X3066="IPP Non-CHP"))),FALSE,TRUE)),0)</f>
        <v>1</v>
      </c>
      <c r="D3066">
        <v>5015</v>
      </c>
      <c r="E3066" t="s">
        <v>5578</v>
      </c>
      <c r="F3066">
        <v>1969</v>
      </c>
      <c r="G3066" t="s">
        <v>5576</v>
      </c>
      <c r="H3066" t="s">
        <v>63</v>
      </c>
      <c r="I3066" t="s">
        <v>5510</v>
      </c>
      <c r="J3066" t="s">
        <v>387</v>
      </c>
      <c r="K3066" t="s">
        <v>45043</v>
      </c>
      <c r="L3066" t="s">
        <v>17907</v>
      </c>
      <c r="N3066" t="s">
        <v>45401</v>
      </c>
      <c r="O3066">
        <v>1.2</v>
      </c>
      <c r="P3066">
        <v>0.8</v>
      </c>
      <c r="Q3066">
        <v>1.2</v>
      </c>
      <c r="R3066">
        <v>1.2</v>
      </c>
      <c r="S3066">
        <v>0.4</v>
      </c>
      <c r="T3066" t="s">
        <v>283</v>
      </c>
      <c r="U3066" t="s">
        <v>45132</v>
      </c>
      <c r="V3066" t="s">
        <v>45132</v>
      </c>
      <c r="W3066" t="s">
        <v>283</v>
      </c>
      <c r="X3066" t="s">
        <v>135</v>
      </c>
      <c r="Y3066">
        <v>1</v>
      </c>
      <c r="Z3066" t="s">
        <v>45402</v>
      </c>
      <c r="AA3066" t="s">
        <v>45044</v>
      </c>
    </row>
    <row r="3067" spans="1:28" hidden="1" x14ac:dyDescent="0.25">
      <c r="A3067" t="str">
        <f t="shared" si="47"/>
        <v>Petroleum Liquids.DFO</v>
      </c>
      <c r="B3067" t="str">
        <f>INDEX(Crosswalk!$B$2:$B$47,MATCH(A3067,Crosswalk!$A$2:$A$47,0))</f>
        <v>petroleum</v>
      </c>
      <c r="C3067" t="b">
        <f>IFERROR(IF(AND(NOT(INDEX('Included Plant Filters'!$B:$B,MATCH(B3067,'Included Plant Filters'!$A:$A,0))),$W3067="Y"),FALSE,IF(AND(NOT(INDEX('Included Plant Filters'!$C:$C,MATCH(B3067,'Included Plant Filters'!$A:$A,0))),NOT(OR($X3067="Electric Utility",$X3067="IPP CHP",$X3067="IPP Non-CHP"))),FALSE,TRUE)),0)</f>
        <v>1</v>
      </c>
      <c r="D3067">
        <v>5015</v>
      </c>
      <c r="E3067" t="s">
        <v>5578</v>
      </c>
      <c r="F3067">
        <v>1969</v>
      </c>
      <c r="G3067" t="s">
        <v>5576</v>
      </c>
      <c r="H3067" t="s">
        <v>63</v>
      </c>
      <c r="I3067" t="s">
        <v>5510</v>
      </c>
      <c r="J3067" t="s">
        <v>402</v>
      </c>
      <c r="K3067" t="s">
        <v>45043</v>
      </c>
      <c r="L3067" t="s">
        <v>17907</v>
      </c>
      <c r="N3067" t="s">
        <v>45401</v>
      </c>
      <c r="O3067">
        <v>3</v>
      </c>
      <c r="P3067">
        <v>0.8</v>
      </c>
      <c r="Q3067">
        <v>3</v>
      </c>
      <c r="R3067">
        <v>3</v>
      </c>
      <c r="S3067">
        <v>0.9</v>
      </c>
      <c r="T3067" t="s">
        <v>283</v>
      </c>
      <c r="U3067" t="s">
        <v>45132</v>
      </c>
      <c r="V3067" t="s">
        <v>45132</v>
      </c>
      <c r="W3067" t="s">
        <v>283</v>
      </c>
      <c r="X3067" t="s">
        <v>135</v>
      </c>
      <c r="Y3067">
        <v>1</v>
      </c>
      <c r="Z3067" t="s">
        <v>45402</v>
      </c>
      <c r="AA3067" t="s">
        <v>45044</v>
      </c>
    </row>
    <row r="3068" spans="1:28" hidden="1" x14ac:dyDescent="0.25">
      <c r="A3068" t="str">
        <f t="shared" si="47"/>
        <v>Petroleum Liquids.DFO</v>
      </c>
      <c r="B3068" t="str">
        <f>INDEX(Crosswalk!$B$2:$B$47,MATCH(A3068,Crosswalk!$A$2:$A$47,0))</f>
        <v>petroleum</v>
      </c>
      <c r="C3068" t="b">
        <f>IFERROR(IF(AND(NOT(INDEX('Included Plant Filters'!$B:$B,MATCH(B3068,'Included Plant Filters'!$A:$A,0))),$W3068="Y"),FALSE,IF(AND(NOT(INDEX('Included Plant Filters'!$C:$C,MATCH(B3068,'Included Plant Filters'!$A:$A,0))),NOT(OR($X3068="Electric Utility",$X3068="IPP CHP",$X3068="IPP Non-CHP"))),FALSE,TRUE)),0)</f>
        <v>1</v>
      </c>
      <c r="D3068">
        <v>5015</v>
      </c>
      <c r="E3068" t="s">
        <v>5578</v>
      </c>
      <c r="F3068">
        <v>1969</v>
      </c>
      <c r="G3068" t="s">
        <v>5576</v>
      </c>
      <c r="H3068" t="s">
        <v>63</v>
      </c>
      <c r="I3068" t="s">
        <v>5510</v>
      </c>
      <c r="J3068" t="s">
        <v>499</v>
      </c>
      <c r="K3068" t="s">
        <v>45043</v>
      </c>
      <c r="L3068" t="s">
        <v>17907</v>
      </c>
      <c r="N3068" t="s">
        <v>45401</v>
      </c>
      <c r="O3068">
        <v>3.1</v>
      </c>
      <c r="P3068">
        <v>0.8</v>
      </c>
      <c r="Q3068">
        <v>3.1</v>
      </c>
      <c r="R3068">
        <v>3.1</v>
      </c>
      <c r="S3068">
        <v>0.9</v>
      </c>
      <c r="T3068" t="s">
        <v>283</v>
      </c>
      <c r="U3068" t="s">
        <v>45132</v>
      </c>
      <c r="V3068" t="s">
        <v>45132</v>
      </c>
      <c r="W3068" t="s">
        <v>283</v>
      </c>
      <c r="X3068" t="s">
        <v>135</v>
      </c>
      <c r="Y3068">
        <v>1</v>
      </c>
      <c r="Z3068" t="s">
        <v>45402</v>
      </c>
      <c r="AA3068" t="s">
        <v>45044</v>
      </c>
    </row>
    <row r="3069" spans="1:28" hidden="1" x14ac:dyDescent="0.25">
      <c r="A3069" t="str">
        <f t="shared" si="47"/>
        <v>Petroleum Liquids.DFO</v>
      </c>
      <c r="B3069" t="str">
        <f>INDEX(Crosswalk!$B$2:$B$47,MATCH(A3069,Crosswalk!$A$2:$A$47,0))</f>
        <v>petroleum</v>
      </c>
      <c r="C3069" t="b">
        <f>IFERROR(IF(AND(NOT(INDEX('Included Plant Filters'!$B:$B,MATCH(B3069,'Included Plant Filters'!$A:$A,0))),$W3069="Y"),FALSE,IF(AND(NOT(INDEX('Included Plant Filters'!$C:$C,MATCH(B3069,'Included Plant Filters'!$A:$A,0))),NOT(OR($X3069="Electric Utility",$X3069="IPP CHP",$X3069="IPP Non-CHP"))),FALSE,TRUE)),0)</f>
        <v>1</v>
      </c>
      <c r="D3069">
        <v>5111</v>
      </c>
      <c r="E3069" t="s">
        <v>45784</v>
      </c>
      <c r="F3069">
        <v>1970</v>
      </c>
      <c r="G3069" t="s">
        <v>5584</v>
      </c>
      <c r="H3069" t="s">
        <v>63</v>
      </c>
      <c r="I3069" t="s">
        <v>5586</v>
      </c>
      <c r="J3069" t="s">
        <v>279</v>
      </c>
      <c r="K3069" t="s">
        <v>45043</v>
      </c>
      <c r="L3069" t="s">
        <v>19021</v>
      </c>
      <c r="N3069" t="s">
        <v>45401</v>
      </c>
      <c r="O3069">
        <v>12.5</v>
      </c>
      <c r="P3069">
        <v>0.8</v>
      </c>
      <c r="Q3069">
        <v>9.6</v>
      </c>
      <c r="R3069">
        <v>10.6</v>
      </c>
      <c r="S3069">
        <v>5</v>
      </c>
      <c r="T3069" t="s">
        <v>283</v>
      </c>
      <c r="U3069" t="s">
        <v>45132</v>
      </c>
      <c r="V3069" t="s">
        <v>45132</v>
      </c>
      <c r="W3069" t="s">
        <v>283</v>
      </c>
      <c r="X3069" t="s">
        <v>135</v>
      </c>
      <c r="Y3069">
        <v>1</v>
      </c>
      <c r="Z3069" t="s">
        <v>45402</v>
      </c>
      <c r="AA3069" t="s">
        <v>45044</v>
      </c>
    </row>
    <row r="3070" spans="1:28" hidden="1" x14ac:dyDescent="0.25">
      <c r="A3070" t="str">
        <f t="shared" si="47"/>
        <v>Petroleum Liquids.DFO</v>
      </c>
      <c r="B3070" t="str">
        <f>INDEX(Crosswalk!$B$2:$B$47,MATCH(A3070,Crosswalk!$A$2:$A$47,0))</f>
        <v>petroleum</v>
      </c>
      <c r="C3070" t="b">
        <f>IFERROR(IF(AND(NOT(INDEX('Included Plant Filters'!$B:$B,MATCH(B3070,'Included Plant Filters'!$A:$A,0))),$W3070="Y"),FALSE,IF(AND(NOT(INDEX('Included Plant Filters'!$C:$C,MATCH(B3070,'Included Plant Filters'!$A:$A,0))),NOT(OR($X3070="Electric Utility",$X3070="IPP CHP",$X3070="IPP Non-CHP"))),FALSE,TRUE)),0)</f>
        <v>1</v>
      </c>
      <c r="D3070">
        <v>5773</v>
      </c>
      <c r="E3070" t="s">
        <v>45230</v>
      </c>
      <c r="F3070">
        <v>1971</v>
      </c>
      <c r="G3070" t="s">
        <v>5589</v>
      </c>
      <c r="H3070" t="s">
        <v>63</v>
      </c>
      <c r="I3070" t="s">
        <v>5591</v>
      </c>
      <c r="J3070" t="s">
        <v>279</v>
      </c>
      <c r="K3070" t="s">
        <v>45043</v>
      </c>
      <c r="L3070" t="s">
        <v>17907</v>
      </c>
      <c r="N3070" t="s">
        <v>45401</v>
      </c>
      <c r="O3070">
        <v>0.5</v>
      </c>
      <c r="P3070">
        <v>0.8</v>
      </c>
      <c r="Q3070">
        <v>0.5</v>
      </c>
      <c r="R3070">
        <v>0.5</v>
      </c>
      <c r="S3070">
        <v>0.4</v>
      </c>
      <c r="T3070" t="s">
        <v>283</v>
      </c>
      <c r="U3070" t="s">
        <v>45132</v>
      </c>
      <c r="V3070" t="s">
        <v>45132</v>
      </c>
      <c r="W3070" t="s">
        <v>283</v>
      </c>
      <c r="X3070" t="s">
        <v>135</v>
      </c>
      <c r="Y3070">
        <v>1</v>
      </c>
      <c r="Z3070" t="s">
        <v>45402</v>
      </c>
      <c r="AA3070" t="s">
        <v>45044</v>
      </c>
    </row>
    <row r="3071" spans="1:28" hidden="1" x14ac:dyDescent="0.25">
      <c r="A3071" t="str">
        <f t="shared" si="47"/>
        <v>Petroleum Liquids.DFO</v>
      </c>
      <c r="B3071" t="str">
        <f>INDEX(Crosswalk!$B$2:$B$47,MATCH(A3071,Crosswalk!$A$2:$A$47,0))</f>
        <v>petroleum</v>
      </c>
      <c r="C3071" t="b">
        <f>IFERROR(IF(AND(NOT(INDEX('Included Plant Filters'!$B:$B,MATCH(B3071,'Included Plant Filters'!$A:$A,0))),$W3071="Y"),FALSE,IF(AND(NOT(INDEX('Included Plant Filters'!$C:$C,MATCH(B3071,'Included Plant Filters'!$A:$A,0))),NOT(OR($X3071="Electric Utility",$X3071="IPP CHP",$X3071="IPP Non-CHP"))),FALSE,TRUE)),0)</f>
        <v>1</v>
      </c>
      <c r="D3071">
        <v>5773</v>
      </c>
      <c r="E3071" t="s">
        <v>45230</v>
      </c>
      <c r="F3071">
        <v>1971</v>
      </c>
      <c r="G3071" t="s">
        <v>5589</v>
      </c>
      <c r="H3071" t="s">
        <v>63</v>
      </c>
      <c r="I3071" t="s">
        <v>5591</v>
      </c>
      <c r="J3071" t="s">
        <v>297</v>
      </c>
      <c r="K3071" t="s">
        <v>45043</v>
      </c>
      <c r="L3071" t="s">
        <v>17907</v>
      </c>
      <c r="N3071" t="s">
        <v>45401</v>
      </c>
      <c r="O3071">
        <v>0.5</v>
      </c>
      <c r="P3071">
        <v>0.8</v>
      </c>
      <c r="Q3071">
        <v>0.5</v>
      </c>
      <c r="R3071">
        <v>0.5</v>
      </c>
      <c r="S3071">
        <v>0.4</v>
      </c>
      <c r="T3071" t="s">
        <v>283</v>
      </c>
      <c r="U3071" t="s">
        <v>45132</v>
      </c>
      <c r="V3071" t="s">
        <v>45132</v>
      </c>
      <c r="W3071" t="s">
        <v>283</v>
      </c>
      <c r="X3071" t="s">
        <v>135</v>
      </c>
      <c r="Y3071">
        <v>1</v>
      </c>
      <c r="Z3071" t="s">
        <v>45402</v>
      </c>
      <c r="AA3071" t="s">
        <v>45044</v>
      </c>
    </row>
    <row r="3072" spans="1:28" hidden="1" x14ac:dyDescent="0.25">
      <c r="A3072" t="str">
        <f t="shared" si="47"/>
        <v>Petroleum Liquids.DFO</v>
      </c>
      <c r="B3072" t="str">
        <f>INDEX(Crosswalk!$B$2:$B$47,MATCH(A3072,Crosswalk!$A$2:$A$47,0))</f>
        <v>petroleum</v>
      </c>
      <c r="C3072" t="b">
        <f>IFERROR(IF(AND(NOT(INDEX('Included Plant Filters'!$B:$B,MATCH(B3072,'Included Plant Filters'!$A:$A,0))),$W3072="Y"),FALSE,IF(AND(NOT(INDEX('Included Plant Filters'!$C:$C,MATCH(B3072,'Included Plant Filters'!$A:$A,0))),NOT(OR($X3072="Electric Utility",$X3072="IPP CHP",$X3072="IPP Non-CHP"))),FALSE,TRUE)),0)</f>
        <v>1</v>
      </c>
      <c r="D3072">
        <v>5773</v>
      </c>
      <c r="E3072" t="s">
        <v>45230</v>
      </c>
      <c r="F3072">
        <v>1971</v>
      </c>
      <c r="G3072" t="s">
        <v>5589</v>
      </c>
      <c r="H3072" t="s">
        <v>63</v>
      </c>
      <c r="I3072" t="s">
        <v>5591</v>
      </c>
      <c r="J3072" t="s">
        <v>330</v>
      </c>
      <c r="K3072" t="s">
        <v>45043</v>
      </c>
      <c r="L3072" t="s">
        <v>17907</v>
      </c>
      <c r="N3072" t="s">
        <v>45401</v>
      </c>
      <c r="O3072">
        <v>3</v>
      </c>
      <c r="P3072">
        <v>0.8</v>
      </c>
      <c r="Q3072">
        <v>3</v>
      </c>
      <c r="R3072">
        <v>3</v>
      </c>
      <c r="S3072">
        <v>2.8</v>
      </c>
      <c r="T3072" t="s">
        <v>283</v>
      </c>
      <c r="U3072" t="s">
        <v>45132</v>
      </c>
      <c r="V3072" t="s">
        <v>45132</v>
      </c>
      <c r="W3072" t="s">
        <v>283</v>
      </c>
      <c r="X3072" t="s">
        <v>135</v>
      </c>
      <c r="Y3072">
        <v>1</v>
      </c>
      <c r="Z3072" t="s">
        <v>45402</v>
      </c>
      <c r="AA3072" t="s">
        <v>45044</v>
      </c>
      <c r="AB3072" t="s">
        <v>39947</v>
      </c>
    </row>
    <row r="3073" spans="1:28" hidden="1" x14ac:dyDescent="0.25">
      <c r="A3073" t="str">
        <f t="shared" si="47"/>
        <v>Petroleum Liquids.DFO</v>
      </c>
      <c r="B3073" t="str">
        <f>INDEX(Crosswalk!$B$2:$B$47,MATCH(A3073,Crosswalk!$A$2:$A$47,0))</f>
        <v>petroleum</v>
      </c>
      <c r="C3073" t="b">
        <f>IFERROR(IF(AND(NOT(INDEX('Included Plant Filters'!$B:$B,MATCH(B3073,'Included Plant Filters'!$A:$A,0))),$W3073="Y"),FALSE,IF(AND(NOT(INDEX('Included Plant Filters'!$C:$C,MATCH(B3073,'Included Plant Filters'!$A:$A,0))),NOT(OR($X3073="Electric Utility",$X3073="IPP CHP",$X3073="IPP Non-CHP"))),FALSE,TRUE)),0)</f>
        <v>1</v>
      </c>
      <c r="D3073">
        <v>5773</v>
      </c>
      <c r="E3073" t="s">
        <v>45230</v>
      </c>
      <c r="F3073">
        <v>1971</v>
      </c>
      <c r="G3073" t="s">
        <v>5589</v>
      </c>
      <c r="H3073" t="s">
        <v>63</v>
      </c>
      <c r="I3073" t="s">
        <v>5591</v>
      </c>
      <c r="J3073" t="s">
        <v>299</v>
      </c>
      <c r="K3073" t="s">
        <v>45043</v>
      </c>
      <c r="L3073" t="s">
        <v>17907</v>
      </c>
      <c r="N3073" t="s">
        <v>45401</v>
      </c>
      <c r="O3073">
        <v>5</v>
      </c>
      <c r="P3073">
        <v>0.8</v>
      </c>
      <c r="Q3073">
        <v>5</v>
      </c>
      <c r="R3073">
        <v>5</v>
      </c>
      <c r="S3073">
        <v>4.3</v>
      </c>
      <c r="T3073" t="s">
        <v>283</v>
      </c>
      <c r="U3073" t="s">
        <v>45132</v>
      </c>
      <c r="V3073" t="s">
        <v>45132</v>
      </c>
      <c r="W3073" t="s">
        <v>283</v>
      </c>
      <c r="X3073" t="s">
        <v>135</v>
      </c>
      <c r="Y3073">
        <v>1</v>
      </c>
      <c r="Z3073" t="s">
        <v>45402</v>
      </c>
      <c r="AA3073" t="s">
        <v>45044</v>
      </c>
      <c r="AB3073" t="s">
        <v>39947</v>
      </c>
    </row>
    <row r="3074" spans="1:28" hidden="1" x14ac:dyDescent="0.25">
      <c r="A3074" t="str">
        <f t="shared" si="47"/>
        <v>Petroleum Liquids.DFO</v>
      </c>
      <c r="B3074" t="str">
        <f>INDEX(Crosswalk!$B$2:$B$47,MATCH(A3074,Crosswalk!$A$2:$A$47,0))</f>
        <v>petroleum</v>
      </c>
      <c r="C3074" t="b">
        <f>IFERROR(IF(AND(NOT(INDEX('Included Plant Filters'!$B:$B,MATCH(B3074,'Included Plant Filters'!$A:$A,0))),$W3074="Y"),FALSE,IF(AND(NOT(INDEX('Included Plant Filters'!$C:$C,MATCH(B3074,'Included Plant Filters'!$A:$A,0))),NOT(OR($X3074="Electric Utility",$X3074="IPP CHP",$X3074="IPP Non-CHP"))),FALSE,TRUE)),0)</f>
        <v>1</v>
      </c>
      <c r="D3074">
        <v>6138</v>
      </c>
      <c r="E3074" t="s">
        <v>45785</v>
      </c>
      <c r="F3074">
        <v>1972</v>
      </c>
      <c r="G3074" t="s">
        <v>5597</v>
      </c>
      <c r="H3074" t="s">
        <v>63</v>
      </c>
      <c r="I3074" t="s">
        <v>5599</v>
      </c>
      <c r="J3074" t="s">
        <v>1383</v>
      </c>
      <c r="K3074" t="s">
        <v>45043</v>
      </c>
      <c r="L3074" t="s">
        <v>17907</v>
      </c>
      <c r="N3074" t="s">
        <v>45401</v>
      </c>
      <c r="O3074">
        <v>2</v>
      </c>
      <c r="P3074">
        <v>0.8</v>
      </c>
      <c r="Q3074">
        <v>1.9</v>
      </c>
      <c r="R3074">
        <v>1.9</v>
      </c>
      <c r="S3074">
        <v>1.5</v>
      </c>
      <c r="T3074" t="s">
        <v>283</v>
      </c>
      <c r="U3074" t="s">
        <v>45132</v>
      </c>
      <c r="V3074" t="s">
        <v>45132</v>
      </c>
      <c r="W3074" t="s">
        <v>283</v>
      </c>
      <c r="X3074" t="s">
        <v>135</v>
      </c>
      <c r="Y3074">
        <v>1</v>
      </c>
      <c r="Z3074" t="s">
        <v>45402</v>
      </c>
      <c r="AA3074" t="s">
        <v>45044</v>
      </c>
    </row>
    <row r="3075" spans="1:28" hidden="1" x14ac:dyDescent="0.25">
      <c r="A3075" t="str">
        <f t="shared" si="47"/>
        <v>Natural Gas Internal Combustion Engine.NG</v>
      </c>
      <c r="B3075" t="str">
        <f>INDEX(Crosswalk!$B$2:$B$47,MATCH(A3075,Crosswalk!$A$2:$A$47,0))</f>
        <v>natural gas peaker</v>
      </c>
      <c r="C3075" t="b">
        <f>IFERROR(IF(AND(NOT(INDEX('Included Plant Filters'!$B:$B,MATCH(B3075,'Included Plant Filters'!$A:$A,0))),$W3075="Y"),FALSE,IF(AND(NOT(INDEX('Included Plant Filters'!$C:$C,MATCH(B3075,'Included Plant Filters'!$A:$A,0))),NOT(OR($X3075="Electric Utility",$X3075="IPP CHP",$X3075="IPP Non-CHP"))),FALSE,TRUE)),0)</f>
        <v>1</v>
      </c>
      <c r="D3075">
        <v>40580</v>
      </c>
      <c r="E3075" t="s">
        <v>45786</v>
      </c>
      <c r="F3075">
        <v>1973</v>
      </c>
      <c r="G3075" t="s">
        <v>5602</v>
      </c>
      <c r="H3075" t="s">
        <v>63</v>
      </c>
      <c r="I3075" t="s">
        <v>5604</v>
      </c>
      <c r="J3075" t="s">
        <v>503</v>
      </c>
      <c r="K3075" t="s">
        <v>45040</v>
      </c>
      <c r="L3075" t="s">
        <v>17907</v>
      </c>
      <c r="N3075" t="s">
        <v>45401</v>
      </c>
      <c r="O3075">
        <v>6.5</v>
      </c>
      <c r="P3075">
        <v>0.8</v>
      </c>
      <c r="Q3075">
        <v>6.5</v>
      </c>
      <c r="R3075">
        <v>6.5</v>
      </c>
      <c r="S3075">
        <v>3</v>
      </c>
      <c r="T3075" t="s">
        <v>283</v>
      </c>
      <c r="U3075" t="s">
        <v>45132</v>
      </c>
      <c r="V3075" t="s">
        <v>45132</v>
      </c>
      <c r="W3075" t="s">
        <v>283</v>
      </c>
      <c r="X3075" t="s">
        <v>135</v>
      </c>
      <c r="Y3075">
        <v>1</v>
      </c>
      <c r="Z3075" t="s">
        <v>45402</v>
      </c>
      <c r="AA3075" t="s">
        <v>39947</v>
      </c>
    </row>
    <row r="3076" spans="1:28" hidden="1" x14ac:dyDescent="0.25">
      <c r="A3076" t="str">
        <f t="shared" ref="A3076:A3139" si="48">CONCATENATE(K3076,".",AA3076)</f>
        <v>Natural Gas Internal Combustion Engine.NG</v>
      </c>
      <c r="B3076" t="str">
        <f>INDEX(Crosswalk!$B$2:$B$47,MATCH(A3076,Crosswalk!$A$2:$A$47,0))</f>
        <v>natural gas peaker</v>
      </c>
      <c r="C3076" t="b">
        <f>IFERROR(IF(AND(NOT(INDEX('Included Plant Filters'!$B:$B,MATCH(B3076,'Included Plant Filters'!$A:$A,0))),$W3076="Y"),FALSE,IF(AND(NOT(INDEX('Included Plant Filters'!$C:$C,MATCH(B3076,'Included Plant Filters'!$A:$A,0))),NOT(OR($X3076="Electric Utility",$X3076="IPP CHP",$X3076="IPP Non-CHP"))),FALSE,TRUE)),0)</f>
        <v>1</v>
      </c>
      <c r="D3076">
        <v>40580</v>
      </c>
      <c r="E3076" t="s">
        <v>45786</v>
      </c>
      <c r="F3076">
        <v>1973</v>
      </c>
      <c r="G3076" t="s">
        <v>5602</v>
      </c>
      <c r="H3076" t="s">
        <v>63</v>
      </c>
      <c r="I3076" t="s">
        <v>5604</v>
      </c>
      <c r="J3076" t="s">
        <v>505</v>
      </c>
      <c r="K3076" t="s">
        <v>45040</v>
      </c>
      <c r="L3076" t="s">
        <v>17907</v>
      </c>
      <c r="N3076" t="s">
        <v>45401</v>
      </c>
      <c r="O3076">
        <v>6.5</v>
      </c>
      <c r="P3076">
        <v>0.8</v>
      </c>
      <c r="Q3076">
        <v>6.5</v>
      </c>
      <c r="R3076">
        <v>6.5</v>
      </c>
      <c r="S3076">
        <v>3</v>
      </c>
      <c r="T3076" t="s">
        <v>283</v>
      </c>
      <c r="U3076" t="s">
        <v>45132</v>
      </c>
      <c r="V3076" t="s">
        <v>45132</v>
      </c>
      <c r="W3076" t="s">
        <v>283</v>
      </c>
      <c r="X3076" t="s">
        <v>135</v>
      </c>
      <c r="Y3076">
        <v>1</v>
      </c>
      <c r="Z3076" t="s">
        <v>45402</v>
      </c>
      <c r="AA3076" t="s">
        <v>39947</v>
      </c>
    </row>
    <row r="3077" spans="1:28" hidden="1" x14ac:dyDescent="0.25">
      <c r="A3077" t="str">
        <f t="shared" si="48"/>
        <v>Natural Gas Internal Combustion Engine.NG</v>
      </c>
      <c r="B3077" t="str">
        <f>INDEX(Crosswalk!$B$2:$B$47,MATCH(A3077,Crosswalk!$A$2:$A$47,0))</f>
        <v>natural gas peaker</v>
      </c>
      <c r="C3077" t="b">
        <f>IFERROR(IF(AND(NOT(INDEX('Included Plant Filters'!$B:$B,MATCH(B3077,'Included Plant Filters'!$A:$A,0))),$W3077="Y"),FALSE,IF(AND(NOT(INDEX('Included Plant Filters'!$C:$C,MATCH(B3077,'Included Plant Filters'!$A:$A,0))),NOT(OR($X3077="Electric Utility",$X3077="IPP CHP",$X3077="IPP Non-CHP"))),FALSE,TRUE)),0)</f>
        <v>1</v>
      </c>
      <c r="D3077">
        <v>40580</v>
      </c>
      <c r="E3077" t="s">
        <v>45786</v>
      </c>
      <c r="F3077">
        <v>1973</v>
      </c>
      <c r="G3077" t="s">
        <v>5602</v>
      </c>
      <c r="H3077" t="s">
        <v>63</v>
      </c>
      <c r="I3077" t="s">
        <v>5604</v>
      </c>
      <c r="J3077" t="s">
        <v>1439</v>
      </c>
      <c r="K3077" t="s">
        <v>45040</v>
      </c>
      <c r="L3077" t="s">
        <v>17907</v>
      </c>
      <c r="N3077" t="s">
        <v>45401</v>
      </c>
      <c r="O3077">
        <v>6.5</v>
      </c>
      <c r="P3077">
        <v>0.8</v>
      </c>
      <c r="Q3077">
        <v>6.5</v>
      </c>
      <c r="R3077">
        <v>6.5</v>
      </c>
      <c r="S3077">
        <v>3</v>
      </c>
      <c r="T3077" t="s">
        <v>283</v>
      </c>
      <c r="U3077" t="s">
        <v>45132</v>
      </c>
      <c r="V3077" t="s">
        <v>45132</v>
      </c>
      <c r="W3077" t="s">
        <v>283</v>
      </c>
      <c r="X3077" t="s">
        <v>135</v>
      </c>
      <c r="Y3077">
        <v>1</v>
      </c>
      <c r="Z3077" t="s">
        <v>45402</v>
      </c>
      <c r="AA3077" t="s">
        <v>39947</v>
      </c>
    </row>
    <row r="3078" spans="1:28" hidden="1" x14ac:dyDescent="0.25">
      <c r="A3078" t="str">
        <f t="shared" si="48"/>
        <v>Petroleum Liquids.DFO</v>
      </c>
      <c r="B3078" t="str">
        <f>INDEX(Crosswalk!$B$2:$B$47,MATCH(A3078,Crosswalk!$A$2:$A$47,0))</f>
        <v>petroleum</v>
      </c>
      <c r="C3078" t="b">
        <f>IFERROR(IF(AND(NOT(INDEX('Included Plant Filters'!$B:$B,MATCH(B3078,'Included Plant Filters'!$A:$A,0))),$W3078="Y"),FALSE,IF(AND(NOT(INDEX('Included Plant Filters'!$C:$C,MATCH(B3078,'Included Plant Filters'!$A:$A,0))),NOT(OR($X3078="Electric Utility",$X3078="IPP CHP",$X3078="IPP Non-CHP"))),FALSE,TRUE)),0)</f>
        <v>1</v>
      </c>
      <c r="D3078">
        <v>40580</v>
      </c>
      <c r="E3078" t="s">
        <v>45786</v>
      </c>
      <c r="F3078">
        <v>1973</v>
      </c>
      <c r="G3078" t="s">
        <v>5602</v>
      </c>
      <c r="H3078" t="s">
        <v>63</v>
      </c>
      <c r="I3078" t="s">
        <v>5604</v>
      </c>
      <c r="J3078" t="s">
        <v>387</v>
      </c>
      <c r="K3078" t="s">
        <v>45043</v>
      </c>
      <c r="L3078" t="s">
        <v>17907</v>
      </c>
      <c r="N3078" t="s">
        <v>45401</v>
      </c>
      <c r="O3078">
        <v>6.5</v>
      </c>
      <c r="P3078">
        <v>0.8</v>
      </c>
      <c r="Q3078">
        <v>6</v>
      </c>
      <c r="R3078">
        <v>6</v>
      </c>
      <c r="S3078">
        <v>3.5</v>
      </c>
      <c r="T3078" t="s">
        <v>283</v>
      </c>
      <c r="U3078" t="s">
        <v>45132</v>
      </c>
      <c r="V3078" t="s">
        <v>45132</v>
      </c>
      <c r="W3078" t="s">
        <v>283</v>
      </c>
      <c r="X3078" t="s">
        <v>135</v>
      </c>
      <c r="Y3078">
        <v>1</v>
      </c>
      <c r="Z3078" t="s">
        <v>45402</v>
      </c>
      <c r="AA3078" t="s">
        <v>45044</v>
      </c>
      <c r="AB3078" t="s">
        <v>39947</v>
      </c>
    </row>
    <row r="3079" spans="1:28" hidden="1" x14ac:dyDescent="0.25">
      <c r="A3079" t="str">
        <f t="shared" si="48"/>
        <v>Petroleum Liquids.DFO</v>
      </c>
      <c r="B3079" t="str">
        <f>INDEX(Crosswalk!$B$2:$B$47,MATCH(A3079,Crosswalk!$A$2:$A$47,0))</f>
        <v>petroleum</v>
      </c>
      <c r="C3079" t="b">
        <f>IFERROR(IF(AND(NOT(INDEX('Included Plant Filters'!$B:$B,MATCH(B3079,'Included Plant Filters'!$A:$A,0))),$W3079="Y"),FALSE,IF(AND(NOT(INDEX('Included Plant Filters'!$C:$C,MATCH(B3079,'Included Plant Filters'!$A:$A,0))),NOT(OR($X3079="Electric Utility",$X3079="IPP CHP",$X3079="IPP Non-CHP"))),FALSE,TRUE)),0)</f>
        <v>1</v>
      </c>
      <c r="D3079">
        <v>40580</v>
      </c>
      <c r="E3079" t="s">
        <v>45786</v>
      </c>
      <c r="F3079">
        <v>1973</v>
      </c>
      <c r="G3079" t="s">
        <v>5602</v>
      </c>
      <c r="H3079" t="s">
        <v>63</v>
      </c>
      <c r="I3079" t="s">
        <v>5604</v>
      </c>
      <c r="J3079" t="s">
        <v>402</v>
      </c>
      <c r="K3079" t="s">
        <v>45043</v>
      </c>
      <c r="L3079" t="s">
        <v>17907</v>
      </c>
      <c r="N3079" t="s">
        <v>45401</v>
      </c>
      <c r="O3079">
        <v>6.5</v>
      </c>
      <c r="P3079">
        <v>0.8</v>
      </c>
      <c r="Q3079">
        <v>6</v>
      </c>
      <c r="R3079">
        <v>6</v>
      </c>
      <c r="S3079">
        <v>3.5</v>
      </c>
      <c r="T3079" t="s">
        <v>283</v>
      </c>
      <c r="U3079" t="s">
        <v>45132</v>
      </c>
      <c r="V3079" t="s">
        <v>45132</v>
      </c>
      <c r="W3079" t="s">
        <v>283</v>
      </c>
      <c r="X3079" t="s">
        <v>135</v>
      </c>
      <c r="Y3079">
        <v>1</v>
      </c>
      <c r="Z3079" t="s">
        <v>45402</v>
      </c>
      <c r="AA3079" t="s">
        <v>45044</v>
      </c>
      <c r="AB3079" t="s">
        <v>39947</v>
      </c>
    </row>
    <row r="3080" spans="1:28" hidden="1" x14ac:dyDescent="0.25">
      <c r="A3080" t="str">
        <f t="shared" si="48"/>
        <v>Natural Gas Internal Combustion Engine.NG</v>
      </c>
      <c r="B3080" t="str">
        <f>INDEX(Crosswalk!$B$2:$B$47,MATCH(A3080,Crosswalk!$A$2:$A$47,0))</f>
        <v>natural gas peaker</v>
      </c>
      <c r="C3080" t="b">
        <f>IFERROR(IF(AND(NOT(INDEX('Included Plant Filters'!$B:$B,MATCH(B3080,'Included Plant Filters'!$A:$A,0))),$W3080="Y"),FALSE,IF(AND(NOT(INDEX('Included Plant Filters'!$C:$C,MATCH(B3080,'Included Plant Filters'!$A:$A,0))),NOT(OR($X3080="Electric Utility",$X3080="IPP CHP",$X3080="IPP Non-CHP"))),FALSE,TRUE)),0)</f>
        <v>1</v>
      </c>
      <c r="D3080">
        <v>40580</v>
      </c>
      <c r="E3080" t="s">
        <v>45786</v>
      </c>
      <c r="F3080">
        <v>1973</v>
      </c>
      <c r="G3080" t="s">
        <v>5602</v>
      </c>
      <c r="H3080" t="s">
        <v>63</v>
      </c>
      <c r="I3080" t="s">
        <v>5604</v>
      </c>
      <c r="J3080" t="s">
        <v>501</v>
      </c>
      <c r="K3080" t="s">
        <v>45040</v>
      </c>
      <c r="L3080" t="s">
        <v>17907</v>
      </c>
      <c r="N3080" t="s">
        <v>45401</v>
      </c>
      <c r="O3080">
        <v>6.5</v>
      </c>
      <c r="P3080">
        <v>0.8</v>
      </c>
      <c r="Q3080">
        <v>6.5</v>
      </c>
      <c r="R3080">
        <v>6.5</v>
      </c>
      <c r="S3080">
        <v>3</v>
      </c>
      <c r="T3080" t="s">
        <v>283</v>
      </c>
      <c r="U3080" t="s">
        <v>45132</v>
      </c>
      <c r="V3080" t="s">
        <v>45132</v>
      </c>
      <c r="W3080" t="s">
        <v>283</v>
      </c>
      <c r="X3080" t="s">
        <v>135</v>
      </c>
      <c r="Y3080">
        <v>1</v>
      </c>
      <c r="Z3080" t="s">
        <v>45402</v>
      </c>
      <c r="AA3080" t="s">
        <v>39947</v>
      </c>
    </row>
    <row r="3081" spans="1:28" hidden="1" x14ac:dyDescent="0.25">
      <c r="A3081" t="str">
        <f t="shared" si="48"/>
        <v>Petroleum Liquids.DFO</v>
      </c>
      <c r="B3081" t="str">
        <f>INDEX(Crosswalk!$B$2:$B$47,MATCH(A3081,Crosswalk!$A$2:$A$47,0))</f>
        <v>petroleum</v>
      </c>
      <c r="C3081" t="b">
        <f>IFERROR(IF(AND(NOT(INDEX('Included Plant Filters'!$B:$B,MATCH(B3081,'Included Plant Filters'!$A:$A,0))),$W3081="Y"),FALSE,IF(AND(NOT(INDEX('Included Plant Filters'!$C:$C,MATCH(B3081,'Included Plant Filters'!$A:$A,0))),NOT(OR($X3081="Electric Utility",$X3081="IPP CHP",$X3081="IPP Non-CHP"))),FALSE,TRUE)),0)</f>
        <v>1</v>
      </c>
      <c r="D3081">
        <v>7292</v>
      </c>
      <c r="E3081" t="s">
        <v>45787</v>
      </c>
      <c r="F3081">
        <v>1975</v>
      </c>
      <c r="G3081" t="s">
        <v>5612</v>
      </c>
      <c r="H3081" t="s">
        <v>63</v>
      </c>
      <c r="I3081" t="s">
        <v>5614</v>
      </c>
      <c r="J3081" t="s">
        <v>503</v>
      </c>
      <c r="K3081" t="s">
        <v>45043</v>
      </c>
      <c r="L3081" t="s">
        <v>17907</v>
      </c>
      <c r="N3081" t="s">
        <v>45401</v>
      </c>
      <c r="O3081">
        <v>7</v>
      </c>
      <c r="P3081">
        <v>0.8</v>
      </c>
      <c r="Q3081">
        <v>5.6</v>
      </c>
      <c r="R3081">
        <v>5.6</v>
      </c>
      <c r="S3081">
        <v>3</v>
      </c>
      <c r="T3081" t="s">
        <v>283</v>
      </c>
      <c r="U3081" t="s">
        <v>45132</v>
      </c>
      <c r="V3081" t="s">
        <v>45132</v>
      </c>
      <c r="W3081" t="s">
        <v>283</v>
      </c>
      <c r="X3081" t="s">
        <v>135</v>
      </c>
      <c r="Y3081">
        <v>1</v>
      </c>
      <c r="Z3081" t="s">
        <v>45402</v>
      </c>
      <c r="AA3081" t="s">
        <v>45044</v>
      </c>
    </row>
    <row r="3082" spans="1:28" hidden="1" x14ac:dyDescent="0.25">
      <c r="A3082" t="str">
        <f t="shared" si="48"/>
        <v>Petroleum Liquids.DFO</v>
      </c>
      <c r="B3082" t="str">
        <f>INDEX(Crosswalk!$B$2:$B$47,MATCH(A3082,Crosswalk!$A$2:$A$47,0))</f>
        <v>petroleum</v>
      </c>
      <c r="C3082" t="b">
        <f>IFERROR(IF(AND(NOT(INDEX('Included Plant Filters'!$B:$B,MATCH(B3082,'Included Plant Filters'!$A:$A,0))),$W3082="Y"),FALSE,IF(AND(NOT(INDEX('Included Plant Filters'!$C:$C,MATCH(B3082,'Included Plant Filters'!$A:$A,0))),NOT(OR($X3082="Electric Utility",$X3082="IPP CHP",$X3082="IPP Non-CHP"))),FALSE,TRUE)),0)</f>
        <v>1</v>
      </c>
      <c r="D3082">
        <v>7292</v>
      </c>
      <c r="E3082" t="s">
        <v>45787</v>
      </c>
      <c r="F3082">
        <v>1975</v>
      </c>
      <c r="G3082" t="s">
        <v>5612</v>
      </c>
      <c r="H3082" t="s">
        <v>63</v>
      </c>
      <c r="I3082" t="s">
        <v>5614</v>
      </c>
      <c r="J3082" t="s">
        <v>505</v>
      </c>
      <c r="K3082" t="s">
        <v>45043</v>
      </c>
      <c r="L3082" t="s">
        <v>17907</v>
      </c>
      <c r="N3082" t="s">
        <v>45401</v>
      </c>
      <c r="O3082">
        <v>4.8</v>
      </c>
      <c r="P3082">
        <v>0.8</v>
      </c>
      <c r="Q3082">
        <v>4.8</v>
      </c>
      <c r="R3082">
        <v>4.8</v>
      </c>
      <c r="S3082">
        <v>2</v>
      </c>
      <c r="T3082" t="s">
        <v>283</v>
      </c>
      <c r="U3082" t="s">
        <v>45132</v>
      </c>
      <c r="V3082" t="s">
        <v>45132</v>
      </c>
      <c r="W3082" t="s">
        <v>283</v>
      </c>
      <c r="X3082" t="s">
        <v>135</v>
      </c>
      <c r="Y3082">
        <v>1</v>
      </c>
      <c r="Z3082" t="s">
        <v>45402</v>
      </c>
      <c r="AA3082" t="s">
        <v>45044</v>
      </c>
    </row>
    <row r="3083" spans="1:28" hidden="1" x14ac:dyDescent="0.25">
      <c r="A3083" t="str">
        <f t="shared" si="48"/>
        <v>Petroleum Liquids.DFO</v>
      </c>
      <c r="B3083" t="str">
        <f>INDEX(Crosswalk!$B$2:$B$47,MATCH(A3083,Crosswalk!$A$2:$A$47,0))</f>
        <v>petroleum</v>
      </c>
      <c r="C3083" t="b">
        <f>IFERROR(IF(AND(NOT(INDEX('Included Plant Filters'!$B:$B,MATCH(B3083,'Included Plant Filters'!$A:$A,0))),$W3083="Y"),FALSE,IF(AND(NOT(INDEX('Included Plant Filters'!$C:$C,MATCH(B3083,'Included Plant Filters'!$A:$A,0))),NOT(OR($X3083="Electric Utility",$X3083="IPP CHP",$X3083="IPP Non-CHP"))),FALSE,TRUE)),0)</f>
        <v>1</v>
      </c>
      <c r="D3083">
        <v>7292</v>
      </c>
      <c r="E3083" t="s">
        <v>45787</v>
      </c>
      <c r="F3083">
        <v>1975</v>
      </c>
      <c r="G3083" t="s">
        <v>5612</v>
      </c>
      <c r="H3083" t="s">
        <v>63</v>
      </c>
      <c r="I3083" t="s">
        <v>5614</v>
      </c>
      <c r="J3083" t="s">
        <v>1439</v>
      </c>
      <c r="K3083" t="s">
        <v>45043</v>
      </c>
      <c r="L3083" t="s">
        <v>17907</v>
      </c>
      <c r="N3083" t="s">
        <v>45401</v>
      </c>
      <c r="O3083">
        <v>4.8</v>
      </c>
      <c r="P3083">
        <v>0.8</v>
      </c>
      <c r="Q3083">
        <v>4.8</v>
      </c>
      <c r="R3083">
        <v>4.8</v>
      </c>
      <c r="S3083">
        <v>2</v>
      </c>
      <c r="T3083" t="s">
        <v>283</v>
      </c>
      <c r="U3083" t="s">
        <v>45132</v>
      </c>
      <c r="V3083" t="s">
        <v>45132</v>
      </c>
      <c r="W3083" t="s">
        <v>283</v>
      </c>
      <c r="X3083" t="s">
        <v>135</v>
      </c>
      <c r="Y3083">
        <v>1</v>
      </c>
      <c r="Z3083" t="s">
        <v>45402</v>
      </c>
      <c r="AA3083" t="s">
        <v>45044</v>
      </c>
    </row>
    <row r="3084" spans="1:28" hidden="1" x14ac:dyDescent="0.25">
      <c r="A3084" t="str">
        <f t="shared" si="48"/>
        <v>Petroleum Liquids.DFO</v>
      </c>
      <c r="B3084" t="str">
        <f>INDEX(Crosswalk!$B$2:$B$47,MATCH(A3084,Crosswalk!$A$2:$A$47,0))</f>
        <v>petroleum</v>
      </c>
      <c r="C3084" t="b">
        <f>IFERROR(IF(AND(NOT(INDEX('Included Plant Filters'!$B:$B,MATCH(B3084,'Included Plant Filters'!$A:$A,0))),$W3084="Y"),FALSE,IF(AND(NOT(INDEX('Included Plant Filters'!$C:$C,MATCH(B3084,'Included Plant Filters'!$A:$A,0))),NOT(OR($X3084="Electric Utility",$X3084="IPP CHP",$X3084="IPP Non-CHP"))),FALSE,TRUE)),0)</f>
        <v>1</v>
      </c>
      <c r="D3084">
        <v>7292</v>
      </c>
      <c r="E3084" t="s">
        <v>45787</v>
      </c>
      <c r="F3084">
        <v>1975</v>
      </c>
      <c r="G3084" t="s">
        <v>5612</v>
      </c>
      <c r="H3084" t="s">
        <v>63</v>
      </c>
      <c r="I3084" t="s">
        <v>5614</v>
      </c>
      <c r="J3084" t="s">
        <v>1443</v>
      </c>
      <c r="K3084" t="s">
        <v>45043</v>
      </c>
      <c r="L3084" t="s">
        <v>17907</v>
      </c>
      <c r="N3084" t="s">
        <v>45401</v>
      </c>
      <c r="O3084">
        <v>4.8</v>
      </c>
      <c r="P3084">
        <v>0.8</v>
      </c>
      <c r="Q3084">
        <v>4.8</v>
      </c>
      <c r="R3084">
        <v>4.8</v>
      </c>
      <c r="S3084">
        <v>2</v>
      </c>
      <c r="T3084" t="s">
        <v>283</v>
      </c>
      <c r="U3084" t="s">
        <v>45132</v>
      </c>
      <c r="V3084" t="s">
        <v>45132</v>
      </c>
      <c r="W3084" t="s">
        <v>283</v>
      </c>
      <c r="X3084" t="s">
        <v>135</v>
      </c>
      <c r="Y3084">
        <v>1</v>
      </c>
      <c r="Z3084" t="s">
        <v>45402</v>
      </c>
      <c r="AA3084" t="s">
        <v>45044</v>
      </c>
    </row>
    <row r="3085" spans="1:28" hidden="1" x14ac:dyDescent="0.25">
      <c r="A3085" t="str">
        <f t="shared" si="48"/>
        <v>Petroleum Liquids.DFO</v>
      </c>
      <c r="B3085" t="str">
        <f>INDEX(Crosswalk!$B$2:$B$47,MATCH(A3085,Crosswalk!$A$2:$A$47,0))</f>
        <v>petroleum</v>
      </c>
      <c r="C3085" t="b">
        <f>IFERROR(IF(AND(NOT(INDEX('Included Plant Filters'!$B:$B,MATCH(B3085,'Included Plant Filters'!$A:$A,0))),$W3085="Y"),FALSE,IF(AND(NOT(INDEX('Included Plant Filters'!$C:$C,MATCH(B3085,'Included Plant Filters'!$A:$A,0))),NOT(OR($X3085="Electric Utility",$X3085="IPP CHP",$X3085="IPP Non-CHP"))),FALSE,TRUE)),0)</f>
        <v>1</v>
      </c>
      <c r="D3085">
        <v>7292</v>
      </c>
      <c r="E3085" t="s">
        <v>45787</v>
      </c>
      <c r="F3085">
        <v>1975</v>
      </c>
      <c r="G3085" t="s">
        <v>5612</v>
      </c>
      <c r="H3085" t="s">
        <v>63</v>
      </c>
      <c r="I3085" t="s">
        <v>5614</v>
      </c>
      <c r="J3085" t="s">
        <v>306</v>
      </c>
      <c r="K3085" t="s">
        <v>45043</v>
      </c>
      <c r="L3085" t="s">
        <v>17907</v>
      </c>
      <c r="N3085" t="s">
        <v>45401</v>
      </c>
      <c r="O3085">
        <v>1.3</v>
      </c>
      <c r="P3085">
        <v>0.8</v>
      </c>
      <c r="Q3085">
        <v>1</v>
      </c>
      <c r="R3085">
        <v>1</v>
      </c>
      <c r="S3085">
        <v>0.5</v>
      </c>
      <c r="T3085" t="s">
        <v>283</v>
      </c>
      <c r="U3085" t="s">
        <v>45132</v>
      </c>
      <c r="V3085" t="s">
        <v>45132</v>
      </c>
      <c r="W3085" t="s">
        <v>283</v>
      </c>
      <c r="X3085" t="s">
        <v>135</v>
      </c>
      <c r="Y3085">
        <v>1</v>
      </c>
      <c r="Z3085" t="s">
        <v>45402</v>
      </c>
      <c r="AA3085" t="s">
        <v>45044</v>
      </c>
      <c r="AB3085" t="s">
        <v>39947</v>
      </c>
    </row>
    <row r="3086" spans="1:28" hidden="1" x14ac:dyDescent="0.25">
      <c r="A3086" t="str">
        <f t="shared" si="48"/>
        <v>Petroleum Liquids.DFO</v>
      </c>
      <c r="B3086" t="str">
        <f>INDEX(Crosswalk!$B$2:$B$47,MATCH(A3086,Crosswalk!$A$2:$A$47,0))</f>
        <v>petroleum</v>
      </c>
      <c r="C3086" t="b">
        <f>IFERROR(IF(AND(NOT(INDEX('Included Plant Filters'!$B:$B,MATCH(B3086,'Included Plant Filters'!$A:$A,0))),$W3086="Y"),FALSE,IF(AND(NOT(INDEX('Included Plant Filters'!$C:$C,MATCH(B3086,'Included Plant Filters'!$A:$A,0))),NOT(OR($X3086="Electric Utility",$X3086="IPP CHP",$X3086="IPP Non-CHP"))),FALSE,TRUE)),0)</f>
        <v>1</v>
      </c>
      <c r="D3086">
        <v>7292</v>
      </c>
      <c r="E3086" t="s">
        <v>45787</v>
      </c>
      <c r="F3086">
        <v>1975</v>
      </c>
      <c r="G3086" t="s">
        <v>5612</v>
      </c>
      <c r="H3086" t="s">
        <v>63</v>
      </c>
      <c r="I3086" t="s">
        <v>5614</v>
      </c>
      <c r="J3086" t="s">
        <v>402</v>
      </c>
      <c r="K3086" t="s">
        <v>45043</v>
      </c>
      <c r="L3086" t="s">
        <v>17907</v>
      </c>
      <c r="N3086" t="s">
        <v>45401</v>
      </c>
      <c r="O3086">
        <v>4.0999999999999996</v>
      </c>
      <c r="P3086">
        <v>0.8</v>
      </c>
      <c r="Q3086">
        <v>3.2</v>
      </c>
      <c r="R3086">
        <v>3.2</v>
      </c>
      <c r="S3086">
        <v>2</v>
      </c>
      <c r="T3086" t="s">
        <v>283</v>
      </c>
      <c r="U3086" t="s">
        <v>45132</v>
      </c>
      <c r="V3086" t="s">
        <v>45132</v>
      </c>
      <c r="W3086" t="s">
        <v>283</v>
      </c>
      <c r="X3086" t="s">
        <v>135</v>
      </c>
      <c r="Y3086">
        <v>1</v>
      </c>
      <c r="Z3086" t="s">
        <v>45402</v>
      </c>
      <c r="AA3086" t="s">
        <v>45044</v>
      </c>
      <c r="AB3086" t="s">
        <v>39947</v>
      </c>
    </row>
    <row r="3087" spans="1:28" hidden="1" x14ac:dyDescent="0.25">
      <c r="A3087" t="str">
        <f t="shared" si="48"/>
        <v>Petroleum Liquids.DFO</v>
      </c>
      <c r="B3087" t="str">
        <f>INDEX(Crosswalk!$B$2:$B$47,MATCH(A3087,Crosswalk!$A$2:$A$47,0))</f>
        <v>petroleum</v>
      </c>
      <c r="C3087" t="b">
        <f>IFERROR(IF(AND(NOT(INDEX('Included Plant Filters'!$B:$B,MATCH(B3087,'Included Plant Filters'!$A:$A,0))),$W3087="Y"),FALSE,IF(AND(NOT(INDEX('Included Plant Filters'!$C:$C,MATCH(B3087,'Included Plant Filters'!$A:$A,0))),NOT(OR($X3087="Electric Utility",$X3087="IPP CHP",$X3087="IPP Non-CHP"))),FALSE,TRUE)),0)</f>
        <v>1</v>
      </c>
      <c r="D3087">
        <v>7292</v>
      </c>
      <c r="E3087" t="s">
        <v>45787</v>
      </c>
      <c r="F3087">
        <v>1975</v>
      </c>
      <c r="G3087" t="s">
        <v>5612</v>
      </c>
      <c r="H3087" t="s">
        <v>63</v>
      </c>
      <c r="I3087" t="s">
        <v>5614</v>
      </c>
      <c r="J3087" t="s">
        <v>499</v>
      </c>
      <c r="K3087" t="s">
        <v>45043</v>
      </c>
      <c r="L3087" t="s">
        <v>17907</v>
      </c>
      <c r="N3087" t="s">
        <v>45401</v>
      </c>
      <c r="O3087">
        <v>5.6</v>
      </c>
      <c r="P3087">
        <v>0.8</v>
      </c>
      <c r="Q3087">
        <v>5.4</v>
      </c>
      <c r="R3087">
        <v>5.4</v>
      </c>
      <c r="S3087">
        <v>2</v>
      </c>
      <c r="T3087" t="s">
        <v>283</v>
      </c>
      <c r="U3087" t="s">
        <v>45132</v>
      </c>
      <c r="V3087" t="s">
        <v>45132</v>
      </c>
      <c r="W3087" t="s">
        <v>283</v>
      </c>
      <c r="X3087" t="s">
        <v>135</v>
      </c>
      <c r="Y3087">
        <v>1</v>
      </c>
      <c r="Z3087" t="s">
        <v>45402</v>
      </c>
      <c r="AA3087" t="s">
        <v>45044</v>
      </c>
      <c r="AB3087" t="s">
        <v>39947</v>
      </c>
    </row>
    <row r="3088" spans="1:28" hidden="1" x14ac:dyDescent="0.25">
      <c r="A3088" t="str">
        <f t="shared" si="48"/>
        <v>Petroleum Liquids.DFO</v>
      </c>
      <c r="B3088" t="str">
        <f>INDEX(Crosswalk!$B$2:$B$47,MATCH(A3088,Crosswalk!$A$2:$A$47,0))</f>
        <v>petroleum</v>
      </c>
      <c r="C3088" t="b">
        <f>IFERROR(IF(AND(NOT(INDEX('Included Plant Filters'!$B:$B,MATCH(B3088,'Included Plant Filters'!$A:$A,0))),$W3088="Y"),FALSE,IF(AND(NOT(INDEX('Included Plant Filters'!$C:$C,MATCH(B3088,'Included Plant Filters'!$A:$A,0))),NOT(OR($X3088="Electric Utility",$X3088="IPP CHP",$X3088="IPP Non-CHP"))),FALSE,TRUE)),0)</f>
        <v>1</v>
      </c>
      <c r="D3088">
        <v>7292</v>
      </c>
      <c r="E3088" t="s">
        <v>45787</v>
      </c>
      <c r="F3088">
        <v>1975</v>
      </c>
      <c r="G3088" t="s">
        <v>5612</v>
      </c>
      <c r="H3088" t="s">
        <v>63</v>
      </c>
      <c r="I3088" t="s">
        <v>5614</v>
      </c>
      <c r="J3088" t="s">
        <v>501</v>
      </c>
      <c r="K3088" t="s">
        <v>45043</v>
      </c>
      <c r="L3088" t="s">
        <v>17907</v>
      </c>
      <c r="N3088" t="s">
        <v>45401</v>
      </c>
      <c r="O3088">
        <v>7.1</v>
      </c>
      <c r="P3088">
        <v>0.8</v>
      </c>
      <c r="Q3088">
        <v>6.1</v>
      </c>
      <c r="R3088">
        <v>6.1</v>
      </c>
      <c r="S3088">
        <v>3</v>
      </c>
      <c r="T3088" t="s">
        <v>283</v>
      </c>
      <c r="U3088" t="s">
        <v>45132</v>
      </c>
      <c r="V3088" t="s">
        <v>45132</v>
      </c>
      <c r="W3088" t="s">
        <v>283</v>
      </c>
      <c r="X3088" t="s">
        <v>135</v>
      </c>
      <c r="Y3088">
        <v>1</v>
      </c>
      <c r="Z3088" t="s">
        <v>45402</v>
      </c>
      <c r="AA3088" t="s">
        <v>45044</v>
      </c>
      <c r="AB3088" t="s">
        <v>39947</v>
      </c>
    </row>
    <row r="3089" spans="1:31" hidden="1" x14ac:dyDescent="0.25">
      <c r="A3089" t="str">
        <f t="shared" si="48"/>
        <v>Petroleum Liquids.DFO</v>
      </c>
      <c r="B3089" t="str">
        <f>INDEX(Crosswalk!$B$2:$B$47,MATCH(A3089,Crosswalk!$A$2:$A$47,0))</f>
        <v>petroleum</v>
      </c>
      <c r="C3089" t="b">
        <f>IFERROR(IF(AND(NOT(INDEX('Included Plant Filters'!$B:$B,MATCH(B3089,'Included Plant Filters'!$A:$A,0))),$W3089="Y"),FALSE,IF(AND(NOT(INDEX('Included Plant Filters'!$C:$C,MATCH(B3089,'Included Plant Filters'!$A:$A,0))),NOT(OR($X3089="Electric Utility",$X3089="IPP CHP",$X3089="IPP Non-CHP"))),FALSE,TRUE)),0)</f>
        <v>1</v>
      </c>
      <c r="D3089">
        <v>7487</v>
      </c>
      <c r="E3089" t="s">
        <v>45788</v>
      </c>
      <c r="F3089">
        <v>1976</v>
      </c>
      <c r="G3089" t="s">
        <v>5624</v>
      </c>
      <c r="H3089" t="s">
        <v>63</v>
      </c>
      <c r="I3089" t="s">
        <v>2789</v>
      </c>
      <c r="J3089" t="s">
        <v>402</v>
      </c>
      <c r="K3089" t="s">
        <v>45043</v>
      </c>
      <c r="L3089" t="s">
        <v>17907</v>
      </c>
      <c r="N3089" t="s">
        <v>45401</v>
      </c>
      <c r="O3089">
        <v>2.7</v>
      </c>
      <c r="P3089">
        <v>0.8</v>
      </c>
      <c r="Q3089">
        <v>2.5</v>
      </c>
      <c r="R3089">
        <v>2.5</v>
      </c>
      <c r="S3089">
        <v>1.8</v>
      </c>
      <c r="T3089" t="s">
        <v>283</v>
      </c>
      <c r="U3089" t="s">
        <v>45132</v>
      </c>
      <c r="V3089" t="s">
        <v>45132</v>
      </c>
      <c r="W3089" t="s">
        <v>283</v>
      </c>
      <c r="X3089" t="s">
        <v>135</v>
      </c>
      <c r="Y3089">
        <v>1</v>
      </c>
      <c r="Z3089" t="s">
        <v>45402</v>
      </c>
      <c r="AA3089" t="s">
        <v>45044</v>
      </c>
    </row>
    <row r="3090" spans="1:31" hidden="1" x14ac:dyDescent="0.25">
      <c r="A3090" t="str">
        <f t="shared" si="48"/>
        <v>Petroleum Liquids.DFO</v>
      </c>
      <c r="B3090" t="str">
        <f>INDEX(Crosswalk!$B$2:$B$47,MATCH(A3090,Crosswalk!$A$2:$A$47,0))</f>
        <v>petroleum</v>
      </c>
      <c r="C3090" t="b">
        <f>IFERROR(IF(AND(NOT(INDEX('Included Plant Filters'!$B:$B,MATCH(B3090,'Included Plant Filters'!$A:$A,0))),$W3090="Y"),FALSE,IF(AND(NOT(INDEX('Included Plant Filters'!$C:$C,MATCH(B3090,'Included Plant Filters'!$A:$A,0))),NOT(OR($X3090="Electric Utility",$X3090="IPP CHP",$X3090="IPP Non-CHP"))),FALSE,TRUE)),0)</f>
        <v>1</v>
      </c>
      <c r="D3090">
        <v>7487</v>
      </c>
      <c r="E3090" t="s">
        <v>45788</v>
      </c>
      <c r="F3090">
        <v>1976</v>
      </c>
      <c r="G3090" t="s">
        <v>5624</v>
      </c>
      <c r="H3090" t="s">
        <v>63</v>
      </c>
      <c r="I3090" t="s">
        <v>2789</v>
      </c>
      <c r="J3090" t="s">
        <v>499</v>
      </c>
      <c r="K3090" t="s">
        <v>45043</v>
      </c>
      <c r="L3090" t="s">
        <v>17907</v>
      </c>
      <c r="N3090" t="s">
        <v>45401</v>
      </c>
      <c r="O3090">
        <v>2</v>
      </c>
      <c r="P3090">
        <v>0.8</v>
      </c>
      <c r="Q3090">
        <v>1.8</v>
      </c>
      <c r="R3090">
        <v>1.8</v>
      </c>
      <c r="S3090">
        <v>1.8</v>
      </c>
      <c r="T3090" t="s">
        <v>283</v>
      </c>
      <c r="U3090" t="s">
        <v>45132</v>
      </c>
      <c r="V3090" t="s">
        <v>45132</v>
      </c>
      <c r="W3090" t="s">
        <v>283</v>
      </c>
      <c r="X3090" t="s">
        <v>135</v>
      </c>
      <c r="Y3090">
        <v>1</v>
      </c>
      <c r="Z3090" t="s">
        <v>45402</v>
      </c>
      <c r="AA3090" t="s">
        <v>45044</v>
      </c>
    </row>
    <row r="3091" spans="1:31" hidden="1" x14ac:dyDescent="0.25">
      <c r="A3091" t="str">
        <f t="shared" si="48"/>
        <v>Petroleum Liquids.DFO</v>
      </c>
      <c r="B3091" t="str">
        <f>INDEX(Crosswalk!$B$2:$B$47,MATCH(A3091,Crosswalk!$A$2:$A$47,0))</f>
        <v>petroleum</v>
      </c>
      <c r="C3091" t="b">
        <f>IFERROR(IF(AND(NOT(INDEX('Included Plant Filters'!$B:$B,MATCH(B3091,'Included Plant Filters'!$A:$A,0))),$W3091="Y"),FALSE,IF(AND(NOT(INDEX('Included Plant Filters'!$C:$C,MATCH(B3091,'Included Plant Filters'!$A:$A,0))),NOT(OR($X3091="Electric Utility",$X3091="IPP CHP",$X3091="IPP Non-CHP"))),FALSE,TRUE)),0)</f>
        <v>1</v>
      </c>
      <c r="D3091">
        <v>7487</v>
      </c>
      <c r="E3091" t="s">
        <v>45788</v>
      </c>
      <c r="F3091">
        <v>1976</v>
      </c>
      <c r="G3091" t="s">
        <v>5624</v>
      </c>
      <c r="H3091" t="s">
        <v>63</v>
      </c>
      <c r="I3091" t="s">
        <v>2789</v>
      </c>
      <c r="J3091" t="s">
        <v>501</v>
      </c>
      <c r="K3091" t="s">
        <v>45043</v>
      </c>
      <c r="L3091" t="s">
        <v>17907</v>
      </c>
      <c r="N3091" t="s">
        <v>45401</v>
      </c>
      <c r="O3091">
        <v>2</v>
      </c>
      <c r="P3091">
        <v>0.8</v>
      </c>
      <c r="Q3091">
        <v>1.8</v>
      </c>
      <c r="R3091">
        <v>1.8</v>
      </c>
      <c r="S3091">
        <v>1.8</v>
      </c>
      <c r="T3091" t="s">
        <v>283</v>
      </c>
      <c r="U3091" t="s">
        <v>45132</v>
      </c>
      <c r="V3091" t="s">
        <v>45132</v>
      </c>
      <c r="W3091" t="s">
        <v>283</v>
      </c>
      <c r="X3091" t="s">
        <v>135</v>
      </c>
      <c r="Y3091">
        <v>1</v>
      </c>
      <c r="Z3091" t="s">
        <v>45402</v>
      </c>
      <c r="AA3091" t="s">
        <v>45044</v>
      </c>
    </row>
    <row r="3092" spans="1:31" hidden="1" x14ac:dyDescent="0.25">
      <c r="A3092" t="str">
        <f t="shared" si="48"/>
        <v>Conventional Hydroelectric.WAT</v>
      </c>
      <c r="B3092" t="str">
        <f>INDEX(Crosswalk!$B$2:$B$47,MATCH(A3092,Crosswalk!$A$2:$A$47,0))</f>
        <v>hydro</v>
      </c>
      <c r="C3092" t="b">
        <f>IFERROR(IF(AND(NOT(INDEX('Included Plant Filters'!$B:$B,MATCH(B3092,'Included Plant Filters'!$A:$A,0))),$W3092="Y"),FALSE,IF(AND(NOT(INDEX('Included Plant Filters'!$C:$C,MATCH(B3092,'Included Plant Filters'!$A:$A,0))),NOT(OR($X3092="Electric Utility",$X3092="IPP CHP",$X3092="IPP Non-CHP"))),FALSE,TRUE)),0)</f>
        <v>1</v>
      </c>
      <c r="D3092">
        <v>7494</v>
      </c>
      <c r="E3092" t="s">
        <v>45789</v>
      </c>
      <c r="F3092">
        <v>1977</v>
      </c>
      <c r="G3092" t="s">
        <v>5630</v>
      </c>
      <c r="H3092" t="s">
        <v>63</v>
      </c>
      <c r="I3092" t="s">
        <v>5049</v>
      </c>
      <c r="J3092" t="s">
        <v>279</v>
      </c>
      <c r="K3092" t="s">
        <v>45110</v>
      </c>
      <c r="L3092" t="s">
        <v>45112</v>
      </c>
      <c r="N3092" t="s">
        <v>45401</v>
      </c>
      <c r="O3092">
        <v>0.3</v>
      </c>
      <c r="P3092">
        <v>0.8</v>
      </c>
      <c r="Q3092">
        <v>0.2</v>
      </c>
      <c r="R3092">
        <v>0.2</v>
      </c>
      <c r="S3092">
        <v>0.2</v>
      </c>
      <c r="T3092" t="s">
        <v>283</v>
      </c>
      <c r="U3092" t="s">
        <v>45132</v>
      </c>
      <c r="V3092" t="s">
        <v>45132</v>
      </c>
      <c r="W3092" t="s">
        <v>283</v>
      </c>
      <c r="X3092" t="s">
        <v>135</v>
      </c>
      <c r="Y3092">
        <v>1</v>
      </c>
      <c r="Z3092" t="s">
        <v>45402</v>
      </c>
      <c r="AA3092" t="s">
        <v>45111</v>
      </c>
    </row>
    <row r="3093" spans="1:31" hidden="1" x14ac:dyDescent="0.25">
      <c r="A3093" t="str">
        <f t="shared" si="48"/>
        <v>Conventional Hydroelectric.WAT</v>
      </c>
      <c r="B3093" t="str">
        <f>INDEX(Crosswalk!$B$2:$B$47,MATCH(A3093,Crosswalk!$A$2:$A$47,0))</f>
        <v>hydro</v>
      </c>
      <c r="C3093" t="b">
        <f>IFERROR(IF(AND(NOT(INDEX('Included Plant Filters'!$B:$B,MATCH(B3093,'Included Plant Filters'!$A:$A,0))),$W3093="Y"),FALSE,IF(AND(NOT(INDEX('Included Plant Filters'!$C:$C,MATCH(B3093,'Included Plant Filters'!$A:$A,0))),NOT(OR($X3093="Electric Utility",$X3093="IPP CHP",$X3093="IPP Non-CHP"))),FALSE,TRUE)),0)</f>
        <v>1</v>
      </c>
      <c r="D3093">
        <v>7494</v>
      </c>
      <c r="E3093" t="s">
        <v>45789</v>
      </c>
      <c r="F3093">
        <v>1977</v>
      </c>
      <c r="G3093" t="s">
        <v>5630</v>
      </c>
      <c r="H3093" t="s">
        <v>63</v>
      </c>
      <c r="I3093" t="s">
        <v>5049</v>
      </c>
      <c r="J3093" t="s">
        <v>297</v>
      </c>
      <c r="K3093" t="s">
        <v>45110</v>
      </c>
      <c r="L3093" t="s">
        <v>45112</v>
      </c>
      <c r="N3093" t="s">
        <v>45401</v>
      </c>
      <c r="O3093">
        <v>0.2</v>
      </c>
      <c r="P3093">
        <v>0.8</v>
      </c>
      <c r="Q3093">
        <v>0.2</v>
      </c>
      <c r="R3093">
        <v>0.2</v>
      </c>
      <c r="S3093">
        <v>0.2</v>
      </c>
      <c r="T3093" t="s">
        <v>283</v>
      </c>
      <c r="U3093" t="s">
        <v>45132</v>
      </c>
      <c r="V3093" t="s">
        <v>45132</v>
      </c>
      <c r="W3093" t="s">
        <v>283</v>
      </c>
      <c r="X3093" t="s">
        <v>135</v>
      </c>
      <c r="Y3093">
        <v>1</v>
      </c>
      <c r="Z3093" t="s">
        <v>45402</v>
      </c>
      <c r="AA3093" t="s">
        <v>45111</v>
      </c>
    </row>
    <row r="3094" spans="1:31" hidden="1" x14ac:dyDescent="0.25">
      <c r="A3094" t="str">
        <f t="shared" si="48"/>
        <v>Conventional Hydroelectric.WAT</v>
      </c>
      <c r="B3094" t="str">
        <f>INDEX(Crosswalk!$B$2:$B$47,MATCH(A3094,Crosswalk!$A$2:$A$47,0))</f>
        <v>hydro</v>
      </c>
      <c r="C3094" t="b">
        <f>IFERROR(IF(AND(NOT(INDEX('Included Plant Filters'!$B:$B,MATCH(B3094,'Included Plant Filters'!$A:$A,0))),$W3094="Y"),FALSE,IF(AND(NOT(INDEX('Included Plant Filters'!$C:$C,MATCH(B3094,'Included Plant Filters'!$A:$A,0))),NOT(OR($X3094="Electric Utility",$X3094="IPP CHP",$X3094="IPP Non-CHP"))),FALSE,TRUE)),0)</f>
        <v>1</v>
      </c>
      <c r="D3094">
        <v>7494</v>
      </c>
      <c r="E3094" t="s">
        <v>45789</v>
      </c>
      <c r="F3094">
        <v>1977</v>
      </c>
      <c r="G3094" t="s">
        <v>5630</v>
      </c>
      <c r="H3094" t="s">
        <v>63</v>
      </c>
      <c r="I3094" t="s">
        <v>5049</v>
      </c>
      <c r="J3094" t="s">
        <v>2964</v>
      </c>
      <c r="K3094" t="s">
        <v>45110</v>
      </c>
      <c r="L3094" t="s">
        <v>45112</v>
      </c>
      <c r="N3094" t="s">
        <v>45401</v>
      </c>
      <c r="O3094">
        <v>0.8</v>
      </c>
      <c r="P3094">
        <v>0.8</v>
      </c>
      <c r="Q3094">
        <v>0.7</v>
      </c>
      <c r="R3094">
        <v>0.7</v>
      </c>
      <c r="S3094">
        <v>0.7</v>
      </c>
      <c r="T3094" t="s">
        <v>283</v>
      </c>
      <c r="U3094" t="s">
        <v>45132</v>
      </c>
      <c r="V3094" t="s">
        <v>45132</v>
      </c>
      <c r="W3094" t="s">
        <v>283</v>
      </c>
      <c r="X3094" t="s">
        <v>135</v>
      </c>
      <c r="Y3094">
        <v>1</v>
      </c>
      <c r="Z3094" t="s">
        <v>45402</v>
      </c>
      <c r="AA3094" t="s">
        <v>45111</v>
      </c>
    </row>
    <row r="3095" spans="1:31" hidden="1" x14ac:dyDescent="0.25">
      <c r="A3095" t="str">
        <f t="shared" si="48"/>
        <v>Natural Gas Steam Turbine.NG</v>
      </c>
      <c r="B3095" t="str">
        <f>INDEX(Crosswalk!$B$2:$B$47,MATCH(A3095,Crosswalk!$A$2:$A$47,0))</f>
        <v>natural gas steam turbine</v>
      </c>
      <c r="C3095" t="b">
        <f>IFERROR(IF(AND(NOT(INDEX('Included Plant Filters'!$B:$B,MATCH(B3095,'Included Plant Filters'!$A:$A,0))),$W3095="Y"),FALSE,IF(AND(NOT(INDEX('Included Plant Filters'!$C:$C,MATCH(B3095,'Included Plant Filters'!$A:$A,0))),NOT(OR($X3095="Electric Utility",$X3095="IPP CHP",$X3095="IPP Non-CHP"))),FALSE,TRUE)),0)</f>
        <v>1</v>
      </c>
      <c r="D3095">
        <v>8543</v>
      </c>
      <c r="E3095" t="s">
        <v>45790</v>
      </c>
      <c r="F3095">
        <v>1979</v>
      </c>
      <c r="G3095" t="s">
        <v>5635</v>
      </c>
      <c r="H3095" t="s">
        <v>63</v>
      </c>
      <c r="I3095" t="s">
        <v>5325</v>
      </c>
      <c r="J3095" t="s">
        <v>330</v>
      </c>
      <c r="K3095" t="s">
        <v>45056</v>
      </c>
      <c r="L3095" t="s">
        <v>2545</v>
      </c>
      <c r="N3095" t="s">
        <v>45401</v>
      </c>
      <c r="O3095">
        <v>10</v>
      </c>
      <c r="P3095">
        <v>0.8</v>
      </c>
      <c r="Q3095">
        <v>10</v>
      </c>
      <c r="R3095">
        <v>10</v>
      </c>
      <c r="S3095">
        <v>4</v>
      </c>
      <c r="T3095" t="s">
        <v>283</v>
      </c>
      <c r="U3095" t="s">
        <v>45132</v>
      </c>
      <c r="V3095" t="s">
        <v>45132</v>
      </c>
      <c r="W3095" t="s">
        <v>672</v>
      </c>
      <c r="X3095" t="s">
        <v>135</v>
      </c>
      <c r="Y3095">
        <v>1</v>
      </c>
      <c r="Z3095" t="s">
        <v>45441</v>
      </c>
      <c r="AA3095" t="s">
        <v>39947</v>
      </c>
      <c r="AB3095" t="s">
        <v>45130</v>
      </c>
      <c r="AC3095" t="s">
        <v>45130</v>
      </c>
      <c r="AD3095" t="s">
        <v>45024</v>
      </c>
      <c r="AE3095" t="s">
        <v>45136</v>
      </c>
    </row>
    <row r="3096" spans="1:31" hidden="1" x14ac:dyDescent="0.25">
      <c r="A3096" t="str">
        <f t="shared" si="48"/>
        <v>Natural Gas Steam Turbine.NG</v>
      </c>
      <c r="B3096" t="str">
        <f>INDEX(Crosswalk!$B$2:$B$47,MATCH(A3096,Crosswalk!$A$2:$A$47,0))</f>
        <v>natural gas steam turbine</v>
      </c>
      <c r="C3096" t="b">
        <f>IFERROR(IF(AND(NOT(INDEX('Included Plant Filters'!$B:$B,MATCH(B3096,'Included Plant Filters'!$A:$A,0))),$W3096="Y"),FALSE,IF(AND(NOT(INDEX('Included Plant Filters'!$C:$C,MATCH(B3096,'Included Plant Filters'!$A:$A,0))),NOT(OR($X3096="Electric Utility",$X3096="IPP CHP",$X3096="IPP Non-CHP"))),FALSE,TRUE)),0)</f>
        <v>1</v>
      </c>
      <c r="D3096">
        <v>8543</v>
      </c>
      <c r="E3096" t="s">
        <v>45790</v>
      </c>
      <c r="F3096">
        <v>1979</v>
      </c>
      <c r="G3096" t="s">
        <v>5635</v>
      </c>
      <c r="H3096" t="s">
        <v>63</v>
      </c>
      <c r="I3096" t="s">
        <v>5325</v>
      </c>
      <c r="J3096" t="s">
        <v>306</v>
      </c>
      <c r="K3096" t="s">
        <v>45056</v>
      </c>
      <c r="L3096" t="s">
        <v>2545</v>
      </c>
      <c r="N3096" t="s">
        <v>45401</v>
      </c>
      <c r="O3096">
        <v>19.5</v>
      </c>
      <c r="P3096">
        <v>0.85</v>
      </c>
      <c r="Q3096">
        <v>19.5</v>
      </c>
      <c r="R3096">
        <v>19.5</v>
      </c>
      <c r="S3096">
        <v>5</v>
      </c>
      <c r="T3096" t="s">
        <v>283</v>
      </c>
      <c r="U3096" t="s">
        <v>45132</v>
      </c>
      <c r="V3096" t="s">
        <v>45132</v>
      </c>
      <c r="W3096" t="s">
        <v>672</v>
      </c>
      <c r="X3096" t="s">
        <v>135</v>
      </c>
      <c r="Y3096">
        <v>1</v>
      </c>
      <c r="Z3096" t="s">
        <v>45441</v>
      </c>
      <c r="AA3096" t="s">
        <v>39947</v>
      </c>
      <c r="AB3096" t="s">
        <v>45130</v>
      </c>
      <c r="AC3096" t="s">
        <v>45130</v>
      </c>
      <c r="AD3096" t="s">
        <v>45024</v>
      </c>
      <c r="AE3096" t="s">
        <v>45136</v>
      </c>
    </row>
    <row r="3097" spans="1:31" hidden="1" x14ac:dyDescent="0.25">
      <c r="A3097" t="str">
        <f t="shared" si="48"/>
        <v>Natural Gas Steam Turbine.NG</v>
      </c>
      <c r="B3097" t="str">
        <f>INDEX(Crosswalk!$B$2:$B$47,MATCH(A3097,Crosswalk!$A$2:$A$47,0))</f>
        <v>natural gas steam turbine</v>
      </c>
      <c r="C3097" t="b">
        <f>IFERROR(IF(AND(NOT(INDEX('Included Plant Filters'!$B:$B,MATCH(B3097,'Included Plant Filters'!$A:$A,0))),$W3097="Y"),FALSE,IF(AND(NOT(INDEX('Included Plant Filters'!$C:$C,MATCH(B3097,'Included Plant Filters'!$A:$A,0))),NOT(OR($X3097="Electric Utility",$X3097="IPP CHP",$X3097="IPP Non-CHP"))),FALSE,TRUE)),0)</f>
        <v>1</v>
      </c>
      <c r="D3097">
        <v>8543</v>
      </c>
      <c r="E3097" t="s">
        <v>45790</v>
      </c>
      <c r="F3097">
        <v>1979</v>
      </c>
      <c r="G3097" t="s">
        <v>5635</v>
      </c>
      <c r="H3097" t="s">
        <v>63</v>
      </c>
      <c r="I3097" t="s">
        <v>5325</v>
      </c>
      <c r="J3097" t="s">
        <v>387</v>
      </c>
      <c r="K3097" t="s">
        <v>45056</v>
      </c>
      <c r="L3097" t="s">
        <v>2545</v>
      </c>
      <c r="N3097" t="s">
        <v>45401</v>
      </c>
      <c r="O3097">
        <v>6.4</v>
      </c>
      <c r="P3097">
        <v>0.85</v>
      </c>
      <c r="Q3097">
        <v>1</v>
      </c>
      <c r="R3097">
        <v>6.4</v>
      </c>
      <c r="S3097">
        <v>1</v>
      </c>
      <c r="T3097" t="s">
        <v>283</v>
      </c>
      <c r="U3097" t="s">
        <v>45132</v>
      </c>
      <c r="V3097" t="s">
        <v>45132</v>
      </c>
      <c r="W3097" t="s">
        <v>672</v>
      </c>
      <c r="X3097" t="s">
        <v>135</v>
      </c>
      <c r="Y3097">
        <v>1</v>
      </c>
      <c r="Z3097" t="s">
        <v>45441</v>
      </c>
      <c r="AA3097" t="s">
        <v>39947</v>
      </c>
      <c r="AB3097" t="s">
        <v>45130</v>
      </c>
      <c r="AC3097" t="s">
        <v>45130</v>
      </c>
      <c r="AD3097" t="s">
        <v>45024</v>
      </c>
      <c r="AE3097" t="s">
        <v>45136</v>
      </c>
    </row>
    <row r="3098" spans="1:31" hidden="1" x14ac:dyDescent="0.25">
      <c r="A3098" t="str">
        <f t="shared" si="48"/>
        <v>Natural Gas Internal Combustion Engine.NG</v>
      </c>
      <c r="B3098" t="str">
        <f>INDEX(Crosswalk!$B$2:$B$47,MATCH(A3098,Crosswalk!$A$2:$A$47,0))</f>
        <v>natural gas peaker</v>
      </c>
      <c r="C3098" t="b">
        <f>IFERROR(IF(AND(NOT(INDEX('Included Plant Filters'!$B:$B,MATCH(B3098,'Included Plant Filters'!$A:$A,0))),$W3098="Y"),FALSE,IF(AND(NOT(INDEX('Included Plant Filters'!$C:$C,MATCH(B3098,'Included Plant Filters'!$A:$A,0))),NOT(OR($X3098="Electric Utility",$X3098="IPP CHP",$X3098="IPP Non-CHP"))),FALSE,TRUE)),0)</f>
        <v>1</v>
      </c>
      <c r="D3098">
        <v>9130</v>
      </c>
      <c r="E3098" t="s">
        <v>45791</v>
      </c>
      <c r="F3098">
        <v>1980</v>
      </c>
      <c r="G3098" t="s">
        <v>5641</v>
      </c>
      <c r="H3098" t="s">
        <v>63</v>
      </c>
      <c r="I3098" t="s">
        <v>5614</v>
      </c>
      <c r="J3098" t="s">
        <v>503</v>
      </c>
      <c r="K3098" t="s">
        <v>45040</v>
      </c>
      <c r="L3098" t="s">
        <v>17907</v>
      </c>
      <c r="N3098" t="s">
        <v>45401</v>
      </c>
      <c r="O3098">
        <v>8.8000000000000007</v>
      </c>
      <c r="P3098">
        <v>0.8</v>
      </c>
      <c r="Q3098">
        <v>9.3000000000000007</v>
      </c>
      <c r="R3098">
        <v>9.3000000000000007</v>
      </c>
      <c r="S3098">
        <v>1</v>
      </c>
      <c r="T3098" t="s">
        <v>283</v>
      </c>
      <c r="U3098" t="s">
        <v>45132</v>
      </c>
      <c r="V3098" t="s">
        <v>45132</v>
      </c>
      <c r="W3098" t="s">
        <v>283</v>
      </c>
      <c r="X3098" t="s">
        <v>135</v>
      </c>
      <c r="Y3098">
        <v>1</v>
      </c>
      <c r="Z3098" t="s">
        <v>45402</v>
      </c>
      <c r="AA3098" t="s">
        <v>39947</v>
      </c>
    </row>
    <row r="3099" spans="1:31" hidden="1" x14ac:dyDescent="0.25">
      <c r="A3099" t="str">
        <f t="shared" si="48"/>
        <v>Natural Gas Internal Combustion Engine.NG</v>
      </c>
      <c r="B3099" t="str">
        <f>INDEX(Crosswalk!$B$2:$B$47,MATCH(A3099,Crosswalk!$A$2:$A$47,0))</f>
        <v>natural gas peaker</v>
      </c>
      <c r="C3099" t="b">
        <f>IFERROR(IF(AND(NOT(INDEX('Included Plant Filters'!$B:$B,MATCH(B3099,'Included Plant Filters'!$A:$A,0))),$W3099="Y"),FALSE,IF(AND(NOT(INDEX('Included Plant Filters'!$C:$C,MATCH(B3099,'Included Plant Filters'!$A:$A,0))),NOT(OR($X3099="Electric Utility",$X3099="IPP CHP",$X3099="IPP Non-CHP"))),FALSE,TRUE)),0)</f>
        <v>1</v>
      </c>
      <c r="D3099">
        <v>9130</v>
      </c>
      <c r="E3099" t="s">
        <v>45791</v>
      </c>
      <c r="F3099">
        <v>1980</v>
      </c>
      <c r="G3099" t="s">
        <v>5641</v>
      </c>
      <c r="H3099" t="s">
        <v>63</v>
      </c>
      <c r="I3099" t="s">
        <v>5614</v>
      </c>
      <c r="J3099" t="s">
        <v>505</v>
      </c>
      <c r="K3099" t="s">
        <v>45040</v>
      </c>
      <c r="L3099" t="s">
        <v>17907</v>
      </c>
      <c r="N3099" t="s">
        <v>45401</v>
      </c>
      <c r="O3099">
        <v>9.8000000000000007</v>
      </c>
      <c r="P3099">
        <v>0.8</v>
      </c>
      <c r="Q3099">
        <v>9.8000000000000007</v>
      </c>
      <c r="R3099">
        <v>9.8000000000000007</v>
      </c>
      <c r="S3099">
        <v>1</v>
      </c>
      <c r="T3099" t="s">
        <v>283</v>
      </c>
      <c r="U3099" t="s">
        <v>45132</v>
      </c>
      <c r="V3099" t="s">
        <v>45132</v>
      </c>
      <c r="W3099" t="s">
        <v>283</v>
      </c>
      <c r="X3099" t="s">
        <v>135</v>
      </c>
      <c r="Y3099">
        <v>1</v>
      </c>
      <c r="Z3099" t="s">
        <v>45402</v>
      </c>
      <c r="AA3099" t="s">
        <v>39947</v>
      </c>
    </row>
    <row r="3100" spans="1:31" hidden="1" x14ac:dyDescent="0.25">
      <c r="A3100" t="str">
        <f t="shared" si="48"/>
        <v>Natural Gas Internal Combustion Engine.NG</v>
      </c>
      <c r="B3100" t="str">
        <f>INDEX(Crosswalk!$B$2:$B$47,MATCH(A3100,Crosswalk!$A$2:$A$47,0))</f>
        <v>natural gas peaker</v>
      </c>
      <c r="C3100" t="b">
        <f>IFERROR(IF(AND(NOT(INDEX('Included Plant Filters'!$B:$B,MATCH(B3100,'Included Plant Filters'!$A:$A,0))),$W3100="Y"),FALSE,IF(AND(NOT(INDEX('Included Plant Filters'!$C:$C,MATCH(B3100,'Included Plant Filters'!$A:$A,0))),NOT(OR($X3100="Electric Utility",$X3100="IPP CHP",$X3100="IPP Non-CHP"))),FALSE,TRUE)),0)</f>
        <v>1</v>
      </c>
      <c r="D3100">
        <v>9130</v>
      </c>
      <c r="E3100" t="s">
        <v>45791</v>
      </c>
      <c r="F3100">
        <v>1980</v>
      </c>
      <c r="G3100" t="s">
        <v>5641</v>
      </c>
      <c r="H3100" t="s">
        <v>63</v>
      </c>
      <c r="I3100" t="s">
        <v>5614</v>
      </c>
      <c r="J3100" t="s">
        <v>1439</v>
      </c>
      <c r="K3100" t="s">
        <v>45040</v>
      </c>
      <c r="L3100" t="s">
        <v>17907</v>
      </c>
      <c r="N3100" t="s">
        <v>45401</v>
      </c>
      <c r="O3100">
        <v>9.8000000000000007</v>
      </c>
      <c r="P3100">
        <v>0.8</v>
      </c>
      <c r="Q3100">
        <v>9.8000000000000007</v>
      </c>
      <c r="R3100">
        <v>9.8000000000000007</v>
      </c>
      <c r="S3100">
        <v>1</v>
      </c>
      <c r="T3100" t="s">
        <v>283</v>
      </c>
      <c r="U3100" t="s">
        <v>45132</v>
      </c>
      <c r="V3100" t="s">
        <v>45132</v>
      </c>
      <c r="W3100" t="s">
        <v>283</v>
      </c>
      <c r="X3100" t="s">
        <v>135</v>
      </c>
      <c r="Y3100">
        <v>1</v>
      </c>
      <c r="Z3100" t="s">
        <v>45402</v>
      </c>
      <c r="AA3100" t="s">
        <v>39947</v>
      </c>
    </row>
    <row r="3101" spans="1:31" hidden="1" x14ac:dyDescent="0.25">
      <c r="A3101" t="str">
        <f t="shared" si="48"/>
        <v>Petroleum Liquids.DFO</v>
      </c>
      <c r="B3101" t="str">
        <f>INDEX(Crosswalk!$B$2:$B$47,MATCH(A3101,Crosswalk!$A$2:$A$47,0))</f>
        <v>petroleum</v>
      </c>
      <c r="C3101" t="b">
        <f>IFERROR(IF(AND(NOT(INDEX('Included Plant Filters'!$B:$B,MATCH(B3101,'Included Plant Filters'!$A:$A,0))),$W3101="Y"),FALSE,IF(AND(NOT(INDEX('Included Plant Filters'!$C:$C,MATCH(B3101,'Included Plant Filters'!$A:$A,0))),NOT(OR($X3101="Electric Utility",$X3101="IPP CHP",$X3101="IPP Non-CHP"))),FALSE,TRUE)),0)</f>
        <v>1</v>
      </c>
      <c r="D3101">
        <v>9650</v>
      </c>
      <c r="E3101" t="s">
        <v>45792</v>
      </c>
      <c r="F3101">
        <v>1982</v>
      </c>
      <c r="G3101" t="s">
        <v>5646</v>
      </c>
      <c r="H3101" t="s">
        <v>63</v>
      </c>
      <c r="I3101" t="s">
        <v>5648</v>
      </c>
      <c r="J3101" t="s">
        <v>279</v>
      </c>
      <c r="K3101" t="s">
        <v>45043</v>
      </c>
      <c r="L3101" t="s">
        <v>17907</v>
      </c>
      <c r="N3101" t="s">
        <v>45401</v>
      </c>
      <c r="O3101">
        <v>1.1000000000000001</v>
      </c>
      <c r="P3101">
        <v>0.8</v>
      </c>
      <c r="Q3101">
        <v>0.9</v>
      </c>
      <c r="R3101">
        <v>1</v>
      </c>
      <c r="S3101">
        <v>0.5</v>
      </c>
      <c r="T3101" t="s">
        <v>283</v>
      </c>
      <c r="U3101" t="s">
        <v>45132</v>
      </c>
      <c r="V3101" t="s">
        <v>45132</v>
      </c>
      <c r="W3101" t="s">
        <v>283</v>
      </c>
      <c r="X3101" t="s">
        <v>135</v>
      </c>
      <c r="Y3101">
        <v>1</v>
      </c>
      <c r="Z3101" t="s">
        <v>45402</v>
      </c>
      <c r="AA3101" t="s">
        <v>45044</v>
      </c>
      <c r="AB3101" t="s">
        <v>39947</v>
      </c>
    </row>
    <row r="3102" spans="1:31" hidden="1" x14ac:dyDescent="0.25">
      <c r="A3102" t="str">
        <f t="shared" si="48"/>
        <v>Petroleum Liquids.DFO</v>
      </c>
      <c r="B3102" t="str">
        <f>INDEX(Crosswalk!$B$2:$B$47,MATCH(A3102,Crosswalk!$A$2:$A$47,0))</f>
        <v>petroleum</v>
      </c>
      <c r="C3102" t="b">
        <f>IFERROR(IF(AND(NOT(INDEX('Included Plant Filters'!$B:$B,MATCH(B3102,'Included Plant Filters'!$A:$A,0))),$W3102="Y"),FALSE,IF(AND(NOT(INDEX('Included Plant Filters'!$C:$C,MATCH(B3102,'Included Plant Filters'!$A:$A,0))),NOT(OR($X3102="Electric Utility",$X3102="IPP CHP",$X3102="IPP Non-CHP"))),FALSE,TRUE)),0)</f>
        <v>1</v>
      </c>
      <c r="D3102">
        <v>9650</v>
      </c>
      <c r="E3102" t="s">
        <v>45792</v>
      </c>
      <c r="F3102">
        <v>1982</v>
      </c>
      <c r="G3102" t="s">
        <v>5646</v>
      </c>
      <c r="H3102" t="s">
        <v>63</v>
      </c>
      <c r="I3102" t="s">
        <v>5648</v>
      </c>
      <c r="J3102" t="s">
        <v>297</v>
      </c>
      <c r="K3102" t="s">
        <v>45043</v>
      </c>
      <c r="L3102" t="s">
        <v>17907</v>
      </c>
      <c r="N3102" t="s">
        <v>45401</v>
      </c>
      <c r="O3102">
        <v>1.3</v>
      </c>
      <c r="P3102">
        <v>0.8</v>
      </c>
      <c r="Q3102">
        <v>1.1000000000000001</v>
      </c>
      <c r="R3102">
        <v>1.2</v>
      </c>
      <c r="S3102">
        <v>0.6</v>
      </c>
      <c r="T3102" t="s">
        <v>283</v>
      </c>
      <c r="U3102" t="s">
        <v>45132</v>
      </c>
      <c r="V3102" t="s">
        <v>45132</v>
      </c>
      <c r="W3102" t="s">
        <v>283</v>
      </c>
      <c r="X3102" t="s">
        <v>135</v>
      </c>
      <c r="Y3102">
        <v>1</v>
      </c>
      <c r="Z3102" t="s">
        <v>45402</v>
      </c>
      <c r="AA3102" t="s">
        <v>45044</v>
      </c>
      <c r="AB3102" t="s">
        <v>39947</v>
      </c>
    </row>
    <row r="3103" spans="1:31" hidden="1" x14ac:dyDescent="0.25">
      <c r="A3103" t="str">
        <f t="shared" si="48"/>
        <v>Petroleum Liquids.DFO</v>
      </c>
      <c r="B3103" t="str">
        <f>INDEX(Crosswalk!$B$2:$B$47,MATCH(A3103,Crosswalk!$A$2:$A$47,0))</f>
        <v>petroleum</v>
      </c>
      <c r="C3103" t="b">
        <f>IFERROR(IF(AND(NOT(INDEX('Included Plant Filters'!$B:$B,MATCH(B3103,'Included Plant Filters'!$A:$A,0))),$W3103="Y"),FALSE,IF(AND(NOT(INDEX('Included Plant Filters'!$C:$C,MATCH(B3103,'Included Plant Filters'!$A:$A,0))),NOT(OR($X3103="Electric Utility",$X3103="IPP CHP",$X3103="IPP Non-CHP"))),FALSE,TRUE)),0)</f>
        <v>1</v>
      </c>
      <c r="D3103">
        <v>9650</v>
      </c>
      <c r="E3103" t="s">
        <v>45792</v>
      </c>
      <c r="F3103">
        <v>1982</v>
      </c>
      <c r="G3103" t="s">
        <v>5646</v>
      </c>
      <c r="H3103" t="s">
        <v>63</v>
      </c>
      <c r="I3103" t="s">
        <v>5648</v>
      </c>
      <c r="J3103" t="s">
        <v>330</v>
      </c>
      <c r="K3103" t="s">
        <v>45043</v>
      </c>
      <c r="L3103" t="s">
        <v>17907</v>
      </c>
      <c r="N3103" t="s">
        <v>45401</v>
      </c>
      <c r="O3103">
        <v>0.7</v>
      </c>
      <c r="P3103">
        <v>0.8</v>
      </c>
      <c r="Q3103">
        <v>0.5</v>
      </c>
      <c r="R3103">
        <v>0.6</v>
      </c>
      <c r="S3103">
        <v>0.3</v>
      </c>
      <c r="T3103" t="s">
        <v>283</v>
      </c>
      <c r="U3103" t="s">
        <v>45132</v>
      </c>
      <c r="V3103" t="s">
        <v>45132</v>
      </c>
      <c r="W3103" t="s">
        <v>283</v>
      </c>
      <c r="X3103" t="s">
        <v>135</v>
      </c>
      <c r="Y3103">
        <v>1</v>
      </c>
      <c r="Z3103" t="s">
        <v>45402</v>
      </c>
      <c r="AA3103" t="s">
        <v>45044</v>
      </c>
      <c r="AB3103" t="s">
        <v>39947</v>
      </c>
    </row>
    <row r="3104" spans="1:31" hidden="1" x14ac:dyDescent="0.25">
      <c r="A3104" t="str">
        <f t="shared" si="48"/>
        <v>Petroleum Liquids.DFO</v>
      </c>
      <c r="B3104" t="str">
        <f>INDEX(Crosswalk!$B$2:$B$47,MATCH(A3104,Crosswalk!$A$2:$A$47,0))</f>
        <v>petroleum</v>
      </c>
      <c r="C3104" t="b">
        <f>IFERROR(IF(AND(NOT(INDEX('Included Plant Filters'!$B:$B,MATCH(B3104,'Included Plant Filters'!$A:$A,0))),$W3104="Y"),FALSE,IF(AND(NOT(INDEX('Included Plant Filters'!$C:$C,MATCH(B3104,'Included Plant Filters'!$A:$A,0))),NOT(OR($X3104="Electric Utility",$X3104="IPP CHP",$X3104="IPP Non-CHP"))),FALSE,TRUE)),0)</f>
        <v>1</v>
      </c>
      <c r="D3104">
        <v>9650</v>
      </c>
      <c r="E3104" t="s">
        <v>45792</v>
      </c>
      <c r="F3104">
        <v>1982</v>
      </c>
      <c r="G3104" t="s">
        <v>5646</v>
      </c>
      <c r="H3104" t="s">
        <v>63</v>
      </c>
      <c r="I3104" t="s">
        <v>5648</v>
      </c>
      <c r="J3104" t="s">
        <v>299</v>
      </c>
      <c r="K3104" t="s">
        <v>45043</v>
      </c>
      <c r="L3104" t="s">
        <v>17907</v>
      </c>
      <c r="N3104" t="s">
        <v>45401</v>
      </c>
      <c r="O3104">
        <v>1.8</v>
      </c>
      <c r="P3104">
        <v>0.8</v>
      </c>
      <c r="Q3104">
        <v>1.8</v>
      </c>
      <c r="R3104">
        <v>1.8</v>
      </c>
      <c r="S3104">
        <v>0.9</v>
      </c>
      <c r="T3104" t="s">
        <v>283</v>
      </c>
      <c r="U3104" t="s">
        <v>45132</v>
      </c>
      <c r="V3104" t="s">
        <v>45132</v>
      </c>
      <c r="W3104" t="s">
        <v>283</v>
      </c>
      <c r="X3104" t="s">
        <v>135</v>
      </c>
      <c r="Y3104">
        <v>1</v>
      </c>
      <c r="Z3104" t="s">
        <v>45402</v>
      </c>
      <c r="AA3104" t="s">
        <v>45044</v>
      </c>
    </row>
    <row r="3105" spans="1:28" hidden="1" x14ac:dyDescent="0.25">
      <c r="A3105" t="str">
        <f t="shared" si="48"/>
        <v>Petroleum Liquids.DFO</v>
      </c>
      <c r="B3105" t="str">
        <f>INDEX(Crosswalk!$B$2:$B$47,MATCH(A3105,Crosswalk!$A$2:$A$47,0))</f>
        <v>petroleum</v>
      </c>
      <c r="C3105" t="b">
        <f>IFERROR(IF(AND(NOT(INDEX('Included Plant Filters'!$B:$B,MATCH(B3105,'Included Plant Filters'!$A:$A,0))),$W3105="Y"),FALSE,IF(AND(NOT(INDEX('Included Plant Filters'!$C:$C,MATCH(B3105,'Included Plant Filters'!$A:$A,0))),NOT(OR($X3105="Electric Utility",$X3105="IPP CHP",$X3105="IPP Non-CHP"))),FALSE,TRUE)),0)</f>
        <v>1</v>
      </c>
      <c r="D3105">
        <v>10179</v>
      </c>
      <c r="E3105" t="s">
        <v>5656</v>
      </c>
      <c r="F3105">
        <v>1983</v>
      </c>
      <c r="G3105" t="s">
        <v>5654</v>
      </c>
      <c r="H3105" t="s">
        <v>63</v>
      </c>
      <c r="I3105" t="s">
        <v>5514</v>
      </c>
      <c r="J3105" t="s">
        <v>306</v>
      </c>
      <c r="K3105" t="s">
        <v>45043</v>
      </c>
      <c r="L3105" t="s">
        <v>17907</v>
      </c>
      <c r="N3105" t="s">
        <v>45401</v>
      </c>
      <c r="O3105">
        <v>1.8</v>
      </c>
      <c r="P3105">
        <v>0.8</v>
      </c>
      <c r="Q3105">
        <v>1.8</v>
      </c>
      <c r="R3105">
        <v>1.8</v>
      </c>
      <c r="S3105">
        <v>0</v>
      </c>
      <c r="T3105" t="s">
        <v>283</v>
      </c>
      <c r="U3105" t="s">
        <v>45132</v>
      </c>
      <c r="V3105" t="s">
        <v>45132</v>
      </c>
      <c r="W3105" t="s">
        <v>283</v>
      </c>
      <c r="X3105" t="s">
        <v>135</v>
      </c>
      <c r="Y3105">
        <v>1</v>
      </c>
      <c r="Z3105" t="s">
        <v>45402</v>
      </c>
      <c r="AA3105" t="s">
        <v>45044</v>
      </c>
    </row>
    <row r="3106" spans="1:28" hidden="1" x14ac:dyDescent="0.25">
      <c r="A3106" t="str">
        <f t="shared" si="48"/>
        <v>Petroleum Liquids.DFO</v>
      </c>
      <c r="B3106" t="str">
        <f>INDEX(Crosswalk!$B$2:$B$47,MATCH(A3106,Crosswalk!$A$2:$A$47,0))</f>
        <v>petroleum</v>
      </c>
      <c r="C3106" t="b">
        <f>IFERROR(IF(AND(NOT(INDEX('Included Plant Filters'!$B:$B,MATCH(B3106,'Included Plant Filters'!$A:$A,0))),$W3106="Y"),FALSE,IF(AND(NOT(INDEX('Included Plant Filters'!$C:$C,MATCH(B3106,'Included Plant Filters'!$A:$A,0))),NOT(OR($X3106="Electric Utility",$X3106="IPP CHP",$X3106="IPP Non-CHP"))),FALSE,TRUE)),0)</f>
        <v>1</v>
      </c>
      <c r="D3106">
        <v>10179</v>
      </c>
      <c r="E3106" t="s">
        <v>5656</v>
      </c>
      <c r="F3106">
        <v>1983</v>
      </c>
      <c r="G3106" t="s">
        <v>5654</v>
      </c>
      <c r="H3106" t="s">
        <v>63</v>
      </c>
      <c r="I3106" t="s">
        <v>5514</v>
      </c>
      <c r="J3106" t="s">
        <v>387</v>
      </c>
      <c r="K3106" t="s">
        <v>45043</v>
      </c>
      <c r="L3106" t="s">
        <v>17907</v>
      </c>
      <c r="N3106" t="s">
        <v>45401</v>
      </c>
      <c r="O3106">
        <v>1.8</v>
      </c>
      <c r="P3106">
        <v>0.8</v>
      </c>
      <c r="Q3106">
        <v>1.8</v>
      </c>
      <c r="R3106">
        <v>1.8</v>
      </c>
      <c r="S3106">
        <v>0</v>
      </c>
      <c r="T3106" t="s">
        <v>283</v>
      </c>
      <c r="U3106" t="s">
        <v>45132</v>
      </c>
      <c r="V3106" t="s">
        <v>45132</v>
      </c>
      <c r="W3106" t="s">
        <v>283</v>
      </c>
      <c r="X3106" t="s">
        <v>135</v>
      </c>
      <c r="Y3106">
        <v>1</v>
      </c>
      <c r="Z3106" t="s">
        <v>45402</v>
      </c>
      <c r="AA3106" t="s">
        <v>45044</v>
      </c>
    </row>
    <row r="3107" spans="1:28" hidden="1" x14ac:dyDescent="0.25">
      <c r="A3107" t="str">
        <f t="shared" si="48"/>
        <v>Petroleum Liquids.DFO</v>
      </c>
      <c r="B3107" t="str">
        <f>INDEX(Crosswalk!$B$2:$B$47,MATCH(A3107,Crosswalk!$A$2:$A$47,0))</f>
        <v>petroleum</v>
      </c>
      <c r="C3107" t="b">
        <f>IFERROR(IF(AND(NOT(INDEX('Included Plant Filters'!$B:$B,MATCH(B3107,'Included Plant Filters'!$A:$A,0))),$W3107="Y"),FALSE,IF(AND(NOT(INDEX('Included Plant Filters'!$C:$C,MATCH(B3107,'Included Plant Filters'!$A:$A,0))),NOT(OR($X3107="Electric Utility",$X3107="IPP CHP",$X3107="IPP Non-CHP"))),FALSE,TRUE)),0)</f>
        <v>1</v>
      </c>
      <c r="D3107">
        <v>10179</v>
      </c>
      <c r="E3107" t="s">
        <v>5656</v>
      </c>
      <c r="F3107">
        <v>1983</v>
      </c>
      <c r="G3107" t="s">
        <v>5654</v>
      </c>
      <c r="H3107" t="s">
        <v>63</v>
      </c>
      <c r="I3107" t="s">
        <v>5514</v>
      </c>
      <c r="J3107" t="s">
        <v>402</v>
      </c>
      <c r="K3107" t="s">
        <v>45043</v>
      </c>
      <c r="L3107" t="s">
        <v>17907</v>
      </c>
      <c r="N3107" t="s">
        <v>45401</v>
      </c>
      <c r="O3107">
        <v>1.8</v>
      </c>
      <c r="P3107">
        <v>0.8</v>
      </c>
      <c r="Q3107">
        <v>1.8</v>
      </c>
      <c r="R3107">
        <v>1.8</v>
      </c>
      <c r="S3107">
        <v>0</v>
      </c>
      <c r="T3107" t="s">
        <v>283</v>
      </c>
      <c r="U3107" t="s">
        <v>45132</v>
      </c>
      <c r="V3107" t="s">
        <v>45132</v>
      </c>
      <c r="W3107" t="s">
        <v>283</v>
      </c>
      <c r="X3107" t="s">
        <v>135</v>
      </c>
      <c r="Y3107">
        <v>1</v>
      </c>
      <c r="Z3107" t="s">
        <v>45402</v>
      </c>
      <c r="AA3107" t="s">
        <v>45044</v>
      </c>
    </row>
    <row r="3108" spans="1:28" hidden="1" x14ac:dyDescent="0.25">
      <c r="A3108" t="str">
        <f t="shared" si="48"/>
        <v>Petroleum Liquids.DFO</v>
      </c>
      <c r="B3108" t="str">
        <f>INDEX(Crosswalk!$B$2:$B$47,MATCH(A3108,Crosswalk!$A$2:$A$47,0))</f>
        <v>petroleum</v>
      </c>
      <c r="C3108" t="b">
        <f>IFERROR(IF(AND(NOT(INDEX('Included Plant Filters'!$B:$B,MATCH(B3108,'Included Plant Filters'!$A:$A,0))),$W3108="Y"),FALSE,IF(AND(NOT(INDEX('Included Plant Filters'!$C:$C,MATCH(B3108,'Included Plant Filters'!$A:$A,0))),NOT(OR($X3108="Electric Utility",$X3108="IPP CHP",$X3108="IPP Non-CHP"))),FALSE,TRUE)),0)</f>
        <v>1</v>
      </c>
      <c r="D3108">
        <v>10596</v>
      </c>
      <c r="E3108" t="s">
        <v>45793</v>
      </c>
      <c r="F3108">
        <v>1985</v>
      </c>
      <c r="G3108" t="s">
        <v>5659</v>
      </c>
      <c r="H3108" t="s">
        <v>63</v>
      </c>
      <c r="I3108" t="s">
        <v>5565</v>
      </c>
      <c r="J3108" t="s">
        <v>279</v>
      </c>
      <c r="K3108" t="s">
        <v>45043</v>
      </c>
      <c r="L3108" t="s">
        <v>17907</v>
      </c>
      <c r="N3108" t="s">
        <v>45401</v>
      </c>
      <c r="O3108">
        <v>0.6</v>
      </c>
      <c r="P3108">
        <v>0.95</v>
      </c>
      <c r="Q3108">
        <v>0.6</v>
      </c>
      <c r="R3108">
        <v>0.6</v>
      </c>
      <c r="S3108">
        <v>0.6</v>
      </c>
      <c r="T3108" t="s">
        <v>283</v>
      </c>
      <c r="U3108" t="s">
        <v>45132</v>
      </c>
      <c r="V3108" t="s">
        <v>45132</v>
      </c>
      <c r="W3108" t="s">
        <v>283</v>
      </c>
      <c r="X3108" t="s">
        <v>135</v>
      </c>
      <c r="Y3108">
        <v>1</v>
      </c>
      <c r="Z3108" t="s">
        <v>45402</v>
      </c>
      <c r="AA3108" t="s">
        <v>45044</v>
      </c>
    </row>
    <row r="3109" spans="1:28" hidden="1" x14ac:dyDescent="0.25">
      <c r="A3109" t="str">
        <f t="shared" si="48"/>
        <v>Petroleum Liquids.DFO</v>
      </c>
      <c r="B3109" t="str">
        <f>INDEX(Crosswalk!$B$2:$B$47,MATCH(A3109,Crosswalk!$A$2:$A$47,0))</f>
        <v>petroleum</v>
      </c>
      <c r="C3109" t="b">
        <f>IFERROR(IF(AND(NOT(INDEX('Included Plant Filters'!$B:$B,MATCH(B3109,'Included Plant Filters'!$A:$A,0))),$W3109="Y"),FALSE,IF(AND(NOT(INDEX('Included Plant Filters'!$C:$C,MATCH(B3109,'Included Plant Filters'!$A:$A,0))),NOT(OR($X3109="Electric Utility",$X3109="IPP CHP",$X3109="IPP Non-CHP"))),FALSE,TRUE)),0)</f>
        <v>1</v>
      </c>
      <c r="D3109">
        <v>10596</v>
      </c>
      <c r="E3109" t="s">
        <v>45793</v>
      </c>
      <c r="F3109">
        <v>1985</v>
      </c>
      <c r="G3109" t="s">
        <v>5659</v>
      </c>
      <c r="H3109" t="s">
        <v>63</v>
      </c>
      <c r="I3109" t="s">
        <v>5565</v>
      </c>
      <c r="J3109" t="s">
        <v>330</v>
      </c>
      <c r="K3109" t="s">
        <v>45043</v>
      </c>
      <c r="L3109" t="s">
        <v>17907</v>
      </c>
      <c r="N3109" t="s">
        <v>45401</v>
      </c>
      <c r="O3109">
        <v>2</v>
      </c>
      <c r="P3109">
        <v>0.95</v>
      </c>
      <c r="Q3109">
        <v>2</v>
      </c>
      <c r="R3109">
        <v>2</v>
      </c>
      <c r="S3109">
        <v>2</v>
      </c>
      <c r="T3109" t="s">
        <v>283</v>
      </c>
      <c r="U3109" t="s">
        <v>45132</v>
      </c>
      <c r="V3109" t="s">
        <v>45132</v>
      </c>
      <c r="W3109" t="s">
        <v>283</v>
      </c>
      <c r="X3109" t="s">
        <v>135</v>
      </c>
      <c r="Y3109">
        <v>1</v>
      </c>
      <c r="Z3109" t="s">
        <v>45402</v>
      </c>
      <c r="AA3109" t="s">
        <v>45044</v>
      </c>
    </row>
    <row r="3110" spans="1:28" hidden="1" x14ac:dyDescent="0.25">
      <c r="A3110" t="str">
        <f t="shared" si="48"/>
        <v>Petroleum Liquids.DFO</v>
      </c>
      <c r="B3110" t="str">
        <f>INDEX(Crosswalk!$B$2:$B$47,MATCH(A3110,Crosswalk!$A$2:$A$47,0))</f>
        <v>petroleum</v>
      </c>
      <c r="C3110" t="b">
        <f>IFERROR(IF(AND(NOT(INDEX('Included Plant Filters'!$B:$B,MATCH(B3110,'Included Plant Filters'!$A:$A,0))),$W3110="Y"),FALSE,IF(AND(NOT(INDEX('Included Plant Filters'!$C:$C,MATCH(B3110,'Included Plant Filters'!$A:$A,0))),NOT(OR($X3110="Electric Utility",$X3110="IPP CHP",$X3110="IPP Non-CHP"))),FALSE,TRUE)),0)</f>
        <v>1</v>
      </c>
      <c r="D3110">
        <v>10596</v>
      </c>
      <c r="E3110" t="s">
        <v>45793</v>
      </c>
      <c r="F3110">
        <v>1985</v>
      </c>
      <c r="G3110" t="s">
        <v>5659</v>
      </c>
      <c r="H3110" t="s">
        <v>63</v>
      </c>
      <c r="I3110" t="s">
        <v>5565</v>
      </c>
      <c r="J3110" t="s">
        <v>299</v>
      </c>
      <c r="K3110" t="s">
        <v>45043</v>
      </c>
      <c r="L3110" t="s">
        <v>17907</v>
      </c>
      <c r="N3110" t="s">
        <v>45401</v>
      </c>
      <c r="O3110">
        <v>1.2</v>
      </c>
      <c r="P3110">
        <v>0.95</v>
      </c>
      <c r="Q3110">
        <v>1.2</v>
      </c>
      <c r="R3110">
        <v>1.2</v>
      </c>
      <c r="S3110">
        <v>1.2</v>
      </c>
      <c r="T3110" t="s">
        <v>283</v>
      </c>
      <c r="U3110" t="s">
        <v>45132</v>
      </c>
      <c r="V3110" t="s">
        <v>45132</v>
      </c>
      <c r="W3110" t="s">
        <v>283</v>
      </c>
      <c r="X3110" t="s">
        <v>135</v>
      </c>
      <c r="Y3110">
        <v>1</v>
      </c>
      <c r="Z3110" t="s">
        <v>45402</v>
      </c>
      <c r="AA3110" t="s">
        <v>45044</v>
      </c>
    </row>
    <row r="3111" spans="1:28" hidden="1" x14ac:dyDescent="0.25">
      <c r="A3111" t="str">
        <f t="shared" si="48"/>
        <v>Petroleum Liquids.DFO</v>
      </c>
      <c r="B3111" t="str">
        <f>INDEX(Crosswalk!$B$2:$B$47,MATCH(A3111,Crosswalk!$A$2:$A$47,0))</f>
        <v>petroleum</v>
      </c>
      <c r="C3111" t="b">
        <f>IFERROR(IF(AND(NOT(INDEX('Included Plant Filters'!$B:$B,MATCH(B3111,'Included Plant Filters'!$A:$A,0))),$W3111="Y"),FALSE,IF(AND(NOT(INDEX('Included Plant Filters'!$C:$C,MATCH(B3111,'Included Plant Filters'!$A:$A,0))),NOT(OR($X3111="Electric Utility",$X3111="IPP CHP",$X3111="IPP Non-CHP"))),FALSE,TRUE)),0)</f>
        <v>1</v>
      </c>
      <c r="D3111">
        <v>10596</v>
      </c>
      <c r="E3111" t="s">
        <v>45793</v>
      </c>
      <c r="F3111">
        <v>1985</v>
      </c>
      <c r="G3111" t="s">
        <v>5659</v>
      </c>
      <c r="H3111" t="s">
        <v>63</v>
      </c>
      <c r="I3111" t="s">
        <v>5565</v>
      </c>
      <c r="J3111" t="s">
        <v>306</v>
      </c>
      <c r="K3111" t="s">
        <v>45043</v>
      </c>
      <c r="L3111" t="s">
        <v>17907</v>
      </c>
      <c r="N3111" t="s">
        <v>45401</v>
      </c>
      <c r="O3111">
        <v>2</v>
      </c>
      <c r="P3111">
        <v>0.95</v>
      </c>
      <c r="Q3111">
        <v>2</v>
      </c>
      <c r="R3111">
        <v>2</v>
      </c>
      <c r="S3111">
        <v>2</v>
      </c>
      <c r="T3111" t="s">
        <v>283</v>
      </c>
      <c r="U3111" t="s">
        <v>45132</v>
      </c>
      <c r="V3111" t="s">
        <v>45132</v>
      </c>
      <c r="W3111" t="s">
        <v>283</v>
      </c>
      <c r="X3111" t="s">
        <v>135</v>
      </c>
      <c r="Y3111">
        <v>1</v>
      </c>
      <c r="Z3111" t="s">
        <v>45402</v>
      </c>
      <c r="AA3111" t="s">
        <v>45044</v>
      </c>
    </row>
    <row r="3112" spans="1:28" hidden="1" x14ac:dyDescent="0.25">
      <c r="A3112" t="str">
        <f t="shared" si="48"/>
        <v>Conventional Hydroelectric.WAT</v>
      </c>
      <c r="B3112" t="str">
        <f>INDEX(Crosswalk!$B$2:$B$47,MATCH(A3112,Crosswalk!$A$2:$A$47,0))</f>
        <v>hydro</v>
      </c>
      <c r="C3112" t="b">
        <f>IFERROR(IF(AND(NOT(INDEX('Included Plant Filters'!$B:$B,MATCH(B3112,'Included Plant Filters'!$A:$A,0))),$W3112="Y"),FALSE,IF(AND(NOT(INDEX('Included Plant Filters'!$C:$C,MATCH(B3112,'Included Plant Filters'!$A:$A,0))),NOT(OR($X3112="Electric Utility",$X3112="IPP CHP",$X3112="IPP Non-CHP"))),FALSE,TRUE)),0)</f>
        <v>1</v>
      </c>
      <c r="D3112">
        <v>10685</v>
      </c>
      <c r="E3112" t="s">
        <v>45794</v>
      </c>
      <c r="F3112">
        <v>1987</v>
      </c>
      <c r="G3112" t="s">
        <v>5666</v>
      </c>
      <c r="H3112" t="s">
        <v>63</v>
      </c>
      <c r="I3112" t="s">
        <v>5668</v>
      </c>
      <c r="J3112" t="s">
        <v>297</v>
      </c>
      <c r="K3112" t="s">
        <v>45110</v>
      </c>
      <c r="L3112" t="s">
        <v>45112</v>
      </c>
      <c r="N3112" t="s">
        <v>45401</v>
      </c>
      <c r="O3112">
        <v>0.3</v>
      </c>
      <c r="P3112">
        <v>0.8</v>
      </c>
      <c r="Q3112">
        <v>0.2</v>
      </c>
      <c r="R3112">
        <v>0.2</v>
      </c>
      <c r="S3112">
        <v>0.1</v>
      </c>
      <c r="T3112" t="s">
        <v>283</v>
      </c>
      <c r="U3112" t="s">
        <v>45132</v>
      </c>
      <c r="V3112" t="s">
        <v>45132</v>
      </c>
      <c r="W3112" t="s">
        <v>283</v>
      </c>
      <c r="X3112" t="s">
        <v>135</v>
      </c>
      <c r="Y3112">
        <v>1</v>
      </c>
      <c r="Z3112" t="s">
        <v>45402</v>
      </c>
      <c r="AA3112" t="s">
        <v>45111</v>
      </c>
    </row>
    <row r="3113" spans="1:28" hidden="1" x14ac:dyDescent="0.25">
      <c r="A3113" t="str">
        <f t="shared" si="48"/>
        <v>Petroleum Liquids.DFO</v>
      </c>
      <c r="B3113" t="str">
        <f>INDEX(Crosswalk!$B$2:$B$47,MATCH(A3113,Crosswalk!$A$2:$A$47,0))</f>
        <v>petroleum</v>
      </c>
      <c r="C3113" t="b">
        <f>IFERROR(IF(AND(NOT(INDEX('Included Plant Filters'!$B:$B,MATCH(B3113,'Included Plant Filters'!$A:$A,0))),$W3113="Y"),FALSE,IF(AND(NOT(INDEX('Included Plant Filters'!$C:$C,MATCH(B3113,'Included Plant Filters'!$A:$A,0))),NOT(OR($X3113="Electric Utility",$X3113="IPP CHP",$X3113="IPP Non-CHP"))),FALSE,TRUE)),0)</f>
        <v>1</v>
      </c>
      <c r="D3113">
        <v>10685</v>
      </c>
      <c r="E3113" t="s">
        <v>45794</v>
      </c>
      <c r="F3113">
        <v>1987</v>
      </c>
      <c r="G3113" t="s">
        <v>5666</v>
      </c>
      <c r="H3113" t="s">
        <v>63</v>
      </c>
      <c r="I3113" t="s">
        <v>5668</v>
      </c>
      <c r="J3113" t="s">
        <v>299</v>
      </c>
      <c r="K3113" t="s">
        <v>45043</v>
      </c>
      <c r="L3113" t="s">
        <v>17907</v>
      </c>
      <c r="N3113" t="s">
        <v>45401</v>
      </c>
      <c r="O3113">
        <v>2.2999999999999998</v>
      </c>
      <c r="P3113">
        <v>0.8</v>
      </c>
      <c r="Q3113">
        <v>2.1</v>
      </c>
      <c r="R3113">
        <v>2.1</v>
      </c>
      <c r="S3113">
        <v>1</v>
      </c>
      <c r="T3113" t="s">
        <v>283</v>
      </c>
      <c r="U3113" t="s">
        <v>45132</v>
      </c>
      <c r="V3113" t="s">
        <v>45132</v>
      </c>
      <c r="W3113" t="s">
        <v>283</v>
      </c>
      <c r="X3113" t="s">
        <v>135</v>
      </c>
      <c r="Y3113">
        <v>1</v>
      </c>
      <c r="Z3113" t="s">
        <v>45402</v>
      </c>
      <c r="AA3113" t="s">
        <v>45044</v>
      </c>
    </row>
    <row r="3114" spans="1:28" hidden="1" x14ac:dyDescent="0.25">
      <c r="A3114" t="str">
        <f t="shared" si="48"/>
        <v>Petroleum Liquids.DFO</v>
      </c>
      <c r="B3114" t="str">
        <f>INDEX(Crosswalk!$B$2:$B$47,MATCH(A3114,Crosswalk!$A$2:$A$47,0))</f>
        <v>petroleum</v>
      </c>
      <c r="C3114" t="b">
        <f>IFERROR(IF(AND(NOT(INDEX('Included Plant Filters'!$B:$B,MATCH(B3114,'Included Plant Filters'!$A:$A,0))),$W3114="Y"),FALSE,IF(AND(NOT(INDEX('Included Plant Filters'!$C:$C,MATCH(B3114,'Included Plant Filters'!$A:$A,0))),NOT(OR($X3114="Electric Utility",$X3114="IPP CHP",$X3114="IPP Non-CHP"))),FALSE,TRUE)),0)</f>
        <v>1</v>
      </c>
      <c r="D3114">
        <v>11064</v>
      </c>
      <c r="E3114" t="s">
        <v>45795</v>
      </c>
      <c r="F3114">
        <v>1989</v>
      </c>
      <c r="G3114" t="s">
        <v>1815</v>
      </c>
      <c r="H3114" t="s">
        <v>63</v>
      </c>
      <c r="I3114" t="s">
        <v>5673</v>
      </c>
      <c r="J3114" t="s">
        <v>306</v>
      </c>
      <c r="K3114" t="s">
        <v>45043</v>
      </c>
      <c r="L3114" t="s">
        <v>17907</v>
      </c>
      <c r="N3114" t="s">
        <v>45401</v>
      </c>
      <c r="O3114">
        <v>2.1</v>
      </c>
      <c r="P3114">
        <v>0.8</v>
      </c>
      <c r="Q3114">
        <v>2.1</v>
      </c>
      <c r="R3114">
        <v>2.1</v>
      </c>
      <c r="S3114">
        <v>1</v>
      </c>
      <c r="T3114" t="s">
        <v>283</v>
      </c>
      <c r="U3114" t="s">
        <v>45132</v>
      </c>
      <c r="V3114" t="s">
        <v>45132</v>
      </c>
      <c r="W3114" t="s">
        <v>283</v>
      </c>
      <c r="X3114" t="s">
        <v>135</v>
      </c>
      <c r="Y3114">
        <v>1</v>
      </c>
      <c r="Z3114" t="s">
        <v>45402</v>
      </c>
      <c r="AA3114" t="s">
        <v>45044</v>
      </c>
      <c r="AB3114" t="s">
        <v>39947</v>
      </c>
    </row>
    <row r="3115" spans="1:28" hidden="1" x14ac:dyDescent="0.25">
      <c r="A3115" t="str">
        <f t="shared" si="48"/>
        <v>Petroleum Liquids.DFO</v>
      </c>
      <c r="B3115" t="str">
        <f>INDEX(Crosswalk!$B$2:$B$47,MATCH(A3115,Crosswalk!$A$2:$A$47,0))</f>
        <v>petroleum</v>
      </c>
      <c r="C3115" t="b">
        <f>IFERROR(IF(AND(NOT(INDEX('Included Plant Filters'!$B:$B,MATCH(B3115,'Included Plant Filters'!$A:$A,0))),$W3115="Y"),FALSE,IF(AND(NOT(INDEX('Included Plant Filters'!$C:$C,MATCH(B3115,'Included Plant Filters'!$A:$A,0))),NOT(OR($X3115="Electric Utility",$X3115="IPP CHP",$X3115="IPP Non-CHP"))),FALSE,TRUE)),0)</f>
        <v>1</v>
      </c>
      <c r="D3115">
        <v>11064</v>
      </c>
      <c r="E3115" t="s">
        <v>45795</v>
      </c>
      <c r="F3115">
        <v>1989</v>
      </c>
      <c r="G3115" t="s">
        <v>1815</v>
      </c>
      <c r="H3115" t="s">
        <v>63</v>
      </c>
      <c r="I3115" t="s">
        <v>5673</v>
      </c>
      <c r="J3115" t="s">
        <v>387</v>
      </c>
      <c r="K3115" t="s">
        <v>45043</v>
      </c>
      <c r="L3115" t="s">
        <v>17907</v>
      </c>
      <c r="N3115" t="s">
        <v>45401</v>
      </c>
      <c r="O3115">
        <v>2.1</v>
      </c>
      <c r="P3115">
        <v>0.8</v>
      </c>
      <c r="Q3115">
        <v>2.1</v>
      </c>
      <c r="R3115">
        <v>2.1</v>
      </c>
      <c r="S3115">
        <v>1</v>
      </c>
      <c r="T3115" t="s">
        <v>283</v>
      </c>
      <c r="U3115" t="s">
        <v>45132</v>
      </c>
      <c r="V3115" t="s">
        <v>45132</v>
      </c>
      <c r="W3115" t="s">
        <v>283</v>
      </c>
      <c r="X3115" t="s">
        <v>135</v>
      </c>
      <c r="Y3115">
        <v>1</v>
      </c>
      <c r="Z3115" t="s">
        <v>45402</v>
      </c>
      <c r="AA3115" t="s">
        <v>45044</v>
      </c>
      <c r="AB3115" t="s">
        <v>39947</v>
      </c>
    </row>
    <row r="3116" spans="1:28" hidden="1" x14ac:dyDescent="0.25">
      <c r="A3116" t="str">
        <f t="shared" si="48"/>
        <v>Petroleum Liquids.DFO</v>
      </c>
      <c r="B3116" t="str">
        <f>INDEX(Crosswalk!$B$2:$B$47,MATCH(A3116,Crosswalk!$A$2:$A$47,0))</f>
        <v>petroleum</v>
      </c>
      <c r="C3116" t="b">
        <f>IFERROR(IF(AND(NOT(INDEX('Included Plant Filters'!$B:$B,MATCH(B3116,'Included Plant Filters'!$A:$A,0))),$W3116="Y"),FALSE,IF(AND(NOT(INDEX('Included Plant Filters'!$C:$C,MATCH(B3116,'Included Plant Filters'!$A:$A,0))),NOT(OR($X3116="Electric Utility",$X3116="IPP CHP",$X3116="IPP Non-CHP"))),FALSE,TRUE)),0)</f>
        <v>1</v>
      </c>
      <c r="D3116">
        <v>11064</v>
      </c>
      <c r="E3116" t="s">
        <v>45795</v>
      </c>
      <c r="F3116">
        <v>1989</v>
      </c>
      <c r="G3116" t="s">
        <v>1815</v>
      </c>
      <c r="H3116" t="s">
        <v>63</v>
      </c>
      <c r="I3116" t="s">
        <v>5673</v>
      </c>
      <c r="J3116" t="s">
        <v>5678</v>
      </c>
      <c r="K3116" t="s">
        <v>45043</v>
      </c>
      <c r="L3116" t="s">
        <v>17907</v>
      </c>
      <c r="N3116" t="s">
        <v>45401</v>
      </c>
      <c r="O3116">
        <v>2.2999999999999998</v>
      </c>
      <c r="P3116">
        <v>0.8</v>
      </c>
      <c r="Q3116">
        <v>2.2999999999999998</v>
      </c>
      <c r="R3116">
        <v>2.2999999999999998</v>
      </c>
      <c r="S3116">
        <v>1</v>
      </c>
      <c r="T3116" t="s">
        <v>283</v>
      </c>
      <c r="U3116" t="s">
        <v>45132</v>
      </c>
      <c r="V3116" t="s">
        <v>45132</v>
      </c>
      <c r="W3116" t="s">
        <v>283</v>
      </c>
      <c r="X3116" t="s">
        <v>135</v>
      </c>
      <c r="Y3116">
        <v>1</v>
      </c>
      <c r="Z3116" t="s">
        <v>45402</v>
      </c>
      <c r="AA3116" t="s">
        <v>45044</v>
      </c>
    </row>
    <row r="3117" spans="1:28" hidden="1" x14ac:dyDescent="0.25">
      <c r="A3117" t="str">
        <f t="shared" si="48"/>
        <v>Petroleum Liquids.DFO</v>
      </c>
      <c r="B3117" t="str">
        <f>INDEX(Crosswalk!$B$2:$B$47,MATCH(A3117,Crosswalk!$A$2:$A$47,0))</f>
        <v>petroleum</v>
      </c>
      <c r="C3117" t="b">
        <f>IFERROR(IF(AND(NOT(INDEX('Included Plant Filters'!$B:$B,MATCH(B3117,'Included Plant Filters'!$A:$A,0))),$W3117="Y"),FALSE,IF(AND(NOT(INDEX('Included Plant Filters'!$C:$C,MATCH(B3117,'Included Plant Filters'!$A:$A,0))),NOT(OR($X3117="Electric Utility",$X3117="IPP CHP",$X3117="IPP Non-CHP"))),FALSE,TRUE)),0)</f>
        <v>1</v>
      </c>
      <c r="D3117">
        <v>11064</v>
      </c>
      <c r="E3117" t="s">
        <v>45795</v>
      </c>
      <c r="F3117">
        <v>1989</v>
      </c>
      <c r="G3117" t="s">
        <v>1815</v>
      </c>
      <c r="H3117" t="s">
        <v>63</v>
      </c>
      <c r="I3117" t="s">
        <v>5673</v>
      </c>
      <c r="J3117" t="s">
        <v>5680</v>
      </c>
      <c r="K3117" t="s">
        <v>45043</v>
      </c>
      <c r="L3117" t="s">
        <v>17907</v>
      </c>
      <c r="N3117" t="s">
        <v>45401</v>
      </c>
      <c r="O3117">
        <v>2.2999999999999998</v>
      </c>
      <c r="P3117">
        <v>0.8</v>
      </c>
      <c r="Q3117">
        <v>2.2999999999999998</v>
      </c>
      <c r="R3117">
        <v>2.2999999999999998</v>
      </c>
      <c r="S3117">
        <v>1</v>
      </c>
      <c r="T3117" t="s">
        <v>283</v>
      </c>
      <c r="U3117" t="s">
        <v>45132</v>
      </c>
      <c r="V3117" t="s">
        <v>45132</v>
      </c>
      <c r="W3117" t="s">
        <v>283</v>
      </c>
      <c r="X3117" t="s">
        <v>135</v>
      </c>
      <c r="Y3117">
        <v>1</v>
      </c>
      <c r="Z3117" t="s">
        <v>45402</v>
      </c>
      <c r="AA3117" t="s">
        <v>45044</v>
      </c>
    </row>
    <row r="3118" spans="1:28" hidden="1" x14ac:dyDescent="0.25">
      <c r="A3118" t="str">
        <f t="shared" si="48"/>
        <v>Petroleum Liquids.DFO</v>
      </c>
      <c r="B3118" t="str">
        <f>INDEX(Crosswalk!$B$2:$B$47,MATCH(A3118,Crosswalk!$A$2:$A$47,0))</f>
        <v>petroleum</v>
      </c>
      <c r="C3118" t="b">
        <f>IFERROR(IF(AND(NOT(INDEX('Included Plant Filters'!$B:$B,MATCH(B3118,'Included Plant Filters'!$A:$A,0))),$W3118="Y"),FALSE,IF(AND(NOT(INDEX('Included Plant Filters'!$C:$C,MATCH(B3118,'Included Plant Filters'!$A:$A,0))),NOT(OR($X3118="Electric Utility",$X3118="IPP CHP",$X3118="IPP Non-CHP"))),FALSE,TRUE)),0)</f>
        <v>1</v>
      </c>
      <c r="D3118">
        <v>11064</v>
      </c>
      <c r="E3118" t="s">
        <v>45795</v>
      </c>
      <c r="F3118">
        <v>1989</v>
      </c>
      <c r="G3118" t="s">
        <v>1815</v>
      </c>
      <c r="H3118" t="s">
        <v>63</v>
      </c>
      <c r="I3118" t="s">
        <v>5673</v>
      </c>
      <c r="J3118" t="s">
        <v>5682</v>
      </c>
      <c r="K3118" t="s">
        <v>45043</v>
      </c>
      <c r="L3118" t="s">
        <v>17907</v>
      </c>
      <c r="N3118" t="s">
        <v>45401</v>
      </c>
      <c r="O3118">
        <v>2.2999999999999998</v>
      </c>
      <c r="P3118">
        <v>0.8</v>
      </c>
      <c r="Q3118">
        <v>2.2999999999999998</v>
      </c>
      <c r="R3118">
        <v>2.2999999999999998</v>
      </c>
      <c r="S3118">
        <v>1</v>
      </c>
      <c r="T3118" t="s">
        <v>283</v>
      </c>
      <c r="U3118" t="s">
        <v>45132</v>
      </c>
      <c r="V3118" t="s">
        <v>45132</v>
      </c>
      <c r="W3118" t="s">
        <v>283</v>
      </c>
      <c r="X3118" t="s">
        <v>135</v>
      </c>
      <c r="Y3118">
        <v>1</v>
      </c>
      <c r="Z3118" t="s">
        <v>45402</v>
      </c>
      <c r="AA3118" t="s">
        <v>45044</v>
      </c>
    </row>
    <row r="3119" spans="1:28" hidden="1" x14ac:dyDescent="0.25">
      <c r="A3119" t="str">
        <f t="shared" si="48"/>
        <v>Petroleum Liquids.DFO</v>
      </c>
      <c r="B3119" t="str">
        <f>INDEX(Crosswalk!$B$2:$B$47,MATCH(A3119,Crosswalk!$A$2:$A$47,0))</f>
        <v>petroleum</v>
      </c>
      <c r="C3119" t="b">
        <f>IFERROR(IF(AND(NOT(INDEX('Included Plant Filters'!$B:$B,MATCH(B3119,'Included Plant Filters'!$A:$A,0))),$W3119="Y"),FALSE,IF(AND(NOT(INDEX('Included Plant Filters'!$C:$C,MATCH(B3119,'Included Plant Filters'!$A:$A,0))),NOT(OR($X3119="Electric Utility",$X3119="IPP CHP",$X3119="IPP Non-CHP"))),FALSE,TRUE)),0)</f>
        <v>1</v>
      </c>
      <c r="D3119">
        <v>11064</v>
      </c>
      <c r="E3119" t="s">
        <v>45795</v>
      </c>
      <c r="F3119">
        <v>1989</v>
      </c>
      <c r="G3119" t="s">
        <v>1815</v>
      </c>
      <c r="H3119" t="s">
        <v>63</v>
      </c>
      <c r="I3119" t="s">
        <v>5673</v>
      </c>
      <c r="J3119" t="s">
        <v>5684</v>
      </c>
      <c r="K3119" t="s">
        <v>45043</v>
      </c>
      <c r="L3119" t="s">
        <v>17907</v>
      </c>
      <c r="N3119" t="s">
        <v>45401</v>
      </c>
      <c r="O3119">
        <v>2.2999999999999998</v>
      </c>
      <c r="P3119">
        <v>0.8</v>
      </c>
      <c r="Q3119">
        <v>2.2999999999999998</v>
      </c>
      <c r="R3119">
        <v>2.2999999999999998</v>
      </c>
      <c r="S3119">
        <v>1</v>
      </c>
      <c r="T3119" t="s">
        <v>283</v>
      </c>
      <c r="U3119" t="s">
        <v>45132</v>
      </c>
      <c r="V3119" t="s">
        <v>45132</v>
      </c>
      <c r="W3119" t="s">
        <v>283</v>
      </c>
      <c r="X3119" t="s">
        <v>135</v>
      </c>
      <c r="Y3119">
        <v>1</v>
      </c>
      <c r="Z3119" t="s">
        <v>45402</v>
      </c>
      <c r="AA3119" t="s">
        <v>45044</v>
      </c>
    </row>
    <row r="3120" spans="1:28" hidden="1" x14ac:dyDescent="0.25">
      <c r="A3120" t="str">
        <f t="shared" si="48"/>
        <v>Petroleum Liquids.DFO</v>
      </c>
      <c r="B3120" t="str">
        <f>INDEX(Crosswalk!$B$2:$B$47,MATCH(A3120,Crosswalk!$A$2:$A$47,0))</f>
        <v>petroleum</v>
      </c>
      <c r="C3120" t="b">
        <f>IFERROR(IF(AND(NOT(INDEX('Included Plant Filters'!$B:$B,MATCH(B3120,'Included Plant Filters'!$A:$A,0))),$W3120="Y"),FALSE,IF(AND(NOT(INDEX('Included Plant Filters'!$C:$C,MATCH(B3120,'Included Plant Filters'!$A:$A,0))),NOT(OR($X3120="Electric Utility",$X3120="IPP CHP",$X3120="IPP Non-CHP"))),FALSE,TRUE)),0)</f>
        <v>1</v>
      </c>
      <c r="D3120">
        <v>11064</v>
      </c>
      <c r="E3120" t="s">
        <v>45795</v>
      </c>
      <c r="F3120">
        <v>1989</v>
      </c>
      <c r="G3120" t="s">
        <v>1815</v>
      </c>
      <c r="H3120" t="s">
        <v>63</v>
      </c>
      <c r="I3120" t="s">
        <v>5673</v>
      </c>
      <c r="J3120" t="s">
        <v>5686</v>
      </c>
      <c r="K3120" t="s">
        <v>45043</v>
      </c>
      <c r="L3120" t="s">
        <v>17907</v>
      </c>
      <c r="N3120" t="s">
        <v>45401</v>
      </c>
      <c r="O3120">
        <v>2.2999999999999998</v>
      </c>
      <c r="P3120">
        <v>0.8</v>
      </c>
      <c r="Q3120">
        <v>2.2999999999999998</v>
      </c>
      <c r="R3120">
        <v>2.2999999999999998</v>
      </c>
      <c r="S3120">
        <v>1</v>
      </c>
      <c r="T3120" t="s">
        <v>283</v>
      </c>
      <c r="U3120" t="s">
        <v>45132</v>
      </c>
      <c r="V3120" t="s">
        <v>45132</v>
      </c>
      <c r="W3120" t="s">
        <v>283</v>
      </c>
      <c r="X3120" t="s">
        <v>135</v>
      </c>
      <c r="Y3120">
        <v>1</v>
      </c>
      <c r="Z3120" t="s">
        <v>45402</v>
      </c>
      <c r="AA3120" t="s">
        <v>45044</v>
      </c>
    </row>
    <row r="3121" spans="1:28" hidden="1" x14ac:dyDescent="0.25">
      <c r="A3121" t="str">
        <f t="shared" si="48"/>
        <v>Petroleum Liquids.DFO</v>
      </c>
      <c r="B3121" t="str">
        <f>INDEX(Crosswalk!$B$2:$B$47,MATCH(A3121,Crosswalk!$A$2:$A$47,0))</f>
        <v>petroleum</v>
      </c>
      <c r="C3121" t="b">
        <f>IFERROR(IF(AND(NOT(INDEX('Included Plant Filters'!$B:$B,MATCH(B3121,'Included Plant Filters'!$A:$A,0))),$W3121="Y"),FALSE,IF(AND(NOT(INDEX('Included Plant Filters'!$C:$C,MATCH(B3121,'Included Plant Filters'!$A:$A,0))),NOT(OR($X3121="Electric Utility",$X3121="IPP CHP",$X3121="IPP Non-CHP"))),FALSE,TRUE)),0)</f>
        <v>1</v>
      </c>
      <c r="D3121">
        <v>11064</v>
      </c>
      <c r="E3121" t="s">
        <v>45795</v>
      </c>
      <c r="F3121">
        <v>1989</v>
      </c>
      <c r="G3121" t="s">
        <v>1815</v>
      </c>
      <c r="H3121" t="s">
        <v>63</v>
      </c>
      <c r="I3121" t="s">
        <v>5673</v>
      </c>
      <c r="J3121" t="s">
        <v>45796</v>
      </c>
      <c r="K3121" t="s">
        <v>45043</v>
      </c>
      <c r="L3121" t="s">
        <v>17907</v>
      </c>
      <c r="N3121" t="s">
        <v>45401</v>
      </c>
      <c r="O3121">
        <v>3.1</v>
      </c>
      <c r="P3121">
        <v>0.8</v>
      </c>
      <c r="Q3121">
        <v>3.1</v>
      </c>
      <c r="R3121">
        <v>3.1</v>
      </c>
      <c r="S3121">
        <v>1</v>
      </c>
      <c r="T3121" t="s">
        <v>283</v>
      </c>
      <c r="U3121" t="s">
        <v>45132</v>
      </c>
      <c r="V3121" t="s">
        <v>45132</v>
      </c>
      <c r="W3121" t="s">
        <v>283</v>
      </c>
      <c r="X3121" t="s">
        <v>135</v>
      </c>
      <c r="Y3121">
        <v>1</v>
      </c>
      <c r="Z3121" t="s">
        <v>45402</v>
      </c>
      <c r="AA3121" t="s">
        <v>45044</v>
      </c>
    </row>
    <row r="3122" spans="1:28" hidden="1" x14ac:dyDescent="0.25">
      <c r="A3122" t="str">
        <f t="shared" si="48"/>
        <v>Petroleum Liquids.DFO</v>
      </c>
      <c r="B3122" t="str">
        <f>INDEX(Crosswalk!$B$2:$B$47,MATCH(A3122,Crosswalk!$A$2:$A$47,0))</f>
        <v>petroleum</v>
      </c>
      <c r="C3122" t="b">
        <f>IFERROR(IF(AND(NOT(INDEX('Included Plant Filters'!$B:$B,MATCH(B3122,'Included Plant Filters'!$A:$A,0))),$W3122="Y"),FALSE,IF(AND(NOT(INDEX('Included Plant Filters'!$C:$C,MATCH(B3122,'Included Plant Filters'!$A:$A,0))),NOT(OR($X3122="Electric Utility",$X3122="IPP CHP",$X3122="IPP Non-CHP"))),FALSE,TRUE)),0)</f>
        <v>1</v>
      </c>
      <c r="D3122">
        <v>11064</v>
      </c>
      <c r="E3122" t="s">
        <v>45795</v>
      </c>
      <c r="F3122">
        <v>1989</v>
      </c>
      <c r="G3122" t="s">
        <v>1815</v>
      </c>
      <c r="H3122" t="s">
        <v>63</v>
      </c>
      <c r="I3122" t="s">
        <v>5673</v>
      </c>
      <c r="J3122" t="s">
        <v>45797</v>
      </c>
      <c r="K3122" t="s">
        <v>45043</v>
      </c>
      <c r="L3122" t="s">
        <v>17907</v>
      </c>
      <c r="N3122" t="s">
        <v>45401</v>
      </c>
      <c r="O3122">
        <v>3.1</v>
      </c>
      <c r="P3122">
        <v>0.8</v>
      </c>
      <c r="Q3122">
        <v>3.1</v>
      </c>
      <c r="R3122">
        <v>3.1</v>
      </c>
      <c r="S3122">
        <v>1</v>
      </c>
      <c r="T3122" t="s">
        <v>283</v>
      </c>
      <c r="U3122" t="s">
        <v>45132</v>
      </c>
      <c r="V3122" t="s">
        <v>45132</v>
      </c>
      <c r="W3122" t="s">
        <v>283</v>
      </c>
      <c r="X3122" t="s">
        <v>135</v>
      </c>
      <c r="Y3122">
        <v>1</v>
      </c>
      <c r="Z3122" t="s">
        <v>45402</v>
      </c>
      <c r="AA3122" t="s">
        <v>45044</v>
      </c>
    </row>
    <row r="3123" spans="1:28" hidden="1" x14ac:dyDescent="0.25">
      <c r="A3123" t="str">
        <f t="shared" si="48"/>
        <v>Petroleum Liquids.DFO</v>
      </c>
      <c r="B3123" t="str">
        <f>INDEX(Crosswalk!$B$2:$B$47,MATCH(A3123,Crosswalk!$A$2:$A$47,0))</f>
        <v>petroleum</v>
      </c>
      <c r="C3123" t="b">
        <f>IFERROR(IF(AND(NOT(INDEX('Included Plant Filters'!$B:$B,MATCH(B3123,'Included Plant Filters'!$A:$A,0))),$W3123="Y"),FALSE,IF(AND(NOT(INDEX('Included Plant Filters'!$C:$C,MATCH(B3123,'Included Plant Filters'!$A:$A,0))),NOT(OR($X3123="Electric Utility",$X3123="IPP CHP",$X3123="IPP Non-CHP"))),FALSE,TRUE)),0)</f>
        <v>1</v>
      </c>
      <c r="D3123">
        <v>11332</v>
      </c>
      <c r="E3123" t="s">
        <v>45798</v>
      </c>
      <c r="F3123">
        <v>1990</v>
      </c>
      <c r="G3123" t="s">
        <v>5687</v>
      </c>
      <c r="H3123" t="s">
        <v>63</v>
      </c>
      <c r="I3123" t="s">
        <v>5689</v>
      </c>
      <c r="J3123" t="s">
        <v>2081</v>
      </c>
      <c r="K3123" t="s">
        <v>45043</v>
      </c>
      <c r="L3123" t="s">
        <v>17907</v>
      </c>
      <c r="N3123" t="s">
        <v>45401</v>
      </c>
      <c r="O3123">
        <v>3.5</v>
      </c>
      <c r="P3123">
        <v>0.8</v>
      </c>
      <c r="Q3123">
        <v>3.5</v>
      </c>
      <c r="R3123">
        <v>3.5</v>
      </c>
      <c r="S3123">
        <v>2.5</v>
      </c>
      <c r="T3123" t="s">
        <v>283</v>
      </c>
      <c r="U3123" t="s">
        <v>45132</v>
      </c>
      <c r="V3123" t="s">
        <v>45132</v>
      </c>
      <c r="W3123" t="s">
        <v>283</v>
      </c>
      <c r="X3123" t="s">
        <v>135</v>
      </c>
      <c r="Y3123">
        <v>1</v>
      </c>
      <c r="Z3123" t="s">
        <v>45402</v>
      </c>
      <c r="AA3123" t="s">
        <v>45044</v>
      </c>
    </row>
    <row r="3124" spans="1:28" hidden="1" x14ac:dyDescent="0.25">
      <c r="A3124" t="str">
        <f t="shared" si="48"/>
        <v>Petroleum Liquids.DFO</v>
      </c>
      <c r="B3124" t="str">
        <f>INDEX(Crosswalk!$B$2:$B$47,MATCH(A3124,Crosswalk!$A$2:$A$47,0))</f>
        <v>petroleum</v>
      </c>
      <c r="C3124" t="b">
        <f>IFERROR(IF(AND(NOT(INDEX('Included Plant Filters'!$B:$B,MATCH(B3124,'Included Plant Filters'!$A:$A,0))),$W3124="Y"),FALSE,IF(AND(NOT(INDEX('Included Plant Filters'!$C:$C,MATCH(B3124,'Included Plant Filters'!$A:$A,0))),NOT(OR($X3124="Electric Utility",$X3124="IPP CHP",$X3124="IPP Non-CHP"))),FALSE,TRUE)),0)</f>
        <v>1</v>
      </c>
      <c r="D3124">
        <v>11332</v>
      </c>
      <c r="E3124" t="s">
        <v>45798</v>
      </c>
      <c r="F3124">
        <v>1990</v>
      </c>
      <c r="G3124" t="s">
        <v>5687</v>
      </c>
      <c r="H3124" t="s">
        <v>63</v>
      </c>
      <c r="I3124" t="s">
        <v>5689</v>
      </c>
      <c r="J3124" t="s">
        <v>2057</v>
      </c>
      <c r="K3124" t="s">
        <v>45043</v>
      </c>
      <c r="L3124" t="s">
        <v>17907</v>
      </c>
      <c r="N3124" t="s">
        <v>45401</v>
      </c>
      <c r="O3124">
        <v>3.1</v>
      </c>
      <c r="P3124">
        <v>0.98</v>
      </c>
      <c r="Q3124">
        <v>3.1</v>
      </c>
      <c r="R3124">
        <v>3.1</v>
      </c>
      <c r="S3124">
        <v>1</v>
      </c>
      <c r="T3124" t="s">
        <v>283</v>
      </c>
      <c r="U3124" t="s">
        <v>45132</v>
      </c>
      <c r="V3124" t="s">
        <v>45132</v>
      </c>
      <c r="W3124" t="s">
        <v>283</v>
      </c>
      <c r="X3124" t="s">
        <v>135</v>
      </c>
      <c r="Y3124">
        <v>1</v>
      </c>
      <c r="Z3124" t="s">
        <v>45402</v>
      </c>
      <c r="AA3124" t="s">
        <v>45044</v>
      </c>
    </row>
    <row r="3125" spans="1:28" hidden="1" x14ac:dyDescent="0.25">
      <c r="A3125" t="str">
        <f t="shared" si="48"/>
        <v>Petroleum Liquids.DFO</v>
      </c>
      <c r="B3125" t="str">
        <f>INDEX(Crosswalk!$B$2:$B$47,MATCH(A3125,Crosswalk!$A$2:$A$47,0))</f>
        <v>petroleum</v>
      </c>
      <c r="C3125" t="b">
        <f>IFERROR(IF(AND(NOT(INDEX('Included Plant Filters'!$B:$B,MATCH(B3125,'Included Plant Filters'!$A:$A,0))),$W3125="Y"),FALSE,IF(AND(NOT(INDEX('Included Plant Filters'!$C:$C,MATCH(B3125,'Included Plant Filters'!$A:$A,0))),NOT(OR($X3125="Electric Utility",$X3125="IPP CHP",$X3125="IPP Non-CHP"))),FALSE,TRUE)),0)</f>
        <v>1</v>
      </c>
      <c r="D3125">
        <v>11332</v>
      </c>
      <c r="E3125" t="s">
        <v>45798</v>
      </c>
      <c r="F3125">
        <v>1990</v>
      </c>
      <c r="G3125" t="s">
        <v>5687</v>
      </c>
      <c r="H3125" t="s">
        <v>63</v>
      </c>
      <c r="I3125" t="s">
        <v>5689</v>
      </c>
      <c r="J3125" t="s">
        <v>2059</v>
      </c>
      <c r="K3125" t="s">
        <v>45043</v>
      </c>
      <c r="L3125" t="s">
        <v>17907</v>
      </c>
      <c r="N3125" t="s">
        <v>45401</v>
      </c>
      <c r="O3125">
        <v>3.1</v>
      </c>
      <c r="P3125">
        <v>0.98</v>
      </c>
      <c r="Q3125">
        <v>3.1</v>
      </c>
      <c r="R3125">
        <v>3.1</v>
      </c>
      <c r="S3125">
        <v>1</v>
      </c>
      <c r="T3125" t="s">
        <v>283</v>
      </c>
      <c r="U3125" t="s">
        <v>45132</v>
      </c>
      <c r="V3125" t="s">
        <v>45132</v>
      </c>
      <c r="W3125" t="s">
        <v>283</v>
      </c>
      <c r="X3125" t="s">
        <v>135</v>
      </c>
      <c r="Y3125">
        <v>1</v>
      </c>
      <c r="Z3125" t="s">
        <v>45402</v>
      </c>
      <c r="AA3125" t="s">
        <v>45044</v>
      </c>
    </row>
    <row r="3126" spans="1:28" hidden="1" x14ac:dyDescent="0.25">
      <c r="A3126" t="str">
        <f t="shared" si="48"/>
        <v>Petroleum Liquids.DFO</v>
      </c>
      <c r="B3126" t="str">
        <f>INDEX(Crosswalk!$B$2:$B$47,MATCH(A3126,Crosswalk!$A$2:$A$47,0))</f>
        <v>petroleum</v>
      </c>
      <c r="C3126" t="b">
        <f>IFERROR(IF(AND(NOT(INDEX('Included Plant Filters'!$B:$B,MATCH(B3126,'Included Plant Filters'!$A:$A,0))),$W3126="Y"),FALSE,IF(AND(NOT(INDEX('Included Plant Filters'!$C:$C,MATCH(B3126,'Included Plant Filters'!$A:$A,0))),NOT(OR($X3126="Electric Utility",$X3126="IPP CHP",$X3126="IPP Non-CHP"))),FALSE,TRUE)),0)</f>
        <v>1</v>
      </c>
      <c r="D3126">
        <v>11731</v>
      </c>
      <c r="E3126" t="s">
        <v>45799</v>
      </c>
      <c r="F3126">
        <v>1993</v>
      </c>
      <c r="G3126" t="s">
        <v>5692</v>
      </c>
      <c r="H3126" t="s">
        <v>63</v>
      </c>
      <c r="I3126" t="s">
        <v>3659</v>
      </c>
      <c r="J3126" t="s">
        <v>387</v>
      </c>
      <c r="K3126" t="s">
        <v>45043</v>
      </c>
      <c r="L3126" t="s">
        <v>19021</v>
      </c>
      <c r="N3126" t="s">
        <v>45401</v>
      </c>
      <c r="O3126">
        <v>18</v>
      </c>
      <c r="P3126">
        <v>0.85</v>
      </c>
      <c r="Q3126">
        <v>15.7</v>
      </c>
      <c r="R3126">
        <v>20.5</v>
      </c>
      <c r="S3126">
        <v>4</v>
      </c>
      <c r="T3126" t="s">
        <v>283</v>
      </c>
      <c r="U3126" t="s">
        <v>45132</v>
      </c>
      <c r="V3126" t="s">
        <v>45132</v>
      </c>
      <c r="W3126" t="s">
        <v>283</v>
      </c>
      <c r="X3126" t="s">
        <v>135</v>
      </c>
      <c r="Y3126">
        <v>1</v>
      </c>
      <c r="Z3126" t="s">
        <v>45402</v>
      </c>
      <c r="AA3126" t="s">
        <v>45044</v>
      </c>
    </row>
    <row r="3127" spans="1:28" hidden="1" x14ac:dyDescent="0.25">
      <c r="A3127" t="str">
        <f t="shared" si="48"/>
        <v>Petroleum Liquids.DFO</v>
      </c>
      <c r="B3127" t="str">
        <f>INDEX(Crosswalk!$B$2:$B$47,MATCH(A3127,Crosswalk!$A$2:$A$47,0))</f>
        <v>petroleum</v>
      </c>
      <c r="C3127" t="b">
        <f>IFERROR(IF(AND(NOT(INDEX('Included Plant Filters'!$B:$B,MATCH(B3127,'Included Plant Filters'!$A:$A,0))),$W3127="Y"),FALSE,IF(AND(NOT(INDEX('Included Plant Filters'!$C:$C,MATCH(B3127,'Included Plant Filters'!$A:$A,0))),NOT(OR($X3127="Electric Utility",$X3127="IPP CHP",$X3127="IPP Non-CHP"))),FALSE,TRUE)),0)</f>
        <v>1</v>
      </c>
      <c r="D3127">
        <v>12286</v>
      </c>
      <c r="E3127" t="s">
        <v>5700</v>
      </c>
      <c r="F3127">
        <v>1994</v>
      </c>
      <c r="G3127" t="s">
        <v>5696</v>
      </c>
      <c r="H3127" t="s">
        <v>63</v>
      </c>
      <c r="I3127" t="s">
        <v>5698</v>
      </c>
      <c r="J3127" t="s">
        <v>279</v>
      </c>
      <c r="K3127" t="s">
        <v>45043</v>
      </c>
      <c r="L3127" t="s">
        <v>17907</v>
      </c>
      <c r="N3127" t="s">
        <v>45401</v>
      </c>
      <c r="O3127">
        <v>1</v>
      </c>
      <c r="P3127">
        <v>0.85</v>
      </c>
      <c r="Q3127">
        <v>0.8</v>
      </c>
      <c r="R3127">
        <v>0.8</v>
      </c>
      <c r="S3127">
        <v>0.8</v>
      </c>
      <c r="T3127" t="s">
        <v>283</v>
      </c>
      <c r="U3127" t="s">
        <v>45132</v>
      </c>
      <c r="V3127" t="s">
        <v>45132</v>
      </c>
      <c r="W3127" t="s">
        <v>283</v>
      </c>
      <c r="X3127" t="s">
        <v>135</v>
      </c>
      <c r="Y3127">
        <v>1</v>
      </c>
      <c r="Z3127" t="s">
        <v>45402</v>
      </c>
      <c r="AA3127" t="s">
        <v>45044</v>
      </c>
    </row>
    <row r="3128" spans="1:28" hidden="1" x14ac:dyDescent="0.25">
      <c r="A3128" t="str">
        <f t="shared" si="48"/>
        <v>Petroleum Liquids.DFO</v>
      </c>
      <c r="B3128" t="str">
        <f>INDEX(Crosswalk!$B$2:$B$47,MATCH(A3128,Crosswalk!$A$2:$A$47,0))</f>
        <v>petroleum</v>
      </c>
      <c r="C3128" t="b">
        <f>IFERROR(IF(AND(NOT(INDEX('Included Plant Filters'!$B:$B,MATCH(B3128,'Included Plant Filters'!$A:$A,0))),$W3128="Y"),FALSE,IF(AND(NOT(INDEX('Included Plant Filters'!$C:$C,MATCH(B3128,'Included Plant Filters'!$A:$A,0))),NOT(OR($X3128="Electric Utility",$X3128="IPP CHP",$X3128="IPP Non-CHP"))),FALSE,TRUE)),0)</f>
        <v>1</v>
      </c>
      <c r="D3128">
        <v>12286</v>
      </c>
      <c r="E3128" t="s">
        <v>5700</v>
      </c>
      <c r="F3128">
        <v>1994</v>
      </c>
      <c r="G3128" t="s">
        <v>5696</v>
      </c>
      <c r="H3128" t="s">
        <v>63</v>
      </c>
      <c r="I3128" t="s">
        <v>5698</v>
      </c>
      <c r="J3128" t="s">
        <v>297</v>
      </c>
      <c r="K3128" t="s">
        <v>45043</v>
      </c>
      <c r="L3128" t="s">
        <v>17907</v>
      </c>
      <c r="N3128" t="s">
        <v>45401</v>
      </c>
      <c r="O3128">
        <v>1.1000000000000001</v>
      </c>
      <c r="P3128">
        <v>0.85</v>
      </c>
      <c r="Q3128">
        <v>1.1000000000000001</v>
      </c>
      <c r="R3128">
        <v>1.1000000000000001</v>
      </c>
      <c r="S3128">
        <v>0.8</v>
      </c>
      <c r="T3128" t="s">
        <v>283</v>
      </c>
      <c r="U3128" t="s">
        <v>45132</v>
      </c>
      <c r="V3128" t="s">
        <v>45132</v>
      </c>
      <c r="W3128" t="s">
        <v>283</v>
      </c>
      <c r="X3128" t="s">
        <v>135</v>
      </c>
      <c r="Y3128">
        <v>1</v>
      </c>
      <c r="Z3128" t="s">
        <v>45402</v>
      </c>
      <c r="AA3128" t="s">
        <v>45044</v>
      </c>
    </row>
    <row r="3129" spans="1:28" hidden="1" x14ac:dyDescent="0.25">
      <c r="A3129" t="str">
        <f t="shared" si="48"/>
        <v>Petroleum Liquids.DFO</v>
      </c>
      <c r="B3129" t="str">
        <f>INDEX(Crosswalk!$B$2:$B$47,MATCH(A3129,Crosswalk!$A$2:$A$47,0))</f>
        <v>petroleum</v>
      </c>
      <c r="C3129" t="b">
        <f>IFERROR(IF(AND(NOT(INDEX('Included Plant Filters'!$B:$B,MATCH(B3129,'Included Plant Filters'!$A:$A,0))),$W3129="Y"),FALSE,IF(AND(NOT(INDEX('Included Plant Filters'!$C:$C,MATCH(B3129,'Included Plant Filters'!$A:$A,0))),NOT(OR($X3129="Electric Utility",$X3129="IPP CHP",$X3129="IPP Non-CHP"))),FALSE,TRUE)),0)</f>
        <v>1</v>
      </c>
      <c r="D3129">
        <v>12286</v>
      </c>
      <c r="E3129" t="s">
        <v>5700</v>
      </c>
      <c r="F3129">
        <v>1994</v>
      </c>
      <c r="G3129" t="s">
        <v>5696</v>
      </c>
      <c r="H3129" t="s">
        <v>63</v>
      </c>
      <c r="I3129" t="s">
        <v>5698</v>
      </c>
      <c r="J3129" t="s">
        <v>330</v>
      </c>
      <c r="K3129" t="s">
        <v>45043</v>
      </c>
      <c r="L3129" t="s">
        <v>17907</v>
      </c>
      <c r="N3129" t="s">
        <v>45401</v>
      </c>
      <c r="O3129">
        <v>3.1</v>
      </c>
      <c r="P3129">
        <v>0.85</v>
      </c>
      <c r="Q3129">
        <v>3.1</v>
      </c>
      <c r="R3129">
        <v>3.1</v>
      </c>
      <c r="S3129">
        <v>2.5</v>
      </c>
      <c r="T3129" t="s">
        <v>283</v>
      </c>
      <c r="U3129" t="s">
        <v>45132</v>
      </c>
      <c r="V3129" t="s">
        <v>45132</v>
      </c>
      <c r="W3129" t="s">
        <v>283</v>
      </c>
      <c r="X3129" t="s">
        <v>135</v>
      </c>
      <c r="Y3129">
        <v>1</v>
      </c>
      <c r="Z3129" t="s">
        <v>45402</v>
      </c>
      <c r="AA3129" t="s">
        <v>45044</v>
      </c>
    </row>
    <row r="3130" spans="1:28" hidden="1" x14ac:dyDescent="0.25">
      <c r="A3130" t="str">
        <f t="shared" si="48"/>
        <v>Petroleum Liquids.DFO</v>
      </c>
      <c r="B3130" t="str">
        <f>INDEX(Crosswalk!$B$2:$B$47,MATCH(A3130,Crosswalk!$A$2:$A$47,0))</f>
        <v>petroleum</v>
      </c>
      <c r="C3130" t="b">
        <f>IFERROR(IF(AND(NOT(INDEX('Included Plant Filters'!$B:$B,MATCH(B3130,'Included Plant Filters'!$A:$A,0))),$W3130="Y"),FALSE,IF(AND(NOT(INDEX('Included Plant Filters'!$C:$C,MATCH(B3130,'Included Plant Filters'!$A:$A,0))),NOT(OR($X3130="Electric Utility",$X3130="IPP CHP",$X3130="IPP Non-CHP"))),FALSE,TRUE)),0)</f>
        <v>1</v>
      </c>
      <c r="D3130">
        <v>12286</v>
      </c>
      <c r="E3130" t="s">
        <v>5700</v>
      </c>
      <c r="F3130">
        <v>1994</v>
      </c>
      <c r="G3130" t="s">
        <v>5696</v>
      </c>
      <c r="H3130" t="s">
        <v>63</v>
      </c>
      <c r="I3130" t="s">
        <v>5698</v>
      </c>
      <c r="J3130" t="s">
        <v>299</v>
      </c>
      <c r="K3130" t="s">
        <v>45043</v>
      </c>
      <c r="L3130" t="s">
        <v>17907</v>
      </c>
      <c r="N3130" t="s">
        <v>45401</v>
      </c>
      <c r="O3130">
        <v>3</v>
      </c>
      <c r="P3130">
        <v>0.85</v>
      </c>
      <c r="Q3130">
        <v>3.1</v>
      </c>
      <c r="R3130">
        <v>3.1</v>
      </c>
      <c r="S3130">
        <v>2.5</v>
      </c>
      <c r="T3130" t="s">
        <v>283</v>
      </c>
      <c r="U3130" t="s">
        <v>45132</v>
      </c>
      <c r="V3130" t="s">
        <v>45132</v>
      </c>
      <c r="W3130" t="s">
        <v>283</v>
      </c>
      <c r="X3130" t="s">
        <v>135</v>
      </c>
      <c r="Y3130">
        <v>1</v>
      </c>
      <c r="Z3130" t="s">
        <v>45402</v>
      </c>
      <c r="AA3130" t="s">
        <v>45044</v>
      </c>
    </row>
    <row r="3131" spans="1:28" hidden="1" x14ac:dyDescent="0.25">
      <c r="A3131" t="str">
        <f t="shared" si="48"/>
        <v>Petroleum Liquids.DFO</v>
      </c>
      <c r="B3131" t="str">
        <f>INDEX(Crosswalk!$B$2:$B$47,MATCH(A3131,Crosswalk!$A$2:$A$47,0))</f>
        <v>petroleum</v>
      </c>
      <c r="C3131" t="b">
        <f>IFERROR(IF(AND(NOT(INDEX('Included Plant Filters'!$B:$B,MATCH(B3131,'Included Plant Filters'!$A:$A,0))),$W3131="Y"),FALSE,IF(AND(NOT(INDEX('Included Plant Filters'!$C:$C,MATCH(B3131,'Included Plant Filters'!$A:$A,0))),NOT(OR($X3131="Electric Utility",$X3131="IPP CHP",$X3131="IPP Non-CHP"))),FALSE,TRUE)),0)</f>
        <v>1</v>
      </c>
      <c r="D3131">
        <v>12897</v>
      </c>
      <c r="E3131" t="s">
        <v>45800</v>
      </c>
      <c r="F3131">
        <v>1996</v>
      </c>
      <c r="G3131" t="s">
        <v>5704</v>
      </c>
      <c r="H3131" t="s">
        <v>63</v>
      </c>
      <c r="I3131" t="s">
        <v>5445</v>
      </c>
      <c r="J3131" t="s">
        <v>279</v>
      </c>
      <c r="K3131" t="s">
        <v>45043</v>
      </c>
      <c r="L3131" t="s">
        <v>17907</v>
      </c>
      <c r="N3131" t="s">
        <v>45401</v>
      </c>
      <c r="O3131">
        <v>1.3</v>
      </c>
      <c r="P3131">
        <v>0.8</v>
      </c>
      <c r="Q3131">
        <v>1.3</v>
      </c>
      <c r="R3131">
        <v>1.3</v>
      </c>
      <c r="S3131">
        <v>1.3</v>
      </c>
      <c r="T3131" t="s">
        <v>283</v>
      </c>
      <c r="U3131" t="s">
        <v>45132</v>
      </c>
      <c r="V3131" t="s">
        <v>45132</v>
      </c>
      <c r="W3131" t="s">
        <v>283</v>
      </c>
      <c r="X3131" t="s">
        <v>135</v>
      </c>
      <c r="Y3131">
        <v>1</v>
      </c>
      <c r="Z3131" t="s">
        <v>45402</v>
      </c>
      <c r="AA3131" t="s">
        <v>45044</v>
      </c>
    </row>
    <row r="3132" spans="1:28" hidden="1" x14ac:dyDescent="0.25">
      <c r="A3132" t="str">
        <f t="shared" si="48"/>
        <v>Petroleum Liquids.DFO</v>
      </c>
      <c r="B3132" t="str">
        <f>INDEX(Crosswalk!$B$2:$B$47,MATCH(A3132,Crosswalk!$A$2:$A$47,0))</f>
        <v>petroleum</v>
      </c>
      <c r="C3132" t="b">
        <f>IFERROR(IF(AND(NOT(INDEX('Included Plant Filters'!$B:$B,MATCH(B3132,'Included Plant Filters'!$A:$A,0))),$W3132="Y"),FALSE,IF(AND(NOT(INDEX('Included Plant Filters'!$C:$C,MATCH(B3132,'Included Plant Filters'!$A:$A,0))),NOT(OR($X3132="Electric Utility",$X3132="IPP CHP",$X3132="IPP Non-CHP"))),FALSE,TRUE)),0)</f>
        <v>1</v>
      </c>
      <c r="D3132">
        <v>12897</v>
      </c>
      <c r="E3132" t="s">
        <v>45800</v>
      </c>
      <c r="F3132">
        <v>1996</v>
      </c>
      <c r="G3132" t="s">
        <v>5704</v>
      </c>
      <c r="H3132" t="s">
        <v>63</v>
      </c>
      <c r="I3132" t="s">
        <v>5445</v>
      </c>
      <c r="J3132" t="s">
        <v>306</v>
      </c>
      <c r="K3132" t="s">
        <v>45043</v>
      </c>
      <c r="L3132" t="s">
        <v>17907</v>
      </c>
      <c r="N3132" t="s">
        <v>45401</v>
      </c>
      <c r="O3132">
        <v>2.1</v>
      </c>
      <c r="P3132">
        <v>0.8</v>
      </c>
      <c r="Q3132">
        <v>2.2999999999999998</v>
      </c>
      <c r="R3132">
        <v>2.2999999999999998</v>
      </c>
      <c r="S3132">
        <v>2.1</v>
      </c>
      <c r="T3132" t="s">
        <v>283</v>
      </c>
      <c r="U3132" t="s">
        <v>45132</v>
      </c>
      <c r="V3132" t="s">
        <v>45132</v>
      </c>
      <c r="W3132" t="s">
        <v>283</v>
      </c>
      <c r="X3132" t="s">
        <v>135</v>
      </c>
      <c r="Y3132">
        <v>1</v>
      </c>
      <c r="Z3132" t="s">
        <v>45402</v>
      </c>
      <c r="AA3132" t="s">
        <v>45044</v>
      </c>
    </row>
    <row r="3133" spans="1:28" hidden="1" x14ac:dyDescent="0.25">
      <c r="A3133" t="str">
        <f t="shared" si="48"/>
        <v>Petroleum Liquids.DFO</v>
      </c>
      <c r="B3133" t="str">
        <f>INDEX(Crosswalk!$B$2:$B$47,MATCH(A3133,Crosswalk!$A$2:$A$47,0))</f>
        <v>petroleum</v>
      </c>
      <c r="C3133" t="b">
        <f>IFERROR(IF(AND(NOT(INDEX('Included Plant Filters'!$B:$B,MATCH(B3133,'Included Plant Filters'!$A:$A,0))),$W3133="Y"),FALSE,IF(AND(NOT(INDEX('Included Plant Filters'!$C:$C,MATCH(B3133,'Included Plant Filters'!$A:$A,0))),NOT(OR($X3133="Electric Utility",$X3133="IPP CHP",$X3133="IPP Non-CHP"))),FALSE,TRUE)),0)</f>
        <v>1</v>
      </c>
      <c r="D3133">
        <v>12897</v>
      </c>
      <c r="E3133" t="s">
        <v>45800</v>
      </c>
      <c r="F3133">
        <v>1996</v>
      </c>
      <c r="G3133" t="s">
        <v>5704</v>
      </c>
      <c r="H3133" t="s">
        <v>63</v>
      </c>
      <c r="I3133" t="s">
        <v>5445</v>
      </c>
      <c r="J3133" t="s">
        <v>387</v>
      </c>
      <c r="K3133" t="s">
        <v>45043</v>
      </c>
      <c r="L3133" t="s">
        <v>17907</v>
      </c>
      <c r="N3133" t="s">
        <v>45401</v>
      </c>
      <c r="O3133">
        <v>2.1</v>
      </c>
      <c r="P3133">
        <v>0.8</v>
      </c>
      <c r="Q3133">
        <v>2.2999999999999998</v>
      </c>
      <c r="R3133">
        <v>2.2999999999999998</v>
      </c>
      <c r="S3133">
        <v>2.1</v>
      </c>
      <c r="T3133" t="s">
        <v>283</v>
      </c>
      <c r="U3133" t="s">
        <v>45132</v>
      </c>
      <c r="V3133" t="s">
        <v>45132</v>
      </c>
      <c r="W3133" t="s">
        <v>283</v>
      </c>
      <c r="X3133" t="s">
        <v>135</v>
      </c>
      <c r="Y3133">
        <v>1</v>
      </c>
      <c r="Z3133" t="s">
        <v>45402</v>
      </c>
      <c r="AA3133" t="s">
        <v>45044</v>
      </c>
    </row>
    <row r="3134" spans="1:28" hidden="1" x14ac:dyDescent="0.25">
      <c r="A3134" t="str">
        <f t="shared" si="48"/>
        <v>Petroleum Liquids.DFO</v>
      </c>
      <c r="B3134" t="str">
        <f>INDEX(Crosswalk!$B$2:$B$47,MATCH(A3134,Crosswalk!$A$2:$A$47,0))</f>
        <v>petroleum</v>
      </c>
      <c r="C3134" t="b">
        <f>IFERROR(IF(AND(NOT(INDEX('Included Plant Filters'!$B:$B,MATCH(B3134,'Included Plant Filters'!$A:$A,0))),$W3134="Y"),FALSE,IF(AND(NOT(INDEX('Included Plant Filters'!$C:$C,MATCH(B3134,'Included Plant Filters'!$A:$A,0))),NOT(OR($X3134="Electric Utility",$X3134="IPP CHP",$X3134="IPP Non-CHP"))),FALSE,TRUE)),0)</f>
        <v>1</v>
      </c>
      <c r="D3134">
        <v>12897</v>
      </c>
      <c r="E3134" t="s">
        <v>45800</v>
      </c>
      <c r="F3134">
        <v>1996</v>
      </c>
      <c r="G3134" t="s">
        <v>5704</v>
      </c>
      <c r="H3134" t="s">
        <v>63</v>
      </c>
      <c r="I3134" t="s">
        <v>5445</v>
      </c>
      <c r="J3134" t="s">
        <v>402</v>
      </c>
      <c r="K3134" t="s">
        <v>45043</v>
      </c>
      <c r="L3134" t="s">
        <v>17907</v>
      </c>
      <c r="N3134" t="s">
        <v>45401</v>
      </c>
      <c r="O3134">
        <v>2.1</v>
      </c>
      <c r="P3134">
        <v>0.8</v>
      </c>
      <c r="Q3134">
        <v>2.2999999999999998</v>
      </c>
      <c r="R3134">
        <v>2.2999999999999998</v>
      </c>
      <c r="S3134">
        <v>2.1</v>
      </c>
      <c r="T3134" t="s">
        <v>283</v>
      </c>
      <c r="U3134" t="s">
        <v>45132</v>
      </c>
      <c r="V3134" t="s">
        <v>45132</v>
      </c>
      <c r="W3134" t="s">
        <v>283</v>
      </c>
      <c r="X3134" t="s">
        <v>135</v>
      </c>
      <c r="Y3134">
        <v>1</v>
      </c>
      <c r="Z3134" t="s">
        <v>45402</v>
      </c>
      <c r="AA3134" t="s">
        <v>45044</v>
      </c>
    </row>
    <row r="3135" spans="1:28" hidden="1" x14ac:dyDescent="0.25">
      <c r="A3135" t="str">
        <f t="shared" si="48"/>
        <v>Natural Gas Internal Combustion Engine.NG</v>
      </c>
      <c r="B3135" t="str">
        <f>INDEX(Crosswalk!$B$2:$B$47,MATCH(A3135,Crosswalk!$A$2:$A$47,0))</f>
        <v>natural gas peaker</v>
      </c>
      <c r="C3135" t="b">
        <f>IFERROR(IF(AND(NOT(INDEX('Included Plant Filters'!$B:$B,MATCH(B3135,'Included Plant Filters'!$A:$A,0))),$W3135="Y"),FALSE,IF(AND(NOT(INDEX('Included Plant Filters'!$C:$C,MATCH(B3135,'Included Plant Filters'!$A:$A,0))),NOT(OR($X3135="Electric Utility",$X3135="IPP CHP",$X3135="IPP Non-CHP"))),FALSE,TRUE)),0)</f>
        <v>1</v>
      </c>
      <c r="D3135">
        <v>12897</v>
      </c>
      <c r="E3135" t="s">
        <v>45800</v>
      </c>
      <c r="F3135">
        <v>1996</v>
      </c>
      <c r="G3135" t="s">
        <v>5704</v>
      </c>
      <c r="H3135" t="s">
        <v>63</v>
      </c>
      <c r="I3135" t="s">
        <v>5445</v>
      </c>
      <c r="J3135" t="s">
        <v>45801</v>
      </c>
      <c r="K3135" t="s">
        <v>45040</v>
      </c>
      <c r="L3135" t="s">
        <v>17907</v>
      </c>
      <c r="N3135" t="s">
        <v>45401</v>
      </c>
      <c r="O3135">
        <v>2.6</v>
      </c>
      <c r="P3135">
        <v>0.8</v>
      </c>
      <c r="Q3135">
        <v>2</v>
      </c>
      <c r="R3135">
        <v>2</v>
      </c>
      <c r="S3135">
        <v>2</v>
      </c>
      <c r="T3135" t="s">
        <v>283</v>
      </c>
      <c r="U3135" t="s">
        <v>45132</v>
      </c>
      <c r="V3135" t="s">
        <v>45132</v>
      </c>
      <c r="W3135" t="s">
        <v>283</v>
      </c>
      <c r="X3135" t="s">
        <v>135</v>
      </c>
      <c r="Y3135">
        <v>1</v>
      </c>
      <c r="Z3135" t="s">
        <v>45402</v>
      </c>
      <c r="AA3135" t="s">
        <v>39947</v>
      </c>
    </row>
    <row r="3136" spans="1:28" hidden="1" x14ac:dyDescent="0.25">
      <c r="A3136" t="str">
        <f t="shared" si="48"/>
        <v>Natural Gas Internal Combustion Engine.NG</v>
      </c>
      <c r="B3136" t="str">
        <f>INDEX(Crosswalk!$B$2:$B$47,MATCH(A3136,Crosswalk!$A$2:$A$47,0))</f>
        <v>natural gas peaker</v>
      </c>
      <c r="C3136" t="b">
        <f>IFERROR(IF(AND(NOT(INDEX('Included Plant Filters'!$B:$B,MATCH(B3136,'Included Plant Filters'!$A:$A,0))),$W3136="Y"),FALSE,IF(AND(NOT(INDEX('Included Plant Filters'!$C:$C,MATCH(B3136,'Included Plant Filters'!$A:$A,0))),NOT(OR($X3136="Electric Utility",$X3136="IPP CHP",$X3136="IPP Non-CHP"))),FALSE,TRUE)),0)</f>
        <v>1</v>
      </c>
      <c r="D3136">
        <v>12900</v>
      </c>
      <c r="E3136" t="s">
        <v>45802</v>
      </c>
      <c r="F3136">
        <v>1997</v>
      </c>
      <c r="G3136" t="s">
        <v>5710</v>
      </c>
      <c r="H3136" t="s">
        <v>63</v>
      </c>
      <c r="I3136" t="s">
        <v>5712</v>
      </c>
      <c r="J3136" t="s">
        <v>297</v>
      </c>
      <c r="K3136" t="s">
        <v>45040</v>
      </c>
      <c r="L3136" t="s">
        <v>17907</v>
      </c>
      <c r="N3136" t="s">
        <v>45401</v>
      </c>
      <c r="O3136">
        <v>1.1000000000000001</v>
      </c>
      <c r="P3136">
        <v>0.8</v>
      </c>
      <c r="Q3136">
        <v>1.2</v>
      </c>
      <c r="R3136">
        <v>1.2</v>
      </c>
      <c r="S3136">
        <v>0.2</v>
      </c>
      <c r="T3136" t="s">
        <v>283</v>
      </c>
      <c r="U3136" t="s">
        <v>45132</v>
      </c>
      <c r="V3136" t="s">
        <v>45132</v>
      </c>
      <c r="W3136" t="s">
        <v>283</v>
      </c>
      <c r="X3136" t="s">
        <v>135</v>
      </c>
      <c r="Y3136">
        <v>1</v>
      </c>
      <c r="Z3136" t="s">
        <v>45402</v>
      </c>
      <c r="AA3136" t="s">
        <v>39947</v>
      </c>
      <c r="AB3136" t="s">
        <v>45044</v>
      </c>
    </row>
    <row r="3137" spans="1:28" hidden="1" x14ac:dyDescent="0.25">
      <c r="A3137" t="str">
        <f t="shared" si="48"/>
        <v>Natural Gas Internal Combustion Engine.NG</v>
      </c>
      <c r="B3137" t="str">
        <f>INDEX(Crosswalk!$B$2:$B$47,MATCH(A3137,Crosswalk!$A$2:$A$47,0))</f>
        <v>natural gas peaker</v>
      </c>
      <c r="C3137" t="b">
        <f>IFERROR(IF(AND(NOT(INDEX('Included Plant Filters'!$B:$B,MATCH(B3137,'Included Plant Filters'!$A:$A,0))),$W3137="Y"),FALSE,IF(AND(NOT(INDEX('Included Plant Filters'!$C:$C,MATCH(B3137,'Included Plant Filters'!$A:$A,0))),NOT(OR($X3137="Electric Utility",$X3137="IPP CHP",$X3137="IPP Non-CHP"))),FALSE,TRUE)),0)</f>
        <v>1</v>
      </c>
      <c r="D3137">
        <v>12900</v>
      </c>
      <c r="E3137" t="s">
        <v>45802</v>
      </c>
      <c r="F3137">
        <v>1997</v>
      </c>
      <c r="G3137" t="s">
        <v>5710</v>
      </c>
      <c r="H3137" t="s">
        <v>63</v>
      </c>
      <c r="I3137" t="s">
        <v>5712</v>
      </c>
      <c r="J3137" t="s">
        <v>306</v>
      </c>
      <c r="K3137" t="s">
        <v>45040</v>
      </c>
      <c r="L3137" t="s">
        <v>17907</v>
      </c>
      <c r="N3137" t="s">
        <v>45401</v>
      </c>
      <c r="O3137">
        <v>5.7</v>
      </c>
      <c r="P3137">
        <v>0.8</v>
      </c>
      <c r="Q3137">
        <v>5.7</v>
      </c>
      <c r="R3137">
        <v>5.7</v>
      </c>
      <c r="S3137">
        <v>0.5</v>
      </c>
      <c r="T3137" t="s">
        <v>283</v>
      </c>
      <c r="U3137" t="s">
        <v>45132</v>
      </c>
      <c r="V3137" t="s">
        <v>45132</v>
      </c>
      <c r="W3137" t="s">
        <v>283</v>
      </c>
      <c r="X3137" t="s">
        <v>135</v>
      </c>
      <c r="Y3137">
        <v>1</v>
      </c>
      <c r="Z3137" t="s">
        <v>45402</v>
      </c>
      <c r="AA3137" t="s">
        <v>39947</v>
      </c>
      <c r="AB3137" t="s">
        <v>45044</v>
      </c>
    </row>
    <row r="3138" spans="1:28" hidden="1" x14ac:dyDescent="0.25">
      <c r="A3138" t="str">
        <f t="shared" si="48"/>
        <v>Petroleum Liquids.DFO</v>
      </c>
      <c r="B3138" t="str">
        <f>INDEX(Crosswalk!$B$2:$B$47,MATCH(A3138,Crosswalk!$A$2:$A$47,0))</f>
        <v>petroleum</v>
      </c>
      <c r="C3138" t="b">
        <f>IFERROR(IF(AND(NOT(INDEX('Included Plant Filters'!$B:$B,MATCH(B3138,'Included Plant Filters'!$A:$A,0))),$W3138="Y"),FALSE,IF(AND(NOT(INDEX('Included Plant Filters'!$C:$C,MATCH(B3138,'Included Plant Filters'!$A:$A,0))),NOT(OR($X3138="Electric Utility",$X3138="IPP CHP",$X3138="IPP Non-CHP"))),FALSE,TRUE)),0)</f>
        <v>1</v>
      </c>
      <c r="D3138">
        <v>12900</v>
      </c>
      <c r="E3138" t="s">
        <v>45802</v>
      </c>
      <c r="F3138">
        <v>1997</v>
      </c>
      <c r="G3138" t="s">
        <v>5710</v>
      </c>
      <c r="H3138" t="s">
        <v>63</v>
      </c>
      <c r="I3138" t="s">
        <v>5712</v>
      </c>
      <c r="J3138" t="s">
        <v>387</v>
      </c>
      <c r="K3138" t="s">
        <v>45043</v>
      </c>
      <c r="L3138" t="s">
        <v>17907</v>
      </c>
      <c r="N3138" t="s">
        <v>45401</v>
      </c>
      <c r="O3138">
        <v>7</v>
      </c>
      <c r="P3138">
        <v>0.8</v>
      </c>
      <c r="Q3138">
        <v>6.3</v>
      </c>
      <c r="R3138">
        <v>6.3</v>
      </c>
      <c r="S3138">
        <v>0.5</v>
      </c>
      <c r="T3138" t="s">
        <v>283</v>
      </c>
      <c r="U3138" t="s">
        <v>45132</v>
      </c>
      <c r="V3138" t="s">
        <v>45132</v>
      </c>
      <c r="W3138" t="s">
        <v>283</v>
      </c>
      <c r="X3138" t="s">
        <v>135</v>
      </c>
      <c r="Y3138">
        <v>1</v>
      </c>
      <c r="Z3138" t="s">
        <v>45402</v>
      </c>
      <c r="AA3138" t="s">
        <v>45044</v>
      </c>
      <c r="AB3138" t="s">
        <v>39947</v>
      </c>
    </row>
    <row r="3139" spans="1:28" hidden="1" x14ac:dyDescent="0.25">
      <c r="A3139" t="str">
        <f t="shared" si="48"/>
        <v>Natural Gas Internal Combustion Engine.NG</v>
      </c>
      <c r="B3139" t="str">
        <f>INDEX(Crosswalk!$B$2:$B$47,MATCH(A3139,Crosswalk!$A$2:$A$47,0))</f>
        <v>natural gas peaker</v>
      </c>
      <c r="C3139" t="b">
        <f>IFERROR(IF(AND(NOT(INDEX('Included Plant Filters'!$B:$B,MATCH(B3139,'Included Plant Filters'!$A:$A,0))),$W3139="Y"),FALSE,IF(AND(NOT(INDEX('Included Plant Filters'!$C:$C,MATCH(B3139,'Included Plant Filters'!$A:$A,0))),NOT(OR($X3139="Electric Utility",$X3139="IPP CHP",$X3139="IPP Non-CHP"))),FALSE,TRUE)),0)</f>
        <v>1</v>
      </c>
      <c r="D3139">
        <v>13048</v>
      </c>
      <c r="E3139" t="s">
        <v>45803</v>
      </c>
      <c r="F3139">
        <v>1998</v>
      </c>
      <c r="G3139" t="s">
        <v>5717</v>
      </c>
      <c r="H3139" t="s">
        <v>63</v>
      </c>
      <c r="I3139" t="s">
        <v>1405</v>
      </c>
      <c r="J3139" t="s">
        <v>297</v>
      </c>
      <c r="K3139" t="s">
        <v>45040</v>
      </c>
      <c r="L3139" t="s">
        <v>17907</v>
      </c>
      <c r="N3139" t="s">
        <v>45401</v>
      </c>
      <c r="O3139">
        <v>1.1000000000000001</v>
      </c>
      <c r="P3139">
        <v>1</v>
      </c>
      <c r="Q3139">
        <v>0.9</v>
      </c>
      <c r="R3139">
        <v>1.1000000000000001</v>
      </c>
      <c r="S3139">
        <v>0.9</v>
      </c>
      <c r="T3139" t="s">
        <v>283</v>
      </c>
      <c r="U3139" t="s">
        <v>45132</v>
      </c>
      <c r="V3139" t="s">
        <v>45132</v>
      </c>
      <c r="W3139" t="s">
        <v>283</v>
      </c>
      <c r="X3139" t="s">
        <v>135</v>
      </c>
      <c r="Y3139">
        <v>1</v>
      </c>
      <c r="Z3139" t="s">
        <v>45402</v>
      </c>
      <c r="AA3139" t="s">
        <v>39947</v>
      </c>
      <c r="AB3139" t="s">
        <v>45044</v>
      </c>
    </row>
    <row r="3140" spans="1:28" hidden="1" x14ac:dyDescent="0.25">
      <c r="A3140" t="str">
        <f t="shared" ref="A3140:A3203" si="49">CONCATENATE(K3140,".",AA3140)</f>
        <v>Natural Gas Internal Combustion Engine.NG</v>
      </c>
      <c r="B3140" t="str">
        <f>INDEX(Crosswalk!$B$2:$B$47,MATCH(A3140,Crosswalk!$A$2:$A$47,0))</f>
        <v>natural gas peaker</v>
      </c>
      <c r="C3140" t="b">
        <f>IFERROR(IF(AND(NOT(INDEX('Included Plant Filters'!$B:$B,MATCH(B3140,'Included Plant Filters'!$A:$A,0))),$W3140="Y"),FALSE,IF(AND(NOT(INDEX('Included Plant Filters'!$C:$C,MATCH(B3140,'Included Plant Filters'!$A:$A,0))),NOT(OR($X3140="Electric Utility",$X3140="IPP CHP",$X3140="IPP Non-CHP"))),FALSE,TRUE)),0)</f>
        <v>1</v>
      </c>
      <c r="D3140">
        <v>13048</v>
      </c>
      <c r="E3140" t="s">
        <v>45803</v>
      </c>
      <c r="F3140">
        <v>1998</v>
      </c>
      <c r="G3140" t="s">
        <v>5717</v>
      </c>
      <c r="H3140" t="s">
        <v>63</v>
      </c>
      <c r="I3140" t="s">
        <v>1405</v>
      </c>
      <c r="J3140" t="s">
        <v>299</v>
      </c>
      <c r="K3140" t="s">
        <v>45040</v>
      </c>
      <c r="L3140" t="s">
        <v>17907</v>
      </c>
      <c r="N3140" t="s">
        <v>45401</v>
      </c>
      <c r="O3140">
        <v>2</v>
      </c>
      <c r="P3140">
        <v>1</v>
      </c>
      <c r="Q3140">
        <v>1.8</v>
      </c>
      <c r="R3140">
        <v>1.9</v>
      </c>
      <c r="S3140">
        <v>1.8</v>
      </c>
      <c r="T3140" t="s">
        <v>283</v>
      </c>
      <c r="U3140" t="s">
        <v>45132</v>
      </c>
      <c r="V3140" t="s">
        <v>45132</v>
      </c>
      <c r="W3140" t="s">
        <v>283</v>
      </c>
      <c r="X3140" t="s">
        <v>135</v>
      </c>
      <c r="Y3140">
        <v>1</v>
      </c>
      <c r="Z3140" t="s">
        <v>45402</v>
      </c>
      <c r="AA3140" t="s">
        <v>39947</v>
      </c>
      <c r="AB3140" t="s">
        <v>45044</v>
      </c>
    </row>
    <row r="3141" spans="1:28" hidden="1" x14ac:dyDescent="0.25">
      <c r="A3141" t="str">
        <f t="shared" si="49"/>
        <v>Natural Gas Internal Combustion Engine.NG</v>
      </c>
      <c r="B3141" t="str">
        <f>INDEX(Crosswalk!$B$2:$B$47,MATCH(A3141,Crosswalk!$A$2:$A$47,0))</f>
        <v>natural gas peaker</v>
      </c>
      <c r="C3141" t="b">
        <f>IFERROR(IF(AND(NOT(INDEX('Included Plant Filters'!$B:$B,MATCH(B3141,'Included Plant Filters'!$A:$A,0))),$W3141="Y"),FALSE,IF(AND(NOT(INDEX('Included Plant Filters'!$C:$C,MATCH(B3141,'Included Plant Filters'!$A:$A,0))),NOT(OR($X3141="Electric Utility",$X3141="IPP CHP",$X3141="IPP Non-CHP"))),FALSE,TRUE)),0)</f>
        <v>1</v>
      </c>
      <c r="D3141">
        <v>13048</v>
      </c>
      <c r="E3141" t="s">
        <v>45803</v>
      </c>
      <c r="F3141">
        <v>1998</v>
      </c>
      <c r="G3141" t="s">
        <v>5717</v>
      </c>
      <c r="H3141" t="s">
        <v>63</v>
      </c>
      <c r="I3141" t="s">
        <v>1405</v>
      </c>
      <c r="J3141" t="s">
        <v>306</v>
      </c>
      <c r="K3141" t="s">
        <v>45040</v>
      </c>
      <c r="L3141" t="s">
        <v>17907</v>
      </c>
      <c r="N3141" t="s">
        <v>45401</v>
      </c>
      <c r="O3141">
        <v>1.3</v>
      </c>
      <c r="P3141">
        <v>1</v>
      </c>
      <c r="Q3141">
        <v>1.2</v>
      </c>
      <c r="R3141">
        <v>1.3</v>
      </c>
      <c r="S3141">
        <v>1.2</v>
      </c>
      <c r="T3141" t="s">
        <v>283</v>
      </c>
      <c r="U3141" t="s">
        <v>45132</v>
      </c>
      <c r="V3141" t="s">
        <v>45132</v>
      </c>
      <c r="W3141" t="s">
        <v>283</v>
      </c>
      <c r="X3141" t="s">
        <v>135</v>
      </c>
      <c r="Y3141">
        <v>1</v>
      </c>
      <c r="Z3141" t="s">
        <v>45402</v>
      </c>
      <c r="AA3141" t="s">
        <v>39947</v>
      </c>
      <c r="AB3141" t="s">
        <v>45044</v>
      </c>
    </row>
    <row r="3142" spans="1:28" hidden="1" x14ac:dyDescent="0.25">
      <c r="A3142" t="str">
        <f t="shared" si="49"/>
        <v>Petroleum Liquids.DFO</v>
      </c>
      <c r="B3142" t="str">
        <f>INDEX(Crosswalk!$B$2:$B$47,MATCH(A3142,Crosswalk!$A$2:$A$47,0))</f>
        <v>petroleum</v>
      </c>
      <c r="C3142" t="b">
        <f>IFERROR(IF(AND(NOT(INDEX('Included Plant Filters'!$B:$B,MATCH(B3142,'Included Plant Filters'!$A:$A,0))),$W3142="Y"),FALSE,IF(AND(NOT(INDEX('Included Plant Filters'!$C:$C,MATCH(B3142,'Included Plant Filters'!$A:$A,0))),NOT(OR($X3142="Electric Utility",$X3142="IPP CHP",$X3142="IPP Non-CHP"))),FALSE,TRUE)),0)</f>
        <v>1</v>
      </c>
      <c r="D3142">
        <v>13048</v>
      </c>
      <c r="E3142" t="s">
        <v>45803</v>
      </c>
      <c r="F3142">
        <v>1998</v>
      </c>
      <c r="G3142" t="s">
        <v>5717</v>
      </c>
      <c r="H3142" t="s">
        <v>63</v>
      </c>
      <c r="I3142" t="s">
        <v>1405</v>
      </c>
      <c r="J3142" t="s">
        <v>387</v>
      </c>
      <c r="K3142" t="s">
        <v>45043</v>
      </c>
      <c r="L3142" t="s">
        <v>17907</v>
      </c>
      <c r="N3142" t="s">
        <v>45401</v>
      </c>
      <c r="O3142">
        <v>1.8</v>
      </c>
      <c r="P3142">
        <v>1</v>
      </c>
      <c r="Q3142">
        <v>1.8</v>
      </c>
      <c r="R3142">
        <v>1.8</v>
      </c>
      <c r="S3142">
        <v>1.8</v>
      </c>
      <c r="T3142" t="s">
        <v>283</v>
      </c>
      <c r="U3142" t="s">
        <v>45132</v>
      </c>
      <c r="V3142" t="s">
        <v>45132</v>
      </c>
      <c r="W3142" t="s">
        <v>283</v>
      </c>
      <c r="X3142" t="s">
        <v>135</v>
      </c>
      <c r="Y3142">
        <v>1</v>
      </c>
      <c r="Z3142" t="s">
        <v>45402</v>
      </c>
      <c r="AA3142" t="s">
        <v>45044</v>
      </c>
    </row>
    <row r="3143" spans="1:28" hidden="1" x14ac:dyDescent="0.25">
      <c r="A3143" t="str">
        <f t="shared" si="49"/>
        <v>Petroleum Liquids.DFO</v>
      </c>
      <c r="B3143" t="str">
        <f>INDEX(Crosswalk!$B$2:$B$47,MATCH(A3143,Crosswalk!$A$2:$A$47,0))</f>
        <v>petroleum</v>
      </c>
      <c r="C3143" t="b">
        <f>IFERROR(IF(AND(NOT(INDEX('Included Plant Filters'!$B:$B,MATCH(B3143,'Included Plant Filters'!$A:$A,0))),$W3143="Y"),FALSE,IF(AND(NOT(INDEX('Included Plant Filters'!$C:$C,MATCH(B3143,'Included Plant Filters'!$A:$A,0))),NOT(OR($X3143="Electric Utility",$X3143="IPP CHP",$X3143="IPP Non-CHP"))),FALSE,TRUE)),0)</f>
        <v>1</v>
      </c>
      <c r="D3143">
        <v>13048</v>
      </c>
      <c r="E3143" t="s">
        <v>45803</v>
      </c>
      <c r="F3143">
        <v>1998</v>
      </c>
      <c r="G3143" t="s">
        <v>5717</v>
      </c>
      <c r="H3143" t="s">
        <v>63</v>
      </c>
      <c r="I3143" t="s">
        <v>1405</v>
      </c>
      <c r="J3143" t="s">
        <v>402</v>
      </c>
      <c r="K3143" t="s">
        <v>45043</v>
      </c>
      <c r="L3143" t="s">
        <v>17907</v>
      </c>
      <c r="N3143" t="s">
        <v>45401</v>
      </c>
      <c r="O3143">
        <v>1.8</v>
      </c>
      <c r="P3143">
        <v>1</v>
      </c>
      <c r="Q3143">
        <v>1.8</v>
      </c>
      <c r="R3143">
        <v>1.8</v>
      </c>
      <c r="S3143">
        <v>1.8</v>
      </c>
      <c r="T3143" t="s">
        <v>283</v>
      </c>
      <c r="U3143" t="s">
        <v>45132</v>
      </c>
      <c r="V3143" t="s">
        <v>45132</v>
      </c>
      <c r="W3143" t="s">
        <v>283</v>
      </c>
      <c r="X3143" t="s">
        <v>135</v>
      </c>
      <c r="Y3143">
        <v>1</v>
      </c>
      <c r="Z3143" t="s">
        <v>45402</v>
      </c>
      <c r="AA3143" t="s">
        <v>45044</v>
      </c>
    </row>
    <row r="3144" spans="1:28" hidden="1" x14ac:dyDescent="0.25">
      <c r="A3144" t="str">
        <f t="shared" si="49"/>
        <v>Onshore Wind Turbine.WND</v>
      </c>
      <c r="B3144" t="str">
        <f>INDEX(Crosswalk!$B$2:$B$47,MATCH(A3144,Crosswalk!$A$2:$A$47,0))</f>
        <v>onshore wind</v>
      </c>
      <c r="C3144" t="b">
        <f>IFERROR(IF(AND(NOT(INDEX('Included Plant Filters'!$B:$B,MATCH(B3144,'Included Plant Filters'!$A:$A,0))),$W3144="Y"),FALSE,IF(AND(NOT(INDEX('Included Plant Filters'!$C:$C,MATCH(B3144,'Included Plant Filters'!$A:$A,0))),NOT(OR($X3144="Electric Utility",$X3144="IPP CHP",$X3144="IPP Non-CHP"))),FALSE,TRUE)),0)</f>
        <v>1</v>
      </c>
      <c r="D3144">
        <v>13048</v>
      </c>
      <c r="E3144" t="s">
        <v>45803</v>
      </c>
      <c r="F3144">
        <v>1998</v>
      </c>
      <c r="G3144" t="s">
        <v>5717</v>
      </c>
      <c r="H3144" t="s">
        <v>63</v>
      </c>
      <c r="I3144" t="s">
        <v>1405</v>
      </c>
      <c r="J3144" t="s">
        <v>499</v>
      </c>
      <c r="K3144" t="s">
        <v>45034</v>
      </c>
      <c r="L3144" t="s">
        <v>15533</v>
      </c>
      <c r="N3144" t="s">
        <v>45401</v>
      </c>
      <c r="O3144">
        <v>1.2</v>
      </c>
      <c r="P3144" t="s">
        <v>45132</v>
      </c>
      <c r="Q3144">
        <v>1.2</v>
      </c>
      <c r="R3144">
        <v>1.2</v>
      </c>
      <c r="S3144">
        <v>1.2</v>
      </c>
      <c r="T3144" t="s">
        <v>283</v>
      </c>
      <c r="U3144" t="s">
        <v>45132</v>
      </c>
      <c r="V3144" t="s">
        <v>45132</v>
      </c>
      <c r="W3144" t="s">
        <v>283</v>
      </c>
      <c r="X3144" t="s">
        <v>135</v>
      </c>
      <c r="Y3144">
        <v>1</v>
      </c>
      <c r="Z3144" t="s">
        <v>45402</v>
      </c>
      <c r="AA3144" t="s">
        <v>15028</v>
      </c>
    </row>
    <row r="3145" spans="1:28" hidden="1" x14ac:dyDescent="0.25">
      <c r="A3145" t="str">
        <f t="shared" si="49"/>
        <v>Natural Gas Internal Combustion Engine.NG</v>
      </c>
      <c r="B3145" t="str">
        <f>INDEX(Crosswalk!$B$2:$B$47,MATCH(A3145,Crosswalk!$A$2:$A$47,0))</f>
        <v>natural gas peaker</v>
      </c>
      <c r="C3145" t="b">
        <f>IFERROR(IF(AND(NOT(INDEX('Included Plant Filters'!$B:$B,MATCH(B3145,'Included Plant Filters'!$A:$A,0))),$W3145="Y"),FALSE,IF(AND(NOT(INDEX('Included Plant Filters'!$C:$C,MATCH(B3145,'Included Plant Filters'!$A:$A,0))),NOT(OR($X3145="Electric Utility",$X3145="IPP CHP",$X3145="IPP Non-CHP"))),FALSE,TRUE)),0)</f>
        <v>1</v>
      </c>
      <c r="D3145">
        <v>13480</v>
      </c>
      <c r="E3145" t="s">
        <v>45804</v>
      </c>
      <c r="F3145">
        <v>1999</v>
      </c>
      <c r="G3145" t="s">
        <v>5726</v>
      </c>
      <c r="H3145" t="s">
        <v>63</v>
      </c>
      <c r="I3145" t="s">
        <v>5728</v>
      </c>
      <c r="J3145" t="s">
        <v>297</v>
      </c>
      <c r="K3145" t="s">
        <v>45040</v>
      </c>
      <c r="L3145" t="s">
        <v>17907</v>
      </c>
      <c r="N3145" t="s">
        <v>45401</v>
      </c>
      <c r="O3145">
        <v>4.4000000000000004</v>
      </c>
      <c r="P3145">
        <v>0.8</v>
      </c>
      <c r="Q3145">
        <v>4.4000000000000004</v>
      </c>
      <c r="R3145">
        <v>4.4000000000000004</v>
      </c>
      <c r="S3145">
        <v>4</v>
      </c>
      <c r="T3145" t="s">
        <v>283</v>
      </c>
      <c r="U3145" t="s">
        <v>45132</v>
      </c>
      <c r="V3145" t="s">
        <v>45132</v>
      </c>
      <c r="W3145" t="s">
        <v>283</v>
      </c>
      <c r="X3145" t="s">
        <v>135</v>
      </c>
      <c r="Y3145">
        <v>1</v>
      </c>
      <c r="Z3145" t="s">
        <v>45402</v>
      </c>
      <c r="AA3145" t="s">
        <v>39947</v>
      </c>
      <c r="AB3145" t="s">
        <v>45044</v>
      </c>
    </row>
    <row r="3146" spans="1:28" hidden="1" x14ac:dyDescent="0.25">
      <c r="A3146" t="str">
        <f t="shared" si="49"/>
        <v>Natural Gas Internal Combustion Engine.NG</v>
      </c>
      <c r="B3146" t="str">
        <f>INDEX(Crosswalk!$B$2:$B$47,MATCH(A3146,Crosswalk!$A$2:$A$47,0))</f>
        <v>natural gas peaker</v>
      </c>
      <c r="C3146" t="b">
        <f>IFERROR(IF(AND(NOT(INDEX('Included Plant Filters'!$B:$B,MATCH(B3146,'Included Plant Filters'!$A:$A,0))),$W3146="Y"),FALSE,IF(AND(NOT(INDEX('Included Plant Filters'!$C:$C,MATCH(B3146,'Included Plant Filters'!$A:$A,0))),NOT(OR($X3146="Electric Utility",$X3146="IPP CHP",$X3146="IPP Non-CHP"))),FALSE,TRUE)),0)</f>
        <v>1</v>
      </c>
      <c r="D3146">
        <v>13480</v>
      </c>
      <c r="E3146" t="s">
        <v>45804</v>
      </c>
      <c r="F3146">
        <v>1999</v>
      </c>
      <c r="G3146" t="s">
        <v>5726</v>
      </c>
      <c r="H3146" t="s">
        <v>63</v>
      </c>
      <c r="I3146" t="s">
        <v>5728</v>
      </c>
      <c r="J3146" t="s">
        <v>330</v>
      </c>
      <c r="K3146" t="s">
        <v>45040</v>
      </c>
      <c r="L3146" t="s">
        <v>17907</v>
      </c>
      <c r="N3146" t="s">
        <v>45401</v>
      </c>
      <c r="O3146">
        <v>2.4</v>
      </c>
      <c r="P3146">
        <v>0.8</v>
      </c>
      <c r="Q3146">
        <v>2.4</v>
      </c>
      <c r="R3146">
        <v>2.4</v>
      </c>
      <c r="S3146">
        <v>2</v>
      </c>
      <c r="T3146" t="s">
        <v>283</v>
      </c>
      <c r="U3146" t="s">
        <v>45132</v>
      </c>
      <c r="V3146" t="s">
        <v>45132</v>
      </c>
      <c r="W3146" t="s">
        <v>283</v>
      </c>
      <c r="X3146" t="s">
        <v>135</v>
      </c>
      <c r="Y3146">
        <v>1</v>
      </c>
      <c r="Z3146" t="s">
        <v>45402</v>
      </c>
      <c r="AA3146" t="s">
        <v>39947</v>
      </c>
      <c r="AB3146" t="s">
        <v>45044</v>
      </c>
    </row>
    <row r="3147" spans="1:28" hidden="1" x14ac:dyDescent="0.25">
      <c r="A3147" t="str">
        <f t="shared" si="49"/>
        <v>Natural Gas Internal Combustion Engine.NG</v>
      </c>
      <c r="B3147" t="str">
        <f>INDEX(Crosswalk!$B$2:$B$47,MATCH(A3147,Crosswalk!$A$2:$A$47,0))</f>
        <v>natural gas peaker</v>
      </c>
      <c r="C3147" t="b">
        <f>IFERROR(IF(AND(NOT(INDEX('Included Plant Filters'!$B:$B,MATCH(B3147,'Included Plant Filters'!$A:$A,0))),$W3147="Y"),FALSE,IF(AND(NOT(INDEX('Included Plant Filters'!$C:$C,MATCH(B3147,'Included Plant Filters'!$A:$A,0))),NOT(OR($X3147="Electric Utility",$X3147="IPP CHP",$X3147="IPP Non-CHP"))),FALSE,TRUE)),0)</f>
        <v>1</v>
      </c>
      <c r="D3147">
        <v>13480</v>
      </c>
      <c r="E3147" t="s">
        <v>45804</v>
      </c>
      <c r="F3147">
        <v>1999</v>
      </c>
      <c r="G3147" t="s">
        <v>5726</v>
      </c>
      <c r="H3147" t="s">
        <v>63</v>
      </c>
      <c r="I3147" t="s">
        <v>5728</v>
      </c>
      <c r="J3147" t="s">
        <v>299</v>
      </c>
      <c r="K3147" t="s">
        <v>45040</v>
      </c>
      <c r="L3147" t="s">
        <v>17907</v>
      </c>
      <c r="N3147" t="s">
        <v>45401</v>
      </c>
      <c r="O3147">
        <v>3.5</v>
      </c>
      <c r="P3147">
        <v>0.8</v>
      </c>
      <c r="Q3147">
        <v>3.5</v>
      </c>
      <c r="R3147">
        <v>3.5</v>
      </c>
      <c r="S3147">
        <v>3</v>
      </c>
      <c r="T3147" t="s">
        <v>283</v>
      </c>
      <c r="U3147" t="s">
        <v>45132</v>
      </c>
      <c r="V3147" t="s">
        <v>45132</v>
      </c>
      <c r="W3147" t="s">
        <v>283</v>
      </c>
      <c r="X3147" t="s">
        <v>135</v>
      </c>
      <c r="Y3147">
        <v>1</v>
      </c>
      <c r="Z3147" t="s">
        <v>45402</v>
      </c>
      <c r="AA3147" t="s">
        <v>39947</v>
      </c>
      <c r="AB3147" t="s">
        <v>45044</v>
      </c>
    </row>
    <row r="3148" spans="1:28" hidden="1" x14ac:dyDescent="0.25">
      <c r="A3148" t="str">
        <f t="shared" si="49"/>
        <v>Natural Gas Internal Combustion Engine.NG</v>
      </c>
      <c r="B3148" t="str">
        <f>INDEX(Crosswalk!$B$2:$B$47,MATCH(A3148,Crosswalk!$A$2:$A$47,0))</f>
        <v>natural gas peaker</v>
      </c>
      <c r="C3148" t="b">
        <f>IFERROR(IF(AND(NOT(INDEX('Included Plant Filters'!$B:$B,MATCH(B3148,'Included Plant Filters'!$A:$A,0))),$W3148="Y"),FALSE,IF(AND(NOT(INDEX('Included Plant Filters'!$C:$C,MATCH(B3148,'Included Plant Filters'!$A:$A,0))),NOT(OR($X3148="Electric Utility",$X3148="IPP CHP",$X3148="IPP Non-CHP"))),FALSE,TRUE)),0)</f>
        <v>1</v>
      </c>
      <c r="D3148">
        <v>13480</v>
      </c>
      <c r="E3148" t="s">
        <v>45804</v>
      </c>
      <c r="F3148">
        <v>1999</v>
      </c>
      <c r="G3148" t="s">
        <v>5726</v>
      </c>
      <c r="H3148" t="s">
        <v>63</v>
      </c>
      <c r="I3148" t="s">
        <v>5728</v>
      </c>
      <c r="J3148" t="s">
        <v>306</v>
      </c>
      <c r="K3148" t="s">
        <v>45040</v>
      </c>
      <c r="L3148" t="s">
        <v>17907</v>
      </c>
      <c r="N3148" t="s">
        <v>45401</v>
      </c>
      <c r="O3148">
        <v>0.6</v>
      </c>
      <c r="P3148">
        <v>0.8</v>
      </c>
      <c r="Q3148">
        <v>0.6</v>
      </c>
      <c r="R3148">
        <v>0.6</v>
      </c>
      <c r="S3148">
        <v>0.6</v>
      </c>
      <c r="T3148" t="s">
        <v>283</v>
      </c>
      <c r="U3148" t="s">
        <v>45132</v>
      </c>
      <c r="V3148" t="s">
        <v>45132</v>
      </c>
      <c r="W3148" t="s">
        <v>283</v>
      </c>
      <c r="X3148" t="s">
        <v>135</v>
      </c>
      <c r="Y3148">
        <v>1</v>
      </c>
      <c r="Z3148" t="s">
        <v>45402</v>
      </c>
      <c r="AA3148" t="s">
        <v>39947</v>
      </c>
    </row>
    <row r="3149" spans="1:28" hidden="1" x14ac:dyDescent="0.25">
      <c r="A3149" t="str">
        <f t="shared" si="49"/>
        <v>Natural Gas Internal Combustion Engine.NG</v>
      </c>
      <c r="B3149" t="str">
        <f>INDEX(Crosswalk!$B$2:$B$47,MATCH(A3149,Crosswalk!$A$2:$A$47,0))</f>
        <v>natural gas peaker</v>
      </c>
      <c r="C3149" t="b">
        <f>IFERROR(IF(AND(NOT(INDEX('Included Plant Filters'!$B:$B,MATCH(B3149,'Included Plant Filters'!$A:$A,0))),$W3149="Y"),FALSE,IF(AND(NOT(INDEX('Included Plant Filters'!$C:$C,MATCH(B3149,'Included Plant Filters'!$A:$A,0))),NOT(OR($X3149="Electric Utility",$X3149="IPP CHP",$X3149="IPP Non-CHP"))),FALSE,TRUE)),0)</f>
        <v>1</v>
      </c>
      <c r="D3149">
        <v>13480</v>
      </c>
      <c r="E3149" t="s">
        <v>45804</v>
      </c>
      <c r="F3149">
        <v>1999</v>
      </c>
      <c r="G3149" t="s">
        <v>5726</v>
      </c>
      <c r="H3149" t="s">
        <v>63</v>
      </c>
      <c r="I3149" t="s">
        <v>5728</v>
      </c>
      <c r="J3149" t="s">
        <v>387</v>
      </c>
      <c r="K3149" t="s">
        <v>45040</v>
      </c>
      <c r="L3149" t="s">
        <v>17907</v>
      </c>
      <c r="N3149" t="s">
        <v>45401</v>
      </c>
      <c r="O3149">
        <v>6</v>
      </c>
      <c r="P3149">
        <v>0.8</v>
      </c>
      <c r="Q3149">
        <v>5.9</v>
      </c>
      <c r="R3149">
        <v>5.9</v>
      </c>
      <c r="S3149">
        <v>4.5</v>
      </c>
      <c r="T3149" t="s">
        <v>283</v>
      </c>
      <c r="U3149" t="s">
        <v>45132</v>
      </c>
      <c r="V3149" t="s">
        <v>45132</v>
      </c>
      <c r="W3149" t="s">
        <v>283</v>
      </c>
      <c r="X3149" t="s">
        <v>135</v>
      </c>
      <c r="Y3149">
        <v>1</v>
      </c>
      <c r="Z3149" t="s">
        <v>45402</v>
      </c>
      <c r="AA3149" t="s">
        <v>39947</v>
      </c>
      <c r="AB3149" t="s">
        <v>45044</v>
      </c>
    </row>
    <row r="3150" spans="1:28" hidden="1" x14ac:dyDescent="0.25">
      <c r="A3150" t="str">
        <f t="shared" si="49"/>
        <v>Natural Gas Steam Turbine.NG</v>
      </c>
      <c r="B3150" t="str">
        <f>INDEX(Crosswalk!$B$2:$B$47,MATCH(A3150,Crosswalk!$A$2:$A$47,0))</f>
        <v>natural gas steam turbine</v>
      </c>
      <c r="C3150" t="b">
        <f>IFERROR(IF(AND(NOT(INDEX('Included Plant Filters'!$B:$B,MATCH(B3150,'Included Plant Filters'!$A:$A,0))),$W3150="Y"),FALSE,IF(AND(NOT(INDEX('Included Plant Filters'!$C:$C,MATCH(B3150,'Included Plant Filters'!$A:$A,0))),NOT(OR($X3150="Electric Utility",$X3150="IPP CHP",$X3150="IPP Non-CHP"))),FALSE,TRUE)),0)</f>
        <v>1</v>
      </c>
      <c r="D3150">
        <v>13488</v>
      </c>
      <c r="E3150" t="s">
        <v>45805</v>
      </c>
      <c r="F3150">
        <v>2001</v>
      </c>
      <c r="G3150" t="s">
        <v>5735</v>
      </c>
      <c r="H3150" t="s">
        <v>63</v>
      </c>
      <c r="I3150" t="s">
        <v>5737</v>
      </c>
      <c r="J3150" t="s">
        <v>330</v>
      </c>
      <c r="K3150" t="s">
        <v>45056</v>
      </c>
      <c r="L3150" t="s">
        <v>2545</v>
      </c>
      <c r="N3150" t="s">
        <v>45401</v>
      </c>
      <c r="O3150">
        <v>6</v>
      </c>
      <c r="P3150">
        <v>0.85</v>
      </c>
      <c r="Q3150">
        <v>4.7</v>
      </c>
      <c r="R3150">
        <v>4.7</v>
      </c>
      <c r="S3150">
        <v>1</v>
      </c>
      <c r="T3150" t="s">
        <v>283</v>
      </c>
      <c r="U3150" t="s">
        <v>45132</v>
      </c>
      <c r="V3150" t="s">
        <v>45132</v>
      </c>
      <c r="W3150" t="s">
        <v>672</v>
      </c>
      <c r="X3150" t="s">
        <v>135</v>
      </c>
      <c r="Y3150">
        <v>1</v>
      </c>
      <c r="Z3150" t="s">
        <v>45441</v>
      </c>
      <c r="AA3150" t="s">
        <v>39947</v>
      </c>
    </row>
    <row r="3151" spans="1:28" hidden="1" x14ac:dyDescent="0.25">
      <c r="A3151" t="str">
        <f t="shared" si="49"/>
        <v>Natural Gas Steam Turbine.NG</v>
      </c>
      <c r="B3151" t="str">
        <f>INDEX(Crosswalk!$B$2:$B$47,MATCH(A3151,Crosswalk!$A$2:$A$47,0))</f>
        <v>natural gas steam turbine</v>
      </c>
      <c r="C3151" t="b">
        <f>IFERROR(IF(AND(NOT(INDEX('Included Plant Filters'!$B:$B,MATCH(B3151,'Included Plant Filters'!$A:$A,0))),$W3151="Y"),FALSE,IF(AND(NOT(INDEX('Included Plant Filters'!$C:$C,MATCH(B3151,'Included Plant Filters'!$A:$A,0))),NOT(OR($X3151="Electric Utility",$X3151="IPP CHP",$X3151="IPP Non-CHP"))),FALSE,TRUE)),0)</f>
        <v>1</v>
      </c>
      <c r="D3151">
        <v>13488</v>
      </c>
      <c r="E3151" t="s">
        <v>45805</v>
      </c>
      <c r="F3151">
        <v>2001</v>
      </c>
      <c r="G3151" t="s">
        <v>5735</v>
      </c>
      <c r="H3151" t="s">
        <v>63</v>
      </c>
      <c r="I3151" t="s">
        <v>5737</v>
      </c>
      <c r="J3151" t="s">
        <v>299</v>
      </c>
      <c r="K3151" t="s">
        <v>45056</v>
      </c>
      <c r="L3151" t="s">
        <v>2545</v>
      </c>
      <c r="N3151" t="s">
        <v>45401</v>
      </c>
      <c r="O3151">
        <v>15</v>
      </c>
      <c r="P3151">
        <v>0.85</v>
      </c>
      <c r="Q3151">
        <v>13.2</v>
      </c>
      <c r="R3151">
        <v>13.2</v>
      </c>
      <c r="S3151">
        <v>2</v>
      </c>
      <c r="T3151" t="s">
        <v>283</v>
      </c>
      <c r="U3151" t="s">
        <v>45132</v>
      </c>
      <c r="V3151" t="s">
        <v>45132</v>
      </c>
      <c r="W3151" t="s">
        <v>672</v>
      </c>
      <c r="X3151" t="s">
        <v>135</v>
      </c>
      <c r="Y3151">
        <v>1</v>
      </c>
      <c r="Z3151" t="s">
        <v>45441</v>
      </c>
      <c r="AA3151" t="s">
        <v>39947</v>
      </c>
    </row>
    <row r="3152" spans="1:28" hidden="1" x14ac:dyDescent="0.25">
      <c r="A3152" t="str">
        <f t="shared" si="49"/>
        <v>Petroleum Liquids.DFO</v>
      </c>
      <c r="B3152" t="str">
        <f>INDEX(Crosswalk!$B$2:$B$47,MATCH(A3152,Crosswalk!$A$2:$A$47,0))</f>
        <v>petroleum</v>
      </c>
      <c r="C3152" t="b">
        <f>IFERROR(IF(AND(NOT(INDEX('Included Plant Filters'!$B:$B,MATCH(B3152,'Included Plant Filters'!$A:$A,0))),$W3152="Y"),FALSE,IF(AND(NOT(INDEX('Included Plant Filters'!$C:$C,MATCH(B3152,'Included Plant Filters'!$A:$A,0))),NOT(OR($X3152="Electric Utility",$X3152="IPP CHP",$X3152="IPP Non-CHP"))),FALSE,TRUE)),0)</f>
        <v>1</v>
      </c>
      <c r="D3152">
        <v>13488</v>
      </c>
      <c r="E3152" t="s">
        <v>45805</v>
      </c>
      <c r="F3152">
        <v>2001</v>
      </c>
      <c r="G3152" t="s">
        <v>5735</v>
      </c>
      <c r="H3152" t="s">
        <v>63</v>
      </c>
      <c r="I3152" t="s">
        <v>5737</v>
      </c>
      <c r="J3152" t="s">
        <v>306</v>
      </c>
      <c r="K3152" t="s">
        <v>45043</v>
      </c>
      <c r="L3152" t="s">
        <v>19021</v>
      </c>
      <c r="N3152" t="s">
        <v>45401</v>
      </c>
      <c r="O3152">
        <v>24</v>
      </c>
      <c r="P3152">
        <v>0.85</v>
      </c>
      <c r="Q3152">
        <v>23</v>
      </c>
      <c r="R3152">
        <v>25</v>
      </c>
      <c r="S3152">
        <v>2.5</v>
      </c>
      <c r="T3152" t="s">
        <v>283</v>
      </c>
      <c r="U3152" t="s">
        <v>45132</v>
      </c>
      <c r="V3152" t="s">
        <v>45132</v>
      </c>
      <c r="W3152" t="s">
        <v>283</v>
      </c>
      <c r="X3152" t="s">
        <v>135</v>
      </c>
      <c r="Y3152">
        <v>1</v>
      </c>
      <c r="Z3152" t="s">
        <v>45402</v>
      </c>
      <c r="AA3152" t="s">
        <v>45044</v>
      </c>
    </row>
    <row r="3153" spans="1:28" hidden="1" x14ac:dyDescent="0.25">
      <c r="A3153" t="str">
        <f t="shared" si="49"/>
        <v>Natural Gas Steam Turbine.NG</v>
      </c>
      <c r="B3153" t="str">
        <f>INDEX(Crosswalk!$B$2:$B$47,MATCH(A3153,Crosswalk!$A$2:$A$47,0))</f>
        <v>natural gas steam turbine</v>
      </c>
      <c r="C3153" t="b">
        <f>IFERROR(IF(AND(NOT(INDEX('Included Plant Filters'!$B:$B,MATCH(B3153,'Included Plant Filters'!$A:$A,0))),$W3153="Y"),FALSE,IF(AND(NOT(INDEX('Included Plant Filters'!$C:$C,MATCH(B3153,'Included Plant Filters'!$A:$A,0))),NOT(OR($X3153="Electric Utility",$X3153="IPP CHP",$X3153="IPP Non-CHP"))),FALSE,TRUE)),0)</f>
        <v>1</v>
      </c>
      <c r="D3153">
        <v>13488</v>
      </c>
      <c r="E3153" t="s">
        <v>45805</v>
      </c>
      <c r="F3153">
        <v>2001</v>
      </c>
      <c r="G3153" t="s">
        <v>5735</v>
      </c>
      <c r="H3153" t="s">
        <v>63</v>
      </c>
      <c r="I3153" t="s">
        <v>5737</v>
      </c>
      <c r="J3153" t="s">
        <v>387</v>
      </c>
      <c r="K3153" t="s">
        <v>45056</v>
      </c>
      <c r="L3153" t="s">
        <v>2545</v>
      </c>
      <c r="N3153" t="s">
        <v>45401</v>
      </c>
      <c r="O3153">
        <v>6</v>
      </c>
      <c r="P3153">
        <v>0.85</v>
      </c>
      <c r="Q3153">
        <v>4.7</v>
      </c>
      <c r="R3153">
        <v>4.7</v>
      </c>
      <c r="S3153">
        <v>1</v>
      </c>
      <c r="T3153" t="s">
        <v>283</v>
      </c>
      <c r="U3153" t="s">
        <v>45132</v>
      </c>
      <c r="V3153" t="s">
        <v>45132</v>
      </c>
      <c r="W3153" t="s">
        <v>672</v>
      </c>
      <c r="X3153" t="s">
        <v>135</v>
      </c>
      <c r="Y3153">
        <v>1</v>
      </c>
      <c r="Z3153" t="s">
        <v>45441</v>
      </c>
      <c r="AA3153" t="s">
        <v>39947</v>
      </c>
    </row>
    <row r="3154" spans="1:28" hidden="1" x14ac:dyDescent="0.25">
      <c r="A3154" t="str">
        <f t="shared" si="49"/>
        <v>Petroleum Liquids.DFO</v>
      </c>
      <c r="B3154" t="str">
        <f>INDEX(Crosswalk!$B$2:$B$47,MATCH(A3154,Crosswalk!$A$2:$A$47,0))</f>
        <v>petroleum</v>
      </c>
      <c r="C3154" t="b">
        <f>IFERROR(IF(AND(NOT(INDEX('Included Plant Filters'!$B:$B,MATCH(B3154,'Included Plant Filters'!$A:$A,0))),$W3154="Y"),FALSE,IF(AND(NOT(INDEX('Included Plant Filters'!$C:$C,MATCH(B3154,'Included Plant Filters'!$A:$A,0))),NOT(OR($X3154="Electric Utility",$X3154="IPP CHP",$X3154="IPP Non-CHP"))),FALSE,TRUE)),0)</f>
        <v>1</v>
      </c>
      <c r="D3154">
        <v>13488</v>
      </c>
      <c r="E3154" t="s">
        <v>45805</v>
      </c>
      <c r="F3154">
        <v>2001</v>
      </c>
      <c r="G3154" t="s">
        <v>5735</v>
      </c>
      <c r="H3154" t="s">
        <v>63</v>
      </c>
      <c r="I3154" t="s">
        <v>5737</v>
      </c>
      <c r="J3154" t="s">
        <v>402</v>
      </c>
      <c r="K3154" t="s">
        <v>45043</v>
      </c>
      <c r="L3154" t="s">
        <v>19021</v>
      </c>
      <c r="N3154" t="s">
        <v>45401</v>
      </c>
      <c r="O3154">
        <v>27.5</v>
      </c>
      <c r="P3154">
        <v>0.85</v>
      </c>
      <c r="Q3154">
        <v>25</v>
      </c>
      <c r="R3154">
        <v>25</v>
      </c>
      <c r="S3154">
        <v>8</v>
      </c>
      <c r="T3154" t="s">
        <v>283</v>
      </c>
      <c r="U3154" t="s">
        <v>45132</v>
      </c>
      <c r="V3154" t="s">
        <v>45132</v>
      </c>
      <c r="W3154" t="s">
        <v>283</v>
      </c>
      <c r="X3154" t="s">
        <v>135</v>
      </c>
      <c r="Y3154">
        <v>1</v>
      </c>
      <c r="Z3154" t="s">
        <v>45402</v>
      </c>
      <c r="AA3154" t="s">
        <v>45044</v>
      </c>
    </row>
    <row r="3155" spans="1:28" hidden="1" x14ac:dyDescent="0.25">
      <c r="A3155" t="str">
        <f t="shared" si="49"/>
        <v>Petroleum Liquids.DFO</v>
      </c>
      <c r="B3155" t="str">
        <f>INDEX(Crosswalk!$B$2:$B$47,MATCH(A3155,Crosswalk!$A$2:$A$47,0))</f>
        <v>petroleum</v>
      </c>
      <c r="C3155" t="b">
        <f>IFERROR(IF(AND(NOT(INDEX('Included Plant Filters'!$B:$B,MATCH(B3155,'Included Plant Filters'!$A:$A,0))),$W3155="Y"),FALSE,IF(AND(NOT(INDEX('Included Plant Filters'!$C:$C,MATCH(B3155,'Included Plant Filters'!$A:$A,0))),NOT(OR($X3155="Electric Utility",$X3155="IPP CHP",$X3155="IPP Non-CHP"))),FALSE,TRUE)),0)</f>
        <v>1</v>
      </c>
      <c r="D3155">
        <v>13681</v>
      </c>
      <c r="E3155" t="s">
        <v>45806</v>
      </c>
      <c r="F3155">
        <v>2002</v>
      </c>
      <c r="G3155" t="s">
        <v>5744</v>
      </c>
      <c r="H3155" t="s">
        <v>63</v>
      </c>
      <c r="I3155" t="s">
        <v>5746</v>
      </c>
      <c r="J3155" t="s">
        <v>330</v>
      </c>
      <c r="K3155" t="s">
        <v>45043</v>
      </c>
      <c r="L3155" t="s">
        <v>17907</v>
      </c>
      <c r="N3155" t="s">
        <v>45401</v>
      </c>
      <c r="O3155">
        <v>2.2000000000000002</v>
      </c>
      <c r="P3155">
        <v>0.8</v>
      </c>
      <c r="Q3155">
        <v>2</v>
      </c>
      <c r="R3155">
        <v>2</v>
      </c>
      <c r="S3155">
        <v>2</v>
      </c>
      <c r="T3155" t="s">
        <v>283</v>
      </c>
      <c r="U3155" t="s">
        <v>45132</v>
      </c>
      <c r="V3155" t="s">
        <v>45132</v>
      </c>
      <c r="W3155" t="s">
        <v>283</v>
      </c>
      <c r="X3155" t="s">
        <v>135</v>
      </c>
      <c r="Y3155">
        <v>1</v>
      </c>
      <c r="Z3155" t="s">
        <v>45402</v>
      </c>
      <c r="AA3155" t="s">
        <v>45044</v>
      </c>
    </row>
    <row r="3156" spans="1:28" hidden="1" x14ac:dyDescent="0.25">
      <c r="A3156" t="str">
        <f t="shared" si="49"/>
        <v>Petroleum Liquids.DFO</v>
      </c>
      <c r="B3156" t="str">
        <f>INDEX(Crosswalk!$B$2:$B$47,MATCH(A3156,Crosswalk!$A$2:$A$47,0))</f>
        <v>petroleum</v>
      </c>
      <c r="C3156" t="b">
        <f>IFERROR(IF(AND(NOT(INDEX('Included Plant Filters'!$B:$B,MATCH(B3156,'Included Plant Filters'!$A:$A,0))),$W3156="Y"),FALSE,IF(AND(NOT(INDEX('Included Plant Filters'!$C:$C,MATCH(B3156,'Included Plant Filters'!$A:$A,0))),NOT(OR($X3156="Electric Utility",$X3156="IPP CHP",$X3156="IPP Non-CHP"))),FALSE,TRUE)),0)</f>
        <v>1</v>
      </c>
      <c r="D3156">
        <v>13681</v>
      </c>
      <c r="E3156" t="s">
        <v>45806</v>
      </c>
      <c r="F3156">
        <v>2002</v>
      </c>
      <c r="G3156" t="s">
        <v>5744</v>
      </c>
      <c r="H3156" t="s">
        <v>63</v>
      </c>
      <c r="I3156" t="s">
        <v>5746</v>
      </c>
      <c r="J3156" t="s">
        <v>299</v>
      </c>
      <c r="K3156" t="s">
        <v>45043</v>
      </c>
      <c r="L3156" t="s">
        <v>17907</v>
      </c>
      <c r="N3156" t="s">
        <v>45401</v>
      </c>
      <c r="O3156">
        <v>2.2000000000000002</v>
      </c>
      <c r="P3156">
        <v>0.8</v>
      </c>
      <c r="Q3156">
        <v>2</v>
      </c>
      <c r="R3156">
        <v>2</v>
      </c>
      <c r="S3156">
        <v>2</v>
      </c>
      <c r="T3156" t="s">
        <v>283</v>
      </c>
      <c r="U3156" t="s">
        <v>45132</v>
      </c>
      <c r="V3156" t="s">
        <v>45132</v>
      </c>
      <c r="W3156" t="s">
        <v>283</v>
      </c>
      <c r="X3156" t="s">
        <v>135</v>
      </c>
      <c r="Y3156">
        <v>1</v>
      </c>
      <c r="Z3156" t="s">
        <v>45402</v>
      </c>
      <c r="AA3156" t="s">
        <v>45044</v>
      </c>
    </row>
    <row r="3157" spans="1:28" hidden="1" x14ac:dyDescent="0.25">
      <c r="A3157" t="str">
        <f t="shared" si="49"/>
        <v>Petroleum Liquids.DFO</v>
      </c>
      <c r="B3157" t="str">
        <f>INDEX(Crosswalk!$B$2:$B$47,MATCH(A3157,Crosswalk!$A$2:$A$47,0))</f>
        <v>petroleum</v>
      </c>
      <c r="C3157" t="b">
        <f>IFERROR(IF(AND(NOT(INDEX('Included Plant Filters'!$B:$B,MATCH(B3157,'Included Plant Filters'!$A:$A,0))),$W3157="Y"),FALSE,IF(AND(NOT(INDEX('Included Plant Filters'!$C:$C,MATCH(B3157,'Included Plant Filters'!$A:$A,0))),NOT(OR($X3157="Electric Utility",$X3157="IPP CHP",$X3157="IPP Non-CHP"))),FALSE,TRUE)),0)</f>
        <v>1</v>
      </c>
      <c r="D3157">
        <v>13681</v>
      </c>
      <c r="E3157" t="s">
        <v>45806</v>
      </c>
      <c r="F3157">
        <v>2002</v>
      </c>
      <c r="G3157" t="s">
        <v>5744</v>
      </c>
      <c r="H3157" t="s">
        <v>63</v>
      </c>
      <c r="I3157" t="s">
        <v>5746</v>
      </c>
      <c r="J3157" t="s">
        <v>306</v>
      </c>
      <c r="K3157" t="s">
        <v>45043</v>
      </c>
      <c r="L3157" t="s">
        <v>17907</v>
      </c>
      <c r="N3157" t="s">
        <v>45401</v>
      </c>
      <c r="O3157">
        <v>2.2000000000000002</v>
      </c>
      <c r="P3157">
        <v>0.8</v>
      </c>
      <c r="Q3157">
        <v>2</v>
      </c>
      <c r="R3157">
        <v>2</v>
      </c>
      <c r="S3157">
        <v>2</v>
      </c>
      <c r="T3157" t="s">
        <v>283</v>
      </c>
      <c r="U3157" t="s">
        <v>45132</v>
      </c>
      <c r="V3157" t="s">
        <v>45132</v>
      </c>
      <c r="W3157" t="s">
        <v>283</v>
      </c>
      <c r="X3157" t="s">
        <v>135</v>
      </c>
      <c r="Y3157">
        <v>1</v>
      </c>
      <c r="Z3157" t="s">
        <v>45402</v>
      </c>
      <c r="AA3157" t="s">
        <v>45044</v>
      </c>
    </row>
    <row r="3158" spans="1:28" hidden="1" x14ac:dyDescent="0.25">
      <c r="A3158" t="str">
        <f t="shared" si="49"/>
        <v>Petroleum Liquids.DFO</v>
      </c>
      <c r="B3158" t="str">
        <f>INDEX(Crosswalk!$B$2:$B$47,MATCH(A3158,Crosswalk!$A$2:$A$47,0))</f>
        <v>petroleum</v>
      </c>
      <c r="C3158" t="b">
        <f>IFERROR(IF(AND(NOT(INDEX('Included Plant Filters'!$B:$B,MATCH(B3158,'Included Plant Filters'!$A:$A,0))),$W3158="Y"),FALSE,IF(AND(NOT(INDEX('Included Plant Filters'!$C:$C,MATCH(B3158,'Included Plant Filters'!$A:$A,0))),NOT(OR($X3158="Electric Utility",$X3158="IPP CHP",$X3158="IPP Non-CHP"))),FALSE,TRUE)),0)</f>
        <v>1</v>
      </c>
      <c r="D3158">
        <v>13681</v>
      </c>
      <c r="E3158" t="s">
        <v>45806</v>
      </c>
      <c r="F3158">
        <v>2002</v>
      </c>
      <c r="G3158" t="s">
        <v>5744</v>
      </c>
      <c r="H3158" t="s">
        <v>63</v>
      </c>
      <c r="I3158" t="s">
        <v>5746</v>
      </c>
      <c r="J3158" t="s">
        <v>387</v>
      </c>
      <c r="K3158" t="s">
        <v>45043</v>
      </c>
      <c r="L3158" t="s">
        <v>17907</v>
      </c>
      <c r="N3158" t="s">
        <v>45401</v>
      </c>
      <c r="O3158">
        <v>2.2000000000000002</v>
      </c>
      <c r="P3158">
        <v>0.8</v>
      </c>
      <c r="Q3158">
        <v>2</v>
      </c>
      <c r="R3158">
        <v>2</v>
      </c>
      <c r="S3158">
        <v>2</v>
      </c>
      <c r="T3158" t="s">
        <v>283</v>
      </c>
      <c r="U3158" t="s">
        <v>45132</v>
      </c>
      <c r="V3158" t="s">
        <v>45132</v>
      </c>
      <c r="W3158" t="s">
        <v>283</v>
      </c>
      <c r="X3158" t="s">
        <v>135</v>
      </c>
      <c r="Y3158">
        <v>1</v>
      </c>
      <c r="Z3158" t="s">
        <v>45402</v>
      </c>
      <c r="AA3158" t="s">
        <v>45044</v>
      </c>
    </row>
    <row r="3159" spans="1:28" hidden="1" x14ac:dyDescent="0.25">
      <c r="A3159" t="str">
        <f t="shared" si="49"/>
        <v>Petroleum Liquids.DFO</v>
      </c>
      <c r="B3159" t="str">
        <f>INDEX(Crosswalk!$B$2:$B$47,MATCH(A3159,Crosswalk!$A$2:$A$47,0))</f>
        <v>petroleum</v>
      </c>
      <c r="C3159" t="b">
        <f>IFERROR(IF(AND(NOT(INDEX('Included Plant Filters'!$B:$B,MATCH(B3159,'Included Plant Filters'!$A:$A,0))),$W3159="Y"),FALSE,IF(AND(NOT(INDEX('Included Plant Filters'!$C:$C,MATCH(B3159,'Included Plant Filters'!$A:$A,0))),NOT(OR($X3159="Electric Utility",$X3159="IPP CHP",$X3159="IPP Non-CHP"))),FALSE,TRUE)),0)</f>
        <v>1</v>
      </c>
      <c r="D3159">
        <v>13681</v>
      </c>
      <c r="E3159" t="s">
        <v>45806</v>
      </c>
      <c r="F3159">
        <v>2002</v>
      </c>
      <c r="G3159" t="s">
        <v>5744</v>
      </c>
      <c r="H3159" t="s">
        <v>63</v>
      </c>
      <c r="I3159" t="s">
        <v>5746</v>
      </c>
      <c r="J3159" t="s">
        <v>402</v>
      </c>
      <c r="K3159" t="s">
        <v>45043</v>
      </c>
      <c r="L3159" t="s">
        <v>17907</v>
      </c>
      <c r="N3159" t="s">
        <v>45401</v>
      </c>
      <c r="O3159">
        <v>2.2000000000000002</v>
      </c>
      <c r="P3159">
        <v>0.8</v>
      </c>
      <c r="Q3159">
        <v>2</v>
      </c>
      <c r="R3159">
        <v>2</v>
      </c>
      <c r="S3159">
        <v>2</v>
      </c>
      <c r="T3159" t="s">
        <v>283</v>
      </c>
      <c r="U3159" t="s">
        <v>45132</v>
      </c>
      <c r="V3159" t="s">
        <v>45132</v>
      </c>
      <c r="W3159" t="s">
        <v>283</v>
      </c>
      <c r="X3159" t="s">
        <v>135</v>
      </c>
      <c r="Y3159">
        <v>1</v>
      </c>
      <c r="Z3159" t="s">
        <v>45402</v>
      </c>
      <c r="AA3159" t="s">
        <v>45044</v>
      </c>
    </row>
    <row r="3160" spans="1:28" hidden="1" x14ac:dyDescent="0.25">
      <c r="A3160" t="str">
        <f t="shared" si="49"/>
        <v>Natural Gas Fired Combustion Turbine.NG</v>
      </c>
      <c r="B3160" t="str">
        <f>INDEX(Crosswalk!$B$2:$B$47,MATCH(A3160,Crosswalk!$A$2:$A$47,0))</f>
        <v>natural gas peaker</v>
      </c>
      <c r="C3160" t="b">
        <f>IFERROR(IF(AND(NOT(INDEX('Included Plant Filters'!$B:$B,MATCH(B3160,'Included Plant Filters'!$A:$A,0))),$W3160="Y"),FALSE,IF(AND(NOT(INDEX('Included Plant Filters'!$C:$C,MATCH(B3160,'Included Plant Filters'!$A:$A,0))),NOT(OR($X3160="Electric Utility",$X3160="IPP CHP",$X3160="IPP Non-CHP"))),FALSE,TRUE)),0)</f>
        <v>1</v>
      </c>
      <c r="D3160">
        <v>14246</v>
      </c>
      <c r="E3160" t="s">
        <v>45807</v>
      </c>
      <c r="F3160">
        <v>2003</v>
      </c>
      <c r="G3160" t="s">
        <v>5753</v>
      </c>
      <c r="H3160" t="s">
        <v>63</v>
      </c>
      <c r="I3160" t="s">
        <v>5559</v>
      </c>
      <c r="J3160" t="s">
        <v>402</v>
      </c>
      <c r="K3160" t="s">
        <v>45052</v>
      </c>
      <c r="L3160" t="s">
        <v>19021</v>
      </c>
      <c r="N3160" t="s">
        <v>45401</v>
      </c>
      <c r="O3160">
        <v>19</v>
      </c>
      <c r="P3160">
        <v>0.8</v>
      </c>
      <c r="Q3160">
        <v>16.600000000000001</v>
      </c>
      <c r="R3160">
        <v>16.600000000000001</v>
      </c>
      <c r="S3160">
        <v>7</v>
      </c>
      <c r="T3160" t="s">
        <v>283</v>
      </c>
      <c r="U3160" t="s">
        <v>45132</v>
      </c>
      <c r="V3160" t="s">
        <v>45132</v>
      </c>
      <c r="W3160" t="s">
        <v>283</v>
      </c>
      <c r="X3160" t="s">
        <v>135</v>
      </c>
      <c r="Y3160">
        <v>1</v>
      </c>
      <c r="Z3160" t="s">
        <v>45402</v>
      </c>
      <c r="AA3160" t="s">
        <v>39947</v>
      </c>
      <c r="AB3160" t="s">
        <v>45044</v>
      </c>
    </row>
    <row r="3161" spans="1:28" hidden="1" x14ac:dyDescent="0.25">
      <c r="A3161" t="str">
        <f t="shared" si="49"/>
        <v>Petroleum Liquids.DFO</v>
      </c>
      <c r="B3161" t="str">
        <f>INDEX(Crosswalk!$B$2:$B$47,MATCH(A3161,Crosswalk!$A$2:$A$47,0))</f>
        <v>petroleum</v>
      </c>
      <c r="C3161" t="b">
        <f>IFERROR(IF(AND(NOT(INDEX('Included Plant Filters'!$B:$B,MATCH(B3161,'Included Plant Filters'!$A:$A,0))),$W3161="Y"),FALSE,IF(AND(NOT(INDEX('Included Plant Filters'!$C:$C,MATCH(B3161,'Included Plant Filters'!$A:$A,0))),NOT(OR($X3161="Electric Utility",$X3161="IPP CHP",$X3161="IPP Non-CHP"))),FALSE,TRUE)),0)</f>
        <v>1</v>
      </c>
      <c r="D3161">
        <v>15348</v>
      </c>
      <c r="E3161" t="s">
        <v>45808</v>
      </c>
      <c r="F3161">
        <v>2004</v>
      </c>
      <c r="G3161" t="s">
        <v>5756</v>
      </c>
      <c r="H3161" t="s">
        <v>63</v>
      </c>
      <c r="I3161" t="s">
        <v>5668</v>
      </c>
      <c r="J3161" t="s">
        <v>299</v>
      </c>
      <c r="K3161" t="s">
        <v>45043</v>
      </c>
      <c r="L3161" t="s">
        <v>17907</v>
      </c>
      <c r="N3161" t="s">
        <v>45401</v>
      </c>
      <c r="O3161">
        <v>0.6</v>
      </c>
      <c r="P3161">
        <v>0.8</v>
      </c>
      <c r="Q3161">
        <v>0.8</v>
      </c>
      <c r="R3161">
        <v>0.8</v>
      </c>
      <c r="S3161">
        <v>0.5</v>
      </c>
      <c r="T3161" t="s">
        <v>283</v>
      </c>
      <c r="U3161" t="s">
        <v>45132</v>
      </c>
      <c r="V3161" t="s">
        <v>45132</v>
      </c>
      <c r="W3161" t="s">
        <v>283</v>
      </c>
      <c r="X3161" t="s">
        <v>135</v>
      </c>
      <c r="Y3161">
        <v>1</v>
      </c>
      <c r="Z3161" t="s">
        <v>45402</v>
      </c>
      <c r="AA3161" t="s">
        <v>45044</v>
      </c>
    </row>
    <row r="3162" spans="1:28" hidden="1" x14ac:dyDescent="0.25">
      <c r="A3162" t="str">
        <f t="shared" si="49"/>
        <v>Natural Gas Internal Combustion Engine.NG</v>
      </c>
      <c r="B3162" t="str">
        <f>INDEX(Crosswalk!$B$2:$B$47,MATCH(A3162,Crosswalk!$A$2:$A$47,0))</f>
        <v>natural gas peaker</v>
      </c>
      <c r="C3162" t="b">
        <f>IFERROR(IF(AND(NOT(INDEX('Included Plant Filters'!$B:$B,MATCH(B3162,'Included Plant Filters'!$A:$A,0))),$W3162="Y"),FALSE,IF(AND(NOT(INDEX('Included Plant Filters'!$C:$C,MATCH(B3162,'Included Plant Filters'!$A:$A,0))),NOT(OR($X3162="Electric Utility",$X3162="IPP CHP",$X3162="IPP Non-CHP"))),FALSE,TRUE)),0)</f>
        <v>1</v>
      </c>
      <c r="D3162">
        <v>15348</v>
      </c>
      <c r="E3162" t="s">
        <v>45808</v>
      </c>
      <c r="F3162">
        <v>2004</v>
      </c>
      <c r="G3162" t="s">
        <v>5756</v>
      </c>
      <c r="H3162" t="s">
        <v>63</v>
      </c>
      <c r="I3162" t="s">
        <v>5668</v>
      </c>
      <c r="J3162" t="s">
        <v>306</v>
      </c>
      <c r="K3162" t="s">
        <v>45040</v>
      </c>
      <c r="L3162" t="s">
        <v>17907</v>
      </c>
      <c r="N3162" t="s">
        <v>45401</v>
      </c>
      <c r="O3162">
        <v>1.1000000000000001</v>
      </c>
      <c r="P3162">
        <v>0.8</v>
      </c>
      <c r="Q3162">
        <v>1.1000000000000001</v>
      </c>
      <c r="R3162">
        <v>1.1000000000000001</v>
      </c>
      <c r="S3162">
        <v>0.8</v>
      </c>
      <c r="T3162" t="s">
        <v>283</v>
      </c>
      <c r="U3162" t="s">
        <v>45132</v>
      </c>
      <c r="V3162" t="s">
        <v>45132</v>
      </c>
      <c r="W3162" t="s">
        <v>283</v>
      </c>
      <c r="X3162" t="s">
        <v>135</v>
      </c>
      <c r="Y3162">
        <v>1</v>
      </c>
      <c r="Z3162" t="s">
        <v>45402</v>
      </c>
      <c r="AA3162" t="s">
        <v>39947</v>
      </c>
      <c r="AB3162" t="s">
        <v>45044</v>
      </c>
    </row>
    <row r="3163" spans="1:28" hidden="1" x14ac:dyDescent="0.25">
      <c r="A3163" t="str">
        <f t="shared" si="49"/>
        <v>Natural Gas Internal Combustion Engine.NG</v>
      </c>
      <c r="B3163" t="str">
        <f>INDEX(Crosswalk!$B$2:$B$47,MATCH(A3163,Crosswalk!$A$2:$A$47,0))</f>
        <v>natural gas peaker</v>
      </c>
      <c r="C3163" t="b">
        <f>IFERROR(IF(AND(NOT(INDEX('Included Plant Filters'!$B:$B,MATCH(B3163,'Included Plant Filters'!$A:$A,0))),$W3163="Y"),FALSE,IF(AND(NOT(INDEX('Included Plant Filters'!$C:$C,MATCH(B3163,'Included Plant Filters'!$A:$A,0))),NOT(OR($X3163="Electric Utility",$X3163="IPP CHP",$X3163="IPP Non-CHP"))),FALSE,TRUE)),0)</f>
        <v>1</v>
      </c>
      <c r="D3163">
        <v>15348</v>
      </c>
      <c r="E3163" t="s">
        <v>45808</v>
      </c>
      <c r="F3163">
        <v>2004</v>
      </c>
      <c r="G3163" t="s">
        <v>5756</v>
      </c>
      <c r="H3163" t="s">
        <v>63</v>
      </c>
      <c r="I3163" t="s">
        <v>5668</v>
      </c>
      <c r="J3163" t="s">
        <v>387</v>
      </c>
      <c r="K3163" t="s">
        <v>45040</v>
      </c>
      <c r="L3163" t="s">
        <v>17907</v>
      </c>
      <c r="N3163" t="s">
        <v>45401</v>
      </c>
      <c r="O3163">
        <v>2</v>
      </c>
      <c r="P3163">
        <v>0.8</v>
      </c>
      <c r="Q3163">
        <v>2.2000000000000002</v>
      </c>
      <c r="R3163">
        <v>2.2000000000000002</v>
      </c>
      <c r="S3163">
        <v>1.5</v>
      </c>
      <c r="T3163" t="s">
        <v>283</v>
      </c>
      <c r="U3163" t="s">
        <v>45132</v>
      </c>
      <c r="V3163" t="s">
        <v>45132</v>
      </c>
      <c r="W3163" t="s">
        <v>283</v>
      </c>
      <c r="X3163" t="s">
        <v>135</v>
      </c>
      <c r="Y3163">
        <v>1</v>
      </c>
      <c r="Z3163" t="s">
        <v>45402</v>
      </c>
      <c r="AA3163" t="s">
        <v>39947</v>
      </c>
      <c r="AB3163" t="s">
        <v>45044</v>
      </c>
    </row>
    <row r="3164" spans="1:28" hidden="1" x14ac:dyDescent="0.25">
      <c r="A3164" t="str">
        <f t="shared" si="49"/>
        <v>Petroleum Liquids.DFO</v>
      </c>
      <c r="B3164" t="str">
        <f>INDEX(Crosswalk!$B$2:$B$47,MATCH(A3164,Crosswalk!$A$2:$A$47,0))</f>
        <v>petroleum</v>
      </c>
      <c r="C3164" t="b">
        <f>IFERROR(IF(AND(NOT(INDEX('Included Plant Filters'!$B:$B,MATCH(B3164,'Included Plant Filters'!$A:$A,0))),$W3164="Y"),FALSE,IF(AND(NOT(INDEX('Included Plant Filters'!$C:$C,MATCH(B3164,'Included Plant Filters'!$A:$A,0))),NOT(OR($X3164="Electric Utility",$X3164="IPP CHP",$X3164="IPP Non-CHP"))),FALSE,TRUE)),0)</f>
        <v>1</v>
      </c>
      <c r="D3164">
        <v>15387</v>
      </c>
      <c r="E3164" t="s">
        <v>45809</v>
      </c>
      <c r="F3164">
        <v>2005</v>
      </c>
      <c r="G3164" t="s">
        <v>5761</v>
      </c>
      <c r="H3164" t="s">
        <v>63</v>
      </c>
      <c r="I3164" t="s">
        <v>5763</v>
      </c>
      <c r="J3164" t="s">
        <v>330</v>
      </c>
      <c r="K3164" t="s">
        <v>45043</v>
      </c>
      <c r="L3164" t="s">
        <v>17907</v>
      </c>
      <c r="N3164" t="s">
        <v>45401</v>
      </c>
      <c r="O3164">
        <v>2.4</v>
      </c>
      <c r="P3164">
        <v>0.8</v>
      </c>
      <c r="Q3164">
        <v>2.6</v>
      </c>
      <c r="R3164">
        <v>2.6</v>
      </c>
      <c r="S3164">
        <v>2</v>
      </c>
      <c r="T3164" t="s">
        <v>283</v>
      </c>
      <c r="U3164" t="s">
        <v>45132</v>
      </c>
      <c r="V3164" t="s">
        <v>45132</v>
      </c>
      <c r="W3164" t="s">
        <v>283</v>
      </c>
      <c r="X3164" t="s">
        <v>135</v>
      </c>
      <c r="Y3164">
        <v>1</v>
      </c>
      <c r="Z3164" t="s">
        <v>45402</v>
      </c>
      <c r="AA3164" t="s">
        <v>45044</v>
      </c>
    </row>
    <row r="3165" spans="1:28" hidden="1" x14ac:dyDescent="0.25">
      <c r="A3165" t="str">
        <f t="shared" si="49"/>
        <v>Petroleum Liquids.DFO</v>
      </c>
      <c r="B3165" t="str">
        <f>INDEX(Crosswalk!$B$2:$B$47,MATCH(A3165,Crosswalk!$A$2:$A$47,0))</f>
        <v>petroleum</v>
      </c>
      <c r="C3165" t="b">
        <f>IFERROR(IF(AND(NOT(INDEX('Included Plant Filters'!$B:$B,MATCH(B3165,'Included Plant Filters'!$A:$A,0))),$W3165="Y"),FALSE,IF(AND(NOT(INDEX('Included Plant Filters'!$C:$C,MATCH(B3165,'Included Plant Filters'!$A:$A,0))),NOT(OR($X3165="Electric Utility",$X3165="IPP CHP",$X3165="IPP Non-CHP"))),FALSE,TRUE)),0)</f>
        <v>1</v>
      </c>
      <c r="D3165">
        <v>15387</v>
      </c>
      <c r="E3165" t="s">
        <v>45809</v>
      </c>
      <c r="F3165">
        <v>2005</v>
      </c>
      <c r="G3165" t="s">
        <v>5761</v>
      </c>
      <c r="H3165" t="s">
        <v>63</v>
      </c>
      <c r="I3165" t="s">
        <v>5763</v>
      </c>
      <c r="J3165" t="s">
        <v>299</v>
      </c>
      <c r="K3165" t="s">
        <v>45043</v>
      </c>
      <c r="L3165" t="s">
        <v>17907</v>
      </c>
      <c r="N3165" t="s">
        <v>45401</v>
      </c>
      <c r="O3165">
        <v>1.2</v>
      </c>
      <c r="P3165">
        <v>0.8</v>
      </c>
      <c r="Q3165">
        <v>1.3</v>
      </c>
      <c r="R3165">
        <v>1.3</v>
      </c>
      <c r="S3165">
        <v>1</v>
      </c>
      <c r="T3165" t="s">
        <v>283</v>
      </c>
      <c r="U3165" t="s">
        <v>45132</v>
      </c>
      <c r="V3165" t="s">
        <v>45132</v>
      </c>
      <c r="W3165" t="s">
        <v>283</v>
      </c>
      <c r="X3165" t="s">
        <v>135</v>
      </c>
      <c r="Y3165">
        <v>1</v>
      </c>
      <c r="Z3165" t="s">
        <v>45402</v>
      </c>
      <c r="AA3165" t="s">
        <v>45044</v>
      </c>
    </row>
    <row r="3166" spans="1:28" hidden="1" x14ac:dyDescent="0.25">
      <c r="A3166" t="str">
        <f t="shared" si="49"/>
        <v>Petroleum Liquids.DFO</v>
      </c>
      <c r="B3166" t="str">
        <f>INDEX(Crosswalk!$B$2:$B$47,MATCH(A3166,Crosswalk!$A$2:$A$47,0))</f>
        <v>petroleum</v>
      </c>
      <c r="C3166" t="b">
        <f>IFERROR(IF(AND(NOT(INDEX('Included Plant Filters'!$B:$B,MATCH(B3166,'Included Plant Filters'!$A:$A,0))),$W3166="Y"),FALSE,IF(AND(NOT(INDEX('Included Plant Filters'!$C:$C,MATCH(B3166,'Included Plant Filters'!$A:$A,0))),NOT(OR($X3166="Electric Utility",$X3166="IPP CHP",$X3166="IPP Non-CHP"))),FALSE,TRUE)),0)</f>
        <v>1</v>
      </c>
      <c r="D3166">
        <v>15387</v>
      </c>
      <c r="E3166" t="s">
        <v>45809</v>
      </c>
      <c r="F3166">
        <v>2005</v>
      </c>
      <c r="G3166" t="s">
        <v>5761</v>
      </c>
      <c r="H3166" t="s">
        <v>63</v>
      </c>
      <c r="I3166" t="s">
        <v>5763</v>
      </c>
      <c r="J3166" t="s">
        <v>306</v>
      </c>
      <c r="K3166" t="s">
        <v>45043</v>
      </c>
      <c r="L3166" t="s">
        <v>17907</v>
      </c>
      <c r="N3166" t="s">
        <v>45401</v>
      </c>
      <c r="O3166">
        <v>1</v>
      </c>
      <c r="P3166">
        <v>0.8</v>
      </c>
      <c r="Q3166">
        <v>1</v>
      </c>
      <c r="R3166">
        <v>1</v>
      </c>
      <c r="S3166">
        <v>1</v>
      </c>
      <c r="T3166" t="s">
        <v>283</v>
      </c>
      <c r="U3166" t="s">
        <v>45132</v>
      </c>
      <c r="V3166" t="s">
        <v>45132</v>
      </c>
      <c r="W3166" t="s">
        <v>283</v>
      </c>
      <c r="X3166" t="s">
        <v>135</v>
      </c>
      <c r="Y3166">
        <v>1</v>
      </c>
      <c r="Z3166" t="s">
        <v>45402</v>
      </c>
      <c r="AA3166" t="s">
        <v>45044</v>
      </c>
    </row>
    <row r="3167" spans="1:28" hidden="1" x14ac:dyDescent="0.25">
      <c r="A3167" t="str">
        <f t="shared" si="49"/>
        <v>Petroleum Liquids.DFO</v>
      </c>
      <c r="B3167" t="str">
        <f>INDEX(Crosswalk!$B$2:$B$47,MATCH(A3167,Crosswalk!$A$2:$A$47,0))</f>
        <v>petroleum</v>
      </c>
      <c r="C3167" t="b">
        <f>IFERROR(IF(AND(NOT(INDEX('Included Plant Filters'!$B:$B,MATCH(B3167,'Included Plant Filters'!$A:$A,0))),$W3167="Y"),FALSE,IF(AND(NOT(INDEX('Included Plant Filters'!$C:$C,MATCH(B3167,'Included Plant Filters'!$A:$A,0))),NOT(OR($X3167="Electric Utility",$X3167="IPP CHP",$X3167="IPP Non-CHP"))),FALSE,TRUE)),0)</f>
        <v>1</v>
      </c>
      <c r="D3167">
        <v>15387</v>
      </c>
      <c r="E3167" t="s">
        <v>45809</v>
      </c>
      <c r="F3167">
        <v>2005</v>
      </c>
      <c r="G3167" t="s">
        <v>5761</v>
      </c>
      <c r="H3167" t="s">
        <v>63</v>
      </c>
      <c r="I3167" t="s">
        <v>5763</v>
      </c>
      <c r="J3167" t="s">
        <v>387</v>
      </c>
      <c r="K3167" t="s">
        <v>45043</v>
      </c>
      <c r="L3167" t="s">
        <v>17907</v>
      </c>
      <c r="N3167" t="s">
        <v>45401</v>
      </c>
      <c r="O3167">
        <v>2.7</v>
      </c>
      <c r="P3167">
        <v>0.8</v>
      </c>
      <c r="Q3167">
        <v>2.9</v>
      </c>
      <c r="R3167">
        <v>2.9</v>
      </c>
      <c r="S3167">
        <v>2</v>
      </c>
      <c r="T3167" t="s">
        <v>283</v>
      </c>
      <c r="U3167" t="s">
        <v>45132</v>
      </c>
      <c r="V3167" t="s">
        <v>45132</v>
      </c>
      <c r="W3167" t="s">
        <v>283</v>
      </c>
      <c r="X3167" t="s">
        <v>135</v>
      </c>
      <c r="Y3167">
        <v>1</v>
      </c>
      <c r="Z3167" t="s">
        <v>45402</v>
      </c>
      <c r="AA3167" t="s">
        <v>45044</v>
      </c>
    </row>
    <row r="3168" spans="1:28" hidden="1" x14ac:dyDescent="0.25">
      <c r="A3168" t="str">
        <f t="shared" si="49"/>
        <v>Petroleum Liquids.DFO</v>
      </c>
      <c r="B3168" t="str">
        <f>INDEX(Crosswalk!$B$2:$B$47,MATCH(A3168,Crosswalk!$A$2:$A$47,0))</f>
        <v>petroleum</v>
      </c>
      <c r="C3168" t="b">
        <f>IFERROR(IF(AND(NOT(INDEX('Included Plant Filters'!$B:$B,MATCH(B3168,'Included Plant Filters'!$A:$A,0))),$W3168="Y"),FALSE,IF(AND(NOT(INDEX('Included Plant Filters'!$C:$C,MATCH(B3168,'Included Plant Filters'!$A:$A,0))),NOT(OR($X3168="Electric Utility",$X3168="IPP CHP",$X3168="IPP Non-CHP"))),FALSE,TRUE)),0)</f>
        <v>1</v>
      </c>
      <c r="D3168">
        <v>15387</v>
      </c>
      <c r="E3168" t="s">
        <v>45809</v>
      </c>
      <c r="F3168">
        <v>2005</v>
      </c>
      <c r="G3168" t="s">
        <v>5761</v>
      </c>
      <c r="H3168" t="s">
        <v>63</v>
      </c>
      <c r="I3168" t="s">
        <v>5763</v>
      </c>
      <c r="J3168" t="s">
        <v>402</v>
      </c>
      <c r="K3168" t="s">
        <v>45043</v>
      </c>
      <c r="L3168" t="s">
        <v>17907</v>
      </c>
      <c r="N3168" t="s">
        <v>45401</v>
      </c>
      <c r="O3168">
        <v>5</v>
      </c>
      <c r="P3168">
        <v>0.8</v>
      </c>
      <c r="Q3168">
        <v>5</v>
      </c>
      <c r="R3168">
        <v>5</v>
      </c>
      <c r="S3168">
        <v>4</v>
      </c>
      <c r="T3168" t="s">
        <v>283</v>
      </c>
      <c r="U3168" t="s">
        <v>45132</v>
      </c>
      <c r="V3168" t="s">
        <v>45132</v>
      </c>
      <c r="W3168" t="s">
        <v>283</v>
      </c>
      <c r="X3168" t="s">
        <v>135</v>
      </c>
      <c r="Y3168">
        <v>1</v>
      </c>
      <c r="Z3168" t="s">
        <v>45402</v>
      </c>
      <c r="AA3168" t="s">
        <v>45044</v>
      </c>
    </row>
    <row r="3169" spans="1:28" hidden="1" x14ac:dyDescent="0.25">
      <c r="A3169" t="str">
        <f t="shared" si="49"/>
        <v>Conventional Hydroelectric.WAT</v>
      </c>
      <c r="B3169" t="str">
        <f>INDEX(Crosswalk!$B$2:$B$47,MATCH(A3169,Crosswalk!$A$2:$A$47,0))</f>
        <v>hydro</v>
      </c>
      <c r="C3169" t="b">
        <f>IFERROR(IF(AND(NOT(INDEX('Included Plant Filters'!$B:$B,MATCH(B3169,'Included Plant Filters'!$A:$A,0))),$W3169="Y"),FALSE,IF(AND(NOT(INDEX('Included Plant Filters'!$C:$C,MATCH(B3169,'Included Plant Filters'!$A:$A,0))),NOT(OR($X3169="Electric Utility",$X3169="IPP CHP",$X3169="IPP Non-CHP"))),FALSE,TRUE)),0)</f>
        <v>1</v>
      </c>
      <c r="D3169">
        <v>16181</v>
      </c>
      <c r="E3169" t="s">
        <v>45810</v>
      </c>
      <c r="F3169">
        <v>2007</v>
      </c>
      <c r="G3169" t="s">
        <v>5770</v>
      </c>
      <c r="H3169" t="s">
        <v>63</v>
      </c>
      <c r="I3169" t="s">
        <v>5772</v>
      </c>
      <c r="J3169" t="s">
        <v>279</v>
      </c>
      <c r="K3169" t="s">
        <v>45110</v>
      </c>
      <c r="L3169" t="s">
        <v>45112</v>
      </c>
      <c r="N3169" t="s">
        <v>45401</v>
      </c>
      <c r="O3169">
        <v>1.3</v>
      </c>
      <c r="P3169">
        <v>0.95</v>
      </c>
      <c r="Q3169">
        <v>1.3</v>
      </c>
      <c r="R3169">
        <v>1.3</v>
      </c>
      <c r="S3169">
        <v>0.5</v>
      </c>
      <c r="T3169" t="s">
        <v>283</v>
      </c>
      <c r="U3169" t="s">
        <v>45132</v>
      </c>
      <c r="V3169" t="s">
        <v>45132</v>
      </c>
      <c r="W3169" t="s">
        <v>283</v>
      </c>
      <c r="X3169" t="s">
        <v>135</v>
      </c>
      <c r="Y3169">
        <v>1</v>
      </c>
      <c r="Z3169" t="s">
        <v>45402</v>
      </c>
      <c r="AA3169" t="s">
        <v>45111</v>
      </c>
    </row>
    <row r="3170" spans="1:28" hidden="1" x14ac:dyDescent="0.25">
      <c r="A3170" t="str">
        <f t="shared" si="49"/>
        <v>Conventional Hydroelectric.WAT</v>
      </c>
      <c r="B3170" t="str">
        <f>INDEX(Crosswalk!$B$2:$B$47,MATCH(A3170,Crosswalk!$A$2:$A$47,0))</f>
        <v>hydro</v>
      </c>
      <c r="C3170" t="b">
        <f>IFERROR(IF(AND(NOT(INDEX('Included Plant Filters'!$B:$B,MATCH(B3170,'Included Plant Filters'!$A:$A,0))),$W3170="Y"),FALSE,IF(AND(NOT(INDEX('Included Plant Filters'!$C:$C,MATCH(B3170,'Included Plant Filters'!$A:$A,0))),NOT(OR($X3170="Electric Utility",$X3170="IPP CHP",$X3170="IPP Non-CHP"))),FALSE,TRUE)),0)</f>
        <v>1</v>
      </c>
      <c r="D3170">
        <v>16181</v>
      </c>
      <c r="E3170" t="s">
        <v>45810</v>
      </c>
      <c r="F3170">
        <v>2007</v>
      </c>
      <c r="G3170" t="s">
        <v>5770</v>
      </c>
      <c r="H3170" t="s">
        <v>63</v>
      </c>
      <c r="I3170" t="s">
        <v>5772</v>
      </c>
      <c r="J3170" t="s">
        <v>297</v>
      </c>
      <c r="K3170" t="s">
        <v>45110</v>
      </c>
      <c r="L3170" t="s">
        <v>45112</v>
      </c>
      <c r="N3170" t="s">
        <v>45401</v>
      </c>
      <c r="O3170">
        <v>1.3</v>
      </c>
      <c r="P3170">
        <v>0.95</v>
      </c>
      <c r="Q3170">
        <v>1.3</v>
      </c>
      <c r="R3170">
        <v>1.3</v>
      </c>
      <c r="S3170">
        <v>0.5</v>
      </c>
      <c r="T3170" t="s">
        <v>283</v>
      </c>
      <c r="U3170" t="s">
        <v>45132</v>
      </c>
      <c r="V3170" t="s">
        <v>45132</v>
      </c>
      <c r="W3170" t="s">
        <v>283</v>
      </c>
      <c r="X3170" t="s">
        <v>135</v>
      </c>
      <c r="Y3170">
        <v>1</v>
      </c>
      <c r="Z3170" t="s">
        <v>45402</v>
      </c>
      <c r="AA3170" t="s">
        <v>45111</v>
      </c>
    </row>
    <row r="3171" spans="1:28" hidden="1" x14ac:dyDescent="0.25">
      <c r="A3171" t="str">
        <f t="shared" si="49"/>
        <v>Petroleum Liquids.DFO</v>
      </c>
      <c r="B3171" t="str">
        <f>INDEX(Crosswalk!$B$2:$B$47,MATCH(A3171,Crosswalk!$A$2:$A$47,0))</f>
        <v>petroleum</v>
      </c>
      <c r="C3171" t="b">
        <f>IFERROR(IF(AND(NOT(INDEX('Included Plant Filters'!$B:$B,MATCH(B3171,'Included Plant Filters'!$A:$A,0))),$W3171="Y"),FALSE,IF(AND(NOT(INDEX('Included Plant Filters'!$C:$C,MATCH(B3171,'Included Plant Filters'!$A:$A,0))),NOT(OR($X3171="Electric Utility",$X3171="IPP CHP",$X3171="IPP Non-CHP"))),FALSE,TRUE)),0)</f>
        <v>1</v>
      </c>
      <c r="D3171">
        <v>15793</v>
      </c>
      <c r="E3171" t="s">
        <v>45811</v>
      </c>
      <c r="F3171">
        <v>2009</v>
      </c>
      <c r="G3171" t="s">
        <v>5776</v>
      </c>
      <c r="H3171" t="s">
        <v>63</v>
      </c>
      <c r="I3171" t="s">
        <v>5778</v>
      </c>
      <c r="J3171" t="s">
        <v>387</v>
      </c>
      <c r="K3171" t="s">
        <v>45043</v>
      </c>
      <c r="L3171" t="s">
        <v>17907</v>
      </c>
      <c r="N3171" t="s">
        <v>45401</v>
      </c>
      <c r="O3171">
        <v>2.2000000000000002</v>
      </c>
      <c r="P3171">
        <v>0.8</v>
      </c>
      <c r="Q3171">
        <v>2.1</v>
      </c>
      <c r="R3171">
        <v>2.1</v>
      </c>
      <c r="S3171">
        <v>0.5</v>
      </c>
      <c r="T3171" t="s">
        <v>283</v>
      </c>
      <c r="U3171" t="s">
        <v>45132</v>
      </c>
      <c r="V3171" t="s">
        <v>45132</v>
      </c>
      <c r="W3171" t="s">
        <v>283</v>
      </c>
      <c r="X3171" t="s">
        <v>135</v>
      </c>
      <c r="Y3171">
        <v>1</v>
      </c>
      <c r="Z3171" t="s">
        <v>45402</v>
      </c>
      <c r="AA3171" t="s">
        <v>45044</v>
      </c>
    </row>
    <row r="3172" spans="1:28" hidden="1" x14ac:dyDescent="0.25">
      <c r="A3172" t="str">
        <f t="shared" si="49"/>
        <v>Natural Gas Internal Combustion Engine.NG</v>
      </c>
      <c r="B3172" t="str">
        <f>INDEX(Crosswalk!$B$2:$B$47,MATCH(A3172,Crosswalk!$A$2:$A$47,0))</f>
        <v>natural gas peaker</v>
      </c>
      <c r="C3172" t="b">
        <f>IFERROR(IF(AND(NOT(INDEX('Included Plant Filters'!$B:$B,MATCH(B3172,'Included Plant Filters'!$A:$A,0))),$W3172="Y"),FALSE,IF(AND(NOT(INDEX('Included Plant Filters'!$C:$C,MATCH(B3172,'Included Plant Filters'!$A:$A,0))),NOT(OR($X3172="Electric Utility",$X3172="IPP CHP",$X3172="IPP Non-CHP"))),FALSE,TRUE)),0)</f>
        <v>1</v>
      </c>
      <c r="D3172">
        <v>15793</v>
      </c>
      <c r="E3172" t="s">
        <v>45811</v>
      </c>
      <c r="F3172">
        <v>2009</v>
      </c>
      <c r="G3172" t="s">
        <v>5776</v>
      </c>
      <c r="H3172" t="s">
        <v>63</v>
      </c>
      <c r="I3172" t="s">
        <v>5778</v>
      </c>
      <c r="J3172" t="s">
        <v>402</v>
      </c>
      <c r="K3172" t="s">
        <v>45040</v>
      </c>
      <c r="L3172" t="s">
        <v>17907</v>
      </c>
      <c r="N3172" t="s">
        <v>45401</v>
      </c>
      <c r="O3172">
        <v>5.8</v>
      </c>
      <c r="P3172">
        <v>0.8</v>
      </c>
      <c r="Q3172">
        <v>6</v>
      </c>
      <c r="R3172">
        <v>6</v>
      </c>
      <c r="S3172">
        <v>0.7</v>
      </c>
      <c r="T3172" t="s">
        <v>283</v>
      </c>
      <c r="U3172" t="s">
        <v>45132</v>
      </c>
      <c r="V3172" t="s">
        <v>45132</v>
      </c>
      <c r="W3172" t="s">
        <v>283</v>
      </c>
      <c r="X3172" t="s">
        <v>135</v>
      </c>
      <c r="Y3172">
        <v>1</v>
      </c>
      <c r="Z3172" t="s">
        <v>45402</v>
      </c>
      <c r="AA3172" t="s">
        <v>39947</v>
      </c>
      <c r="AB3172" t="s">
        <v>45044</v>
      </c>
    </row>
    <row r="3173" spans="1:28" hidden="1" x14ac:dyDescent="0.25">
      <c r="A3173" t="str">
        <f t="shared" si="49"/>
        <v>Conventional Hydroelectric.WAT</v>
      </c>
      <c r="B3173" t="str">
        <f>INDEX(Crosswalk!$B$2:$B$47,MATCH(A3173,Crosswalk!$A$2:$A$47,0))</f>
        <v>hydro</v>
      </c>
      <c r="C3173" t="b">
        <f>IFERROR(IF(AND(NOT(INDEX('Included Plant Filters'!$B:$B,MATCH(B3173,'Included Plant Filters'!$A:$A,0))),$W3173="Y"),FALSE,IF(AND(NOT(INDEX('Included Plant Filters'!$C:$C,MATCH(B3173,'Included Plant Filters'!$A:$A,0))),NOT(OR($X3173="Electric Utility",$X3173="IPP CHP",$X3173="IPP Non-CHP"))),FALSE,TRUE)),0)</f>
        <v>1</v>
      </c>
      <c r="D3173">
        <v>15793</v>
      </c>
      <c r="E3173" t="s">
        <v>45811</v>
      </c>
      <c r="F3173">
        <v>2009</v>
      </c>
      <c r="G3173" t="s">
        <v>5776</v>
      </c>
      <c r="H3173" t="s">
        <v>63</v>
      </c>
      <c r="I3173" t="s">
        <v>5778</v>
      </c>
      <c r="J3173" t="s">
        <v>499</v>
      </c>
      <c r="K3173" t="s">
        <v>45110</v>
      </c>
      <c r="L3173" t="s">
        <v>45112</v>
      </c>
      <c r="N3173" t="s">
        <v>45401</v>
      </c>
      <c r="O3173">
        <v>0.5</v>
      </c>
      <c r="P3173">
        <v>0.8</v>
      </c>
      <c r="Q3173">
        <v>0.5</v>
      </c>
      <c r="R3173">
        <v>0.5</v>
      </c>
      <c r="S3173">
        <v>0.1</v>
      </c>
      <c r="T3173" t="s">
        <v>283</v>
      </c>
      <c r="U3173" t="s">
        <v>45132</v>
      </c>
      <c r="V3173" t="s">
        <v>45132</v>
      </c>
      <c r="W3173" t="s">
        <v>283</v>
      </c>
      <c r="X3173" t="s">
        <v>135</v>
      </c>
      <c r="Y3173">
        <v>1</v>
      </c>
      <c r="Z3173" t="s">
        <v>45402</v>
      </c>
      <c r="AA3173" t="s">
        <v>45111</v>
      </c>
    </row>
    <row r="3174" spans="1:28" hidden="1" x14ac:dyDescent="0.25">
      <c r="A3174" t="str">
        <f t="shared" si="49"/>
        <v>Petroleum Liquids.DFO</v>
      </c>
      <c r="B3174" t="str">
        <f>INDEX(Crosswalk!$B$2:$B$47,MATCH(A3174,Crosswalk!$A$2:$A$47,0))</f>
        <v>petroleum</v>
      </c>
      <c r="C3174" t="b">
        <f>IFERROR(IF(AND(NOT(INDEX('Included Plant Filters'!$B:$B,MATCH(B3174,'Included Plant Filters'!$A:$A,0))),$W3174="Y"),FALSE,IF(AND(NOT(INDEX('Included Plant Filters'!$C:$C,MATCH(B3174,'Included Plant Filters'!$A:$A,0))),NOT(OR($X3174="Electric Utility",$X3174="IPP CHP",$X3174="IPP Non-CHP"))),FALSE,TRUE)),0)</f>
        <v>1</v>
      </c>
      <c r="D3174">
        <v>17320</v>
      </c>
      <c r="E3174" t="s">
        <v>45812</v>
      </c>
      <c r="F3174">
        <v>2011</v>
      </c>
      <c r="G3174" t="s">
        <v>5783</v>
      </c>
      <c r="H3174" t="s">
        <v>63</v>
      </c>
      <c r="I3174" t="s">
        <v>5737</v>
      </c>
      <c r="J3174" t="s">
        <v>1638</v>
      </c>
      <c r="K3174" t="s">
        <v>45043</v>
      </c>
      <c r="L3174" t="s">
        <v>17907</v>
      </c>
      <c r="N3174" t="s">
        <v>45401</v>
      </c>
      <c r="O3174">
        <v>1.8</v>
      </c>
      <c r="P3174">
        <v>0.8</v>
      </c>
      <c r="Q3174">
        <v>1.8</v>
      </c>
      <c r="R3174">
        <v>1.8</v>
      </c>
      <c r="S3174">
        <v>0.2</v>
      </c>
      <c r="T3174" t="s">
        <v>283</v>
      </c>
      <c r="U3174" t="s">
        <v>45132</v>
      </c>
      <c r="V3174" t="s">
        <v>45132</v>
      </c>
      <c r="W3174" t="s">
        <v>283</v>
      </c>
      <c r="X3174" t="s">
        <v>135</v>
      </c>
      <c r="Y3174">
        <v>1</v>
      </c>
      <c r="Z3174" t="s">
        <v>45402</v>
      </c>
      <c r="AA3174" t="s">
        <v>45044</v>
      </c>
    </row>
    <row r="3175" spans="1:28" hidden="1" x14ac:dyDescent="0.25">
      <c r="A3175" t="str">
        <f t="shared" si="49"/>
        <v>Petroleum Liquids.DFO</v>
      </c>
      <c r="B3175" t="str">
        <f>INDEX(Crosswalk!$B$2:$B$47,MATCH(A3175,Crosswalk!$A$2:$A$47,0))</f>
        <v>petroleum</v>
      </c>
      <c r="C3175" t="b">
        <f>IFERROR(IF(AND(NOT(INDEX('Included Plant Filters'!$B:$B,MATCH(B3175,'Included Plant Filters'!$A:$A,0))),$W3175="Y"),FALSE,IF(AND(NOT(INDEX('Included Plant Filters'!$C:$C,MATCH(B3175,'Included Plant Filters'!$A:$A,0))),NOT(OR($X3175="Electric Utility",$X3175="IPP CHP",$X3175="IPP Non-CHP"))),FALSE,TRUE)),0)</f>
        <v>1</v>
      </c>
      <c r="D3175">
        <v>17320</v>
      </c>
      <c r="E3175" t="s">
        <v>45812</v>
      </c>
      <c r="F3175">
        <v>2011</v>
      </c>
      <c r="G3175" t="s">
        <v>5783</v>
      </c>
      <c r="H3175" t="s">
        <v>63</v>
      </c>
      <c r="I3175" t="s">
        <v>5737</v>
      </c>
      <c r="J3175" t="s">
        <v>306</v>
      </c>
      <c r="K3175" t="s">
        <v>45043</v>
      </c>
      <c r="L3175" t="s">
        <v>17907</v>
      </c>
      <c r="N3175" t="s">
        <v>45401</v>
      </c>
      <c r="O3175">
        <v>1.8</v>
      </c>
      <c r="P3175">
        <v>0.8</v>
      </c>
      <c r="Q3175">
        <v>1.8</v>
      </c>
      <c r="R3175">
        <v>1.8</v>
      </c>
      <c r="S3175">
        <v>0.2</v>
      </c>
      <c r="T3175" t="s">
        <v>283</v>
      </c>
      <c r="U3175" t="s">
        <v>45132</v>
      </c>
      <c r="V3175" t="s">
        <v>45132</v>
      </c>
      <c r="W3175" t="s">
        <v>283</v>
      </c>
      <c r="X3175" t="s">
        <v>135</v>
      </c>
      <c r="Y3175">
        <v>1</v>
      </c>
      <c r="Z3175" t="s">
        <v>45402</v>
      </c>
      <c r="AA3175" t="s">
        <v>45044</v>
      </c>
    </row>
    <row r="3176" spans="1:28" hidden="1" x14ac:dyDescent="0.25">
      <c r="A3176" t="str">
        <f t="shared" si="49"/>
        <v>Petroleum Liquids.DFO</v>
      </c>
      <c r="B3176" t="str">
        <f>INDEX(Crosswalk!$B$2:$B$47,MATCH(A3176,Crosswalk!$A$2:$A$47,0))</f>
        <v>petroleum</v>
      </c>
      <c r="C3176" t="b">
        <f>IFERROR(IF(AND(NOT(INDEX('Included Plant Filters'!$B:$B,MATCH(B3176,'Included Plant Filters'!$A:$A,0))),$W3176="Y"),FALSE,IF(AND(NOT(INDEX('Included Plant Filters'!$C:$C,MATCH(B3176,'Included Plant Filters'!$A:$A,0))),NOT(OR($X3176="Electric Utility",$X3176="IPP CHP",$X3176="IPP Non-CHP"))),FALSE,TRUE)),0)</f>
        <v>1</v>
      </c>
      <c r="D3176">
        <v>17320</v>
      </c>
      <c r="E3176" t="s">
        <v>45812</v>
      </c>
      <c r="F3176">
        <v>2011</v>
      </c>
      <c r="G3176" t="s">
        <v>5783</v>
      </c>
      <c r="H3176" t="s">
        <v>63</v>
      </c>
      <c r="I3176" t="s">
        <v>5737</v>
      </c>
      <c r="J3176" t="s">
        <v>387</v>
      </c>
      <c r="K3176" t="s">
        <v>45043</v>
      </c>
      <c r="L3176" t="s">
        <v>17907</v>
      </c>
      <c r="N3176" t="s">
        <v>45401</v>
      </c>
      <c r="O3176">
        <v>2</v>
      </c>
      <c r="P3176">
        <v>0.8</v>
      </c>
      <c r="Q3176">
        <v>2</v>
      </c>
      <c r="R3176">
        <v>2</v>
      </c>
      <c r="S3176">
        <v>0.2</v>
      </c>
      <c r="T3176" t="s">
        <v>283</v>
      </c>
      <c r="U3176" t="s">
        <v>45132</v>
      </c>
      <c r="V3176" t="s">
        <v>45132</v>
      </c>
      <c r="W3176" t="s">
        <v>283</v>
      </c>
      <c r="X3176" t="s">
        <v>135</v>
      </c>
      <c r="Y3176">
        <v>1</v>
      </c>
      <c r="Z3176" t="s">
        <v>45402</v>
      </c>
      <c r="AA3176" t="s">
        <v>45044</v>
      </c>
    </row>
    <row r="3177" spans="1:28" hidden="1" x14ac:dyDescent="0.25">
      <c r="A3177" t="str">
        <f t="shared" si="49"/>
        <v>Petroleum Liquids.DFO</v>
      </c>
      <c r="B3177" t="str">
        <f>INDEX(Crosswalk!$B$2:$B$47,MATCH(A3177,Crosswalk!$A$2:$A$47,0))</f>
        <v>petroleum</v>
      </c>
      <c r="C3177" t="b">
        <f>IFERROR(IF(AND(NOT(INDEX('Included Plant Filters'!$B:$B,MATCH(B3177,'Included Plant Filters'!$A:$A,0))),$W3177="Y"),FALSE,IF(AND(NOT(INDEX('Included Plant Filters'!$C:$C,MATCH(B3177,'Included Plant Filters'!$A:$A,0))),NOT(OR($X3177="Electric Utility",$X3177="IPP CHP",$X3177="IPP Non-CHP"))),FALSE,TRUE)),0)</f>
        <v>1</v>
      </c>
      <c r="D3177">
        <v>17320</v>
      </c>
      <c r="E3177" t="s">
        <v>45812</v>
      </c>
      <c r="F3177">
        <v>2011</v>
      </c>
      <c r="G3177" t="s">
        <v>5783</v>
      </c>
      <c r="H3177" t="s">
        <v>63</v>
      </c>
      <c r="I3177" t="s">
        <v>5737</v>
      </c>
      <c r="J3177" t="s">
        <v>402</v>
      </c>
      <c r="K3177" t="s">
        <v>45043</v>
      </c>
      <c r="L3177" t="s">
        <v>17907</v>
      </c>
      <c r="N3177" t="s">
        <v>45401</v>
      </c>
      <c r="O3177">
        <v>2</v>
      </c>
      <c r="P3177">
        <v>0.8</v>
      </c>
      <c r="Q3177">
        <v>2</v>
      </c>
      <c r="R3177">
        <v>2</v>
      </c>
      <c r="S3177">
        <v>0.2</v>
      </c>
      <c r="T3177" t="s">
        <v>283</v>
      </c>
      <c r="U3177" t="s">
        <v>45132</v>
      </c>
      <c r="V3177" t="s">
        <v>45132</v>
      </c>
      <c r="W3177" t="s">
        <v>283</v>
      </c>
      <c r="X3177" t="s">
        <v>135</v>
      </c>
      <c r="Y3177">
        <v>1</v>
      </c>
      <c r="Z3177" t="s">
        <v>45402</v>
      </c>
      <c r="AA3177" t="s">
        <v>45044</v>
      </c>
    </row>
    <row r="3178" spans="1:28" hidden="1" x14ac:dyDescent="0.25">
      <c r="A3178" t="str">
        <f t="shared" si="49"/>
        <v>Petroleum Liquids.DFO</v>
      </c>
      <c r="B3178" t="str">
        <f>INDEX(Crosswalk!$B$2:$B$47,MATCH(A3178,Crosswalk!$A$2:$A$47,0))</f>
        <v>petroleum</v>
      </c>
      <c r="C3178" t="b">
        <f>IFERROR(IF(AND(NOT(INDEX('Included Plant Filters'!$B:$B,MATCH(B3178,'Included Plant Filters'!$A:$A,0))),$W3178="Y"),FALSE,IF(AND(NOT(INDEX('Included Plant Filters'!$C:$C,MATCH(B3178,'Included Plant Filters'!$A:$A,0))),NOT(OR($X3178="Electric Utility",$X3178="IPP CHP",$X3178="IPP Non-CHP"))),FALSE,TRUE)),0)</f>
        <v>1</v>
      </c>
      <c r="D3178">
        <v>17320</v>
      </c>
      <c r="E3178" t="s">
        <v>45812</v>
      </c>
      <c r="F3178">
        <v>2011</v>
      </c>
      <c r="G3178" t="s">
        <v>5783</v>
      </c>
      <c r="H3178" t="s">
        <v>63</v>
      </c>
      <c r="I3178" t="s">
        <v>5737</v>
      </c>
      <c r="J3178" t="s">
        <v>1020</v>
      </c>
      <c r="K3178" t="s">
        <v>45043</v>
      </c>
      <c r="L3178" t="s">
        <v>17907</v>
      </c>
      <c r="N3178" t="s">
        <v>45401</v>
      </c>
      <c r="O3178">
        <v>1.8</v>
      </c>
      <c r="P3178">
        <v>0.8</v>
      </c>
      <c r="Q3178">
        <v>1.8</v>
      </c>
      <c r="R3178">
        <v>1.8</v>
      </c>
      <c r="S3178">
        <v>0.2</v>
      </c>
      <c r="T3178" t="s">
        <v>283</v>
      </c>
      <c r="U3178" t="s">
        <v>45132</v>
      </c>
      <c r="V3178" t="s">
        <v>45132</v>
      </c>
      <c r="W3178" t="s">
        <v>283</v>
      </c>
      <c r="X3178" t="s">
        <v>135</v>
      </c>
      <c r="Y3178">
        <v>1</v>
      </c>
      <c r="Z3178" t="s">
        <v>45402</v>
      </c>
      <c r="AA3178" t="s">
        <v>45044</v>
      </c>
    </row>
    <row r="3179" spans="1:28" hidden="1" x14ac:dyDescent="0.25">
      <c r="A3179" t="str">
        <f t="shared" si="49"/>
        <v>Petroleum Liquids.DFO</v>
      </c>
      <c r="B3179" t="str">
        <f>INDEX(Crosswalk!$B$2:$B$47,MATCH(A3179,Crosswalk!$A$2:$A$47,0))</f>
        <v>petroleum</v>
      </c>
      <c r="C3179" t="b">
        <f>IFERROR(IF(AND(NOT(INDEX('Included Plant Filters'!$B:$B,MATCH(B3179,'Included Plant Filters'!$A:$A,0))),$W3179="Y"),FALSE,IF(AND(NOT(INDEX('Included Plant Filters'!$C:$C,MATCH(B3179,'Included Plant Filters'!$A:$A,0))),NOT(OR($X3179="Electric Utility",$X3179="IPP CHP",$X3179="IPP Non-CHP"))),FALSE,TRUE)),0)</f>
        <v>1</v>
      </c>
      <c r="D3179">
        <v>17320</v>
      </c>
      <c r="E3179" t="s">
        <v>45812</v>
      </c>
      <c r="F3179">
        <v>2011</v>
      </c>
      <c r="G3179" t="s">
        <v>5783</v>
      </c>
      <c r="H3179" t="s">
        <v>63</v>
      </c>
      <c r="I3179" t="s">
        <v>5737</v>
      </c>
      <c r="J3179" t="s">
        <v>5789</v>
      </c>
      <c r="K3179" t="s">
        <v>45043</v>
      </c>
      <c r="L3179" t="s">
        <v>17907</v>
      </c>
      <c r="N3179" t="s">
        <v>45401</v>
      </c>
      <c r="O3179">
        <v>2</v>
      </c>
      <c r="P3179">
        <v>0.8</v>
      </c>
      <c r="Q3179">
        <v>1.8</v>
      </c>
      <c r="R3179">
        <v>1.8</v>
      </c>
      <c r="S3179">
        <v>0.2</v>
      </c>
      <c r="T3179" t="s">
        <v>283</v>
      </c>
      <c r="U3179" t="s">
        <v>45132</v>
      </c>
      <c r="V3179" t="s">
        <v>45132</v>
      </c>
      <c r="W3179" t="s">
        <v>283</v>
      </c>
      <c r="X3179" t="s">
        <v>135</v>
      </c>
      <c r="Y3179">
        <v>1</v>
      </c>
      <c r="Z3179" t="s">
        <v>45402</v>
      </c>
      <c r="AA3179" t="s">
        <v>45044</v>
      </c>
    </row>
    <row r="3180" spans="1:28" hidden="1" x14ac:dyDescent="0.25">
      <c r="A3180" t="str">
        <f t="shared" si="49"/>
        <v>Petroleum Liquids.DFO</v>
      </c>
      <c r="B3180" t="str">
        <f>INDEX(Crosswalk!$B$2:$B$47,MATCH(A3180,Crosswalk!$A$2:$A$47,0))</f>
        <v>petroleum</v>
      </c>
      <c r="C3180" t="b">
        <f>IFERROR(IF(AND(NOT(INDEX('Included Plant Filters'!$B:$B,MATCH(B3180,'Included Plant Filters'!$A:$A,0))),$W3180="Y"),FALSE,IF(AND(NOT(INDEX('Included Plant Filters'!$C:$C,MATCH(B3180,'Included Plant Filters'!$A:$A,0))),NOT(OR($X3180="Electric Utility",$X3180="IPP CHP",$X3180="IPP Non-CHP"))),FALSE,TRUE)),0)</f>
        <v>1</v>
      </c>
      <c r="D3180">
        <v>17836</v>
      </c>
      <c r="E3180" t="s">
        <v>45813</v>
      </c>
      <c r="F3180">
        <v>2012</v>
      </c>
      <c r="G3180" t="s">
        <v>5792</v>
      </c>
      <c r="H3180" t="s">
        <v>63</v>
      </c>
      <c r="I3180" t="s">
        <v>5737</v>
      </c>
      <c r="J3180" t="s">
        <v>306</v>
      </c>
      <c r="K3180" t="s">
        <v>45043</v>
      </c>
      <c r="L3180" t="s">
        <v>17907</v>
      </c>
      <c r="N3180" t="s">
        <v>45401</v>
      </c>
      <c r="O3180">
        <v>1.8</v>
      </c>
      <c r="P3180">
        <v>1</v>
      </c>
      <c r="Q3180">
        <v>1.8</v>
      </c>
      <c r="R3180">
        <v>1.8</v>
      </c>
      <c r="S3180">
        <v>0.5</v>
      </c>
      <c r="T3180" t="s">
        <v>283</v>
      </c>
      <c r="U3180" t="s">
        <v>45132</v>
      </c>
      <c r="V3180" t="s">
        <v>45132</v>
      </c>
      <c r="W3180" t="s">
        <v>283</v>
      </c>
      <c r="X3180" t="s">
        <v>135</v>
      </c>
      <c r="Y3180">
        <v>1</v>
      </c>
      <c r="Z3180" t="s">
        <v>45402</v>
      </c>
      <c r="AA3180" t="s">
        <v>45044</v>
      </c>
    </row>
    <row r="3181" spans="1:28" hidden="1" x14ac:dyDescent="0.25">
      <c r="A3181" t="str">
        <f t="shared" si="49"/>
        <v>Petroleum Liquids.DFO</v>
      </c>
      <c r="B3181" t="str">
        <f>INDEX(Crosswalk!$B$2:$B$47,MATCH(A3181,Crosswalk!$A$2:$A$47,0))</f>
        <v>petroleum</v>
      </c>
      <c r="C3181" t="b">
        <f>IFERROR(IF(AND(NOT(INDEX('Included Plant Filters'!$B:$B,MATCH(B3181,'Included Plant Filters'!$A:$A,0))),$W3181="Y"),FALSE,IF(AND(NOT(INDEX('Included Plant Filters'!$C:$C,MATCH(B3181,'Included Plant Filters'!$A:$A,0))),NOT(OR($X3181="Electric Utility",$X3181="IPP CHP",$X3181="IPP Non-CHP"))),FALSE,TRUE)),0)</f>
        <v>1</v>
      </c>
      <c r="D3181">
        <v>17836</v>
      </c>
      <c r="E3181" t="s">
        <v>45813</v>
      </c>
      <c r="F3181">
        <v>2012</v>
      </c>
      <c r="G3181" t="s">
        <v>5792</v>
      </c>
      <c r="H3181" t="s">
        <v>63</v>
      </c>
      <c r="I3181" t="s">
        <v>5737</v>
      </c>
      <c r="J3181" t="s">
        <v>387</v>
      </c>
      <c r="K3181" t="s">
        <v>45043</v>
      </c>
      <c r="L3181" t="s">
        <v>17907</v>
      </c>
      <c r="N3181" t="s">
        <v>45401</v>
      </c>
      <c r="O3181">
        <v>1.8</v>
      </c>
      <c r="P3181">
        <v>1</v>
      </c>
      <c r="Q3181">
        <v>1.8</v>
      </c>
      <c r="R3181">
        <v>1.8</v>
      </c>
      <c r="S3181">
        <v>0.5</v>
      </c>
      <c r="T3181" t="s">
        <v>283</v>
      </c>
      <c r="U3181" t="s">
        <v>45132</v>
      </c>
      <c r="V3181" t="s">
        <v>45132</v>
      </c>
      <c r="W3181" t="s">
        <v>283</v>
      </c>
      <c r="X3181" t="s">
        <v>135</v>
      </c>
      <c r="Y3181">
        <v>1</v>
      </c>
      <c r="Z3181" t="s">
        <v>45402</v>
      </c>
      <c r="AA3181" t="s">
        <v>45044</v>
      </c>
    </row>
    <row r="3182" spans="1:28" hidden="1" x14ac:dyDescent="0.25">
      <c r="A3182" t="str">
        <f t="shared" si="49"/>
        <v>Petroleum Liquids.DFO</v>
      </c>
      <c r="B3182" t="str">
        <f>INDEX(Crosswalk!$B$2:$B$47,MATCH(A3182,Crosswalk!$A$2:$A$47,0))</f>
        <v>petroleum</v>
      </c>
      <c r="C3182" t="b">
        <f>IFERROR(IF(AND(NOT(INDEX('Included Plant Filters'!$B:$B,MATCH(B3182,'Included Plant Filters'!$A:$A,0))),$W3182="Y"),FALSE,IF(AND(NOT(INDEX('Included Plant Filters'!$C:$C,MATCH(B3182,'Included Plant Filters'!$A:$A,0))),NOT(OR($X3182="Electric Utility",$X3182="IPP CHP",$X3182="IPP Non-CHP"))),FALSE,TRUE)),0)</f>
        <v>1</v>
      </c>
      <c r="D3182">
        <v>17836</v>
      </c>
      <c r="E3182" t="s">
        <v>45813</v>
      </c>
      <c r="F3182">
        <v>2012</v>
      </c>
      <c r="G3182" t="s">
        <v>5792</v>
      </c>
      <c r="H3182" t="s">
        <v>63</v>
      </c>
      <c r="I3182" t="s">
        <v>5737</v>
      </c>
      <c r="J3182" t="s">
        <v>402</v>
      </c>
      <c r="K3182" t="s">
        <v>45043</v>
      </c>
      <c r="L3182" t="s">
        <v>17907</v>
      </c>
      <c r="N3182" t="s">
        <v>45401</v>
      </c>
      <c r="O3182">
        <v>1.8</v>
      </c>
      <c r="P3182">
        <v>1</v>
      </c>
      <c r="Q3182">
        <v>1.8</v>
      </c>
      <c r="R3182">
        <v>1.8</v>
      </c>
      <c r="S3182">
        <v>0.5</v>
      </c>
      <c r="T3182" t="s">
        <v>283</v>
      </c>
      <c r="U3182" t="s">
        <v>45132</v>
      </c>
      <c r="V3182" t="s">
        <v>45132</v>
      </c>
      <c r="W3182" t="s">
        <v>283</v>
      </c>
      <c r="X3182" t="s">
        <v>135</v>
      </c>
      <c r="Y3182">
        <v>1</v>
      </c>
      <c r="Z3182" t="s">
        <v>45402</v>
      </c>
      <c r="AA3182" t="s">
        <v>45044</v>
      </c>
    </row>
    <row r="3183" spans="1:28" hidden="1" x14ac:dyDescent="0.25">
      <c r="A3183" t="str">
        <f t="shared" si="49"/>
        <v>Petroleum Liquids.DFO</v>
      </c>
      <c r="B3183" t="str">
        <f>INDEX(Crosswalk!$B$2:$B$47,MATCH(A3183,Crosswalk!$A$2:$A$47,0))</f>
        <v>petroleum</v>
      </c>
      <c r="C3183" t="b">
        <f>IFERROR(IF(AND(NOT(INDEX('Included Plant Filters'!$B:$B,MATCH(B3183,'Included Plant Filters'!$A:$A,0))),$W3183="Y"),FALSE,IF(AND(NOT(INDEX('Included Plant Filters'!$C:$C,MATCH(B3183,'Included Plant Filters'!$A:$A,0))),NOT(OR($X3183="Electric Utility",$X3183="IPP CHP",$X3183="IPP Non-CHP"))),FALSE,TRUE)),0)</f>
        <v>1</v>
      </c>
      <c r="D3183">
        <v>17836</v>
      </c>
      <c r="E3183" t="s">
        <v>45813</v>
      </c>
      <c r="F3183">
        <v>2012</v>
      </c>
      <c r="G3183" t="s">
        <v>5792</v>
      </c>
      <c r="H3183" t="s">
        <v>63</v>
      </c>
      <c r="I3183" t="s">
        <v>5737</v>
      </c>
      <c r="J3183" t="s">
        <v>499</v>
      </c>
      <c r="K3183" t="s">
        <v>45043</v>
      </c>
      <c r="L3183" t="s">
        <v>17907</v>
      </c>
      <c r="N3183" t="s">
        <v>45401</v>
      </c>
      <c r="O3183">
        <v>1.8</v>
      </c>
      <c r="P3183">
        <v>1</v>
      </c>
      <c r="Q3183">
        <v>1.8</v>
      </c>
      <c r="R3183">
        <v>1.8</v>
      </c>
      <c r="S3183">
        <v>0.5</v>
      </c>
      <c r="T3183" t="s">
        <v>283</v>
      </c>
      <c r="U3183" t="s">
        <v>45132</v>
      </c>
      <c r="V3183" t="s">
        <v>45132</v>
      </c>
      <c r="W3183" t="s">
        <v>283</v>
      </c>
      <c r="X3183" t="s">
        <v>135</v>
      </c>
      <c r="Y3183">
        <v>1</v>
      </c>
      <c r="Z3183" t="s">
        <v>45402</v>
      </c>
      <c r="AA3183" t="s">
        <v>45044</v>
      </c>
    </row>
    <row r="3184" spans="1:28" hidden="1" x14ac:dyDescent="0.25">
      <c r="A3184" t="str">
        <f t="shared" si="49"/>
        <v>Petroleum Liquids.DFO</v>
      </c>
      <c r="B3184" t="str">
        <f>INDEX(Crosswalk!$B$2:$B$47,MATCH(A3184,Crosswalk!$A$2:$A$47,0))</f>
        <v>petroleum</v>
      </c>
      <c r="C3184" t="b">
        <f>IFERROR(IF(AND(NOT(INDEX('Included Plant Filters'!$B:$B,MATCH(B3184,'Included Plant Filters'!$A:$A,0))),$W3184="Y"),FALSE,IF(AND(NOT(INDEX('Included Plant Filters'!$C:$C,MATCH(B3184,'Included Plant Filters'!$A:$A,0))),NOT(OR($X3184="Electric Utility",$X3184="IPP CHP",$X3184="IPP Non-CHP"))),FALSE,TRUE)),0)</f>
        <v>1</v>
      </c>
      <c r="D3184">
        <v>17836</v>
      </c>
      <c r="E3184" t="s">
        <v>45813</v>
      </c>
      <c r="F3184">
        <v>2012</v>
      </c>
      <c r="G3184" t="s">
        <v>5792</v>
      </c>
      <c r="H3184" t="s">
        <v>63</v>
      </c>
      <c r="I3184" t="s">
        <v>5737</v>
      </c>
      <c r="J3184" t="s">
        <v>501</v>
      </c>
      <c r="K3184" t="s">
        <v>45043</v>
      </c>
      <c r="L3184" t="s">
        <v>17907</v>
      </c>
      <c r="N3184" t="s">
        <v>45401</v>
      </c>
      <c r="O3184">
        <v>1.8</v>
      </c>
      <c r="P3184">
        <v>1</v>
      </c>
      <c r="Q3184">
        <v>1.8</v>
      </c>
      <c r="R3184">
        <v>1.8</v>
      </c>
      <c r="S3184">
        <v>0.5</v>
      </c>
      <c r="T3184" t="s">
        <v>283</v>
      </c>
      <c r="U3184" t="s">
        <v>45132</v>
      </c>
      <c r="V3184" t="s">
        <v>45132</v>
      </c>
      <c r="W3184" t="s">
        <v>283</v>
      </c>
      <c r="X3184" t="s">
        <v>135</v>
      </c>
      <c r="Y3184">
        <v>1</v>
      </c>
      <c r="Z3184" t="s">
        <v>45402</v>
      </c>
      <c r="AA3184" t="s">
        <v>45044</v>
      </c>
    </row>
    <row r="3185" spans="1:29" hidden="1" x14ac:dyDescent="0.25">
      <c r="A3185" t="str">
        <f t="shared" si="49"/>
        <v>Petroleum Liquids.DFO</v>
      </c>
      <c r="B3185" t="str">
        <f>INDEX(Crosswalk!$B$2:$B$47,MATCH(A3185,Crosswalk!$A$2:$A$47,0))</f>
        <v>petroleum</v>
      </c>
      <c r="C3185" t="b">
        <f>IFERROR(IF(AND(NOT(INDEX('Included Plant Filters'!$B:$B,MATCH(B3185,'Included Plant Filters'!$A:$A,0))),$W3185="Y"),FALSE,IF(AND(NOT(INDEX('Included Plant Filters'!$C:$C,MATCH(B3185,'Included Plant Filters'!$A:$A,0))),NOT(OR($X3185="Electric Utility",$X3185="IPP CHP",$X3185="IPP Non-CHP"))),FALSE,TRUE)),0)</f>
        <v>1</v>
      </c>
      <c r="D3185">
        <v>17824</v>
      </c>
      <c r="E3185" t="s">
        <v>45814</v>
      </c>
      <c r="F3185">
        <v>2013</v>
      </c>
      <c r="G3185" t="s">
        <v>5798</v>
      </c>
      <c r="H3185" t="s">
        <v>63</v>
      </c>
      <c r="I3185" t="s">
        <v>5668</v>
      </c>
      <c r="J3185" t="s">
        <v>297</v>
      </c>
      <c r="K3185" t="s">
        <v>45043</v>
      </c>
      <c r="L3185" t="s">
        <v>17907</v>
      </c>
      <c r="N3185" t="s">
        <v>45401</v>
      </c>
      <c r="O3185">
        <v>1.1000000000000001</v>
      </c>
      <c r="P3185">
        <v>0.8</v>
      </c>
      <c r="Q3185">
        <v>1.1000000000000001</v>
      </c>
      <c r="R3185">
        <v>1.1000000000000001</v>
      </c>
      <c r="S3185">
        <v>1</v>
      </c>
      <c r="T3185" t="s">
        <v>283</v>
      </c>
      <c r="U3185" t="s">
        <v>45132</v>
      </c>
      <c r="V3185" t="s">
        <v>45132</v>
      </c>
      <c r="W3185" t="s">
        <v>283</v>
      </c>
      <c r="X3185" t="s">
        <v>135</v>
      </c>
      <c r="Y3185">
        <v>1</v>
      </c>
      <c r="Z3185" t="s">
        <v>45402</v>
      </c>
      <c r="AA3185" t="s">
        <v>45044</v>
      </c>
      <c r="AB3185" t="s">
        <v>39947</v>
      </c>
    </row>
    <row r="3186" spans="1:29" hidden="1" x14ac:dyDescent="0.25">
      <c r="A3186" t="str">
        <f t="shared" si="49"/>
        <v>Petroleum Liquids.DFO</v>
      </c>
      <c r="B3186" t="str">
        <f>INDEX(Crosswalk!$B$2:$B$47,MATCH(A3186,Crosswalk!$A$2:$A$47,0))</f>
        <v>petroleum</v>
      </c>
      <c r="C3186" t="b">
        <f>IFERROR(IF(AND(NOT(INDEX('Included Plant Filters'!$B:$B,MATCH(B3186,'Included Plant Filters'!$A:$A,0))),$W3186="Y"),FALSE,IF(AND(NOT(INDEX('Included Plant Filters'!$C:$C,MATCH(B3186,'Included Plant Filters'!$A:$A,0))),NOT(OR($X3186="Electric Utility",$X3186="IPP CHP",$X3186="IPP Non-CHP"))),FALSE,TRUE)),0)</f>
        <v>1</v>
      </c>
      <c r="D3186">
        <v>17824</v>
      </c>
      <c r="E3186" t="s">
        <v>45814</v>
      </c>
      <c r="F3186">
        <v>2013</v>
      </c>
      <c r="G3186" t="s">
        <v>5798</v>
      </c>
      <c r="H3186" t="s">
        <v>63</v>
      </c>
      <c r="I3186" t="s">
        <v>5668</v>
      </c>
      <c r="J3186" t="s">
        <v>330</v>
      </c>
      <c r="K3186" t="s">
        <v>45043</v>
      </c>
      <c r="L3186" t="s">
        <v>17907</v>
      </c>
      <c r="N3186" t="s">
        <v>45401</v>
      </c>
      <c r="O3186">
        <v>2</v>
      </c>
      <c r="P3186">
        <v>0.8</v>
      </c>
      <c r="Q3186">
        <v>2</v>
      </c>
      <c r="R3186">
        <v>2</v>
      </c>
      <c r="S3186">
        <v>2</v>
      </c>
      <c r="T3186" t="s">
        <v>283</v>
      </c>
      <c r="U3186" t="s">
        <v>45132</v>
      </c>
      <c r="V3186" t="s">
        <v>45132</v>
      </c>
      <c r="W3186" t="s">
        <v>283</v>
      </c>
      <c r="X3186" t="s">
        <v>135</v>
      </c>
      <c r="Y3186">
        <v>1</v>
      </c>
      <c r="Z3186" t="s">
        <v>45402</v>
      </c>
      <c r="AA3186" t="s">
        <v>45044</v>
      </c>
      <c r="AB3186" t="s">
        <v>39947</v>
      </c>
    </row>
    <row r="3187" spans="1:29" hidden="1" x14ac:dyDescent="0.25">
      <c r="A3187" t="str">
        <f t="shared" si="49"/>
        <v>Petroleum Liquids.DFO</v>
      </c>
      <c r="B3187" t="str">
        <f>INDEX(Crosswalk!$B$2:$B$47,MATCH(A3187,Crosswalk!$A$2:$A$47,0))</f>
        <v>petroleum</v>
      </c>
      <c r="C3187" t="b">
        <f>IFERROR(IF(AND(NOT(INDEX('Included Plant Filters'!$B:$B,MATCH(B3187,'Included Plant Filters'!$A:$A,0))),$W3187="Y"),FALSE,IF(AND(NOT(INDEX('Included Plant Filters'!$C:$C,MATCH(B3187,'Included Plant Filters'!$A:$A,0))),NOT(OR($X3187="Electric Utility",$X3187="IPP CHP",$X3187="IPP Non-CHP"))),FALSE,TRUE)),0)</f>
        <v>1</v>
      </c>
      <c r="D3187">
        <v>17824</v>
      </c>
      <c r="E3187" t="s">
        <v>45814</v>
      </c>
      <c r="F3187">
        <v>2013</v>
      </c>
      <c r="G3187" t="s">
        <v>5798</v>
      </c>
      <c r="H3187" t="s">
        <v>63</v>
      </c>
      <c r="I3187" t="s">
        <v>5668</v>
      </c>
      <c r="J3187" t="s">
        <v>299</v>
      </c>
      <c r="K3187" t="s">
        <v>45043</v>
      </c>
      <c r="L3187" t="s">
        <v>17907</v>
      </c>
      <c r="N3187" t="s">
        <v>45401</v>
      </c>
      <c r="O3187">
        <v>2</v>
      </c>
      <c r="P3187">
        <v>0.8</v>
      </c>
      <c r="Q3187">
        <v>2</v>
      </c>
      <c r="R3187">
        <v>2</v>
      </c>
      <c r="S3187">
        <v>2</v>
      </c>
      <c r="T3187" t="s">
        <v>283</v>
      </c>
      <c r="U3187" t="s">
        <v>45132</v>
      </c>
      <c r="V3187" t="s">
        <v>45132</v>
      </c>
      <c r="W3187" t="s">
        <v>283</v>
      </c>
      <c r="X3187" t="s">
        <v>135</v>
      </c>
      <c r="Y3187">
        <v>1</v>
      </c>
      <c r="Z3187" t="s">
        <v>45402</v>
      </c>
      <c r="AA3187" t="s">
        <v>45044</v>
      </c>
    </row>
    <row r="3188" spans="1:29" hidden="1" x14ac:dyDescent="0.25">
      <c r="A3188" t="str">
        <f t="shared" si="49"/>
        <v>Petroleum Liquids.DFO</v>
      </c>
      <c r="B3188" t="str">
        <f>INDEX(Crosswalk!$B$2:$B$47,MATCH(A3188,Crosswalk!$A$2:$A$47,0))</f>
        <v>petroleum</v>
      </c>
      <c r="C3188" t="b">
        <f>IFERROR(IF(AND(NOT(INDEX('Included Plant Filters'!$B:$B,MATCH(B3188,'Included Plant Filters'!$A:$A,0))),$W3188="Y"),FALSE,IF(AND(NOT(INDEX('Included Plant Filters'!$C:$C,MATCH(B3188,'Included Plant Filters'!$A:$A,0))),NOT(OR($X3188="Electric Utility",$X3188="IPP CHP",$X3188="IPP Non-CHP"))),FALSE,TRUE)),0)</f>
        <v>1</v>
      </c>
      <c r="D3188">
        <v>17824</v>
      </c>
      <c r="E3188" t="s">
        <v>45814</v>
      </c>
      <c r="F3188">
        <v>2013</v>
      </c>
      <c r="G3188" t="s">
        <v>5798</v>
      </c>
      <c r="H3188" t="s">
        <v>63</v>
      </c>
      <c r="I3188" t="s">
        <v>5668</v>
      </c>
      <c r="J3188" t="s">
        <v>306</v>
      </c>
      <c r="K3188" t="s">
        <v>45043</v>
      </c>
      <c r="L3188" t="s">
        <v>17907</v>
      </c>
      <c r="N3188" t="s">
        <v>45401</v>
      </c>
      <c r="O3188">
        <v>2</v>
      </c>
      <c r="P3188">
        <v>0.8</v>
      </c>
      <c r="Q3188">
        <v>2</v>
      </c>
      <c r="R3188">
        <v>2</v>
      </c>
      <c r="S3188">
        <v>2</v>
      </c>
      <c r="T3188" t="s">
        <v>283</v>
      </c>
      <c r="U3188" t="s">
        <v>45132</v>
      </c>
      <c r="V3188" t="s">
        <v>45132</v>
      </c>
      <c r="W3188" t="s">
        <v>283</v>
      </c>
      <c r="X3188" t="s">
        <v>135</v>
      </c>
      <c r="Y3188">
        <v>1</v>
      </c>
      <c r="Z3188" t="s">
        <v>45402</v>
      </c>
      <c r="AA3188" t="s">
        <v>45044</v>
      </c>
    </row>
    <row r="3189" spans="1:29" hidden="1" x14ac:dyDescent="0.25">
      <c r="A3189" t="str">
        <f t="shared" si="49"/>
        <v>Conventional Hydroelectric.WAT</v>
      </c>
      <c r="B3189" t="str">
        <f>INDEX(Crosswalk!$B$2:$B$47,MATCH(A3189,Crosswalk!$A$2:$A$47,0))</f>
        <v>hydro</v>
      </c>
      <c r="C3189" t="b">
        <f>IFERROR(IF(AND(NOT(INDEX('Included Plant Filters'!$B:$B,MATCH(B3189,'Included Plant Filters'!$A:$A,0))),$W3189="Y"),FALSE,IF(AND(NOT(INDEX('Included Plant Filters'!$C:$C,MATCH(B3189,'Included Plant Filters'!$A:$A,0))),NOT(OR($X3189="Electric Utility",$X3189="IPP CHP",$X3189="IPP Non-CHP"))),FALSE,TRUE)),0)</f>
        <v>1</v>
      </c>
      <c r="D3189">
        <v>18820</v>
      </c>
      <c r="E3189" t="s">
        <v>45815</v>
      </c>
      <c r="F3189">
        <v>2014</v>
      </c>
      <c r="G3189" t="s">
        <v>5804</v>
      </c>
      <c r="H3189" t="s">
        <v>63</v>
      </c>
      <c r="I3189" t="s">
        <v>5806</v>
      </c>
      <c r="J3189" t="s">
        <v>2804</v>
      </c>
      <c r="K3189" t="s">
        <v>45110</v>
      </c>
      <c r="L3189" t="s">
        <v>45112</v>
      </c>
      <c r="N3189" t="s">
        <v>45401</v>
      </c>
      <c r="O3189">
        <v>0.3</v>
      </c>
      <c r="P3189">
        <v>0.8</v>
      </c>
      <c r="Q3189">
        <v>0.3</v>
      </c>
      <c r="R3189">
        <v>0.3</v>
      </c>
      <c r="S3189">
        <v>0</v>
      </c>
      <c r="T3189" t="s">
        <v>283</v>
      </c>
      <c r="U3189" t="s">
        <v>45132</v>
      </c>
      <c r="V3189" t="s">
        <v>45132</v>
      </c>
      <c r="W3189" t="s">
        <v>283</v>
      </c>
      <c r="X3189" t="s">
        <v>135</v>
      </c>
      <c r="Y3189">
        <v>1</v>
      </c>
      <c r="Z3189" t="s">
        <v>45402</v>
      </c>
      <c r="AA3189" t="s">
        <v>45111</v>
      </c>
    </row>
    <row r="3190" spans="1:29" hidden="1" x14ac:dyDescent="0.25">
      <c r="A3190" t="str">
        <f t="shared" si="49"/>
        <v>Conventional Hydroelectric.WAT</v>
      </c>
      <c r="B3190" t="str">
        <f>INDEX(Crosswalk!$B$2:$B$47,MATCH(A3190,Crosswalk!$A$2:$A$47,0))</f>
        <v>hydro</v>
      </c>
      <c r="C3190" t="b">
        <f>IFERROR(IF(AND(NOT(INDEX('Included Plant Filters'!$B:$B,MATCH(B3190,'Included Plant Filters'!$A:$A,0))),$W3190="Y"),FALSE,IF(AND(NOT(INDEX('Included Plant Filters'!$C:$C,MATCH(B3190,'Included Plant Filters'!$A:$A,0))),NOT(OR($X3190="Electric Utility",$X3190="IPP CHP",$X3190="IPP Non-CHP"))),FALSE,TRUE)),0)</f>
        <v>1</v>
      </c>
      <c r="D3190">
        <v>18820</v>
      </c>
      <c r="E3190" t="s">
        <v>45815</v>
      </c>
      <c r="F3190">
        <v>2014</v>
      </c>
      <c r="G3190" t="s">
        <v>5804</v>
      </c>
      <c r="H3190" t="s">
        <v>63</v>
      </c>
      <c r="I3190" t="s">
        <v>5806</v>
      </c>
      <c r="J3190" t="s">
        <v>2808</v>
      </c>
      <c r="K3190" t="s">
        <v>45110</v>
      </c>
      <c r="L3190" t="s">
        <v>45112</v>
      </c>
      <c r="N3190" t="s">
        <v>45401</v>
      </c>
      <c r="O3190">
        <v>0.2</v>
      </c>
      <c r="P3190">
        <v>0.8</v>
      </c>
      <c r="Q3190">
        <v>0.2</v>
      </c>
      <c r="R3190">
        <v>0.2</v>
      </c>
      <c r="S3190">
        <v>0</v>
      </c>
      <c r="T3190" t="s">
        <v>283</v>
      </c>
      <c r="U3190" t="s">
        <v>45132</v>
      </c>
      <c r="V3190" t="s">
        <v>45132</v>
      </c>
      <c r="W3190" t="s">
        <v>283</v>
      </c>
      <c r="X3190" t="s">
        <v>135</v>
      </c>
      <c r="Y3190">
        <v>1</v>
      </c>
      <c r="Z3190" t="s">
        <v>45402</v>
      </c>
      <c r="AA3190" t="s">
        <v>45111</v>
      </c>
    </row>
    <row r="3191" spans="1:29" hidden="1" x14ac:dyDescent="0.25">
      <c r="A3191" t="str">
        <f t="shared" si="49"/>
        <v>Petroleum Liquids.DFO</v>
      </c>
      <c r="B3191" t="str">
        <f>INDEX(Crosswalk!$B$2:$B$47,MATCH(A3191,Crosswalk!$A$2:$A$47,0))</f>
        <v>petroleum</v>
      </c>
      <c r="C3191" t="b">
        <f>IFERROR(IF(AND(NOT(INDEX('Included Plant Filters'!$B:$B,MATCH(B3191,'Included Plant Filters'!$A:$A,0))),$W3191="Y"),FALSE,IF(AND(NOT(INDEX('Included Plant Filters'!$C:$C,MATCH(B3191,'Included Plant Filters'!$A:$A,0))),NOT(OR($X3191="Electric Utility",$X3191="IPP CHP",$X3191="IPP Non-CHP"))),FALSE,TRUE)),0)</f>
        <v>1</v>
      </c>
      <c r="D3191">
        <v>18820</v>
      </c>
      <c r="E3191" t="s">
        <v>45815</v>
      </c>
      <c r="F3191">
        <v>2014</v>
      </c>
      <c r="G3191" t="s">
        <v>5804</v>
      </c>
      <c r="H3191" t="s">
        <v>63</v>
      </c>
      <c r="I3191" t="s">
        <v>5806</v>
      </c>
      <c r="J3191" t="s">
        <v>1012</v>
      </c>
      <c r="K3191" t="s">
        <v>45043</v>
      </c>
      <c r="L3191" t="s">
        <v>17907</v>
      </c>
      <c r="N3191" t="s">
        <v>45401</v>
      </c>
      <c r="O3191">
        <v>2.2000000000000002</v>
      </c>
      <c r="P3191">
        <v>0.8</v>
      </c>
      <c r="Q3191">
        <v>1.9</v>
      </c>
      <c r="R3191">
        <v>1.9</v>
      </c>
      <c r="S3191">
        <v>0.2</v>
      </c>
      <c r="T3191" t="s">
        <v>283</v>
      </c>
      <c r="U3191" t="s">
        <v>45132</v>
      </c>
      <c r="V3191" t="s">
        <v>45132</v>
      </c>
      <c r="W3191" t="s">
        <v>283</v>
      </c>
      <c r="X3191" t="s">
        <v>135</v>
      </c>
      <c r="Y3191">
        <v>1</v>
      </c>
      <c r="Z3191" t="s">
        <v>45402</v>
      </c>
      <c r="AA3191" t="s">
        <v>45044</v>
      </c>
    </row>
    <row r="3192" spans="1:29" hidden="1" x14ac:dyDescent="0.25">
      <c r="A3192" t="str">
        <f t="shared" si="49"/>
        <v>Petroleum Liquids.DFO</v>
      </c>
      <c r="B3192" t="str">
        <f>INDEX(Crosswalk!$B$2:$B$47,MATCH(A3192,Crosswalk!$A$2:$A$47,0))</f>
        <v>petroleum</v>
      </c>
      <c r="C3192" t="b">
        <f>IFERROR(IF(AND(NOT(INDEX('Included Plant Filters'!$B:$B,MATCH(B3192,'Included Plant Filters'!$A:$A,0))),$W3192="Y"),FALSE,IF(AND(NOT(INDEX('Included Plant Filters'!$C:$C,MATCH(B3192,'Included Plant Filters'!$A:$A,0))),NOT(OR($X3192="Electric Utility",$X3192="IPP CHP",$X3192="IPP Non-CHP"))),FALSE,TRUE)),0)</f>
        <v>1</v>
      </c>
      <c r="D3192">
        <v>18820</v>
      </c>
      <c r="E3192" t="s">
        <v>45815</v>
      </c>
      <c r="F3192">
        <v>2014</v>
      </c>
      <c r="G3192" t="s">
        <v>5804</v>
      </c>
      <c r="H3192" t="s">
        <v>63</v>
      </c>
      <c r="I3192" t="s">
        <v>5806</v>
      </c>
      <c r="J3192" t="s">
        <v>1018</v>
      </c>
      <c r="K3192" t="s">
        <v>45043</v>
      </c>
      <c r="L3192" t="s">
        <v>17907</v>
      </c>
      <c r="N3192" t="s">
        <v>45401</v>
      </c>
      <c r="O3192">
        <v>1.2</v>
      </c>
      <c r="P3192">
        <v>0.8</v>
      </c>
      <c r="Q3192">
        <v>1</v>
      </c>
      <c r="R3192">
        <v>1</v>
      </c>
      <c r="S3192">
        <v>0.2</v>
      </c>
      <c r="T3192" t="s">
        <v>283</v>
      </c>
      <c r="U3192" t="s">
        <v>45132</v>
      </c>
      <c r="V3192" t="s">
        <v>45132</v>
      </c>
      <c r="W3192" t="s">
        <v>283</v>
      </c>
      <c r="X3192" t="s">
        <v>135</v>
      </c>
      <c r="Y3192">
        <v>1</v>
      </c>
      <c r="Z3192" t="s">
        <v>45402</v>
      </c>
      <c r="AA3192" t="s">
        <v>45044</v>
      </c>
    </row>
    <row r="3193" spans="1:29" hidden="1" x14ac:dyDescent="0.25">
      <c r="A3193" t="str">
        <f t="shared" si="49"/>
        <v>Petroleum Liquids.DFO</v>
      </c>
      <c r="B3193" t="str">
        <f>INDEX(Crosswalk!$B$2:$B$47,MATCH(A3193,Crosswalk!$A$2:$A$47,0))</f>
        <v>petroleum</v>
      </c>
      <c r="C3193" t="b">
        <f>IFERROR(IF(AND(NOT(INDEX('Included Plant Filters'!$B:$B,MATCH(B3193,'Included Plant Filters'!$A:$A,0))),$W3193="Y"),FALSE,IF(AND(NOT(INDEX('Included Plant Filters'!$C:$C,MATCH(B3193,'Included Plant Filters'!$A:$A,0))),NOT(OR($X3193="Electric Utility",$X3193="IPP CHP",$X3193="IPP Non-CHP"))),FALSE,TRUE)),0)</f>
        <v>1</v>
      </c>
      <c r="D3193">
        <v>18820</v>
      </c>
      <c r="E3193" t="s">
        <v>45815</v>
      </c>
      <c r="F3193">
        <v>2014</v>
      </c>
      <c r="G3193" t="s">
        <v>5804</v>
      </c>
      <c r="H3193" t="s">
        <v>63</v>
      </c>
      <c r="I3193" t="s">
        <v>5806</v>
      </c>
      <c r="J3193" t="s">
        <v>5813</v>
      </c>
      <c r="K3193" t="s">
        <v>45043</v>
      </c>
      <c r="L3193" t="s">
        <v>17907</v>
      </c>
      <c r="N3193" t="s">
        <v>45401</v>
      </c>
      <c r="O3193">
        <v>1.2</v>
      </c>
      <c r="P3193">
        <v>0.8</v>
      </c>
      <c r="Q3193">
        <v>1.2</v>
      </c>
      <c r="R3193">
        <v>1.2</v>
      </c>
      <c r="S3193">
        <v>0</v>
      </c>
      <c r="T3193" t="s">
        <v>283</v>
      </c>
      <c r="U3193" t="s">
        <v>45132</v>
      </c>
      <c r="V3193" t="s">
        <v>45132</v>
      </c>
      <c r="W3193" t="s">
        <v>283</v>
      </c>
      <c r="X3193" t="s">
        <v>135</v>
      </c>
      <c r="Y3193">
        <v>1</v>
      </c>
      <c r="Z3193" t="s">
        <v>45402</v>
      </c>
      <c r="AA3193" t="s">
        <v>45044</v>
      </c>
    </row>
    <row r="3194" spans="1:29" hidden="1" x14ac:dyDescent="0.25">
      <c r="A3194" t="str">
        <f t="shared" si="49"/>
        <v>Petroleum Liquids.DFO</v>
      </c>
      <c r="B3194" t="str">
        <f>INDEX(Crosswalk!$B$2:$B$47,MATCH(A3194,Crosswalk!$A$2:$A$47,0))</f>
        <v>petroleum</v>
      </c>
      <c r="C3194" t="b">
        <f>IFERROR(IF(AND(NOT(INDEX('Included Plant Filters'!$B:$B,MATCH(B3194,'Included Plant Filters'!$A:$A,0))),$W3194="Y"),FALSE,IF(AND(NOT(INDEX('Included Plant Filters'!$C:$C,MATCH(B3194,'Included Plant Filters'!$A:$A,0))),NOT(OR($X3194="Electric Utility",$X3194="IPP CHP",$X3194="IPP Non-CHP"))),FALSE,TRUE)),0)</f>
        <v>1</v>
      </c>
      <c r="D3194">
        <v>18820</v>
      </c>
      <c r="E3194" t="s">
        <v>45815</v>
      </c>
      <c r="F3194">
        <v>2014</v>
      </c>
      <c r="G3194" t="s">
        <v>5804</v>
      </c>
      <c r="H3194" t="s">
        <v>63</v>
      </c>
      <c r="I3194" t="s">
        <v>5806</v>
      </c>
      <c r="J3194" t="s">
        <v>1020</v>
      </c>
      <c r="K3194" t="s">
        <v>45043</v>
      </c>
      <c r="L3194" t="s">
        <v>17907</v>
      </c>
      <c r="N3194" t="s">
        <v>45401</v>
      </c>
      <c r="O3194">
        <v>1.4</v>
      </c>
      <c r="P3194">
        <v>0.8</v>
      </c>
      <c r="Q3194">
        <v>1.2</v>
      </c>
      <c r="R3194">
        <v>1.2</v>
      </c>
      <c r="S3194">
        <v>0.2</v>
      </c>
      <c r="T3194" t="s">
        <v>283</v>
      </c>
      <c r="U3194" t="s">
        <v>45132</v>
      </c>
      <c r="V3194" t="s">
        <v>45132</v>
      </c>
      <c r="W3194" t="s">
        <v>283</v>
      </c>
      <c r="X3194" t="s">
        <v>135</v>
      </c>
      <c r="Y3194">
        <v>1</v>
      </c>
      <c r="Z3194" t="s">
        <v>45402</v>
      </c>
      <c r="AA3194" t="s">
        <v>45044</v>
      </c>
    </row>
    <row r="3195" spans="1:29" hidden="1" x14ac:dyDescent="0.25">
      <c r="A3195" t="str">
        <f t="shared" si="49"/>
        <v>Petroleum Liquids.DFO</v>
      </c>
      <c r="B3195" t="str">
        <f>INDEX(Crosswalk!$B$2:$B$47,MATCH(A3195,Crosswalk!$A$2:$A$47,0))</f>
        <v>petroleum</v>
      </c>
      <c r="C3195" t="b">
        <f>IFERROR(IF(AND(NOT(INDEX('Included Plant Filters'!$B:$B,MATCH(B3195,'Included Plant Filters'!$A:$A,0))),$W3195="Y"),FALSE,IF(AND(NOT(INDEX('Included Plant Filters'!$C:$C,MATCH(B3195,'Included Plant Filters'!$A:$A,0))),NOT(OR($X3195="Electric Utility",$X3195="IPP CHP",$X3195="IPP Non-CHP"))),FALSE,TRUE)),0)</f>
        <v>1</v>
      </c>
      <c r="D3195">
        <v>63000</v>
      </c>
      <c r="E3195" t="s">
        <v>45816</v>
      </c>
      <c r="F3195">
        <v>2015</v>
      </c>
      <c r="G3195" t="s">
        <v>5814</v>
      </c>
      <c r="H3195" t="s">
        <v>63</v>
      </c>
      <c r="I3195" t="s">
        <v>5604</v>
      </c>
      <c r="J3195" t="s">
        <v>330</v>
      </c>
      <c r="K3195" t="s">
        <v>45043</v>
      </c>
      <c r="L3195" t="s">
        <v>17907</v>
      </c>
      <c r="N3195" t="s">
        <v>45401</v>
      </c>
      <c r="O3195">
        <v>2.2000000000000002</v>
      </c>
      <c r="P3195">
        <v>0.8</v>
      </c>
      <c r="Q3195">
        <v>2</v>
      </c>
      <c r="R3195">
        <v>2</v>
      </c>
      <c r="S3195">
        <v>0</v>
      </c>
      <c r="T3195" t="s">
        <v>283</v>
      </c>
      <c r="U3195" t="s">
        <v>45132</v>
      </c>
      <c r="V3195" t="s">
        <v>45132</v>
      </c>
      <c r="W3195" t="s">
        <v>283</v>
      </c>
      <c r="X3195" t="s">
        <v>135</v>
      </c>
      <c r="Y3195">
        <v>1</v>
      </c>
      <c r="Z3195" t="s">
        <v>45402</v>
      </c>
      <c r="AA3195" t="s">
        <v>45044</v>
      </c>
      <c r="AB3195" t="s">
        <v>39947</v>
      </c>
    </row>
    <row r="3196" spans="1:29" hidden="1" x14ac:dyDescent="0.25">
      <c r="A3196" t="str">
        <f t="shared" si="49"/>
        <v>Petroleum Liquids.DFO</v>
      </c>
      <c r="B3196" t="str">
        <f>INDEX(Crosswalk!$B$2:$B$47,MATCH(A3196,Crosswalk!$A$2:$A$47,0))</f>
        <v>petroleum</v>
      </c>
      <c r="C3196" t="b">
        <f>IFERROR(IF(AND(NOT(INDEX('Included Plant Filters'!$B:$B,MATCH(B3196,'Included Plant Filters'!$A:$A,0))),$W3196="Y"),FALSE,IF(AND(NOT(INDEX('Included Plant Filters'!$C:$C,MATCH(B3196,'Included Plant Filters'!$A:$A,0))),NOT(OR($X3196="Electric Utility",$X3196="IPP CHP",$X3196="IPP Non-CHP"))),FALSE,TRUE)),0)</f>
        <v>1</v>
      </c>
      <c r="D3196">
        <v>63000</v>
      </c>
      <c r="E3196" t="s">
        <v>45816</v>
      </c>
      <c r="F3196">
        <v>2015</v>
      </c>
      <c r="G3196" t="s">
        <v>5814</v>
      </c>
      <c r="H3196" t="s">
        <v>63</v>
      </c>
      <c r="I3196" t="s">
        <v>5604</v>
      </c>
      <c r="J3196" t="s">
        <v>387</v>
      </c>
      <c r="K3196" t="s">
        <v>45043</v>
      </c>
      <c r="L3196" t="s">
        <v>17907</v>
      </c>
      <c r="N3196" t="s">
        <v>45401</v>
      </c>
      <c r="O3196">
        <v>1.8</v>
      </c>
      <c r="P3196">
        <v>0.8</v>
      </c>
      <c r="Q3196">
        <v>1.8</v>
      </c>
      <c r="R3196">
        <v>1.8</v>
      </c>
      <c r="S3196">
        <v>0</v>
      </c>
      <c r="T3196" t="s">
        <v>283</v>
      </c>
      <c r="U3196" t="s">
        <v>45132</v>
      </c>
      <c r="V3196" t="s">
        <v>45132</v>
      </c>
      <c r="W3196" t="s">
        <v>283</v>
      </c>
      <c r="X3196" t="s">
        <v>135</v>
      </c>
      <c r="Y3196">
        <v>1</v>
      </c>
      <c r="Z3196" t="s">
        <v>45402</v>
      </c>
      <c r="AA3196" t="s">
        <v>45044</v>
      </c>
    </row>
    <row r="3197" spans="1:29" hidden="1" x14ac:dyDescent="0.25">
      <c r="A3197" t="str">
        <f t="shared" si="49"/>
        <v>Petroleum Liquids.DFO</v>
      </c>
      <c r="B3197" t="str">
        <f>INDEX(Crosswalk!$B$2:$B$47,MATCH(A3197,Crosswalk!$A$2:$A$47,0))</f>
        <v>petroleum</v>
      </c>
      <c r="C3197" t="b">
        <f>IFERROR(IF(AND(NOT(INDEX('Included Plant Filters'!$B:$B,MATCH(B3197,'Included Plant Filters'!$A:$A,0))),$W3197="Y"),FALSE,IF(AND(NOT(INDEX('Included Plant Filters'!$C:$C,MATCH(B3197,'Included Plant Filters'!$A:$A,0))),NOT(OR($X3197="Electric Utility",$X3197="IPP CHP",$X3197="IPP Non-CHP"))),FALSE,TRUE)),0)</f>
        <v>1</v>
      </c>
      <c r="D3197">
        <v>63000</v>
      </c>
      <c r="E3197" t="s">
        <v>45816</v>
      </c>
      <c r="F3197">
        <v>2015</v>
      </c>
      <c r="G3197" t="s">
        <v>5814</v>
      </c>
      <c r="H3197" t="s">
        <v>63</v>
      </c>
      <c r="I3197" t="s">
        <v>5604</v>
      </c>
      <c r="J3197" t="s">
        <v>402</v>
      </c>
      <c r="K3197" t="s">
        <v>45043</v>
      </c>
      <c r="L3197" t="s">
        <v>17907</v>
      </c>
      <c r="N3197" t="s">
        <v>45401</v>
      </c>
      <c r="O3197">
        <v>2.2000000000000002</v>
      </c>
      <c r="P3197">
        <v>0.8</v>
      </c>
      <c r="Q3197">
        <v>2.2000000000000002</v>
      </c>
      <c r="R3197">
        <v>2.2000000000000002</v>
      </c>
      <c r="S3197">
        <v>0</v>
      </c>
      <c r="T3197" t="s">
        <v>283</v>
      </c>
      <c r="U3197" t="s">
        <v>45132</v>
      </c>
      <c r="V3197" t="s">
        <v>45132</v>
      </c>
      <c r="W3197" t="s">
        <v>283</v>
      </c>
      <c r="X3197" t="s">
        <v>135</v>
      </c>
      <c r="Y3197">
        <v>1</v>
      </c>
      <c r="Z3197" t="s">
        <v>45402</v>
      </c>
      <c r="AA3197" t="s">
        <v>45044</v>
      </c>
    </row>
    <row r="3198" spans="1:29" hidden="1" x14ac:dyDescent="0.25">
      <c r="A3198" t="str">
        <f t="shared" si="49"/>
        <v>Natural Gas Steam Turbine.NG</v>
      </c>
      <c r="B3198" t="str">
        <f>INDEX(Crosswalk!$B$2:$B$47,MATCH(A3198,Crosswalk!$A$2:$A$47,0))</f>
        <v>natural gas steam turbine</v>
      </c>
      <c r="C3198" t="b">
        <f>IFERROR(IF(AND(NOT(INDEX('Included Plant Filters'!$B:$B,MATCH(B3198,'Included Plant Filters'!$A:$A,0))),$W3198="Y"),FALSE,IF(AND(NOT(INDEX('Included Plant Filters'!$C:$C,MATCH(B3198,'Included Plant Filters'!$A:$A,0))),NOT(OR($X3198="Electric Utility",$X3198="IPP CHP",$X3198="IPP Non-CHP"))),FALSE,TRUE)),0)</f>
        <v>1</v>
      </c>
      <c r="D3198">
        <v>19883</v>
      </c>
      <c r="E3198" t="s">
        <v>45817</v>
      </c>
      <c r="F3198">
        <v>2018</v>
      </c>
      <c r="G3198" t="s">
        <v>113</v>
      </c>
      <c r="H3198" t="s">
        <v>63</v>
      </c>
      <c r="I3198" t="s">
        <v>5325</v>
      </c>
      <c r="J3198" t="s">
        <v>306</v>
      </c>
      <c r="K3198" t="s">
        <v>45056</v>
      </c>
      <c r="L3198" t="s">
        <v>2545</v>
      </c>
      <c r="N3198" t="s">
        <v>45401</v>
      </c>
      <c r="O3198">
        <v>7.5</v>
      </c>
      <c r="P3198">
        <v>0.8</v>
      </c>
      <c r="Q3198">
        <v>8</v>
      </c>
      <c r="R3198">
        <v>8</v>
      </c>
      <c r="S3198">
        <v>2</v>
      </c>
      <c r="T3198" t="s">
        <v>283</v>
      </c>
      <c r="U3198" t="s">
        <v>45132</v>
      </c>
      <c r="V3198" t="s">
        <v>45132</v>
      </c>
      <c r="W3198" t="s">
        <v>283</v>
      </c>
      <c r="X3198" t="s">
        <v>135</v>
      </c>
      <c r="Y3198">
        <v>1</v>
      </c>
      <c r="Z3198" t="s">
        <v>45402</v>
      </c>
      <c r="AA3198" t="s">
        <v>39947</v>
      </c>
      <c r="AC3198" t="s">
        <v>45031</v>
      </c>
    </row>
    <row r="3199" spans="1:29" hidden="1" x14ac:dyDescent="0.25">
      <c r="A3199" t="str">
        <f t="shared" si="49"/>
        <v>Natural Gas Steam Turbine.NG</v>
      </c>
      <c r="B3199" t="str">
        <f>INDEX(Crosswalk!$B$2:$B$47,MATCH(A3199,Crosswalk!$A$2:$A$47,0))</f>
        <v>natural gas steam turbine</v>
      </c>
      <c r="C3199" t="b">
        <f>IFERROR(IF(AND(NOT(INDEX('Included Plant Filters'!$B:$B,MATCH(B3199,'Included Plant Filters'!$A:$A,0))),$W3199="Y"),FALSE,IF(AND(NOT(INDEX('Included Plant Filters'!$C:$C,MATCH(B3199,'Included Plant Filters'!$A:$A,0))),NOT(OR($X3199="Electric Utility",$X3199="IPP CHP",$X3199="IPP Non-CHP"))),FALSE,TRUE)),0)</f>
        <v>1</v>
      </c>
      <c r="D3199">
        <v>19883</v>
      </c>
      <c r="E3199" t="s">
        <v>45817</v>
      </c>
      <c r="F3199">
        <v>2018</v>
      </c>
      <c r="G3199" t="s">
        <v>113</v>
      </c>
      <c r="H3199" t="s">
        <v>63</v>
      </c>
      <c r="I3199" t="s">
        <v>5325</v>
      </c>
      <c r="J3199" t="s">
        <v>387</v>
      </c>
      <c r="K3199" t="s">
        <v>45056</v>
      </c>
      <c r="L3199" t="s">
        <v>2545</v>
      </c>
      <c r="N3199" t="s">
        <v>45401</v>
      </c>
      <c r="O3199">
        <v>18.7</v>
      </c>
      <c r="P3199">
        <v>0.85</v>
      </c>
      <c r="Q3199">
        <v>17</v>
      </c>
      <c r="R3199">
        <v>18.7</v>
      </c>
      <c r="S3199">
        <v>6</v>
      </c>
      <c r="T3199" t="s">
        <v>283</v>
      </c>
      <c r="U3199" t="s">
        <v>45132</v>
      </c>
      <c r="V3199" t="s">
        <v>45132</v>
      </c>
      <c r="W3199" t="s">
        <v>283</v>
      </c>
      <c r="X3199" t="s">
        <v>135</v>
      </c>
      <c r="Y3199">
        <v>1</v>
      </c>
      <c r="Z3199" t="s">
        <v>45402</v>
      </c>
      <c r="AA3199" t="s">
        <v>39947</v>
      </c>
      <c r="AC3199" t="s">
        <v>45031</v>
      </c>
    </row>
    <row r="3200" spans="1:29" hidden="1" x14ac:dyDescent="0.25">
      <c r="A3200" t="str">
        <f t="shared" si="49"/>
        <v>Natural Gas Internal Combustion Engine.NG</v>
      </c>
      <c r="B3200" t="str">
        <f>INDEX(Crosswalk!$B$2:$B$47,MATCH(A3200,Crosswalk!$A$2:$A$47,0))</f>
        <v>natural gas peaker</v>
      </c>
      <c r="C3200" t="b">
        <f>IFERROR(IF(AND(NOT(INDEX('Included Plant Filters'!$B:$B,MATCH(B3200,'Included Plant Filters'!$A:$A,0))),$W3200="Y"),FALSE,IF(AND(NOT(INDEX('Included Plant Filters'!$C:$C,MATCH(B3200,'Included Plant Filters'!$A:$A,0))),NOT(OR($X3200="Electric Utility",$X3200="IPP CHP",$X3200="IPP Non-CHP"))),FALSE,TRUE)),0)</f>
        <v>1</v>
      </c>
      <c r="D3200">
        <v>29295</v>
      </c>
      <c r="E3200" t="s">
        <v>45818</v>
      </c>
      <c r="F3200">
        <v>2020</v>
      </c>
      <c r="G3200" t="s">
        <v>5824</v>
      </c>
      <c r="H3200" t="s">
        <v>63</v>
      </c>
      <c r="I3200" t="s">
        <v>5567</v>
      </c>
      <c r="J3200" t="s">
        <v>279</v>
      </c>
      <c r="K3200" t="s">
        <v>45040</v>
      </c>
      <c r="L3200" t="s">
        <v>17907</v>
      </c>
      <c r="N3200" t="s">
        <v>45401</v>
      </c>
      <c r="O3200">
        <v>1.3</v>
      </c>
      <c r="P3200">
        <v>0.8</v>
      </c>
      <c r="Q3200">
        <v>1.3</v>
      </c>
      <c r="R3200">
        <v>1.3</v>
      </c>
      <c r="S3200">
        <v>1</v>
      </c>
      <c r="T3200" t="s">
        <v>283</v>
      </c>
      <c r="U3200" t="s">
        <v>45132</v>
      </c>
      <c r="V3200" t="s">
        <v>45132</v>
      </c>
      <c r="W3200" t="s">
        <v>283</v>
      </c>
      <c r="X3200" t="s">
        <v>135</v>
      </c>
      <c r="Y3200">
        <v>1</v>
      </c>
      <c r="Z3200" t="s">
        <v>45402</v>
      </c>
      <c r="AA3200" t="s">
        <v>39947</v>
      </c>
      <c r="AB3200" t="s">
        <v>45044</v>
      </c>
    </row>
    <row r="3201" spans="1:28" hidden="1" x14ac:dyDescent="0.25">
      <c r="A3201" t="str">
        <f t="shared" si="49"/>
        <v>Natural Gas Internal Combustion Engine.NG</v>
      </c>
      <c r="B3201" t="str">
        <f>INDEX(Crosswalk!$B$2:$B$47,MATCH(A3201,Crosswalk!$A$2:$A$47,0))</f>
        <v>natural gas peaker</v>
      </c>
      <c r="C3201" t="b">
        <f>IFERROR(IF(AND(NOT(INDEX('Included Plant Filters'!$B:$B,MATCH(B3201,'Included Plant Filters'!$A:$A,0))),$W3201="Y"),FALSE,IF(AND(NOT(INDEX('Included Plant Filters'!$C:$C,MATCH(B3201,'Included Plant Filters'!$A:$A,0))),NOT(OR($X3201="Electric Utility",$X3201="IPP CHP",$X3201="IPP Non-CHP"))),FALSE,TRUE)),0)</f>
        <v>1</v>
      </c>
      <c r="D3201">
        <v>29295</v>
      </c>
      <c r="E3201" t="s">
        <v>45818</v>
      </c>
      <c r="F3201">
        <v>2020</v>
      </c>
      <c r="G3201" t="s">
        <v>5824</v>
      </c>
      <c r="H3201" t="s">
        <v>63</v>
      </c>
      <c r="I3201" t="s">
        <v>5567</v>
      </c>
      <c r="J3201" t="s">
        <v>297</v>
      </c>
      <c r="K3201" t="s">
        <v>45040</v>
      </c>
      <c r="L3201" t="s">
        <v>17907</v>
      </c>
      <c r="N3201" t="s">
        <v>45401</v>
      </c>
      <c r="O3201">
        <v>1.3</v>
      </c>
      <c r="P3201">
        <v>0.8</v>
      </c>
      <c r="Q3201">
        <v>1.3</v>
      </c>
      <c r="R3201">
        <v>1.3</v>
      </c>
      <c r="S3201">
        <v>1</v>
      </c>
      <c r="T3201" t="s">
        <v>283</v>
      </c>
      <c r="U3201" t="s">
        <v>45132</v>
      </c>
      <c r="V3201" t="s">
        <v>45132</v>
      </c>
      <c r="W3201" t="s">
        <v>283</v>
      </c>
      <c r="X3201" t="s">
        <v>135</v>
      </c>
      <c r="Y3201">
        <v>1</v>
      </c>
      <c r="Z3201" t="s">
        <v>45402</v>
      </c>
      <c r="AA3201" t="s">
        <v>39947</v>
      </c>
      <c r="AB3201" t="s">
        <v>45044</v>
      </c>
    </row>
    <row r="3202" spans="1:28" hidden="1" x14ac:dyDescent="0.25">
      <c r="A3202" t="str">
        <f t="shared" si="49"/>
        <v>Natural Gas Internal Combustion Engine.NG</v>
      </c>
      <c r="B3202" t="str">
        <f>INDEX(Crosswalk!$B$2:$B$47,MATCH(A3202,Crosswalk!$A$2:$A$47,0))</f>
        <v>natural gas peaker</v>
      </c>
      <c r="C3202" t="b">
        <f>IFERROR(IF(AND(NOT(INDEX('Included Plant Filters'!$B:$B,MATCH(B3202,'Included Plant Filters'!$A:$A,0))),$W3202="Y"),FALSE,IF(AND(NOT(INDEX('Included Plant Filters'!$C:$C,MATCH(B3202,'Included Plant Filters'!$A:$A,0))),NOT(OR($X3202="Electric Utility",$X3202="IPP CHP",$X3202="IPP Non-CHP"))),FALSE,TRUE)),0)</f>
        <v>1</v>
      </c>
      <c r="D3202">
        <v>29295</v>
      </c>
      <c r="E3202" t="s">
        <v>45818</v>
      </c>
      <c r="F3202">
        <v>2020</v>
      </c>
      <c r="G3202" t="s">
        <v>5824</v>
      </c>
      <c r="H3202" t="s">
        <v>63</v>
      </c>
      <c r="I3202" t="s">
        <v>5567</v>
      </c>
      <c r="J3202" t="s">
        <v>299</v>
      </c>
      <c r="K3202" t="s">
        <v>45040</v>
      </c>
      <c r="L3202" t="s">
        <v>17907</v>
      </c>
      <c r="N3202" t="s">
        <v>45401</v>
      </c>
      <c r="O3202">
        <v>2.2999999999999998</v>
      </c>
      <c r="P3202">
        <v>0.8</v>
      </c>
      <c r="Q3202">
        <v>2.1</v>
      </c>
      <c r="R3202">
        <v>2.1</v>
      </c>
      <c r="S3202">
        <v>1.8</v>
      </c>
      <c r="T3202" t="s">
        <v>283</v>
      </c>
      <c r="U3202" t="s">
        <v>45132</v>
      </c>
      <c r="V3202" t="s">
        <v>45132</v>
      </c>
      <c r="W3202" t="s">
        <v>283</v>
      </c>
      <c r="X3202" t="s">
        <v>135</v>
      </c>
      <c r="Y3202">
        <v>1</v>
      </c>
      <c r="Z3202" t="s">
        <v>45402</v>
      </c>
      <c r="AA3202" t="s">
        <v>39947</v>
      </c>
      <c r="AB3202" t="s">
        <v>45044</v>
      </c>
    </row>
    <row r="3203" spans="1:28" hidden="1" x14ac:dyDescent="0.25">
      <c r="A3203" t="str">
        <f t="shared" si="49"/>
        <v>Natural Gas Internal Combustion Engine.NG</v>
      </c>
      <c r="B3203" t="str">
        <f>INDEX(Crosswalk!$B$2:$B$47,MATCH(A3203,Crosswalk!$A$2:$A$47,0))</f>
        <v>natural gas peaker</v>
      </c>
      <c r="C3203" t="b">
        <f>IFERROR(IF(AND(NOT(INDEX('Included Plant Filters'!$B:$B,MATCH(B3203,'Included Plant Filters'!$A:$A,0))),$W3203="Y"),FALSE,IF(AND(NOT(INDEX('Included Plant Filters'!$C:$C,MATCH(B3203,'Included Plant Filters'!$A:$A,0))),NOT(OR($X3203="Electric Utility",$X3203="IPP CHP",$X3203="IPP Non-CHP"))),FALSE,TRUE)),0)</f>
        <v>1</v>
      </c>
      <c r="D3203">
        <v>29295</v>
      </c>
      <c r="E3203" t="s">
        <v>45818</v>
      </c>
      <c r="F3203">
        <v>2020</v>
      </c>
      <c r="G3203" t="s">
        <v>5824</v>
      </c>
      <c r="H3203" t="s">
        <v>63</v>
      </c>
      <c r="I3203" t="s">
        <v>5567</v>
      </c>
      <c r="J3203" t="s">
        <v>306</v>
      </c>
      <c r="K3203" t="s">
        <v>45040</v>
      </c>
      <c r="L3203" t="s">
        <v>17907</v>
      </c>
      <c r="N3203" t="s">
        <v>45401</v>
      </c>
      <c r="O3203">
        <v>2.2999999999999998</v>
      </c>
      <c r="P3203">
        <v>0.8</v>
      </c>
      <c r="Q3203">
        <v>2.2999999999999998</v>
      </c>
      <c r="R3203">
        <v>2.2999999999999998</v>
      </c>
      <c r="S3203">
        <v>1.8</v>
      </c>
      <c r="T3203" t="s">
        <v>283</v>
      </c>
      <c r="U3203" t="s">
        <v>45132</v>
      </c>
      <c r="V3203" t="s">
        <v>45132</v>
      </c>
      <c r="W3203" t="s">
        <v>283</v>
      </c>
      <c r="X3203" t="s">
        <v>135</v>
      </c>
      <c r="Y3203">
        <v>1</v>
      </c>
      <c r="Z3203" t="s">
        <v>45402</v>
      </c>
      <c r="AA3203" t="s">
        <v>39947</v>
      </c>
      <c r="AB3203" t="s">
        <v>45044</v>
      </c>
    </row>
    <row r="3204" spans="1:28" hidden="1" x14ac:dyDescent="0.25">
      <c r="A3204" t="str">
        <f t="shared" ref="A3204:A3267" si="50">CONCATENATE(K3204,".",AA3204)</f>
        <v>Petroleum Liquids.DFO</v>
      </c>
      <c r="B3204" t="str">
        <f>INDEX(Crosswalk!$B$2:$B$47,MATCH(A3204,Crosswalk!$A$2:$A$47,0))</f>
        <v>petroleum</v>
      </c>
      <c r="C3204" t="b">
        <f>IFERROR(IF(AND(NOT(INDEX('Included Plant Filters'!$B:$B,MATCH(B3204,'Included Plant Filters'!$A:$A,0))),$W3204="Y"),FALSE,IF(AND(NOT(INDEX('Included Plant Filters'!$C:$C,MATCH(B3204,'Included Plant Filters'!$A:$A,0))),NOT(OR($X3204="Electric Utility",$X3204="IPP CHP",$X3204="IPP Non-CHP"))),FALSE,TRUE)),0)</f>
        <v>1</v>
      </c>
      <c r="D3204">
        <v>29295</v>
      </c>
      <c r="E3204" t="s">
        <v>45818</v>
      </c>
      <c r="F3204">
        <v>2020</v>
      </c>
      <c r="G3204" t="s">
        <v>5824</v>
      </c>
      <c r="H3204" t="s">
        <v>63</v>
      </c>
      <c r="I3204" t="s">
        <v>5567</v>
      </c>
      <c r="J3204" t="s">
        <v>387</v>
      </c>
      <c r="K3204" t="s">
        <v>45043</v>
      </c>
      <c r="L3204" t="s">
        <v>17907</v>
      </c>
      <c r="N3204" t="s">
        <v>45401</v>
      </c>
      <c r="O3204">
        <v>1.8</v>
      </c>
      <c r="P3204">
        <v>0.8</v>
      </c>
      <c r="Q3204">
        <v>1.8</v>
      </c>
      <c r="R3204">
        <v>1.8</v>
      </c>
      <c r="S3204">
        <v>1</v>
      </c>
      <c r="T3204" t="s">
        <v>283</v>
      </c>
      <c r="U3204" t="s">
        <v>45132</v>
      </c>
      <c r="V3204" t="s">
        <v>45132</v>
      </c>
      <c r="W3204" t="s">
        <v>283</v>
      </c>
      <c r="X3204" t="s">
        <v>135</v>
      </c>
      <c r="Y3204">
        <v>1</v>
      </c>
      <c r="Z3204" t="s">
        <v>45402</v>
      </c>
      <c r="AA3204" t="s">
        <v>45044</v>
      </c>
    </row>
    <row r="3205" spans="1:28" hidden="1" x14ac:dyDescent="0.25">
      <c r="A3205" t="str">
        <f t="shared" si="50"/>
        <v>Petroleum Liquids.DFO</v>
      </c>
      <c r="B3205" t="str">
        <f>INDEX(Crosswalk!$B$2:$B$47,MATCH(A3205,Crosswalk!$A$2:$A$47,0))</f>
        <v>petroleum</v>
      </c>
      <c r="C3205" t="b">
        <f>IFERROR(IF(AND(NOT(INDEX('Included Plant Filters'!$B:$B,MATCH(B3205,'Included Plant Filters'!$A:$A,0))),$W3205="Y"),FALSE,IF(AND(NOT(INDEX('Included Plant Filters'!$C:$C,MATCH(B3205,'Included Plant Filters'!$A:$A,0))),NOT(OR($X3205="Electric Utility",$X3205="IPP CHP",$X3205="IPP Non-CHP"))),FALSE,TRUE)),0)</f>
        <v>1</v>
      </c>
      <c r="D3205">
        <v>20430</v>
      </c>
      <c r="E3205" t="s">
        <v>45819</v>
      </c>
      <c r="F3205">
        <v>2021</v>
      </c>
      <c r="G3205" t="s">
        <v>5830</v>
      </c>
      <c r="H3205" t="s">
        <v>63</v>
      </c>
      <c r="I3205" t="s">
        <v>1405</v>
      </c>
      <c r="J3205" t="s">
        <v>306</v>
      </c>
      <c r="K3205" t="s">
        <v>45043</v>
      </c>
      <c r="L3205" t="s">
        <v>17907</v>
      </c>
      <c r="N3205" t="s">
        <v>45401</v>
      </c>
      <c r="O3205">
        <v>2.2999999999999998</v>
      </c>
      <c r="P3205">
        <v>0.8</v>
      </c>
      <c r="Q3205">
        <v>2</v>
      </c>
      <c r="R3205">
        <v>2</v>
      </c>
      <c r="S3205">
        <v>1.5</v>
      </c>
      <c r="T3205" t="s">
        <v>283</v>
      </c>
      <c r="U3205" t="s">
        <v>45132</v>
      </c>
      <c r="V3205" t="s">
        <v>45132</v>
      </c>
      <c r="W3205" t="s">
        <v>283</v>
      </c>
      <c r="X3205" t="s">
        <v>135</v>
      </c>
      <c r="Y3205">
        <v>1</v>
      </c>
      <c r="Z3205" t="s">
        <v>45402</v>
      </c>
      <c r="AA3205" t="s">
        <v>45044</v>
      </c>
    </row>
    <row r="3206" spans="1:28" hidden="1" x14ac:dyDescent="0.25">
      <c r="A3206" t="str">
        <f t="shared" si="50"/>
        <v>Onshore Wind Turbine.WND</v>
      </c>
      <c r="B3206" t="str">
        <f>INDEX(Crosswalk!$B$2:$B$47,MATCH(A3206,Crosswalk!$A$2:$A$47,0))</f>
        <v>onshore wind</v>
      </c>
      <c r="C3206" t="b">
        <f>IFERROR(IF(AND(NOT(INDEX('Included Plant Filters'!$B:$B,MATCH(B3206,'Included Plant Filters'!$A:$A,0))),$W3206="Y"),FALSE,IF(AND(NOT(INDEX('Included Plant Filters'!$C:$C,MATCH(B3206,'Included Plant Filters'!$A:$A,0))),NOT(OR($X3206="Electric Utility",$X3206="IPP CHP",$X3206="IPP Non-CHP"))),FALSE,TRUE)),0)</f>
        <v>1</v>
      </c>
      <c r="D3206">
        <v>20737</v>
      </c>
      <c r="E3206" t="s">
        <v>45098</v>
      </c>
      <c r="F3206">
        <v>2022</v>
      </c>
      <c r="G3206" t="s">
        <v>5833</v>
      </c>
      <c r="H3206" t="s">
        <v>63</v>
      </c>
      <c r="I3206" t="s">
        <v>5836</v>
      </c>
      <c r="J3206" t="s">
        <v>5835</v>
      </c>
      <c r="K3206" t="s">
        <v>45034</v>
      </c>
      <c r="L3206" t="s">
        <v>15533</v>
      </c>
      <c r="N3206" t="s">
        <v>45401</v>
      </c>
      <c r="O3206">
        <v>2</v>
      </c>
      <c r="P3206" t="s">
        <v>45132</v>
      </c>
      <c r="Q3206">
        <v>2</v>
      </c>
      <c r="R3206">
        <v>2</v>
      </c>
      <c r="S3206">
        <v>0.1</v>
      </c>
      <c r="T3206" t="s">
        <v>283</v>
      </c>
      <c r="U3206" t="s">
        <v>45132</v>
      </c>
      <c r="V3206" t="s">
        <v>45132</v>
      </c>
      <c r="W3206" t="s">
        <v>283</v>
      </c>
      <c r="X3206" t="s">
        <v>135</v>
      </c>
      <c r="Y3206">
        <v>1</v>
      </c>
      <c r="Z3206" t="s">
        <v>45402</v>
      </c>
      <c r="AA3206" t="s">
        <v>15028</v>
      </c>
    </row>
    <row r="3207" spans="1:28" hidden="1" x14ac:dyDescent="0.25">
      <c r="A3207" t="str">
        <f t="shared" si="50"/>
        <v>Onshore Wind Turbine.WND</v>
      </c>
      <c r="B3207" t="str">
        <f>INDEX(Crosswalk!$B$2:$B$47,MATCH(A3207,Crosswalk!$A$2:$A$47,0))</f>
        <v>onshore wind</v>
      </c>
      <c r="C3207" t="b">
        <f>IFERROR(IF(AND(NOT(INDEX('Included Plant Filters'!$B:$B,MATCH(B3207,'Included Plant Filters'!$A:$A,0))),$W3207="Y"),FALSE,IF(AND(NOT(INDEX('Included Plant Filters'!$C:$C,MATCH(B3207,'Included Plant Filters'!$A:$A,0))),NOT(OR($X3207="Electric Utility",$X3207="IPP CHP",$X3207="IPP Non-CHP"))),FALSE,TRUE)),0)</f>
        <v>1</v>
      </c>
      <c r="D3207">
        <v>20737</v>
      </c>
      <c r="E3207" t="s">
        <v>45098</v>
      </c>
      <c r="F3207">
        <v>2022</v>
      </c>
      <c r="G3207" t="s">
        <v>5833</v>
      </c>
      <c r="H3207" t="s">
        <v>63</v>
      </c>
      <c r="I3207" t="s">
        <v>5836</v>
      </c>
      <c r="J3207" t="s">
        <v>5840</v>
      </c>
      <c r="K3207" t="s">
        <v>45034</v>
      </c>
      <c r="L3207" t="s">
        <v>15533</v>
      </c>
      <c r="N3207" t="s">
        <v>45401</v>
      </c>
      <c r="O3207">
        <v>2</v>
      </c>
      <c r="P3207" t="s">
        <v>45132</v>
      </c>
      <c r="Q3207">
        <v>2</v>
      </c>
      <c r="R3207">
        <v>2</v>
      </c>
      <c r="S3207">
        <v>0.1</v>
      </c>
      <c r="T3207" t="s">
        <v>283</v>
      </c>
      <c r="U3207" t="s">
        <v>45132</v>
      </c>
      <c r="V3207" t="s">
        <v>45132</v>
      </c>
      <c r="W3207" t="s">
        <v>283</v>
      </c>
      <c r="X3207" t="s">
        <v>135</v>
      </c>
      <c r="Y3207">
        <v>1</v>
      </c>
      <c r="Z3207" t="s">
        <v>45402</v>
      </c>
      <c r="AA3207" t="s">
        <v>15028</v>
      </c>
    </row>
    <row r="3208" spans="1:28" hidden="1" x14ac:dyDescent="0.25">
      <c r="A3208" t="str">
        <f t="shared" si="50"/>
        <v>Petroleum Liquids.DFO</v>
      </c>
      <c r="B3208" t="str">
        <f>INDEX(Crosswalk!$B$2:$B$47,MATCH(A3208,Crosswalk!$A$2:$A$47,0))</f>
        <v>petroleum</v>
      </c>
      <c r="C3208" t="b">
        <f>IFERROR(IF(AND(NOT(INDEX('Included Plant Filters'!$B:$B,MATCH(B3208,'Included Plant Filters'!$A:$A,0))),$W3208="Y"),FALSE,IF(AND(NOT(INDEX('Included Plant Filters'!$C:$C,MATCH(B3208,'Included Plant Filters'!$A:$A,0))),NOT(OR($X3208="Electric Utility",$X3208="IPP CHP",$X3208="IPP Non-CHP"))),FALSE,TRUE)),0)</f>
        <v>1</v>
      </c>
      <c r="D3208">
        <v>20806</v>
      </c>
      <c r="E3208" t="s">
        <v>45187</v>
      </c>
      <c r="F3208">
        <v>2023</v>
      </c>
      <c r="G3208" t="s">
        <v>5841</v>
      </c>
      <c r="H3208" t="s">
        <v>63</v>
      </c>
      <c r="I3208" t="s">
        <v>1405</v>
      </c>
      <c r="J3208" t="s">
        <v>4032</v>
      </c>
      <c r="K3208" t="s">
        <v>45043</v>
      </c>
      <c r="L3208" t="s">
        <v>17907</v>
      </c>
      <c r="N3208" t="s">
        <v>45401</v>
      </c>
      <c r="O3208">
        <v>1.8</v>
      </c>
      <c r="P3208">
        <v>0.8</v>
      </c>
      <c r="Q3208">
        <v>1.7</v>
      </c>
      <c r="R3208">
        <v>1.8</v>
      </c>
      <c r="S3208">
        <v>0.5</v>
      </c>
      <c r="T3208" t="s">
        <v>283</v>
      </c>
      <c r="U3208" t="s">
        <v>45132</v>
      </c>
      <c r="V3208" t="s">
        <v>45132</v>
      </c>
      <c r="W3208" t="s">
        <v>283</v>
      </c>
      <c r="X3208" t="s">
        <v>135</v>
      </c>
      <c r="Y3208">
        <v>1</v>
      </c>
      <c r="Z3208" t="s">
        <v>45402</v>
      </c>
      <c r="AA3208" t="s">
        <v>45044</v>
      </c>
    </row>
    <row r="3209" spans="1:28" hidden="1" x14ac:dyDescent="0.25">
      <c r="A3209" t="str">
        <f t="shared" si="50"/>
        <v>Petroleum Liquids.DFO</v>
      </c>
      <c r="B3209" t="str">
        <f>INDEX(Crosswalk!$B$2:$B$47,MATCH(A3209,Crosswalk!$A$2:$A$47,0))</f>
        <v>petroleum</v>
      </c>
      <c r="C3209" t="b">
        <f>IFERROR(IF(AND(NOT(INDEX('Included Plant Filters'!$B:$B,MATCH(B3209,'Included Plant Filters'!$A:$A,0))),$W3209="Y"),FALSE,IF(AND(NOT(INDEX('Included Plant Filters'!$C:$C,MATCH(B3209,'Included Plant Filters'!$A:$A,0))),NOT(OR($X3209="Electric Utility",$X3209="IPP CHP",$X3209="IPP Non-CHP"))),FALSE,TRUE)),0)</f>
        <v>1</v>
      </c>
      <c r="D3209">
        <v>20806</v>
      </c>
      <c r="E3209" t="s">
        <v>45187</v>
      </c>
      <c r="F3209">
        <v>2023</v>
      </c>
      <c r="G3209" t="s">
        <v>5841</v>
      </c>
      <c r="H3209" t="s">
        <v>63</v>
      </c>
      <c r="I3209" t="s">
        <v>1405</v>
      </c>
      <c r="J3209" t="s">
        <v>4034</v>
      </c>
      <c r="K3209" t="s">
        <v>45043</v>
      </c>
      <c r="L3209" t="s">
        <v>17907</v>
      </c>
      <c r="N3209" t="s">
        <v>45401</v>
      </c>
      <c r="O3209">
        <v>1.8</v>
      </c>
      <c r="P3209">
        <v>0.8</v>
      </c>
      <c r="Q3209">
        <v>1.7</v>
      </c>
      <c r="R3209">
        <v>1.8</v>
      </c>
      <c r="S3209">
        <v>0.5</v>
      </c>
      <c r="T3209" t="s">
        <v>283</v>
      </c>
      <c r="U3209" t="s">
        <v>45132</v>
      </c>
      <c r="V3209" t="s">
        <v>45132</v>
      </c>
      <c r="W3209" t="s">
        <v>283</v>
      </c>
      <c r="X3209" t="s">
        <v>135</v>
      </c>
      <c r="Y3209">
        <v>1</v>
      </c>
      <c r="Z3209" t="s">
        <v>45402</v>
      </c>
      <c r="AA3209" t="s">
        <v>45044</v>
      </c>
    </row>
    <row r="3210" spans="1:28" hidden="1" x14ac:dyDescent="0.25">
      <c r="A3210" t="str">
        <f t="shared" si="50"/>
        <v>Petroleum Liquids.DFO</v>
      </c>
      <c r="B3210" t="str">
        <f>INDEX(Crosswalk!$B$2:$B$47,MATCH(A3210,Crosswalk!$A$2:$A$47,0))</f>
        <v>petroleum</v>
      </c>
      <c r="C3210" t="b">
        <f>IFERROR(IF(AND(NOT(INDEX('Included Plant Filters'!$B:$B,MATCH(B3210,'Included Plant Filters'!$A:$A,0))),$W3210="Y"),FALSE,IF(AND(NOT(INDEX('Included Plant Filters'!$C:$C,MATCH(B3210,'Included Plant Filters'!$A:$A,0))),NOT(OR($X3210="Electric Utility",$X3210="IPP CHP",$X3210="IPP Non-CHP"))),FALSE,TRUE)),0)</f>
        <v>1</v>
      </c>
      <c r="D3210">
        <v>20806</v>
      </c>
      <c r="E3210" t="s">
        <v>45187</v>
      </c>
      <c r="F3210">
        <v>2023</v>
      </c>
      <c r="G3210" t="s">
        <v>5841</v>
      </c>
      <c r="H3210" t="s">
        <v>63</v>
      </c>
      <c r="I3210" t="s">
        <v>1405</v>
      </c>
      <c r="J3210" t="s">
        <v>4036</v>
      </c>
      <c r="K3210" t="s">
        <v>45043</v>
      </c>
      <c r="L3210" t="s">
        <v>17907</v>
      </c>
      <c r="N3210" t="s">
        <v>45401</v>
      </c>
      <c r="O3210">
        <v>1.8</v>
      </c>
      <c r="P3210">
        <v>0.8</v>
      </c>
      <c r="Q3210">
        <v>1.7</v>
      </c>
      <c r="R3210">
        <v>1.8</v>
      </c>
      <c r="S3210">
        <v>0.5</v>
      </c>
      <c r="T3210" t="s">
        <v>283</v>
      </c>
      <c r="U3210" t="s">
        <v>45132</v>
      </c>
      <c r="V3210" t="s">
        <v>45132</v>
      </c>
      <c r="W3210" t="s">
        <v>283</v>
      </c>
      <c r="X3210" t="s">
        <v>135</v>
      </c>
      <c r="Y3210">
        <v>1</v>
      </c>
      <c r="Z3210" t="s">
        <v>45402</v>
      </c>
      <c r="AA3210" t="s">
        <v>45044</v>
      </c>
    </row>
    <row r="3211" spans="1:28" hidden="1" x14ac:dyDescent="0.25">
      <c r="A3211" t="str">
        <f t="shared" si="50"/>
        <v>Petroleum Liquids.DFO</v>
      </c>
      <c r="B3211" t="str">
        <f>INDEX(Crosswalk!$B$2:$B$47,MATCH(A3211,Crosswalk!$A$2:$A$47,0))</f>
        <v>petroleum</v>
      </c>
      <c r="C3211" t="b">
        <f>IFERROR(IF(AND(NOT(INDEX('Included Plant Filters'!$B:$B,MATCH(B3211,'Included Plant Filters'!$A:$A,0))),$W3211="Y"),FALSE,IF(AND(NOT(INDEX('Included Plant Filters'!$C:$C,MATCH(B3211,'Included Plant Filters'!$A:$A,0))),NOT(OR($X3211="Electric Utility",$X3211="IPP CHP",$X3211="IPP Non-CHP"))),FALSE,TRUE)),0)</f>
        <v>1</v>
      </c>
      <c r="D3211">
        <v>21013</v>
      </c>
      <c r="E3211" t="s">
        <v>45820</v>
      </c>
      <c r="F3211">
        <v>2024</v>
      </c>
      <c r="G3211" t="s">
        <v>5846</v>
      </c>
      <c r="H3211" t="s">
        <v>63</v>
      </c>
      <c r="I3211" t="s">
        <v>5539</v>
      </c>
      <c r="J3211" t="s">
        <v>279</v>
      </c>
      <c r="K3211" t="s">
        <v>45043</v>
      </c>
      <c r="L3211" t="s">
        <v>17907</v>
      </c>
      <c r="N3211" t="s">
        <v>45401</v>
      </c>
      <c r="O3211">
        <v>2</v>
      </c>
      <c r="P3211">
        <v>0.8</v>
      </c>
      <c r="Q3211">
        <v>2</v>
      </c>
      <c r="R3211">
        <v>2</v>
      </c>
      <c r="S3211">
        <v>1.5</v>
      </c>
      <c r="T3211" t="s">
        <v>283</v>
      </c>
      <c r="U3211" t="s">
        <v>45132</v>
      </c>
      <c r="V3211" t="s">
        <v>45132</v>
      </c>
      <c r="W3211" t="s">
        <v>283</v>
      </c>
      <c r="X3211" t="s">
        <v>135</v>
      </c>
      <c r="Y3211">
        <v>1</v>
      </c>
      <c r="Z3211" t="s">
        <v>45402</v>
      </c>
      <c r="AA3211" t="s">
        <v>45044</v>
      </c>
    </row>
    <row r="3212" spans="1:28" hidden="1" x14ac:dyDescent="0.25">
      <c r="A3212" t="str">
        <f t="shared" si="50"/>
        <v>Onshore Wind Turbine.WND</v>
      </c>
      <c r="B3212" t="str">
        <f>INDEX(Crosswalk!$B$2:$B$47,MATCH(A3212,Crosswalk!$A$2:$A$47,0))</f>
        <v>onshore wind</v>
      </c>
      <c r="C3212" t="b">
        <f>IFERROR(IF(AND(NOT(INDEX('Included Plant Filters'!$B:$B,MATCH(B3212,'Included Plant Filters'!$A:$A,0))),$W3212="Y"),FALSE,IF(AND(NOT(INDEX('Included Plant Filters'!$C:$C,MATCH(B3212,'Included Plant Filters'!$A:$A,0))),NOT(OR($X3212="Electric Utility",$X3212="IPP CHP",$X3212="IPP Non-CHP"))),FALSE,TRUE)),0)</f>
        <v>1</v>
      </c>
      <c r="D3212">
        <v>21013</v>
      </c>
      <c r="E3212" t="s">
        <v>45820</v>
      </c>
      <c r="F3212">
        <v>2024</v>
      </c>
      <c r="G3212" t="s">
        <v>5846</v>
      </c>
      <c r="H3212" t="s">
        <v>63</v>
      </c>
      <c r="I3212" t="s">
        <v>5539</v>
      </c>
      <c r="J3212" t="s">
        <v>503</v>
      </c>
      <c r="K3212" t="s">
        <v>45034</v>
      </c>
      <c r="L3212" t="s">
        <v>15533</v>
      </c>
      <c r="N3212" t="s">
        <v>45437</v>
      </c>
      <c r="O3212">
        <v>0.9</v>
      </c>
      <c r="P3212" t="s">
        <v>45132</v>
      </c>
      <c r="Q3212">
        <v>0.9</v>
      </c>
      <c r="R3212">
        <v>0.9</v>
      </c>
      <c r="S3212">
        <v>0.1</v>
      </c>
      <c r="T3212" t="s">
        <v>283</v>
      </c>
      <c r="U3212" t="s">
        <v>45132</v>
      </c>
      <c r="V3212" t="s">
        <v>45132</v>
      </c>
      <c r="W3212" t="s">
        <v>283</v>
      </c>
      <c r="X3212" t="s">
        <v>135</v>
      </c>
      <c r="Y3212">
        <v>1</v>
      </c>
      <c r="Z3212" t="s">
        <v>45402</v>
      </c>
      <c r="AA3212" t="s">
        <v>15028</v>
      </c>
    </row>
    <row r="3213" spans="1:28" hidden="1" x14ac:dyDescent="0.25">
      <c r="A3213" t="str">
        <f t="shared" si="50"/>
        <v>Onshore Wind Turbine.WND</v>
      </c>
      <c r="B3213" t="str">
        <f>INDEX(Crosswalk!$B$2:$B$47,MATCH(A3213,Crosswalk!$A$2:$A$47,0))</f>
        <v>onshore wind</v>
      </c>
      <c r="C3213" t="b">
        <f>IFERROR(IF(AND(NOT(INDEX('Included Plant Filters'!$B:$B,MATCH(B3213,'Included Plant Filters'!$A:$A,0))),$W3213="Y"),FALSE,IF(AND(NOT(INDEX('Included Plant Filters'!$C:$C,MATCH(B3213,'Included Plant Filters'!$A:$A,0))),NOT(OR($X3213="Electric Utility",$X3213="IPP CHP",$X3213="IPP Non-CHP"))),FALSE,TRUE)),0)</f>
        <v>1</v>
      </c>
      <c r="D3213">
        <v>21013</v>
      </c>
      <c r="E3213" t="s">
        <v>45820</v>
      </c>
      <c r="F3213">
        <v>2024</v>
      </c>
      <c r="G3213" t="s">
        <v>5846</v>
      </c>
      <c r="H3213" t="s">
        <v>63</v>
      </c>
      <c r="I3213" t="s">
        <v>5539</v>
      </c>
      <c r="J3213" t="s">
        <v>505</v>
      </c>
      <c r="K3213" t="s">
        <v>45034</v>
      </c>
      <c r="L3213" t="s">
        <v>15533</v>
      </c>
      <c r="N3213" t="s">
        <v>45401</v>
      </c>
      <c r="O3213">
        <v>0.9</v>
      </c>
      <c r="P3213" t="s">
        <v>45132</v>
      </c>
      <c r="Q3213">
        <v>0.9</v>
      </c>
      <c r="R3213">
        <v>0.9</v>
      </c>
      <c r="S3213">
        <v>0.1</v>
      </c>
      <c r="T3213" t="s">
        <v>283</v>
      </c>
      <c r="U3213" t="s">
        <v>45132</v>
      </c>
      <c r="V3213" t="s">
        <v>45132</v>
      </c>
      <c r="W3213" t="s">
        <v>283</v>
      </c>
      <c r="X3213" t="s">
        <v>135</v>
      </c>
      <c r="Y3213">
        <v>1</v>
      </c>
      <c r="Z3213" t="s">
        <v>45402</v>
      </c>
      <c r="AA3213" t="s">
        <v>15028</v>
      </c>
    </row>
    <row r="3214" spans="1:28" hidden="1" x14ac:dyDescent="0.25">
      <c r="A3214" t="str">
        <f t="shared" si="50"/>
        <v>Onshore Wind Turbine.WND</v>
      </c>
      <c r="B3214" t="str">
        <f>INDEX(Crosswalk!$B$2:$B$47,MATCH(A3214,Crosswalk!$A$2:$A$47,0))</f>
        <v>onshore wind</v>
      </c>
      <c r="C3214" t="b">
        <f>IFERROR(IF(AND(NOT(INDEX('Included Plant Filters'!$B:$B,MATCH(B3214,'Included Plant Filters'!$A:$A,0))),$W3214="Y"),FALSE,IF(AND(NOT(INDEX('Included Plant Filters'!$C:$C,MATCH(B3214,'Included Plant Filters'!$A:$A,0))),NOT(OR($X3214="Electric Utility",$X3214="IPP CHP",$X3214="IPP Non-CHP"))),FALSE,TRUE)),0)</f>
        <v>1</v>
      </c>
      <c r="D3214">
        <v>21013</v>
      </c>
      <c r="E3214" t="s">
        <v>45820</v>
      </c>
      <c r="F3214">
        <v>2024</v>
      </c>
      <c r="G3214" t="s">
        <v>5846</v>
      </c>
      <c r="H3214" t="s">
        <v>63</v>
      </c>
      <c r="I3214" t="s">
        <v>5539</v>
      </c>
      <c r="J3214" t="s">
        <v>1439</v>
      </c>
      <c r="K3214" t="s">
        <v>45034</v>
      </c>
      <c r="L3214" t="s">
        <v>15533</v>
      </c>
      <c r="N3214" t="s">
        <v>45401</v>
      </c>
      <c r="O3214">
        <v>1</v>
      </c>
      <c r="P3214" t="s">
        <v>45132</v>
      </c>
      <c r="Q3214">
        <v>1</v>
      </c>
      <c r="R3214">
        <v>1</v>
      </c>
      <c r="S3214">
        <v>0.1</v>
      </c>
      <c r="T3214" t="s">
        <v>283</v>
      </c>
      <c r="U3214" t="s">
        <v>45132</v>
      </c>
      <c r="V3214" t="s">
        <v>45132</v>
      </c>
      <c r="W3214" t="s">
        <v>283</v>
      </c>
      <c r="X3214" t="s">
        <v>135</v>
      </c>
      <c r="Y3214">
        <v>1</v>
      </c>
      <c r="Z3214" t="s">
        <v>45402</v>
      </c>
      <c r="AA3214" t="s">
        <v>15028</v>
      </c>
    </row>
    <row r="3215" spans="1:28" hidden="1" x14ac:dyDescent="0.25">
      <c r="A3215" t="str">
        <f t="shared" si="50"/>
        <v>Onshore Wind Turbine.WND</v>
      </c>
      <c r="B3215" t="str">
        <f>INDEX(Crosswalk!$B$2:$B$47,MATCH(A3215,Crosswalk!$A$2:$A$47,0))</f>
        <v>onshore wind</v>
      </c>
      <c r="C3215" t="b">
        <f>IFERROR(IF(AND(NOT(INDEX('Included Plant Filters'!$B:$B,MATCH(B3215,'Included Plant Filters'!$A:$A,0))),$W3215="Y"),FALSE,IF(AND(NOT(INDEX('Included Plant Filters'!$C:$C,MATCH(B3215,'Included Plant Filters'!$A:$A,0))),NOT(OR($X3215="Electric Utility",$X3215="IPP CHP",$X3215="IPP Non-CHP"))),FALSE,TRUE)),0)</f>
        <v>1</v>
      </c>
      <c r="D3215">
        <v>21013</v>
      </c>
      <c r="E3215" t="s">
        <v>45820</v>
      </c>
      <c r="F3215">
        <v>2024</v>
      </c>
      <c r="G3215" t="s">
        <v>5846</v>
      </c>
      <c r="H3215" t="s">
        <v>63</v>
      </c>
      <c r="I3215" t="s">
        <v>5539</v>
      </c>
      <c r="J3215" t="s">
        <v>1441</v>
      </c>
      <c r="K3215" t="s">
        <v>45034</v>
      </c>
      <c r="L3215" t="s">
        <v>15533</v>
      </c>
      <c r="N3215" t="s">
        <v>45401</v>
      </c>
      <c r="O3215">
        <v>1</v>
      </c>
      <c r="P3215" t="s">
        <v>45132</v>
      </c>
      <c r="Q3215">
        <v>1</v>
      </c>
      <c r="R3215">
        <v>1</v>
      </c>
      <c r="S3215">
        <v>0.1</v>
      </c>
      <c r="T3215" t="s">
        <v>283</v>
      </c>
      <c r="U3215" t="s">
        <v>45132</v>
      </c>
      <c r="V3215" t="s">
        <v>45132</v>
      </c>
      <c r="W3215" t="s">
        <v>283</v>
      </c>
      <c r="X3215" t="s">
        <v>135</v>
      </c>
      <c r="Y3215">
        <v>1</v>
      </c>
      <c r="Z3215" t="s">
        <v>45402</v>
      </c>
      <c r="AA3215" t="s">
        <v>15028</v>
      </c>
    </row>
    <row r="3216" spans="1:28" hidden="1" x14ac:dyDescent="0.25">
      <c r="A3216" t="str">
        <f t="shared" si="50"/>
        <v>Petroleum Liquids.DFO</v>
      </c>
      <c r="B3216" t="str">
        <f>INDEX(Crosswalk!$B$2:$B$47,MATCH(A3216,Crosswalk!$A$2:$A$47,0))</f>
        <v>petroleum</v>
      </c>
      <c r="C3216" t="b">
        <f>IFERROR(IF(AND(NOT(INDEX('Included Plant Filters'!$B:$B,MATCH(B3216,'Included Plant Filters'!$A:$A,0))),$W3216="Y"),FALSE,IF(AND(NOT(INDEX('Included Plant Filters'!$C:$C,MATCH(B3216,'Included Plant Filters'!$A:$A,0))),NOT(OR($X3216="Electric Utility",$X3216="IPP CHP",$X3216="IPP Non-CHP"))),FALSE,TRUE)),0)</f>
        <v>1</v>
      </c>
      <c r="D3216">
        <v>21013</v>
      </c>
      <c r="E3216" t="s">
        <v>45820</v>
      </c>
      <c r="F3216">
        <v>2024</v>
      </c>
      <c r="G3216" t="s">
        <v>5846</v>
      </c>
      <c r="H3216" t="s">
        <v>63</v>
      </c>
      <c r="I3216" t="s">
        <v>5539</v>
      </c>
      <c r="J3216" t="s">
        <v>297</v>
      </c>
      <c r="K3216" t="s">
        <v>45043</v>
      </c>
      <c r="L3216" t="s">
        <v>17907</v>
      </c>
      <c r="N3216" t="s">
        <v>45401</v>
      </c>
      <c r="O3216">
        <v>2</v>
      </c>
      <c r="P3216">
        <v>0.8</v>
      </c>
      <c r="Q3216">
        <v>2</v>
      </c>
      <c r="R3216">
        <v>2</v>
      </c>
      <c r="S3216">
        <v>1.5</v>
      </c>
      <c r="T3216" t="s">
        <v>283</v>
      </c>
      <c r="U3216" t="s">
        <v>45132</v>
      </c>
      <c r="V3216" t="s">
        <v>45132</v>
      </c>
      <c r="W3216" t="s">
        <v>283</v>
      </c>
      <c r="X3216" t="s">
        <v>135</v>
      </c>
      <c r="Y3216">
        <v>1</v>
      </c>
      <c r="Z3216" t="s">
        <v>45402</v>
      </c>
      <c r="AA3216" t="s">
        <v>45044</v>
      </c>
    </row>
    <row r="3217" spans="1:28" hidden="1" x14ac:dyDescent="0.25">
      <c r="A3217" t="str">
        <f t="shared" si="50"/>
        <v>Petroleum Liquids.DFO</v>
      </c>
      <c r="B3217" t="str">
        <f>INDEX(Crosswalk!$B$2:$B$47,MATCH(A3217,Crosswalk!$A$2:$A$47,0))</f>
        <v>petroleum</v>
      </c>
      <c r="C3217" t="b">
        <f>IFERROR(IF(AND(NOT(INDEX('Included Plant Filters'!$B:$B,MATCH(B3217,'Included Plant Filters'!$A:$A,0))),$W3217="Y"),FALSE,IF(AND(NOT(INDEX('Included Plant Filters'!$C:$C,MATCH(B3217,'Included Plant Filters'!$A:$A,0))),NOT(OR($X3217="Electric Utility",$X3217="IPP CHP",$X3217="IPP Non-CHP"))),FALSE,TRUE)),0)</f>
        <v>1</v>
      </c>
      <c r="D3217">
        <v>21013</v>
      </c>
      <c r="E3217" t="s">
        <v>45820</v>
      </c>
      <c r="F3217">
        <v>2024</v>
      </c>
      <c r="G3217" t="s">
        <v>5846</v>
      </c>
      <c r="H3217" t="s">
        <v>63</v>
      </c>
      <c r="I3217" t="s">
        <v>5539</v>
      </c>
      <c r="J3217" t="s">
        <v>330</v>
      </c>
      <c r="K3217" t="s">
        <v>45043</v>
      </c>
      <c r="L3217" t="s">
        <v>17907</v>
      </c>
      <c r="N3217" t="s">
        <v>45401</v>
      </c>
      <c r="O3217">
        <v>2</v>
      </c>
      <c r="P3217">
        <v>0.8</v>
      </c>
      <c r="Q3217">
        <v>2</v>
      </c>
      <c r="R3217">
        <v>2</v>
      </c>
      <c r="S3217">
        <v>1.5</v>
      </c>
      <c r="T3217" t="s">
        <v>283</v>
      </c>
      <c r="U3217" t="s">
        <v>45132</v>
      </c>
      <c r="V3217" t="s">
        <v>45132</v>
      </c>
      <c r="W3217" t="s">
        <v>283</v>
      </c>
      <c r="X3217" t="s">
        <v>135</v>
      </c>
      <c r="Y3217">
        <v>1</v>
      </c>
      <c r="Z3217" t="s">
        <v>45402</v>
      </c>
      <c r="AA3217" t="s">
        <v>45044</v>
      </c>
    </row>
    <row r="3218" spans="1:28" hidden="1" x14ac:dyDescent="0.25">
      <c r="A3218" t="str">
        <f t="shared" si="50"/>
        <v>Petroleum Liquids.DFO</v>
      </c>
      <c r="B3218" t="str">
        <f>INDEX(Crosswalk!$B$2:$B$47,MATCH(A3218,Crosswalk!$A$2:$A$47,0))</f>
        <v>petroleum</v>
      </c>
      <c r="C3218" t="b">
        <f>IFERROR(IF(AND(NOT(INDEX('Included Plant Filters'!$B:$B,MATCH(B3218,'Included Plant Filters'!$A:$A,0))),$W3218="Y"),FALSE,IF(AND(NOT(INDEX('Included Plant Filters'!$C:$C,MATCH(B3218,'Included Plant Filters'!$A:$A,0))),NOT(OR($X3218="Electric Utility",$X3218="IPP CHP",$X3218="IPP Non-CHP"))),FALSE,TRUE)),0)</f>
        <v>1</v>
      </c>
      <c r="D3218">
        <v>21013</v>
      </c>
      <c r="E3218" t="s">
        <v>45820</v>
      </c>
      <c r="F3218">
        <v>2024</v>
      </c>
      <c r="G3218" t="s">
        <v>5846</v>
      </c>
      <c r="H3218" t="s">
        <v>63</v>
      </c>
      <c r="I3218" t="s">
        <v>5539</v>
      </c>
      <c r="J3218" t="s">
        <v>299</v>
      </c>
      <c r="K3218" t="s">
        <v>45043</v>
      </c>
      <c r="L3218" t="s">
        <v>17907</v>
      </c>
      <c r="N3218" t="s">
        <v>45401</v>
      </c>
      <c r="O3218">
        <v>2</v>
      </c>
      <c r="P3218">
        <v>0.8</v>
      </c>
      <c r="Q3218">
        <v>2</v>
      </c>
      <c r="R3218">
        <v>2</v>
      </c>
      <c r="S3218">
        <v>1.5</v>
      </c>
      <c r="T3218" t="s">
        <v>283</v>
      </c>
      <c r="U3218" t="s">
        <v>45132</v>
      </c>
      <c r="V3218" t="s">
        <v>45132</v>
      </c>
      <c r="W3218" t="s">
        <v>283</v>
      </c>
      <c r="X3218" t="s">
        <v>135</v>
      </c>
      <c r="Y3218">
        <v>1</v>
      </c>
      <c r="Z3218" t="s">
        <v>45402</v>
      </c>
      <c r="AA3218" t="s">
        <v>45044</v>
      </c>
    </row>
    <row r="3219" spans="1:28" hidden="1" x14ac:dyDescent="0.25">
      <c r="A3219" t="str">
        <f t="shared" si="50"/>
        <v>Petroleum Liquids.DFO</v>
      </c>
      <c r="B3219" t="str">
        <f>INDEX(Crosswalk!$B$2:$B$47,MATCH(A3219,Crosswalk!$A$2:$A$47,0))</f>
        <v>petroleum</v>
      </c>
      <c r="C3219" t="b">
        <f>IFERROR(IF(AND(NOT(INDEX('Included Plant Filters'!$B:$B,MATCH(B3219,'Included Plant Filters'!$A:$A,0))),$W3219="Y"),FALSE,IF(AND(NOT(INDEX('Included Plant Filters'!$C:$C,MATCH(B3219,'Included Plant Filters'!$A:$A,0))),NOT(OR($X3219="Electric Utility",$X3219="IPP CHP",$X3219="IPP Non-CHP"))),FALSE,TRUE)),0)</f>
        <v>1</v>
      </c>
      <c r="D3219">
        <v>21013</v>
      </c>
      <c r="E3219" t="s">
        <v>45820</v>
      </c>
      <c r="F3219">
        <v>2024</v>
      </c>
      <c r="G3219" t="s">
        <v>5846</v>
      </c>
      <c r="H3219" t="s">
        <v>63</v>
      </c>
      <c r="I3219" t="s">
        <v>5539</v>
      </c>
      <c r="J3219" t="s">
        <v>306</v>
      </c>
      <c r="K3219" t="s">
        <v>45043</v>
      </c>
      <c r="L3219" t="s">
        <v>17907</v>
      </c>
      <c r="N3219" t="s">
        <v>45401</v>
      </c>
      <c r="O3219">
        <v>2</v>
      </c>
      <c r="P3219">
        <v>0.8</v>
      </c>
      <c r="Q3219">
        <v>2</v>
      </c>
      <c r="R3219">
        <v>2</v>
      </c>
      <c r="S3219">
        <v>1.5</v>
      </c>
      <c r="T3219" t="s">
        <v>283</v>
      </c>
      <c r="U3219" t="s">
        <v>45132</v>
      </c>
      <c r="V3219" t="s">
        <v>45132</v>
      </c>
      <c r="W3219" t="s">
        <v>283</v>
      </c>
      <c r="X3219" t="s">
        <v>135</v>
      </c>
      <c r="Y3219">
        <v>1</v>
      </c>
      <c r="Z3219" t="s">
        <v>45402</v>
      </c>
      <c r="AA3219" t="s">
        <v>45044</v>
      </c>
    </row>
    <row r="3220" spans="1:28" hidden="1" x14ac:dyDescent="0.25">
      <c r="A3220" t="str">
        <f t="shared" si="50"/>
        <v>Petroleum Liquids.DFO</v>
      </c>
      <c r="B3220" t="str">
        <f>INDEX(Crosswalk!$B$2:$B$47,MATCH(A3220,Crosswalk!$A$2:$A$47,0))</f>
        <v>petroleum</v>
      </c>
      <c r="C3220" t="b">
        <f>IFERROR(IF(AND(NOT(INDEX('Included Plant Filters'!$B:$B,MATCH(B3220,'Included Plant Filters'!$A:$A,0))),$W3220="Y"),FALSE,IF(AND(NOT(INDEX('Included Plant Filters'!$C:$C,MATCH(B3220,'Included Plant Filters'!$A:$A,0))),NOT(OR($X3220="Electric Utility",$X3220="IPP CHP",$X3220="IPP Non-CHP"))),FALSE,TRUE)),0)</f>
        <v>1</v>
      </c>
      <c r="D3220">
        <v>21013</v>
      </c>
      <c r="E3220" t="s">
        <v>45820</v>
      </c>
      <c r="F3220">
        <v>2024</v>
      </c>
      <c r="G3220" t="s">
        <v>5846</v>
      </c>
      <c r="H3220" t="s">
        <v>63</v>
      </c>
      <c r="I3220" t="s">
        <v>5539</v>
      </c>
      <c r="J3220" t="s">
        <v>387</v>
      </c>
      <c r="K3220" t="s">
        <v>45043</v>
      </c>
      <c r="L3220" t="s">
        <v>17907</v>
      </c>
      <c r="N3220" t="s">
        <v>45401</v>
      </c>
      <c r="O3220">
        <v>2</v>
      </c>
      <c r="P3220">
        <v>0.8</v>
      </c>
      <c r="Q3220">
        <v>2</v>
      </c>
      <c r="R3220">
        <v>2</v>
      </c>
      <c r="S3220">
        <v>1.5</v>
      </c>
      <c r="T3220" t="s">
        <v>283</v>
      </c>
      <c r="U3220" t="s">
        <v>45132</v>
      </c>
      <c r="V3220" t="s">
        <v>45132</v>
      </c>
      <c r="W3220" t="s">
        <v>283</v>
      </c>
      <c r="X3220" t="s">
        <v>135</v>
      </c>
      <c r="Y3220">
        <v>1</v>
      </c>
      <c r="Z3220" t="s">
        <v>45402</v>
      </c>
      <c r="AA3220" t="s">
        <v>45044</v>
      </c>
    </row>
    <row r="3221" spans="1:28" hidden="1" x14ac:dyDescent="0.25">
      <c r="A3221" t="str">
        <f t="shared" si="50"/>
        <v>Petroleum Liquids.DFO</v>
      </c>
      <c r="B3221" t="str">
        <f>INDEX(Crosswalk!$B$2:$B$47,MATCH(A3221,Crosswalk!$A$2:$A$47,0))</f>
        <v>petroleum</v>
      </c>
      <c r="C3221" t="b">
        <f>IFERROR(IF(AND(NOT(INDEX('Included Plant Filters'!$B:$B,MATCH(B3221,'Included Plant Filters'!$A:$A,0))),$W3221="Y"),FALSE,IF(AND(NOT(INDEX('Included Plant Filters'!$C:$C,MATCH(B3221,'Included Plant Filters'!$A:$A,0))),NOT(OR($X3221="Electric Utility",$X3221="IPP CHP",$X3221="IPP Non-CHP"))),FALSE,TRUE)),0)</f>
        <v>1</v>
      </c>
      <c r="D3221">
        <v>21013</v>
      </c>
      <c r="E3221" t="s">
        <v>45820</v>
      </c>
      <c r="F3221">
        <v>2024</v>
      </c>
      <c r="G3221" t="s">
        <v>5846</v>
      </c>
      <c r="H3221" t="s">
        <v>63</v>
      </c>
      <c r="I3221" t="s">
        <v>5539</v>
      </c>
      <c r="J3221" t="s">
        <v>402</v>
      </c>
      <c r="K3221" t="s">
        <v>45043</v>
      </c>
      <c r="L3221" t="s">
        <v>17907</v>
      </c>
      <c r="N3221" t="s">
        <v>45401</v>
      </c>
      <c r="O3221">
        <v>2</v>
      </c>
      <c r="P3221">
        <v>0.8</v>
      </c>
      <c r="Q3221">
        <v>2</v>
      </c>
      <c r="R3221">
        <v>2</v>
      </c>
      <c r="S3221">
        <v>1.5</v>
      </c>
      <c r="T3221" t="s">
        <v>283</v>
      </c>
      <c r="U3221" t="s">
        <v>45132</v>
      </c>
      <c r="V3221" t="s">
        <v>45132</v>
      </c>
      <c r="W3221" t="s">
        <v>283</v>
      </c>
      <c r="X3221" t="s">
        <v>135</v>
      </c>
      <c r="Y3221">
        <v>1</v>
      </c>
      <c r="Z3221" t="s">
        <v>45402</v>
      </c>
      <c r="AA3221" t="s">
        <v>45044</v>
      </c>
    </row>
    <row r="3222" spans="1:28" hidden="1" x14ac:dyDescent="0.25">
      <c r="A3222" t="str">
        <f t="shared" si="50"/>
        <v>Onshore Wind Turbine.WND</v>
      </c>
      <c r="B3222" t="str">
        <f>INDEX(Crosswalk!$B$2:$B$47,MATCH(A3222,Crosswalk!$A$2:$A$47,0))</f>
        <v>onshore wind</v>
      </c>
      <c r="C3222" t="b">
        <f>IFERROR(IF(AND(NOT(INDEX('Included Plant Filters'!$B:$B,MATCH(B3222,'Included Plant Filters'!$A:$A,0))),$W3222="Y"),FALSE,IF(AND(NOT(INDEX('Included Plant Filters'!$C:$C,MATCH(B3222,'Included Plant Filters'!$A:$A,0))),NOT(OR($X3222="Electric Utility",$X3222="IPP CHP",$X3222="IPP Non-CHP"))),FALSE,TRUE)),0)</f>
        <v>1</v>
      </c>
      <c r="D3222">
        <v>21013</v>
      </c>
      <c r="E3222" t="s">
        <v>45820</v>
      </c>
      <c r="F3222">
        <v>2024</v>
      </c>
      <c r="G3222" t="s">
        <v>5846</v>
      </c>
      <c r="H3222" t="s">
        <v>63</v>
      </c>
      <c r="I3222" t="s">
        <v>5539</v>
      </c>
      <c r="J3222" t="s">
        <v>499</v>
      </c>
      <c r="K3222" t="s">
        <v>45034</v>
      </c>
      <c r="L3222" t="s">
        <v>15533</v>
      </c>
      <c r="N3222" t="s">
        <v>45401</v>
      </c>
      <c r="O3222">
        <v>0.9</v>
      </c>
      <c r="P3222" t="s">
        <v>45132</v>
      </c>
      <c r="Q3222">
        <v>0.9</v>
      </c>
      <c r="R3222">
        <v>0.9</v>
      </c>
      <c r="S3222">
        <v>0.1</v>
      </c>
      <c r="T3222" t="s">
        <v>283</v>
      </c>
      <c r="U3222" t="s">
        <v>45132</v>
      </c>
      <c r="V3222" t="s">
        <v>45132</v>
      </c>
      <c r="W3222" t="s">
        <v>283</v>
      </c>
      <c r="X3222" t="s">
        <v>135</v>
      </c>
      <c r="Y3222">
        <v>1</v>
      </c>
      <c r="Z3222" t="s">
        <v>45402</v>
      </c>
      <c r="AA3222" t="s">
        <v>15028</v>
      </c>
    </row>
    <row r="3223" spans="1:28" hidden="1" x14ac:dyDescent="0.25">
      <c r="A3223" t="str">
        <f t="shared" si="50"/>
        <v>Onshore Wind Turbine.WND</v>
      </c>
      <c r="B3223" t="str">
        <f>INDEX(Crosswalk!$B$2:$B$47,MATCH(A3223,Crosswalk!$A$2:$A$47,0))</f>
        <v>onshore wind</v>
      </c>
      <c r="C3223" t="b">
        <f>IFERROR(IF(AND(NOT(INDEX('Included Plant Filters'!$B:$B,MATCH(B3223,'Included Plant Filters'!$A:$A,0))),$W3223="Y"),FALSE,IF(AND(NOT(INDEX('Included Plant Filters'!$C:$C,MATCH(B3223,'Included Plant Filters'!$A:$A,0))),NOT(OR($X3223="Electric Utility",$X3223="IPP CHP",$X3223="IPP Non-CHP"))),FALSE,TRUE)),0)</f>
        <v>1</v>
      </c>
      <c r="D3223">
        <v>21013</v>
      </c>
      <c r="E3223" t="s">
        <v>45820</v>
      </c>
      <c r="F3223">
        <v>2024</v>
      </c>
      <c r="G3223" t="s">
        <v>5846</v>
      </c>
      <c r="H3223" t="s">
        <v>63</v>
      </c>
      <c r="I3223" t="s">
        <v>5539</v>
      </c>
      <c r="J3223" t="s">
        <v>501</v>
      </c>
      <c r="K3223" t="s">
        <v>45034</v>
      </c>
      <c r="L3223" t="s">
        <v>15533</v>
      </c>
      <c r="N3223" t="s">
        <v>45437</v>
      </c>
      <c r="O3223">
        <v>0.9</v>
      </c>
      <c r="P3223" t="s">
        <v>45132</v>
      </c>
      <c r="Q3223">
        <v>0.9</v>
      </c>
      <c r="R3223">
        <v>0.9</v>
      </c>
      <c r="S3223">
        <v>0.1</v>
      </c>
      <c r="T3223" t="s">
        <v>283</v>
      </c>
      <c r="U3223" t="s">
        <v>45132</v>
      </c>
      <c r="V3223" t="s">
        <v>45132</v>
      </c>
      <c r="W3223" t="s">
        <v>283</v>
      </c>
      <c r="X3223" t="s">
        <v>135</v>
      </c>
      <c r="Y3223">
        <v>1</v>
      </c>
      <c r="Z3223" t="s">
        <v>45402</v>
      </c>
      <c r="AA3223" t="s">
        <v>15028</v>
      </c>
    </row>
    <row r="3224" spans="1:28" hidden="1" x14ac:dyDescent="0.25">
      <c r="A3224" t="str">
        <f t="shared" si="50"/>
        <v>Petroleum Liquids.DFO</v>
      </c>
      <c r="B3224" t="str">
        <f>INDEX(Crosswalk!$B$2:$B$47,MATCH(A3224,Crosswalk!$A$2:$A$47,0))</f>
        <v>petroleum</v>
      </c>
      <c r="C3224" t="b">
        <f>IFERROR(IF(AND(NOT(INDEX('Included Plant Filters'!$B:$B,MATCH(B3224,'Included Plant Filters'!$A:$A,0))),$W3224="Y"),FALSE,IF(AND(NOT(INDEX('Included Plant Filters'!$C:$C,MATCH(B3224,'Included Plant Filters'!$A:$A,0))),NOT(OR($X3224="Electric Utility",$X3224="IPP CHP",$X3224="IPP Non-CHP"))),FALSE,TRUE)),0)</f>
        <v>1</v>
      </c>
      <c r="D3224">
        <v>7570</v>
      </c>
      <c r="E3224" t="s">
        <v>5865</v>
      </c>
      <c r="F3224">
        <v>2038</v>
      </c>
      <c r="G3224" t="s">
        <v>45821</v>
      </c>
      <c r="H3224" t="s">
        <v>63</v>
      </c>
      <c r="I3224" t="s">
        <v>5863</v>
      </c>
      <c r="J3224" t="s">
        <v>472</v>
      </c>
      <c r="K3224" t="s">
        <v>45043</v>
      </c>
      <c r="L3224" t="s">
        <v>19021</v>
      </c>
      <c r="N3224" t="s">
        <v>45401</v>
      </c>
      <c r="O3224">
        <v>25.1</v>
      </c>
      <c r="P3224">
        <v>0.85</v>
      </c>
      <c r="Q3224">
        <v>20.5</v>
      </c>
      <c r="R3224">
        <v>29.2</v>
      </c>
      <c r="S3224">
        <v>15</v>
      </c>
      <c r="T3224" t="s">
        <v>283</v>
      </c>
      <c r="U3224" t="s">
        <v>45132</v>
      </c>
      <c r="V3224" t="s">
        <v>45132</v>
      </c>
      <c r="W3224" t="s">
        <v>283</v>
      </c>
      <c r="X3224" t="s">
        <v>135</v>
      </c>
      <c r="Y3224">
        <v>1</v>
      </c>
      <c r="Z3224" t="s">
        <v>45402</v>
      </c>
      <c r="AA3224" t="s">
        <v>45044</v>
      </c>
    </row>
    <row r="3225" spans="1:28" hidden="1" x14ac:dyDescent="0.25">
      <c r="A3225" t="str">
        <f t="shared" si="50"/>
        <v>Natural Gas Fired Combustion Turbine.NG</v>
      </c>
      <c r="B3225" t="str">
        <f>INDEX(Crosswalk!$B$2:$B$47,MATCH(A3225,Crosswalk!$A$2:$A$47,0))</f>
        <v>natural gas peaker</v>
      </c>
      <c r="C3225" t="b">
        <f>IFERROR(IF(AND(NOT(INDEX('Included Plant Filters'!$B:$B,MATCH(B3225,'Included Plant Filters'!$A:$A,0))),$W3225="Y"),FALSE,IF(AND(NOT(INDEX('Included Plant Filters'!$C:$C,MATCH(B3225,'Included Plant Filters'!$A:$A,0))),NOT(OR($X3225="Electric Utility",$X3225="IPP CHP",$X3225="IPP Non-CHP"))),FALSE,TRUE)),0)</f>
        <v>1</v>
      </c>
      <c r="D3225">
        <v>7570</v>
      </c>
      <c r="E3225" t="s">
        <v>5865</v>
      </c>
      <c r="F3225">
        <v>2038</v>
      </c>
      <c r="G3225" t="s">
        <v>45821</v>
      </c>
      <c r="H3225" t="s">
        <v>63</v>
      </c>
      <c r="I3225" t="s">
        <v>5863</v>
      </c>
      <c r="J3225" t="s">
        <v>356</v>
      </c>
      <c r="K3225" t="s">
        <v>45052</v>
      </c>
      <c r="L3225" t="s">
        <v>19021</v>
      </c>
      <c r="N3225" t="s">
        <v>45401</v>
      </c>
      <c r="O3225">
        <v>169.2</v>
      </c>
      <c r="P3225">
        <v>0.85</v>
      </c>
      <c r="Q3225">
        <v>152.9</v>
      </c>
      <c r="R3225">
        <v>190</v>
      </c>
      <c r="S3225">
        <v>40</v>
      </c>
      <c r="T3225" t="s">
        <v>283</v>
      </c>
      <c r="U3225" t="s">
        <v>45132</v>
      </c>
      <c r="V3225" t="s">
        <v>45132</v>
      </c>
      <c r="W3225" t="s">
        <v>283</v>
      </c>
      <c r="X3225" t="s">
        <v>135</v>
      </c>
      <c r="Y3225">
        <v>1</v>
      </c>
      <c r="Z3225" t="s">
        <v>45402</v>
      </c>
      <c r="AA3225" t="s">
        <v>39947</v>
      </c>
    </row>
    <row r="3226" spans="1:28" hidden="1" x14ac:dyDescent="0.25">
      <c r="A3226" t="str">
        <f t="shared" si="50"/>
        <v>Natural Gas Fired Combustion Turbine.NG</v>
      </c>
      <c r="B3226" t="str">
        <f>INDEX(Crosswalk!$B$2:$B$47,MATCH(A3226,Crosswalk!$A$2:$A$47,0))</f>
        <v>natural gas peaker</v>
      </c>
      <c r="C3226" t="b">
        <f>IFERROR(IF(AND(NOT(INDEX('Included Plant Filters'!$B:$B,MATCH(B3226,'Included Plant Filters'!$A:$A,0))),$W3226="Y"),FALSE,IF(AND(NOT(INDEX('Included Plant Filters'!$C:$C,MATCH(B3226,'Included Plant Filters'!$A:$A,0))),NOT(OR($X3226="Electric Utility",$X3226="IPP CHP",$X3226="IPP Non-CHP"))),FALSE,TRUE)),0)</f>
        <v>1</v>
      </c>
      <c r="D3226">
        <v>7570</v>
      </c>
      <c r="E3226" t="s">
        <v>5865</v>
      </c>
      <c r="F3226">
        <v>2039</v>
      </c>
      <c r="G3226" t="s">
        <v>5867</v>
      </c>
      <c r="H3226" t="s">
        <v>63</v>
      </c>
      <c r="I3226" t="s">
        <v>5591</v>
      </c>
      <c r="J3226" t="s">
        <v>20</v>
      </c>
      <c r="K3226" t="s">
        <v>45052</v>
      </c>
      <c r="L3226" t="s">
        <v>19021</v>
      </c>
      <c r="N3226" t="s">
        <v>45401</v>
      </c>
      <c r="O3226">
        <v>191.3</v>
      </c>
      <c r="P3226">
        <v>0.85</v>
      </c>
      <c r="Q3226">
        <v>188.6</v>
      </c>
      <c r="R3226">
        <v>200</v>
      </c>
      <c r="S3226">
        <v>110</v>
      </c>
      <c r="T3226" t="s">
        <v>283</v>
      </c>
      <c r="U3226" t="s">
        <v>45132</v>
      </c>
      <c r="V3226" t="s">
        <v>45132</v>
      </c>
      <c r="W3226" t="s">
        <v>283</v>
      </c>
      <c r="X3226" t="s">
        <v>135</v>
      </c>
      <c r="Y3226">
        <v>1</v>
      </c>
      <c r="Z3226" t="s">
        <v>45402</v>
      </c>
      <c r="AA3226" t="s">
        <v>39947</v>
      </c>
      <c r="AB3226" t="s">
        <v>45044</v>
      </c>
    </row>
    <row r="3227" spans="1:28" hidden="1" x14ac:dyDescent="0.25">
      <c r="A3227" t="str">
        <f t="shared" si="50"/>
        <v>Petroleum Liquids.DFO</v>
      </c>
      <c r="B3227" t="str">
        <f>INDEX(Crosswalk!$B$2:$B$47,MATCH(A3227,Crosswalk!$A$2:$A$47,0))</f>
        <v>petroleum</v>
      </c>
      <c r="C3227" t="b">
        <f>IFERROR(IF(AND(NOT(INDEX('Included Plant Filters'!$B:$B,MATCH(B3227,'Included Plant Filters'!$A:$A,0))),$W3227="Y"),FALSE,IF(AND(NOT(INDEX('Included Plant Filters'!$C:$C,MATCH(B3227,'Included Plant Filters'!$A:$A,0))),NOT(OR($X3227="Electric Utility",$X3227="IPP CHP",$X3227="IPP Non-CHP"))),FALSE,TRUE)),0)</f>
        <v>1</v>
      </c>
      <c r="D3227">
        <v>7570</v>
      </c>
      <c r="E3227" t="s">
        <v>5865</v>
      </c>
      <c r="F3227">
        <v>2042</v>
      </c>
      <c r="G3227" t="s">
        <v>5869</v>
      </c>
      <c r="H3227" t="s">
        <v>63</v>
      </c>
      <c r="I3227" t="s">
        <v>5510</v>
      </c>
      <c r="J3227" t="s">
        <v>2057</v>
      </c>
      <c r="K3227" t="s">
        <v>45043</v>
      </c>
      <c r="L3227" t="s">
        <v>19021</v>
      </c>
      <c r="N3227" t="s">
        <v>45401</v>
      </c>
      <c r="O3227">
        <v>25</v>
      </c>
      <c r="P3227">
        <v>0.85</v>
      </c>
      <c r="Q3227">
        <v>18.600000000000001</v>
      </c>
      <c r="R3227">
        <v>29.4</v>
      </c>
      <c r="S3227">
        <v>15</v>
      </c>
      <c r="T3227" t="s">
        <v>283</v>
      </c>
      <c r="U3227" t="s">
        <v>45132</v>
      </c>
      <c r="V3227" t="s">
        <v>45132</v>
      </c>
      <c r="W3227" t="s">
        <v>283</v>
      </c>
      <c r="X3227" t="s">
        <v>135</v>
      </c>
      <c r="Y3227">
        <v>1</v>
      </c>
      <c r="Z3227" t="s">
        <v>45402</v>
      </c>
      <c r="AA3227" t="s">
        <v>45044</v>
      </c>
    </row>
    <row r="3228" spans="1:28" hidden="1" x14ac:dyDescent="0.25">
      <c r="A3228" t="str">
        <f t="shared" si="50"/>
        <v>Natural Gas Fired Combustion Turbine.NG</v>
      </c>
      <c r="B3228" t="str">
        <f>INDEX(Crosswalk!$B$2:$B$47,MATCH(A3228,Crosswalk!$A$2:$A$47,0))</f>
        <v>natural gas peaker</v>
      </c>
      <c r="C3228" t="b">
        <f>IFERROR(IF(AND(NOT(INDEX('Included Plant Filters'!$B:$B,MATCH(B3228,'Included Plant Filters'!$A:$A,0))),$W3228="Y"),FALSE,IF(AND(NOT(INDEX('Included Plant Filters'!$C:$C,MATCH(B3228,'Included Plant Filters'!$A:$A,0))),NOT(OR($X3228="Electric Utility",$X3228="IPP CHP",$X3228="IPP Non-CHP"))),FALSE,TRUE)),0)</f>
        <v>1</v>
      </c>
      <c r="D3228">
        <v>12686</v>
      </c>
      <c r="E3228" t="s">
        <v>5874</v>
      </c>
      <c r="F3228">
        <v>2047</v>
      </c>
      <c r="G3228" t="s">
        <v>5871</v>
      </c>
      <c r="H3228" t="s">
        <v>66</v>
      </c>
      <c r="I3228" t="s">
        <v>2759</v>
      </c>
      <c r="J3228" t="s">
        <v>279</v>
      </c>
      <c r="K3228" t="s">
        <v>45052</v>
      </c>
      <c r="L3228" t="s">
        <v>19021</v>
      </c>
      <c r="N3228" t="s">
        <v>45401</v>
      </c>
      <c r="O3228">
        <v>16.600000000000001</v>
      </c>
      <c r="P3228">
        <v>0.85</v>
      </c>
      <c r="Q3228">
        <v>17</v>
      </c>
      <c r="R3228">
        <v>18</v>
      </c>
      <c r="S3228">
        <v>8</v>
      </c>
      <c r="T3228" t="s">
        <v>283</v>
      </c>
      <c r="U3228" t="s">
        <v>45132</v>
      </c>
      <c r="V3228" t="s">
        <v>45132</v>
      </c>
      <c r="W3228" t="s">
        <v>672</v>
      </c>
      <c r="X3228" t="s">
        <v>135</v>
      </c>
      <c r="Y3228">
        <v>1</v>
      </c>
      <c r="Z3228" t="s">
        <v>45441</v>
      </c>
      <c r="AA3228" t="s">
        <v>39947</v>
      </c>
    </row>
    <row r="3229" spans="1:28" hidden="1" x14ac:dyDescent="0.25">
      <c r="A3229" t="str">
        <f t="shared" si="50"/>
        <v>Natural Gas Fired Combustion Turbine.NG</v>
      </c>
      <c r="B3229" t="str">
        <f>INDEX(Crosswalk!$B$2:$B$47,MATCH(A3229,Crosswalk!$A$2:$A$47,0))</f>
        <v>natural gas peaker</v>
      </c>
      <c r="C3229" t="b">
        <f>IFERROR(IF(AND(NOT(INDEX('Included Plant Filters'!$B:$B,MATCH(B3229,'Included Plant Filters'!$A:$A,0))),$W3229="Y"),FALSE,IF(AND(NOT(INDEX('Included Plant Filters'!$C:$C,MATCH(B3229,'Included Plant Filters'!$A:$A,0))),NOT(OR($X3229="Electric Utility",$X3229="IPP CHP",$X3229="IPP Non-CHP"))),FALSE,TRUE)),0)</f>
        <v>1</v>
      </c>
      <c r="D3229">
        <v>12686</v>
      </c>
      <c r="E3229" t="s">
        <v>5874</v>
      </c>
      <c r="F3229">
        <v>2047</v>
      </c>
      <c r="G3229" t="s">
        <v>5871</v>
      </c>
      <c r="H3229" t="s">
        <v>66</v>
      </c>
      <c r="I3229" t="s">
        <v>2759</v>
      </c>
      <c r="J3229" t="s">
        <v>297</v>
      </c>
      <c r="K3229" t="s">
        <v>45052</v>
      </c>
      <c r="L3229" t="s">
        <v>19021</v>
      </c>
      <c r="N3229" t="s">
        <v>45401</v>
      </c>
      <c r="O3229">
        <v>16.600000000000001</v>
      </c>
      <c r="P3229">
        <v>0.85</v>
      </c>
      <c r="Q3229">
        <v>18</v>
      </c>
      <c r="R3229">
        <v>19</v>
      </c>
      <c r="S3229">
        <v>8</v>
      </c>
      <c r="T3229" t="s">
        <v>283</v>
      </c>
      <c r="U3229" t="s">
        <v>45132</v>
      </c>
      <c r="V3229" t="s">
        <v>45132</v>
      </c>
      <c r="W3229" t="s">
        <v>672</v>
      </c>
      <c r="X3229" t="s">
        <v>135</v>
      </c>
      <c r="Y3229">
        <v>1</v>
      </c>
      <c r="Z3229" t="s">
        <v>45441</v>
      </c>
      <c r="AA3229" t="s">
        <v>39947</v>
      </c>
    </row>
    <row r="3230" spans="1:28" hidden="1" x14ac:dyDescent="0.25">
      <c r="A3230" t="str">
        <f t="shared" si="50"/>
        <v>Natural Gas Fired Combustion Turbine.NG</v>
      </c>
      <c r="B3230" t="str">
        <f>INDEX(Crosswalk!$B$2:$B$47,MATCH(A3230,Crosswalk!$A$2:$A$47,0))</f>
        <v>natural gas peaker</v>
      </c>
      <c r="C3230" t="b">
        <f>IFERROR(IF(AND(NOT(INDEX('Included Plant Filters'!$B:$B,MATCH(B3230,'Included Plant Filters'!$A:$A,0))),$W3230="Y"),FALSE,IF(AND(NOT(INDEX('Included Plant Filters'!$C:$C,MATCH(B3230,'Included Plant Filters'!$A:$A,0))),NOT(OR($X3230="Electric Utility",$X3230="IPP CHP",$X3230="IPP Non-CHP"))),FALSE,TRUE)),0)</f>
        <v>1</v>
      </c>
      <c r="D3230">
        <v>12686</v>
      </c>
      <c r="E3230" t="s">
        <v>5874</v>
      </c>
      <c r="F3230">
        <v>2047</v>
      </c>
      <c r="G3230" t="s">
        <v>5871</v>
      </c>
      <c r="H3230" t="s">
        <v>66</v>
      </c>
      <c r="I3230" t="s">
        <v>2759</v>
      </c>
      <c r="J3230" t="s">
        <v>330</v>
      </c>
      <c r="K3230" t="s">
        <v>45052</v>
      </c>
      <c r="L3230" t="s">
        <v>19021</v>
      </c>
      <c r="N3230" t="s">
        <v>45401</v>
      </c>
      <c r="O3230">
        <v>18</v>
      </c>
      <c r="P3230">
        <v>0.85</v>
      </c>
      <c r="Q3230">
        <v>16</v>
      </c>
      <c r="R3230">
        <v>18</v>
      </c>
      <c r="S3230">
        <v>8</v>
      </c>
      <c r="T3230" t="s">
        <v>283</v>
      </c>
      <c r="U3230" t="s">
        <v>45132</v>
      </c>
      <c r="V3230" t="s">
        <v>45132</v>
      </c>
      <c r="W3230" t="s">
        <v>672</v>
      </c>
      <c r="X3230" t="s">
        <v>135</v>
      </c>
      <c r="Y3230">
        <v>1</v>
      </c>
      <c r="Z3230" t="s">
        <v>45441</v>
      </c>
      <c r="AA3230" t="s">
        <v>39947</v>
      </c>
    </row>
    <row r="3231" spans="1:28" hidden="1" x14ac:dyDescent="0.25">
      <c r="A3231" t="str">
        <f t="shared" si="50"/>
        <v>Natural Gas Fired Combustion Turbine.NG</v>
      </c>
      <c r="B3231" t="str">
        <f>INDEX(Crosswalk!$B$2:$B$47,MATCH(A3231,Crosswalk!$A$2:$A$47,0))</f>
        <v>natural gas peaker</v>
      </c>
      <c r="C3231" t="b">
        <f>IFERROR(IF(AND(NOT(INDEX('Included Plant Filters'!$B:$B,MATCH(B3231,'Included Plant Filters'!$A:$A,0))),$W3231="Y"),FALSE,IF(AND(NOT(INDEX('Included Plant Filters'!$C:$C,MATCH(B3231,'Included Plant Filters'!$A:$A,0))),NOT(OR($X3231="Electric Utility",$X3231="IPP CHP",$X3231="IPP Non-CHP"))),FALSE,TRUE)),0)</f>
        <v>1</v>
      </c>
      <c r="D3231">
        <v>12686</v>
      </c>
      <c r="E3231" t="s">
        <v>5874</v>
      </c>
      <c r="F3231">
        <v>2047</v>
      </c>
      <c r="G3231" t="s">
        <v>5871</v>
      </c>
      <c r="H3231" t="s">
        <v>66</v>
      </c>
      <c r="I3231" t="s">
        <v>2759</v>
      </c>
      <c r="J3231" t="s">
        <v>299</v>
      </c>
      <c r="K3231" t="s">
        <v>45052</v>
      </c>
      <c r="L3231" t="s">
        <v>19021</v>
      </c>
      <c r="N3231" t="s">
        <v>45401</v>
      </c>
      <c r="O3231">
        <v>18</v>
      </c>
      <c r="P3231">
        <v>0.85</v>
      </c>
      <c r="Q3231">
        <v>16</v>
      </c>
      <c r="R3231">
        <v>18</v>
      </c>
      <c r="S3231">
        <v>8</v>
      </c>
      <c r="T3231" t="s">
        <v>283</v>
      </c>
      <c r="U3231" t="s">
        <v>45132</v>
      </c>
      <c r="V3231" t="s">
        <v>45132</v>
      </c>
      <c r="W3231" t="s">
        <v>672</v>
      </c>
      <c r="X3231" t="s">
        <v>135</v>
      </c>
      <c r="Y3231">
        <v>1</v>
      </c>
      <c r="Z3231" t="s">
        <v>45441</v>
      </c>
      <c r="AA3231" t="s">
        <v>39947</v>
      </c>
    </row>
    <row r="3232" spans="1:28" hidden="1" x14ac:dyDescent="0.25">
      <c r="A3232" t="str">
        <f t="shared" si="50"/>
        <v>Natural Gas Fired Combustion Turbine.NG</v>
      </c>
      <c r="B3232" t="str">
        <f>INDEX(Crosswalk!$B$2:$B$47,MATCH(A3232,Crosswalk!$A$2:$A$47,0))</f>
        <v>natural gas peaker</v>
      </c>
      <c r="C3232" t="b">
        <f>IFERROR(IF(AND(NOT(INDEX('Included Plant Filters'!$B:$B,MATCH(B3232,'Included Plant Filters'!$A:$A,0))),$W3232="Y"),FALSE,IF(AND(NOT(INDEX('Included Plant Filters'!$C:$C,MATCH(B3232,'Included Plant Filters'!$A:$A,0))),NOT(OR($X3232="Electric Utility",$X3232="IPP CHP",$X3232="IPP Non-CHP"))),FALSE,TRUE)),0)</f>
        <v>1</v>
      </c>
      <c r="D3232">
        <v>12686</v>
      </c>
      <c r="E3232" t="s">
        <v>5874</v>
      </c>
      <c r="F3232">
        <v>2047</v>
      </c>
      <c r="G3232" t="s">
        <v>5871</v>
      </c>
      <c r="H3232" t="s">
        <v>66</v>
      </c>
      <c r="I3232" t="s">
        <v>2759</v>
      </c>
      <c r="J3232" t="s">
        <v>306</v>
      </c>
      <c r="K3232" t="s">
        <v>45052</v>
      </c>
      <c r="L3232" t="s">
        <v>19021</v>
      </c>
      <c r="N3232" t="s">
        <v>45401</v>
      </c>
      <c r="O3232">
        <v>101.3</v>
      </c>
      <c r="P3232">
        <v>0.85</v>
      </c>
      <c r="Q3232">
        <v>70</v>
      </c>
      <c r="R3232">
        <v>80</v>
      </c>
      <c r="S3232">
        <v>70</v>
      </c>
      <c r="T3232" t="s">
        <v>283</v>
      </c>
      <c r="U3232" t="s">
        <v>45132</v>
      </c>
      <c r="V3232" t="s">
        <v>45132</v>
      </c>
      <c r="W3232" t="s">
        <v>672</v>
      </c>
      <c r="X3232" t="s">
        <v>135</v>
      </c>
      <c r="Y3232">
        <v>1</v>
      </c>
      <c r="Z3232" t="s">
        <v>45441</v>
      </c>
      <c r="AA3232" t="s">
        <v>39947</v>
      </c>
    </row>
    <row r="3233" spans="1:29" hidden="1" x14ac:dyDescent="0.25">
      <c r="A3233" t="str">
        <f t="shared" si="50"/>
        <v>Natural Gas Fired Combustion Turbine.NG</v>
      </c>
      <c r="B3233" t="str">
        <f>INDEX(Crosswalk!$B$2:$B$47,MATCH(A3233,Crosswalk!$A$2:$A$47,0))</f>
        <v>natural gas peaker</v>
      </c>
      <c r="C3233" t="b">
        <f>IFERROR(IF(AND(NOT(INDEX('Included Plant Filters'!$B:$B,MATCH(B3233,'Included Plant Filters'!$A:$A,0))),$W3233="Y"),FALSE,IF(AND(NOT(INDEX('Included Plant Filters'!$C:$C,MATCH(B3233,'Included Plant Filters'!$A:$A,0))),NOT(OR($X3233="Electric Utility",$X3233="IPP CHP",$X3233="IPP Non-CHP"))),FALSE,TRUE)),0)</f>
        <v>1</v>
      </c>
      <c r="D3233">
        <v>12686</v>
      </c>
      <c r="E3233" t="s">
        <v>5874</v>
      </c>
      <c r="F3233">
        <v>2048</v>
      </c>
      <c r="G3233" t="s">
        <v>5879</v>
      </c>
      <c r="H3233" t="s">
        <v>66</v>
      </c>
      <c r="I3233" t="s">
        <v>2040</v>
      </c>
      <c r="J3233" t="s">
        <v>1644</v>
      </c>
      <c r="K3233" t="s">
        <v>45052</v>
      </c>
      <c r="L3233" t="s">
        <v>19021</v>
      </c>
      <c r="N3233" t="s">
        <v>45401</v>
      </c>
      <c r="O3233">
        <v>41.9</v>
      </c>
      <c r="P3233">
        <v>0.9</v>
      </c>
      <c r="Q3233">
        <v>32</v>
      </c>
      <c r="R3233">
        <v>41</v>
      </c>
      <c r="S3233">
        <v>21</v>
      </c>
      <c r="T3233" t="s">
        <v>283</v>
      </c>
      <c r="U3233" t="s">
        <v>45132</v>
      </c>
      <c r="V3233" t="s">
        <v>45132</v>
      </c>
      <c r="W3233" t="s">
        <v>283</v>
      </c>
      <c r="X3233" t="s">
        <v>135</v>
      </c>
      <c r="Y3233">
        <v>1</v>
      </c>
      <c r="Z3233" t="s">
        <v>45402</v>
      </c>
      <c r="AA3233" t="s">
        <v>39947</v>
      </c>
    </row>
    <row r="3234" spans="1:29" hidden="1" x14ac:dyDescent="0.25">
      <c r="A3234" t="str">
        <f t="shared" si="50"/>
        <v>Natural Gas Steam Turbine.NG</v>
      </c>
      <c r="B3234" t="str">
        <f>INDEX(Crosswalk!$B$2:$B$47,MATCH(A3234,Crosswalk!$A$2:$A$47,0))</f>
        <v>natural gas steam turbine</v>
      </c>
      <c r="C3234" t="b">
        <f>IFERROR(IF(AND(NOT(INDEX('Included Plant Filters'!$B:$B,MATCH(B3234,'Included Plant Filters'!$A:$A,0))),$W3234="Y"),FALSE,IF(AND(NOT(INDEX('Included Plant Filters'!$C:$C,MATCH(B3234,'Included Plant Filters'!$A:$A,0))),NOT(OR($X3234="Electric Utility",$X3234="IPP CHP",$X3234="IPP Non-CHP"))),FALSE,TRUE)),0)</f>
        <v>1</v>
      </c>
      <c r="D3234">
        <v>12686</v>
      </c>
      <c r="E3234" t="s">
        <v>5874</v>
      </c>
      <c r="F3234">
        <v>2049</v>
      </c>
      <c r="G3234" t="s">
        <v>5882</v>
      </c>
      <c r="H3234" t="s">
        <v>66</v>
      </c>
      <c r="I3234" t="s">
        <v>5884</v>
      </c>
      <c r="J3234" t="s">
        <v>299</v>
      </c>
      <c r="K3234" t="s">
        <v>45056</v>
      </c>
      <c r="L3234" t="s">
        <v>2545</v>
      </c>
      <c r="N3234" t="s">
        <v>45401</v>
      </c>
      <c r="O3234">
        <v>299.2</v>
      </c>
      <c r="P3234">
        <v>0.85</v>
      </c>
      <c r="Q3234">
        <v>236</v>
      </c>
      <c r="R3234">
        <v>236</v>
      </c>
      <c r="S3234">
        <v>67.5</v>
      </c>
      <c r="T3234" t="s">
        <v>283</v>
      </c>
      <c r="U3234">
        <v>12</v>
      </c>
      <c r="V3234">
        <v>2023</v>
      </c>
      <c r="W3234" t="s">
        <v>283</v>
      </c>
      <c r="X3234" t="s">
        <v>135</v>
      </c>
      <c r="Y3234">
        <v>1</v>
      </c>
      <c r="Z3234" t="s">
        <v>45402</v>
      </c>
      <c r="AA3234" t="s">
        <v>39947</v>
      </c>
    </row>
    <row r="3235" spans="1:29" hidden="1" x14ac:dyDescent="0.25">
      <c r="A3235" t="str">
        <f t="shared" si="50"/>
        <v>Natural Gas Steam Turbine.NG</v>
      </c>
      <c r="B3235" t="str">
        <f>INDEX(Crosswalk!$B$2:$B$47,MATCH(A3235,Crosswalk!$A$2:$A$47,0))</f>
        <v>natural gas steam turbine</v>
      </c>
      <c r="C3235" t="b">
        <f>IFERROR(IF(AND(NOT(INDEX('Included Plant Filters'!$B:$B,MATCH(B3235,'Included Plant Filters'!$A:$A,0))),$W3235="Y"),FALSE,IF(AND(NOT(INDEX('Included Plant Filters'!$C:$C,MATCH(B3235,'Included Plant Filters'!$A:$A,0))),NOT(OR($X3235="Electric Utility",$X3235="IPP CHP",$X3235="IPP Non-CHP"))),FALSE,TRUE)),0)</f>
        <v>1</v>
      </c>
      <c r="D3235">
        <v>12686</v>
      </c>
      <c r="E3235" t="s">
        <v>5874</v>
      </c>
      <c r="F3235">
        <v>2049</v>
      </c>
      <c r="G3235" t="s">
        <v>5882</v>
      </c>
      <c r="H3235" t="s">
        <v>66</v>
      </c>
      <c r="I3235" t="s">
        <v>5884</v>
      </c>
      <c r="J3235" t="s">
        <v>306</v>
      </c>
      <c r="K3235" t="s">
        <v>45056</v>
      </c>
      <c r="L3235" t="s">
        <v>2545</v>
      </c>
      <c r="N3235" t="s">
        <v>45401</v>
      </c>
      <c r="O3235">
        <v>578</v>
      </c>
      <c r="P3235">
        <v>0.85</v>
      </c>
      <c r="Q3235">
        <v>485</v>
      </c>
      <c r="R3235">
        <v>485</v>
      </c>
      <c r="S3235">
        <v>156.30000000000001</v>
      </c>
      <c r="T3235" t="s">
        <v>283</v>
      </c>
      <c r="U3235" t="s">
        <v>45132</v>
      </c>
      <c r="V3235" t="s">
        <v>45132</v>
      </c>
      <c r="W3235" t="s">
        <v>283</v>
      </c>
      <c r="X3235" t="s">
        <v>135</v>
      </c>
      <c r="Y3235">
        <v>1</v>
      </c>
      <c r="Z3235" t="s">
        <v>45402</v>
      </c>
      <c r="AA3235" t="s">
        <v>39947</v>
      </c>
    </row>
    <row r="3236" spans="1:29" hidden="1" x14ac:dyDescent="0.25">
      <c r="A3236" t="str">
        <f t="shared" si="50"/>
        <v>Natural Gas Fired Combustion Turbine.NG</v>
      </c>
      <c r="B3236" t="str">
        <f>INDEX(Crosswalk!$B$2:$B$47,MATCH(A3236,Crosswalk!$A$2:$A$47,0))</f>
        <v>natural gas peaker</v>
      </c>
      <c r="C3236" t="b">
        <f>IFERROR(IF(AND(NOT(INDEX('Included Plant Filters'!$B:$B,MATCH(B3236,'Included Plant Filters'!$A:$A,0))),$W3236="Y"),FALSE,IF(AND(NOT(INDEX('Included Plant Filters'!$C:$C,MATCH(B3236,'Included Plant Filters'!$A:$A,0))),NOT(OR($X3236="Electric Utility",$X3236="IPP CHP",$X3236="IPP Non-CHP"))),FALSE,TRUE)),0)</f>
        <v>1</v>
      </c>
      <c r="D3236">
        <v>12686</v>
      </c>
      <c r="E3236" t="s">
        <v>5874</v>
      </c>
      <c r="F3236">
        <v>2049</v>
      </c>
      <c r="G3236" t="s">
        <v>5882</v>
      </c>
      <c r="H3236" t="s">
        <v>66</v>
      </c>
      <c r="I3236" t="s">
        <v>5884</v>
      </c>
      <c r="J3236" t="s">
        <v>1644</v>
      </c>
      <c r="K3236" t="s">
        <v>45052</v>
      </c>
      <c r="L3236" t="s">
        <v>19021</v>
      </c>
      <c r="N3236" t="s">
        <v>45401</v>
      </c>
      <c r="O3236">
        <v>41.9</v>
      </c>
      <c r="P3236">
        <v>0.9</v>
      </c>
      <c r="Q3236">
        <v>33</v>
      </c>
      <c r="R3236">
        <v>41.2</v>
      </c>
      <c r="S3236">
        <v>21</v>
      </c>
      <c r="T3236" t="s">
        <v>283</v>
      </c>
      <c r="U3236" t="s">
        <v>45132</v>
      </c>
      <c r="V3236" t="s">
        <v>45132</v>
      </c>
      <c r="W3236" t="s">
        <v>283</v>
      </c>
      <c r="X3236" t="s">
        <v>135</v>
      </c>
      <c r="Y3236">
        <v>1</v>
      </c>
      <c r="Z3236" t="s">
        <v>45402</v>
      </c>
      <c r="AA3236" t="s">
        <v>39947</v>
      </c>
    </row>
    <row r="3237" spans="1:29" hidden="1" x14ac:dyDescent="0.25">
      <c r="A3237" t="str">
        <f t="shared" si="50"/>
        <v>Natural Gas Steam Turbine.NG</v>
      </c>
      <c r="B3237" t="str">
        <f>INDEX(Crosswalk!$B$2:$B$47,MATCH(A3237,Crosswalk!$A$2:$A$47,0))</f>
        <v>natural gas steam turbine</v>
      </c>
      <c r="C3237" t="b">
        <f>IFERROR(IF(AND(NOT(INDEX('Included Plant Filters'!$B:$B,MATCH(B3237,'Included Plant Filters'!$A:$A,0))),$W3237="Y"),FALSE,IF(AND(NOT(INDEX('Included Plant Filters'!$C:$C,MATCH(B3237,'Included Plant Filters'!$A:$A,0))),NOT(OR($X3237="Electric Utility",$X3237="IPP CHP",$X3237="IPP Non-CHP"))),FALSE,TRUE)),0)</f>
        <v>1</v>
      </c>
      <c r="D3237">
        <v>12685</v>
      </c>
      <c r="E3237" t="s">
        <v>13810</v>
      </c>
      <c r="F3237">
        <v>2050</v>
      </c>
      <c r="G3237" t="s">
        <v>45822</v>
      </c>
      <c r="H3237" t="s">
        <v>66</v>
      </c>
      <c r="I3237" t="s">
        <v>3491</v>
      </c>
      <c r="J3237" t="s">
        <v>279</v>
      </c>
      <c r="K3237" t="s">
        <v>45056</v>
      </c>
      <c r="L3237" t="s">
        <v>2545</v>
      </c>
      <c r="N3237" t="s">
        <v>45401</v>
      </c>
      <c r="O3237">
        <v>544.6</v>
      </c>
      <c r="P3237">
        <v>0.85</v>
      </c>
      <c r="Q3237">
        <v>494.3</v>
      </c>
      <c r="R3237">
        <v>505.6</v>
      </c>
      <c r="S3237">
        <v>190</v>
      </c>
      <c r="T3237" t="s">
        <v>283</v>
      </c>
      <c r="U3237" t="s">
        <v>45132</v>
      </c>
      <c r="V3237" t="s">
        <v>45132</v>
      </c>
      <c r="W3237" t="s">
        <v>283</v>
      </c>
      <c r="X3237" t="s">
        <v>135</v>
      </c>
      <c r="Y3237">
        <v>1</v>
      </c>
      <c r="Z3237" t="s">
        <v>45402</v>
      </c>
      <c r="AA3237" t="s">
        <v>39947</v>
      </c>
      <c r="AB3237" t="s">
        <v>45044</v>
      </c>
      <c r="AC3237" t="s">
        <v>45158</v>
      </c>
    </row>
    <row r="3238" spans="1:29" hidden="1" x14ac:dyDescent="0.25">
      <c r="A3238" t="str">
        <f t="shared" si="50"/>
        <v>Natural Gas Fired Combined Cycle.NG</v>
      </c>
      <c r="B3238" t="str">
        <f>INDEX(Crosswalk!$B$2:$B$47,MATCH(A3238,Crosswalk!$A$2:$A$47,0))</f>
        <v>natural gas combined cycle</v>
      </c>
      <c r="C3238" t="b">
        <f>IFERROR(IF(AND(NOT(INDEX('Included Plant Filters'!$B:$B,MATCH(B3238,'Included Plant Filters'!$A:$A,0))),$W3238="Y"),FALSE,IF(AND(NOT(INDEX('Included Plant Filters'!$C:$C,MATCH(B3238,'Included Plant Filters'!$A:$A,0))),NOT(OR($X3238="Electric Utility",$X3238="IPP CHP",$X3238="IPP Non-CHP"))),FALSE,TRUE)),0)</f>
        <v>1</v>
      </c>
      <c r="D3238">
        <v>3702</v>
      </c>
      <c r="E3238" t="s">
        <v>45823</v>
      </c>
      <c r="F3238">
        <v>2059</v>
      </c>
      <c r="G3238" t="s">
        <v>5887</v>
      </c>
      <c r="H3238" t="s">
        <v>66</v>
      </c>
      <c r="I3238" t="s">
        <v>5890</v>
      </c>
      <c r="J3238" t="s">
        <v>387</v>
      </c>
      <c r="K3238" t="s">
        <v>45028</v>
      </c>
      <c r="L3238" t="s">
        <v>14</v>
      </c>
      <c r="M3238" t="s">
        <v>45467</v>
      </c>
      <c r="N3238" t="s">
        <v>45401</v>
      </c>
      <c r="O3238">
        <v>6</v>
      </c>
      <c r="P3238">
        <v>1</v>
      </c>
      <c r="Q3238">
        <v>6.8</v>
      </c>
      <c r="R3238">
        <v>6.8</v>
      </c>
      <c r="S3238">
        <v>5</v>
      </c>
      <c r="T3238" t="s">
        <v>283</v>
      </c>
      <c r="U3238" t="s">
        <v>45132</v>
      </c>
      <c r="V3238" t="s">
        <v>45132</v>
      </c>
      <c r="W3238" t="s">
        <v>283</v>
      </c>
      <c r="X3238" t="s">
        <v>135</v>
      </c>
      <c r="Y3238">
        <v>1</v>
      </c>
      <c r="Z3238" t="s">
        <v>45402</v>
      </c>
      <c r="AA3238" t="s">
        <v>39947</v>
      </c>
    </row>
    <row r="3239" spans="1:29" hidden="1" x14ac:dyDescent="0.25">
      <c r="A3239" t="str">
        <f t="shared" si="50"/>
        <v>Natural Gas Fired Combined Cycle.NG</v>
      </c>
      <c r="B3239" t="str">
        <f>INDEX(Crosswalk!$B$2:$B$47,MATCH(A3239,Crosswalk!$A$2:$A$47,0))</f>
        <v>natural gas combined cycle</v>
      </c>
      <c r="C3239" t="b">
        <f>IFERROR(IF(AND(NOT(INDEX('Included Plant Filters'!$B:$B,MATCH(B3239,'Included Plant Filters'!$A:$A,0))),$W3239="Y"),FALSE,IF(AND(NOT(INDEX('Included Plant Filters'!$C:$C,MATCH(B3239,'Included Plant Filters'!$A:$A,0))),NOT(OR($X3239="Electric Utility",$X3239="IPP CHP",$X3239="IPP Non-CHP"))),FALSE,TRUE)),0)</f>
        <v>1</v>
      </c>
      <c r="D3239">
        <v>3702</v>
      </c>
      <c r="E3239" t="s">
        <v>45823</v>
      </c>
      <c r="F3239">
        <v>2059</v>
      </c>
      <c r="G3239" t="s">
        <v>5887</v>
      </c>
      <c r="H3239" t="s">
        <v>66</v>
      </c>
      <c r="I3239" t="s">
        <v>5890</v>
      </c>
      <c r="J3239" t="s">
        <v>402</v>
      </c>
      <c r="K3239" t="s">
        <v>45028</v>
      </c>
      <c r="L3239" t="s">
        <v>20</v>
      </c>
      <c r="M3239" t="s">
        <v>45467</v>
      </c>
      <c r="N3239" t="s">
        <v>45401</v>
      </c>
      <c r="O3239">
        <v>7.5</v>
      </c>
      <c r="P3239">
        <v>1</v>
      </c>
      <c r="Q3239">
        <v>7.5</v>
      </c>
      <c r="R3239">
        <v>7.5</v>
      </c>
      <c r="S3239">
        <v>5</v>
      </c>
      <c r="T3239" t="s">
        <v>283</v>
      </c>
      <c r="U3239" t="s">
        <v>45132</v>
      </c>
      <c r="V3239" t="s">
        <v>45132</v>
      </c>
      <c r="W3239" t="s">
        <v>283</v>
      </c>
      <c r="X3239" t="s">
        <v>135</v>
      </c>
      <c r="Y3239">
        <v>1</v>
      </c>
      <c r="Z3239" t="s">
        <v>45402</v>
      </c>
      <c r="AA3239" t="s">
        <v>39947</v>
      </c>
    </row>
    <row r="3240" spans="1:29" hidden="1" x14ac:dyDescent="0.25">
      <c r="A3240" t="str">
        <f t="shared" si="50"/>
        <v>Natural Gas Fired Combined Cycle.NG</v>
      </c>
      <c r="B3240" t="str">
        <f>INDEX(Crosswalk!$B$2:$B$47,MATCH(A3240,Crosswalk!$A$2:$A$47,0))</f>
        <v>natural gas combined cycle</v>
      </c>
      <c r="C3240" t="b">
        <f>IFERROR(IF(AND(NOT(INDEX('Included Plant Filters'!$B:$B,MATCH(B3240,'Included Plant Filters'!$A:$A,0))),$W3240="Y"),FALSE,IF(AND(NOT(INDEX('Included Plant Filters'!$C:$C,MATCH(B3240,'Included Plant Filters'!$A:$A,0))),NOT(OR($X3240="Electric Utility",$X3240="IPP CHP",$X3240="IPP Non-CHP"))),FALSE,TRUE)),0)</f>
        <v>1</v>
      </c>
      <c r="D3240">
        <v>3702</v>
      </c>
      <c r="E3240" t="s">
        <v>45823</v>
      </c>
      <c r="F3240">
        <v>2059</v>
      </c>
      <c r="G3240" t="s">
        <v>5887</v>
      </c>
      <c r="H3240" t="s">
        <v>66</v>
      </c>
      <c r="I3240" t="s">
        <v>5890</v>
      </c>
      <c r="J3240" t="s">
        <v>499</v>
      </c>
      <c r="K3240" t="s">
        <v>45028</v>
      </c>
      <c r="L3240" t="s">
        <v>20</v>
      </c>
      <c r="M3240" t="s">
        <v>45467</v>
      </c>
      <c r="N3240" t="s">
        <v>45401</v>
      </c>
      <c r="O3240">
        <v>16.2</v>
      </c>
      <c r="P3240">
        <v>1</v>
      </c>
      <c r="Q3240">
        <v>13.2</v>
      </c>
      <c r="R3240">
        <v>15</v>
      </c>
      <c r="S3240">
        <v>5</v>
      </c>
      <c r="T3240" t="s">
        <v>283</v>
      </c>
      <c r="U3240" t="s">
        <v>45132</v>
      </c>
      <c r="V3240" t="s">
        <v>45132</v>
      </c>
      <c r="W3240" t="s">
        <v>283</v>
      </c>
      <c r="X3240" t="s">
        <v>135</v>
      </c>
      <c r="Y3240">
        <v>1</v>
      </c>
      <c r="Z3240" t="s">
        <v>45402</v>
      </c>
      <c r="AA3240" t="s">
        <v>39947</v>
      </c>
    </row>
    <row r="3241" spans="1:29" hidden="1" x14ac:dyDescent="0.25">
      <c r="A3241" t="str">
        <f t="shared" si="50"/>
        <v>Natural Gas Fired Combined Cycle.NG</v>
      </c>
      <c r="B3241" t="str">
        <f>INDEX(Crosswalk!$B$2:$B$47,MATCH(A3241,Crosswalk!$A$2:$A$47,0))</f>
        <v>natural gas combined cycle</v>
      </c>
      <c r="C3241" t="b">
        <f>IFERROR(IF(AND(NOT(INDEX('Included Plant Filters'!$B:$B,MATCH(B3241,'Included Plant Filters'!$A:$A,0))),$W3241="Y"),FALSE,IF(AND(NOT(INDEX('Included Plant Filters'!$C:$C,MATCH(B3241,'Included Plant Filters'!$A:$A,0))),NOT(OR($X3241="Electric Utility",$X3241="IPP CHP",$X3241="IPP Non-CHP"))),FALSE,TRUE)),0)</f>
        <v>1</v>
      </c>
      <c r="D3241">
        <v>3702</v>
      </c>
      <c r="E3241" t="s">
        <v>45823</v>
      </c>
      <c r="F3241">
        <v>2059</v>
      </c>
      <c r="G3241" t="s">
        <v>5887</v>
      </c>
      <c r="H3241" t="s">
        <v>66</v>
      </c>
      <c r="I3241" t="s">
        <v>5890</v>
      </c>
      <c r="J3241" t="s">
        <v>501</v>
      </c>
      <c r="K3241" t="s">
        <v>45028</v>
      </c>
      <c r="L3241" t="s">
        <v>32657</v>
      </c>
      <c r="N3241" t="s">
        <v>45401</v>
      </c>
      <c r="O3241">
        <v>25.5</v>
      </c>
      <c r="P3241">
        <v>1</v>
      </c>
      <c r="Q3241">
        <v>22</v>
      </c>
      <c r="R3241">
        <v>23</v>
      </c>
      <c r="S3241">
        <v>11</v>
      </c>
      <c r="T3241" t="s">
        <v>283</v>
      </c>
      <c r="U3241" t="s">
        <v>45132</v>
      </c>
      <c r="V3241" t="s">
        <v>45132</v>
      </c>
      <c r="W3241" t="s">
        <v>283</v>
      </c>
      <c r="X3241" t="s">
        <v>135</v>
      </c>
      <c r="Y3241">
        <v>1</v>
      </c>
      <c r="Z3241" t="s">
        <v>45402</v>
      </c>
      <c r="AA3241" t="s">
        <v>39947</v>
      </c>
    </row>
    <row r="3242" spans="1:29" hidden="1" x14ac:dyDescent="0.25">
      <c r="A3242" t="str">
        <f t="shared" si="50"/>
        <v>Natural Gas Fired Combined Cycle.NG</v>
      </c>
      <c r="B3242" t="str">
        <f>INDEX(Crosswalk!$B$2:$B$47,MATCH(A3242,Crosswalk!$A$2:$A$47,0))</f>
        <v>natural gas combined cycle</v>
      </c>
      <c r="C3242" t="b">
        <f>IFERROR(IF(AND(NOT(INDEX('Included Plant Filters'!$B:$B,MATCH(B3242,'Included Plant Filters'!$A:$A,0))),$W3242="Y"),FALSE,IF(AND(NOT(INDEX('Included Plant Filters'!$C:$C,MATCH(B3242,'Included Plant Filters'!$A:$A,0))),NOT(OR($X3242="Electric Utility",$X3242="IPP CHP",$X3242="IPP Non-CHP"))),FALSE,TRUE)),0)</f>
        <v>1</v>
      </c>
      <c r="D3242">
        <v>21095</v>
      </c>
      <c r="E3242" t="s">
        <v>45824</v>
      </c>
      <c r="F3242">
        <v>2067</v>
      </c>
      <c r="G3242" t="s">
        <v>5896</v>
      </c>
      <c r="H3242" t="s">
        <v>66</v>
      </c>
      <c r="I3242" t="s">
        <v>5896</v>
      </c>
      <c r="J3242" t="s">
        <v>297</v>
      </c>
      <c r="K3242" t="s">
        <v>45028</v>
      </c>
      <c r="L3242" t="s">
        <v>14</v>
      </c>
      <c r="M3242" t="s">
        <v>45467</v>
      </c>
      <c r="N3242" t="s">
        <v>45401</v>
      </c>
      <c r="O3242">
        <v>5</v>
      </c>
      <c r="P3242">
        <v>0.8</v>
      </c>
      <c r="Q3242">
        <v>5.6</v>
      </c>
      <c r="R3242">
        <v>5.6</v>
      </c>
      <c r="S3242">
        <v>3</v>
      </c>
      <c r="T3242" t="s">
        <v>283</v>
      </c>
      <c r="U3242" t="s">
        <v>45132</v>
      </c>
      <c r="V3242" t="s">
        <v>45132</v>
      </c>
      <c r="W3242" t="s">
        <v>283</v>
      </c>
      <c r="X3242" t="s">
        <v>135</v>
      </c>
      <c r="Y3242">
        <v>1</v>
      </c>
      <c r="Z3242" t="s">
        <v>45402</v>
      </c>
      <c r="AA3242" t="s">
        <v>39947</v>
      </c>
    </row>
    <row r="3243" spans="1:29" hidden="1" x14ac:dyDescent="0.25">
      <c r="A3243" t="str">
        <f t="shared" si="50"/>
        <v>Natural Gas Fired Combined Cycle.NG</v>
      </c>
      <c r="B3243" t="str">
        <f>INDEX(Crosswalk!$B$2:$B$47,MATCH(A3243,Crosswalk!$A$2:$A$47,0))</f>
        <v>natural gas combined cycle</v>
      </c>
      <c r="C3243" t="b">
        <f>IFERROR(IF(AND(NOT(INDEX('Included Plant Filters'!$B:$B,MATCH(B3243,'Included Plant Filters'!$A:$A,0))),$W3243="Y"),FALSE,IF(AND(NOT(INDEX('Included Plant Filters'!$C:$C,MATCH(B3243,'Included Plant Filters'!$A:$A,0))),NOT(OR($X3243="Electric Utility",$X3243="IPP CHP",$X3243="IPP Non-CHP"))),FALSE,TRUE)),0)</f>
        <v>1</v>
      </c>
      <c r="D3243">
        <v>21095</v>
      </c>
      <c r="E3243" t="s">
        <v>45824</v>
      </c>
      <c r="F3243">
        <v>2067</v>
      </c>
      <c r="G3243" t="s">
        <v>5896</v>
      </c>
      <c r="H3243" t="s">
        <v>66</v>
      </c>
      <c r="I3243" t="s">
        <v>5896</v>
      </c>
      <c r="J3243" t="s">
        <v>330</v>
      </c>
      <c r="K3243" t="s">
        <v>45028</v>
      </c>
      <c r="L3243" t="s">
        <v>14</v>
      </c>
      <c r="M3243" t="s">
        <v>45467</v>
      </c>
      <c r="N3243" t="s">
        <v>45401</v>
      </c>
      <c r="O3243">
        <v>12.6</v>
      </c>
      <c r="P3243">
        <v>0.85</v>
      </c>
      <c r="Q3243">
        <v>13</v>
      </c>
      <c r="R3243">
        <v>13</v>
      </c>
      <c r="S3243">
        <v>4</v>
      </c>
      <c r="T3243" t="s">
        <v>283</v>
      </c>
      <c r="U3243" t="s">
        <v>45132</v>
      </c>
      <c r="V3243" t="s">
        <v>45132</v>
      </c>
      <c r="W3243" t="s">
        <v>283</v>
      </c>
      <c r="X3243" t="s">
        <v>135</v>
      </c>
      <c r="Y3243">
        <v>1</v>
      </c>
      <c r="Z3243" t="s">
        <v>45402</v>
      </c>
      <c r="AA3243" t="s">
        <v>39947</v>
      </c>
    </row>
    <row r="3244" spans="1:29" hidden="1" x14ac:dyDescent="0.25">
      <c r="A3244" t="str">
        <f t="shared" si="50"/>
        <v>Natural Gas Fired Combined Cycle.NG</v>
      </c>
      <c r="B3244" t="str">
        <f>INDEX(Crosswalk!$B$2:$B$47,MATCH(A3244,Crosswalk!$A$2:$A$47,0))</f>
        <v>natural gas combined cycle</v>
      </c>
      <c r="C3244" t="b">
        <f>IFERROR(IF(AND(NOT(INDEX('Included Plant Filters'!$B:$B,MATCH(B3244,'Included Plant Filters'!$A:$A,0))),$W3244="Y"),FALSE,IF(AND(NOT(INDEX('Included Plant Filters'!$C:$C,MATCH(B3244,'Included Plant Filters'!$A:$A,0))),NOT(OR($X3244="Electric Utility",$X3244="IPP CHP",$X3244="IPP Non-CHP"))),FALSE,TRUE)),0)</f>
        <v>1</v>
      </c>
      <c r="D3244">
        <v>21095</v>
      </c>
      <c r="E3244" t="s">
        <v>45824</v>
      </c>
      <c r="F3244">
        <v>2067</v>
      </c>
      <c r="G3244" t="s">
        <v>5896</v>
      </c>
      <c r="H3244" t="s">
        <v>66</v>
      </c>
      <c r="I3244" t="s">
        <v>5896</v>
      </c>
      <c r="J3244" t="s">
        <v>472</v>
      </c>
      <c r="K3244" t="s">
        <v>45028</v>
      </c>
      <c r="L3244" t="s">
        <v>20</v>
      </c>
      <c r="M3244" t="s">
        <v>45467</v>
      </c>
      <c r="N3244" t="s">
        <v>45401</v>
      </c>
      <c r="O3244">
        <v>16.5</v>
      </c>
      <c r="P3244">
        <v>0.85</v>
      </c>
      <c r="Q3244">
        <v>14.7</v>
      </c>
      <c r="R3244">
        <v>16.7</v>
      </c>
      <c r="S3244">
        <v>2</v>
      </c>
      <c r="T3244" t="s">
        <v>283</v>
      </c>
      <c r="U3244" t="s">
        <v>45132</v>
      </c>
      <c r="V3244" t="s">
        <v>45132</v>
      </c>
      <c r="W3244" t="s">
        <v>283</v>
      </c>
      <c r="X3244" t="s">
        <v>135</v>
      </c>
      <c r="Y3244">
        <v>1</v>
      </c>
      <c r="Z3244" t="s">
        <v>45402</v>
      </c>
      <c r="AA3244" t="s">
        <v>39947</v>
      </c>
      <c r="AB3244" t="s">
        <v>45044</v>
      </c>
    </row>
    <row r="3245" spans="1:29" hidden="1" x14ac:dyDescent="0.25">
      <c r="A3245" t="str">
        <f t="shared" si="50"/>
        <v>Natural Gas Internal Combustion Engine.NG</v>
      </c>
      <c r="B3245" t="str">
        <f>INDEX(Crosswalk!$B$2:$B$47,MATCH(A3245,Crosswalk!$A$2:$A$47,0))</f>
        <v>natural gas peaker</v>
      </c>
      <c r="C3245" t="b">
        <f>IFERROR(IF(AND(NOT(INDEX('Included Plant Filters'!$B:$B,MATCH(B3245,'Included Plant Filters'!$A:$A,0))),$W3245="Y"),FALSE,IF(AND(NOT(INDEX('Included Plant Filters'!$C:$C,MATCH(B3245,'Included Plant Filters'!$A:$A,0))),NOT(OR($X3245="Electric Utility",$X3245="IPP CHP",$X3245="IPP Non-CHP"))),FALSE,TRUE)),0)</f>
        <v>1</v>
      </c>
      <c r="D3245">
        <v>17568</v>
      </c>
      <c r="E3245" t="s">
        <v>5906</v>
      </c>
      <c r="F3245">
        <v>2068</v>
      </c>
      <c r="G3245" t="s">
        <v>45825</v>
      </c>
      <c r="H3245" t="s">
        <v>66</v>
      </c>
      <c r="I3245" t="s">
        <v>45826</v>
      </c>
      <c r="J3245" t="s">
        <v>45827</v>
      </c>
      <c r="K3245" t="s">
        <v>45040</v>
      </c>
      <c r="L3245" t="s">
        <v>17907</v>
      </c>
      <c r="N3245" t="s">
        <v>45401</v>
      </c>
      <c r="O3245">
        <v>14.2</v>
      </c>
      <c r="P3245">
        <v>0.8</v>
      </c>
      <c r="Q3245">
        <v>11.3</v>
      </c>
      <c r="R3245">
        <v>11.3</v>
      </c>
      <c r="S3245">
        <v>1.2</v>
      </c>
      <c r="T3245" t="s">
        <v>283</v>
      </c>
      <c r="U3245" t="s">
        <v>45132</v>
      </c>
      <c r="V3245" t="s">
        <v>45132</v>
      </c>
      <c r="W3245" t="s">
        <v>283</v>
      </c>
      <c r="X3245" t="s">
        <v>135</v>
      </c>
      <c r="Y3245">
        <v>1</v>
      </c>
      <c r="Z3245" t="s">
        <v>45402</v>
      </c>
      <c r="AA3245" t="s">
        <v>39947</v>
      </c>
    </row>
    <row r="3246" spans="1:29" hidden="1" x14ac:dyDescent="0.25">
      <c r="A3246" t="str">
        <f t="shared" si="50"/>
        <v>Natural Gas Internal Combustion Engine.NG</v>
      </c>
      <c r="B3246" t="str">
        <f>INDEX(Crosswalk!$B$2:$B$47,MATCH(A3246,Crosswalk!$A$2:$A$47,0))</f>
        <v>natural gas peaker</v>
      </c>
      <c r="C3246" t="b">
        <f>IFERROR(IF(AND(NOT(INDEX('Included Plant Filters'!$B:$B,MATCH(B3246,'Included Plant Filters'!$A:$A,0))),$W3246="Y"),FALSE,IF(AND(NOT(INDEX('Included Plant Filters'!$C:$C,MATCH(B3246,'Included Plant Filters'!$A:$A,0))),NOT(OR($X3246="Electric Utility",$X3246="IPP CHP",$X3246="IPP Non-CHP"))),FALSE,TRUE)),0)</f>
        <v>1</v>
      </c>
      <c r="D3246">
        <v>17568</v>
      </c>
      <c r="E3246" t="s">
        <v>5906</v>
      </c>
      <c r="F3246">
        <v>2068</v>
      </c>
      <c r="G3246" t="s">
        <v>45825</v>
      </c>
      <c r="H3246" t="s">
        <v>66</v>
      </c>
      <c r="I3246" t="s">
        <v>45826</v>
      </c>
      <c r="J3246" t="s">
        <v>45828</v>
      </c>
      <c r="K3246" t="s">
        <v>45040</v>
      </c>
      <c r="L3246" t="s">
        <v>17907</v>
      </c>
      <c r="N3246" t="s">
        <v>45401</v>
      </c>
      <c r="O3246">
        <v>14.2</v>
      </c>
      <c r="P3246">
        <v>0.8</v>
      </c>
      <c r="Q3246">
        <v>11.3</v>
      </c>
      <c r="R3246">
        <v>11.3</v>
      </c>
      <c r="S3246">
        <v>1.2</v>
      </c>
      <c r="T3246" t="s">
        <v>283</v>
      </c>
      <c r="U3246" t="s">
        <v>45132</v>
      </c>
      <c r="V3246" t="s">
        <v>45132</v>
      </c>
      <c r="W3246" t="s">
        <v>283</v>
      </c>
      <c r="X3246" t="s">
        <v>135</v>
      </c>
      <c r="Y3246">
        <v>1</v>
      </c>
      <c r="Z3246" t="s">
        <v>45402</v>
      </c>
      <c r="AA3246" t="s">
        <v>39947</v>
      </c>
    </row>
    <row r="3247" spans="1:29" hidden="1" x14ac:dyDescent="0.25">
      <c r="A3247" t="str">
        <f t="shared" si="50"/>
        <v>Natural Gas Fired Combined Cycle.NG</v>
      </c>
      <c r="B3247" t="str">
        <f>INDEX(Crosswalk!$B$2:$B$47,MATCH(A3247,Crosswalk!$A$2:$A$47,0))</f>
        <v>natural gas combined cycle</v>
      </c>
      <c r="C3247" t="b">
        <f>IFERROR(IF(AND(NOT(INDEX('Included Plant Filters'!$B:$B,MATCH(B3247,'Included Plant Filters'!$A:$A,0))),$W3247="Y"),FALSE,IF(AND(NOT(INDEX('Included Plant Filters'!$C:$C,MATCH(B3247,'Included Plant Filters'!$A:$A,0))),NOT(OR($X3247="Electric Utility",$X3247="IPP CHP",$X3247="IPP Non-CHP"))),FALSE,TRUE)),0)</f>
        <v>1</v>
      </c>
      <c r="D3247">
        <v>17568</v>
      </c>
      <c r="E3247" t="s">
        <v>5906</v>
      </c>
      <c r="F3247">
        <v>2070</v>
      </c>
      <c r="G3247" t="s">
        <v>5902</v>
      </c>
      <c r="H3247" t="s">
        <v>66</v>
      </c>
      <c r="I3247" t="s">
        <v>5904</v>
      </c>
      <c r="J3247" t="s">
        <v>279</v>
      </c>
      <c r="K3247" t="s">
        <v>45028</v>
      </c>
      <c r="L3247" t="s">
        <v>14</v>
      </c>
      <c r="M3247" t="s">
        <v>45467</v>
      </c>
      <c r="N3247" t="s">
        <v>45401</v>
      </c>
      <c r="O3247">
        <v>59</v>
      </c>
      <c r="P3247">
        <v>0.85</v>
      </c>
      <c r="Q3247">
        <v>59</v>
      </c>
      <c r="R3247">
        <v>59</v>
      </c>
      <c r="S3247">
        <v>36</v>
      </c>
      <c r="T3247" t="s">
        <v>283</v>
      </c>
      <c r="U3247" t="s">
        <v>45132</v>
      </c>
      <c r="V3247" t="s">
        <v>45132</v>
      </c>
      <c r="W3247" t="s">
        <v>283</v>
      </c>
      <c r="X3247" t="s">
        <v>135</v>
      </c>
      <c r="Y3247">
        <v>1</v>
      </c>
      <c r="Z3247" t="s">
        <v>45402</v>
      </c>
      <c r="AA3247" t="s">
        <v>39947</v>
      </c>
    </row>
    <row r="3248" spans="1:29" hidden="1" x14ac:dyDescent="0.25">
      <c r="A3248" t="str">
        <f t="shared" si="50"/>
        <v>Natural Gas Fired Combined Cycle.NG</v>
      </c>
      <c r="B3248" t="str">
        <f>INDEX(Crosswalk!$B$2:$B$47,MATCH(A3248,Crosswalk!$A$2:$A$47,0))</f>
        <v>natural gas combined cycle</v>
      </c>
      <c r="C3248" t="b">
        <f>IFERROR(IF(AND(NOT(INDEX('Included Plant Filters'!$B:$B,MATCH(B3248,'Included Plant Filters'!$A:$A,0))),$W3248="Y"),FALSE,IF(AND(NOT(INDEX('Included Plant Filters'!$C:$C,MATCH(B3248,'Included Plant Filters'!$A:$A,0))),NOT(OR($X3248="Electric Utility",$X3248="IPP CHP",$X3248="IPP Non-CHP"))),FALSE,TRUE)),0)</f>
        <v>1</v>
      </c>
      <c r="D3248">
        <v>17568</v>
      </c>
      <c r="E3248" t="s">
        <v>5906</v>
      </c>
      <c r="F3248">
        <v>2070</v>
      </c>
      <c r="G3248" t="s">
        <v>5902</v>
      </c>
      <c r="H3248" t="s">
        <v>66</v>
      </c>
      <c r="I3248" t="s">
        <v>5904</v>
      </c>
      <c r="J3248" t="s">
        <v>297</v>
      </c>
      <c r="K3248" t="s">
        <v>45028</v>
      </c>
      <c r="L3248" t="s">
        <v>14</v>
      </c>
      <c r="M3248" t="s">
        <v>42960</v>
      </c>
      <c r="N3248" t="s">
        <v>45401</v>
      </c>
      <c r="O3248">
        <v>59</v>
      </c>
      <c r="P3248">
        <v>0.85</v>
      </c>
      <c r="Q3248">
        <v>59</v>
      </c>
      <c r="R3248">
        <v>59</v>
      </c>
      <c r="S3248">
        <v>36</v>
      </c>
      <c r="T3248" t="s">
        <v>283</v>
      </c>
      <c r="U3248" t="s">
        <v>45132</v>
      </c>
      <c r="V3248" t="s">
        <v>45132</v>
      </c>
      <c r="W3248" t="s">
        <v>283</v>
      </c>
      <c r="X3248" t="s">
        <v>135</v>
      </c>
      <c r="Y3248">
        <v>1</v>
      </c>
      <c r="Z3248" t="s">
        <v>45402</v>
      </c>
      <c r="AA3248" t="s">
        <v>39947</v>
      </c>
    </row>
    <row r="3249" spans="1:28" hidden="1" x14ac:dyDescent="0.25">
      <c r="A3249" t="str">
        <f t="shared" si="50"/>
        <v>Natural Gas Steam Turbine.NG</v>
      </c>
      <c r="B3249" t="str">
        <f>INDEX(Crosswalk!$B$2:$B$47,MATCH(A3249,Crosswalk!$A$2:$A$47,0))</f>
        <v>natural gas steam turbine</v>
      </c>
      <c r="C3249" t="b">
        <f>IFERROR(IF(AND(NOT(INDEX('Included Plant Filters'!$B:$B,MATCH(B3249,'Included Plant Filters'!$A:$A,0))),$W3249="Y"),FALSE,IF(AND(NOT(INDEX('Included Plant Filters'!$C:$C,MATCH(B3249,'Included Plant Filters'!$A:$A,0))),NOT(OR($X3249="Electric Utility",$X3249="IPP CHP",$X3249="IPP Non-CHP"))),FALSE,TRUE)),0)</f>
        <v>1</v>
      </c>
      <c r="D3249">
        <v>17568</v>
      </c>
      <c r="E3249" t="s">
        <v>5906</v>
      </c>
      <c r="F3249">
        <v>2070</v>
      </c>
      <c r="G3249" t="s">
        <v>5902</v>
      </c>
      <c r="H3249" t="s">
        <v>66</v>
      </c>
      <c r="I3249" t="s">
        <v>5904</v>
      </c>
      <c r="J3249" t="s">
        <v>330</v>
      </c>
      <c r="K3249" t="s">
        <v>45056</v>
      </c>
      <c r="L3249" t="s">
        <v>2545</v>
      </c>
      <c r="N3249" t="s">
        <v>45401</v>
      </c>
      <c r="O3249">
        <v>59</v>
      </c>
      <c r="P3249">
        <v>0.85</v>
      </c>
      <c r="Q3249">
        <v>59</v>
      </c>
      <c r="R3249">
        <v>59</v>
      </c>
      <c r="S3249">
        <v>36</v>
      </c>
      <c r="T3249" t="s">
        <v>283</v>
      </c>
      <c r="U3249">
        <v>1</v>
      </c>
      <c r="V3249">
        <v>2025</v>
      </c>
      <c r="W3249" t="s">
        <v>283</v>
      </c>
      <c r="X3249" t="s">
        <v>135</v>
      </c>
      <c r="Y3249">
        <v>1</v>
      </c>
      <c r="Z3249" t="s">
        <v>45402</v>
      </c>
      <c r="AA3249" t="s">
        <v>39947</v>
      </c>
      <c r="AB3249" t="s">
        <v>45158</v>
      </c>
    </row>
    <row r="3250" spans="1:28" hidden="1" x14ac:dyDescent="0.25">
      <c r="A3250" t="str">
        <f t="shared" si="50"/>
        <v>Natural Gas Fired Combustion Turbine.NG</v>
      </c>
      <c r="B3250" t="str">
        <f>INDEX(Crosswalk!$B$2:$B$47,MATCH(A3250,Crosswalk!$A$2:$A$47,0))</f>
        <v>natural gas peaker</v>
      </c>
      <c r="C3250" t="b">
        <f>IFERROR(IF(AND(NOT(INDEX('Included Plant Filters'!$B:$B,MATCH(B3250,'Included Plant Filters'!$A:$A,0))),$W3250="Y"),FALSE,IF(AND(NOT(INDEX('Included Plant Filters'!$C:$C,MATCH(B3250,'Included Plant Filters'!$A:$A,0))),NOT(OR($X3250="Electric Utility",$X3250="IPP CHP",$X3250="IPP Non-CHP"))),FALSE,TRUE)),0)</f>
        <v>1</v>
      </c>
      <c r="D3250">
        <v>17568</v>
      </c>
      <c r="E3250" t="s">
        <v>5906</v>
      </c>
      <c r="F3250">
        <v>2070</v>
      </c>
      <c r="G3250" t="s">
        <v>5902</v>
      </c>
      <c r="H3250" t="s">
        <v>66</v>
      </c>
      <c r="I3250" t="s">
        <v>5904</v>
      </c>
      <c r="J3250" t="s">
        <v>299</v>
      </c>
      <c r="K3250" t="s">
        <v>45052</v>
      </c>
      <c r="L3250" t="s">
        <v>19021</v>
      </c>
      <c r="N3250" t="s">
        <v>45401</v>
      </c>
      <c r="O3250">
        <v>83</v>
      </c>
      <c r="P3250">
        <v>0.85</v>
      </c>
      <c r="Q3250">
        <v>75</v>
      </c>
      <c r="R3250">
        <v>83</v>
      </c>
      <c r="S3250">
        <v>53</v>
      </c>
      <c r="T3250" t="s">
        <v>283</v>
      </c>
      <c r="U3250" t="s">
        <v>45132</v>
      </c>
      <c r="V3250" t="s">
        <v>45132</v>
      </c>
      <c r="W3250" t="s">
        <v>283</v>
      </c>
      <c r="X3250" t="s">
        <v>135</v>
      </c>
      <c r="Y3250">
        <v>1</v>
      </c>
      <c r="Z3250" t="s">
        <v>45402</v>
      </c>
      <c r="AA3250" t="s">
        <v>39947</v>
      </c>
      <c r="AB3250" t="s">
        <v>45044</v>
      </c>
    </row>
    <row r="3251" spans="1:28" hidden="1" x14ac:dyDescent="0.25">
      <c r="A3251" t="str">
        <f t="shared" si="50"/>
        <v>Natural Gas Fired Combustion Turbine.NG</v>
      </c>
      <c r="B3251" t="str">
        <f>INDEX(Crosswalk!$B$2:$B$47,MATCH(A3251,Crosswalk!$A$2:$A$47,0))</f>
        <v>natural gas peaker</v>
      </c>
      <c r="C3251" t="b">
        <f>IFERROR(IF(AND(NOT(INDEX('Included Plant Filters'!$B:$B,MATCH(B3251,'Included Plant Filters'!$A:$A,0))),$W3251="Y"),FALSE,IF(AND(NOT(INDEX('Included Plant Filters'!$C:$C,MATCH(B3251,'Included Plant Filters'!$A:$A,0))),NOT(OR($X3251="Electric Utility",$X3251="IPP CHP",$X3251="IPP Non-CHP"))),FALSE,TRUE)),0)</f>
        <v>1</v>
      </c>
      <c r="D3251">
        <v>17568</v>
      </c>
      <c r="E3251" t="s">
        <v>5906</v>
      </c>
      <c r="F3251">
        <v>2070</v>
      </c>
      <c r="G3251" t="s">
        <v>5902</v>
      </c>
      <c r="H3251" t="s">
        <v>66</v>
      </c>
      <c r="I3251" t="s">
        <v>5904</v>
      </c>
      <c r="J3251" t="s">
        <v>306</v>
      </c>
      <c r="K3251" t="s">
        <v>45052</v>
      </c>
      <c r="L3251" t="s">
        <v>19021</v>
      </c>
      <c r="N3251" t="s">
        <v>45401</v>
      </c>
      <c r="O3251">
        <v>83.5</v>
      </c>
      <c r="P3251">
        <v>0.85</v>
      </c>
      <c r="Q3251">
        <v>75</v>
      </c>
      <c r="R3251">
        <v>83.5</v>
      </c>
      <c r="S3251">
        <v>53</v>
      </c>
      <c r="T3251" t="s">
        <v>283</v>
      </c>
      <c r="U3251" t="s">
        <v>45132</v>
      </c>
      <c r="V3251" t="s">
        <v>45132</v>
      </c>
      <c r="W3251" t="s">
        <v>283</v>
      </c>
      <c r="X3251" t="s">
        <v>135</v>
      </c>
      <c r="Y3251">
        <v>1</v>
      </c>
      <c r="Z3251" t="s">
        <v>45402</v>
      </c>
      <c r="AA3251" t="s">
        <v>39947</v>
      </c>
    </row>
    <row r="3252" spans="1:28" hidden="1" x14ac:dyDescent="0.25">
      <c r="A3252" t="str">
        <f t="shared" si="50"/>
        <v>Natural Gas Fired Combined Cycle.NG</v>
      </c>
      <c r="B3252" t="str">
        <f>INDEX(Crosswalk!$B$2:$B$47,MATCH(A3252,Crosswalk!$A$2:$A$47,0))</f>
        <v>natural gas combined cycle</v>
      </c>
      <c r="C3252" t="b">
        <f>IFERROR(IF(AND(NOT(INDEX('Included Plant Filters'!$B:$B,MATCH(B3252,'Included Plant Filters'!$A:$A,0))),$W3252="Y"),FALSE,IF(AND(NOT(INDEX('Included Plant Filters'!$C:$C,MATCH(B3252,'Included Plant Filters'!$A:$A,0))),NOT(OR($X3252="Electric Utility",$X3252="IPP CHP",$X3252="IPP Non-CHP"))),FALSE,TRUE)),0)</f>
        <v>1</v>
      </c>
      <c r="D3252">
        <v>17568</v>
      </c>
      <c r="E3252" t="s">
        <v>5906</v>
      </c>
      <c r="F3252">
        <v>2070</v>
      </c>
      <c r="G3252" t="s">
        <v>5902</v>
      </c>
      <c r="H3252" t="s">
        <v>66</v>
      </c>
      <c r="I3252" t="s">
        <v>5904</v>
      </c>
      <c r="J3252" t="s">
        <v>5912</v>
      </c>
      <c r="K3252" t="s">
        <v>45028</v>
      </c>
      <c r="L3252" t="s">
        <v>20</v>
      </c>
      <c r="M3252" t="s">
        <v>45467</v>
      </c>
      <c r="N3252" t="s">
        <v>45401</v>
      </c>
      <c r="O3252">
        <v>83.5</v>
      </c>
      <c r="P3252">
        <v>0.85</v>
      </c>
      <c r="Q3252">
        <v>75</v>
      </c>
      <c r="R3252">
        <v>83.5</v>
      </c>
      <c r="S3252">
        <v>53</v>
      </c>
      <c r="T3252" t="s">
        <v>283</v>
      </c>
      <c r="U3252" t="s">
        <v>45132</v>
      </c>
      <c r="V3252" t="s">
        <v>45132</v>
      </c>
      <c r="W3252" t="s">
        <v>283</v>
      </c>
      <c r="X3252" t="s">
        <v>135</v>
      </c>
      <c r="Y3252">
        <v>1</v>
      </c>
      <c r="Z3252" t="s">
        <v>45402</v>
      </c>
      <c r="AA3252" t="s">
        <v>39947</v>
      </c>
    </row>
    <row r="3253" spans="1:28" hidden="1" x14ac:dyDescent="0.25">
      <c r="A3253" t="str">
        <f t="shared" si="50"/>
        <v>Natural Gas Fired Combined Cycle.NG</v>
      </c>
      <c r="B3253" t="str">
        <f>INDEX(Crosswalk!$B$2:$B$47,MATCH(A3253,Crosswalk!$A$2:$A$47,0))</f>
        <v>natural gas combined cycle</v>
      </c>
      <c r="C3253" t="b">
        <f>IFERROR(IF(AND(NOT(INDEX('Included Plant Filters'!$B:$B,MATCH(B3253,'Included Plant Filters'!$A:$A,0))),$W3253="Y"),FALSE,IF(AND(NOT(INDEX('Included Plant Filters'!$C:$C,MATCH(B3253,'Included Plant Filters'!$A:$A,0))),NOT(OR($X3253="Electric Utility",$X3253="IPP CHP",$X3253="IPP Non-CHP"))),FALSE,TRUE)),0)</f>
        <v>1</v>
      </c>
      <c r="D3253">
        <v>17568</v>
      </c>
      <c r="E3253" t="s">
        <v>5906</v>
      </c>
      <c r="F3253">
        <v>2070</v>
      </c>
      <c r="G3253" t="s">
        <v>5902</v>
      </c>
      <c r="H3253" t="s">
        <v>66</v>
      </c>
      <c r="I3253" t="s">
        <v>5904</v>
      </c>
      <c r="J3253" t="s">
        <v>5914</v>
      </c>
      <c r="K3253" t="s">
        <v>45028</v>
      </c>
      <c r="L3253" t="s">
        <v>20</v>
      </c>
      <c r="M3253" t="s">
        <v>42960</v>
      </c>
      <c r="N3253" t="s">
        <v>45401</v>
      </c>
      <c r="O3253">
        <v>83.5</v>
      </c>
      <c r="P3253">
        <v>0.85</v>
      </c>
      <c r="Q3253">
        <v>75</v>
      </c>
      <c r="R3253">
        <v>83.5</v>
      </c>
      <c r="S3253">
        <v>53</v>
      </c>
      <c r="T3253" t="s">
        <v>283</v>
      </c>
      <c r="U3253" t="s">
        <v>45132</v>
      </c>
      <c r="V3253" t="s">
        <v>45132</v>
      </c>
      <c r="W3253" t="s">
        <v>283</v>
      </c>
      <c r="X3253" t="s">
        <v>135</v>
      </c>
      <c r="Y3253">
        <v>1</v>
      </c>
      <c r="Z3253" t="s">
        <v>45402</v>
      </c>
      <c r="AA3253" t="s">
        <v>39947</v>
      </c>
    </row>
    <row r="3254" spans="1:28" hidden="1" x14ac:dyDescent="0.25">
      <c r="A3254" t="str">
        <f t="shared" si="50"/>
        <v>Conventional Steam Coal.SUB</v>
      </c>
      <c r="B3254" t="str">
        <f>INDEX(Crosswalk!$B$2:$B$47,MATCH(A3254,Crosswalk!$A$2:$A$47,0))</f>
        <v>hard coal</v>
      </c>
      <c r="C3254" t="b">
        <f>IFERROR(IF(AND(NOT(INDEX('Included Plant Filters'!$B:$B,MATCH(B3254,'Included Plant Filters'!$A:$A,0))),$W3254="Y"),FALSE,IF(AND(NOT(INDEX('Included Plant Filters'!$C:$C,MATCH(B3254,'Included Plant Filters'!$A:$A,0))),NOT(OR($X3254="Electric Utility",$X3254="IPP CHP",$X3254="IPP Non-CHP"))),FALSE,TRUE)),0)</f>
        <v>1</v>
      </c>
      <c r="D3254">
        <v>10000</v>
      </c>
      <c r="E3254" t="s">
        <v>45668</v>
      </c>
      <c r="F3254">
        <v>2079</v>
      </c>
      <c r="G3254" t="s">
        <v>5915</v>
      </c>
      <c r="H3254" t="s">
        <v>69</v>
      </c>
      <c r="I3254" t="s">
        <v>2759</v>
      </c>
      <c r="J3254" t="s">
        <v>306</v>
      </c>
      <c r="K3254" t="s">
        <v>45023</v>
      </c>
      <c r="L3254" t="s">
        <v>2545</v>
      </c>
      <c r="N3254" t="s">
        <v>45401</v>
      </c>
      <c r="O3254">
        <v>569</v>
      </c>
      <c r="P3254">
        <v>0.9</v>
      </c>
      <c r="Q3254">
        <v>561.6</v>
      </c>
      <c r="R3254">
        <v>561.6</v>
      </c>
      <c r="S3254">
        <v>285</v>
      </c>
      <c r="T3254" t="s">
        <v>283</v>
      </c>
      <c r="U3254" t="s">
        <v>45132</v>
      </c>
      <c r="V3254" t="s">
        <v>45132</v>
      </c>
      <c r="W3254" t="s">
        <v>283</v>
      </c>
      <c r="X3254" t="s">
        <v>135</v>
      </c>
      <c r="Y3254">
        <v>1</v>
      </c>
      <c r="Z3254" t="s">
        <v>45402</v>
      </c>
      <c r="AA3254" t="s">
        <v>45031</v>
      </c>
      <c r="AB3254" t="s">
        <v>39947</v>
      </c>
    </row>
    <row r="3255" spans="1:28" hidden="1" x14ac:dyDescent="0.25">
      <c r="A3255" t="str">
        <f t="shared" si="50"/>
        <v>Natural Gas Fired Combined Cycle.NG</v>
      </c>
      <c r="B3255" t="str">
        <f>INDEX(Crosswalk!$B$2:$B$47,MATCH(A3255,Crosswalk!$A$2:$A$47,0))</f>
        <v>natural gas combined cycle</v>
      </c>
      <c r="C3255" t="b">
        <f>IFERROR(IF(AND(NOT(INDEX('Included Plant Filters'!$B:$B,MATCH(B3255,'Included Plant Filters'!$A:$A,0))),$W3255="Y"),FALSE,IF(AND(NOT(INDEX('Included Plant Filters'!$C:$C,MATCH(B3255,'Included Plant Filters'!$A:$A,0))),NOT(OR($X3255="Electric Utility",$X3255="IPP CHP",$X3255="IPP Non-CHP"))),FALSE,TRUE)),0)</f>
        <v>1</v>
      </c>
      <c r="D3255">
        <v>10000</v>
      </c>
      <c r="E3255" t="s">
        <v>45668</v>
      </c>
      <c r="F3255">
        <v>2079</v>
      </c>
      <c r="G3255" t="s">
        <v>5915</v>
      </c>
      <c r="H3255" t="s">
        <v>69</v>
      </c>
      <c r="I3255" t="s">
        <v>2759</v>
      </c>
      <c r="J3255" t="s">
        <v>387</v>
      </c>
      <c r="K3255" t="s">
        <v>45028</v>
      </c>
      <c r="L3255" t="s">
        <v>20</v>
      </c>
      <c r="M3255" t="s">
        <v>45467</v>
      </c>
      <c r="N3255" t="s">
        <v>45401</v>
      </c>
      <c r="O3255">
        <v>170</v>
      </c>
      <c r="P3255">
        <v>0.85</v>
      </c>
      <c r="Q3255">
        <v>125.3</v>
      </c>
      <c r="R3255" t="s">
        <v>45132</v>
      </c>
      <c r="S3255">
        <v>68</v>
      </c>
      <c r="T3255" t="s">
        <v>283</v>
      </c>
      <c r="U3255" t="s">
        <v>45132</v>
      </c>
      <c r="V3255" t="s">
        <v>45132</v>
      </c>
      <c r="W3255" t="s">
        <v>283</v>
      </c>
      <c r="X3255" t="s">
        <v>135</v>
      </c>
      <c r="Y3255">
        <v>1</v>
      </c>
      <c r="Z3255" t="s">
        <v>45402</v>
      </c>
      <c r="AA3255" t="s">
        <v>39947</v>
      </c>
    </row>
    <row r="3256" spans="1:28" hidden="1" x14ac:dyDescent="0.25">
      <c r="A3256" t="str">
        <f t="shared" si="50"/>
        <v>Natural Gas Fired Combustion Turbine.NG</v>
      </c>
      <c r="B3256" t="str">
        <f>INDEX(Crosswalk!$B$2:$B$47,MATCH(A3256,Crosswalk!$A$2:$A$47,0))</f>
        <v>natural gas peaker</v>
      </c>
      <c r="C3256" t="b">
        <f>IFERROR(IF(AND(NOT(INDEX('Included Plant Filters'!$B:$B,MATCH(B3256,'Included Plant Filters'!$A:$A,0))),$W3256="Y"),FALSE,IF(AND(NOT(INDEX('Included Plant Filters'!$C:$C,MATCH(B3256,'Included Plant Filters'!$A:$A,0))),NOT(OR($X3256="Electric Utility",$X3256="IPP CHP",$X3256="IPP Non-CHP"))),FALSE,TRUE)),0)</f>
        <v>1</v>
      </c>
      <c r="D3256">
        <v>10000</v>
      </c>
      <c r="E3256" t="s">
        <v>45668</v>
      </c>
      <c r="F3256">
        <v>2079</v>
      </c>
      <c r="G3256" t="s">
        <v>5915</v>
      </c>
      <c r="H3256" t="s">
        <v>69</v>
      </c>
      <c r="I3256" t="s">
        <v>2759</v>
      </c>
      <c r="J3256" t="s">
        <v>402</v>
      </c>
      <c r="K3256" t="s">
        <v>45052</v>
      </c>
      <c r="L3256" t="s">
        <v>19021</v>
      </c>
      <c r="N3256" t="s">
        <v>45401</v>
      </c>
      <c r="O3256">
        <v>82.2</v>
      </c>
      <c r="P3256">
        <v>0.85</v>
      </c>
      <c r="Q3256">
        <v>76.2</v>
      </c>
      <c r="R3256">
        <v>76.2</v>
      </c>
      <c r="S3256">
        <v>50</v>
      </c>
      <c r="T3256" t="s">
        <v>283</v>
      </c>
      <c r="U3256" t="s">
        <v>45132</v>
      </c>
      <c r="V3256" t="s">
        <v>45132</v>
      </c>
      <c r="W3256" t="s">
        <v>283</v>
      </c>
      <c r="X3256" t="s">
        <v>135</v>
      </c>
      <c r="Y3256">
        <v>1</v>
      </c>
      <c r="Z3256" t="s">
        <v>45402</v>
      </c>
      <c r="AA3256" t="s">
        <v>39947</v>
      </c>
    </row>
    <row r="3257" spans="1:28" hidden="1" x14ac:dyDescent="0.25">
      <c r="A3257" t="str">
        <f t="shared" si="50"/>
        <v>Natural Gas Fired Combustion Turbine.NG</v>
      </c>
      <c r="B3257" t="str">
        <f>INDEX(Crosswalk!$B$2:$B$47,MATCH(A3257,Crosswalk!$A$2:$A$47,0))</f>
        <v>natural gas peaker</v>
      </c>
      <c r="C3257" t="b">
        <f>IFERROR(IF(AND(NOT(INDEX('Included Plant Filters'!$B:$B,MATCH(B3257,'Included Plant Filters'!$A:$A,0))),$W3257="Y"),FALSE,IF(AND(NOT(INDEX('Included Plant Filters'!$C:$C,MATCH(B3257,'Included Plant Filters'!$A:$A,0))),NOT(OR($X3257="Electric Utility",$X3257="IPP CHP",$X3257="IPP Non-CHP"))),FALSE,TRUE)),0)</f>
        <v>1</v>
      </c>
      <c r="D3257">
        <v>10000</v>
      </c>
      <c r="E3257" t="s">
        <v>45668</v>
      </c>
      <c r="F3257">
        <v>2079</v>
      </c>
      <c r="G3257" t="s">
        <v>5915</v>
      </c>
      <c r="H3257" t="s">
        <v>69</v>
      </c>
      <c r="I3257" t="s">
        <v>2759</v>
      </c>
      <c r="J3257" t="s">
        <v>499</v>
      </c>
      <c r="K3257" t="s">
        <v>45052</v>
      </c>
      <c r="L3257" t="s">
        <v>19021</v>
      </c>
      <c r="N3257" t="s">
        <v>45401</v>
      </c>
      <c r="O3257">
        <v>82.2</v>
      </c>
      <c r="P3257">
        <v>0.85</v>
      </c>
      <c r="Q3257">
        <v>77.2</v>
      </c>
      <c r="R3257" t="s">
        <v>45132</v>
      </c>
      <c r="S3257">
        <v>50</v>
      </c>
      <c r="T3257" t="s">
        <v>283</v>
      </c>
      <c r="U3257" t="s">
        <v>45132</v>
      </c>
      <c r="V3257" t="s">
        <v>45132</v>
      </c>
      <c r="W3257" t="s">
        <v>283</v>
      </c>
      <c r="X3257" t="s">
        <v>135</v>
      </c>
      <c r="Y3257">
        <v>1</v>
      </c>
      <c r="Z3257" t="s">
        <v>45402</v>
      </c>
      <c r="AA3257" t="s">
        <v>39947</v>
      </c>
    </row>
    <row r="3258" spans="1:28" hidden="1" x14ac:dyDescent="0.25">
      <c r="A3258" t="str">
        <f t="shared" si="50"/>
        <v>Natural Gas Fired Combined Cycle.NG</v>
      </c>
      <c r="B3258" t="str">
        <f>INDEX(Crosswalk!$B$2:$B$47,MATCH(A3258,Crosswalk!$A$2:$A$47,0))</f>
        <v>natural gas combined cycle</v>
      </c>
      <c r="C3258" t="b">
        <f>IFERROR(IF(AND(NOT(INDEX('Included Plant Filters'!$B:$B,MATCH(B3258,'Included Plant Filters'!$A:$A,0))),$W3258="Y"),FALSE,IF(AND(NOT(INDEX('Included Plant Filters'!$C:$C,MATCH(B3258,'Included Plant Filters'!$A:$A,0))),NOT(OR($X3258="Electric Utility",$X3258="IPP CHP",$X3258="IPP Non-CHP"))),FALSE,TRUE)),0)</f>
        <v>1</v>
      </c>
      <c r="D3258">
        <v>10000</v>
      </c>
      <c r="E3258" t="s">
        <v>45668</v>
      </c>
      <c r="F3258">
        <v>2079</v>
      </c>
      <c r="G3258" t="s">
        <v>5915</v>
      </c>
      <c r="H3258" t="s">
        <v>69</v>
      </c>
      <c r="I3258" t="s">
        <v>2759</v>
      </c>
      <c r="J3258" t="s">
        <v>501</v>
      </c>
      <c r="K3258" t="s">
        <v>45028</v>
      </c>
      <c r="L3258" t="s">
        <v>14</v>
      </c>
      <c r="M3258" t="s">
        <v>45467</v>
      </c>
      <c r="N3258" t="s">
        <v>45401</v>
      </c>
      <c r="O3258">
        <v>142.80000000000001</v>
      </c>
      <c r="P3258">
        <v>0.92</v>
      </c>
      <c r="Q3258">
        <v>109.4</v>
      </c>
      <c r="R3258" t="s">
        <v>45132</v>
      </c>
      <c r="S3258">
        <v>60</v>
      </c>
      <c r="T3258" t="s">
        <v>283</v>
      </c>
      <c r="U3258" t="s">
        <v>45132</v>
      </c>
      <c r="V3258" t="s">
        <v>45132</v>
      </c>
      <c r="W3258" t="s">
        <v>283</v>
      </c>
      <c r="X3258" t="s">
        <v>135</v>
      </c>
      <c r="Y3258">
        <v>1</v>
      </c>
      <c r="Z3258" t="s">
        <v>45402</v>
      </c>
      <c r="AA3258" t="s">
        <v>39947</v>
      </c>
    </row>
    <row r="3259" spans="1:28" hidden="1" x14ac:dyDescent="0.25">
      <c r="A3259" t="str">
        <f t="shared" si="50"/>
        <v>Petroleum Liquids.DFO</v>
      </c>
      <c r="B3259" t="str">
        <f>INDEX(Crosswalk!$B$2:$B$47,MATCH(A3259,Crosswalk!$A$2:$A$47,0))</f>
        <v>petroleum</v>
      </c>
      <c r="C3259" t="b">
        <f>IFERROR(IF(AND(NOT(INDEX('Included Plant Filters'!$B:$B,MATCH(B3259,'Included Plant Filters'!$A:$A,0))),$W3259="Y"),FALSE,IF(AND(NOT(INDEX('Included Plant Filters'!$C:$C,MATCH(B3259,'Included Plant Filters'!$A:$A,0))),NOT(OR($X3259="Electric Utility",$X3259="IPP CHP",$X3259="IPP Non-CHP"))),FALSE,TRUE)),0)</f>
        <v>1</v>
      </c>
      <c r="D3259">
        <v>10000</v>
      </c>
      <c r="E3259" t="s">
        <v>45668</v>
      </c>
      <c r="F3259">
        <v>2081</v>
      </c>
      <c r="G3259" t="s">
        <v>5923</v>
      </c>
      <c r="H3259" t="s">
        <v>69</v>
      </c>
      <c r="I3259" t="s">
        <v>2759</v>
      </c>
      <c r="J3259" t="s">
        <v>505</v>
      </c>
      <c r="K3259" t="s">
        <v>45043</v>
      </c>
      <c r="L3259" t="s">
        <v>19021</v>
      </c>
      <c r="N3259" t="s">
        <v>45401</v>
      </c>
      <c r="O3259">
        <v>50</v>
      </c>
      <c r="P3259">
        <v>0.9</v>
      </c>
      <c r="Q3259">
        <v>46.6</v>
      </c>
      <c r="R3259">
        <v>46.6</v>
      </c>
      <c r="S3259">
        <v>3</v>
      </c>
      <c r="T3259" t="s">
        <v>283</v>
      </c>
      <c r="U3259" t="s">
        <v>45132</v>
      </c>
      <c r="V3259" t="s">
        <v>45132</v>
      </c>
      <c r="W3259" t="s">
        <v>283</v>
      </c>
      <c r="X3259" t="s">
        <v>135</v>
      </c>
      <c r="Y3259">
        <v>1</v>
      </c>
      <c r="Z3259" t="s">
        <v>45402</v>
      </c>
      <c r="AA3259" t="s">
        <v>45044</v>
      </c>
    </row>
    <row r="3260" spans="1:28" hidden="1" x14ac:dyDescent="0.25">
      <c r="A3260" t="str">
        <f t="shared" si="50"/>
        <v>Petroleum Liquids.DFO</v>
      </c>
      <c r="B3260" t="str">
        <f>INDEX(Crosswalk!$B$2:$B$47,MATCH(A3260,Crosswalk!$A$2:$A$47,0))</f>
        <v>petroleum</v>
      </c>
      <c r="C3260" t="b">
        <f>IFERROR(IF(AND(NOT(INDEX('Included Plant Filters'!$B:$B,MATCH(B3260,'Included Plant Filters'!$A:$A,0))),$W3260="Y"),FALSE,IF(AND(NOT(INDEX('Included Plant Filters'!$C:$C,MATCH(B3260,'Included Plant Filters'!$A:$A,0))),NOT(OR($X3260="Electric Utility",$X3260="IPP CHP",$X3260="IPP Non-CHP"))),FALSE,TRUE)),0)</f>
        <v>1</v>
      </c>
      <c r="D3260">
        <v>10000</v>
      </c>
      <c r="E3260" t="s">
        <v>45668</v>
      </c>
      <c r="F3260">
        <v>2081</v>
      </c>
      <c r="G3260" t="s">
        <v>5923</v>
      </c>
      <c r="H3260" t="s">
        <v>69</v>
      </c>
      <c r="I3260" t="s">
        <v>2759</v>
      </c>
      <c r="J3260" t="s">
        <v>1439</v>
      </c>
      <c r="K3260" t="s">
        <v>45043</v>
      </c>
      <c r="L3260" t="s">
        <v>19021</v>
      </c>
      <c r="N3260" t="s">
        <v>45401</v>
      </c>
      <c r="O3260">
        <v>50</v>
      </c>
      <c r="P3260">
        <v>0.9</v>
      </c>
      <c r="Q3260">
        <v>46</v>
      </c>
      <c r="R3260">
        <v>46</v>
      </c>
      <c r="S3260">
        <v>3</v>
      </c>
      <c r="T3260" t="s">
        <v>283</v>
      </c>
      <c r="U3260" t="s">
        <v>45132</v>
      </c>
      <c r="V3260" t="s">
        <v>45132</v>
      </c>
      <c r="W3260" t="s">
        <v>283</v>
      </c>
      <c r="X3260" t="s">
        <v>135</v>
      </c>
      <c r="Y3260">
        <v>1</v>
      </c>
      <c r="Z3260" t="s">
        <v>45402</v>
      </c>
      <c r="AA3260" t="s">
        <v>45044</v>
      </c>
    </row>
    <row r="3261" spans="1:28" hidden="1" x14ac:dyDescent="0.25">
      <c r="A3261" t="str">
        <f t="shared" si="50"/>
        <v>Petroleum Liquids.DFO</v>
      </c>
      <c r="B3261" t="str">
        <f>INDEX(Crosswalk!$B$2:$B$47,MATCH(A3261,Crosswalk!$A$2:$A$47,0))</f>
        <v>petroleum</v>
      </c>
      <c r="C3261" t="b">
        <f>IFERROR(IF(AND(NOT(INDEX('Included Plant Filters'!$B:$B,MATCH(B3261,'Included Plant Filters'!$A:$A,0))),$W3261="Y"),FALSE,IF(AND(NOT(INDEX('Included Plant Filters'!$C:$C,MATCH(B3261,'Included Plant Filters'!$A:$A,0))),NOT(OR($X3261="Electric Utility",$X3261="IPP CHP",$X3261="IPP Non-CHP"))),FALSE,TRUE)),0)</f>
        <v>1</v>
      </c>
      <c r="D3261">
        <v>10000</v>
      </c>
      <c r="E3261" t="s">
        <v>45668</v>
      </c>
      <c r="F3261">
        <v>2081</v>
      </c>
      <c r="G3261" t="s">
        <v>5923</v>
      </c>
      <c r="H3261" t="s">
        <v>69</v>
      </c>
      <c r="I3261" t="s">
        <v>2759</v>
      </c>
      <c r="J3261" t="s">
        <v>1441</v>
      </c>
      <c r="K3261" t="s">
        <v>45043</v>
      </c>
      <c r="L3261" t="s">
        <v>19021</v>
      </c>
      <c r="N3261" t="s">
        <v>45401</v>
      </c>
      <c r="O3261">
        <v>64.7</v>
      </c>
      <c r="P3261">
        <v>0.9</v>
      </c>
      <c r="Q3261">
        <v>48.2</v>
      </c>
      <c r="R3261">
        <v>48.2</v>
      </c>
      <c r="S3261">
        <v>3</v>
      </c>
      <c r="T3261" t="s">
        <v>283</v>
      </c>
      <c r="U3261" t="s">
        <v>45132</v>
      </c>
      <c r="V3261" t="s">
        <v>45132</v>
      </c>
      <c r="W3261" t="s">
        <v>283</v>
      </c>
      <c r="X3261" t="s">
        <v>135</v>
      </c>
      <c r="Y3261">
        <v>1</v>
      </c>
      <c r="Z3261" t="s">
        <v>45402</v>
      </c>
      <c r="AA3261" t="s">
        <v>45044</v>
      </c>
    </row>
    <row r="3262" spans="1:28" hidden="1" x14ac:dyDescent="0.25">
      <c r="A3262" t="str">
        <f t="shared" si="50"/>
        <v>Petroleum Liquids.DFO</v>
      </c>
      <c r="B3262" t="str">
        <f>INDEX(Crosswalk!$B$2:$B$47,MATCH(A3262,Crosswalk!$A$2:$A$47,0))</f>
        <v>petroleum</v>
      </c>
      <c r="C3262" t="b">
        <f>IFERROR(IF(AND(NOT(INDEX('Included Plant Filters'!$B:$B,MATCH(B3262,'Included Plant Filters'!$A:$A,0))),$W3262="Y"),FALSE,IF(AND(NOT(INDEX('Included Plant Filters'!$C:$C,MATCH(B3262,'Included Plant Filters'!$A:$A,0))),NOT(OR($X3262="Electric Utility",$X3262="IPP CHP",$X3262="IPP Non-CHP"))),FALSE,TRUE)),0)</f>
        <v>1</v>
      </c>
      <c r="D3262">
        <v>10000</v>
      </c>
      <c r="E3262" t="s">
        <v>45668</v>
      </c>
      <c r="F3262">
        <v>2081</v>
      </c>
      <c r="G3262" t="s">
        <v>5923</v>
      </c>
      <c r="H3262" t="s">
        <v>69</v>
      </c>
      <c r="I3262" t="s">
        <v>2759</v>
      </c>
      <c r="J3262" t="s">
        <v>1443</v>
      </c>
      <c r="K3262" t="s">
        <v>45043</v>
      </c>
      <c r="L3262" t="s">
        <v>19021</v>
      </c>
      <c r="N3262" t="s">
        <v>45401</v>
      </c>
      <c r="O3262">
        <v>64.7</v>
      </c>
      <c r="P3262">
        <v>0.9</v>
      </c>
      <c r="Q3262">
        <v>47.5</v>
      </c>
      <c r="R3262">
        <v>47.5</v>
      </c>
      <c r="S3262">
        <v>3</v>
      </c>
      <c r="T3262" t="s">
        <v>283</v>
      </c>
      <c r="U3262" t="s">
        <v>45132</v>
      </c>
      <c r="V3262" t="s">
        <v>45132</v>
      </c>
      <c r="W3262" t="s">
        <v>283</v>
      </c>
      <c r="X3262" t="s">
        <v>135</v>
      </c>
      <c r="Y3262">
        <v>1</v>
      </c>
      <c r="Z3262" t="s">
        <v>45402</v>
      </c>
      <c r="AA3262" t="s">
        <v>45044</v>
      </c>
    </row>
    <row r="3263" spans="1:28" hidden="1" x14ac:dyDescent="0.25">
      <c r="A3263" t="str">
        <f t="shared" si="50"/>
        <v>Petroleum Liquids.DFO</v>
      </c>
      <c r="B3263" t="str">
        <f>INDEX(Crosswalk!$B$2:$B$47,MATCH(A3263,Crosswalk!$A$2:$A$47,0))</f>
        <v>petroleum</v>
      </c>
      <c r="C3263" t="b">
        <f>IFERROR(IF(AND(NOT(INDEX('Included Plant Filters'!$B:$B,MATCH(B3263,'Included Plant Filters'!$A:$A,0))),$W3263="Y"),FALSE,IF(AND(NOT(INDEX('Included Plant Filters'!$C:$C,MATCH(B3263,'Included Plant Filters'!$A:$A,0))),NOT(OR($X3263="Electric Utility",$X3263="IPP CHP",$X3263="IPP Non-CHP"))),FALSE,TRUE)),0)</f>
        <v>1</v>
      </c>
      <c r="D3263">
        <v>10000</v>
      </c>
      <c r="E3263" t="s">
        <v>45668</v>
      </c>
      <c r="F3263">
        <v>2081</v>
      </c>
      <c r="G3263" t="s">
        <v>5923</v>
      </c>
      <c r="H3263" t="s">
        <v>69</v>
      </c>
      <c r="I3263" t="s">
        <v>2759</v>
      </c>
      <c r="J3263" t="s">
        <v>1445</v>
      </c>
      <c r="K3263" t="s">
        <v>45043</v>
      </c>
      <c r="L3263" t="s">
        <v>19021</v>
      </c>
      <c r="N3263" t="s">
        <v>45401</v>
      </c>
      <c r="O3263">
        <v>64.7</v>
      </c>
      <c r="P3263">
        <v>0.9</v>
      </c>
      <c r="Q3263">
        <v>47.5</v>
      </c>
      <c r="R3263">
        <v>47.5</v>
      </c>
      <c r="S3263">
        <v>3</v>
      </c>
      <c r="T3263" t="s">
        <v>283</v>
      </c>
      <c r="U3263" t="s">
        <v>45132</v>
      </c>
      <c r="V3263" t="s">
        <v>45132</v>
      </c>
      <c r="W3263" t="s">
        <v>283</v>
      </c>
      <c r="X3263" t="s">
        <v>135</v>
      </c>
      <c r="Y3263">
        <v>1</v>
      </c>
      <c r="Z3263" t="s">
        <v>45402</v>
      </c>
      <c r="AA3263" t="s">
        <v>45044</v>
      </c>
    </row>
    <row r="3264" spans="1:28" hidden="1" x14ac:dyDescent="0.25">
      <c r="A3264" t="str">
        <f t="shared" si="50"/>
        <v>Petroleum Liquids.DFO</v>
      </c>
      <c r="B3264" t="str">
        <f>INDEX(Crosswalk!$B$2:$B$47,MATCH(A3264,Crosswalk!$A$2:$A$47,0))</f>
        <v>petroleum</v>
      </c>
      <c r="C3264" t="b">
        <f>IFERROR(IF(AND(NOT(INDEX('Included Plant Filters'!$B:$B,MATCH(B3264,'Included Plant Filters'!$A:$A,0))),$W3264="Y"),FALSE,IF(AND(NOT(INDEX('Included Plant Filters'!$C:$C,MATCH(B3264,'Included Plant Filters'!$A:$A,0))),NOT(OR($X3264="Electric Utility",$X3264="IPP CHP",$X3264="IPP Non-CHP"))),FALSE,TRUE)),0)</f>
        <v>1</v>
      </c>
      <c r="D3264">
        <v>10000</v>
      </c>
      <c r="E3264" t="s">
        <v>45668</v>
      </c>
      <c r="F3264">
        <v>2081</v>
      </c>
      <c r="G3264" t="s">
        <v>5923</v>
      </c>
      <c r="H3264" t="s">
        <v>69</v>
      </c>
      <c r="I3264" t="s">
        <v>2759</v>
      </c>
      <c r="J3264" t="s">
        <v>1447</v>
      </c>
      <c r="K3264" t="s">
        <v>45043</v>
      </c>
      <c r="L3264" t="s">
        <v>19021</v>
      </c>
      <c r="N3264" t="s">
        <v>45401</v>
      </c>
      <c r="O3264">
        <v>64.7</v>
      </c>
      <c r="P3264">
        <v>0.9</v>
      </c>
      <c r="Q3264">
        <v>46</v>
      </c>
      <c r="R3264">
        <v>46</v>
      </c>
      <c r="S3264">
        <v>3</v>
      </c>
      <c r="T3264" t="s">
        <v>283</v>
      </c>
      <c r="U3264" t="s">
        <v>45132</v>
      </c>
      <c r="V3264" t="s">
        <v>45132</v>
      </c>
      <c r="W3264" t="s">
        <v>283</v>
      </c>
      <c r="X3264" t="s">
        <v>135</v>
      </c>
      <c r="Y3264">
        <v>1</v>
      </c>
      <c r="Z3264" t="s">
        <v>45402</v>
      </c>
      <c r="AA3264" t="s">
        <v>45044</v>
      </c>
    </row>
    <row r="3265" spans="1:30" hidden="1" x14ac:dyDescent="0.25">
      <c r="A3265" t="str">
        <f t="shared" si="50"/>
        <v>Petroleum Liquids.DFO</v>
      </c>
      <c r="B3265" t="str">
        <f>INDEX(Crosswalk!$B$2:$B$47,MATCH(A3265,Crosswalk!$A$2:$A$47,0))</f>
        <v>petroleum</v>
      </c>
      <c r="C3265" t="b">
        <f>IFERROR(IF(AND(NOT(INDEX('Included Plant Filters'!$B:$B,MATCH(B3265,'Included Plant Filters'!$A:$A,0))),$W3265="Y"),FALSE,IF(AND(NOT(INDEX('Included Plant Filters'!$C:$C,MATCH(B3265,'Included Plant Filters'!$A:$A,0))),NOT(OR($X3265="Electric Utility",$X3265="IPP CHP",$X3265="IPP Non-CHP"))),FALSE,TRUE)),0)</f>
        <v>1</v>
      </c>
      <c r="D3265">
        <v>10000</v>
      </c>
      <c r="E3265" t="s">
        <v>45668</v>
      </c>
      <c r="F3265">
        <v>2081</v>
      </c>
      <c r="G3265" t="s">
        <v>5923</v>
      </c>
      <c r="H3265" t="s">
        <v>69</v>
      </c>
      <c r="I3265" t="s">
        <v>2759</v>
      </c>
      <c r="J3265" t="s">
        <v>2234</v>
      </c>
      <c r="K3265" t="s">
        <v>45043</v>
      </c>
      <c r="L3265" t="s">
        <v>19021</v>
      </c>
      <c r="N3265" t="s">
        <v>45401</v>
      </c>
      <c r="O3265">
        <v>64.7</v>
      </c>
      <c r="P3265">
        <v>0.9</v>
      </c>
      <c r="Q3265">
        <v>53.2</v>
      </c>
      <c r="R3265">
        <v>53.2</v>
      </c>
      <c r="S3265">
        <v>3</v>
      </c>
      <c r="T3265" t="s">
        <v>283</v>
      </c>
      <c r="U3265" t="s">
        <v>45132</v>
      </c>
      <c r="V3265" t="s">
        <v>45132</v>
      </c>
      <c r="W3265" t="s">
        <v>283</v>
      </c>
      <c r="X3265" t="s">
        <v>135</v>
      </c>
      <c r="Y3265">
        <v>1</v>
      </c>
      <c r="Z3265" t="s">
        <v>45402</v>
      </c>
      <c r="AA3265" t="s">
        <v>45044</v>
      </c>
    </row>
    <row r="3266" spans="1:30" hidden="1" x14ac:dyDescent="0.25">
      <c r="A3266" t="str">
        <f t="shared" si="50"/>
        <v>Petroleum Liquids.DFO</v>
      </c>
      <c r="B3266" t="str">
        <f>INDEX(Crosswalk!$B$2:$B$47,MATCH(A3266,Crosswalk!$A$2:$A$47,0))</f>
        <v>petroleum</v>
      </c>
      <c r="C3266" t="b">
        <f>IFERROR(IF(AND(NOT(INDEX('Included Plant Filters'!$B:$B,MATCH(B3266,'Included Plant Filters'!$A:$A,0))),$W3266="Y"),FALSE,IF(AND(NOT(INDEX('Included Plant Filters'!$C:$C,MATCH(B3266,'Included Plant Filters'!$A:$A,0))),NOT(OR($X3266="Electric Utility",$X3266="IPP CHP",$X3266="IPP Non-CHP"))),FALSE,TRUE)),0)</f>
        <v>1</v>
      </c>
      <c r="D3266">
        <v>10000</v>
      </c>
      <c r="E3266" t="s">
        <v>45668</v>
      </c>
      <c r="F3266">
        <v>2081</v>
      </c>
      <c r="G3266" t="s">
        <v>5923</v>
      </c>
      <c r="H3266" t="s">
        <v>69</v>
      </c>
      <c r="I3266" t="s">
        <v>2759</v>
      </c>
      <c r="J3266" t="s">
        <v>3031</v>
      </c>
      <c r="K3266" t="s">
        <v>45043</v>
      </c>
      <c r="L3266" t="s">
        <v>19021</v>
      </c>
      <c r="N3266" t="s">
        <v>45401</v>
      </c>
      <c r="O3266">
        <v>64.7</v>
      </c>
      <c r="P3266">
        <v>0.9</v>
      </c>
      <c r="Q3266">
        <v>47</v>
      </c>
      <c r="R3266">
        <v>47</v>
      </c>
      <c r="S3266">
        <v>3</v>
      </c>
      <c r="T3266" t="s">
        <v>283</v>
      </c>
      <c r="U3266" t="s">
        <v>45132</v>
      </c>
      <c r="V3266" t="s">
        <v>45132</v>
      </c>
      <c r="W3266" t="s">
        <v>283</v>
      </c>
      <c r="X3266" t="s">
        <v>135</v>
      </c>
      <c r="Y3266">
        <v>1</v>
      </c>
      <c r="Z3266" t="s">
        <v>45402</v>
      </c>
      <c r="AA3266" t="s">
        <v>45044</v>
      </c>
    </row>
    <row r="3267" spans="1:30" hidden="1" x14ac:dyDescent="0.25">
      <c r="A3267" t="str">
        <f t="shared" si="50"/>
        <v>Petroleum Liquids.DFO</v>
      </c>
      <c r="B3267" t="str">
        <f>INDEX(Crosswalk!$B$2:$B$47,MATCH(A3267,Crosswalk!$A$2:$A$47,0))</f>
        <v>petroleum</v>
      </c>
      <c r="C3267" t="b">
        <f>IFERROR(IF(AND(NOT(INDEX('Included Plant Filters'!$B:$B,MATCH(B3267,'Included Plant Filters'!$A:$A,0))),$W3267="Y"),FALSE,IF(AND(NOT(INDEX('Included Plant Filters'!$C:$C,MATCH(B3267,'Included Plant Filters'!$A:$A,0))),NOT(OR($X3267="Electric Utility",$X3267="IPP CHP",$X3267="IPP Non-CHP"))),FALSE,TRUE)),0)</f>
        <v>1</v>
      </c>
      <c r="D3267">
        <v>10000</v>
      </c>
      <c r="E3267" t="s">
        <v>45668</v>
      </c>
      <c r="F3267">
        <v>2081</v>
      </c>
      <c r="G3267" t="s">
        <v>5923</v>
      </c>
      <c r="H3267" t="s">
        <v>69</v>
      </c>
      <c r="I3267" t="s">
        <v>2759</v>
      </c>
      <c r="J3267" t="s">
        <v>2236</v>
      </c>
      <c r="K3267" t="s">
        <v>45043</v>
      </c>
      <c r="L3267" t="s">
        <v>17907</v>
      </c>
      <c r="N3267" t="s">
        <v>45401</v>
      </c>
      <c r="O3267">
        <v>2</v>
      </c>
      <c r="P3267">
        <v>0.9</v>
      </c>
      <c r="Q3267">
        <v>2</v>
      </c>
      <c r="R3267">
        <v>2</v>
      </c>
      <c r="S3267">
        <v>1</v>
      </c>
      <c r="T3267" t="s">
        <v>283</v>
      </c>
      <c r="U3267" t="s">
        <v>45132</v>
      </c>
      <c r="V3267" t="s">
        <v>45132</v>
      </c>
      <c r="W3267" t="s">
        <v>283</v>
      </c>
      <c r="X3267" t="s">
        <v>135</v>
      </c>
      <c r="Y3267">
        <v>1</v>
      </c>
      <c r="Z3267" t="s">
        <v>45402</v>
      </c>
      <c r="AA3267" t="s">
        <v>45044</v>
      </c>
    </row>
    <row r="3268" spans="1:30" hidden="1" x14ac:dyDescent="0.25">
      <c r="A3268" t="str">
        <f t="shared" ref="A3268:A3331" si="51">CONCATENATE(K3268,".",AA3268)</f>
        <v>Petroleum Liquids.DFO</v>
      </c>
      <c r="B3268" t="str">
        <f>INDEX(Crosswalk!$B$2:$B$47,MATCH(A3268,Crosswalk!$A$2:$A$47,0))</f>
        <v>petroleum</v>
      </c>
      <c r="C3268" t="b">
        <f>IFERROR(IF(AND(NOT(INDEX('Included Plant Filters'!$B:$B,MATCH(B3268,'Included Plant Filters'!$A:$A,0))),$W3268="Y"),FALSE,IF(AND(NOT(INDEX('Included Plant Filters'!$C:$C,MATCH(B3268,'Included Plant Filters'!$A:$A,0))),NOT(OR($X3268="Electric Utility",$X3268="IPP CHP",$X3268="IPP Non-CHP"))),FALSE,TRUE)),0)</f>
        <v>1</v>
      </c>
      <c r="D3268">
        <v>19436</v>
      </c>
      <c r="E3268" t="s">
        <v>45325</v>
      </c>
      <c r="F3268">
        <v>2082</v>
      </c>
      <c r="G3268" t="s">
        <v>5933</v>
      </c>
      <c r="H3268" t="s">
        <v>69</v>
      </c>
      <c r="I3268" t="s">
        <v>5935</v>
      </c>
      <c r="J3268" t="s">
        <v>279</v>
      </c>
      <c r="K3268" t="s">
        <v>45043</v>
      </c>
      <c r="L3268" t="s">
        <v>19021</v>
      </c>
      <c r="N3268" t="s">
        <v>45401</v>
      </c>
      <c r="O3268">
        <v>68.3</v>
      </c>
      <c r="P3268">
        <v>0.9</v>
      </c>
      <c r="Q3268">
        <v>55</v>
      </c>
      <c r="R3268">
        <v>68</v>
      </c>
      <c r="S3268">
        <v>5</v>
      </c>
      <c r="T3268" t="s">
        <v>283</v>
      </c>
      <c r="U3268" t="s">
        <v>45132</v>
      </c>
      <c r="V3268" t="s">
        <v>45132</v>
      </c>
      <c r="W3268" t="s">
        <v>283</v>
      </c>
      <c r="X3268" t="s">
        <v>135</v>
      </c>
      <c r="Y3268">
        <v>1</v>
      </c>
      <c r="Z3268" t="s">
        <v>45402</v>
      </c>
      <c r="AA3268" t="s">
        <v>45044</v>
      </c>
    </row>
    <row r="3269" spans="1:30" hidden="1" x14ac:dyDescent="0.25">
      <c r="A3269" t="str">
        <f t="shared" si="51"/>
        <v>Petroleum Liquids.DFO</v>
      </c>
      <c r="B3269" t="str">
        <f>INDEX(Crosswalk!$B$2:$B$47,MATCH(A3269,Crosswalk!$A$2:$A$47,0))</f>
        <v>petroleum</v>
      </c>
      <c r="C3269" t="b">
        <f>IFERROR(IF(AND(NOT(INDEX('Included Plant Filters'!$B:$B,MATCH(B3269,'Included Plant Filters'!$A:$A,0))),$W3269="Y"),FALSE,IF(AND(NOT(INDEX('Included Plant Filters'!$C:$C,MATCH(B3269,'Included Plant Filters'!$A:$A,0))),NOT(OR($X3269="Electric Utility",$X3269="IPP CHP",$X3269="IPP Non-CHP"))),FALSE,TRUE)),0)</f>
        <v>1</v>
      </c>
      <c r="D3269">
        <v>56211</v>
      </c>
      <c r="E3269" t="s">
        <v>45281</v>
      </c>
      <c r="F3269">
        <v>2090</v>
      </c>
      <c r="G3269" t="s">
        <v>75</v>
      </c>
      <c r="H3269" t="s">
        <v>69</v>
      </c>
      <c r="I3269" t="s">
        <v>5938</v>
      </c>
      <c r="J3269" t="s">
        <v>279</v>
      </c>
      <c r="K3269" t="s">
        <v>45043</v>
      </c>
      <c r="L3269" t="s">
        <v>19021</v>
      </c>
      <c r="N3269" t="s">
        <v>45401</v>
      </c>
      <c r="O3269">
        <v>22</v>
      </c>
      <c r="P3269">
        <v>0.9</v>
      </c>
      <c r="Q3269">
        <v>16</v>
      </c>
      <c r="R3269">
        <v>16</v>
      </c>
      <c r="S3269">
        <v>3</v>
      </c>
      <c r="T3269" t="s">
        <v>283</v>
      </c>
      <c r="U3269" t="s">
        <v>45132</v>
      </c>
      <c r="V3269" t="s">
        <v>45132</v>
      </c>
      <c r="W3269" t="s">
        <v>283</v>
      </c>
      <c r="X3269" t="s">
        <v>135</v>
      </c>
      <c r="Y3269">
        <v>1</v>
      </c>
      <c r="Z3269" t="s">
        <v>45402</v>
      </c>
      <c r="AA3269" t="s">
        <v>45044</v>
      </c>
    </row>
    <row r="3270" spans="1:30" hidden="1" x14ac:dyDescent="0.25">
      <c r="A3270" t="str">
        <f t="shared" si="51"/>
        <v>Natural Gas Fired Combustion Turbine.NG</v>
      </c>
      <c r="B3270" t="str">
        <f>INDEX(Crosswalk!$B$2:$B$47,MATCH(A3270,Crosswalk!$A$2:$A$47,0))</f>
        <v>natural gas peaker</v>
      </c>
      <c r="C3270" t="b">
        <f>IFERROR(IF(AND(NOT(INDEX('Included Plant Filters'!$B:$B,MATCH(B3270,'Included Plant Filters'!$A:$A,0))),$W3270="Y"),FALSE,IF(AND(NOT(INDEX('Included Plant Filters'!$C:$C,MATCH(B3270,'Included Plant Filters'!$A:$A,0))),NOT(OR($X3270="Electric Utility",$X3270="IPP CHP",$X3270="IPP Non-CHP"))),FALSE,TRUE)),0)</f>
        <v>1</v>
      </c>
      <c r="D3270">
        <v>56211</v>
      </c>
      <c r="E3270" t="s">
        <v>45281</v>
      </c>
      <c r="F3270">
        <v>2092</v>
      </c>
      <c r="G3270" t="s">
        <v>5941</v>
      </c>
      <c r="H3270" t="s">
        <v>69</v>
      </c>
      <c r="I3270" t="s">
        <v>3376</v>
      </c>
      <c r="J3270" t="s">
        <v>330</v>
      </c>
      <c r="K3270" t="s">
        <v>45052</v>
      </c>
      <c r="L3270" t="s">
        <v>19021</v>
      </c>
      <c r="N3270" t="s">
        <v>45401</v>
      </c>
      <c r="O3270">
        <v>85</v>
      </c>
      <c r="P3270">
        <v>0.9</v>
      </c>
      <c r="Q3270">
        <v>69.400000000000006</v>
      </c>
      <c r="R3270">
        <v>10</v>
      </c>
      <c r="S3270">
        <v>10</v>
      </c>
      <c r="T3270" t="s">
        <v>283</v>
      </c>
      <c r="U3270" t="s">
        <v>45132</v>
      </c>
      <c r="V3270" t="s">
        <v>45132</v>
      </c>
      <c r="W3270" t="s">
        <v>283</v>
      </c>
      <c r="X3270" t="s">
        <v>135</v>
      </c>
      <c r="Y3270">
        <v>1</v>
      </c>
      <c r="Z3270" t="s">
        <v>45402</v>
      </c>
      <c r="AA3270" t="s">
        <v>39947</v>
      </c>
    </row>
    <row r="3271" spans="1:30" hidden="1" x14ac:dyDescent="0.25">
      <c r="A3271" t="str">
        <f t="shared" si="51"/>
        <v>Natural Gas Steam Turbine.NG</v>
      </c>
      <c r="B3271" t="str">
        <f>INDEX(Crosswalk!$B$2:$B$47,MATCH(A3271,Crosswalk!$A$2:$A$47,0))</f>
        <v>natural gas steam turbine</v>
      </c>
      <c r="C3271" t="b">
        <f>IFERROR(IF(AND(NOT(INDEX('Included Plant Filters'!$B:$B,MATCH(B3271,'Included Plant Filters'!$A:$A,0))),$W3271="Y"),FALSE,IF(AND(NOT(INDEX('Included Plant Filters'!$C:$C,MATCH(B3271,'Included Plant Filters'!$A:$A,0))),NOT(OR($X3271="Electric Utility",$X3271="IPP CHP",$X3271="IPP Non-CHP"))),FALSE,TRUE)),0)</f>
        <v>1</v>
      </c>
      <c r="D3271">
        <v>56211</v>
      </c>
      <c r="E3271" t="s">
        <v>45281</v>
      </c>
      <c r="F3271">
        <v>2098</v>
      </c>
      <c r="G3271" t="s">
        <v>5944</v>
      </c>
      <c r="H3271" t="s">
        <v>69</v>
      </c>
      <c r="I3271" t="s">
        <v>5946</v>
      </c>
      <c r="J3271" t="s">
        <v>279</v>
      </c>
      <c r="K3271" t="s">
        <v>45056</v>
      </c>
      <c r="L3271" t="s">
        <v>2545</v>
      </c>
      <c r="N3271" t="s">
        <v>45401</v>
      </c>
      <c r="O3271">
        <v>23</v>
      </c>
      <c r="P3271">
        <v>0.85</v>
      </c>
      <c r="Q3271">
        <v>18.399999999999999</v>
      </c>
      <c r="R3271">
        <v>18.399999999999999</v>
      </c>
      <c r="S3271">
        <v>6</v>
      </c>
      <c r="T3271" t="s">
        <v>283</v>
      </c>
      <c r="U3271" t="s">
        <v>45132</v>
      </c>
      <c r="V3271" t="s">
        <v>45132</v>
      </c>
      <c r="W3271" t="s">
        <v>672</v>
      </c>
      <c r="X3271" t="s">
        <v>135</v>
      </c>
      <c r="Y3271">
        <v>1</v>
      </c>
      <c r="Z3271" t="s">
        <v>45441</v>
      </c>
      <c r="AA3271" t="s">
        <v>39947</v>
      </c>
      <c r="AB3271" t="s">
        <v>45044</v>
      </c>
      <c r="AC3271" t="s">
        <v>45829</v>
      </c>
      <c r="AD3271" t="s">
        <v>45759</v>
      </c>
    </row>
    <row r="3272" spans="1:30" hidden="1" x14ac:dyDescent="0.25">
      <c r="A3272" t="str">
        <f t="shared" si="51"/>
        <v>Natural Gas Steam Turbine.NG</v>
      </c>
      <c r="B3272" t="str">
        <f>INDEX(Crosswalk!$B$2:$B$47,MATCH(A3272,Crosswalk!$A$2:$A$47,0))</f>
        <v>natural gas steam turbine</v>
      </c>
      <c r="C3272" t="b">
        <f>IFERROR(IF(AND(NOT(INDEX('Included Plant Filters'!$B:$B,MATCH(B3272,'Included Plant Filters'!$A:$A,0))),$W3272="Y"),FALSE,IF(AND(NOT(INDEX('Included Plant Filters'!$C:$C,MATCH(B3272,'Included Plant Filters'!$A:$A,0))),NOT(OR($X3272="Electric Utility",$X3272="IPP CHP",$X3272="IPP Non-CHP"))),FALSE,TRUE)),0)</f>
        <v>1</v>
      </c>
      <c r="D3272">
        <v>56211</v>
      </c>
      <c r="E3272" t="s">
        <v>45281</v>
      </c>
      <c r="F3272">
        <v>2098</v>
      </c>
      <c r="G3272" t="s">
        <v>5944</v>
      </c>
      <c r="H3272" t="s">
        <v>69</v>
      </c>
      <c r="I3272" t="s">
        <v>5946</v>
      </c>
      <c r="J3272" t="s">
        <v>297</v>
      </c>
      <c r="K3272" t="s">
        <v>45056</v>
      </c>
      <c r="L3272" t="s">
        <v>2545</v>
      </c>
      <c r="N3272" t="s">
        <v>45401</v>
      </c>
      <c r="O3272">
        <v>25</v>
      </c>
      <c r="P3272">
        <v>0.85</v>
      </c>
      <c r="Q3272">
        <v>22.9</v>
      </c>
      <c r="R3272">
        <v>22.9</v>
      </c>
      <c r="S3272">
        <v>5</v>
      </c>
      <c r="T3272" t="s">
        <v>283</v>
      </c>
      <c r="U3272" t="s">
        <v>45132</v>
      </c>
      <c r="V3272" t="s">
        <v>45132</v>
      </c>
      <c r="W3272" t="s">
        <v>672</v>
      </c>
      <c r="X3272" t="s">
        <v>135</v>
      </c>
      <c r="Y3272">
        <v>1</v>
      </c>
      <c r="Z3272" t="s">
        <v>45441</v>
      </c>
      <c r="AA3272" t="s">
        <v>39947</v>
      </c>
      <c r="AB3272" t="s">
        <v>45044</v>
      </c>
      <c r="AC3272" t="s">
        <v>45829</v>
      </c>
      <c r="AD3272" t="s">
        <v>45759</v>
      </c>
    </row>
    <row r="3273" spans="1:30" hidden="1" x14ac:dyDescent="0.25">
      <c r="A3273" t="str">
        <f t="shared" si="51"/>
        <v>Natural Gas Steam Turbine.NG</v>
      </c>
      <c r="B3273" t="str">
        <f>INDEX(Crosswalk!$B$2:$B$47,MATCH(A3273,Crosswalk!$A$2:$A$47,0))</f>
        <v>natural gas steam turbine</v>
      </c>
      <c r="C3273" t="b">
        <f>IFERROR(IF(AND(NOT(INDEX('Included Plant Filters'!$B:$B,MATCH(B3273,'Included Plant Filters'!$A:$A,0))),$W3273="Y"),FALSE,IF(AND(NOT(INDEX('Included Plant Filters'!$C:$C,MATCH(B3273,'Included Plant Filters'!$A:$A,0))),NOT(OR($X3273="Electric Utility",$X3273="IPP CHP",$X3273="IPP Non-CHP"))),FALSE,TRUE)),0)</f>
        <v>1</v>
      </c>
      <c r="D3273">
        <v>56211</v>
      </c>
      <c r="E3273" t="s">
        <v>45281</v>
      </c>
      <c r="F3273">
        <v>2098</v>
      </c>
      <c r="G3273" t="s">
        <v>5944</v>
      </c>
      <c r="H3273" t="s">
        <v>69</v>
      </c>
      <c r="I3273" t="s">
        <v>5946</v>
      </c>
      <c r="J3273" t="s">
        <v>330</v>
      </c>
      <c r="K3273" t="s">
        <v>45056</v>
      </c>
      <c r="L3273" t="s">
        <v>2545</v>
      </c>
      <c r="N3273" t="s">
        <v>45401</v>
      </c>
      <c r="O3273">
        <v>12.5</v>
      </c>
      <c r="P3273">
        <v>0.8</v>
      </c>
      <c r="Q3273">
        <v>7.3</v>
      </c>
      <c r="R3273">
        <v>7.3</v>
      </c>
      <c r="S3273">
        <v>3</v>
      </c>
      <c r="T3273" t="s">
        <v>283</v>
      </c>
      <c r="U3273" t="s">
        <v>45132</v>
      </c>
      <c r="V3273" t="s">
        <v>45132</v>
      </c>
      <c r="W3273" t="s">
        <v>672</v>
      </c>
      <c r="X3273" t="s">
        <v>135</v>
      </c>
      <c r="Y3273">
        <v>1</v>
      </c>
      <c r="Z3273" t="s">
        <v>45441</v>
      </c>
      <c r="AA3273" t="s">
        <v>39947</v>
      </c>
      <c r="AB3273" t="s">
        <v>45044</v>
      </c>
      <c r="AC3273" t="s">
        <v>45829</v>
      </c>
      <c r="AD3273" t="s">
        <v>45759</v>
      </c>
    </row>
    <row r="3274" spans="1:30" hidden="1" x14ac:dyDescent="0.25">
      <c r="A3274" t="str">
        <f t="shared" si="51"/>
        <v>Natural Gas Steam Turbine.NG</v>
      </c>
      <c r="B3274" t="str">
        <f>INDEX(Crosswalk!$B$2:$B$47,MATCH(A3274,Crosswalk!$A$2:$A$47,0))</f>
        <v>natural gas steam turbine</v>
      </c>
      <c r="C3274" t="b">
        <f>IFERROR(IF(AND(NOT(INDEX('Included Plant Filters'!$B:$B,MATCH(B3274,'Included Plant Filters'!$A:$A,0))),$W3274="Y"),FALSE,IF(AND(NOT(INDEX('Included Plant Filters'!$C:$C,MATCH(B3274,'Included Plant Filters'!$A:$A,0))),NOT(OR($X3274="Electric Utility",$X3274="IPP CHP",$X3274="IPP Non-CHP"))),FALSE,TRUE)),0)</f>
        <v>1</v>
      </c>
      <c r="D3274">
        <v>56211</v>
      </c>
      <c r="E3274" t="s">
        <v>45281</v>
      </c>
      <c r="F3274">
        <v>2098</v>
      </c>
      <c r="G3274" t="s">
        <v>5944</v>
      </c>
      <c r="H3274" t="s">
        <v>69</v>
      </c>
      <c r="I3274" t="s">
        <v>5946</v>
      </c>
      <c r="J3274" t="s">
        <v>299</v>
      </c>
      <c r="K3274" t="s">
        <v>45056</v>
      </c>
      <c r="L3274" t="s">
        <v>2545</v>
      </c>
      <c r="N3274" t="s">
        <v>45401</v>
      </c>
      <c r="O3274">
        <v>90</v>
      </c>
      <c r="P3274">
        <v>0.9</v>
      </c>
      <c r="Q3274">
        <v>94.6</v>
      </c>
      <c r="R3274">
        <v>94.6</v>
      </c>
      <c r="S3274">
        <v>20</v>
      </c>
      <c r="T3274" t="s">
        <v>283</v>
      </c>
      <c r="U3274">
        <v>12</v>
      </c>
      <c r="V3274">
        <v>2024</v>
      </c>
      <c r="W3274" t="s">
        <v>283</v>
      </c>
      <c r="X3274" t="s">
        <v>135</v>
      </c>
      <c r="Y3274">
        <v>1</v>
      </c>
      <c r="Z3274" t="s">
        <v>45402</v>
      </c>
      <c r="AA3274" t="s">
        <v>39947</v>
      </c>
      <c r="AB3274" t="s">
        <v>45044</v>
      </c>
      <c r="AC3274" t="s">
        <v>45829</v>
      </c>
      <c r="AD3274" t="s">
        <v>45759</v>
      </c>
    </row>
    <row r="3275" spans="1:30" hidden="1" x14ac:dyDescent="0.25">
      <c r="A3275" t="str">
        <f t="shared" si="51"/>
        <v>Natural Gas Fired Combustion Turbine.NG</v>
      </c>
      <c r="B3275" t="str">
        <f>INDEX(Crosswalk!$B$2:$B$47,MATCH(A3275,Crosswalk!$A$2:$A$47,0))</f>
        <v>natural gas peaker</v>
      </c>
      <c r="C3275" t="b">
        <f>IFERROR(IF(AND(NOT(INDEX('Included Plant Filters'!$B:$B,MATCH(B3275,'Included Plant Filters'!$A:$A,0))),$W3275="Y"),FALSE,IF(AND(NOT(INDEX('Included Plant Filters'!$C:$C,MATCH(B3275,'Included Plant Filters'!$A:$A,0))),NOT(OR($X3275="Electric Utility",$X3275="IPP CHP",$X3275="IPP Non-CHP"))),FALSE,TRUE)),0)</f>
        <v>1</v>
      </c>
      <c r="D3275">
        <v>56211</v>
      </c>
      <c r="E3275" t="s">
        <v>45281</v>
      </c>
      <c r="F3275">
        <v>2098</v>
      </c>
      <c r="G3275" t="s">
        <v>5944</v>
      </c>
      <c r="H3275" t="s">
        <v>69</v>
      </c>
      <c r="I3275" t="s">
        <v>5946</v>
      </c>
      <c r="J3275" t="s">
        <v>306</v>
      </c>
      <c r="K3275" t="s">
        <v>45052</v>
      </c>
      <c r="L3275" t="s">
        <v>19021</v>
      </c>
      <c r="N3275" t="s">
        <v>45401</v>
      </c>
      <c r="O3275">
        <v>85</v>
      </c>
      <c r="P3275">
        <v>0.9</v>
      </c>
      <c r="Q3275">
        <v>47.2</v>
      </c>
      <c r="R3275">
        <v>47.2</v>
      </c>
      <c r="S3275">
        <v>2</v>
      </c>
      <c r="T3275" t="s">
        <v>283</v>
      </c>
      <c r="U3275" t="s">
        <v>45132</v>
      </c>
      <c r="V3275" t="s">
        <v>45132</v>
      </c>
      <c r="W3275" t="s">
        <v>283</v>
      </c>
      <c r="X3275" t="s">
        <v>135</v>
      </c>
      <c r="Y3275">
        <v>1</v>
      </c>
      <c r="Z3275" t="s">
        <v>45402</v>
      </c>
      <c r="AA3275" t="s">
        <v>39947</v>
      </c>
      <c r="AB3275" t="s">
        <v>45829</v>
      </c>
    </row>
    <row r="3276" spans="1:30" hidden="1" x14ac:dyDescent="0.25">
      <c r="A3276" t="str">
        <f t="shared" si="51"/>
        <v>Petroleum Liquids.DFO</v>
      </c>
      <c r="B3276" t="str">
        <f>INDEX(Crosswalk!$B$2:$B$47,MATCH(A3276,Crosswalk!$A$2:$A$47,0))</f>
        <v>petroleum</v>
      </c>
      <c r="C3276" t="b">
        <f>IFERROR(IF(AND(NOT(INDEX('Included Plant Filters'!$B:$B,MATCH(B3276,'Included Plant Filters'!$A:$A,0))),$W3276="Y"),FALSE,IF(AND(NOT(INDEX('Included Plant Filters'!$C:$C,MATCH(B3276,'Included Plant Filters'!$A:$A,0))),NOT(OR($X3276="Electric Utility",$X3276="IPP CHP",$X3276="IPP Non-CHP"))),FALSE,TRUE)),0)</f>
        <v>1</v>
      </c>
      <c r="D3276">
        <v>56211</v>
      </c>
      <c r="E3276" t="s">
        <v>45281</v>
      </c>
      <c r="F3276">
        <v>2098</v>
      </c>
      <c r="G3276" t="s">
        <v>5944</v>
      </c>
      <c r="H3276" t="s">
        <v>69</v>
      </c>
      <c r="I3276" t="s">
        <v>5946</v>
      </c>
      <c r="J3276" t="s">
        <v>387</v>
      </c>
      <c r="K3276" t="s">
        <v>45043</v>
      </c>
      <c r="L3276" t="s">
        <v>19021</v>
      </c>
      <c r="N3276" t="s">
        <v>45401</v>
      </c>
      <c r="O3276">
        <v>24</v>
      </c>
      <c r="P3276">
        <v>0.85</v>
      </c>
      <c r="Q3276">
        <v>20</v>
      </c>
      <c r="R3276">
        <v>20</v>
      </c>
      <c r="S3276">
        <v>5</v>
      </c>
      <c r="T3276" t="s">
        <v>283</v>
      </c>
      <c r="U3276" t="s">
        <v>45132</v>
      </c>
      <c r="V3276" t="s">
        <v>45132</v>
      </c>
      <c r="W3276" t="s">
        <v>283</v>
      </c>
      <c r="X3276" t="s">
        <v>135</v>
      </c>
      <c r="Y3276">
        <v>1</v>
      </c>
      <c r="Z3276" t="s">
        <v>45402</v>
      </c>
      <c r="AA3276" t="s">
        <v>45044</v>
      </c>
      <c r="AB3276" t="s">
        <v>45829</v>
      </c>
    </row>
    <row r="3277" spans="1:30" hidden="1" x14ac:dyDescent="0.25">
      <c r="A3277" t="str">
        <f t="shared" si="51"/>
        <v>Petroleum Liquids.DFO</v>
      </c>
      <c r="B3277" t="str">
        <f>INDEX(Crosswalk!$B$2:$B$47,MATCH(A3277,Crosswalk!$A$2:$A$47,0))</f>
        <v>petroleum</v>
      </c>
      <c r="C3277" t="b">
        <f>IFERROR(IF(AND(NOT(INDEX('Included Plant Filters'!$B:$B,MATCH(B3277,'Included Plant Filters'!$A:$A,0))),$W3277="Y"),FALSE,IF(AND(NOT(INDEX('Included Plant Filters'!$C:$C,MATCH(B3277,'Included Plant Filters'!$A:$A,0))),NOT(OR($X3277="Electric Utility",$X3277="IPP CHP",$X3277="IPP Non-CHP"))),FALSE,TRUE)),0)</f>
        <v>1</v>
      </c>
      <c r="D3277">
        <v>56211</v>
      </c>
      <c r="E3277" t="s">
        <v>45281</v>
      </c>
      <c r="F3277">
        <v>2098</v>
      </c>
      <c r="G3277" t="s">
        <v>5944</v>
      </c>
      <c r="H3277" t="s">
        <v>69</v>
      </c>
      <c r="I3277" t="s">
        <v>5946</v>
      </c>
      <c r="J3277" t="s">
        <v>402</v>
      </c>
      <c r="K3277" t="s">
        <v>45043</v>
      </c>
      <c r="L3277" t="s">
        <v>19021</v>
      </c>
      <c r="N3277" t="s">
        <v>45401</v>
      </c>
      <c r="O3277">
        <v>18.899999999999999</v>
      </c>
      <c r="P3277">
        <v>0.85</v>
      </c>
      <c r="Q3277">
        <v>21.1</v>
      </c>
      <c r="R3277">
        <v>21.1</v>
      </c>
      <c r="S3277">
        <v>5</v>
      </c>
      <c r="T3277" t="s">
        <v>283</v>
      </c>
      <c r="U3277" t="s">
        <v>45132</v>
      </c>
      <c r="V3277" t="s">
        <v>45132</v>
      </c>
      <c r="W3277" t="s">
        <v>283</v>
      </c>
      <c r="X3277" t="s">
        <v>135</v>
      </c>
      <c r="Y3277">
        <v>1</v>
      </c>
      <c r="Z3277" t="s">
        <v>45402</v>
      </c>
      <c r="AA3277" t="s">
        <v>45044</v>
      </c>
    </row>
    <row r="3278" spans="1:30" hidden="1" x14ac:dyDescent="0.25">
      <c r="A3278" t="str">
        <f t="shared" si="51"/>
        <v>Conventional Hydroelectric.WAT</v>
      </c>
      <c r="B3278" t="str">
        <f>INDEX(Crosswalk!$B$2:$B$47,MATCH(A3278,Crosswalk!$A$2:$A$47,0))</f>
        <v>hydro</v>
      </c>
      <c r="C3278" t="b">
        <f>IFERROR(IF(AND(NOT(INDEX('Included Plant Filters'!$B:$B,MATCH(B3278,'Included Plant Filters'!$A:$A,0))),$W3278="Y"),FALSE,IF(AND(NOT(INDEX('Included Plant Filters'!$C:$C,MATCH(B3278,'Included Plant Filters'!$A:$A,0))),NOT(OR($X3278="Electric Utility",$X3278="IPP CHP",$X3278="IPP Non-CHP"))),FALSE,TRUE)),0)</f>
        <v>1</v>
      </c>
      <c r="D3278">
        <v>17106</v>
      </c>
      <c r="E3278" t="s">
        <v>45830</v>
      </c>
      <c r="F3278">
        <v>2099</v>
      </c>
      <c r="G3278" t="s">
        <v>5957</v>
      </c>
      <c r="H3278" t="s">
        <v>69</v>
      </c>
      <c r="I3278" t="s">
        <v>5960</v>
      </c>
      <c r="J3278" t="s">
        <v>279</v>
      </c>
      <c r="K3278" t="s">
        <v>45110</v>
      </c>
      <c r="L3278" t="s">
        <v>45112</v>
      </c>
      <c r="N3278" t="s">
        <v>45401</v>
      </c>
      <c r="O3278">
        <v>1.5</v>
      </c>
      <c r="P3278">
        <v>0.8</v>
      </c>
      <c r="Q3278">
        <v>1.5</v>
      </c>
      <c r="R3278">
        <v>1.5</v>
      </c>
      <c r="S3278">
        <v>0.5</v>
      </c>
      <c r="T3278" t="s">
        <v>283</v>
      </c>
      <c r="U3278" t="s">
        <v>45132</v>
      </c>
      <c r="V3278" t="s">
        <v>45132</v>
      </c>
      <c r="W3278" t="s">
        <v>283</v>
      </c>
      <c r="X3278" t="s">
        <v>135</v>
      </c>
      <c r="Y3278">
        <v>1</v>
      </c>
      <c r="Z3278" t="s">
        <v>45402</v>
      </c>
      <c r="AA3278" t="s">
        <v>45111</v>
      </c>
    </row>
    <row r="3279" spans="1:30" hidden="1" x14ac:dyDescent="0.25">
      <c r="A3279" t="str">
        <f t="shared" si="51"/>
        <v>Conventional Hydroelectric.WAT</v>
      </c>
      <c r="B3279" t="str">
        <f>INDEX(Crosswalk!$B$2:$B$47,MATCH(A3279,Crosswalk!$A$2:$A$47,0))</f>
        <v>hydro</v>
      </c>
      <c r="C3279" t="b">
        <f>IFERROR(IF(AND(NOT(INDEX('Included Plant Filters'!$B:$B,MATCH(B3279,'Included Plant Filters'!$A:$A,0))),$W3279="Y"),FALSE,IF(AND(NOT(INDEX('Included Plant Filters'!$C:$C,MATCH(B3279,'Included Plant Filters'!$A:$A,0))),NOT(OR($X3279="Electric Utility",$X3279="IPP CHP",$X3279="IPP Non-CHP"))),FALSE,TRUE)),0)</f>
        <v>1</v>
      </c>
      <c r="D3279">
        <v>17106</v>
      </c>
      <c r="E3279" t="s">
        <v>45830</v>
      </c>
      <c r="F3279">
        <v>2099</v>
      </c>
      <c r="G3279" t="s">
        <v>5957</v>
      </c>
      <c r="H3279" t="s">
        <v>69</v>
      </c>
      <c r="I3279" t="s">
        <v>5960</v>
      </c>
      <c r="J3279" t="s">
        <v>297</v>
      </c>
      <c r="K3279" t="s">
        <v>45110</v>
      </c>
      <c r="L3279" t="s">
        <v>45112</v>
      </c>
      <c r="N3279" t="s">
        <v>45401</v>
      </c>
      <c r="O3279">
        <v>1.5</v>
      </c>
      <c r="P3279">
        <v>0.8</v>
      </c>
      <c r="Q3279">
        <v>1.5</v>
      </c>
      <c r="R3279">
        <v>1.5</v>
      </c>
      <c r="S3279">
        <v>0.5</v>
      </c>
      <c r="T3279" t="s">
        <v>283</v>
      </c>
      <c r="U3279" t="s">
        <v>45132</v>
      </c>
      <c r="V3279" t="s">
        <v>45132</v>
      </c>
      <c r="W3279" t="s">
        <v>283</v>
      </c>
      <c r="X3279" t="s">
        <v>135</v>
      </c>
      <c r="Y3279">
        <v>1</v>
      </c>
      <c r="Z3279" t="s">
        <v>45402</v>
      </c>
      <c r="AA3279" t="s">
        <v>45111</v>
      </c>
    </row>
    <row r="3280" spans="1:30" hidden="1" x14ac:dyDescent="0.25">
      <c r="A3280" t="str">
        <f t="shared" si="51"/>
        <v>Conventional Steam Coal.SUB</v>
      </c>
      <c r="B3280" t="str">
        <f>INDEX(Crosswalk!$B$2:$B$47,MATCH(A3280,Crosswalk!$A$2:$A$47,0))</f>
        <v>hard coal</v>
      </c>
      <c r="C3280" t="b">
        <f>IFERROR(IF(AND(NOT(INDEX('Included Plant Filters'!$B:$B,MATCH(B3280,'Included Plant Filters'!$A:$A,0))),$W3280="Y"),FALSE,IF(AND(NOT(INDEX('Included Plant Filters'!$C:$C,MATCH(B3280,'Included Plant Filters'!$A:$A,0))),NOT(OR($X3280="Electric Utility",$X3280="IPP CHP",$X3280="IPP Non-CHP"))),FALSE,TRUE)),0)</f>
        <v>1</v>
      </c>
      <c r="D3280">
        <v>19436</v>
      </c>
      <c r="E3280" t="s">
        <v>45325</v>
      </c>
      <c r="F3280">
        <v>2103</v>
      </c>
      <c r="G3280" t="s">
        <v>5964</v>
      </c>
      <c r="H3280" t="s">
        <v>69</v>
      </c>
      <c r="I3280" t="s">
        <v>908</v>
      </c>
      <c r="J3280" t="s">
        <v>279</v>
      </c>
      <c r="K3280" t="s">
        <v>45023</v>
      </c>
      <c r="L3280" t="s">
        <v>2545</v>
      </c>
      <c r="N3280" t="s">
        <v>45401</v>
      </c>
      <c r="O3280">
        <v>573.70000000000005</v>
      </c>
      <c r="P3280">
        <v>0.85</v>
      </c>
      <c r="Q3280">
        <v>593</v>
      </c>
      <c r="R3280">
        <v>616</v>
      </c>
      <c r="S3280">
        <v>290</v>
      </c>
      <c r="T3280" t="s">
        <v>283</v>
      </c>
      <c r="U3280" t="s">
        <v>45132</v>
      </c>
      <c r="V3280" t="s">
        <v>45132</v>
      </c>
      <c r="W3280" t="s">
        <v>283</v>
      </c>
      <c r="X3280" t="s">
        <v>135</v>
      </c>
      <c r="Y3280">
        <v>1</v>
      </c>
      <c r="Z3280" t="s">
        <v>45402</v>
      </c>
      <c r="AA3280" t="s">
        <v>45031</v>
      </c>
    </row>
    <row r="3281" spans="1:28" hidden="1" x14ac:dyDescent="0.25">
      <c r="A3281" t="str">
        <f t="shared" si="51"/>
        <v>Conventional Steam Coal.SUB</v>
      </c>
      <c r="B3281" t="str">
        <f>INDEX(Crosswalk!$B$2:$B$47,MATCH(A3281,Crosswalk!$A$2:$A$47,0))</f>
        <v>hard coal</v>
      </c>
      <c r="C3281" t="b">
        <f>IFERROR(IF(AND(NOT(INDEX('Included Plant Filters'!$B:$B,MATCH(B3281,'Included Plant Filters'!$A:$A,0))),$W3281="Y"),FALSE,IF(AND(NOT(INDEX('Included Plant Filters'!$C:$C,MATCH(B3281,'Included Plant Filters'!$A:$A,0))),NOT(OR($X3281="Electric Utility",$X3281="IPP CHP",$X3281="IPP Non-CHP"))),FALSE,TRUE)),0)</f>
        <v>1</v>
      </c>
      <c r="D3281">
        <v>19436</v>
      </c>
      <c r="E3281" t="s">
        <v>45325</v>
      </c>
      <c r="F3281">
        <v>2103</v>
      </c>
      <c r="G3281" t="s">
        <v>5964</v>
      </c>
      <c r="H3281" t="s">
        <v>69</v>
      </c>
      <c r="I3281" t="s">
        <v>908</v>
      </c>
      <c r="J3281" t="s">
        <v>297</v>
      </c>
      <c r="K3281" t="s">
        <v>45023</v>
      </c>
      <c r="L3281" t="s">
        <v>2545</v>
      </c>
      <c r="N3281" t="s">
        <v>45401</v>
      </c>
      <c r="O3281">
        <v>573.70000000000005</v>
      </c>
      <c r="P3281">
        <v>0.85</v>
      </c>
      <c r="Q3281">
        <v>593</v>
      </c>
      <c r="R3281">
        <v>616</v>
      </c>
      <c r="S3281">
        <v>289</v>
      </c>
      <c r="T3281" t="s">
        <v>283</v>
      </c>
      <c r="U3281" t="s">
        <v>45132</v>
      </c>
      <c r="V3281" t="s">
        <v>45132</v>
      </c>
      <c r="W3281" t="s">
        <v>283</v>
      </c>
      <c r="X3281" t="s">
        <v>135</v>
      </c>
      <c r="Y3281">
        <v>1</v>
      </c>
      <c r="Z3281" t="s">
        <v>45402</v>
      </c>
      <c r="AA3281" t="s">
        <v>45031</v>
      </c>
    </row>
    <row r="3282" spans="1:28" hidden="1" x14ac:dyDescent="0.25">
      <c r="A3282" t="str">
        <f t="shared" si="51"/>
        <v>Conventional Steam Coal.SUB</v>
      </c>
      <c r="B3282" t="str">
        <f>INDEX(Crosswalk!$B$2:$B$47,MATCH(A3282,Crosswalk!$A$2:$A$47,0))</f>
        <v>hard coal</v>
      </c>
      <c r="C3282" t="b">
        <f>IFERROR(IF(AND(NOT(INDEX('Included Plant Filters'!$B:$B,MATCH(B3282,'Included Plant Filters'!$A:$A,0))),$W3282="Y"),FALSE,IF(AND(NOT(INDEX('Included Plant Filters'!$C:$C,MATCH(B3282,'Included Plant Filters'!$A:$A,0))),NOT(OR($X3282="Electric Utility",$X3282="IPP CHP",$X3282="IPP Non-CHP"))),FALSE,TRUE)),0)</f>
        <v>1</v>
      </c>
      <c r="D3282">
        <v>19436</v>
      </c>
      <c r="E3282" t="s">
        <v>45325</v>
      </c>
      <c r="F3282">
        <v>2103</v>
      </c>
      <c r="G3282" t="s">
        <v>5964</v>
      </c>
      <c r="H3282" t="s">
        <v>69</v>
      </c>
      <c r="I3282" t="s">
        <v>908</v>
      </c>
      <c r="J3282" t="s">
        <v>330</v>
      </c>
      <c r="K3282" t="s">
        <v>45023</v>
      </c>
      <c r="L3282" t="s">
        <v>2545</v>
      </c>
      <c r="N3282" t="s">
        <v>45401</v>
      </c>
      <c r="O3282">
        <v>621</v>
      </c>
      <c r="P3282">
        <v>0.9</v>
      </c>
      <c r="Q3282">
        <v>593</v>
      </c>
      <c r="R3282">
        <v>616</v>
      </c>
      <c r="S3282">
        <v>280</v>
      </c>
      <c r="T3282" t="s">
        <v>283</v>
      </c>
      <c r="U3282" t="s">
        <v>45132</v>
      </c>
      <c r="V3282" t="s">
        <v>45132</v>
      </c>
      <c r="W3282" t="s">
        <v>283</v>
      </c>
      <c r="X3282" t="s">
        <v>135</v>
      </c>
      <c r="Y3282">
        <v>1</v>
      </c>
      <c r="Z3282" t="s">
        <v>45402</v>
      </c>
      <c r="AA3282" t="s">
        <v>45031</v>
      </c>
    </row>
    <row r="3283" spans="1:28" hidden="1" x14ac:dyDescent="0.25">
      <c r="A3283" t="str">
        <f t="shared" si="51"/>
        <v>Conventional Steam Coal.SUB</v>
      </c>
      <c r="B3283" t="str">
        <f>INDEX(Crosswalk!$B$2:$B$47,MATCH(A3283,Crosswalk!$A$2:$A$47,0))</f>
        <v>hard coal</v>
      </c>
      <c r="C3283" t="b">
        <f>IFERROR(IF(AND(NOT(INDEX('Included Plant Filters'!$B:$B,MATCH(B3283,'Included Plant Filters'!$A:$A,0))),$W3283="Y"),FALSE,IF(AND(NOT(INDEX('Included Plant Filters'!$C:$C,MATCH(B3283,'Included Plant Filters'!$A:$A,0))),NOT(OR($X3283="Electric Utility",$X3283="IPP CHP",$X3283="IPP Non-CHP"))),FALSE,TRUE)),0)</f>
        <v>1</v>
      </c>
      <c r="D3283">
        <v>19436</v>
      </c>
      <c r="E3283" t="s">
        <v>45325</v>
      </c>
      <c r="F3283">
        <v>2103</v>
      </c>
      <c r="G3283" t="s">
        <v>5964</v>
      </c>
      <c r="H3283" t="s">
        <v>69</v>
      </c>
      <c r="I3283" t="s">
        <v>908</v>
      </c>
      <c r="J3283" t="s">
        <v>299</v>
      </c>
      <c r="K3283" t="s">
        <v>45023</v>
      </c>
      <c r="L3283" t="s">
        <v>2545</v>
      </c>
      <c r="N3283" t="s">
        <v>45401</v>
      </c>
      <c r="O3283">
        <v>621</v>
      </c>
      <c r="P3283">
        <v>0.9</v>
      </c>
      <c r="Q3283">
        <v>593</v>
      </c>
      <c r="R3283">
        <v>616</v>
      </c>
      <c r="S3283">
        <v>287</v>
      </c>
      <c r="T3283" t="s">
        <v>283</v>
      </c>
      <c r="U3283" t="s">
        <v>45132</v>
      </c>
      <c r="V3283" t="s">
        <v>45132</v>
      </c>
      <c r="W3283" t="s">
        <v>283</v>
      </c>
      <c r="X3283" t="s">
        <v>135</v>
      </c>
      <c r="Y3283">
        <v>1</v>
      </c>
      <c r="Z3283" t="s">
        <v>45402</v>
      </c>
      <c r="AA3283" t="s">
        <v>45031</v>
      </c>
    </row>
    <row r="3284" spans="1:28" hidden="1" x14ac:dyDescent="0.25">
      <c r="A3284" t="str">
        <f t="shared" si="51"/>
        <v>Conventional Hydroelectric.WAT</v>
      </c>
      <c r="B3284" t="str">
        <f>INDEX(Crosswalk!$B$2:$B$47,MATCH(A3284,Crosswalk!$A$2:$A$47,0))</f>
        <v>hydro</v>
      </c>
      <c r="C3284" t="b">
        <f>IFERROR(IF(AND(NOT(INDEX('Included Plant Filters'!$B:$B,MATCH(B3284,'Included Plant Filters'!$A:$A,0))),$W3284="Y"),FALSE,IF(AND(NOT(INDEX('Included Plant Filters'!$C:$C,MATCH(B3284,'Included Plant Filters'!$A:$A,0))),NOT(OR($X3284="Electric Utility",$X3284="IPP CHP",$X3284="IPP Non-CHP"))),FALSE,TRUE)),0)</f>
        <v>1</v>
      </c>
      <c r="D3284">
        <v>19436</v>
      </c>
      <c r="E3284" t="s">
        <v>45325</v>
      </c>
      <c r="F3284">
        <v>2106</v>
      </c>
      <c r="G3284" t="s">
        <v>5974</v>
      </c>
      <c r="H3284" t="s">
        <v>69</v>
      </c>
      <c r="I3284" t="s">
        <v>5976</v>
      </c>
      <c r="J3284" t="s">
        <v>279</v>
      </c>
      <c r="K3284" t="s">
        <v>45110</v>
      </c>
      <c r="L3284" t="s">
        <v>45112</v>
      </c>
      <c r="N3284" t="s">
        <v>45401</v>
      </c>
      <c r="O3284">
        <v>27.5</v>
      </c>
      <c r="P3284">
        <v>0.9</v>
      </c>
      <c r="Q3284">
        <v>31</v>
      </c>
      <c r="R3284">
        <v>31</v>
      </c>
      <c r="S3284">
        <v>0</v>
      </c>
      <c r="T3284" t="s">
        <v>283</v>
      </c>
      <c r="U3284" t="s">
        <v>45132</v>
      </c>
      <c r="V3284" t="s">
        <v>45132</v>
      </c>
      <c r="W3284" t="s">
        <v>283</v>
      </c>
      <c r="X3284" t="s">
        <v>135</v>
      </c>
      <c r="Y3284">
        <v>1</v>
      </c>
      <c r="Z3284" t="s">
        <v>45402</v>
      </c>
      <c r="AA3284" t="s">
        <v>45111</v>
      </c>
    </row>
    <row r="3285" spans="1:28" hidden="1" x14ac:dyDescent="0.25">
      <c r="A3285" t="str">
        <f t="shared" si="51"/>
        <v>Conventional Hydroelectric.WAT</v>
      </c>
      <c r="B3285" t="str">
        <f>INDEX(Crosswalk!$B$2:$B$47,MATCH(A3285,Crosswalk!$A$2:$A$47,0))</f>
        <v>hydro</v>
      </c>
      <c r="C3285" t="b">
        <f>IFERROR(IF(AND(NOT(INDEX('Included Plant Filters'!$B:$B,MATCH(B3285,'Included Plant Filters'!$A:$A,0))),$W3285="Y"),FALSE,IF(AND(NOT(INDEX('Included Plant Filters'!$C:$C,MATCH(B3285,'Included Plant Filters'!$A:$A,0))),NOT(OR($X3285="Electric Utility",$X3285="IPP CHP",$X3285="IPP Non-CHP"))),FALSE,TRUE)),0)</f>
        <v>1</v>
      </c>
      <c r="D3285">
        <v>19436</v>
      </c>
      <c r="E3285" t="s">
        <v>45325</v>
      </c>
      <c r="F3285">
        <v>2106</v>
      </c>
      <c r="G3285" t="s">
        <v>5974</v>
      </c>
      <c r="H3285" t="s">
        <v>69</v>
      </c>
      <c r="I3285" t="s">
        <v>5976</v>
      </c>
      <c r="J3285" t="s">
        <v>297</v>
      </c>
      <c r="K3285" t="s">
        <v>45110</v>
      </c>
      <c r="L3285" t="s">
        <v>45112</v>
      </c>
      <c r="N3285" t="s">
        <v>45401</v>
      </c>
      <c r="O3285">
        <v>27.5</v>
      </c>
      <c r="P3285">
        <v>0.9</v>
      </c>
      <c r="Q3285">
        <v>24</v>
      </c>
      <c r="R3285">
        <v>24</v>
      </c>
      <c r="S3285">
        <v>0</v>
      </c>
      <c r="T3285" t="s">
        <v>283</v>
      </c>
      <c r="U3285" t="s">
        <v>45132</v>
      </c>
      <c r="V3285" t="s">
        <v>45132</v>
      </c>
      <c r="W3285" t="s">
        <v>283</v>
      </c>
      <c r="X3285" t="s">
        <v>135</v>
      </c>
      <c r="Y3285">
        <v>1</v>
      </c>
      <c r="Z3285" t="s">
        <v>45402</v>
      </c>
      <c r="AA3285" t="s">
        <v>45111</v>
      </c>
    </row>
    <row r="3286" spans="1:28" hidden="1" x14ac:dyDescent="0.25">
      <c r="A3286" t="str">
        <f t="shared" si="51"/>
        <v>Conventional Hydroelectric.WAT</v>
      </c>
      <c r="B3286" t="str">
        <f>INDEX(Crosswalk!$B$2:$B$47,MATCH(A3286,Crosswalk!$A$2:$A$47,0))</f>
        <v>hydro</v>
      </c>
      <c r="C3286" t="b">
        <f>IFERROR(IF(AND(NOT(INDEX('Included Plant Filters'!$B:$B,MATCH(B3286,'Included Plant Filters'!$A:$A,0))),$W3286="Y"),FALSE,IF(AND(NOT(INDEX('Included Plant Filters'!$C:$C,MATCH(B3286,'Included Plant Filters'!$A:$A,0))),NOT(OR($X3286="Electric Utility",$X3286="IPP CHP",$X3286="IPP Non-CHP"))),FALSE,TRUE)),0)</f>
        <v>1</v>
      </c>
      <c r="D3286">
        <v>19436</v>
      </c>
      <c r="E3286" t="s">
        <v>45325</v>
      </c>
      <c r="F3286">
        <v>2106</v>
      </c>
      <c r="G3286" t="s">
        <v>5974</v>
      </c>
      <c r="H3286" t="s">
        <v>69</v>
      </c>
      <c r="I3286" t="s">
        <v>5976</v>
      </c>
      <c r="J3286" t="s">
        <v>330</v>
      </c>
      <c r="K3286" t="s">
        <v>45110</v>
      </c>
      <c r="L3286" t="s">
        <v>45112</v>
      </c>
      <c r="N3286" t="s">
        <v>45401</v>
      </c>
      <c r="O3286">
        <v>27.5</v>
      </c>
      <c r="P3286">
        <v>0.9</v>
      </c>
      <c r="Q3286">
        <v>31</v>
      </c>
      <c r="R3286">
        <v>31</v>
      </c>
      <c r="S3286">
        <v>0</v>
      </c>
      <c r="T3286" t="s">
        <v>283</v>
      </c>
      <c r="U3286" t="s">
        <v>45132</v>
      </c>
      <c r="V3286" t="s">
        <v>45132</v>
      </c>
      <c r="W3286" t="s">
        <v>283</v>
      </c>
      <c r="X3286" t="s">
        <v>135</v>
      </c>
      <c r="Y3286">
        <v>1</v>
      </c>
      <c r="Z3286" t="s">
        <v>45402</v>
      </c>
      <c r="AA3286" t="s">
        <v>45111</v>
      </c>
    </row>
    <row r="3287" spans="1:28" hidden="1" x14ac:dyDescent="0.25">
      <c r="A3287" t="str">
        <f t="shared" si="51"/>
        <v>Conventional Hydroelectric.WAT</v>
      </c>
      <c r="B3287" t="str">
        <f>INDEX(Crosswalk!$B$2:$B$47,MATCH(A3287,Crosswalk!$A$2:$A$47,0))</f>
        <v>hydro</v>
      </c>
      <c r="C3287" t="b">
        <f>IFERROR(IF(AND(NOT(INDEX('Included Plant Filters'!$B:$B,MATCH(B3287,'Included Plant Filters'!$A:$A,0))),$W3287="Y"),FALSE,IF(AND(NOT(INDEX('Included Plant Filters'!$C:$C,MATCH(B3287,'Included Plant Filters'!$A:$A,0))),NOT(OR($X3287="Electric Utility",$X3287="IPP CHP",$X3287="IPP Non-CHP"))),FALSE,TRUE)),0)</f>
        <v>1</v>
      </c>
      <c r="D3287">
        <v>19436</v>
      </c>
      <c r="E3287" t="s">
        <v>45325</v>
      </c>
      <c r="F3287">
        <v>2106</v>
      </c>
      <c r="G3287" t="s">
        <v>5974</v>
      </c>
      <c r="H3287" t="s">
        <v>69</v>
      </c>
      <c r="I3287" t="s">
        <v>5976</v>
      </c>
      <c r="J3287" t="s">
        <v>299</v>
      </c>
      <c r="K3287" t="s">
        <v>45110</v>
      </c>
      <c r="L3287" t="s">
        <v>45112</v>
      </c>
      <c r="N3287" t="s">
        <v>45401</v>
      </c>
      <c r="O3287">
        <v>27.5</v>
      </c>
      <c r="P3287">
        <v>0.9</v>
      </c>
      <c r="Q3287">
        <v>24</v>
      </c>
      <c r="R3287">
        <v>24</v>
      </c>
      <c r="S3287">
        <v>0</v>
      </c>
      <c r="T3287" t="s">
        <v>283</v>
      </c>
      <c r="U3287" t="s">
        <v>45132</v>
      </c>
      <c r="V3287" t="s">
        <v>45132</v>
      </c>
      <c r="W3287" t="s">
        <v>283</v>
      </c>
      <c r="X3287" t="s">
        <v>135</v>
      </c>
      <c r="Y3287">
        <v>1</v>
      </c>
      <c r="Z3287" t="s">
        <v>45402</v>
      </c>
      <c r="AA3287" t="s">
        <v>45111</v>
      </c>
    </row>
    <row r="3288" spans="1:28" hidden="1" x14ac:dyDescent="0.25">
      <c r="A3288" t="str">
        <f t="shared" si="51"/>
        <v>Conventional Hydroelectric.WAT</v>
      </c>
      <c r="B3288" t="str">
        <f>INDEX(Crosswalk!$B$2:$B$47,MATCH(A3288,Crosswalk!$A$2:$A$47,0))</f>
        <v>hydro</v>
      </c>
      <c r="C3288" t="b">
        <f>IFERROR(IF(AND(NOT(INDEX('Included Plant Filters'!$B:$B,MATCH(B3288,'Included Plant Filters'!$A:$A,0))),$W3288="Y"),FALSE,IF(AND(NOT(INDEX('Included Plant Filters'!$C:$C,MATCH(B3288,'Included Plant Filters'!$A:$A,0))),NOT(OR($X3288="Electric Utility",$X3288="IPP CHP",$X3288="IPP Non-CHP"))),FALSE,TRUE)),0)</f>
        <v>1</v>
      </c>
      <c r="D3288">
        <v>19436</v>
      </c>
      <c r="E3288" t="s">
        <v>45325</v>
      </c>
      <c r="F3288">
        <v>2106</v>
      </c>
      <c r="G3288" t="s">
        <v>5974</v>
      </c>
      <c r="H3288" t="s">
        <v>69</v>
      </c>
      <c r="I3288" t="s">
        <v>5976</v>
      </c>
      <c r="J3288" t="s">
        <v>306</v>
      </c>
      <c r="K3288" t="s">
        <v>45110</v>
      </c>
      <c r="L3288" t="s">
        <v>45112</v>
      </c>
      <c r="N3288" t="s">
        <v>45401</v>
      </c>
      <c r="O3288">
        <v>27.5</v>
      </c>
      <c r="P3288">
        <v>0.9</v>
      </c>
      <c r="Q3288">
        <v>31</v>
      </c>
      <c r="R3288">
        <v>31</v>
      </c>
      <c r="S3288">
        <v>0</v>
      </c>
      <c r="T3288" t="s">
        <v>283</v>
      </c>
      <c r="U3288" t="s">
        <v>45132</v>
      </c>
      <c r="V3288" t="s">
        <v>45132</v>
      </c>
      <c r="W3288" t="s">
        <v>283</v>
      </c>
      <c r="X3288" t="s">
        <v>135</v>
      </c>
      <c r="Y3288">
        <v>1</v>
      </c>
      <c r="Z3288" t="s">
        <v>45402</v>
      </c>
      <c r="AA3288" t="s">
        <v>45111</v>
      </c>
    </row>
    <row r="3289" spans="1:28" hidden="1" x14ac:dyDescent="0.25">
      <c r="A3289" t="str">
        <f t="shared" si="51"/>
        <v>Conventional Hydroelectric.WAT</v>
      </c>
      <c r="B3289" t="str">
        <f>INDEX(Crosswalk!$B$2:$B$47,MATCH(A3289,Crosswalk!$A$2:$A$47,0))</f>
        <v>hydro</v>
      </c>
      <c r="C3289" t="b">
        <f>IFERROR(IF(AND(NOT(INDEX('Included Plant Filters'!$B:$B,MATCH(B3289,'Included Plant Filters'!$A:$A,0))),$W3289="Y"),FALSE,IF(AND(NOT(INDEX('Included Plant Filters'!$C:$C,MATCH(B3289,'Included Plant Filters'!$A:$A,0))),NOT(OR($X3289="Electric Utility",$X3289="IPP CHP",$X3289="IPP Non-CHP"))),FALSE,TRUE)),0)</f>
        <v>1</v>
      </c>
      <c r="D3289">
        <v>19436</v>
      </c>
      <c r="E3289" t="s">
        <v>45325</v>
      </c>
      <c r="F3289">
        <v>2106</v>
      </c>
      <c r="G3289" t="s">
        <v>5974</v>
      </c>
      <c r="H3289" t="s">
        <v>69</v>
      </c>
      <c r="I3289" t="s">
        <v>5976</v>
      </c>
      <c r="J3289" t="s">
        <v>387</v>
      </c>
      <c r="K3289" t="s">
        <v>45110</v>
      </c>
      <c r="L3289" t="s">
        <v>45112</v>
      </c>
      <c r="N3289" t="s">
        <v>45401</v>
      </c>
      <c r="O3289">
        <v>27.5</v>
      </c>
      <c r="P3289">
        <v>0.9</v>
      </c>
      <c r="Q3289">
        <v>31</v>
      </c>
      <c r="R3289">
        <v>31</v>
      </c>
      <c r="S3289">
        <v>0</v>
      </c>
      <c r="T3289" t="s">
        <v>283</v>
      </c>
      <c r="U3289" t="s">
        <v>45132</v>
      </c>
      <c r="V3289" t="s">
        <v>45132</v>
      </c>
      <c r="W3289" t="s">
        <v>283</v>
      </c>
      <c r="X3289" t="s">
        <v>135</v>
      </c>
      <c r="Y3289">
        <v>1</v>
      </c>
      <c r="Z3289" t="s">
        <v>45402</v>
      </c>
      <c r="AA3289" t="s">
        <v>45111</v>
      </c>
    </row>
    <row r="3290" spans="1:28" hidden="1" x14ac:dyDescent="0.25">
      <c r="A3290" t="str">
        <f t="shared" si="51"/>
        <v>Conventional Hydroelectric.WAT</v>
      </c>
      <c r="B3290" t="str">
        <f>INDEX(Crosswalk!$B$2:$B$47,MATCH(A3290,Crosswalk!$A$2:$A$47,0))</f>
        <v>hydro</v>
      </c>
      <c r="C3290" t="b">
        <f>IFERROR(IF(AND(NOT(INDEX('Included Plant Filters'!$B:$B,MATCH(B3290,'Included Plant Filters'!$A:$A,0))),$W3290="Y"),FALSE,IF(AND(NOT(INDEX('Included Plant Filters'!$C:$C,MATCH(B3290,'Included Plant Filters'!$A:$A,0))),NOT(OR($X3290="Electric Utility",$X3290="IPP CHP",$X3290="IPP Non-CHP"))),FALSE,TRUE)),0)</f>
        <v>1</v>
      </c>
      <c r="D3290">
        <v>19436</v>
      </c>
      <c r="E3290" t="s">
        <v>45325</v>
      </c>
      <c r="F3290">
        <v>2106</v>
      </c>
      <c r="G3290" t="s">
        <v>5974</v>
      </c>
      <c r="H3290" t="s">
        <v>69</v>
      </c>
      <c r="I3290" t="s">
        <v>5976</v>
      </c>
      <c r="J3290" t="s">
        <v>402</v>
      </c>
      <c r="K3290" t="s">
        <v>45110</v>
      </c>
      <c r="L3290" t="s">
        <v>45112</v>
      </c>
      <c r="N3290" t="s">
        <v>45401</v>
      </c>
      <c r="O3290">
        <v>21.5</v>
      </c>
      <c r="P3290">
        <v>0.9</v>
      </c>
      <c r="Q3290">
        <v>31</v>
      </c>
      <c r="R3290">
        <v>31</v>
      </c>
      <c r="S3290">
        <v>0</v>
      </c>
      <c r="T3290" t="s">
        <v>283</v>
      </c>
      <c r="U3290" t="s">
        <v>45132</v>
      </c>
      <c r="V3290" t="s">
        <v>45132</v>
      </c>
      <c r="W3290" t="s">
        <v>283</v>
      </c>
      <c r="X3290" t="s">
        <v>135</v>
      </c>
      <c r="Y3290">
        <v>1</v>
      </c>
      <c r="Z3290" t="s">
        <v>45402</v>
      </c>
      <c r="AA3290" t="s">
        <v>45111</v>
      </c>
    </row>
    <row r="3291" spans="1:28" hidden="1" x14ac:dyDescent="0.25">
      <c r="A3291" t="str">
        <f t="shared" si="51"/>
        <v>Conventional Hydroelectric.WAT</v>
      </c>
      <c r="B3291" t="str">
        <f>INDEX(Crosswalk!$B$2:$B$47,MATCH(A3291,Crosswalk!$A$2:$A$47,0))</f>
        <v>hydro</v>
      </c>
      <c r="C3291" t="b">
        <f>IFERROR(IF(AND(NOT(INDEX('Included Plant Filters'!$B:$B,MATCH(B3291,'Included Plant Filters'!$A:$A,0))),$W3291="Y"),FALSE,IF(AND(NOT(INDEX('Included Plant Filters'!$C:$C,MATCH(B3291,'Included Plant Filters'!$A:$A,0))),NOT(OR($X3291="Electric Utility",$X3291="IPP CHP",$X3291="IPP Non-CHP"))),FALSE,TRUE)),0)</f>
        <v>1</v>
      </c>
      <c r="D3291">
        <v>19436</v>
      </c>
      <c r="E3291" t="s">
        <v>45325</v>
      </c>
      <c r="F3291">
        <v>2106</v>
      </c>
      <c r="G3291" t="s">
        <v>5974</v>
      </c>
      <c r="H3291" t="s">
        <v>69</v>
      </c>
      <c r="I3291" t="s">
        <v>5976</v>
      </c>
      <c r="J3291" t="s">
        <v>499</v>
      </c>
      <c r="K3291" t="s">
        <v>45110</v>
      </c>
      <c r="L3291" t="s">
        <v>45112</v>
      </c>
      <c r="N3291" t="s">
        <v>45401</v>
      </c>
      <c r="O3291">
        <v>21.5</v>
      </c>
      <c r="P3291">
        <v>0.9</v>
      </c>
      <c r="Q3291">
        <v>31</v>
      </c>
      <c r="R3291">
        <v>31</v>
      </c>
      <c r="S3291">
        <v>0</v>
      </c>
      <c r="T3291" t="s">
        <v>283</v>
      </c>
      <c r="U3291" t="s">
        <v>45132</v>
      </c>
      <c r="V3291" t="s">
        <v>45132</v>
      </c>
      <c r="W3291" t="s">
        <v>283</v>
      </c>
      <c r="X3291" t="s">
        <v>135</v>
      </c>
      <c r="Y3291">
        <v>1</v>
      </c>
      <c r="Z3291" t="s">
        <v>45402</v>
      </c>
      <c r="AA3291" t="s">
        <v>45111</v>
      </c>
    </row>
    <row r="3292" spans="1:28" hidden="1" x14ac:dyDescent="0.25">
      <c r="A3292" t="str">
        <f t="shared" si="51"/>
        <v>Conventional Steam Coal.SUB</v>
      </c>
      <c r="B3292" t="str">
        <f>INDEX(Crosswalk!$B$2:$B$47,MATCH(A3292,Crosswalk!$A$2:$A$47,0))</f>
        <v>hard coal</v>
      </c>
      <c r="C3292" t="b">
        <f>IFERROR(IF(AND(NOT(INDEX('Included Plant Filters'!$B:$B,MATCH(B3292,'Included Plant Filters'!$A:$A,0))),$W3292="Y"),FALSE,IF(AND(NOT(INDEX('Included Plant Filters'!$C:$C,MATCH(B3292,'Included Plant Filters'!$A:$A,0))),NOT(OR($X3292="Electric Utility",$X3292="IPP CHP",$X3292="IPP Non-CHP"))),FALSE,TRUE)),0)</f>
        <v>1</v>
      </c>
      <c r="D3292">
        <v>19436</v>
      </c>
      <c r="E3292" t="s">
        <v>45325</v>
      </c>
      <c r="F3292">
        <v>2107</v>
      </c>
      <c r="G3292" t="s">
        <v>5985</v>
      </c>
      <c r="H3292" t="s">
        <v>69</v>
      </c>
      <c r="I3292" t="s">
        <v>4398</v>
      </c>
      <c r="J3292" t="s">
        <v>279</v>
      </c>
      <c r="K3292" t="s">
        <v>45023</v>
      </c>
      <c r="L3292" t="s">
        <v>2545</v>
      </c>
      <c r="N3292" t="s">
        <v>45401</v>
      </c>
      <c r="O3292">
        <v>549.70000000000005</v>
      </c>
      <c r="P3292">
        <v>0.85</v>
      </c>
      <c r="Q3292">
        <v>487</v>
      </c>
      <c r="R3292">
        <v>497</v>
      </c>
      <c r="S3292">
        <v>253</v>
      </c>
      <c r="T3292" t="s">
        <v>283</v>
      </c>
      <c r="U3292">
        <v>12</v>
      </c>
      <c r="V3292">
        <v>2028</v>
      </c>
      <c r="W3292" t="s">
        <v>283</v>
      </c>
      <c r="X3292" t="s">
        <v>135</v>
      </c>
      <c r="Y3292">
        <v>1</v>
      </c>
      <c r="Z3292" t="s">
        <v>45402</v>
      </c>
      <c r="AA3292" t="s">
        <v>45031</v>
      </c>
      <c r="AB3292" t="s">
        <v>45024</v>
      </c>
    </row>
    <row r="3293" spans="1:28" hidden="1" x14ac:dyDescent="0.25">
      <c r="A3293" t="str">
        <f t="shared" si="51"/>
        <v>Conventional Steam Coal.SUB</v>
      </c>
      <c r="B3293" t="str">
        <f>INDEX(Crosswalk!$B$2:$B$47,MATCH(A3293,Crosswalk!$A$2:$A$47,0))</f>
        <v>hard coal</v>
      </c>
      <c r="C3293" t="b">
        <f>IFERROR(IF(AND(NOT(INDEX('Included Plant Filters'!$B:$B,MATCH(B3293,'Included Plant Filters'!$A:$A,0))),$W3293="Y"),FALSE,IF(AND(NOT(INDEX('Included Plant Filters'!$C:$C,MATCH(B3293,'Included Plant Filters'!$A:$A,0))),NOT(OR($X3293="Electric Utility",$X3293="IPP CHP",$X3293="IPP Non-CHP"))),FALSE,TRUE)),0)</f>
        <v>1</v>
      </c>
      <c r="D3293">
        <v>19436</v>
      </c>
      <c r="E3293" t="s">
        <v>45325</v>
      </c>
      <c r="F3293">
        <v>2107</v>
      </c>
      <c r="G3293" t="s">
        <v>5985</v>
      </c>
      <c r="H3293" t="s">
        <v>69</v>
      </c>
      <c r="I3293" t="s">
        <v>4398</v>
      </c>
      <c r="J3293" t="s">
        <v>297</v>
      </c>
      <c r="K3293" t="s">
        <v>45023</v>
      </c>
      <c r="L3293" t="s">
        <v>2545</v>
      </c>
      <c r="N3293" t="s">
        <v>45401</v>
      </c>
      <c r="O3293">
        <v>549.70000000000005</v>
      </c>
      <c r="P3293">
        <v>0.85</v>
      </c>
      <c r="Q3293">
        <v>487</v>
      </c>
      <c r="R3293">
        <v>497</v>
      </c>
      <c r="S3293">
        <v>252</v>
      </c>
      <c r="T3293" t="s">
        <v>283</v>
      </c>
      <c r="U3293">
        <v>12</v>
      </c>
      <c r="V3293">
        <v>2028</v>
      </c>
      <c r="W3293" t="s">
        <v>283</v>
      </c>
      <c r="X3293" t="s">
        <v>135</v>
      </c>
      <c r="Y3293">
        <v>1</v>
      </c>
      <c r="Z3293" t="s">
        <v>45402</v>
      </c>
      <c r="AA3293" t="s">
        <v>45031</v>
      </c>
      <c r="AB3293" t="s">
        <v>45024</v>
      </c>
    </row>
    <row r="3294" spans="1:28" hidden="1" x14ac:dyDescent="0.25">
      <c r="A3294" t="str">
        <f t="shared" si="51"/>
        <v>Hydroelectric Pumped Storage.WAT</v>
      </c>
      <c r="B3294" t="str">
        <f>INDEX(Crosswalk!$B$2:$B$47,MATCH(A3294,Crosswalk!$A$2:$A$47,0))</f>
        <v>other</v>
      </c>
      <c r="C3294" t="b">
        <f>IFERROR(IF(AND(NOT(INDEX('Included Plant Filters'!$B:$B,MATCH(B3294,'Included Plant Filters'!$A:$A,0))),$W3294="Y"),FALSE,IF(AND(NOT(INDEX('Included Plant Filters'!$C:$C,MATCH(B3294,'Included Plant Filters'!$A:$A,0))),NOT(OR($X3294="Electric Utility",$X3294="IPP CHP",$X3294="IPP Non-CHP"))),FALSE,TRUE)),0)</f>
        <v>1</v>
      </c>
      <c r="D3294">
        <v>19436</v>
      </c>
      <c r="E3294" t="s">
        <v>45325</v>
      </c>
      <c r="F3294">
        <v>2108</v>
      </c>
      <c r="G3294" t="s">
        <v>5990</v>
      </c>
      <c r="H3294" t="s">
        <v>69</v>
      </c>
      <c r="I3294" t="s">
        <v>3045</v>
      </c>
      <c r="J3294" t="s">
        <v>279</v>
      </c>
      <c r="K3294" t="s">
        <v>45463</v>
      </c>
      <c r="L3294" t="s">
        <v>45464</v>
      </c>
      <c r="N3294" t="s">
        <v>45401</v>
      </c>
      <c r="O3294">
        <v>204</v>
      </c>
      <c r="P3294">
        <v>0.9</v>
      </c>
      <c r="Q3294">
        <v>220</v>
      </c>
      <c r="R3294">
        <v>220</v>
      </c>
      <c r="S3294">
        <v>165</v>
      </c>
      <c r="T3294" t="s">
        <v>283</v>
      </c>
      <c r="U3294" t="s">
        <v>45132</v>
      </c>
      <c r="V3294" t="s">
        <v>45132</v>
      </c>
      <c r="W3294" t="s">
        <v>283</v>
      </c>
      <c r="X3294" t="s">
        <v>135</v>
      </c>
      <c r="Y3294">
        <v>1</v>
      </c>
      <c r="Z3294" t="s">
        <v>45402</v>
      </c>
      <c r="AA3294" t="s">
        <v>45111</v>
      </c>
    </row>
    <row r="3295" spans="1:28" hidden="1" x14ac:dyDescent="0.25">
      <c r="A3295" t="str">
        <f t="shared" si="51"/>
        <v>Hydroelectric Pumped Storage.WAT</v>
      </c>
      <c r="B3295" t="str">
        <f>INDEX(Crosswalk!$B$2:$B$47,MATCH(A3295,Crosswalk!$A$2:$A$47,0))</f>
        <v>other</v>
      </c>
      <c r="C3295" t="b">
        <f>IFERROR(IF(AND(NOT(INDEX('Included Plant Filters'!$B:$B,MATCH(B3295,'Included Plant Filters'!$A:$A,0))),$W3295="Y"),FALSE,IF(AND(NOT(INDEX('Included Plant Filters'!$C:$C,MATCH(B3295,'Included Plant Filters'!$A:$A,0))),NOT(OR($X3295="Electric Utility",$X3295="IPP CHP",$X3295="IPP Non-CHP"))),FALSE,TRUE)),0)</f>
        <v>1</v>
      </c>
      <c r="D3295">
        <v>19436</v>
      </c>
      <c r="E3295" t="s">
        <v>45325</v>
      </c>
      <c r="F3295">
        <v>2108</v>
      </c>
      <c r="G3295" t="s">
        <v>5990</v>
      </c>
      <c r="H3295" t="s">
        <v>69</v>
      </c>
      <c r="I3295" t="s">
        <v>3045</v>
      </c>
      <c r="J3295" t="s">
        <v>297</v>
      </c>
      <c r="K3295" t="s">
        <v>45463</v>
      </c>
      <c r="L3295" t="s">
        <v>45464</v>
      </c>
      <c r="N3295" t="s">
        <v>45401</v>
      </c>
      <c r="O3295">
        <v>204</v>
      </c>
      <c r="P3295">
        <v>0.9</v>
      </c>
      <c r="Q3295">
        <v>220</v>
      </c>
      <c r="R3295">
        <v>220</v>
      </c>
      <c r="S3295">
        <v>165</v>
      </c>
      <c r="T3295" t="s">
        <v>283</v>
      </c>
      <c r="U3295" t="s">
        <v>45132</v>
      </c>
      <c r="V3295" t="s">
        <v>45132</v>
      </c>
      <c r="W3295" t="s">
        <v>283</v>
      </c>
      <c r="X3295" t="s">
        <v>135</v>
      </c>
      <c r="Y3295">
        <v>1</v>
      </c>
      <c r="Z3295" t="s">
        <v>45402</v>
      </c>
      <c r="AA3295" t="s">
        <v>45111</v>
      </c>
    </row>
    <row r="3296" spans="1:28" hidden="1" x14ac:dyDescent="0.25">
      <c r="A3296" t="str">
        <f t="shared" si="51"/>
        <v>Petroleum Liquids.DFO</v>
      </c>
      <c r="B3296" t="str">
        <f>INDEX(Crosswalk!$B$2:$B$47,MATCH(A3296,Crosswalk!$A$2:$A$47,0))</f>
        <v>petroleum</v>
      </c>
      <c r="C3296" t="b">
        <f>IFERROR(IF(AND(NOT(INDEX('Included Plant Filters'!$B:$B,MATCH(B3296,'Included Plant Filters'!$A:$A,0))),$W3296="Y"),FALSE,IF(AND(NOT(INDEX('Included Plant Filters'!$C:$C,MATCH(B3296,'Included Plant Filters'!$A:$A,0))),NOT(OR($X3296="Electric Utility",$X3296="IPP CHP",$X3296="IPP Non-CHP"))),FALSE,TRUE)),0)</f>
        <v>1</v>
      </c>
      <c r="D3296">
        <v>2647</v>
      </c>
      <c r="E3296" t="s">
        <v>45831</v>
      </c>
      <c r="F3296">
        <v>2115</v>
      </c>
      <c r="G3296" t="s">
        <v>5994</v>
      </c>
      <c r="H3296" t="s">
        <v>69</v>
      </c>
      <c r="I3296" t="s">
        <v>5996</v>
      </c>
      <c r="J3296" t="s">
        <v>306</v>
      </c>
      <c r="K3296" t="s">
        <v>45043</v>
      </c>
      <c r="L3296" t="s">
        <v>17907</v>
      </c>
      <c r="N3296" t="s">
        <v>45401</v>
      </c>
      <c r="O3296">
        <v>1.4</v>
      </c>
      <c r="P3296">
        <v>0.8</v>
      </c>
      <c r="Q3296">
        <v>1</v>
      </c>
      <c r="R3296">
        <v>1</v>
      </c>
      <c r="S3296">
        <v>0.6</v>
      </c>
      <c r="T3296" t="s">
        <v>283</v>
      </c>
      <c r="U3296" t="s">
        <v>45132</v>
      </c>
      <c r="V3296" t="s">
        <v>45132</v>
      </c>
      <c r="W3296" t="s">
        <v>283</v>
      </c>
      <c r="X3296" t="s">
        <v>135</v>
      </c>
      <c r="Y3296">
        <v>1</v>
      </c>
      <c r="Z3296" t="s">
        <v>45402</v>
      </c>
      <c r="AA3296" t="s">
        <v>45044</v>
      </c>
      <c r="AB3296" t="s">
        <v>39947</v>
      </c>
    </row>
    <row r="3297" spans="1:28" hidden="1" x14ac:dyDescent="0.25">
      <c r="A3297" t="str">
        <f t="shared" si="51"/>
        <v>Petroleum Liquids.DFO</v>
      </c>
      <c r="B3297" t="str">
        <f>INDEX(Crosswalk!$B$2:$B$47,MATCH(A3297,Crosswalk!$A$2:$A$47,0))</f>
        <v>petroleum</v>
      </c>
      <c r="C3297" t="b">
        <f>IFERROR(IF(AND(NOT(INDEX('Included Plant Filters'!$B:$B,MATCH(B3297,'Included Plant Filters'!$A:$A,0))),$W3297="Y"),FALSE,IF(AND(NOT(INDEX('Included Plant Filters'!$C:$C,MATCH(B3297,'Included Plant Filters'!$A:$A,0))),NOT(OR($X3297="Electric Utility",$X3297="IPP CHP",$X3297="IPP Non-CHP"))),FALSE,TRUE)),0)</f>
        <v>1</v>
      </c>
      <c r="D3297">
        <v>2647</v>
      </c>
      <c r="E3297" t="s">
        <v>45831</v>
      </c>
      <c r="F3297">
        <v>2115</v>
      </c>
      <c r="G3297" t="s">
        <v>5994</v>
      </c>
      <c r="H3297" t="s">
        <v>69</v>
      </c>
      <c r="I3297" t="s">
        <v>5996</v>
      </c>
      <c r="J3297" t="s">
        <v>1024</v>
      </c>
      <c r="K3297" t="s">
        <v>45043</v>
      </c>
      <c r="L3297" t="s">
        <v>17907</v>
      </c>
      <c r="N3297" t="s">
        <v>45401</v>
      </c>
      <c r="O3297">
        <v>1.5</v>
      </c>
      <c r="P3297">
        <v>0.8</v>
      </c>
      <c r="Q3297">
        <v>1.1000000000000001</v>
      </c>
      <c r="R3297">
        <v>1.1000000000000001</v>
      </c>
      <c r="S3297">
        <v>0.7</v>
      </c>
      <c r="T3297" t="s">
        <v>283</v>
      </c>
      <c r="U3297" t="s">
        <v>45132</v>
      </c>
      <c r="V3297" t="s">
        <v>45132</v>
      </c>
      <c r="W3297" t="s">
        <v>283</v>
      </c>
      <c r="X3297" t="s">
        <v>135</v>
      </c>
      <c r="Y3297">
        <v>1</v>
      </c>
      <c r="Z3297" t="s">
        <v>45402</v>
      </c>
      <c r="AA3297" t="s">
        <v>45044</v>
      </c>
    </row>
    <row r="3298" spans="1:28" hidden="1" x14ac:dyDescent="0.25">
      <c r="A3298" t="str">
        <f t="shared" si="51"/>
        <v>Petroleum Liquids.DFO</v>
      </c>
      <c r="B3298" t="str">
        <f>INDEX(Crosswalk!$B$2:$B$47,MATCH(A3298,Crosswalk!$A$2:$A$47,0))</f>
        <v>petroleum</v>
      </c>
      <c r="C3298" t="b">
        <f>IFERROR(IF(AND(NOT(INDEX('Included Plant Filters'!$B:$B,MATCH(B3298,'Included Plant Filters'!$A:$A,0))),$W3298="Y"),FALSE,IF(AND(NOT(INDEX('Included Plant Filters'!$C:$C,MATCH(B3298,'Included Plant Filters'!$A:$A,0))),NOT(OR($X3298="Electric Utility",$X3298="IPP CHP",$X3298="IPP Non-CHP"))),FALSE,TRUE)),0)</f>
        <v>1</v>
      </c>
      <c r="D3298">
        <v>2647</v>
      </c>
      <c r="E3298" t="s">
        <v>45831</v>
      </c>
      <c r="F3298">
        <v>2115</v>
      </c>
      <c r="G3298" t="s">
        <v>5994</v>
      </c>
      <c r="H3298" t="s">
        <v>69</v>
      </c>
      <c r="I3298" t="s">
        <v>5996</v>
      </c>
      <c r="J3298" t="s">
        <v>6001</v>
      </c>
      <c r="K3298" t="s">
        <v>45043</v>
      </c>
      <c r="L3298" t="s">
        <v>17907</v>
      </c>
      <c r="N3298" t="s">
        <v>45401</v>
      </c>
      <c r="O3298">
        <v>2</v>
      </c>
      <c r="P3298">
        <v>1</v>
      </c>
      <c r="Q3298">
        <v>1.8</v>
      </c>
      <c r="R3298">
        <v>1.8</v>
      </c>
      <c r="S3298">
        <v>0.3</v>
      </c>
      <c r="T3298" t="s">
        <v>283</v>
      </c>
      <c r="U3298" t="s">
        <v>45132</v>
      </c>
      <c r="V3298" t="s">
        <v>45132</v>
      </c>
      <c r="W3298" t="s">
        <v>283</v>
      </c>
      <c r="X3298" t="s">
        <v>135</v>
      </c>
      <c r="Y3298">
        <v>1</v>
      </c>
      <c r="Z3298" t="s">
        <v>45402</v>
      </c>
      <c r="AA3298" t="s">
        <v>45044</v>
      </c>
    </row>
    <row r="3299" spans="1:28" hidden="1" x14ac:dyDescent="0.25">
      <c r="A3299" t="str">
        <f t="shared" si="51"/>
        <v>Petroleum Liquids.DFO</v>
      </c>
      <c r="B3299" t="str">
        <f>INDEX(Crosswalk!$B$2:$B$47,MATCH(A3299,Crosswalk!$A$2:$A$47,0))</f>
        <v>petroleum</v>
      </c>
      <c r="C3299" t="b">
        <f>IFERROR(IF(AND(NOT(INDEX('Included Plant Filters'!$B:$B,MATCH(B3299,'Included Plant Filters'!$A:$A,0))),$W3299="Y"),FALSE,IF(AND(NOT(INDEX('Included Plant Filters'!$C:$C,MATCH(B3299,'Included Plant Filters'!$A:$A,0))),NOT(OR($X3299="Electric Utility",$X3299="IPP CHP",$X3299="IPP Non-CHP"))),FALSE,TRUE)),0)</f>
        <v>1</v>
      </c>
      <c r="D3299">
        <v>2647</v>
      </c>
      <c r="E3299" t="s">
        <v>45831</v>
      </c>
      <c r="F3299">
        <v>2115</v>
      </c>
      <c r="G3299" t="s">
        <v>5994</v>
      </c>
      <c r="H3299" t="s">
        <v>69</v>
      </c>
      <c r="I3299" t="s">
        <v>5996</v>
      </c>
      <c r="J3299" t="s">
        <v>6003</v>
      </c>
      <c r="K3299" t="s">
        <v>45043</v>
      </c>
      <c r="L3299" t="s">
        <v>17907</v>
      </c>
      <c r="N3299" t="s">
        <v>45401</v>
      </c>
      <c r="O3299">
        <v>2</v>
      </c>
      <c r="P3299">
        <v>1</v>
      </c>
      <c r="Q3299">
        <v>1.8</v>
      </c>
      <c r="R3299">
        <v>1.8</v>
      </c>
      <c r="S3299">
        <v>0.3</v>
      </c>
      <c r="T3299" t="s">
        <v>283</v>
      </c>
      <c r="U3299" t="s">
        <v>45132</v>
      </c>
      <c r="V3299" t="s">
        <v>45132</v>
      </c>
      <c r="W3299" t="s">
        <v>283</v>
      </c>
      <c r="X3299" t="s">
        <v>135</v>
      </c>
      <c r="Y3299">
        <v>1</v>
      </c>
      <c r="Z3299" t="s">
        <v>45402</v>
      </c>
      <c r="AA3299" t="s">
        <v>45044</v>
      </c>
    </row>
    <row r="3300" spans="1:28" hidden="1" x14ac:dyDescent="0.25">
      <c r="A3300" t="str">
        <f t="shared" si="51"/>
        <v>Petroleum Liquids.DFO</v>
      </c>
      <c r="B3300" t="str">
        <f>INDEX(Crosswalk!$B$2:$B$47,MATCH(A3300,Crosswalk!$A$2:$A$47,0))</f>
        <v>petroleum</v>
      </c>
      <c r="C3300" t="b">
        <f>IFERROR(IF(AND(NOT(INDEX('Included Plant Filters'!$B:$B,MATCH(B3300,'Included Plant Filters'!$A:$A,0))),$W3300="Y"),FALSE,IF(AND(NOT(INDEX('Included Plant Filters'!$C:$C,MATCH(B3300,'Included Plant Filters'!$A:$A,0))),NOT(OR($X3300="Electric Utility",$X3300="IPP CHP",$X3300="IPP Non-CHP"))),FALSE,TRUE)),0)</f>
        <v>1</v>
      </c>
      <c r="D3300">
        <v>2647</v>
      </c>
      <c r="E3300" t="s">
        <v>45831</v>
      </c>
      <c r="F3300">
        <v>2115</v>
      </c>
      <c r="G3300" t="s">
        <v>5994</v>
      </c>
      <c r="H3300" t="s">
        <v>69</v>
      </c>
      <c r="I3300" t="s">
        <v>5996</v>
      </c>
      <c r="J3300" t="s">
        <v>6005</v>
      </c>
      <c r="K3300" t="s">
        <v>45043</v>
      </c>
      <c r="L3300" t="s">
        <v>17907</v>
      </c>
      <c r="N3300" t="s">
        <v>45401</v>
      </c>
      <c r="O3300">
        <v>2</v>
      </c>
      <c r="P3300">
        <v>1</v>
      </c>
      <c r="Q3300">
        <v>1.8</v>
      </c>
      <c r="R3300">
        <v>1.8</v>
      </c>
      <c r="S3300">
        <v>0.3</v>
      </c>
      <c r="T3300" t="s">
        <v>283</v>
      </c>
      <c r="U3300" t="s">
        <v>45132</v>
      </c>
      <c r="V3300" t="s">
        <v>45132</v>
      </c>
      <c r="W3300" t="s">
        <v>283</v>
      </c>
      <c r="X3300" t="s">
        <v>135</v>
      </c>
      <c r="Y3300">
        <v>1</v>
      </c>
      <c r="Z3300" t="s">
        <v>45402</v>
      </c>
      <c r="AA3300" t="s">
        <v>45044</v>
      </c>
    </row>
    <row r="3301" spans="1:28" hidden="1" x14ac:dyDescent="0.25">
      <c r="A3301" t="str">
        <f t="shared" si="51"/>
        <v>Petroleum Liquids.DFO</v>
      </c>
      <c r="B3301" t="str">
        <f>INDEX(Crosswalk!$B$2:$B$47,MATCH(A3301,Crosswalk!$A$2:$A$47,0))</f>
        <v>petroleum</v>
      </c>
      <c r="C3301" t="b">
        <f>IFERROR(IF(AND(NOT(INDEX('Included Plant Filters'!$B:$B,MATCH(B3301,'Included Plant Filters'!$A:$A,0))),$W3301="Y"),FALSE,IF(AND(NOT(INDEX('Included Plant Filters'!$C:$C,MATCH(B3301,'Included Plant Filters'!$A:$A,0))),NOT(OR($X3301="Electric Utility",$X3301="IPP CHP",$X3301="IPP Non-CHP"))),FALSE,TRUE)),0)</f>
        <v>1</v>
      </c>
      <c r="D3301">
        <v>2647</v>
      </c>
      <c r="E3301" t="s">
        <v>45831</v>
      </c>
      <c r="F3301">
        <v>2115</v>
      </c>
      <c r="G3301" t="s">
        <v>5994</v>
      </c>
      <c r="H3301" t="s">
        <v>69</v>
      </c>
      <c r="I3301" t="s">
        <v>5996</v>
      </c>
      <c r="J3301" t="s">
        <v>6007</v>
      </c>
      <c r="K3301" t="s">
        <v>45043</v>
      </c>
      <c r="L3301" t="s">
        <v>17907</v>
      </c>
      <c r="N3301" t="s">
        <v>45401</v>
      </c>
      <c r="O3301">
        <v>2</v>
      </c>
      <c r="P3301">
        <v>1</v>
      </c>
      <c r="Q3301">
        <v>1.8</v>
      </c>
      <c r="R3301">
        <v>1.8</v>
      </c>
      <c r="S3301">
        <v>0.3</v>
      </c>
      <c r="T3301" t="s">
        <v>283</v>
      </c>
      <c r="U3301" t="s">
        <v>45132</v>
      </c>
      <c r="V3301" t="s">
        <v>45132</v>
      </c>
      <c r="W3301" t="s">
        <v>283</v>
      </c>
      <c r="X3301" t="s">
        <v>135</v>
      </c>
      <c r="Y3301">
        <v>1</v>
      </c>
      <c r="Z3301" t="s">
        <v>45402</v>
      </c>
      <c r="AA3301" t="s">
        <v>45044</v>
      </c>
    </row>
    <row r="3302" spans="1:28" hidden="1" x14ac:dyDescent="0.25">
      <c r="A3302" t="str">
        <f t="shared" si="51"/>
        <v>Natural Gas Internal Combustion Engine.NG</v>
      </c>
      <c r="B3302" t="str">
        <f>INDEX(Crosswalk!$B$2:$B$47,MATCH(A3302,Crosswalk!$A$2:$A$47,0))</f>
        <v>natural gas peaker</v>
      </c>
      <c r="C3302" t="b">
        <f>IFERROR(IF(AND(NOT(INDEX('Included Plant Filters'!$B:$B,MATCH(B3302,'Included Plant Filters'!$A:$A,0))),$W3302="Y"),FALSE,IF(AND(NOT(INDEX('Included Plant Filters'!$C:$C,MATCH(B3302,'Included Plant Filters'!$A:$A,0))),NOT(OR($X3302="Electric Utility",$X3302="IPP CHP",$X3302="IPP Non-CHP"))),FALSE,TRUE)),0)</f>
        <v>1</v>
      </c>
      <c r="D3302">
        <v>3082</v>
      </c>
      <c r="E3302" t="s">
        <v>45832</v>
      </c>
      <c r="F3302">
        <v>2120</v>
      </c>
      <c r="G3302" t="s">
        <v>6008</v>
      </c>
      <c r="H3302" t="s">
        <v>69</v>
      </c>
      <c r="I3302" t="s">
        <v>851</v>
      </c>
      <c r="J3302" t="s">
        <v>503</v>
      </c>
      <c r="K3302" t="s">
        <v>45040</v>
      </c>
      <c r="L3302" t="s">
        <v>17907</v>
      </c>
      <c r="N3302" t="s">
        <v>45401</v>
      </c>
      <c r="O3302">
        <v>6.1</v>
      </c>
      <c r="P3302">
        <v>0.9</v>
      </c>
      <c r="Q3302">
        <v>6</v>
      </c>
      <c r="R3302">
        <v>6</v>
      </c>
      <c r="S3302">
        <v>0.1</v>
      </c>
      <c r="T3302" t="s">
        <v>283</v>
      </c>
      <c r="U3302" t="s">
        <v>45132</v>
      </c>
      <c r="V3302" t="s">
        <v>45132</v>
      </c>
      <c r="W3302" t="s">
        <v>283</v>
      </c>
      <c r="X3302" t="s">
        <v>135</v>
      </c>
      <c r="Y3302">
        <v>1</v>
      </c>
      <c r="Z3302" t="s">
        <v>45402</v>
      </c>
      <c r="AA3302" t="s">
        <v>39947</v>
      </c>
      <c r="AB3302" t="s">
        <v>45044</v>
      </c>
    </row>
    <row r="3303" spans="1:28" hidden="1" x14ac:dyDescent="0.25">
      <c r="A3303" t="str">
        <f t="shared" si="51"/>
        <v>Petroleum Liquids.DFO</v>
      </c>
      <c r="B3303" t="str">
        <f>INDEX(Crosswalk!$B$2:$B$47,MATCH(A3303,Crosswalk!$A$2:$A$47,0))</f>
        <v>petroleum</v>
      </c>
      <c r="C3303" t="b">
        <f>IFERROR(IF(AND(NOT(INDEX('Included Plant Filters'!$B:$B,MATCH(B3303,'Included Plant Filters'!$A:$A,0))),$W3303="Y"),FALSE,IF(AND(NOT(INDEX('Included Plant Filters'!$C:$C,MATCH(B3303,'Included Plant Filters'!$A:$A,0))),NOT(OR($X3303="Electric Utility",$X3303="IPP CHP",$X3303="IPP Non-CHP"))),FALSE,TRUE)),0)</f>
        <v>1</v>
      </c>
      <c r="D3303">
        <v>3082</v>
      </c>
      <c r="E3303" t="s">
        <v>45832</v>
      </c>
      <c r="F3303">
        <v>2120</v>
      </c>
      <c r="G3303" t="s">
        <v>6008</v>
      </c>
      <c r="H3303" t="s">
        <v>69</v>
      </c>
      <c r="I3303" t="s">
        <v>851</v>
      </c>
      <c r="J3303" t="s">
        <v>505</v>
      </c>
      <c r="K3303" t="s">
        <v>45043</v>
      </c>
      <c r="L3303" t="s">
        <v>17907</v>
      </c>
      <c r="N3303" t="s">
        <v>45401</v>
      </c>
      <c r="O3303">
        <v>2</v>
      </c>
      <c r="P3303">
        <v>0.92</v>
      </c>
      <c r="Q3303">
        <v>1.8</v>
      </c>
      <c r="R3303">
        <v>1.8</v>
      </c>
      <c r="S3303">
        <v>0.1</v>
      </c>
      <c r="T3303" t="s">
        <v>283</v>
      </c>
      <c r="U3303" t="s">
        <v>45132</v>
      </c>
      <c r="V3303" t="s">
        <v>45132</v>
      </c>
      <c r="W3303" t="s">
        <v>283</v>
      </c>
      <c r="X3303" t="s">
        <v>135</v>
      </c>
      <c r="Y3303">
        <v>1</v>
      </c>
      <c r="Z3303" t="s">
        <v>45402</v>
      </c>
      <c r="AA3303" t="s">
        <v>45044</v>
      </c>
    </row>
    <row r="3304" spans="1:28" hidden="1" x14ac:dyDescent="0.25">
      <c r="A3304" t="str">
        <f t="shared" si="51"/>
        <v>Natural Gas Internal Combustion Engine.NG</v>
      </c>
      <c r="B3304" t="str">
        <f>INDEX(Crosswalk!$B$2:$B$47,MATCH(A3304,Crosswalk!$A$2:$A$47,0))</f>
        <v>natural gas peaker</v>
      </c>
      <c r="C3304" t="b">
        <f>IFERROR(IF(AND(NOT(INDEX('Included Plant Filters'!$B:$B,MATCH(B3304,'Included Plant Filters'!$A:$A,0))),$W3304="Y"),FALSE,IF(AND(NOT(INDEX('Included Plant Filters'!$C:$C,MATCH(B3304,'Included Plant Filters'!$A:$A,0))),NOT(OR($X3304="Electric Utility",$X3304="IPP CHP",$X3304="IPP Non-CHP"))),FALSE,TRUE)),0)</f>
        <v>1</v>
      </c>
      <c r="D3304">
        <v>3082</v>
      </c>
      <c r="E3304" t="s">
        <v>45832</v>
      </c>
      <c r="F3304">
        <v>2120</v>
      </c>
      <c r="G3304" t="s">
        <v>6008</v>
      </c>
      <c r="H3304" t="s">
        <v>69</v>
      </c>
      <c r="I3304" t="s">
        <v>851</v>
      </c>
      <c r="J3304" t="s">
        <v>330</v>
      </c>
      <c r="K3304" t="s">
        <v>45040</v>
      </c>
      <c r="L3304" t="s">
        <v>17907</v>
      </c>
      <c r="N3304" t="s">
        <v>45401</v>
      </c>
      <c r="O3304">
        <v>1.8</v>
      </c>
      <c r="P3304">
        <v>0.9</v>
      </c>
      <c r="Q3304">
        <v>1.8</v>
      </c>
      <c r="R3304">
        <v>1.8</v>
      </c>
      <c r="S3304">
        <v>0.1</v>
      </c>
      <c r="T3304" t="s">
        <v>283</v>
      </c>
      <c r="U3304" t="s">
        <v>45132</v>
      </c>
      <c r="V3304" t="s">
        <v>45132</v>
      </c>
      <c r="W3304" t="s">
        <v>283</v>
      </c>
      <c r="X3304" t="s">
        <v>135</v>
      </c>
      <c r="Y3304">
        <v>1</v>
      </c>
      <c r="Z3304" t="s">
        <v>45402</v>
      </c>
      <c r="AA3304" t="s">
        <v>39947</v>
      </c>
      <c r="AB3304" t="s">
        <v>45044</v>
      </c>
    </row>
    <row r="3305" spans="1:28" hidden="1" x14ac:dyDescent="0.25">
      <c r="A3305" t="str">
        <f t="shared" si="51"/>
        <v>Natural Gas Internal Combustion Engine.NG</v>
      </c>
      <c r="B3305" t="str">
        <f>INDEX(Crosswalk!$B$2:$B$47,MATCH(A3305,Crosswalk!$A$2:$A$47,0))</f>
        <v>natural gas peaker</v>
      </c>
      <c r="C3305" t="b">
        <f>IFERROR(IF(AND(NOT(INDEX('Included Plant Filters'!$B:$B,MATCH(B3305,'Included Plant Filters'!$A:$A,0))),$W3305="Y"),FALSE,IF(AND(NOT(INDEX('Included Plant Filters'!$C:$C,MATCH(B3305,'Included Plant Filters'!$A:$A,0))),NOT(OR($X3305="Electric Utility",$X3305="IPP CHP",$X3305="IPP Non-CHP"))),FALSE,TRUE)),0)</f>
        <v>1</v>
      </c>
      <c r="D3305">
        <v>3082</v>
      </c>
      <c r="E3305" t="s">
        <v>45832</v>
      </c>
      <c r="F3305">
        <v>2120</v>
      </c>
      <c r="G3305" t="s">
        <v>6008</v>
      </c>
      <c r="H3305" t="s">
        <v>69</v>
      </c>
      <c r="I3305" t="s">
        <v>851</v>
      </c>
      <c r="J3305" t="s">
        <v>402</v>
      </c>
      <c r="K3305" t="s">
        <v>45040</v>
      </c>
      <c r="L3305" t="s">
        <v>17907</v>
      </c>
      <c r="N3305" t="s">
        <v>45401</v>
      </c>
      <c r="O3305">
        <v>2.5</v>
      </c>
      <c r="P3305">
        <v>0.9</v>
      </c>
      <c r="Q3305">
        <v>2.5</v>
      </c>
      <c r="R3305">
        <v>2.5</v>
      </c>
      <c r="S3305">
        <v>0.1</v>
      </c>
      <c r="T3305" t="s">
        <v>283</v>
      </c>
      <c r="U3305" t="s">
        <v>45132</v>
      </c>
      <c r="V3305" t="s">
        <v>45132</v>
      </c>
      <c r="W3305" t="s">
        <v>283</v>
      </c>
      <c r="X3305" t="s">
        <v>135</v>
      </c>
      <c r="Y3305">
        <v>1</v>
      </c>
      <c r="Z3305" t="s">
        <v>45402</v>
      </c>
      <c r="AA3305" t="s">
        <v>39947</v>
      </c>
      <c r="AB3305" t="s">
        <v>45044</v>
      </c>
    </row>
    <row r="3306" spans="1:28" hidden="1" x14ac:dyDescent="0.25">
      <c r="A3306" t="str">
        <f t="shared" si="51"/>
        <v>Natural Gas Internal Combustion Engine.NG</v>
      </c>
      <c r="B3306" t="str">
        <f>INDEX(Crosswalk!$B$2:$B$47,MATCH(A3306,Crosswalk!$A$2:$A$47,0))</f>
        <v>natural gas peaker</v>
      </c>
      <c r="C3306" t="b">
        <f>IFERROR(IF(AND(NOT(INDEX('Included Plant Filters'!$B:$B,MATCH(B3306,'Included Plant Filters'!$A:$A,0))),$W3306="Y"),FALSE,IF(AND(NOT(INDEX('Included Plant Filters'!$C:$C,MATCH(B3306,'Included Plant Filters'!$A:$A,0))),NOT(OR($X3306="Electric Utility",$X3306="IPP CHP",$X3306="IPP Non-CHP"))),FALSE,TRUE)),0)</f>
        <v>1</v>
      </c>
      <c r="D3306">
        <v>3082</v>
      </c>
      <c r="E3306" t="s">
        <v>45832</v>
      </c>
      <c r="F3306">
        <v>2120</v>
      </c>
      <c r="G3306" t="s">
        <v>6008</v>
      </c>
      <c r="H3306" t="s">
        <v>69</v>
      </c>
      <c r="I3306" t="s">
        <v>851</v>
      </c>
      <c r="J3306" t="s">
        <v>499</v>
      </c>
      <c r="K3306" t="s">
        <v>45040</v>
      </c>
      <c r="L3306" t="s">
        <v>17907</v>
      </c>
      <c r="N3306" t="s">
        <v>45401</v>
      </c>
      <c r="O3306">
        <v>4.0999999999999996</v>
      </c>
      <c r="P3306">
        <v>0.9</v>
      </c>
      <c r="Q3306">
        <v>3.7</v>
      </c>
      <c r="R3306">
        <v>3.7</v>
      </c>
      <c r="S3306">
        <v>0.1</v>
      </c>
      <c r="T3306" t="s">
        <v>283</v>
      </c>
      <c r="U3306" t="s">
        <v>45132</v>
      </c>
      <c r="V3306" t="s">
        <v>45132</v>
      </c>
      <c r="W3306" t="s">
        <v>283</v>
      </c>
      <c r="X3306" t="s">
        <v>135</v>
      </c>
      <c r="Y3306">
        <v>1</v>
      </c>
      <c r="Z3306" t="s">
        <v>45402</v>
      </c>
      <c r="AA3306" t="s">
        <v>39947</v>
      </c>
      <c r="AB3306" t="s">
        <v>45044</v>
      </c>
    </row>
    <row r="3307" spans="1:28" hidden="1" x14ac:dyDescent="0.25">
      <c r="A3307" t="str">
        <f t="shared" si="51"/>
        <v>Natural Gas Internal Combustion Engine.NG</v>
      </c>
      <c r="B3307" t="str">
        <f>INDEX(Crosswalk!$B$2:$B$47,MATCH(A3307,Crosswalk!$A$2:$A$47,0))</f>
        <v>natural gas peaker</v>
      </c>
      <c r="C3307" t="b">
        <f>IFERROR(IF(AND(NOT(INDEX('Included Plant Filters'!$B:$B,MATCH(B3307,'Included Plant Filters'!$A:$A,0))),$W3307="Y"),FALSE,IF(AND(NOT(INDEX('Included Plant Filters'!$C:$C,MATCH(B3307,'Included Plant Filters'!$A:$A,0))),NOT(OR($X3307="Electric Utility",$X3307="IPP CHP",$X3307="IPP Non-CHP"))),FALSE,TRUE)),0)</f>
        <v>1</v>
      </c>
      <c r="D3307">
        <v>3082</v>
      </c>
      <c r="E3307" t="s">
        <v>45832</v>
      </c>
      <c r="F3307">
        <v>2120</v>
      </c>
      <c r="G3307" t="s">
        <v>6008</v>
      </c>
      <c r="H3307" t="s">
        <v>69</v>
      </c>
      <c r="I3307" t="s">
        <v>851</v>
      </c>
      <c r="J3307" t="s">
        <v>501</v>
      </c>
      <c r="K3307" t="s">
        <v>45040</v>
      </c>
      <c r="L3307" t="s">
        <v>17907</v>
      </c>
      <c r="N3307" t="s">
        <v>45401</v>
      </c>
      <c r="O3307">
        <v>4.0999999999999996</v>
      </c>
      <c r="P3307">
        <v>0.91</v>
      </c>
      <c r="Q3307">
        <v>3.7</v>
      </c>
      <c r="R3307">
        <v>3.7</v>
      </c>
      <c r="S3307">
        <v>0.1</v>
      </c>
      <c r="T3307" t="s">
        <v>283</v>
      </c>
      <c r="U3307" t="s">
        <v>45132</v>
      </c>
      <c r="V3307" t="s">
        <v>45132</v>
      </c>
      <c r="W3307" t="s">
        <v>283</v>
      </c>
      <c r="X3307" t="s">
        <v>135</v>
      </c>
      <c r="Y3307">
        <v>1</v>
      </c>
      <c r="Z3307" t="s">
        <v>45402</v>
      </c>
      <c r="AA3307" t="s">
        <v>39947</v>
      </c>
      <c r="AB3307" t="s">
        <v>45044</v>
      </c>
    </row>
    <row r="3308" spans="1:28" hidden="1" x14ac:dyDescent="0.25">
      <c r="A3308" t="str">
        <f t="shared" si="51"/>
        <v>Natural Gas Internal Combustion Engine.NG</v>
      </c>
      <c r="B3308" t="str">
        <f>INDEX(Crosswalk!$B$2:$B$47,MATCH(A3308,Crosswalk!$A$2:$A$47,0))</f>
        <v>natural gas peaker</v>
      </c>
      <c r="C3308" t="b">
        <f>IFERROR(IF(AND(NOT(INDEX('Included Plant Filters'!$B:$B,MATCH(B3308,'Included Plant Filters'!$A:$A,0))),$W3308="Y"),FALSE,IF(AND(NOT(INDEX('Included Plant Filters'!$C:$C,MATCH(B3308,'Included Plant Filters'!$A:$A,0))),NOT(OR($X3308="Electric Utility",$X3308="IPP CHP",$X3308="IPP Non-CHP"))),FALSE,TRUE)),0)</f>
        <v>1</v>
      </c>
      <c r="D3308">
        <v>3113</v>
      </c>
      <c r="E3308" t="s">
        <v>45833</v>
      </c>
      <c r="F3308">
        <v>2121</v>
      </c>
      <c r="G3308" t="s">
        <v>6017</v>
      </c>
      <c r="H3308" t="s">
        <v>69</v>
      </c>
      <c r="I3308" t="s">
        <v>2430</v>
      </c>
      <c r="J3308" t="s">
        <v>503</v>
      </c>
      <c r="K3308" t="s">
        <v>45040</v>
      </c>
      <c r="L3308" t="s">
        <v>17907</v>
      </c>
      <c r="N3308" t="s">
        <v>45401</v>
      </c>
      <c r="O3308">
        <v>7</v>
      </c>
      <c r="P3308">
        <v>0.8</v>
      </c>
      <c r="Q3308">
        <v>6</v>
      </c>
      <c r="R3308">
        <v>6</v>
      </c>
      <c r="S3308">
        <v>4</v>
      </c>
      <c r="T3308" t="s">
        <v>283</v>
      </c>
      <c r="U3308" t="s">
        <v>45132</v>
      </c>
      <c r="V3308" t="s">
        <v>45132</v>
      </c>
      <c r="W3308" t="s">
        <v>283</v>
      </c>
      <c r="X3308" t="s">
        <v>135</v>
      </c>
      <c r="Y3308">
        <v>1</v>
      </c>
      <c r="Z3308" t="s">
        <v>45402</v>
      </c>
      <c r="AA3308" t="s">
        <v>39947</v>
      </c>
      <c r="AB3308" t="s">
        <v>45044</v>
      </c>
    </row>
    <row r="3309" spans="1:28" hidden="1" x14ac:dyDescent="0.25">
      <c r="A3309" t="str">
        <f t="shared" si="51"/>
        <v>Natural Gas Internal Combustion Engine.NG</v>
      </c>
      <c r="B3309" t="str">
        <f>INDEX(Crosswalk!$B$2:$B$47,MATCH(A3309,Crosswalk!$A$2:$A$47,0))</f>
        <v>natural gas peaker</v>
      </c>
      <c r="C3309" t="b">
        <f>IFERROR(IF(AND(NOT(INDEX('Included Plant Filters'!$B:$B,MATCH(B3309,'Included Plant Filters'!$A:$A,0))),$W3309="Y"),FALSE,IF(AND(NOT(INDEX('Included Plant Filters'!$C:$C,MATCH(B3309,'Included Plant Filters'!$A:$A,0))),NOT(OR($X3309="Electric Utility",$X3309="IPP CHP",$X3309="IPP Non-CHP"))),FALSE,TRUE)),0)</f>
        <v>1</v>
      </c>
      <c r="D3309">
        <v>3113</v>
      </c>
      <c r="E3309" t="s">
        <v>45833</v>
      </c>
      <c r="F3309">
        <v>2121</v>
      </c>
      <c r="G3309" t="s">
        <v>6017</v>
      </c>
      <c r="H3309" t="s">
        <v>69</v>
      </c>
      <c r="I3309" t="s">
        <v>2430</v>
      </c>
      <c r="J3309" t="s">
        <v>505</v>
      </c>
      <c r="K3309" t="s">
        <v>45040</v>
      </c>
      <c r="L3309" t="s">
        <v>17907</v>
      </c>
      <c r="N3309" t="s">
        <v>45401</v>
      </c>
      <c r="O3309">
        <v>4.5</v>
      </c>
      <c r="P3309">
        <v>0.8</v>
      </c>
      <c r="Q3309">
        <v>4</v>
      </c>
      <c r="R3309">
        <v>4</v>
      </c>
      <c r="S3309">
        <v>3</v>
      </c>
      <c r="T3309" t="s">
        <v>283</v>
      </c>
      <c r="U3309" t="s">
        <v>45132</v>
      </c>
      <c r="V3309" t="s">
        <v>45132</v>
      </c>
      <c r="W3309" t="s">
        <v>283</v>
      </c>
      <c r="X3309" t="s">
        <v>135</v>
      </c>
      <c r="Y3309">
        <v>1</v>
      </c>
      <c r="Z3309" t="s">
        <v>45402</v>
      </c>
      <c r="AA3309" t="s">
        <v>39947</v>
      </c>
      <c r="AB3309" t="s">
        <v>45044</v>
      </c>
    </row>
    <row r="3310" spans="1:28" hidden="1" x14ac:dyDescent="0.25">
      <c r="A3310" t="str">
        <f t="shared" si="51"/>
        <v>Natural Gas Internal Combustion Engine.NG</v>
      </c>
      <c r="B3310" t="str">
        <f>INDEX(Crosswalk!$B$2:$B$47,MATCH(A3310,Crosswalk!$A$2:$A$47,0))</f>
        <v>natural gas peaker</v>
      </c>
      <c r="C3310" t="b">
        <f>IFERROR(IF(AND(NOT(INDEX('Included Plant Filters'!$B:$B,MATCH(B3310,'Included Plant Filters'!$A:$A,0))),$W3310="Y"),FALSE,IF(AND(NOT(INDEX('Included Plant Filters'!$C:$C,MATCH(B3310,'Included Plant Filters'!$A:$A,0))),NOT(OR($X3310="Electric Utility",$X3310="IPP CHP",$X3310="IPP Non-CHP"))),FALSE,TRUE)),0)</f>
        <v>1</v>
      </c>
      <c r="D3310">
        <v>3113</v>
      </c>
      <c r="E3310" t="s">
        <v>45833</v>
      </c>
      <c r="F3310">
        <v>2121</v>
      </c>
      <c r="G3310" t="s">
        <v>6017</v>
      </c>
      <c r="H3310" t="s">
        <v>69</v>
      </c>
      <c r="I3310" t="s">
        <v>2430</v>
      </c>
      <c r="J3310" t="s">
        <v>1439</v>
      </c>
      <c r="K3310" t="s">
        <v>45040</v>
      </c>
      <c r="L3310" t="s">
        <v>17907</v>
      </c>
      <c r="N3310" t="s">
        <v>45401</v>
      </c>
      <c r="O3310">
        <v>4.5</v>
      </c>
      <c r="P3310">
        <v>0.8</v>
      </c>
      <c r="Q3310">
        <v>4</v>
      </c>
      <c r="R3310">
        <v>4</v>
      </c>
      <c r="S3310">
        <v>3</v>
      </c>
      <c r="T3310" t="s">
        <v>283</v>
      </c>
      <c r="U3310" t="s">
        <v>45132</v>
      </c>
      <c r="V3310" t="s">
        <v>45132</v>
      </c>
      <c r="W3310" t="s">
        <v>283</v>
      </c>
      <c r="X3310" t="s">
        <v>135</v>
      </c>
      <c r="Y3310">
        <v>1</v>
      </c>
      <c r="Z3310" t="s">
        <v>45402</v>
      </c>
      <c r="AA3310" t="s">
        <v>39947</v>
      </c>
      <c r="AB3310" t="s">
        <v>45044</v>
      </c>
    </row>
    <row r="3311" spans="1:28" hidden="1" x14ac:dyDescent="0.25">
      <c r="A3311" t="str">
        <f t="shared" si="51"/>
        <v>Natural Gas Internal Combustion Engine.NG</v>
      </c>
      <c r="B3311" t="str">
        <f>INDEX(Crosswalk!$B$2:$B$47,MATCH(A3311,Crosswalk!$A$2:$A$47,0))</f>
        <v>natural gas peaker</v>
      </c>
      <c r="C3311" t="b">
        <f>IFERROR(IF(AND(NOT(INDEX('Included Plant Filters'!$B:$B,MATCH(B3311,'Included Plant Filters'!$A:$A,0))),$W3311="Y"),FALSE,IF(AND(NOT(INDEX('Included Plant Filters'!$C:$C,MATCH(B3311,'Included Plant Filters'!$A:$A,0))),NOT(OR($X3311="Electric Utility",$X3311="IPP CHP",$X3311="IPP Non-CHP"))),FALSE,TRUE)),0)</f>
        <v>1</v>
      </c>
      <c r="D3311">
        <v>3113</v>
      </c>
      <c r="E3311" t="s">
        <v>45833</v>
      </c>
      <c r="F3311">
        <v>2121</v>
      </c>
      <c r="G3311" t="s">
        <v>6017</v>
      </c>
      <c r="H3311" t="s">
        <v>69</v>
      </c>
      <c r="I3311" t="s">
        <v>2430</v>
      </c>
      <c r="J3311" t="s">
        <v>1441</v>
      </c>
      <c r="K3311" t="s">
        <v>45040</v>
      </c>
      <c r="L3311" t="s">
        <v>17907</v>
      </c>
      <c r="N3311" t="s">
        <v>45401</v>
      </c>
      <c r="O3311">
        <v>6</v>
      </c>
      <c r="P3311">
        <v>0.8</v>
      </c>
      <c r="Q3311">
        <v>5.5</v>
      </c>
      <c r="R3311">
        <v>5.5</v>
      </c>
      <c r="S3311">
        <v>3</v>
      </c>
      <c r="T3311" t="s">
        <v>283</v>
      </c>
      <c r="U3311" t="s">
        <v>45132</v>
      </c>
      <c r="V3311" t="s">
        <v>45132</v>
      </c>
      <c r="W3311" t="s">
        <v>283</v>
      </c>
      <c r="X3311" t="s">
        <v>135</v>
      </c>
      <c r="Y3311">
        <v>1</v>
      </c>
      <c r="Z3311" t="s">
        <v>45402</v>
      </c>
      <c r="AA3311" t="s">
        <v>39947</v>
      </c>
      <c r="AB3311" t="s">
        <v>45044</v>
      </c>
    </row>
    <row r="3312" spans="1:28" hidden="1" x14ac:dyDescent="0.25">
      <c r="A3312" t="str">
        <f t="shared" si="51"/>
        <v>Natural Gas Internal Combustion Engine.NG</v>
      </c>
      <c r="B3312" t="str">
        <f>INDEX(Crosswalk!$B$2:$B$47,MATCH(A3312,Crosswalk!$A$2:$A$47,0))</f>
        <v>natural gas peaker</v>
      </c>
      <c r="C3312" t="b">
        <f>IFERROR(IF(AND(NOT(INDEX('Included Plant Filters'!$B:$B,MATCH(B3312,'Included Plant Filters'!$A:$A,0))),$W3312="Y"),FALSE,IF(AND(NOT(INDEX('Included Plant Filters'!$C:$C,MATCH(B3312,'Included Plant Filters'!$A:$A,0))),NOT(OR($X3312="Electric Utility",$X3312="IPP CHP",$X3312="IPP Non-CHP"))),FALSE,TRUE)),0)</f>
        <v>1</v>
      </c>
      <c r="D3312">
        <v>3113</v>
      </c>
      <c r="E3312" t="s">
        <v>45833</v>
      </c>
      <c r="F3312">
        <v>2121</v>
      </c>
      <c r="G3312" t="s">
        <v>6017</v>
      </c>
      <c r="H3312" t="s">
        <v>69</v>
      </c>
      <c r="I3312" t="s">
        <v>2430</v>
      </c>
      <c r="J3312" t="s">
        <v>1443</v>
      </c>
      <c r="K3312" t="s">
        <v>45040</v>
      </c>
      <c r="L3312" t="s">
        <v>17907</v>
      </c>
      <c r="N3312" t="s">
        <v>45401</v>
      </c>
      <c r="O3312">
        <v>6</v>
      </c>
      <c r="P3312">
        <v>0.8</v>
      </c>
      <c r="Q3312">
        <v>5.5</v>
      </c>
      <c r="R3312">
        <v>5.5</v>
      </c>
      <c r="S3312">
        <v>3</v>
      </c>
      <c r="T3312" t="s">
        <v>283</v>
      </c>
      <c r="U3312" t="s">
        <v>45132</v>
      </c>
      <c r="V3312" t="s">
        <v>45132</v>
      </c>
      <c r="W3312" t="s">
        <v>283</v>
      </c>
      <c r="X3312" t="s">
        <v>135</v>
      </c>
      <c r="Y3312">
        <v>1</v>
      </c>
      <c r="Z3312" t="s">
        <v>45402</v>
      </c>
      <c r="AA3312" t="s">
        <v>39947</v>
      </c>
      <c r="AB3312" t="s">
        <v>45044</v>
      </c>
    </row>
    <row r="3313" spans="1:28" hidden="1" x14ac:dyDescent="0.25">
      <c r="A3313" t="str">
        <f t="shared" si="51"/>
        <v>Natural Gas Internal Combustion Engine.NG</v>
      </c>
      <c r="B3313" t="str">
        <f>INDEX(Crosswalk!$B$2:$B$47,MATCH(A3313,Crosswalk!$A$2:$A$47,0))</f>
        <v>natural gas peaker</v>
      </c>
      <c r="C3313" t="b">
        <f>IFERROR(IF(AND(NOT(INDEX('Included Plant Filters'!$B:$B,MATCH(B3313,'Included Plant Filters'!$A:$A,0))),$W3313="Y"),FALSE,IF(AND(NOT(INDEX('Included Plant Filters'!$C:$C,MATCH(B3313,'Included Plant Filters'!$A:$A,0))),NOT(OR($X3313="Electric Utility",$X3313="IPP CHP",$X3313="IPP Non-CHP"))),FALSE,TRUE)),0)</f>
        <v>1</v>
      </c>
      <c r="D3313">
        <v>3113</v>
      </c>
      <c r="E3313" t="s">
        <v>45833</v>
      </c>
      <c r="F3313">
        <v>2121</v>
      </c>
      <c r="G3313" t="s">
        <v>6017</v>
      </c>
      <c r="H3313" t="s">
        <v>69</v>
      </c>
      <c r="I3313" t="s">
        <v>2430</v>
      </c>
      <c r="J3313" t="s">
        <v>387</v>
      </c>
      <c r="K3313" t="s">
        <v>45040</v>
      </c>
      <c r="L3313" t="s">
        <v>17907</v>
      </c>
      <c r="N3313" t="s">
        <v>45401</v>
      </c>
      <c r="O3313">
        <v>2.5</v>
      </c>
      <c r="P3313">
        <v>0.8</v>
      </c>
      <c r="Q3313">
        <v>2</v>
      </c>
      <c r="R3313">
        <v>2</v>
      </c>
      <c r="S3313">
        <v>1</v>
      </c>
      <c r="T3313" t="s">
        <v>283</v>
      </c>
      <c r="U3313" t="s">
        <v>45132</v>
      </c>
      <c r="V3313" t="s">
        <v>45132</v>
      </c>
      <c r="W3313" t="s">
        <v>283</v>
      </c>
      <c r="X3313" t="s">
        <v>135</v>
      </c>
      <c r="Y3313">
        <v>1</v>
      </c>
      <c r="Z3313" t="s">
        <v>45402</v>
      </c>
      <c r="AA3313" t="s">
        <v>39947</v>
      </c>
      <c r="AB3313" t="s">
        <v>45044</v>
      </c>
    </row>
    <row r="3314" spans="1:28" hidden="1" x14ac:dyDescent="0.25">
      <c r="A3314" t="str">
        <f t="shared" si="51"/>
        <v>Natural Gas Internal Combustion Engine.NG</v>
      </c>
      <c r="B3314" t="str">
        <f>INDEX(Crosswalk!$B$2:$B$47,MATCH(A3314,Crosswalk!$A$2:$A$47,0))</f>
        <v>natural gas peaker</v>
      </c>
      <c r="C3314" t="b">
        <f>IFERROR(IF(AND(NOT(INDEX('Included Plant Filters'!$B:$B,MATCH(B3314,'Included Plant Filters'!$A:$A,0))),$W3314="Y"),FALSE,IF(AND(NOT(INDEX('Included Plant Filters'!$C:$C,MATCH(B3314,'Included Plant Filters'!$A:$A,0))),NOT(OR($X3314="Electric Utility",$X3314="IPP CHP",$X3314="IPP Non-CHP"))),FALSE,TRUE)),0)</f>
        <v>1</v>
      </c>
      <c r="D3314">
        <v>3113</v>
      </c>
      <c r="E3314" t="s">
        <v>45833</v>
      </c>
      <c r="F3314">
        <v>2121</v>
      </c>
      <c r="G3314" t="s">
        <v>6017</v>
      </c>
      <c r="H3314" t="s">
        <v>69</v>
      </c>
      <c r="I3314" t="s">
        <v>2430</v>
      </c>
      <c r="J3314" t="s">
        <v>402</v>
      </c>
      <c r="K3314" t="s">
        <v>45040</v>
      </c>
      <c r="L3314" t="s">
        <v>17907</v>
      </c>
      <c r="N3314" t="s">
        <v>45401</v>
      </c>
      <c r="O3314">
        <v>3</v>
      </c>
      <c r="P3314">
        <v>0.8</v>
      </c>
      <c r="Q3314">
        <v>2.2000000000000002</v>
      </c>
      <c r="R3314">
        <v>2.2000000000000002</v>
      </c>
      <c r="S3314">
        <v>1.5</v>
      </c>
      <c r="T3314" t="s">
        <v>283</v>
      </c>
      <c r="U3314" t="s">
        <v>45132</v>
      </c>
      <c r="V3314" t="s">
        <v>45132</v>
      </c>
      <c r="W3314" t="s">
        <v>283</v>
      </c>
      <c r="X3314" t="s">
        <v>135</v>
      </c>
      <c r="Y3314">
        <v>1</v>
      </c>
      <c r="Z3314" t="s">
        <v>45402</v>
      </c>
      <c r="AA3314" t="s">
        <v>39947</v>
      </c>
      <c r="AB3314" t="s">
        <v>45044</v>
      </c>
    </row>
    <row r="3315" spans="1:28" hidden="1" x14ac:dyDescent="0.25">
      <c r="A3315" t="str">
        <f t="shared" si="51"/>
        <v>Natural Gas Internal Combustion Engine.NG</v>
      </c>
      <c r="B3315" t="str">
        <f>INDEX(Crosswalk!$B$2:$B$47,MATCH(A3315,Crosswalk!$A$2:$A$47,0))</f>
        <v>natural gas peaker</v>
      </c>
      <c r="C3315" t="b">
        <f>IFERROR(IF(AND(NOT(INDEX('Included Plant Filters'!$B:$B,MATCH(B3315,'Included Plant Filters'!$A:$A,0))),$W3315="Y"),FALSE,IF(AND(NOT(INDEX('Included Plant Filters'!$C:$C,MATCH(B3315,'Included Plant Filters'!$A:$A,0))),NOT(OR($X3315="Electric Utility",$X3315="IPP CHP",$X3315="IPP Non-CHP"))),FALSE,TRUE)),0)</f>
        <v>1</v>
      </c>
      <c r="D3315">
        <v>3113</v>
      </c>
      <c r="E3315" t="s">
        <v>45833</v>
      </c>
      <c r="F3315">
        <v>2121</v>
      </c>
      <c r="G3315" t="s">
        <v>6017</v>
      </c>
      <c r="H3315" t="s">
        <v>69</v>
      </c>
      <c r="I3315" t="s">
        <v>2430</v>
      </c>
      <c r="J3315" t="s">
        <v>499</v>
      </c>
      <c r="K3315" t="s">
        <v>45040</v>
      </c>
      <c r="L3315" t="s">
        <v>17907</v>
      </c>
      <c r="N3315" t="s">
        <v>45401</v>
      </c>
      <c r="O3315">
        <v>3.3</v>
      </c>
      <c r="P3315">
        <v>0.8</v>
      </c>
      <c r="Q3315">
        <v>2.5</v>
      </c>
      <c r="R3315">
        <v>2.5</v>
      </c>
      <c r="S3315">
        <v>1.8</v>
      </c>
      <c r="T3315" t="s">
        <v>283</v>
      </c>
      <c r="U3315" t="s">
        <v>45132</v>
      </c>
      <c r="V3315" t="s">
        <v>45132</v>
      </c>
      <c r="W3315" t="s">
        <v>283</v>
      </c>
      <c r="X3315" t="s">
        <v>135</v>
      </c>
      <c r="Y3315">
        <v>1</v>
      </c>
      <c r="Z3315" t="s">
        <v>45402</v>
      </c>
      <c r="AA3315" t="s">
        <v>39947</v>
      </c>
      <c r="AB3315" t="s">
        <v>45044</v>
      </c>
    </row>
    <row r="3316" spans="1:28" hidden="1" x14ac:dyDescent="0.25">
      <c r="A3316" t="str">
        <f t="shared" si="51"/>
        <v>Natural Gas Internal Combustion Engine.NG</v>
      </c>
      <c r="B3316" t="str">
        <f>INDEX(Crosswalk!$B$2:$B$47,MATCH(A3316,Crosswalk!$A$2:$A$47,0))</f>
        <v>natural gas peaker</v>
      </c>
      <c r="C3316" t="b">
        <f>IFERROR(IF(AND(NOT(INDEX('Included Plant Filters'!$B:$B,MATCH(B3316,'Included Plant Filters'!$A:$A,0))),$W3316="Y"),FALSE,IF(AND(NOT(INDEX('Included Plant Filters'!$C:$C,MATCH(B3316,'Included Plant Filters'!$A:$A,0))),NOT(OR($X3316="Electric Utility",$X3316="IPP CHP",$X3316="IPP Non-CHP"))),FALSE,TRUE)),0)</f>
        <v>1</v>
      </c>
      <c r="D3316">
        <v>3113</v>
      </c>
      <c r="E3316" t="s">
        <v>45833</v>
      </c>
      <c r="F3316">
        <v>2121</v>
      </c>
      <c r="G3316" t="s">
        <v>6017</v>
      </c>
      <c r="H3316" t="s">
        <v>69</v>
      </c>
      <c r="I3316" t="s">
        <v>2430</v>
      </c>
      <c r="J3316" t="s">
        <v>501</v>
      </c>
      <c r="K3316" t="s">
        <v>45040</v>
      </c>
      <c r="L3316" t="s">
        <v>17907</v>
      </c>
      <c r="N3316" t="s">
        <v>45401</v>
      </c>
      <c r="O3316">
        <v>5</v>
      </c>
      <c r="P3316">
        <v>0.8</v>
      </c>
      <c r="Q3316">
        <v>4</v>
      </c>
      <c r="R3316">
        <v>4</v>
      </c>
      <c r="S3316">
        <v>3</v>
      </c>
      <c r="T3316" t="s">
        <v>283</v>
      </c>
      <c r="U3316" t="s">
        <v>45132</v>
      </c>
      <c r="V3316" t="s">
        <v>45132</v>
      </c>
      <c r="W3316" t="s">
        <v>283</v>
      </c>
      <c r="X3316" t="s">
        <v>135</v>
      </c>
      <c r="Y3316">
        <v>1</v>
      </c>
      <c r="Z3316" t="s">
        <v>45402</v>
      </c>
      <c r="AA3316" t="s">
        <v>39947</v>
      </c>
      <c r="AB3316" t="s">
        <v>45044</v>
      </c>
    </row>
    <row r="3317" spans="1:28" hidden="1" x14ac:dyDescent="0.25">
      <c r="A3317" t="str">
        <f t="shared" si="51"/>
        <v>Petroleum Liquids.DFO</v>
      </c>
      <c r="B3317" t="str">
        <f>INDEX(Crosswalk!$B$2:$B$47,MATCH(A3317,Crosswalk!$A$2:$A$47,0))</f>
        <v>petroleum</v>
      </c>
      <c r="C3317" t="b">
        <f>IFERROR(IF(AND(NOT(INDEX('Included Plant Filters'!$B:$B,MATCH(B3317,'Included Plant Filters'!$A:$A,0))),$W3317="Y"),FALSE,IF(AND(NOT(INDEX('Included Plant Filters'!$C:$C,MATCH(B3317,'Included Plant Filters'!$A:$A,0))),NOT(OR($X3317="Electric Utility",$X3317="IPP CHP",$X3317="IPP Non-CHP"))),FALSE,TRUE)),0)</f>
        <v>1</v>
      </c>
      <c r="D3317">
        <v>3486</v>
      </c>
      <c r="E3317" t="s">
        <v>45834</v>
      </c>
      <c r="F3317">
        <v>2122</v>
      </c>
      <c r="G3317" t="s">
        <v>6029</v>
      </c>
      <c r="H3317" t="s">
        <v>69</v>
      </c>
      <c r="I3317" t="s">
        <v>4938</v>
      </c>
      <c r="J3317" t="s">
        <v>3040</v>
      </c>
      <c r="K3317" t="s">
        <v>45043</v>
      </c>
      <c r="L3317" t="s">
        <v>17907</v>
      </c>
      <c r="N3317" t="s">
        <v>45401</v>
      </c>
      <c r="O3317">
        <v>2</v>
      </c>
      <c r="P3317">
        <v>0.8</v>
      </c>
      <c r="Q3317">
        <v>2</v>
      </c>
      <c r="R3317">
        <v>2</v>
      </c>
      <c r="S3317">
        <v>0</v>
      </c>
      <c r="T3317" t="s">
        <v>283</v>
      </c>
      <c r="U3317" t="s">
        <v>45132</v>
      </c>
      <c r="V3317" t="s">
        <v>45132</v>
      </c>
      <c r="W3317" t="s">
        <v>283</v>
      </c>
      <c r="X3317" t="s">
        <v>135</v>
      </c>
      <c r="Y3317">
        <v>1</v>
      </c>
      <c r="Z3317" t="s">
        <v>45402</v>
      </c>
      <c r="AA3317" t="s">
        <v>45044</v>
      </c>
    </row>
    <row r="3318" spans="1:28" hidden="1" x14ac:dyDescent="0.25">
      <c r="A3318" t="str">
        <f t="shared" si="51"/>
        <v>Petroleum Liquids.DFO</v>
      </c>
      <c r="B3318" t="str">
        <f>INDEX(Crosswalk!$B$2:$B$47,MATCH(A3318,Crosswalk!$A$2:$A$47,0))</f>
        <v>petroleum</v>
      </c>
      <c r="C3318" t="b">
        <f>IFERROR(IF(AND(NOT(INDEX('Included Plant Filters'!$B:$B,MATCH(B3318,'Included Plant Filters'!$A:$A,0))),$W3318="Y"),FALSE,IF(AND(NOT(INDEX('Included Plant Filters'!$C:$C,MATCH(B3318,'Included Plant Filters'!$A:$A,0))),NOT(OR($X3318="Electric Utility",$X3318="IPP CHP",$X3318="IPP Non-CHP"))),FALSE,TRUE)),0)</f>
        <v>1</v>
      </c>
      <c r="D3318">
        <v>3486</v>
      </c>
      <c r="E3318" t="s">
        <v>45834</v>
      </c>
      <c r="F3318">
        <v>2122</v>
      </c>
      <c r="G3318" t="s">
        <v>6029</v>
      </c>
      <c r="H3318" t="s">
        <v>69</v>
      </c>
      <c r="I3318" t="s">
        <v>4938</v>
      </c>
      <c r="J3318" t="s">
        <v>3042</v>
      </c>
      <c r="K3318" t="s">
        <v>45043</v>
      </c>
      <c r="L3318" t="s">
        <v>17907</v>
      </c>
      <c r="N3318" t="s">
        <v>45401</v>
      </c>
      <c r="O3318">
        <v>2</v>
      </c>
      <c r="P3318">
        <v>0.8</v>
      </c>
      <c r="Q3318">
        <v>2</v>
      </c>
      <c r="R3318">
        <v>2</v>
      </c>
      <c r="S3318">
        <v>0</v>
      </c>
      <c r="T3318" t="s">
        <v>283</v>
      </c>
      <c r="U3318" t="s">
        <v>45132</v>
      </c>
      <c r="V3318" t="s">
        <v>45132</v>
      </c>
      <c r="W3318" t="s">
        <v>283</v>
      </c>
      <c r="X3318" t="s">
        <v>135</v>
      </c>
      <c r="Y3318">
        <v>1</v>
      </c>
      <c r="Z3318" t="s">
        <v>45402</v>
      </c>
      <c r="AA3318" t="s">
        <v>45044</v>
      </c>
    </row>
    <row r="3319" spans="1:28" hidden="1" x14ac:dyDescent="0.25">
      <c r="A3319" t="str">
        <f t="shared" si="51"/>
        <v>Petroleum Liquids.DFO</v>
      </c>
      <c r="B3319" t="str">
        <f>INDEX(Crosswalk!$B$2:$B$47,MATCH(A3319,Crosswalk!$A$2:$A$47,0))</f>
        <v>petroleum</v>
      </c>
      <c r="C3319" t="b">
        <f>IFERROR(IF(AND(NOT(INDEX('Included Plant Filters'!$B:$B,MATCH(B3319,'Included Plant Filters'!$A:$A,0))),$W3319="Y"),FALSE,IF(AND(NOT(INDEX('Included Plant Filters'!$C:$C,MATCH(B3319,'Included Plant Filters'!$A:$A,0))),NOT(OR($X3319="Electric Utility",$X3319="IPP CHP",$X3319="IPP Non-CHP"))),FALSE,TRUE)),0)</f>
        <v>1</v>
      </c>
      <c r="D3319">
        <v>3486</v>
      </c>
      <c r="E3319" t="s">
        <v>45834</v>
      </c>
      <c r="F3319">
        <v>2122</v>
      </c>
      <c r="G3319" t="s">
        <v>6029</v>
      </c>
      <c r="H3319" t="s">
        <v>69</v>
      </c>
      <c r="I3319" t="s">
        <v>4938</v>
      </c>
      <c r="J3319" t="s">
        <v>3044</v>
      </c>
      <c r="K3319" t="s">
        <v>45043</v>
      </c>
      <c r="L3319" t="s">
        <v>17907</v>
      </c>
      <c r="N3319" t="s">
        <v>45401</v>
      </c>
      <c r="O3319">
        <v>2</v>
      </c>
      <c r="P3319">
        <v>0.8</v>
      </c>
      <c r="Q3319">
        <v>2</v>
      </c>
      <c r="R3319">
        <v>2</v>
      </c>
      <c r="S3319">
        <v>0</v>
      </c>
      <c r="T3319" t="s">
        <v>283</v>
      </c>
      <c r="U3319" t="s">
        <v>45132</v>
      </c>
      <c r="V3319" t="s">
        <v>45132</v>
      </c>
      <c r="W3319" t="s">
        <v>283</v>
      </c>
      <c r="X3319" t="s">
        <v>135</v>
      </c>
      <c r="Y3319">
        <v>1</v>
      </c>
      <c r="Z3319" t="s">
        <v>45402</v>
      </c>
      <c r="AA3319" t="s">
        <v>45044</v>
      </c>
    </row>
    <row r="3320" spans="1:28" hidden="1" x14ac:dyDescent="0.25">
      <c r="A3320" t="str">
        <f t="shared" si="51"/>
        <v>Petroleum Liquids.DFO</v>
      </c>
      <c r="B3320" t="str">
        <f>INDEX(Crosswalk!$B$2:$B$47,MATCH(A3320,Crosswalk!$A$2:$A$47,0))</f>
        <v>petroleum</v>
      </c>
      <c r="C3320" t="b">
        <f>IFERROR(IF(AND(NOT(INDEX('Included Plant Filters'!$B:$B,MATCH(B3320,'Included Plant Filters'!$A:$A,0))),$W3320="Y"),FALSE,IF(AND(NOT(INDEX('Included Plant Filters'!$C:$C,MATCH(B3320,'Included Plant Filters'!$A:$A,0))),NOT(OR($X3320="Electric Utility",$X3320="IPP CHP",$X3320="IPP Non-CHP"))),FALSE,TRUE)),0)</f>
        <v>1</v>
      </c>
      <c r="D3320">
        <v>3486</v>
      </c>
      <c r="E3320" t="s">
        <v>45834</v>
      </c>
      <c r="F3320">
        <v>2122</v>
      </c>
      <c r="G3320" t="s">
        <v>6029</v>
      </c>
      <c r="H3320" t="s">
        <v>69</v>
      </c>
      <c r="I3320" t="s">
        <v>4938</v>
      </c>
      <c r="J3320" t="s">
        <v>5440</v>
      </c>
      <c r="K3320" t="s">
        <v>45043</v>
      </c>
      <c r="L3320" t="s">
        <v>17907</v>
      </c>
      <c r="N3320" t="s">
        <v>45401</v>
      </c>
      <c r="O3320">
        <v>2</v>
      </c>
      <c r="P3320">
        <v>0.8</v>
      </c>
      <c r="Q3320">
        <v>2</v>
      </c>
      <c r="R3320">
        <v>2</v>
      </c>
      <c r="S3320">
        <v>0</v>
      </c>
      <c r="T3320" t="s">
        <v>283</v>
      </c>
      <c r="U3320" t="s">
        <v>45132</v>
      </c>
      <c r="V3320" t="s">
        <v>45132</v>
      </c>
      <c r="W3320" t="s">
        <v>283</v>
      </c>
      <c r="X3320" t="s">
        <v>135</v>
      </c>
      <c r="Y3320">
        <v>1</v>
      </c>
      <c r="Z3320" t="s">
        <v>45402</v>
      </c>
      <c r="AA3320" t="s">
        <v>45044</v>
      </c>
    </row>
    <row r="3321" spans="1:28" hidden="1" x14ac:dyDescent="0.25">
      <c r="A3321" t="str">
        <f t="shared" si="51"/>
        <v>Petroleum Liquids.DFO</v>
      </c>
      <c r="B3321" t="str">
        <f>INDEX(Crosswalk!$B$2:$B$47,MATCH(A3321,Crosswalk!$A$2:$A$47,0))</f>
        <v>petroleum</v>
      </c>
      <c r="C3321" t="b">
        <f>IFERROR(IF(AND(NOT(INDEX('Included Plant Filters'!$B:$B,MATCH(B3321,'Included Plant Filters'!$A:$A,0))),$W3321="Y"),FALSE,IF(AND(NOT(INDEX('Included Plant Filters'!$C:$C,MATCH(B3321,'Included Plant Filters'!$A:$A,0))),NOT(OR($X3321="Electric Utility",$X3321="IPP CHP",$X3321="IPP Non-CHP"))),FALSE,TRUE)),0)</f>
        <v>1</v>
      </c>
      <c r="D3321">
        <v>3486</v>
      </c>
      <c r="E3321" t="s">
        <v>45834</v>
      </c>
      <c r="F3321">
        <v>2122</v>
      </c>
      <c r="G3321" t="s">
        <v>6029</v>
      </c>
      <c r="H3321" t="s">
        <v>69</v>
      </c>
      <c r="I3321" t="s">
        <v>4938</v>
      </c>
      <c r="J3321" t="s">
        <v>6039</v>
      </c>
      <c r="K3321" t="s">
        <v>45043</v>
      </c>
      <c r="L3321" t="s">
        <v>17907</v>
      </c>
      <c r="N3321" t="s">
        <v>45401</v>
      </c>
      <c r="O3321">
        <v>2</v>
      </c>
      <c r="P3321">
        <v>0.8</v>
      </c>
      <c r="Q3321">
        <v>2</v>
      </c>
      <c r="R3321">
        <v>2</v>
      </c>
      <c r="S3321">
        <v>0</v>
      </c>
      <c r="T3321" t="s">
        <v>283</v>
      </c>
      <c r="U3321" t="s">
        <v>45132</v>
      </c>
      <c r="V3321" t="s">
        <v>45132</v>
      </c>
      <c r="W3321" t="s">
        <v>283</v>
      </c>
      <c r="X3321" t="s">
        <v>135</v>
      </c>
      <c r="Y3321">
        <v>1</v>
      </c>
      <c r="Z3321" t="s">
        <v>45402</v>
      </c>
      <c r="AA3321" t="s">
        <v>45044</v>
      </c>
    </row>
    <row r="3322" spans="1:28" hidden="1" x14ac:dyDescent="0.25">
      <c r="A3322" t="str">
        <f t="shared" si="51"/>
        <v>Natural Gas Fired Combustion Turbine.NG</v>
      </c>
      <c r="B3322" t="str">
        <f>INDEX(Crosswalk!$B$2:$B$47,MATCH(A3322,Crosswalk!$A$2:$A$47,0))</f>
        <v>natural gas peaker</v>
      </c>
      <c r="C3322" t="b">
        <f>IFERROR(IF(AND(NOT(INDEX('Included Plant Filters'!$B:$B,MATCH(B3322,'Included Plant Filters'!$A:$A,0))),$W3322="Y"),FALSE,IF(AND(NOT(INDEX('Included Plant Filters'!$C:$C,MATCH(B3322,'Included Plant Filters'!$A:$A,0))),NOT(OR($X3322="Electric Utility",$X3322="IPP CHP",$X3322="IPP Non-CHP"))),FALSE,TRUE)),0)</f>
        <v>1</v>
      </c>
      <c r="D3322">
        <v>3486</v>
      </c>
      <c r="E3322" t="s">
        <v>45834</v>
      </c>
      <c r="F3322">
        <v>2122</v>
      </c>
      <c r="G3322" t="s">
        <v>6029</v>
      </c>
      <c r="H3322" t="s">
        <v>69</v>
      </c>
      <c r="I3322" t="s">
        <v>4938</v>
      </c>
      <c r="J3322" t="s">
        <v>472</v>
      </c>
      <c r="K3322" t="s">
        <v>45052</v>
      </c>
      <c r="L3322" t="s">
        <v>19021</v>
      </c>
      <c r="N3322" t="s">
        <v>45401</v>
      </c>
      <c r="O3322">
        <v>40</v>
      </c>
      <c r="P3322">
        <v>0.9</v>
      </c>
      <c r="Q3322">
        <v>40</v>
      </c>
      <c r="R3322">
        <v>42</v>
      </c>
      <c r="S3322">
        <v>0</v>
      </c>
      <c r="T3322" t="s">
        <v>283</v>
      </c>
      <c r="U3322" t="s">
        <v>45132</v>
      </c>
      <c r="V3322" t="s">
        <v>45132</v>
      </c>
      <c r="W3322" t="s">
        <v>283</v>
      </c>
      <c r="X3322" t="s">
        <v>135</v>
      </c>
      <c r="Y3322">
        <v>1</v>
      </c>
      <c r="Z3322" t="s">
        <v>45402</v>
      </c>
      <c r="AA3322" t="s">
        <v>39947</v>
      </c>
      <c r="AB3322" t="s">
        <v>45044</v>
      </c>
    </row>
    <row r="3323" spans="1:28" hidden="1" x14ac:dyDescent="0.25">
      <c r="A3323" t="str">
        <f t="shared" si="51"/>
        <v>Natural Gas Fired Combustion Turbine.NG</v>
      </c>
      <c r="B3323" t="str">
        <f>INDEX(Crosswalk!$B$2:$B$47,MATCH(A3323,Crosswalk!$A$2:$A$47,0))</f>
        <v>natural gas peaker</v>
      </c>
      <c r="C3323" t="b">
        <f>IFERROR(IF(AND(NOT(INDEX('Included Plant Filters'!$B:$B,MATCH(B3323,'Included Plant Filters'!$A:$A,0))),$W3323="Y"),FALSE,IF(AND(NOT(INDEX('Included Plant Filters'!$C:$C,MATCH(B3323,'Included Plant Filters'!$A:$A,0))),NOT(OR($X3323="Electric Utility",$X3323="IPP CHP",$X3323="IPP Non-CHP"))),FALSE,TRUE)),0)</f>
        <v>1</v>
      </c>
      <c r="D3323">
        <v>3486</v>
      </c>
      <c r="E3323" t="s">
        <v>45834</v>
      </c>
      <c r="F3323">
        <v>2122</v>
      </c>
      <c r="G3323" t="s">
        <v>6029</v>
      </c>
      <c r="H3323" t="s">
        <v>69</v>
      </c>
      <c r="I3323" t="s">
        <v>4938</v>
      </c>
      <c r="J3323" t="s">
        <v>356</v>
      </c>
      <c r="K3323" t="s">
        <v>45052</v>
      </c>
      <c r="L3323" t="s">
        <v>19021</v>
      </c>
      <c r="N3323" t="s">
        <v>45401</v>
      </c>
      <c r="O3323">
        <v>40</v>
      </c>
      <c r="P3323">
        <v>0.9</v>
      </c>
      <c r="Q3323">
        <v>40</v>
      </c>
      <c r="R3323">
        <v>42</v>
      </c>
      <c r="S3323">
        <v>0</v>
      </c>
      <c r="T3323" t="s">
        <v>283</v>
      </c>
      <c r="U3323" t="s">
        <v>45132</v>
      </c>
      <c r="V3323" t="s">
        <v>45132</v>
      </c>
      <c r="W3323" t="s">
        <v>283</v>
      </c>
      <c r="X3323" t="s">
        <v>135</v>
      </c>
      <c r="Y3323">
        <v>1</v>
      </c>
      <c r="Z3323" t="s">
        <v>45402</v>
      </c>
      <c r="AA3323" t="s">
        <v>39947</v>
      </c>
      <c r="AB3323" t="s">
        <v>45044</v>
      </c>
    </row>
    <row r="3324" spans="1:28" hidden="1" x14ac:dyDescent="0.25">
      <c r="A3324" t="str">
        <f t="shared" si="51"/>
        <v>Natural Gas Fired Combustion Turbine.NG</v>
      </c>
      <c r="B3324" t="str">
        <f>INDEX(Crosswalk!$B$2:$B$47,MATCH(A3324,Crosswalk!$A$2:$A$47,0))</f>
        <v>natural gas peaker</v>
      </c>
      <c r="C3324" t="b">
        <f>IFERROR(IF(AND(NOT(INDEX('Included Plant Filters'!$B:$B,MATCH(B3324,'Included Plant Filters'!$A:$A,0))),$W3324="Y"),FALSE,IF(AND(NOT(INDEX('Included Plant Filters'!$C:$C,MATCH(B3324,'Included Plant Filters'!$A:$A,0))),NOT(OR($X3324="Electric Utility",$X3324="IPP CHP",$X3324="IPP Non-CHP"))),FALSE,TRUE)),0)</f>
        <v>1</v>
      </c>
      <c r="D3324">
        <v>4045</v>
      </c>
      <c r="E3324" t="s">
        <v>45835</v>
      </c>
      <c r="F3324">
        <v>2123</v>
      </c>
      <c r="G3324" t="s">
        <v>6040</v>
      </c>
      <c r="H3324" t="s">
        <v>69</v>
      </c>
      <c r="I3324" t="s">
        <v>3620</v>
      </c>
      <c r="J3324" t="s">
        <v>387</v>
      </c>
      <c r="K3324" t="s">
        <v>45052</v>
      </c>
      <c r="L3324" t="s">
        <v>19021</v>
      </c>
      <c r="N3324" t="s">
        <v>45401</v>
      </c>
      <c r="O3324">
        <v>12.5</v>
      </c>
      <c r="P3324">
        <v>0.8</v>
      </c>
      <c r="Q3324">
        <v>12.5</v>
      </c>
      <c r="R3324">
        <v>12.5</v>
      </c>
      <c r="S3324">
        <v>9</v>
      </c>
      <c r="T3324" t="s">
        <v>283</v>
      </c>
      <c r="U3324" t="s">
        <v>45132</v>
      </c>
      <c r="V3324" t="s">
        <v>45132</v>
      </c>
      <c r="W3324" t="s">
        <v>283</v>
      </c>
      <c r="X3324" t="s">
        <v>135</v>
      </c>
      <c r="Y3324">
        <v>1</v>
      </c>
      <c r="Z3324" t="s">
        <v>45402</v>
      </c>
      <c r="AA3324" t="s">
        <v>39947</v>
      </c>
      <c r="AB3324" t="s">
        <v>45044</v>
      </c>
    </row>
    <row r="3325" spans="1:28" hidden="1" x14ac:dyDescent="0.25">
      <c r="A3325" t="str">
        <f t="shared" si="51"/>
        <v>Natural Gas Steam Turbine.NG</v>
      </c>
      <c r="B3325" t="str">
        <f>INDEX(Crosswalk!$B$2:$B$47,MATCH(A3325,Crosswalk!$A$2:$A$47,0))</f>
        <v>natural gas steam turbine</v>
      </c>
      <c r="C3325" t="b">
        <f>IFERROR(IF(AND(NOT(INDEX('Included Plant Filters'!$B:$B,MATCH(B3325,'Included Plant Filters'!$A:$A,0))),$W3325="Y"),FALSE,IF(AND(NOT(INDEX('Included Plant Filters'!$C:$C,MATCH(B3325,'Included Plant Filters'!$A:$A,0))),NOT(OR($X3325="Electric Utility",$X3325="IPP CHP",$X3325="IPP Non-CHP"))),FALSE,TRUE)),0)</f>
        <v>1</v>
      </c>
      <c r="D3325">
        <v>4045</v>
      </c>
      <c r="E3325" t="s">
        <v>45835</v>
      </c>
      <c r="F3325">
        <v>2123</v>
      </c>
      <c r="G3325" t="s">
        <v>6040</v>
      </c>
      <c r="H3325" t="s">
        <v>69</v>
      </c>
      <c r="I3325" t="s">
        <v>3620</v>
      </c>
      <c r="J3325" t="s">
        <v>499</v>
      </c>
      <c r="K3325" t="s">
        <v>45056</v>
      </c>
      <c r="L3325" t="s">
        <v>2545</v>
      </c>
      <c r="N3325" t="s">
        <v>45401</v>
      </c>
      <c r="O3325">
        <v>35</v>
      </c>
      <c r="P3325">
        <v>0.85</v>
      </c>
      <c r="Q3325">
        <v>35</v>
      </c>
      <c r="R3325">
        <v>35</v>
      </c>
      <c r="S3325">
        <v>12</v>
      </c>
      <c r="T3325" t="s">
        <v>283</v>
      </c>
      <c r="U3325" t="s">
        <v>45132</v>
      </c>
      <c r="V3325" t="s">
        <v>45132</v>
      </c>
      <c r="W3325" t="s">
        <v>283</v>
      </c>
      <c r="X3325" t="s">
        <v>135</v>
      </c>
      <c r="Y3325">
        <v>1</v>
      </c>
      <c r="Z3325" t="s">
        <v>45402</v>
      </c>
      <c r="AA3325" t="s">
        <v>39947</v>
      </c>
      <c r="AB3325" t="s">
        <v>45044</v>
      </c>
    </row>
    <row r="3326" spans="1:28" hidden="1" x14ac:dyDescent="0.25">
      <c r="A3326" t="str">
        <f t="shared" si="51"/>
        <v>Petroleum Liquids.DFO</v>
      </c>
      <c r="B3326" t="str">
        <f>INDEX(Crosswalk!$B$2:$B$47,MATCH(A3326,Crosswalk!$A$2:$A$47,0))</f>
        <v>petroleum</v>
      </c>
      <c r="C3326" t="b">
        <f>IFERROR(IF(AND(NOT(INDEX('Included Plant Filters'!$B:$B,MATCH(B3326,'Included Plant Filters'!$A:$A,0))),$W3326="Y"),FALSE,IF(AND(NOT(INDEX('Included Plant Filters'!$C:$C,MATCH(B3326,'Included Plant Filters'!$A:$A,0))),NOT(OR($X3326="Electric Utility",$X3326="IPP CHP",$X3326="IPP Non-CHP"))),FALSE,TRUE)),0)</f>
        <v>1</v>
      </c>
      <c r="D3326">
        <v>4045</v>
      </c>
      <c r="E3326" t="s">
        <v>45835</v>
      </c>
      <c r="F3326">
        <v>2123</v>
      </c>
      <c r="G3326" t="s">
        <v>6040</v>
      </c>
      <c r="H3326" t="s">
        <v>69</v>
      </c>
      <c r="I3326" t="s">
        <v>3620</v>
      </c>
      <c r="J3326" t="s">
        <v>6049</v>
      </c>
      <c r="K3326" t="s">
        <v>45043</v>
      </c>
      <c r="L3326" t="s">
        <v>17907</v>
      </c>
      <c r="N3326" t="s">
        <v>45401</v>
      </c>
      <c r="O3326">
        <v>2</v>
      </c>
      <c r="P3326">
        <v>0.8</v>
      </c>
      <c r="Q3326">
        <v>2</v>
      </c>
      <c r="R3326">
        <v>2</v>
      </c>
      <c r="S3326">
        <v>2</v>
      </c>
      <c r="T3326" t="s">
        <v>283</v>
      </c>
      <c r="U3326" t="s">
        <v>45132</v>
      </c>
      <c r="V3326" t="s">
        <v>45132</v>
      </c>
      <c r="W3326" t="s">
        <v>283</v>
      </c>
      <c r="X3326" t="s">
        <v>135</v>
      </c>
      <c r="Y3326">
        <v>1</v>
      </c>
      <c r="Z3326" t="s">
        <v>45402</v>
      </c>
      <c r="AA3326" t="s">
        <v>45044</v>
      </c>
    </row>
    <row r="3327" spans="1:28" hidden="1" x14ac:dyDescent="0.25">
      <c r="A3327" t="str">
        <f t="shared" si="51"/>
        <v>Landfill Gas.LFG</v>
      </c>
      <c r="B3327" t="str">
        <f>INDEX(Crosswalk!$B$2:$B$47,MATCH(A3327,Crosswalk!$A$2:$A$47,0))</f>
        <v>natural gas peaker</v>
      </c>
      <c r="C3327" t="b">
        <f>IFERROR(IF(AND(NOT(INDEX('Included Plant Filters'!$B:$B,MATCH(B3327,'Included Plant Filters'!$A:$A,0))),$W3327="Y"),FALSE,IF(AND(NOT(INDEX('Included Plant Filters'!$C:$C,MATCH(B3327,'Included Plant Filters'!$A:$A,0))),NOT(OR($X3327="Electric Utility",$X3327="IPP CHP",$X3327="IPP Non-CHP"))),FALSE,TRUE)),0)</f>
        <v>1</v>
      </c>
      <c r="D3327">
        <v>4045</v>
      </c>
      <c r="E3327" t="s">
        <v>45835</v>
      </c>
      <c r="F3327">
        <v>2123</v>
      </c>
      <c r="G3327" t="s">
        <v>6040</v>
      </c>
      <c r="H3327" t="s">
        <v>69</v>
      </c>
      <c r="I3327" t="s">
        <v>3620</v>
      </c>
      <c r="J3327" t="s">
        <v>6055</v>
      </c>
      <c r="K3327" t="s">
        <v>215</v>
      </c>
      <c r="L3327" t="s">
        <v>17907</v>
      </c>
      <c r="N3327" t="s">
        <v>45401</v>
      </c>
      <c r="O3327">
        <v>1</v>
      </c>
      <c r="P3327">
        <v>0.8</v>
      </c>
      <c r="Q3327">
        <v>1</v>
      </c>
      <c r="R3327">
        <v>1</v>
      </c>
      <c r="S3327">
        <v>0.6</v>
      </c>
      <c r="T3327" t="s">
        <v>283</v>
      </c>
      <c r="U3327" t="s">
        <v>45132</v>
      </c>
      <c r="V3327" t="s">
        <v>45132</v>
      </c>
      <c r="W3327" t="s">
        <v>283</v>
      </c>
      <c r="X3327" t="s">
        <v>135</v>
      </c>
      <c r="Y3327">
        <v>1</v>
      </c>
      <c r="Z3327" t="s">
        <v>45402</v>
      </c>
      <c r="AA3327" t="s">
        <v>30330</v>
      </c>
    </row>
    <row r="3328" spans="1:28" hidden="1" x14ac:dyDescent="0.25">
      <c r="A3328" t="str">
        <f t="shared" si="51"/>
        <v>Landfill Gas.LFG</v>
      </c>
      <c r="B3328" t="str">
        <f>INDEX(Crosswalk!$B$2:$B$47,MATCH(A3328,Crosswalk!$A$2:$A$47,0))</f>
        <v>natural gas peaker</v>
      </c>
      <c r="C3328" t="b">
        <f>IFERROR(IF(AND(NOT(INDEX('Included Plant Filters'!$B:$B,MATCH(B3328,'Included Plant Filters'!$A:$A,0))),$W3328="Y"),FALSE,IF(AND(NOT(INDEX('Included Plant Filters'!$C:$C,MATCH(B3328,'Included Plant Filters'!$A:$A,0))),NOT(OR($X3328="Electric Utility",$X3328="IPP CHP",$X3328="IPP Non-CHP"))),FALSE,TRUE)),0)</f>
        <v>1</v>
      </c>
      <c r="D3328">
        <v>4045</v>
      </c>
      <c r="E3328" t="s">
        <v>45835</v>
      </c>
      <c r="F3328">
        <v>2123</v>
      </c>
      <c r="G3328" t="s">
        <v>6040</v>
      </c>
      <c r="H3328" t="s">
        <v>69</v>
      </c>
      <c r="I3328" t="s">
        <v>3620</v>
      </c>
      <c r="J3328" t="s">
        <v>6057</v>
      </c>
      <c r="K3328" t="s">
        <v>215</v>
      </c>
      <c r="L3328" t="s">
        <v>17907</v>
      </c>
      <c r="N3328" t="s">
        <v>45401</v>
      </c>
      <c r="O3328">
        <v>1</v>
      </c>
      <c r="P3328">
        <v>0.8</v>
      </c>
      <c r="Q3328">
        <v>1</v>
      </c>
      <c r="R3328">
        <v>1</v>
      </c>
      <c r="S3328">
        <v>0.6</v>
      </c>
      <c r="T3328" t="s">
        <v>283</v>
      </c>
      <c r="U3328" t="s">
        <v>45132</v>
      </c>
      <c r="V3328" t="s">
        <v>45132</v>
      </c>
      <c r="W3328" t="s">
        <v>283</v>
      </c>
      <c r="X3328" t="s">
        <v>135</v>
      </c>
      <c r="Y3328">
        <v>1</v>
      </c>
      <c r="Z3328" t="s">
        <v>45402</v>
      </c>
      <c r="AA3328" t="s">
        <v>30330</v>
      </c>
    </row>
    <row r="3329" spans="1:28" hidden="1" x14ac:dyDescent="0.25">
      <c r="A3329" t="str">
        <f t="shared" si="51"/>
        <v>Landfill Gas.LFG</v>
      </c>
      <c r="B3329" t="str">
        <f>INDEX(Crosswalk!$B$2:$B$47,MATCH(A3329,Crosswalk!$A$2:$A$47,0))</f>
        <v>natural gas peaker</v>
      </c>
      <c r="C3329" t="b">
        <f>IFERROR(IF(AND(NOT(INDEX('Included Plant Filters'!$B:$B,MATCH(B3329,'Included Plant Filters'!$A:$A,0))),$W3329="Y"),FALSE,IF(AND(NOT(INDEX('Included Plant Filters'!$C:$C,MATCH(B3329,'Included Plant Filters'!$A:$A,0))),NOT(OR($X3329="Electric Utility",$X3329="IPP CHP",$X3329="IPP Non-CHP"))),FALSE,TRUE)),0)</f>
        <v>1</v>
      </c>
      <c r="D3329">
        <v>4045</v>
      </c>
      <c r="E3329" t="s">
        <v>45835</v>
      </c>
      <c r="F3329">
        <v>2123</v>
      </c>
      <c r="G3329" t="s">
        <v>6040</v>
      </c>
      <c r="H3329" t="s">
        <v>69</v>
      </c>
      <c r="I3329" t="s">
        <v>3620</v>
      </c>
      <c r="J3329" t="s">
        <v>6063</v>
      </c>
      <c r="K3329" t="s">
        <v>215</v>
      </c>
      <c r="L3329" t="s">
        <v>17907</v>
      </c>
      <c r="N3329" t="s">
        <v>45401</v>
      </c>
      <c r="O3329">
        <v>1</v>
      </c>
      <c r="P3329">
        <v>0.8</v>
      </c>
      <c r="Q3329">
        <v>1</v>
      </c>
      <c r="R3329">
        <v>1</v>
      </c>
      <c r="S3329">
        <v>0.6</v>
      </c>
      <c r="T3329" t="s">
        <v>283</v>
      </c>
      <c r="U3329" t="s">
        <v>45132</v>
      </c>
      <c r="V3329" t="s">
        <v>45132</v>
      </c>
      <c r="W3329" t="s">
        <v>283</v>
      </c>
      <c r="X3329" t="s">
        <v>135</v>
      </c>
      <c r="Y3329">
        <v>1</v>
      </c>
      <c r="Z3329" t="s">
        <v>45402</v>
      </c>
      <c r="AA3329" t="s">
        <v>30330</v>
      </c>
    </row>
    <row r="3330" spans="1:28" hidden="1" x14ac:dyDescent="0.25">
      <c r="A3330" t="str">
        <f t="shared" si="51"/>
        <v>Petroleum Liquids.DFO</v>
      </c>
      <c r="B3330" t="str">
        <f>INDEX(Crosswalk!$B$2:$B$47,MATCH(A3330,Crosswalk!$A$2:$A$47,0))</f>
        <v>petroleum</v>
      </c>
      <c r="C3330" t="b">
        <f>IFERROR(IF(AND(NOT(INDEX('Included Plant Filters'!$B:$B,MATCH(B3330,'Included Plant Filters'!$A:$A,0))),$W3330="Y"),FALSE,IF(AND(NOT(INDEX('Included Plant Filters'!$C:$C,MATCH(B3330,'Included Plant Filters'!$A:$A,0))),NOT(OR($X3330="Electric Utility",$X3330="IPP CHP",$X3330="IPP Non-CHP"))),FALSE,TRUE)),0)</f>
        <v>1</v>
      </c>
      <c r="D3330">
        <v>4045</v>
      </c>
      <c r="E3330" t="s">
        <v>45835</v>
      </c>
      <c r="F3330">
        <v>2123</v>
      </c>
      <c r="G3330" t="s">
        <v>6040</v>
      </c>
      <c r="H3330" t="s">
        <v>69</v>
      </c>
      <c r="I3330" t="s">
        <v>3620</v>
      </c>
      <c r="J3330" t="s">
        <v>6059</v>
      </c>
      <c r="K3330" t="s">
        <v>45043</v>
      </c>
      <c r="L3330" t="s">
        <v>17907</v>
      </c>
      <c r="N3330" t="s">
        <v>45401</v>
      </c>
      <c r="O3330">
        <v>1</v>
      </c>
      <c r="P3330">
        <v>0.8</v>
      </c>
      <c r="Q3330">
        <v>1</v>
      </c>
      <c r="R3330">
        <v>1</v>
      </c>
      <c r="S3330">
        <v>1</v>
      </c>
      <c r="T3330" t="s">
        <v>283</v>
      </c>
      <c r="U3330" t="s">
        <v>45132</v>
      </c>
      <c r="V3330" t="s">
        <v>45132</v>
      </c>
      <c r="W3330" t="s">
        <v>283</v>
      </c>
      <c r="X3330" t="s">
        <v>135</v>
      </c>
      <c r="Y3330">
        <v>1</v>
      </c>
      <c r="Z3330" t="s">
        <v>45402</v>
      </c>
      <c r="AA3330" t="s">
        <v>45044</v>
      </c>
    </row>
    <row r="3331" spans="1:28" hidden="1" x14ac:dyDescent="0.25">
      <c r="A3331" t="str">
        <f t="shared" si="51"/>
        <v>Petroleum Liquids.DFO</v>
      </c>
      <c r="B3331" t="str">
        <f>INDEX(Crosswalk!$B$2:$B$47,MATCH(A3331,Crosswalk!$A$2:$A$47,0))</f>
        <v>petroleum</v>
      </c>
      <c r="C3331" t="b">
        <f>IFERROR(IF(AND(NOT(INDEX('Included Plant Filters'!$B:$B,MATCH(B3331,'Included Plant Filters'!$A:$A,0))),$W3331="Y"),FALSE,IF(AND(NOT(INDEX('Included Plant Filters'!$C:$C,MATCH(B3331,'Included Plant Filters'!$A:$A,0))),NOT(OR($X3331="Electric Utility",$X3331="IPP CHP",$X3331="IPP Non-CHP"))),FALSE,TRUE)),0)</f>
        <v>1</v>
      </c>
      <c r="D3331">
        <v>4045</v>
      </c>
      <c r="E3331" t="s">
        <v>45835</v>
      </c>
      <c r="F3331">
        <v>2123</v>
      </c>
      <c r="G3331" t="s">
        <v>6040</v>
      </c>
      <c r="H3331" t="s">
        <v>69</v>
      </c>
      <c r="I3331" t="s">
        <v>3620</v>
      </c>
      <c r="J3331" t="s">
        <v>6061</v>
      </c>
      <c r="K3331" t="s">
        <v>45043</v>
      </c>
      <c r="L3331" t="s">
        <v>17907</v>
      </c>
      <c r="N3331" t="s">
        <v>45401</v>
      </c>
      <c r="O3331">
        <v>1</v>
      </c>
      <c r="P3331">
        <v>0.8</v>
      </c>
      <c r="Q3331">
        <v>1</v>
      </c>
      <c r="R3331">
        <v>1</v>
      </c>
      <c r="S3331">
        <v>1</v>
      </c>
      <c r="T3331" t="s">
        <v>283</v>
      </c>
      <c r="U3331" t="s">
        <v>45132</v>
      </c>
      <c r="V3331" t="s">
        <v>45132</v>
      </c>
      <c r="W3331" t="s">
        <v>283</v>
      </c>
      <c r="X3331" t="s">
        <v>135</v>
      </c>
      <c r="Y3331">
        <v>1</v>
      </c>
      <c r="Z3331" t="s">
        <v>45402</v>
      </c>
      <c r="AA3331" t="s">
        <v>45044</v>
      </c>
    </row>
    <row r="3332" spans="1:28" hidden="1" x14ac:dyDescent="0.25">
      <c r="A3332" t="str">
        <f t="shared" ref="A3332:A3395" si="52">CONCATENATE(K3332,".",AA3332)</f>
        <v>Petroleum Liquids.DFO</v>
      </c>
      <c r="B3332" t="str">
        <f>INDEX(Crosswalk!$B$2:$B$47,MATCH(A3332,Crosswalk!$A$2:$A$47,0))</f>
        <v>petroleum</v>
      </c>
      <c r="C3332" t="b">
        <f>IFERROR(IF(AND(NOT(INDEX('Included Plant Filters'!$B:$B,MATCH(B3332,'Included Plant Filters'!$A:$A,0))),$W3332="Y"),FALSE,IF(AND(NOT(INDEX('Included Plant Filters'!$C:$C,MATCH(B3332,'Included Plant Filters'!$A:$A,0))),NOT(OR($X3332="Electric Utility",$X3332="IPP CHP",$X3332="IPP Non-CHP"))),FALSE,TRUE)),0)</f>
        <v>1</v>
      </c>
      <c r="D3332">
        <v>4045</v>
      </c>
      <c r="E3332" t="s">
        <v>45835</v>
      </c>
      <c r="F3332">
        <v>2123</v>
      </c>
      <c r="G3332" t="s">
        <v>6040</v>
      </c>
      <c r="H3332" t="s">
        <v>69</v>
      </c>
      <c r="I3332" t="s">
        <v>3620</v>
      </c>
      <c r="J3332" t="s">
        <v>4554</v>
      </c>
      <c r="K3332" t="s">
        <v>45043</v>
      </c>
      <c r="L3332" t="s">
        <v>17907</v>
      </c>
      <c r="N3332" t="s">
        <v>45437</v>
      </c>
      <c r="O3332">
        <v>1.3</v>
      </c>
      <c r="P3332">
        <v>0.8</v>
      </c>
      <c r="Q3332">
        <v>1.3</v>
      </c>
      <c r="R3332">
        <v>1.3</v>
      </c>
      <c r="S3332">
        <v>1.3</v>
      </c>
      <c r="T3332" t="s">
        <v>283</v>
      </c>
      <c r="U3332" t="s">
        <v>45132</v>
      </c>
      <c r="V3332" t="s">
        <v>45132</v>
      </c>
      <c r="W3332" t="s">
        <v>283</v>
      </c>
      <c r="X3332" t="s">
        <v>135</v>
      </c>
      <c r="Y3332">
        <v>1</v>
      </c>
      <c r="Z3332" t="s">
        <v>45402</v>
      </c>
      <c r="AA3332" t="s">
        <v>45044</v>
      </c>
    </row>
    <row r="3333" spans="1:28" hidden="1" x14ac:dyDescent="0.25">
      <c r="A3333" t="str">
        <f t="shared" si="52"/>
        <v>Petroleum Liquids.DFO</v>
      </c>
      <c r="B3333" t="str">
        <f>INDEX(Crosswalk!$B$2:$B$47,MATCH(A3333,Crosswalk!$A$2:$A$47,0))</f>
        <v>petroleum</v>
      </c>
      <c r="C3333" t="b">
        <f>IFERROR(IF(AND(NOT(INDEX('Included Plant Filters'!$B:$B,MATCH(B3333,'Included Plant Filters'!$A:$A,0))),$W3333="Y"),FALSE,IF(AND(NOT(INDEX('Included Plant Filters'!$C:$C,MATCH(B3333,'Included Plant Filters'!$A:$A,0))),NOT(OR($X3333="Electric Utility",$X3333="IPP CHP",$X3333="IPP Non-CHP"))),FALSE,TRUE)),0)</f>
        <v>1</v>
      </c>
      <c r="D3333">
        <v>4045</v>
      </c>
      <c r="E3333" t="s">
        <v>45835</v>
      </c>
      <c r="F3333">
        <v>2123</v>
      </c>
      <c r="G3333" t="s">
        <v>6040</v>
      </c>
      <c r="H3333" t="s">
        <v>69</v>
      </c>
      <c r="I3333" t="s">
        <v>3620</v>
      </c>
      <c r="J3333" t="s">
        <v>4556</v>
      </c>
      <c r="K3333" t="s">
        <v>45043</v>
      </c>
      <c r="L3333" t="s">
        <v>17907</v>
      </c>
      <c r="N3333" t="s">
        <v>45437</v>
      </c>
      <c r="O3333">
        <v>1.3</v>
      </c>
      <c r="P3333">
        <v>0.8</v>
      </c>
      <c r="Q3333">
        <v>1.3</v>
      </c>
      <c r="R3333">
        <v>1.3</v>
      </c>
      <c r="S3333">
        <v>1.3</v>
      </c>
      <c r="T3333" t="s">
        <v>283</v>
      </c>
      <c r="U3333" t="s">
        <v>45132</v>
      </c>
      <c r="V3333" t="s">
        <v>45132</v>
      </c>
      <c r="W3333" t="s">
        <v>283</v>
      </c>
      <c r="X3333" t="s">
        <v>135</v>
      </c>
      <c r="Y3333">
        <v>1</v>
      </c>
      <c r="Z3333" t="s">
        <v>45402</v>
      </c>
      <c r="AA3333" t="s">
        <v>45044</v>
      </c>
    </row>
    <row r="3334" spans="1:28" hidden="1" x14ac:dyDescent="0.25">
      <c r="A3334" t="str">
        <f t="shared" si="52"/>
        <v>Petroleum Liquids.DFO</v>
      </c>
      <c r="B3334" t="str">
        <f>INDEX(Crosswalk!$B$2:$B$47,MATCH(A3334,Crosswalk!$A$2:$A$47,0))</f>
        <v>petroleum</v>
      </c>
      <c r="C3334" t="b">
        <f>IFERROR(IF(AND(NOT(INDEX('Included Plant Filters'!$B:$B,MATCH(B3334,'Included Plant Filters'!$A:$A,0))),$W3334="Y"),FALSE,IF(AND(NOT(INDEX('Included Plant Filters'!$C:$C,MATCH(B3334,'Included Plant Filters'!$A:$A,0))),NOT(OR($X3334="Electric Utility",$X3334="IPP CHP",$X3334="IPP Non-CHP"))),FALSE,TRUE)),0)</f>
        <v>1</v>
      </c>
      <c r="D3334">
        <v>4045</v>
      </c>
      <c r="E3334" t="s">
        <v>45835</v>
      </c>
      <c r="F3334">
        <v>2123</v>
      </c>
      <c r="G3334" t="s">
        <v>6040</v>
      </c>
      <c r="H3334" t="s">
        <v>69</v>
      </c>
      <c r="I3334" t="s">
        <v>3620</v>
      </c>
      <c r="J3334" t="s">
        <v>6051</v>
      </c>
      <c r="K3334" t="s">
        <v>45043</v>
      </c>
      <c r="L3334" t="s">
        <v>17907</v>
      </c>
      <c r="N3334" t="s">
        <v>45401</v>
      </c>
      <c r="O3334">
        <v>2</v>
      </c>
      <c r="P3334">
        <v>0.8</v>
      </c>
      <c r="Q3334">
        <v>2</v>
      </c>
      <c r="R3334">
        <v>2</v>
      </c>
      <c r="S3334">
        <v>2</v>
      </c>
      <c r="T3334" t="s">
        <v>283</v>
      </c>
      <c r="U3334" t="s">
        <v>45132</v>
      </c>
      <c r="V3334" t="s">
        <v>45132</v>
      </c>
      <c r="W3334" t="s">
        <v>283</v>
      </c>
      <c r="X3334" t="s">
        <v>135</v>
      </c>
      <c r="Y3334">
        <v>1</v>
      </c>
      <c r="Z3334" t="s">
        <v>45402</v>
      </c>
      <c r="AA3334" t="s">
        <v>45044</v>
      </c>
    </row>
    <row r="3335" spans="1:28" hidden="1" x14ac:dyDescent="0.25">
      <c r="A3335" t="str">
        <f t="shared" si="52"/>
        <v>Petroleum Liquids.DFO</v>
      </c>
      <c r="B3335" t="str">
        <f>INDEX(Crosswalk!$B$2:$B$47,MATCH(A3335,Crosswalk!$A$2:$A$47,0))</f>
        <v>petroleum</v>
      </c>
      <c r="C3335" t="b">
        <f>IFERROR(IF(AND(NOT(INDEX('Included Plant Filters'!$B:$B,MATCH(B3335,'Included Plant Filters'!$A:$A,0))),$W3335="Y"),FALSE,IF(AND(NOT(INDEX('Included Plant Filters'!$C:$C,MATCH(B3335,'Included Plant Filters'!$A:$A,0))),NOT(OR($X3335="Electric Utility",$X3335="IPP CHP",$X3335="IPP Non-CHP"))),FALSE,TRUE)),0)</f>
        <v>1</v>
      </c>
      <c r="D3335">
        <v>4045</v>
      </c>
      <c r="E3335" t="s">
        <v>45835</v>
      </c>
      <c r="F3335">
        <v>2123</v>
      </c>
      <c r="G3335" t="s">
        <v>6040</v>
      </c>
      <c r="H3335" t="s">
        <v>69</v>
      </c>
      <c r="I3335" t="s">
        <v>3620</v>
      </c>
      <c r="J3335" t="s">
        <v>6053</v>
      </c>
      <c r="K3335" t="s">
        <v>45043</v>
      </c>
      <c r="L3335" t="s">
        <v>17907</v>
      </c>
      <c r="N3335" t="s">
        <v>45401</v>
      </c>
      <c r="O3335">
        <v>2</v>
      </c>
      <c r="P3335">
        <v>0.8</v>
      </c>
      <c r="Q3335">
        <v>2</v>
      </c>
      <c r="R3335">
        <v>2</v>
      </c>
      <c r="S3335">
        <v>2</v>
      </c>
      <c r="T3335" t="s">
        <v>283</v>
      </c>
      <c r="U3335" t="s">
        <v>45132</v>
      </c>
      <c r="V3335" t="s">
        <v>45132</v>
      </c>
      <c r="W3335" t="s">
        <v>283</v>
      </c>
      <c r="X3335" t="s">
        <v>135</v>
      </c>
      <c r="Y3335">
        <v>1</v>
      </c>
      <c r="Z3335" t="s">
        <v>45402</v>
      </c>
      <c r="AA3335" t="s">
        <v>45044</v>
      </c>
    </row>
    <row r="3336" spans="1:28" hidden="1" x14ac:dyDescent="0.25">
      <c r="A3336" t="str">
        <f t="shared" si="52"/>
        <v>Conventional Hydroelectric.WAT</v>
      </c>
      <c r="B3336" t="str">
        <f>INDEX(Crosswalk!$B$2:$B$47,MATCH(A3336,Crosswalk!$A$2:$A$47,0))</f>
        <v>hydro</v>
      </c>
      <c r="C3336" t="b">
        <f>IFERROR(IF(AND(NOT(INDEX('Included Plant Filters'!$B:$B,MATCH(B3336,'Included Plant Filters'!$A:$A,0))),$W3336="Y"),FALSE,IF(AND(NOT(INDEX('Included Plant Filters'!$C:$C,MATCH(B3336,'Included Plant Filters'!$A:$A,0))),NOT(OR($X3336="Electric Utility",$X3336="IPP CHP",$X3336="IPP Non-CHP"))),FALSE,TRUE)),0)</f>
        <v>1</v>
      </c>
      <c r="D3336">
        <v>25477</v>
      </c>
      <c r="E3336" t="s">
        <v>45836</v>
      </c>
      <c r="F3336">
        <v>2124</v>
      </c>
      <c r="G3336" t="s">
        <v>6064</v>
      </c>
      <c r="H3336" t="s">
        <v>69</v>
      </c>
      <c r="I3336" t="s">
        <v>6066</v>
      </c>
      <c r="J3336" t="s">
        <v>279</v>
      </c>
      <c r="K3336" t="s">
        <v>45110</v>
      </c>
      <c r="L3336" t="s">
        <v>45112</v>
      </c>
      <c r="N3336" t="s">
        <v>45401</v>
      </c>
      <c r="O3336">
        <v>52</v>
      </c>
      <c r="P3336">
        <v>0.95</v>
      </c>
      <c r="Q3336">
        <v>52</v>
      </c>
      <c r="R3336">
        <v>52</v>
      </c>
      <c r="S3336">
        <v>5</v>
      </c>
      <c r="T3336" t="s">
        <v>283</v>
      </c>
      <c r="U3336" t="s">
        <v>45132</v>
      </c>
      <c r="V3336" t="s">
        <v>45132</v>
      </c>
      <c r="W3336" t="s">
        <v>283</v>
      </c>
      <c r="X3336" t="s">
        <v>135</v>
      </c>
      <c r="Y3336">
        <v>1</v>
      </c>
      <c r="Z3336" t="s">
        <v>45402</v>
      </c>
      <c r="AA3336" t="s">
        <v>45111</v>
      </c>
    </row>
    <row r="3337" spans="1:28" hidden="1" x14ac:dyDescent="0.25">
      <c r="A3337" t="str">
        <f t="shared" si="52"/>
        <v>Petroleum Liquids.DFO</v>
      </c>
      <c r="B3337" t="str">
        <f>INDEX(Crosswalk!$B$2:$B$47,MATCH(A3337,Crosswalk!$A$2:$A$47,0))</f>
        <v>petroleum</v>
      </c>
      <c r="C3337" t="b">
        <f>IFERROR(IF(AND(NOT(INDEX('Included Plant Filters'!$B:$B,MATCH(B3337,'Included Plant Filters'!$A:$A,0))),$W3337="Y"),FALSE,IF(AND(NOT(INDEX('Included Plant Filters'!$C:$C,MATCH(B3337,'Included Plant Filters'!$A:$A,0))),NOT(OR($X3337="Electric Utility",$X3337="IPP CHP",$X3337="IPP Non-CHP"))),FALSE,TRUE)),0)</f>
        <v>1</v>
      </c>
      <c r="D3337">
        <v>6231</v>
      </c>
      <c r="E3337" t="s">
        <v>45837</v>
      </c>
      <c r="F3337">
        <v>2125</v>
      </c>
      <c r="G3337" t="s">
        <v>4250</v>
      </c>
      <c r="H3337" t="s">
        <v>69</v>
      </c>
      <c r="I3337" t="s">
        <v>17192</v>
      </c>
      <c r="J3337" t="s">
        <v>472</v>
      </c>
      <c r="K3337" t="s">
        <v>45043</v>
      </c>
      <c r="L3337" t="s">
        <v>17907</v>
      </c>
      <c r="N3337" t="s">
        <v>45401</v>
      </c>
      <c r="O3337">
        <v>3.5</v>
      </c>
      <c r="P3337">
        <v>0.8</v>
      </c>
      <c r="Q3337">
        <v>3</v>
      </c>
      <c r="R3337">
        <v>3</v>
      </c>
      <c r="S3337">
        <v>3</v>
      </c>
      <c r="T3337" t="s">
        <v>283</v>
      </c>
      <c r="U3337" t="s">
        <v>45132</v>
      </c>
      <c r="V3337" t="s">
        <v>45132</v>
      </c>
      <c r="W3337" t="s">
        <v>283</v>
      </c>
      <c r="X3337" t="s">
        <v>135</v>
      </c>
      <c r="Y3337">
        <v>1</v>
      </c>
      <c r="Z3337" t="s">
        <v>45402</v>
      </c>
      <c r="AA3337" t="s">
        <v>45044</v>
      </c>
    </row>
    <row r="3338" spans="1:28" hidden="1" x14ac:dyDescent="0.25">
      <c r="A3338" t="str">
        <f t="shared" si="52"/>
        <v>Petroleum Liquids.DFO</v>
      </c>
      <c r="B3338" t="str">
        <f>INDEX(Crosswalk!$B$2:$B$47,MATCH(A3338,Crosswalk!$A$2:$A$47,0))</f>
        <v>petroleum</v>
      </c>
      <c r="C3338" t="b">
        <f>IFERROR(IF(AND(NOT(INDEX('Included Plant Filters'!$B:$B,MATCH(B3338,'Included Plant Filters'!$A:$A,0))),$W3338="Y"),FALSE,IF(AND(NOT(INDEX('Included Plant Filters'!$C:$C,MATCH(B3338,'Included Plant Filters'!$A:$A,0))),NOT(OR($X3338="Electric Utility",$X3338="IPP CHP",$X3338="IPP Non-CHP"))),FALSE,TRUE)),0)</f>
        <v>1</v>
      </c>
      <c r="D3338">
        <v>6231</v>
      </c>
      <c r="E3338" t="s">
        <v>45837</v>
      </c>
      <c r="F3338">
        <v>2125</v>
      </c>
      <c r="G3338" t="s">
        <v>4250</v>
      </c>
      <c r="H3338" t="s">
        <v>69</v>
      </c>
      <c r="I3338" t="s">
        <v>17192</v>
      </c>
      <c r="J3338" t="s">
        <v>356</v>
      </c>
      <c r="K3338" t="s">
        <v>45043</v>
      </c>
      <c r="L3338" t="s">
        <v>17907</v>
      </c>
      <c r="N3338" t="s">
        <v>45401</v>
      </c>
      <c r="O3338">
        <v>3.5</v>
      </c>
      <c r="P3338">
        <v>0.8</v>
      </c>
      <c r="Q3338">
        <v>2.8</v>
      </c>
      <c r="R3338">
        <v>2.8</v>
      </c>
      <c r="S3338">
        <v>2.8</v>
      </c>
      <c r="T3338" t="s">
        <v>283</v>
      </c>
      <c r="U3338" t="s">
        <v>45132</v>
      </c>
      <c r="V3338" t="s">
        <v>45132</v>
      </c>
      <c r="W3338" t="s">
        <v>283</v>
      </c>
      <c r="X3338" t="s">
        <v>135</v>
      </c>
      <c r="Y3338">
        <v>1</v>
      </c>
      <c r="Z3338" t="s">
        <v>45402</v>
      </c>
      <c r="AA3338" t="s">
        <v>45044</v>
      </c>
    </row>
    <row r="3339" spans="1:28" hidden="1" x14ac:dyDescent="0.25">
      <c r="A3339" t="str">
        <f t="shared" si="52"/>
        <v>Petroleum Liquids.DFO</v>
      </c>
      <c r="B3339" t="str">
        <f>INDEX(Crosswalk!$B$2:$B$47,MATCH(A3339,Crosswalk!$A$2:$A$47,0))</f>
        <v>petroleum</v>
      </c>
      <c r="C3339" t="b">
        <f>IFERROR(IF(AND(NOT(INDEX('Included Plant Filters'!$B:$B,MATCH(B3339,'Included Plant Filters'!$A:$A,0))),$W3339="Y"),FALSE,IF(AND(NOT(INDEX('Included Plant Filters'!$C:$C,MATCH(B3339,'Included Plant Filters'!$A:$A,0))),NOT(OR($X3339="Electric Utility",$X3339="IPP CHP",$X3339="IPP Non-CHP"))),FALSE,TRUE)),0)</f>
        <v>1</v>
      </c>
      <c r="D3339">
        <v>6231</v>
      </c>
      <c r="E3339" t="s">
        <v>45837</v>
      </c>
      <c r="F3339">
        <v>2125</v>
      </c>
      <c r="G3339" t="s">
        <v>4250</v>
      </c>
      <c r="H3339" t="s">
        <v>69</v>
      </c>
      <c r="I3339" t="s">
        <v>17192</v>
      </c>
      <c r="J3339" t="s">
        <v>341</v>
      </c>
      <c r="K3339" t="s">
        <v>45043</v>
      </c>
      <c r="L3339" t="s">
        <v>17907</v>
      </c>
      <c r="N3339" t="s">
        <v>45401</v>
      </c>
      <c r="O3339">
        <v>2.8</v>
      </c>
      <c r="P3339">
        <v>0.8</v>
      </c>
      <c r="Q3339">
        <v>2.4</v>
      </c>
      <c r="R3339">
        <v>2.4</v>
      </c>
      <c r="S3339">
        <v>2.4</v>
      </c>
      <c r="T3339" t="s">
        <v>283</v>
      </c>
      <c r="U3339" t="s">
        <v>45132</v>
      </c>
      <c r="V3339" t="s">
        <v>45132</v>
      </c>
      <c r="W3339" t="s">
        <v>283</v>
      </c>
      <c r="X3339" t="s">
        <v>135</v>
      </c>
      <c r="Y3339">
        <v>1</v>
      </c>
      <c r="Z3339" t="s">
        <v>45402</v>
      </c>
      <c r="AA3339" t="s">
        <v>45044</v>
      </c>
    </row>
    <row r="3340" spans="1:28" hidden="1" x14ac:dyDescent="0.25">
      <c r="A3340" t="str">
        <f t="shared" si="52"/>
        <v>Petroleum Liquids.DFO</v>
      </c>
      <c r="B3340" t="str">
        <f>INDEX(Crosswalk!$B$2:$B$47,MATCH(A3340,Crosswalk!$A$2:$A$47,0))</f>
        <v>petroleum</v>
      </c>
      <c r="C3340" t="b">
        <f>IFERROR(IF(AND(NOT(INDEX('Included Plant Filters'!$B:$B,MATCH(B3340,'Included Plant Filters'!$A:$A,0))),$W3340="Y"),FALSE,IF(AND(NOT(INDEX('Included Plant Filters'!$C:$C,MATCH(B3340,'Included Plant Filters'!$A:$A,0))),NOT(OR($X3340="Electric Utility",$X3340="IPP CHP",$X3340="IPP Non-CHP"))),FALSE,TRUE)),0)</f>
        <v>1</v>
      </c>
      <c r="D3340">
        <v>6231</v>
      </c>
      <c r="E3340" t="s">
        <v>45837</v>
      </c>
      <c r="F3340">
        <v>2125</v>
      </c>
      <c r="G3340" t="s">
        <v>4250</v>
      </c>
      <c r="H3340" t="s">
        <v>69</v>
      </c>
      <c r="I3340" t="s">
        <v>17192</v>
      </c>
      <c r="J3340" t="s">
        <v>346</v>
      </c>
      <c r="K3340" t="s">
        <v>45043</v>
      </c>
      <c r="L3340" t="s">
        <v>17907</v>
      </c>
      <c r="N3340" t="s">
        <v>45401</v>
      </c>
      <c r="O3340">
        <v>1.1000000000000001</v>
      </c>
      <c r="P3340">
        <v>0.8</v>
      </c>
      <c r="Q3340">
        <v>1</v>
      </c>
      <c r="R3340">
        <v>1</v>
      </c>
      <c r="S3340">
        <v>1</v>
      </c>
      <c r="T3340" t="s">
        <v>283</v>
      </c>
      <c r="U3340" t="s">
        <v>45132</v>
      </c>
      <c r="V3340" t="s">
        <v>45132</v>
      </c>
      <c r="W3340" t="s">
        <v>283</v>
      </c>
      <c r="X3340" t="s">
        <v>135</v>
      </c>
      <c r="Y3340">
        <v>1</v>
      </c>
      <c r="Z3340" t="s">
        <v>45402</v>
      </c>
      <c r="AA3340" t="s">
        <v>45044</v>
      </c>
    </row>
    <row r="3341" spans="1:28" hidden="1" x14ac:dyDescent="0.25">
      <c r="A3341" t="str">
        <f t="shared" si="52"/>
        <v>Natural Gas Fired Combustion Turbine.NG</v>
      </c>
      <c r="B3341" t="str">
        <f>INDEX(Crosswalk!$B$2:$B$47,MATCH(A3341,Crosswalk!$A$2:$A$47,0))</f>
        <v>natural gas peaker</v>
      </c>
      <c r="C3341" t="b">
        <f>IFERROR(IF(AND(NOT(INDEX('Included Plant Filters'!$B:$B,MATCH(B3341,'Included Plant Filters'!$A:$A,0))),$W3341="Y"),FALSE,IF(AND(NOT(INDEX('Included Plant Filters'!$C:$C,MATCH(B3341,'Included Plant Filters'!$A:$A,0))),NOT(OR($X3341="Electric Utility",$X3341="IPP CHP",$X3341="IPP Non-CHP"))),FALSE,TRUE)),0)</f>
        <v>1</v>
      </c>
      <c r="D3341">
        <v>6839</v>
      </c>
      <c r="E3341" t="s">
        <v>45838</v>
      </c>
      <c r="F3341">
        <v>2126</v>
      </c>
      <c r="G3341" t="s">
        <v>6069</v>
      </c>
      <c r="H3341" t="s">
        <v>69</v>
      </c>
      <c r="I3341" t="s">
        <v>6071</v>
      </c>
      <c r="J3341" t="s">
        <v>346</v>
      </c>
      <c r="K3341" t="s">
        <v>45052</v>
      </c>
      <c r="L3341" t="s">
        <v>19021</v>
      </c>
      <c r="N3341" t="s">
        <v>45401</v>
      </c>
      <c r="O3341">
        <v>21.2</v>
      </c>
      <c r="P3341">
        <v>0.9</v>
      </c>
      <c r="Q3341">
        <v>15</v>
      </c>
      <c r="R3341">
        <v>19.600000000000001</v>
      </c>
      <c r="S3341">
        <v>3</v>
      </c>
      <c r="T3341" t="s">
        <v>283</v>
      </c>
      <c r="U3341" t="s">
        <v>45132</v>
      </c>
      <c r="V3341" t="s">
        <v>45132</v>
      </c>
      <c r="W3341" t="s">
        <v>283</v>
      </c>
      <c r="X3341" t="s">
        <v>135</v>
      </c>
      <c r="Y3341">
        <v>1</v>
      </c>
      <c r="Z3341" t="s">
        <v>45402</v>
      </c>
      <c r="AA3341" t="s">
        <v>39947</v>
      </c>
      <c r="AB3341" t="s">
        <v>45044</v>
      </c>
    </row>
    <row r="3342" spans="1:28" hidden="1" x14ac:dyDescent="0.25">
      <c r="A3342" t="str">
        <f t="shared" si="52"/>
        <v>Petroleum Liquids.DFO</v>
      </c>
      <c r="B3342" t="str">
        <f>INDEX(Crosswalk!$B$2:$B$47,MATCH(A3342,Crosswalk!$A$2:$A$47,0))</f>
        <v>petroleum</v>
      </c>
      <c r="C3342" t="b">
        <f>IFERROR(IF(AND(NOT(INDEX('Included Plant Filters'!$B:$B,MATCH(B3342,'Included Plant Filters'!$A:$A,0))),$W3342="Y"),FALSE,IF(AND(NOT(INDEX('Included Plant Filters'!$C:$C,MATCH(B3342,'Included Plant Filters'!$A:$A,0))),NOT(OR($X3342="Electric Utility",$X3342="IPP CHP",$X3342="IPP Non-CHP"))),FALSE,TRUE)),0)</f>
        <v>1</v>
      </c>
      <c r="D3342">
        <v>6839</v>
      </c>
      <c r="E3342" t="s">
        <v>45838</v>
      </c>
      <c r="F3342">
        <v>2126</v>
      </c>
      <c r="G3342" t="s">
        <v>6069</v>
      </c>
      <c r="H3342" t="s">
        <v>69</v>
      </c>
      <c r="I3342" t="s">
        <v>6071</v>
      </c>
      <c r="J3342" t="s">
        <v>1012</v>
      </c>
      <c r="K3342" t="s">
        <v>45043</v>
      </c>
      <c r="L3342" t="s">
        <v>17907</v>
      </c>
      <c r="N3342" t="s">
        <v>45401</v>
      </c>
      <c r="O3342">
        <v>5</v>
      </c>
      <c r="P3342">
        <v>0.9</v>
      </c>
      <c r="Q3342">
        <v>4.0999999999999996</v>
      </c>
      <c r="R3342">
        <v>4.5</v>
      </c>
      <c r="S3342">
        <v>1</v>
      </c>
      <c r="T3342" t="s">
        <v>283</v>
      </c>
      <c r="U3342" t="s">
        <v>45132</v>
      </c>
      <c r="V3342" t="s">
        <v>45132</v>
      </c>
      <c r="W3342" t="s">
        <v>283</v>
      </c>
      <c r="X3342" t="s">
        <v>135</v>
      </c>
      <c r="Y3342">
        <v>1</v>
      </c>
      <c r="Z3342" t="s">
        <v>45402</v>
      </c>
      <c r="AA3342" t="s">
        <v>45044</v>
      </c>
      <c r="AB3342" t="s">
        <v>39947</v>
      </c>
    </row>
    <row r="3343" spans="1:28" hidden="1" x14ac:dyDescent="0.25">
      <c r="A3343" t="str">
        <f t="shared" si="52"/>
        <v>Petroleum Liquids.DFO</v>
      </c>
      <c r="B3343" t="str">
        <f>INDEX(Crosswalk!$B$2:$B$47,MATCH(A3343,Crosswalk!$A$2:$A$47,0))</f>
        <v>petroleum</v>
      </c>
      <c r="C3343" t="b">
        <f>IFERROR(IF(AND(NOT(INDEX('Included Plant Filters'!$B:$B,MATCH(B3343,'Included Plant Filters'!$A:$A,0))),$W3343="Y"),FALSE,IF(AND(NOT(INDEX('Included Plant Filters'!$C:$C,MATCH(B3343,'Included Plant Filters'!$A:$A,0))),NOT(OR($X3343="Electric Utility",$X3343="IPP CHP",$X3343="IPP Non-CHP"))),FALSE,TRUE)),0)</f>
        <v>1</v>
      </c>
      <c r="D3343">
        <v>6839</v>
      </c>
      <c r="E3343" t="s">
        <v>45838</v>
      </c>
      <c r="F3343">
        <v>2126</v>
      </c>
      <c r="G3343" t="s">
        <v>6069</v>
      </c>
      <c r="H3343" t="s">
        <v>69</v>
      </c>
      <c r="I3343" t="s">
        <v>6071</v>
      </c>
      <c r="J3343" t="s">
        <v>1032</v>
      </c>
      <c r="K3343" t="s">
        <v>45043</v>
      </c>
      <c r="L3343" t="s">
        <v>17907</v>
      </c>
      <c r="N3343" t="s">
        <v>45401</v>
      </c>
      <c r="O3343">
        <v>7</v>
      </c>
      <c r="P3343">
        <v>0.9</v>
      </c>
      <c r="Q3343">
        <v>6.2</v>
      </c>
      <c r="R3343">
        <v>6.8</v>
      </c>
      <c r="S3343">
        <v>1</v>
      </c>
      <c r="T3343" t="s">
        <v>283</v>
      </c>
      <c r="U3343" t="s">
        <v>45132</v>
      </c>
      <c r="V3343" t="s">
        <v>45132</v>
      </c>
      <c r="W3343" t="s">
        <v>283</v>
      </c>
      <c r="X3343" t="s">
        <v>135</v>
      </c>
      <c r="Y3343">
        <v>1</v>
      </c>
      <c r="Z3343" t="s">
        <v>45402</v>
      </c>
      <c r="AA3343" t="s">
        <v>45044</v>
      </c>
      <c r="AB3343" t="s">
        <v>39947</v>
      </c>
    </row>
    <row r="3344" spans="1:28" hidden="1" x14ac:dyDescent="0.25">
      <c r="A3344" t="str">
        <f t="shared" si="52"/>
        <v>Petroleum Liquids.DFO</v>
      </c>
      <c r="B3344" t="str">
        <f>INDEX(Crosswalk!$B$2:$B$47,MATCH(A3344,Crosswalk!$A$2:$A$47,0))</f>
        <v>petroleum</v>
      </c>
      <c r="C3344" t="b">
        <f>IFERROR(IF(AND(NOT(INDEX('Included Plant Filters'!$B:$B,MATCH(B3344,'Included Plant Filters'!$A:$A,0))),$W3344="Y"),FALSE,IF(AND(NOT(INDEX('Included Plant Filters'!$C:$C,MATCH(B3344,'Included Plant Filters'!$A:$A,0))),NOT(OR($X3344="Electric Utility",$X3344="IPP CHP",$X3344="IPP Non-CHP"))),FALSE,TRUE)),0)</f>
        <v>1</v>
      </c>
      <c r="D3344">
        <v>6924</v>
      </c>
      <c r="E3344" t="s">
        <v>45839</v>
      </c>
      <c r="F3344">
        <v>2127</v>
      </c>
      <c r="G3344" t="s">
        <v>6076</v>
      </c>
      <c r="H3344" t="s">
        <v>69</v>
      </c>
      <c r="I3344" t="s">
        <v>6078</v>
      </c>
      <c r="J3344" t="s">
        <v>1383</v>
      </c>
      <c r="K3344" t="s">
        <v>45043</v>
      </c>
      <c r="L3344" t="s">
        <v>17907</v>
      </c>
      <c r="N3344" t="s">
        <v>45401</v>
      </c>
      <c r="O3344">
        <v>1.1000000000000001</v>
      </c>
      <c r="P3344">
        <v>0.8</v>
      </c>
      <c r="Q3344">
        <v>1</v>
      </c>
      <c r="R3344">
        <v>1</v>
      </c>
      <c r="S3344">
        <v>0.7</v>
      </c>
      <c r="T3344" t="s">
        <v>283</v>
      </c>
      <c r="U3344" t="s">
        <v>45132</v>
      </c>
      <c r="V3344" t="s">
        <v>45132</v>
      </c>
      <c r="W3344" t="s">
        <v>283</v>
      </c>
      <c r="X3344" t="s">
        <v>135</v>
      </c>
      <c r="Y3344">
        <v>1</v>
      </c>
      <c r="Z3344" t="s">
        <v>45402</v>
      </c>
      <c r="AA3344" t="s">
        <v>45044</v>
      </c>
    </row>
    <row r="3345" spans="1:28" hidden="1" x14ac:dyDescent="0.25">
      <c r="A3345" t="str">
        <f t="shared" si="52"/>
        <v>Petroleum Liquids.DFO</v>
      </c>
      <c r="B3345" t="str">
        <f>INDEX(Crosswalk!$B$2:$B$47,MATCH(A3345,Crosswalk!$A$2:$A$47,0))</f>
        <v>petroleum</v>
      </c>
      <c r="C3345" t="b">
        <f>IFERROR(IF(AND(NOT(INDEX('Included Plant Filters'!$B:$B,MATCH(B3345,'Included Plant Filters'!$A:$A,0))),$W3345="Y"),FALSE,IF(AND(NOT(INDEX('Included Plant Filters'!$C:$C,MATCH(B3345,'Included Plant Filters'!$A:$A,0))),NOT(OR($X3345="Electric Utility",$X3345="IPP CHP",$X3345="IPP Non-CHP"))),FALSE,TRUE)),0)</f>
        <v>1</v>
      </c>
      <c r="D3345">
        <v>6924</v>
      </c>
      <c r="E3345" t="s">
        <v>45839</v>
      </c>
      <c r="F3345">
        <v>2127</v>
      </c>
      <c r="G3345" t="s">
        <v>6076</v>
      </c>
      <c r="H3345" t="s">
        <v>69</v>
      </c>
      <c r="I3345" t="s">
        <v>6078</v>
      </c>
      <c r="J3345" t="s">
        <v>2007</v>
      </c>
      <c r="K3345" t="s">
        <v>45043</v>
      </c>
      <c r="L3345" t="s">
        <v>17907</v>
      </c>
      <c r="N3345" t="s">
        <v>45401</v>
      </c>
      <c r="O3345">
        <v>1.1000000000000001</v>
      </c>
      <c r="P3345">
        <v>0.8</v>
      </c>
      <c r="Q3345">
        <v>1</v>
      </c>
      <c r="R3345">
        <v>1</v>
      </c>
      <c r="S3345">
        <v>0.7</v>
      </c>
      <c r="T3345" t="s">
        <v>283</v>
      </c>
      <c r="U3345" t="s">
        <v>45132</v>
      </c>
      <c r="V3345" t="s">
        <v>45132</v>
      </c>
      <c r="W3345" t="s">
        <v>283</v>
      </c>
      <c r="X3345" t="s">
        <v>135</v>
      </c>
      <c r="Y3345">
        <v>1</v>
      </c>
      <c r="Z3345" t="s">
        <v>45402</v>
      </c>
      <c r="AA3345" t="s">
        <v>45044</v>
      </c>
    </row>
    <row r="3346" spans="1:28" hidden="1" x14ac:dyDescent="0.25">
      <c r="A3346" t="str">
        <f t="shared" si="52"/>
        <v>Petroleum Liquids.DFO</v>
      </c>
      <c r="B3346" t="str">
        <f>INDEX(Crosswalk!$B$2:$B$47,MATCH(A3346,Crosswalk!$A$2:$A$47,0))</f>
        <v>petroleum</v>
      </c>
      <c r="C3346" t="b">
        <f>IFERROR(IF(AND(NOT(INDEX('Included Plant Filters'!$B:$B,MATCH(B3346,'Included Plant Filters'!$A:$A,0))),$W3346="Y"),FALSE,IF(AND(NOT(INDEX('Included Plant Filters'!$C:$C,MATCH(B3346,'Included Plant Filters'!$A:$A,0))),NOT(OR($X3346="Electric Utility",$X3346="IPP CHP",$X3346="IPP Non-CHP"))),FALSE,TRUE)),0)</f>
        <v>1</v>
      </c>
      <c r="D3346">
        <v>6924</v>
      </c>
      <c r="E3346" t="s">
        <v>45839</v>
      </c>
      <c r="F3346">
        <v>2127</v>
      </c>
      <c r="G3346" t="s">
        <v>6076</v>
      </c>
      <c r="H3346" t="s">
        <v>69</v>
      </c>
      <c r="I3346" t="s">
        <v>6078</v>
      </c>
      <c r="J3346" t="s">
        <v>1020</v>
      </c>
      <c r="K3346" t="s">
        <v>45043</v>
      </c>
      <c r="L3346" t="s">
        <v>17907</v>
      </c>
      <c r="N3346" t="s">
        <v>45401</v>
      </c>
      <c r="O3346">
        <v>2.5</v>
      </c>
      <c r="P3346">
        <v>0.9</v>
      </c>
      <c r="Q3346">
        <v>2.5</v>
      </c>
      <c r="R3346">
        <v>2.5</v>
      </c>
      <c r="S3346">
        <v>1.8</v>
      </c>
      <c r="T3346" t="s">
        <v>283</v>
      </c>
      <c r="U3346" t="s">
        <v>45132</v>
      </c>
      <c r="V3346" t="s">
        <v>45132</v>
      </c>
      <c r="W3346" t="s">
        <v>283</v>
      </c>
      <c r="X3346" t="s">
        <v>135</v>
      </c>
      <c r="Y3346">
        <v>1</v>
      </c>
      <c r="Z3346" t="s">
        <v>45402</v>
      </c>
      <c r="AA3346" t="s">
        <v>45044</v>
      </c>
    </row>
    <row r="3347" spans="1:28" hidden="1" x14ac:dyDescent="0.25">
      <c r="A3347" t="str">
        <f t="shared" si="52"/>
        <v>Petroleum Liquids.DFO</v>
      </c>
      <c r="B3347" t="str">
        <f>INDEX(Crosswalk!$B$2:$B$47,MATCH(A3347,Crosswalk!$A$2:$A$47,0))</f>
        <v>petroleum</v>
      </c>
      <c r="C3347" t="b">
        <f>IFERROR(IF(AND(NOT(INDEX('Included Plant Filters'!$B:$B,MATCH(B3347,'Included Plant Filters'!$A:$A,0))),$W3347="Y"),FALSE,IF(AND(NOT(INDEX('Included Plant Filters'!$C:$C,MATCH(B3347,'Included Plant Filters'!$A:$A,0))),NOT(OR($X3347="Electric Utility",$X3347="IPP CHP",$X3347="IPP Non-CHP"))),FALSE,TRUE)),0)</f>
        <v>1</v>
      </c>
      <c r="D3347">
        <v>6924</v>
      </c>
      <c r="E3347" t="s">
        <v>45839</v>
      </c>
      <c r="F3347">
        <v>2127</v>
      </c>
      <c r="G3347" t="s">
        <v>6076</v>
      </c>
      <c r="H3347" t="s">
        <v>69</v>
      </c>
      <c r="I3347" t="s">
        <v>6078</v>
      </c>
      <c r="J3347" t="s">
        <v>1024</v>
      </c>
      <c r="K3347" t="s">
        <v>45043</v>
      </c>
      <c r="L3347" t="s">
        <v>17907</v>
      </c>
      <c r="N3347" t="s">
        <v>45401</v>
      </c>
      <c r="O3347">
        <v>2.5</v>
      </c>
      <c r="P3347">
        <v>0.9</v>
      </c>
      <c r="Q3347">
        <v>2.5</v>
      </c>
      <c r="R3347">
        <v>2.5</v>
      </c>
      <c r="S3347">
        <v>1.8</v>
      </c>
      <c r="T3347" t="s">
        <v>283</v>
      </c>
      <c r="U3347" t="s">
        <v>45132</v>
      </c>
      <c r="V3347" t="s">
        <v>45132</v>
      </c>
      <c r="W3347" t="s">
        <v>283</v>
      </c>
      <c r="X3347" t="s">
        <v>135</v>
      </c>
      <c r="Y3347">
        <v>1</v>
      </c>
      <c r="Z3347" t="s">
        <v>45402</v>
      </c>
      <c r="AA3347" t="s">
        <v>45044</v>
      </c>
    </row>
    <row r="3348" spans="1:28" hidden="1" x14ac:dyDescent="0.25">
      <c r="A3348" t="str">
        <f t="shared" si="52"/>
        <v>Petroleum Liquids.DFO</v>
      </c>
      <c r="B3348" t="str">
        <f>INDEX(Crosswalk!$B$2:$B$47,MATCH(A3348,Crosswalk!$A$2:$A$47,0))</f>
        <v>petroleum</v>
      </c>
      <c r="C3348" t="b">
        <f>IFERROR(IF(AND(NOT(INDEX('Included Plant Filters'!$B:$B,MATCH(B3348,'Included Plant Filters'!$A:$A,0))),$W3348="Y"),FALSE,IF(AND(NOT(INDEX('Included Plant Filters'!$C:$C,MATCH(B3348,'Included Plant Filters'!$A:$A,0))),NOT(OR($X3348="Electric Utility",$X3348="IPP CHP",$X3348="IPP Non-CHP"))),FALSE,TRUE)),0)</f>
        <v>1</v>
      </c>
      <c r="D3348">
        <v>8567</v>
      </c>
      <c r="E3348" t="s">
        <v>45840</v>
      </c>
      <c r="F3348">
        <v>2131</v>
      </c>
      <c r="G3348" t="s">
        <v>6084</v>
      </c>
      <c r="H3348" t="s">
        <v>69</v>
      </c>
      <c r="I3348" t="s">
        <v>6086</v>
      </c>
      <c r="J3348" t="s">
        <v>279</v>
      </c>
      <c r="K3348" t="s">
        <v>45043</v>
      </c>
      <c r="L3348" t="s">
        <v>17907</v>
      </c>
      <c r="N3348" t="s">
        <v>45401</v>
      </c>
      <c r="O3348">
        <v>0.8</v>
      </c>
      <c r="P3348">
        <v>1</v>
      </c>
      <c r="Q3348">
        <v>0.6</v>
      </c>
      <c r="R3348">
        <v>0.6</v>
      </c>
      <c r="S3348">
        <v>0.1</v>
      </c>
      <c r="T3348" t="s">
        <v>283</v>
      </c>
      <c r="U3348" t="s">
        <v>45132</v>
      </c>
      <c r="V3348" t="s">
        <v>45132</v>
      </c>
      <c r="W3348" t="s">
        <v>283</v>
      </c>
      <c r="X3348" t="s">
        <v>135</v>
      </c>
      <c r="Y3348">
        <v>1</v>
      </c>
      <c r="Z3348" t="s">
        <v>45402</v>
      </c>
      <c r="AA3348" t="s">
        <v>45044</v>
      </c>
    </row>
    <row r="3349" spans="1:28" hidden="1" x14ac:dyDescent="0.25">
      <c r="A3349" t="str">
        <f t="shared" si="52"/>
        <v>Petroleum Liquids.DFO</v>
      </c>
      <c r="B3349" t="str">
        <f>INDEX(Crosswalk!$B$2:$B$47,MATCH(A3349,Crosswalk!$A$2:$A$47,0))</f>
        <v>petroleum</v>
      </c>
      <c r="C3349" t="b">
        <f>IFERROR(IF(AND(NOT(INDEX('Included Plant Filters'!$B:$B,MATCH(B3349,'Included Plant Filters'!$A:$A,0))),$W3349="Y"),FALSE,IF(AND(NOT(INDEX('Included Plant Filters'!$C:$C,MATCH(B3349,'Included Plant Filters'!$A:$A,0))),NOT(OR($X3349="Electric Utility",$X3349="IPP CHP",$X3349="IPP Non-CHP"))),FALSE,TRUE)),0)</f>
        <v>1</v>
      </c>
      <c r="D3349">
        <v>8567</v>
      </c>
      <c r="E3349" t="s">
        <v>45840</v>
      </c>
      <c r="F3349">
        <v>2131</v>
      </c>
      <c r="G3349" t="s">
        <v>6084</v>
      </c>
      <c r="H3349" t="s">
        <v>69</v>
      </c>
      <c r="I3349" t="s">
        <v>6086</v>
      </c>
      <c r="J3349" t="s">
        <v>297</v>
      </c>
      <c r="K3349" t="s">
        <v>45043</v>
      </c>
      <c r="L3349" t="s">
        <v>17907</v>
      </c>
      <c r="N3349" t="s">
        <v>45401</v>
      </c>
      <c r="O3349">
        <v>1.7</v>
      </c>
      <c r="P3349">
        <v>1</v>
      </c>
      <c r="Q3349">
        <v>1</v>
      </c>
      <c r="R3349">
        <v>1</v>
      </c>
      <c r="S3349">
        <v>0.4</v>
      </c>
      <c r="T3349" t="s">
        <v>283</v>
      </c>
      <c r="U3349" t="s">
        <v>45132</v>
      </c>
      <c r="V3349" t="s">
        <v>45132</v>
      </c>
      <c r="W3349" t="s">
        <v>283</v>
      </c>
      <c r="X3349" t="s">
        <v>135</v>
      </c>
      <c r="Y3349">
        <v>1</v>
      </c>
      <c r="Z3349" t="s">
        <v>45402</v>
      </c>
      <c r="AA3349" t="s">
        <v>45044</v>
      </c>
    </row>
    <row r="3350" spans="1:28" hidden="1" x14ac:dyDescent="0.25">
      <c r="A3350" t="str">
        <f t="shared" si="52"/>
        <v>Petroleum Liquids.DFO</v>
      </c>
      <c r="B3350" t="str">
        <f>INDEX(Crosswalk!$B$2:$B$47,MATCH(A3350,Crosswalk!$A$2:$A$47,0))</f>
        <v>petroleum</v>
      </c>
      <c r="C3350" t="b">
        <f>IFERROR(IF(AND(NOT(INDEX('Included Plant Filters'!$B:$B,MATCH(B3350,'Included Plant Filters'!$A:$A,0))),$W3350="Y"),FALSE,IF(AND(NOT(INDEX('Included Plant Filters'!$C:$C,MATCH(B3350,'Included Plant Filters'!$A:$A,0))),NOT(OR($X3350="Electric Utility",$X3350="IPP CHP",$X3350="IPP Non-CHP"))),FALSE,TRUE)),0)</f>
        <v>1</v>
      </c>
      <c r="D3350">
        <v>8567</v>
      </c>
      <c r="E3350" t="s">
        <v>45840</v>
      </c>
      <c r="F3350">
        <v>2131</v>
      </c>
      <c r="G3350" t="s">
        <v>6084</v>
      </c>
      <c r="H3350" t="s">
        <v>69</v>
      </c>
      <c r="I3350" t="s">
        <v>6086</v>
      </c>
      <c r="J3350" t="s">
        <v>330</v>
      </c>
      <c r="K3350" t="s">
        <v>45043</v>
      </c>
      <c r="L3350" t="s">
        <v>17907</v>
      </c>
      <c r="N3350" t="s">
        <v>45401</v>
      </c>
      <c r="O3350">
        <v>2.4</v>
      </c>
      <c r="P3350">
        <v>1</v>
      </c>
      <c r="Q3350">
        <v>2.4</v>
      </c>
      <c r="R3350">
        <v>2.4</v>
      </c>
      <c r="S3350">
        <v>1</v>
      </c>
      <c r="T3350" t="s">
        <v>283</v>
      </c>
      <c r="U3350" t="s">
        <v>45132</v>
      </c>
      <c r="V3350" t="s">
        <v>45132</v>
      </c>
      <c r="W3350" t="s">
        <v>283</v>
      </c>
      <c r="X3350" t="s">
        <v>135</v>
      </c>
      <c r="Y3350">
        <v>1</v>
      </c>
      <c r="Z3350" t="s">
        <v>45402</v>
      </c>
      <c r="AA3350" t="s">
        <v>45044</v>
      </c>
      <c r="AB3350" t="s">
        <v>39947</v>
      </c>
    </row>
    <row r="3351" spans="1:28" hidden="1" x14ac:dyDescent="0.25">
      <c r="A3351" t="str">
        <f t="shared" si="52"/>
        <v>Natural Gas Fired Combustion Turbine.NG</v>
      </c>
      <c r="B3351" t="str">
        <f>INDEX(Crosswalk!$B$2:$B$47,MATCH(A3351,Crosswalk!$A$2:$A$47,0))</f>
        <v>natural gas peaker</v>
      </c>
      <c r="C3351" t="b">
        <f>IFERROR(IF(AND(NOT(INDEX('Included Plant Filters'!$B:$B,MATCH(B3351,'Included Plant Filters'!$A:$A,0))),$W3351="Y"),FALSE,IF(AND(NOT(INDEX('Included Plant Filters'!$C:$C,MATCH(B3351,'Included Plant Filters'!$A:$A,0))),NOT(OR($X3351="Electric Utility",$X3351="IPP CHP",$X3351="IPP Non-CHP"))),FALSE,TRUE)),0)</f>
        <v>1</v>
      </c>
      <c r="D3351">
        <v>8567</v>
      </c>
      <c r="E3351" t="s">
        <v>45840</v>
      </c>
      <c r="F3351">
        <v>2131</v>
      </c>
      <c r="G3351" t="s">
        <v>6084</v>
      </c>
      <c r="H3351" t="s">
        <v>69</v>
      </c>
      <c r="I3351" t="s">
        <v>6086</v>
      </c>
      <c r="J3351" t="s">
        <v>299</v>
      </c>
      <c r="K3351" t="s">
        <v>45052</v>
      </c>
      <c r="L3351" t="s">
        <v>19021</v>
      </c>
      <c r="N3351" t="s">
        <v>45401</v>
      </c>
      <c r="O3351">
        <v>40</v>
      </c>
      <c r="P3351">
        <v>1</v>
      </c>
      <c r="Q3351">
        <v>37.5</v>
      </c>
      <c r="R3351">
        <v>40</v>
      </c>
      <c r="S3351">
        <v>20</v>
      </c>
      <c r="T3351" t="s">
        <v>283</v>
      </c>
      <c r="U3351" t="s">
        <v>45132</v>
      </c>
      <c r="V3351" t="s">
        <v>45132</v>
      </c>
      <c r="W3351" t="s">
        <v>283</v>
      </c>
      <c r="X3351" t="s">
        <v>135</v>
      </c>
      <c r="Y3351">
        <v>1</v>
      </c>
      <c r="Z3351" t="s">
        <v>45402</v>
      </c>
      <c r="AA3351" t="s">
        <v>39947</v>
      </c>
      <c r="AB3351" t="s">
        <v>45044</v>
      </c>
    </row>
    <row r="3352" spans="1:28" hidden="1" x14ac:dyDescent="0.25">
      <c r="A3352" t="str">
        <f t="shared" si="52"/>
        <v>Petroleum Liquids.DFO</v>
      </c>
      <c r="B3352" t="str">
        <f>INDEX(Crosswalk!$B$2:$B$47,MATCH(A3352,Crosswalk!$A$2:$A$47,0))</f>
        <v>petroleum</v>
      </c>
      <c r="C3352" t="b">
        <f>IFERROR(IF(AND(NOT(INDEX('Included Plant Filters'!$B:$B,MATCH(B3352,'Included Plant Filters'!$A:$A,0))),$W3352="Y"),FALSE,IF(AND(NOT(INDEX('Included Plant Filters'!$C:$C,MATCH(B3352,'Included Plant Filters'!$A:$A,0))),NOT(OR($X3352="Electric Utility",$X3352="IPP CHP",$X3352="IPP Non-CHP"))),FALSE,TRUE)),0)</f>
        <v>1</v>
      </c>
      <c r="D3352">
        <v>8567</v>
      </c>
      <c r="E3352" t="s">
        <v>45840</v>
      </c>
      <c r="F3352">
        <v>2131</v>
      </c>
      <c r="G3352" t="s">
        <v>6084</v>
      </c>
      <c r="H3352" t="s">
        <v>69</v>
      </c>
      <c r="I3352" t="s">
        <v>6086</v>
      </c>
      <c r="J3352" t="s">
        <v>306</v>
      </c>
      <c r="K3352" t="s">
        <v>45043</v>
      </c>
      <c r="L3352" t="s">
        <v>17907</v>
      </c>
      <c r="N3352" t="s">
        <v>45401</v>
      </c>
      <c r="O3352">
        <v>1.2</v>
      </c>
      <c r="P3352">
        <v>1</v>
      </c>
      <c r="Q3352">
        <v>1.2</v>
      </c>
      <c r="R3352">
        <v>1.2</v>
      </c>
      <c r="S3352">
        <v>0.3</v>
      </c>
      <c r="T3352" t="s">
        <v>283</v>
      </c>
      <c r="U3352" t="s">
        <v>45132</v>
      </c>
      <c r="V3352" t="s">
        <v>45132</v>
      </c>
      <c r="W3352" t="s">
        <v>283</v>
      </c>
      <c r="X3352" t="s">
        <v>135</v>
      </c>
      <c r="Y3352">
        <v>1</v>
      </c>
      <c r="Z3352" t="s">
        <v>45402</v>
      </c>
      <c r="AA3352" t="s">
        <v>45044</v>
      </c>
      <c r="AB3352" t="s">
        <v>39947</v>
      </c>
    </row>
    <row r="3353" spans="1:28" hidden="1" x14ac:dyDescent="0.25">
      <c r="A3353" t="str">
        <f t="shared" si="52"/>
        <v>Petroleum Liquids.DFO</v>
      </c>
      <c r="B3353" t="str">
        <f>INDEX(Crosswalk!$B$2:$B$47,MATCH(A3353,Crosswalk!$A$2:$A$47,0))</f>
        <v>petroleum</v>
      </c>
      <c r="C3353" t="b">
        <f>IFERROR(IF(AND(NOT(INDEX('Included Plant Filters'!$B:$B,MATCH(B3353,'Included Plant Filters'!$A:$A,0))),$W3353="Y"),FALSE,IF(AND(NOT(INDEX('Included Plant Filters'!$C:$C,MATCH(B3353,'Included Plant Filters'!$A:$A,0))),NOT(OR($X3353="Electric Utility",$X3353="IPP CHP",$X3353="IPP Non-CHP"))),FALSE,TRUE)),0)</f>
        <v>1</v>
      </c>
      <c r="D3353">
        <v>8567</v>
      </c>
      <c r="E3353" t="s">
        <v>45840</v>
      </c>
      <c r="F3353">
        <v>2131</v>
      </c>
      <c r="G3353" t="s">
        <v>6084</v>
      </c>
      <c r="H3353" t="s">
        <v>69</v>
      </c>
      <c r="I3353" t="s">
        <v>6086</v>
      </c>
      <c r="J3353" t="s">
        <v>387</v>
      </c>
      <c r="K3353" t="s">
        <v>45043</v>
      </c>
      <c r="L3353" t="s">
        <v>17907</v>
      </c>
      <c r="N3353" t="s">
        <v>45401</v>
      </c>
      <c r="O3353">
        <v>5.5</v>
      </c>
      <c r="P3353">
        <v>1</v>
      </c>
      <c r="Q3353">
        <v>4.5</v>
      </c>
      <c r="R3353">
        <v>5.4</v>
      </c>
      <c r="S3353">
        <v>1</v>
      </c>
      <c r="T3353" t="s">
        <v>283</v>
      </c>
      <c r="U3353" t="s">
        <v>45132</v>
      </c>
      <c r="V3353" t="s">
        <v>45132</v>
      </c>
      <c r="W3353" t="s">
        <v>283</v>
      </c>
      <c r="X3353" t="s">
        <v>135</v>
      </c>
      <c r="Y3353">
        <v>1</v>
      </c>
      <c r="Z3353" t="s">
        <v>45402</v>
      </c>
      <c r="AA3353" t="s">
        <v>45044</v>
      </c>
    </row>
    <row r="3354" spans="1:28" hidden="1" x14ac:dyDescent="0.25">
      <c r="A3354" t="str">
        <f t="shared" si="52"/>
        <v>Petroleum Liquids.DFO</v>
      </c>
      <c r="B3354" t="str">
        <f>INDEX(Crosswalk!$B$2:$B$47,MATCH(A3354,Crosswalk!$A$2:$A$47,0))</f>
        <v>petroleum</v>
      </c>
      <c r="C3354" t="b">
        <f>IFERROR(IF(AND(NOT(INDEX('Included Plant Filters'!$B:$B,MATCH(B3354,'Included Plant Filters'!$A:$A,0))),$W3354="Y"),FALSE,IF(AND(NOT(INDEX('Included Plant Filters'!$C:$C,MATCH(B3354,'Included Plant Filters'!$A:$A,0))),NOT(OR($X3354="Electric Utility",$X3354="IPP CHP",$X3354="IPP Non-CHP"))),FALSE,TRUE)),0)</f>
        <v>1</v>
      </c>
      <c r="D3354">
        <v>9231</v>
      </c>
      <c r="E3354" t="s">
        <v>45841</v>
      </c>
      <c r="F3354">
        <v>2134</v>
      </c>
      <c r="G3354" t="s">
        <v>6091</v>
      </c>
      <c r="H3354" t="s">
        <v>69</v>
      </c>
      <c r="I3354" t="s">
        <v>2759</v>
      </c>
      <c r="J3354" t="s">
        <v>279</v>
      </c>
      <c r="K3354" t="s">
        <v>45043</v>
      </c>
      <c r="L3354" t="s">
        <v>19021</v>
      </c>
      <c r="N3354" t="s">
        <v>45401</v>
      </c>
      <c r="O3354">
        <v>18</v>
      </c>
      <c r="P3354">
        <v>0.85</v>
      </c>
      <c r="Q3354">
        <v>15</v>
      </c>
      <c r="R3354">
        <v>15</v>
      </c>
      <c r="S3354">
        <v>2</v>
      </c>
      <c r="T3354" t="s">
        <v>283</v>
      </c>
      <c r="U3354" t="s">
        <v>45132</v>
      </c>
      <c r="V3354" t="s">
        <v>45132</v>
      </c>
      <c r="W3354" t="s">
        <v>283</v>
      </c>
      <c r="X3354" t="s">
        <v>135</v>
      </c>
      <c r="Y3354">
        <v>1</v>
      </c>
      <c r="Z3354" t="s">
        <v>45402</v>
      </c>
      <c r="AA3354" t="s">
        <v>45044</v>
      </c>
    </row>
    <row r="3355" spans="1:28" hidden="1" x14ac:dyDescent="0.25">
      <c r="A3355" t="str">
        <f t="shared" si="52"/>
        <v>Petroleum Liquids.DFO</v>
      </c>
      <c r="B3355" t="str">
        <f>INDEX(Crosswalk!$B$2:$B$47,MATCH(A3355,Crosswalk!$A$2:$A$47,0))</f>
        <v>petroleum</v>
      </c>
      <c r="C3355" t="b">
        <f>IFERROR(IF(AND(NOT(INDEX('Included Plant Filters'!$B:$B,MATCH(B3355,'Included Plant Filters'!$A:$A,0))),$W3355="Y"),FALSE,IF(AND(NOT(INDEX('Included Plant Filters'!$C:$C,MATCH(B3355,'Included Plant Filters'!$A:$A,0))),NOT(OR($X3355="Electric Utility",$X3355="IPP CHP",$X3355="IPP Non-CHP"))),FALSE,TRUE)),0)</f>
        <v>1</v>
      </c>
      <c r="D3355">
        <v>9231</v>
      </c>
      <c r="E3355" t="s">
        <v>45841</v>
      </c>
      <c r="F3355">
        <v>2134</v>
      </c>
      <c r="G3355" t="s">
        <v>6091</v>
      </c>
      <c r="H3355" t="s">
        <v>69</v>
      </c>
      <c r="I3355" t="s">
        <v>2759</v>
      </c>
      <c r="J3355" t="s">
        <v>297</v>
      </c>
      <c r="K3355" t="s">
        <v>45043</v>
      </c>
      <c r="L3355" t="s">
        <v>19021</v>
      </c>
      <c r="N3355" t="s">
        <v>45401</v>
      </c>
      <c r="O3355">
        <v>18</v>
      </c>
      <c r="P3355">
        <v>0.85</v>
      </c>
      <c r="Q3355">
        <v>15</v>
      </c>
      <c r="R3355">
        <v>15</v>
      </c>
      <c r="S3355">
        <v>2</v>
      </c>
      <c r="T3355" t="s">
        <v>283</v>
      </c>
      <c r="U3355" t="s">
        <v>45132</v>
      </c>
      <c r="V3355" t="s">
        <v>45132</v>
      </c>
      <c r="W3355" t="s">
        <v>283</v>
      </c>
      <c r="X3355" t="s">
        <v>135</v>
      </c>
      <c r="Y3355">
        <v>1</v>
      </c>
      <c r="Z3355" t="s">
        <v>45402</v>
      </c>
      <c r="AA3355" t="s">
        <v>45044</v>
      </c>
    </row>
    <row r="3356" spans="1:28" hidden="1" x14ac:dyDescent="0.25">
      <c r="A3356" t="str">
        <f t="shared" si="52"/>
        <v>Natural Gas Fired Combustion Turbine.NG</v>
      </c>
      <c r="B3356" t="str">
        <f>INDEX(Crosswalk!$B$2:$B$47,MATCH(A3356,Crosswalk!$A$2:$A$47,0))</f>
        <v>natural gas peaker</v>
      </c>
      <c r="C3356" t="b">
        <f>IFERROR(IF(AND(NOT(INDEX('Included Plant Filters'!$B:$B,MATCH(B3356,'Included Plant Filters'!$A:$A,0))),$W3356="Y"),FALSE,IF(AND(NOT(INDEX('Included Plant Filters'!$C:$C,MATCH(B3356,'Included Plant Filters'!$A:$A,0))),NOT(OR($X3356="Electric Utility",$X3356="IPP CHP",$X3356="IPP Non-CHP"))),FALSE,TRUE)),0)</f>
        <v>1</v>
      </c>
      <c r="D3356">
        <v>9231</v>
      </c>
      <c r="E3356" t="s">
        <v>45841</v>
      </c>
      <c r="F3356">
        <v>2135</v>
      </c>
      <c r="G3356" t="s">
        <v>6095</v>
      </c>
      <c r="H3356" t="s">
        <v>69</v>
      </c>
      <c r="I3356" t="s">
        <v>2759</v>
      </c>
      <c r="J3356" t="s">
        <v>279</v>
      </c>
      <c r="K3356" t="s">
        <v>45052</v>
      </c>
      <c r="L3356" t="s">
        <v>19021</v>
      </c>
      <c r="N3356" t="s">
        <v>45401</v>
      </c>
      <c r="O3356">
        <v>19</v>
      </c>
      <c r="P3356">
        <v>0.85</v>
      </c>
      <c r="Q3356">
        <v>19</v>
      </c>
      <c r="R3356">
        <v>19</v>
      </c>
      <c r="S3356">
        <v>4</v>
      </c>
      <c r="T3356" t="s">
        <v>283</v>
      </c>
      <c r="U3356" t="s">
        <v>45132</v>
      </c>
      <c r="V3356" t="s">
        <v>45132</v>
      </c>
      <c r="W3356" t="s">
        <v>283</v>
      </c>
      <c r="X3356" t="s">
        <v>135</v>
      </c>
      <c r="Y3356">
        <v>1</v>
      </c>
      <c r="Z3356" t="s">
        <v>45402</v>
      </c>
      <c r="AA3356" t="s">
        <v>39947</v>
      </c>
      <c r="AB3356" t="s">
        <v>45044</v>
      </c>
    </row>
    <row r="3357" spans="1:28" hidden="1" x14ac:dyDescent="0.25">
      <c r="A3357" t="str">
        <f t="shared" si="52"/>
        <v>Natural Gas Fired Combustion Turbine.NG</v>
      </c>
      <c r="B3357" t="str">
        <f>INDEX(Crosswalk!$B$2:$B$47,MATCH(A3357,Crosswalk!$A$2:$A$47,0))</f>
        <v>natural gas peaker</v>
      </c>
      <c r="C3357" t="b">
        <f>IFERROR(IF(AND(NOT(INDEX('Included Plant Filters'!$B:$B,MATCH(B3357,'Included Plant Filters'!$A:$A,0))),$W3357="Y"),FALSE,IF(AND(NOT(INDEX('Included Plant Filters'!$C:$C,MATCH(B3357,'Included Plant Filters'!$A:$A,0))),NOT(OR($X3357="Electric Utility",$X3357="IPP CHP",$X3357="IPP Non-CHP"))),FALSE,TRUE)),0)</f>
        <v>1</v>
      </c>
      <c r="D3357">
        <v>9231</v>
      </c>
      <c r="E3357" t="s">
        <v>45841</v>
      </c>
      <c r="F3357">
        <v>2135</v>
      </c>
      <c r="G3357" t="s">
        <v>6095</v>
      </c>
      <c r="H3357" t="s">
        <v>69</v>
      </c>
      <c r="I3357" t="s">
        <v>2759</v>
      </c>
      <c r="J3357" t="s">
        <v>297</v>
      </c>
      <c r="K3357" t="s">
        <v>45052</v>
      </c>
      <c r="L3357" t="s">
        <v>19021</v>
      </c>
      <c r="N3357" t="s">
        <v>45401</v>
      </c>
      <c r="O3357">
        <v>24</v>
      </c>
      <c r="P3357">
        <v>0.9</v>
      </c>
      <c r="Q3357">
        <v>20</v>
      </c>
      <c r="R3357">
        <v>20</v>
      </c>
      <c r="S3357">
        <v>4</v>
      </c>
      <c r="T3357" t="s">
        <v>283</v>
      </c>
      <c r="U3357" t="s">
        <v>45132</v>
      </c>
      <c r="V3357" t="s">
        <v>45132</v>
      </c>
      <c r="W3357" t="s">
        <v>283</v>
      </c>
      <c r="X3357" t="s">
        <v>135</v>
      </c>
      <c r="Y3357">
        <v>1</v>
      </c>
      <c r="Z3357" t="s">
        <v>45402</v>
      </c>
      <c r="AA3357" t="s">
        <v>39947</v>
      </c>
      <c r="AB3357" t="s">
        <v>45044</v>
      </c>
    </row>
    <row r="3358" spans="1:28" hidden="1" x14ac:dyDescent="0.25">
      <c r="A3358" t="str">
        <f t="shared" si="52"/>
        <v>Petroleum Liquids.DFO</v>
      </c>
      <c r="B3358" t="str">
        <f>INDEX(Crosswalk!$B$2:$B$47,MATCH(A3358,Crosswalk!$A$2:$A$47,0))</f>
        <v>petroleum</v>
      </c>
      <c r="C3358" t="b">
        <f>IFERROR(IF(AND(NOT(INDEX('Included Plant Filters'!$B:$B,MATCH(B3358,'Included Plant Filters'!$A:$A,0))),$W3358="Y"),FALSE,IF(AND(NOT(INDEX('Included Plant Filters'!$C:$C,MATCH(B3358,'Included Plant Filters'!$A:$A,0))),NOT(OR($X3358="Electric Utility",$X3358="IPP CHP",$X3358="IPP Non-CHP"))),FALSE,TRUE)),0)</f>
        <v>1</v>
      </c>
      <c r="D3358">
        <v>9231</v>
      </c>
      <c r="E3358" t="s">
        <v>45841</v>
      </c>
      <c r="F3358">
        <v>2136</v>
      </c>
      <c r="G3358" t="s">
        <v>6098</v>
      </c>
      <c r="H3358" t="s">
        <v>69</v>
      </c>
      <c r="I3358" t="s">
        <v>2759</v>
      </c>
      <c r="J3358" t="s">
        <v>279</v>
      </c>
      <c r="K3358" t="s">
        <v>45043</v>
      </c>
      <c r="L3358" t="s">
        <v>19021</v>
      </c>
      <c r="N3358" t="s">
        <v>45401</v>
      </c>
      <c r="O3358">
        <v>19</v>
      </c>
      <c r="P3358">
        <v>0.85</v>
      </c>
      <c r="Q3358">
        <v>19</v>
      </c>
      <c r="R3358">
        <v>19</v>
      </c>
      <c r="S3358">
        <v>2</v>
      </c>
      <c r="T3358" t="s">
        <v>283</v>
      </c>
      <c r="U3358" t="s">
        <v>45132</v>
      </c>
      <c r="V3358" t="s">
        <v>45132</v>
      </c>
      <c r="W3358" t="s">
        <v>283</v>
      </c>
      <c r="X3358" t="s">
        <v>135</v>
      </c>
      <c r="Y3358">
        <v>1</v>
      </c>
      <c r="Z3358" t="s">
        <v>45402</v>
      </c>
      <c r="AA3358" t="s">
        <v>45044</v>
      </c>
    </row>
    <row r="3359" spans="1:28" hidden="1" x14ac:dyDescent="0.25">
      <c r="A3359" t="str">
        <f t="shared" si="52"/>
        <v>Petroleum Liquids.DFO</v>
      </c>
      <c r="B3359" t="str">
        <f>INDEX(Crosswalk!$B$2:$B$47,MATCH(A3359,Crosswalk!$A$2:$A$47,0))</f>
        <v>petroleum</v>
      </c>
      <c r="C3359" t="b">
        <f>IFERROR(IF(AND(NOT(INDEX('Included Plant Filters'!$B:$B,MATCH(B3359,'Included Plant Filters'!$A:$A,0))),$W3359="Y"),FALSE,IF(AND(NOT(INDEX('Included Plant Filters'!$C:$C,MATCH(B3359,'Included Plant Filters'!$A:$A,0))),NOT(OR($X3359="Electric Utility",$X3359="IPP CHP",$X3359="IPP Non-CHP"))),FALSE,TRUE)),0)</f>
        <v>1</v>
      </c>
      <c r="D3359">
        <v>9231</v>
      </c>
      <c r="E3359" t="s">
        <v>45841</v>
      </c>
      <c r="F3359">
        <v>2136</v>
      </c>
      <c r="G3359" t="s">
        <v>6098</v>
      </c>
      <c r="H3359" t="s">
        <v>69</v>
      </c>
      <c r="I3359" t="s">
        <v>2759</v>
      </c>
      <c r="J3359" t="s">
        <v>297</v>
      </c>
      <c r="K3359" t="s">
        <v>45043</v>
      </c>
      <c r="L3359" t="s">
        <v>19021</v>
      </c>
      <c r="N3359" t="s">
        <v>45401</v>
      </c>
      <c r="O3359">
        <v>19</v>
      </c>
      <c r="P3359">
        <v>0.85</v>
      </c>
      <c r="Q3359">
        <v>19</v>
      </c>
      <c r="R3359">
        <v>19</v>
      </c>
      <c r="S3359">
        <v>2</v>
      </c>
      <c r="T3359" t="s">
        <v>283</v>
      </c>
      <c r="U3359" t="s">
        <v>45132</v>
      </c>
      <c r="V3359" t="s">
        <v>45132</v>
      </c>
      <c r="W3359" t="s">
        <v>283</v>
      </c>
      <c r="X3359" t="s">
        <v>135</v>
      </c>
      <c r="Y3359">
        <v>1</v>
      </c>
      <c r="Z3359" t="s">
        <v>45402</v>
      </c>
      <c r="AA3359" t="s">
        <v>45044</v>
      </c>
    </row>
    <row r="3360" spans="1:28" hidden="1" x14ac:dyDescent="0.25">
      <c r="A3360" t="str">
        <f t="shared" si="52"/>
        <v>Petroleum Liquids.DFO</v>
      </c>
      <c r="B3360" t="str">
        <f>INDEX(Crosswalk!$B$2:$B$47,MATCH(A3360,Crosswalk!$A$2:$A$47,0))</f>
        <v>petroleum</v>
      </c>
      <c r="C3360" t="b">
        <f>IFERROR(IF(AND(NOT(INDEX('Included Plant Filters'!$B:$B,MATCH(B3360,'Included Plant Filters'!$A:$A,0))),$W3360="Y"),FALSE,IF(AND(NOT(INDEX('Included Plant Filters'!$C:$C,MATCH(B3360,'Included Plant Filters'!$A:$A,0))),NOT(OR($X3360="Electric Utility",$X3360="IPP CHP",$X3360="IPP Non-CHP"))),FALSE,TRUE)),0)</f>
        <v>1</v>
      </c>
      <c r="D3360">
        <v>9603</v>
      </c>
      <c r="E3360" t="s">
        <v>45842</v>
      </c>
      <c r="F3360">
        <v>2137</v>
      </c>
      <c r="G3360" t="s">
        <v>6101</v>
      </c>
      <c r="H3360" t="s">
        <v>69</v>
      </c>
      <c r="I3360" t="s">
        <v>6103</v>
      </c>
      <c r="J3360" t="s">
        <v>503</v>
      </c>
      <c r="K3360" t="s">
        <v>45043</v>
      </c>
      <c r="L3360" t="s">
        <v>17907</v>
      </c>
      <c r="N3360" t="s">
        <v>45401</v>
      </c>
      <c r="O3360">
        <v>2</v>
      </c>
      <c r="P3360">
        <v>0.8</v>
      </c>
      <c r="Q3360">
        <v>2</v>
      </c>
      <c r="R3360">
        <v>2</v>
      </c>
      <c r="S3360">
        <v>0.1</v>
      </c>
      <c r="T3360" t="s">
        <v>283</v>
      </c>
      <c r="U3360" t="s">
        <v>45132</v>
      </c>
      <c r="V3360" t="s">
        <v>45132</v>
      </c>
      <c r="W3360" t="s">
        <v>283</v>
      </c>
      <c r="X3360" t="s">
        <v>135</v>
      </c>
      <c r="Y3360">
        <v>1</v>
      </c>
      <c r="Z3360" t="s">
        <v>45402</v>
      </c>
      <c r="AA3360" t="s">
        <v>45044</v>
      </c>
    </row>
    <row r="3361" spans="1:28" hidden="1" x14ac:dyDescent="0.25">
      <c r="A3361" t="str">
        <f t="shared" si="52"/>
        <v>Petroleum Liquids.DFO</v>
      </c>
      <c r="B3361" t="str">
        <f>INDEX(Crosswalk!$B$2:$B$47,MATCH(A3361,Crosswalk!$A$2:$A$47,0))</f>
        <v>petroleum</v>
      </c>
      <c r="C3361" t="b">
        <f>IFERROR(IF(AND(NOT(INDEX('Included Plant Filters'!$B:$B,MATCH(B3361,'Included Plant Filters'!$A:$A,0))),$W3361="Y"),FALSE,IF(AND(NOT(INDEX('Included Plant Filters'!$C:$C,MATCH(B3361,'Included Plant Filters'!$A:$A,0))),NOT(OR($X3361="Electric Utility",$X3361="IPP CHP",$X3361="IPP Non-CHP"))),FALSE,TRUE)),0)</f>
        <v>1</v>
      </c>
      <c r="D3361">
        <v>9603</v>
      </c>
      <c r="E3361" t="s">
        <v>45842</v>
      </c>
      <c r="F3361">
        <v>2137</v>
      </c>
      <c r="G3361" t="s">
        <v>6101</v>
      </c>
      <c r="H3361" t="s">
        <v>69</v>
      </c>
      <c r="I3361" t="s">
        <v>6103</v>
      </c>
      <c r="J3361" t="s">
        <v>505</v>
      </c>
      <c r="K3361" t="s">
        <v>45043</v>
      </c>
      <c r="L3361" t="s">
        <v>17907</v>
      </c>
      <c r="N3361" t="s">
        <v>45401</v>
      </c>
      <c r="O3361">
        <v>2</v>
      </c>
      <c r="P3361">
        <v>0.8</v>
      </c>
      <c r="Q3361">
        <v>2</v>
      </c>
      <c r="R3361">
        <v>2</v>
      </c>
      <c r="S3361">
        <v>0.1</v>
      </c>
      <c r="T3361" t="s">
        <v>283</v>
      </c>
      <c r="U3361" t="s">
        <v>45132</v>
      </c>
      <c r="V3361" t="s">
        <v>45132</v>
      </c>
      <c r="W3361" t="s">
        <v>283</v>
      </c>
      <c r="X3361" t="s">
        <v>135</v>
      </c>
      <c r="Y3361">
        <v>1</v>
      </c>
      <c r="Z3361" t="s">
        <v>45402</v>
      </c>
      <c r="AA3361" t="s">
        <v>45044</v>
      </c>
    </row>
    <row r="3362" spans="1:28" hidden="1" x14ac:dyDescent="0.25">
      <c r="A3362" t="str">
        <f t="shared" si="52"/>
        <v>Petroleum Liquids.DFO</v>
      </c>
      <c r="B3362" t="str">
        <f>INDEX(Crosswalk!$B$2:$B$47,MATCH(A3362,Crosswalk!$A$2:$A$47,0))</f>
        <v>petroleum</v>
      </c>
      <c r="C3362" t="b">
        <f>IFERROR(IF(AND(NOT(INDEX('Included Plant Filters'!$B:$B,MATCH(B3362,'Included Plant Filters'!$A:$A,0))),$W3362="Y"),FALSE,IF(AND(NOT(INDEX('Included Plant Filters'!$C:$C,MATCH(B3362,'Included Plant Filters'!$A:$A,0))),NOT(OR($X3362="Electric Utility",$X3362="IPP CHP",$X3362="IPP Non-CHP"))),FALSE,TRUE)),0)</f>
        <v>1</v>
      </c>
      <c r="D3362">
        <v>9603</v>
      </c>
      <c r="E3362" t="s">
        <v>45842</v>
      </c>
      <c r="F3362">
        <v>2137</v>
      </c>
      <c r="G3362" t="s">
        <v>6101</v>
      </c>
      <c r="H3362" t="s">
        <v>69</v>
      </c>
      <c r="I3362" t="s">
        <v>6103</v>
      </c>
      <c r="J3362" t="s">
        <v>1439</v>
      </c>
      <c r="K3362" t="s">
        <v>45043</v>
      </c>
      <c r="L3362" t="s">
        <v>17907</v>
      </c>
      <c r="N3362" t="s">
        <v>45401</v>
      </c>
      <c r="O3362">
        <v>2</v>
      </c>
      <c r="P3362">
        <v>0.8</v>
      </c>
      <c r="Q3362">
        <v>2</v>
      </c>
      <c r="R3362">
        <v>2</v>
      </c>
      <c r="S3362">
        <v>0.1</v>
      </c>
      <c r="T3362" t="s">
        <v>283</v>
      </c>
      <c r="U3362" t="s">
        <v>45132</v>
      </c>
      <c r="V3362" t="s">
        <v>45132</v>
      </c>
      <c r="W3362" t="s">
        <v>283</v>
      </c>
      <c r="X3362" t="s">
        <v>135</v>
      </c>
      <c r="Y3362">
        <v>1</v>
      </c>
      <c r="Z3362" t="s">
        <v>45402</v>
      </c>
      <c r="AA3362" t="s">
        <v>45044</v>
      </c>
    </row>
    <row r="3363" spans="1:28" hidden="1" x14ac:dyDescent="0.25">
      <c r="A3363" t="str">
        <f t="shared" si="52"/>
        <v>Petroleum Liquids.DFO</v>
      </c>
      <c r="B3363" t="str">
        <f>INDEX(Crosswalk!$B$2:$B$47,MATCH(A3363,Crosswalk!$A$2:$A$47,0))</f>
        <v>petroleum</v>
      </c>
      <c r="C3363" t="b">
        <f>IFERROR(IF(AND(NOT(INDEX('Included Plant Filters'!$B:$B,MATCH(B3363,'Included Plant Filters'!$A:$A,0))),$W3363="Y"),FALSE,IF(AND(NOT(INDEX('Included Plant Filters'!$C:$C,MATCH(B3363,'Included Plant Filters'!$A:$A,0))),NOT(OR($X3363="Electric Utility",$X3363="IPP CHP",$X3363="IPP Non-CHP"))),FALSE,TRUE)),0)</f>
        <v>1</v>
      </c>
      <c r="D3363">
        <v>9603</v>
      </c>
      <c r="E3363" t="s">
        <v>45842</v>
      </c>
      <c r="F3363">
        <v>2137</v>
      </c>
      <c r="G3363" t="s">
        <v>6101</v>
      </c>
      <c r="H3363" t="s">
        <v>69</v>
      </c>
      <c r="I3363" t="s">
        <v>6103</v>
      </c>
      <c r="J3363" t="s">
        <v>330</v>
      </c>
      <c r="K3363" t="s">
        <v>45043</v>
      </c>
      <c r="L3363" t="s">
        <v>17907</v>
      </c>
      <c r="N3363" t="s">
        <v>45401</v>
      </c>
      <c r="O3363">
        <v>1</v>
      </c>
      <c r="P3363">
        <v>0.8</v>
      </c>
      <c r="Q3363">
        <v>1</v>
      </c>
      <c r="R3363">
        <v>1</v>
      </c>
      <c r="S3363">
        <v>0.4</v>
      </c>
      <c r="T3363" t="s">
        <v>283</v>
      </c>
      <c r="U3363" t="s">
        <v>45132</v>
      </c>
      <c r="V3363" t="s">
        <v>45132</v>
      </c>
      <c r="W3363" t="s">
        <v>283</v>
      </c>
      <c r="X3363" t="s">
        <v>135</v>
      </c>
      <c r="Y3363">
        <v>1</v>
      </c>
      <c r="Z3363" t="s">
        <v>45402</v>
      </c>
      <c r="AA3363" t="s">
        <v>45044</v>
      </c>
      <c r="AB3363" t="s">
        <v>39947</v>
      </c>
    </row>
    <row r="3364" spans="1:28" hidden="1" x14ac:dyDescent="0.25">
      <c r="A3364" t="str">
        <f t="shared" si="52"/>
        <v>Petroleum Liquids.DFO</v>
      </c>
      <c r="B3364" t="str">
        <f>INDEX(Crosswalk!$B$2:$B$47,MATCH(A3364,Crosswalk!$A$2:$A$47,0))</f>
        <v>petroleum</v>
      </c>
      <c r="C3364" t="b">
        <f>IFERROR(IF(AND(NOT(INDEX('Included Plant Filters'!$B:$B,MATCH(B3364,'Included Plant Filters'!$A:$A,0))),$W3364="Y"),FALSE,IF(AND(NOT(INDEX('Included Plant Filters'!$C:$C,MATCH(B3364,'Included Plant Filters'!$A:$A,0))),NOT(OR($X3364="Electric Utility",$X3364="IPP CHP",$X3364="IPP Non-CHP"))),FALSE,TRUE)),0)</f>
        <v>1</v>
      </c>
      <c r="D3364">
        <v>9603</v>
      </c>
      <c r="E3364" t="s">
        <v>45842</v>
      </c>
      <c r="F3364">
        <v>2137</v>
      </c>
      <c r="G3364" t="s">
        <v>6101</v>
      </c>
      <c r="H3364" t="s">
        <v>69</v>
      </c>
      <c r="I3364" t="s">
        <v>6103</v>
      </c>
      <c r="J3364" t="s">
        <v>299</v>
      </c>
      <c r="K3364" t="s">
        <v>45043</v>
      </c>
      <c r="L3364" t="s">
        <v>17907</v>
      </c>
      <c r="N3364" t="s">
        <v>45401</v>
      </c>
      <c r="O3364">
        <v>1</v>
      </c>
      <c r="P3364">
        <v>0.8</v>
      </c>
      <c r="Q3364">
        <v>1</v>
      </c>
      <c r="R3364">
        <v>1</v>
      </c>
      <c r="S3364">
        <v>0.4</v>
      </c>
      <c r="T3364" t="s">
        <v>283</v>
      </c>
      <c r="U3364" t="s">
        <v>45132</v>
      </c>
      <c r="V3364" t="s">
        <v>45132</v>
      </c>
      <c r="W3364" t="s">
        <v>283</v>
      </c>
      <c r="X3364" t="s">
        <v>135</v>
      </c>
      <c r="Y3364">
        <v>1</v>
      </c>
      <c r="Z3364" t="s">
        <v>45402</v>
      </c>
      <c r="AA3364" t="s">
        <v>45044</v>
      </c>
      <c r="AB3364" t="s">
        <v>39947</v>
      </c>
    </row>
    <row r="3365" spans="1:28" hidden="1" x14ac:dyDescent="0.25">
      <c r="A3365" t="str">
        <f t="shared" si="52"/>
        <v>Petroleum Liquids.DFO</v>
      </c>
      <c r="B3365" t="str">
        <f>INDEX(Crosswalk!$B$2:$B$47,MATCH(A3365,Crosswalk!$A$2:$A$47,0))</f>
        <v>petroleum</v>
      </c>
      <c r="C3365" t="b">
        <f>IFERROR(IF(AND(NOT(INDEX('Included Plant Filters'!$B:$B,MATCH(B3365,'Included Plant Filters'!$A:$A,0))),$W3365="Y"),FALSE,IF(AND(NOT(INDEX('Included Plant Filters'!$C:$C,MATCH(B3365,'Included Plant Filters'!$A:$A,0))),NOT(OR($X3365="Electric Utility",$X3365="IPP CHP",$X3365="IPP Non-CHP"))),FALSE,TRUE)),0)</f>
        <v>1</v>
      </c>
      <c r="D3365">
        <v>9603</v>
      </c>
      <c r="E3365" t="s">
        <v>45842</v>
      </c>
      <c r="F3365">
        <v>2137</v>
      </c>
      <c r="G3365" t="s">
        <v>6101</v>
      </c>
      <c r="H3365" t="s">
        <v>69</v>
      </c>
      <c r="I3365" t="s">
        <v>6103</v>
      </c>
      <c r="J3365" t="s">
        <v>306</v>
      </c>
      <c r="K3365" t="s">
        <v>45043</v>
      </c>
      <c r="L3365" t="s">
        <v>17907</v>
      </c>
      <c r="N3365" t="s">
        <v>45401</v>
      </c>
      <c r="O3365">
        <v>0.7</v>
      </c>
      <c r="P3365">
        <v>0.8</v>
      </c>
      <c r="Q3365">
        <v>0.6</v>
      </c>
      <c r="R3365">
        <v>0.6</v>
      </c>
      <c r="S3365">
        <v>0.6</v>
      </c>
      <c r="T3365" t="s">
        <v>283</v>
      </c>
      <c r="U3365" t="s">
        <v>45132</v>
      </c>
      <c r="V3365" t="s">
        <v>45132</v>
      </c>
      <c r="W3365" t="s">
        <v>283</v>
      </c>
      <c r="X3365" t="s">
        <v>135</v>
      </c>
      <c r="Y3365">
        <v>1</v>
      </c>
      <c r="Z3365" t="s">
        <v>45402</v>
      </c>
      <c r="AA3365" t="s">
        <v>45044</v>
      </c>
    </row>
    <row r="3366" spans="1:28" hidden="1" x14ac:dyDescent="0.25">
      <c r="A3366" t="str">
        <f t="shared" si="52"/>
        <v>Petroleum Liquids.DFO</v>
      </c>
      <c r="B3366" t="str">
        <f>INDEX(Crosswalk!$B$2:$B$47,MATCH(A3366,Crosswalk!$A$2:$A$47,0))</f>
        <v>petroleum</v>
      </c>
      <c r="C3366" t="b">
        <f>IFERROR(IF(AND(NOT(INDEX('Included Plant Filters'!$B:$B,MATCH(B3366,'Included Plant Filters'!$A:$A,0))),$W3366="Y"),FALSE,IF(AND(NOT(INDEX('Included Plant Filters'!$C:$C,MATCH(B3366,'Included Plant Filters'!$A:$A,0))),NOT(OR($X3366="Electric Utility",$X3366="IPP CHP",$X3366="IPP Non-CHP"))),FALSE,TRUE)),0)</f>
        <v>1</v>
      </c>
      <c r="D3366">
        <v>9603</v>
      </c>
      <c r="E3366" t="s">
        <v>45842</v>
      </c>
      <c r="F3366">
        <v>2137</v>
      </c>
      <c r="G3366" t="s">
        <v>6101</v>
      </c>
      <c r="H3366" t="s">
        <v>69</v>
      </c>
      <c r="I3366" t="s">
        <v>6103</v>
      </c>
      <c r="J3366" t="s">
        <v>387</v>
      </c>
      <c r="K3366" t="s">
        <v>45043</v>
      </c>
      <c r="L3366" t="s">
        <v>17907</v>
      </c>
      <c r="N3366" t="s">
        <v>45401</v>
      </c>
      <c r="O3366">
        <v>1</v>
      </c>
      <c r="P3366">
        <v>0.8</v>
      </c>
      <c r="Q3366">
        <v>1</v>
      </c>
      <c r="R3366">
        <v>1</v>
      </c>
      <c r="S3366">
        <v>1</v>
      </c>
      <c r="T3366" t="s">
        <v>283</v>
      </c>
      <c r="U3366" t="s">
        <v>45132</v>
      </c>
      <c r="V3366" t="s">
        <v>45132</v>
      </c>
      <c r="W3366" t="s">
        <v>283</v>
      </c>
      <c r="X3366" t="s">
        <v>135</v>
      </c>
      <c r="Y3366">
        <v>1</v>
      </c>
      <c r="Z3366" t="s">
        <v>45402</v>
      </c>
      <c r="AA3366" t="s">
        <v>45044</v>
      </c>
    </row>
    <row r="3367" spans="1:28" hidden="1" x14ac:dyDescent="0.25">
      <c r="A3367" t="str">
        <f t="shared" si="52"/>
        <v>Petroleum Liquids.DFO</v>
      </c>
      <c r="B3367" t="str">
        <f>INDEX(Crosswalk!$B$2:$B$47,MATCH(A3367,Crosswalk!$A$2:$A$47,0))</f>
        <v>petroleum</v>
      </c>
      <c r="C3367" t="b">
        <f>IFERROR(IF(AND(NOT(INDEX('Included Plant Filters'!$B:$B,MATCH(B3367,'Included Plant Filters'!$A:$A,0))),$W3367="Y"),FALSE,IF(AND(NOT(INDEX('Included Plant Filters'!$C:$C,MATCH(B3367,'Included Plant Filters'!$A:$A,0))),NOT(OR($X3367="Electric Utility",$X3367="IPP CHP",$X3367="IPP Non-CHP"))),FALSE,TRUE)),0)</f>
        <v>1</v>
      </c>
      <c r="D3367">
        <v>9603</v>
      </c>
      <c r="E3367" t="s">
        <v>45842</v>
      </c>
      <c r="F3367">
        <v>2137</v>
      </c>
      <c r="G3367" t="s">
        <v>6101</v>
      </c>
      <c r="H3367" t="s">
        <v>69</v>
      </c>
      <c r="I3367" t="s">
        <v>6103</v>
      </c>
      <c r="J3367" t="s">
        <v>402</v>
      </c>
      <c r="K3367" t="s">
        <v>45043</v>
      </c>
      <c r="L3367" t="s">
        <v>17907</v>
      </c>
      <c r="N3367" t="s">
        <v>45401</v>
      </c>
      <c r="O3367">
        <v>6.8</v>
      </c>
      <c r="P3367">
        <v>0.8</v>
      </c>
      <c r="Q3367">
        <v>6.5</v>
      </c>
      <c r="R3367">
        <v>6.8</v>
      </c>
      <c r="S3367">
        <v>2.5</v>
      </c>
      <c r="T3367" t="s">
        <v>283</v>
      </c>
      <c r="U3367" t="s">
        <v>45132</v>
      </c>
      <c r="V3367" t="s">
        <v>45132</v>
      </c>
      <c r="W3367" t="s">
        <v>283</v>
      </c>
      <c r="X3367" t="s">
        <v>135</v>
      </c>
      <c r="Y3367">
        <v>1</v>
      </c>
      <c r="Z3367" t="s">
        <v>45402</v>
      </c>
      <c r="AA3367" t="s">
        <v>45044</v>
      </c>
      <c r="AB3367" t="s">
        <v>39947</v>
      </c>
    </row>
    <row r="3368" spans="1:28" hidden="1" x14ac:dyDescent="0.25">
      <c r="A3368" t="str">
        <f t="shared" si="52"/>
        <v>Petroleum Liquids.DFO</v>
      </c>
      <c r="B3368" t="str">
        <f>INDEX(Crosswalk!$B$2:$B$47,MATCH(A3368,Crosswalk!$A$2:$A$47,0))</f>
        <v>petroleum</v>
      </c>
      <c r="C3368" t="b">
        <f>IFERROR(IF(AND(NOT(INDEX('Included Plant Filters'!$B:$B,MATCH(B3368,'Included Plant Filters'!$A:$A,0))),$W3368="Y"),FALSE,IF(AND(NOT(INDEX('Included Plant Filters'!$C:$C,MATCH(B3368,'Included Plant Filters'!$A:$A,0))),NOT(OR($X3368="Electric Utility",$X3368="IPP CHP",$X3368="IPP Non-CHP"))),FALSE,TRUE)),0)</f>
        <v>1</v>
      </c>
      <c r="D3368">
        <v>9603</v>
      </c>
      <c r="E3368" t="s">
        <v>45842</v>
      </c>
      <c r="F3368">
        <v>2137</v>
      </c>
      <c r="G3368" t="s">
        <v>6101</v>
      </c>
      <c r="H3368" t="s">
        <v>69</v>
      </c>
      <c r="I3368" t="s">
        <v>6103</v>
      </c>
      <c r="J3368" t="s">
        <v>499</v>
      </c>
      <c r="K3368" t="s">
        <v>45043</v>
      </c>
      <c r="L3368" t="s">
        <v>17907</v>
      </c>
      <c r="N3368" t="s">
        <v>45401</v>
      </c>
      <c r="O3368">
        <v>6.8</v>
      </c>
      <c r="P3368">
        <v>0.8</v>
      </c>
      <c r="Q3368">
        <v>6.5</v>
      </c>
      <c r="R3368">
        <v>6.8</v>
      </c>
      <c r="S3368">
        <v>2.5</v>
      </c>
      <c r="T3368" t="s">
        <v>283</v>
      </c>
      <c r="U3368" t="s">
        <v>45132</v>
      </c>
      <c r="V3368" t="s">
        <v>45132</v>
      </c>
      <c r="W3368" t="s">
        <v>283</v>
      </c>
      <c r="X3368" t="s">
        <v>135</v>
      </c>
      <c r="Y3368">
        <v>1</v>
      </c>
      <c r="Z3368" t="s">
        <v>45402</v>
      </c>
      <c r="AA3368" t="s">
        <v>45044</v>
      </c>
      <c r="AB3368" t="s">
        <v>39947</v>
      </c>
    </row>
    <row r="3369" spans="1:28" hidden="1" x14ac:dyDescent="0.25">
      <c r="A3369" t="str">
        <f t="shared" si="52"/>
        <v>Petroleum Liquids.DFO</v>
      </c>
      <c r="B3369" t="str">
        <f>INDEX(Crosswalk!$B$2:$B$47,MATCH(A3369,Crosswalk!$A$2:$A$47,0))</f>
        <v>petroleum</v>
      </c>
      <c r="C3369" t="b">
        <f>IFERROR(IF(AND(NOT(INDEX('Included Plant Filters'!$B:$B,MATCH(B3369,'Included Plant Filters'!$A:$A,0))),$W3369="Y"),FALSE,IF(AND(NOT(INDEX('Included Plant Filters'!$C:$C,MATCH(B3369,'Included Plant Filters'!$A:$A,0))),NOT(OR($X3369="Electric Utility",$X3369="IPP CHP",$X3369="IPP Non-CHP"))),FALSE,TRUE)),0)</f>
        <v>1</v>
      </c>
      <c r="D3369">
        <v>9603</v>
      </c>
      <c r="E3369" t="s">
        <v>45842</v>
      </c>
      <c r="F3369">
        <v>2137</v>
      </c>
      <c r="G3369" t="s">
        <v>6101</v>
      </c>
      <c r="H3369" t="s">
        <v>69</v>
      </c>
      <c r="I3369" t="s">
        <v>6103</v>
      </c>
      <c r="J3369" t="s">
        <v>501</v>
      </c>
      <c r="K3369" t="s">
        <v>45043</v>
      </c>
      <c r="L3369" t="s">
        <v>17907</v>
      </c>
      <c r="N3369" t="s">
        <v>45401</v>
      </c>
      <c r="O3369">
        <v>3</v>
      </c>
      <c r="P3369">
        <v>0.8</v>
      </c>
      <c r="Q3369">
        <v>2.7</v>
      </c>
      <c r="R3369">
        <v>3</v>
      </c>
      <c r="S3369">
        <v>0.5</v>
      </c>
      <c r="T3369" t="s">
        <v>283</v>
      </c>
      <c r="U3369" t="s">
        <v>45132</v>
      </c>
      <c r="V3369" t="s">
        <v>45132</v>
      </c>
      <c r="W3369" t="s">
        <v>283</v>
      </c>
      <c r="X3369" t="s">
        <v>135</v>
      </c>
      <c r="Y3369">
        <v>1</v>
      </c>
      <c r="Z3369" t="s">
        <v>45402</v>
      </c>
      <c r="AA3369" t="s">
        <v>45044</v>
      </c>
      <c r="AB3369" t="s">
        <v>39947</v>
      </c>
    </row>
    <row r="3370" spans="1:28" hidden="1" x14ac:dyDescent="0.25">
      <c r="A3370" t="str">
        <f t="shared" si="52"/>
        <v>Petroleum Liquids.DFO</v>
      </c>
      <c r="B3370" t="str">
        <f>INDEX(Crosswalk!$B$2:$B$47,MATCH(A3370,Crosswalk!$A$2:$A$47,0))</f>
        <v>petroleum</v>
      </c>
      <c r="C3370" t="b">
        <f>IFERROR(IF(AND(NOT(INDEX('Included Plant Filters'!$B:$B,MATCH(B3370,'Included Plant Filters'!$A:$A,0))),$W3370="Y"),FALSE,IF(AND(NOT(INDEX('Included Plant Filters'!$C:$C,MATCH(B3370,'Included Plant Filters'!$A:$A,0))),NOT(OR($X3370="Electric Utility",$X3370="IPP CHP",$X3370="IPP Non-CHP"))),FALSE,TRUE)),0)</f>
        <v>1</v>
      </c>
      <c r="D3370">
        <v>9973</v>
      </c>
      <c r="E3370" t="s">
        <v>45843</v>
      </c>
      <c r="F3370">
        <v>2138</v>
      </c>
      <c r="G3370" t="s">
        <v>6115</v>
      </c>
      <c r="H3370" t="s">
        <v>69</v>
      </c>
      <c r="I3370" t="s">
        <v>515</v>
      </c>
      <c r="J3370" t="s">
        <v>503</v>
      </c>
      <c r="K3370" t="s">
        <v>45043</v>
      </c>
      <c r="L3370" t="s">
        <v>17907</v>
      </c>
      <c r="N3370" t="s">
        <v>45401</v>
      </c>
      <c r="O3370">
        <v>1.1000000000000001</v>
      </c>
      <c r="P3370">
        <v>0.8</v>
      </c>
      <c r="Q3370">
        <v>1.1000000000000001</v>
      </c>
      <c r="R3370">
        <v>1.1000000000000001</v>
      </c>
      <c r="S3370">
        <v>0.4</v>
      </c>
      <c r="T3370" t="s">
        <v>283</v>
      </c>
      <c r="U3370" t="s">
        <v>45132</v>
      </c>
      <c r="V3370" t="s">
        <v>45132</v>
      </c>
      <c r="W3370" t="s">
        <v>283</v>
      </c>
      <c r="X3370" t="s">
        <v>135</v>
      </c>
      <c r="Y3370">
        <v>1</v>
      </c>
      <c r="Z3370" t="s">
        <v>45402</v>
      </c>
      <c r="AA3370" t="s">
        <v>45044</v>
      </c>
    </row>
    <row r="3371" spans="1:28" hidden="1" x14ac:dyDescent="0.25">
      <c r="A3371" t="str">
        <f t="shared" si="52"/>
        <v>Petroleum Liquids.DFO</v>
      </c>
      <c r="B3371" t="str">
        <f>INDEX(Crosswalk!$B$2:$B$47,MATCH(A3371,Crosswalk!$A$2:$A$47,0))</f>
        <v>petroleum</v>
      </c>
      <c r="C3371" t="b">
        <f>IFERROR(IF(AND(NOT(INDEX('Included Plant Filters'!$B:$B,MATCH(B3371,'Included Plant Filters'!$A:$A,0))),$W3371="Y"),FALSE,IF(AND(NOT(INDEX('Included Plant Filters'!$C:$C,MATCH(B3371,'Included Plant Filters'!$A:$A,0))),NOT(OR($X3371="Electric Utility",$X3371="IPP CHP",$X3371="IPP Non-CHP"))),FALSE,TRUE)),0)</f>
        <v>1</v>
      </c>
      <c r="D3371">
        <v>9973</v>
      </c>
      <c r="E3371" t="s">
        <v>45843</v>
      </c>
      <c r="F3371">
        <v>2138</v>
      </c>
      <c r="G3371" t="s">
        <v>6115</v>
      </c>
      <c r="H3371" t="s">
        <v>69</v>
      </c>
      <c r="I3371" t="s">
        <v>515</v>
      </c>
      <c r="J3371" t="s">
        <v>505</v>
      </c>
      <c r="K3371" t="s">
        <v>45043</v>
      </c>
      <c r="L3371" t="s">
        <v>17907</v>
      </c>
      <c r="N3371" t="s">
        <v>45401</v>
      </c>
      <c r="O3371">
        <v>1.1000000000000001</v>
      </c>
      <c r="P3371">
        <v>0.8</v>
      </c>
      <c r="Q3371">
        <v>1.1000000000000001</v>
      </c>
      <c r="R3371">
        <v>1.1000000000000001</v>
      </c>
      <c r="S3371">
        <v>0.4</v>
      </c>
      <c r="T3371" t="s">
        <v>283</v>
      </c>
      <c r="U3371" t="s">
        <v>45132</v>
      </c>
      <c r="V3371" t="s">
        <v>45132</v>
      </c>
      <c r="W3371" t="s">
        <v>283</v>
      </c>
      <c r="X3371" t="s">
        <v>135</v>
      </c>
      <c r="Y3371">
        <v>1</v>
      </c>
      <c r="Z3371" t="s">
        <v>45402</v>
      </c>
      <c r="AA3371" t="s">
        <v>45044</v>
      </c>
    </row>
    <row r="3372" spans="1:28" hidden="1" x14ac:dyDescent="0.25">
      <c r="A3372" t="str">
        <f t="shared" si="52"/>
        <v>Petroleum Liquids.DFO</v>
      </c>
      <c r="B3372" t="str">
        <f>INDEX(Crosswalk!$B$2:$B$47,MATCH(A3372,Crosswalk!$A$2:$A$47,0))</f>
        <v>petroleum</v>
      </c>
      <c r="C3372" t="b">
        <f>IFERROR(IF(AND(NOT(INDEX('Included Plant Filters'!$B:$B,MATCH(B3372,'Included Plant Filters'!$A:$A,0))),$W3372="Y"),FALSE,IF(AND(NOT(INDEX('Included Plant Filters'!$C:$C,MATCH(B3372,'Included Plant Filters'!$A:$A,0))),NOT(OR($X3372="Electric Utility",$X3372="IPP CHP",$X3372="IPP Non-CHP"))),FALSE,TRUE)),0)</f>
        <v>1</v>
      </c>
      <c r="D3372">
        <v>9973</v>
      </c>
      <c r="E3372" t="s">
        <v>45843</v>
      </c>
      <c r="F3372">
        <v>2138</v>
      </c>
      <c r="G3372" t="s">
        <v>6115</v>
      </c>
      <c r="H3372" t="s">
        <v>69</v>
      </c>
      <c r="I3372" t="s">
        <v>515</v>
      </c>
      <c r="J3372" t="s">
        <v>1439</v>
      </c>
      <c r="K3372" t="s">
        <v>45043</v>
      </c>
      <c r="L3372" t="s">
        <v>17907</v>
      </c>
      <c r="N3372" t="s">
        <v>45401</v>
      </c>
      <c r="O3372">
        <v>1.1000000000000001</v>
      </c>
      <c r="P3372">
        <v>0.8</v>
      </c>
      <c r="Q3372">
        <v>1.1000000000000001</v>
      </c>
      <c r="R3372">
        <v>1.1000000000000001</v>
      </c>
      <c r="S3372">
        <v>0.4</v>
      </c>
      <c r="T3372" t="s">
        <v>283</v>
      </c>
      <c r="U3372" t="s">
        <v>45132</v>
      </c>
      <c r="V3372" t="s">
        <v>45132</v>
      </c>
      <c r="W3372" t="s">
        <v>283</v>
      </c>
      <c r="X3372" t="s">
        <v>135</v>
      </c>
      <c r="Y3372">
        <v>1</v>
      </c>
      <c r="Z3372" t="s">
        <v>45402</v>
      </c>
      <c r="AA3372" t="s">
        <v>45044</v>
      </c>
    </row>
    <row r="3373" spans="1:28" hidden="1" x14ac:dyDescent="0.25">
      <c r="A3373" t="str">
        <f t="shared" si="52"/>
        <v>Petroleum Liquids.DFO</v>
      </c>
      <c r="B3373" t="str">
        <f>INDEX(Crosswalk!$B$2:$B$47,MATCH(A3373,Crosswalk!$A$2:$A$47,0))</f>
        <v>petroleum</v>
      </c>
      <c r="C3373" t="b">
        <f>IFERROR(IF(AND(NOT(INDEX('Included Plant Filters'!$B:$B,MATCH(B3373,'Included Plant Filters'!$A:$A,0))),$W3373="Y"),FALSE,IF(AND(NOT(INDEX('Included Plant Filters'!$C:$C,MATCH(B3373,'Included Plant Filters'!$A:$A,0))),NOT(OR($X3373="Electric Utility",$X3373="IPP CHP",$X3373="IPP Non-CHP"))),FALSE,TRUE)),0)</f>
        <v>1</v>
      </c>
      <c r="D3373">
        <v>9973</v>
      </c>
      <c r="E3373" t="s">
        <v>45843</v>
      </c>
      <c r="F3373">
        <v>2138</v>
      </c>
      <c r="G3373" t="s">
        <v>6115</v>
      </c>
      <c r="H3373" t="s">
        <v>69</v>
      </c>
      <c r="I3373" t="s">
        <v>515</v>
      </c>
      <c r="J3373" t="s">
        <v>330</v>
      </c>
      <c r="K3373" t="s">
        <v>45043</v>
      </c>
      <c r="L3373" t="s">
        <v>17907</v>
      </c>
      <c r="N3373" t="s">
        <v>45401</v>
      </c>
      <c r="O3373">
        <v>0.2</v>
      </c>
      <c r="P3373">
        <v>0.8</v>
      </c>
      <c r="Q3373">
        <v>0.2</v>
      </c>
      <c r="R3373">
        <v>0.2</v>
      </c>
      <c r="S3373">
        <v>0.1</v>
      </c>
      <c r="T3373" t="s">
        <v>283</v>
      </c>
      <c r="U3373" t="s">
        <v>45132</v>
      </c>
      <c r="V3373" t="s">
        <v>45132</v>
      </c>
      <c r="W3373" t="s">
        <v>283</v>
      </c>
      <c r="X3373" t="s">
        <v>135</v>
      </c>
      <c r="Y3373">
        <v>1</v>
      </c>
      <c r="Z3373" t="s">
        <v>45402</v>
      </c>
      <c r="AA3373" t="s">
        <v>45044</v>
      </c>
    </row>
    <row r="3374" spans="1:28" hidden="1" x14ac:dyDescent="0.25">
      <c r="A3374" t="str">
        <f t="shared" si="52"/>
        <v>Petroleum Liquids.DFO</v>
      </c>
      <c r="B3374" t="str">
        <f>INDEX(Crosswalk!$B$2:$B$47,MATCH(A3374,Crosswalk!$A$2:$A$47,0))</f>
        <v>petroleum</v>
      </c>
      <c r="C3374" t="b">
        <f>IFERROR(IF(AND(NOT(INDEX('Included Plant Filters'!$B:$B,MATCH(B3374,'Included Plant Filters'!$A:$A,0))),$W3374="Y"),FALSE,IF(AND(NOT(INDEX('Included Plant Filters'!$C:$C,MATCH(B3374,'Included Plant Filters'!$A:$A,0))),NOT(OR($X3374="Electric Utility",$X3374="IPP CHP",$X3374="IPP Non-CHP"))),FALSE,TRUE)),0)</f>
        <v>1</v>
      </c>
      <c r="D3374">
        <v>9973</v>
      </c>
      <c r="E3374" t="s">
        <v>45843</v>
      </c>
      <c r="F3374">
        <v>2138</v>
      </c>
      <c r="G3374" t="s">
        <v>6115</v>
      </c>
      <c r="H3374" t="s">
        <v>69</v>
      </c>
      <c r="I3374" t="s">
        <v>515</v>
      </c>
      <c r="J3374" t="s">
        <v>387</v>
      </c>
      <c r="K3374" t="s">
        <v>45043</v>
      </c>
      <c r="L3374" t="s">
        <v>17907</v>
      </c>
      <c r="N3374" t="s">
        <v>45401</v>
      </c>
      <c r="O3374">
        <v>0.7</v>
      </c>
      <c r="P3374">
        <v>0.8</v>
      </c>
      <c r="Q3374">
        <v>0.7</v>
      </c>
      <c r="R3374">
        <v>0.7</v>
      </c>
      <c r="S3374">
        <v>0.4</v>
      </c>
      <c r="T3374" t="s">
        <v>283</v>
      </c>
      <c r="U3374" t="s">
        <v>45132</v>
      </c>
      <c r="V3374" t="s">
        <v>45132</v>
      </c>
      <c r="W3374" t="s">
        <v>283</v>
      </c>
      <c r="X3374" t="s">
        <v>135</v>
      </c>
      <c r="Y3374">
        <v>1</v>
      </c>
      <c r="Z3374" t="s">
        <v>45402</v>
      </c>
      <c r="AA3374" t="s">
        <v>45044</v>
      </c>
    </row>
    <row r="3375" spans="1:28" hidden="1" x14ac:dyDescent="0.25">
      <c r="A3375" t="str">
        <f t="shared" si="52"/>
        <v>Natural Gas Internal Combustion Engine.NG</v>
      </c>
      <c r="B3375" t="str">
        <f>INDEX(Crosswalk!$B$2:$B$47,MATCH(A3375,Crosswalk!$A$2:$A$47,0))</f>
        <v>natural gas peaker</v>
      </c>
      <c r="C3375" t="b">
        <f>IFERROR(IF(AND(NOT(INDEX('Included Plant Filters'!$B:$B,MATCH(B3375,'Included Plant Filters'!$A:$A,0))),$W3375="Y"),FALSE,IF(AND(NOT(INDEX('Included Plant Filters'!$C:$C,MATCH(B3375,'Included Plant Filters'!$A:$A,0))),NOT(OR($X3375="Electric Utility",$X3375="IPP CHP",$X3375="IPP Non-CHP"))),FALSE,TRUE)),0)</f>
        <v>1</v>
      </c>
      <c r="D3375">
        <v>9973</v>
      </c>
      <c r="E3375" t="s">
        <v>45843</v>
      </c>
      <c r="F3375">
        <v>2138</v>
      </c>
      <c r="G3375" t="s">
        <v>6115</v>
      </c>
      <c r="H3375" t="s">
        <v>69</v>
      </c>
      <c r="I3375" t="s">
        <v>515</v>
      </c>
      <c r="J3375" t="s">
        <v>402</v>
      </c>
      <c r="K3375" t="s">
        <v>45040</v>
      </c>
      <c r="L3375" t="s">
        <v>17907</v>
      </c>
      <c r="N3375" t="s">
        <v>45401</v>
      </c>
      <c r="O3375">
        <v>0.8</v>
      </c>
      <c r="P3375">
        <v>0.8</v>
      </c>
      <c r="Q3375">
        <v>0.7</v>
      </c>
      <c r="R3375">
        <v>0.8</v>
      </c>
      <c r="S3375">
        <v>0.4</v>
      </c>
      <c r="T3375" t="s">
        <v>283</v>
      </c>
      <c r="U3375" t="s">
        <v>45132</v>
      </c>
      <c r="V3375" t="s">
        <v>45132</v>
      </c>
      <c r="W3375" t="s">
        <v>283</v>
      </c>
      <c r="X3375" t="s">
        <v>135</v>
      </c>
      <c r="Y3375">
        <v>1</v>
      </c>
      <c r="Z3375" t="s">
        <v>45402</v>
      </c>
      <c r="AA3375" t="s">
        <v>39947</v>
      </c>
      <c r="AB3375" t="s">
        <v>45044</v>
      </c>
    </row>
    <row r="3376" spans="1:28" hidden="1" x14ac:dyDescent="0.25">
      <c r="A3376" t="str">
        <f t="shared" si="52"/>
        <v>Natural Gas Internal Combustion Engine.NG</v>
      </c>
      <c r="B3376" t="str">
        <f>INDEX(Crosswalk!$B$2:$B$47,MATCH(A3376,Crosswalk!$A$2:$A$47,0))</f>
        <v>natural gas peaker</v>
      </c>
      <c r="C3376" t="b">
        <f>IFERROR(IF(AND(NOT(INDEX('Included Plant Filters'!$B:$B,MATCH(B3376,'Included Plant Filters'!$A:$A,0))),$W3376="Y"),FALSE,IF(AND(NOT(INDEX('Included Plant Filters'!$C:$C,MATCH(B3376,'Included Plant Filters'!$A:$A,0))),NOT(OR($X3376="Electric Utility",$X3376="IPP CHP",$X3376="IPP Non-CHP"))),FALSE,TRUE)),0)</f>
        <v>1</v>
      </c>
      <c r="D3376">
        <v>9973</v>
      </c>
      <c r="E3376" t="s">
        <v>45843</v>
      </c>
      <c r="F3376">
        <v>2138</v>
      </c>
      <c r="G3376" t="s">
        <v>6115</v>
      </c>
      <c r="H3376" t="s">
        <v>69</v>
      </c>
      <c r="I3376" t="s">
        <v>515</v>
      </c>
      <c r="J3376" t="s">
        <v>499</v>
      </c>
      <c r="K3376" t="s">
        <v>45040</v>
      </c>
      <c r="L3376" t="s">
        <v>17907</v>
      </c>
      <c r="N3376" t="s">
        <v>45401</v>
      </c>
      <c r="O3376">
        <v>1.5</v>
      </c>
      <c r="P3376">
        <v>0.8</v>
      </c>
      <c r="Q3376">
        <v>1.4</v>
      </c>
      <c r="R3376">
        <v>1.5</v>
      </c>
      <c r="S3376">
        <v>0.7</v>
      </c>
      <c r="T3376" t="s">
        <v>283</v>
      </c>
      <c r="U3376" t="s">
        <v>45132</v>
      </c>
      <c r="V3376" t="s">
        <v>45132</v>
      </c>
      <c r="W3376" t="s">
        <v>283</v>
      </c>
      <c r="X3376" t="s">
        <v>135</v>
      </c>
      <c r="Y3376">
        <v>1</v>
      </c>
      <c r="Z3376" t="s">
        <v>45402</v>
      </c>
      <c r="AA3376" t="s">
        <v>39947</v>
      </c>
      <c r="AB3376" t="s">
        <v>45044</v>
      </c>
    </row>
    <row r="3377" spans="1:28" hidden="1" x14ac:dyDescent="0.25">
      <c r="A3377" t="str">
        <f t="shared" si="52"/>
        <v>Natural Gas Internal Combustion Engine.NG</v>
      </c>
      <c r="B3377" t="str">
        <f>INDEX(Crosswalk!$B$2:$B$47,MATCH(A3377,Crosswalk!$A$2:$A$47,0))</f>
        <v>natural gas peaker</v>
      </c>
      <c r="C3377" t="b">
        <f>IFERROR(IF(AND(NOT(INDEX('Included Plant Filters'!$B:$B,MATCH(B3377,'Included Plant Filters'!$A:$A,0))),$W3377="Y"),FALSE,IF(AND(NOT(INDEX('Included Plant Filters'!$C:$C,MATCH(B3377,'Included Plant Filters'!$A:$A,0))),NOT(OR($X3377="Electric Utility",$X3377="IPP CHP",$X3377="IPP Non-CHP"))),FALSE,TRUE)),0)</f>
        <v>1</v>
      </c>
      <c r="D3377">
        <v>9973</v>
      </c>
      <c r="E3377" t="s">
        <v>45843</v>
      </c>
      <c r="F3377">
        <v>2138</v>
      </c>
      <c r="G3377" t="s">
        <v>6115</v>
      </c>
      <c r="H3377" t="s">
        <v>69</v>
      </c>
      <c r="I3377" t="s">
        <v>515</v>
      </c>
      <c r="J3377" t="s">
        <v>501</v>
      </c>
      <c r="K3377" t="s">
        <v>45040</v>
      </c>
      <c r="L3377" t="s">
        <v>17907</v>
      </c>
      <c r="N3377" t="s">
        <v>45401</v>
      </c>
      <c r="O3377">
        <v>0.9</v>
      </c>
      <c r="P3377">
        <v>0.8</v>
      </c>
      <c r="Q3377">
        <v>0.8</v>
      </c>
      <c r="R3377">
        <v>0.9</v>
      </c>
      <c r="S3377">
        <v>0.4</v>
      </c>
      <c r="T3377" t="s">
        <v>283</v>
      </c>
      <c r="U3377" t="s">
        <v>45132</v>
      </c>
      <c r="V3377" t="s">
        <v>45132</v>
      </c>
      <c r="W3377" t="s">
        <v>283</v>
      </c>
      <c r="X3377" t="s">
        <v>135</v>
      </c>
      <c r="Y3377">
        <v>1</v>
      </c>
      <c r="Z3377" t="s">
        <v>45402</v>
      </c>
      <c r="AA3377" t="s">
        <v>39947</v>
      </c>
      <c r="AB3377" t="s">
        <v>45044</v>
      </c>
    </row>
    <row r="3378" spans="1:28" hidden="1" x14ac:dyDescent="0.25">
      <c r="A3378" t="str">
        <f t="shared" si="52"/>
        <v>Natural Gas Internal Combustion Engine.NG</v>
      </c>
      <c r="B3378" t="str">
        <f>INDEX(Crosswalk!$B$2:$B$47,MATCH(A3378,Crosswalk!$A$2:$A$47,0))</f>
        <v>natural gas peaker</v>
      </c>
      <c r="C3378" t="b">
        <f>IFERROR(IF(AND(NOT(INDEX('Included Plant Filters'!$B:$B,MATCH(B3378,'Included Plant Filters'!$A:$A,0))),$W3378="Y"),FALSE,IF(AND(NOT(INDEX('Included Plant Filters'!$C:$C,MATCH(B3378,'Included Plant Filters'!$A:$A,0))),NOT(OR($X3378="Electric Utility",$X3378="IPP CHP",$X3378="IPP Non-CHP"))),FALSE,TRUE)),0)</f>
        <v>1</v>
      </c>
      <c r="D3378">
        <v>10152</v>
      </c>
      <c r="E3378" t="s">
        <v>45844</v>
      </c>
      <c r="F3378">
        <v>2139</v>
      </c>
      <c r="G3378" t="s">
        <v>6126</v>
      </c>
      <c r="H3378" t="s">
        <v>69</v>
      </c>
      <c r="I3378" t="s">
        <v>6128</v>
      </c>
      <c r="J3378" t="s">
        <v>503</v>
      </c>
      <c r="K3378" t="s">
        <v>45040</v>
      </c>
      <c r="L3378" t="s">
        <v>17907</v>
      </c>
      <c r="N3378" t="s">
        <v>45401</v>
      </c>
      <c r="O3378">
        <v>6.2</v>
      </c>
      <c r="P3378">
        <v>0.8</v>
      </c>
      <c r="Q3378">
        <v>5.6</v>
      </c>
      <c r="R3378">
        <v>5.6</v>
      </c>
      <c r="S3378">
        <v>5</v>
      </c>
      <c r="T3378" t="s">
        <v>283</v>
      </c>
      <c r="U3378" t="s">
        <v>45132</v>
      </c>
      <c r="V3378" t="s">
        <v>45132</v>
      </c>
      <c r="W3378" t="s">
        <v>283</v>
      </c>
      <c r="X3378" t="s">
        <v>135</v>
      </c>
      <c r="Y3378">
        <v>1</v>
      </c>
      <c r="Z3378" t="s">
        <v>45402</v>
      </c>
      <c r="AA3378" t="s">
        <v>39947</v>
      </c>
      <c r="AB3378" t="s">
        <v>45044</v>
      </c>
    </row>
    <row r="3379" spans="1:28" hidden="1" x14ac:dyDescent="0.25">
      <c r="A3379" t="str">
        <f t="shared" si="52"/>
        <v>Natural Gas Internal Combustion Engine.NG</v>
      </c>
      <c r="B3379" t="str">
        <f>INDEX(Crosswalk!$B$2:$B$47,MATCH(A3379,Crosswalk!$A$2:$A$47,0))</f>
        <v>natural gas peaker</v>
      </c>
      <c r="C3379" t="b">
        <f>IFERROR(IF(AND(NOT(INDEX('Included Plant Filters'!$B:$B,MATCH(B3379,'Included Plant Filters'!$A:$A,0))),$W3379="Y"),FALSE,IF(AND(NOT(INDEX('Included Plant Filters'!$C:$C,MATCH(B3379,'Included Plant Filters'!$A:$A,0))),NOT(OR($X3379="Electric Utility",$X3379="IPP CHP",$X3379="IPP Non-CHP"))),FALSE,TRUE)),0)</f>
        <v>1</v>
      </c>
      <c r="D3379">
        <v>10152</v>
      </c>
      <c r="E3379" t="s">
        <v>45844</v>
      </c>
      <c r="F3379">
        <v>2139</v>
      </c>
      <c r="G3379" t="s">
        <v>6126</v>
      </c>
      <c r="H3379" t="s">
        <v>69</v>
      </c>
      <c r="I3379" t="s">
        <v>6128</v>
      </c>
      <c r="J3379" t="s">
        <v>505</v>
      </c>
      <c r="K3379" t="s">
        <v>45040</v>
      </c>
      <c r="L3379" t="s">
        <v>17907</v>
      </c>
      <c r="N3379" t="s">
        <v>45401</v>
      </c>
      <c r="O3379">
        <v>6.2</v>
      </c>
      <c r="P3379">
        <v>0.8</v>
      </c>
      <c r="Q3379">
        <v>5.6</v>
      </c>
      <c r="R3379">
        <v>5.6</v>
      </c>
      <c r="S3379">
        <v>5</v>
      </c>
      <c r="T3379" t="s">
        <v>283</v>
      </c>
      <c r="U3379" t="s">
        <v>45132</v>
      </c>
      <c r="V3379" t="s">
        <v>45132</v>
      </c>
      <c r="W3379" t="s">
        <v>283</v>
      </c>
      <c r="X3379" t="s">
        <v>135</v>
      </c>
      <c r="Y3379">
        <v>1</v>
      </c>
      <c r="Z3379" t="s">
        <v>45402</v>
      </c>
      <c r="AA3379" t="s">
        <v>39947</v>
      </c>
      <c r="AB3379" t="s">
        <v>45044</v>
      </c>
    </row>
    <row r="3380" spans="1:28" hidden="1" x14ac:dyDescent="0.25">
      <c r="A3380" t="str">
        <f t="shared" si="52"/>
        <v>Natural Gas Internal Combustion Engine.NG</v>
      </c>
      <c r="B3380" t="str">
        <f>INDEX(Crosswalk!$B$2:$B$47,MATCH(A3380,Crosswalk!$A$2:$A$47,0))</f>
        <v>natural gas peaker</v>
      </c>
      <c r="C3380" t="b">
        <f>IFERROR(IF(AND(NOT(INDEX('Included Plant Filters'!$B:$B,MATCH(B3380,'Included Plant Filters'!$A:$A,0))),$W3380="Y"),FALSE,IF(AND(NOT(INDEX('Included Plant Filters'!$C:$C,MATCH(B3380,'Included Plant Filters'!$A:$A,0))),NOT(OR($X3380="Electric Utility",$X3380="IPP CHP",$X3380="IPP Non-CHP"))),FALSE,TRUE)),0)</f>
        <v>1</v>
      </c>
      <c r="D3380">
        <v>10152</v>
      </c>
      <c r="E3380" t="s">
        <v>45844</v>
      </c>
      <c r="F3380">
        <v>2139</v>
      </c>
      <c r="G3380" t="s">
        <v>6126</v>
      </c>
      <c r="H3380" t="s">
        <v>69</v>
      </c>
      <c r="I3380" t="s">
        <v>6128</v>
      </c>
      <c r="J3380" t="s">
        <v>1439</v>
      </c>
      <c r="K3380" t="s">
        <v>45040</v>
      </c>
      <c r="L3380" t="s">
        <v>17907</v>
      </c>
      <c r="N3380" t="s">
        <v>45401</v>
      </c>
      <c r="O3380">
        <v>6.4</v>
      </c>
      <c r="P3380">
        <v>0.8</v>
      </c>
      <c r="Q3380">
        <v>5.7</v>
      </c>
      <c r="R3380">
        <v>5.7</v>
      </c>
      <c r="S3380">
        <v>5.0999999999999996</v>
      </c>
      <c r="T3380" t="s">
        <v>283</v>
      </c>
      <c r="U3380" t="s">
        <v>45132</v>
      </c>
      <c r="V3380" t="s">
        <v>45132</v>
      </c>
      <c r="W3380" t="s">
        <v>283</v>
      </c>
      <c r="X3380" t="s">
        <v>135</v>
      </c>
      <c r="Y3380">
        <v>1</v>
      </c>
      <c r="Z3380" t="s">
        <v>45402</v>
      </c>
      <c r="AA3380" t="s">
        <v>39947</v>
      </c>
    </row>
    <row r="3381" spans="1:28" hidden="1" x14ac:dyDescent="0.25">
      <c r="A3381" t="str">
        <f t="shared" si="52"/>
        <v>Natural Gas Internal Combustion Engine.NG</v>
      </c>
      <c r="B3381" t="str">
        <f>INDEX(Crosswalk!$B$2:$B$47,MATCH(A3381,Crosswalk!$A$2:$A$47,0))</f>
        <v>natural gas peaker</v>
      </c>
      <c r="C3381" t="b">
        <f>IFERROR(IF(AND(NOT(INDEX('Included Plant Filters'!$B:$B,MATCH(B3381,'Included Plant Filters'!$A:$A,0))),$W3381="Y"),FALSE,IF(AND(NOT(INDEX('Included Plant Filters'!$C:$C,MATCH(B3381,'Included Plant Filters'!$A:$A,0))),NOT(OR($X3381="Electric Utility",$X3381="IPP CHP",$X3381="IPP Non-CHP"))),FALSE,TRUE)),0)</f>
        <v>1</v>
      </c>
      <c r="D3381">
        <v>10152</v>
      </c>
      <c r="E3381" t="s">
        <v>45844</v>
      </c>
      <c r="F3381">
        <v>2139</v>
      </c>
      <c r="G3381" t="s">
        <v>6126</v>
      </c>
      <c r="H3381" t="s">
        <v>69</v>
      </c>
      <c r="I3381" t="s">
        <v>6128</v>
      </c>
      <c r="J3381" t="s">
        <v>1441</v>
      </c>
      <c r="K3381" t="s">
        <v>45040</v>
      </c>
      <c r="L3381" t="s">
        <v>17907</v>
      </c>
      <c r="N3381" t="s">
        <v>45401</v>
      </c>
      <c r="O3381">
        <v>6.4</v>
      </c>
      <c r="P3381">
        <v>0.8</v>
      </c>
      <c r="Q3381">
        <v>5.7</v>
      </c>
      <c r="R3381">
        <v>5.7</v>
      </c>
      <c r="S3381">
        <v>5.0999999999999996</v>
      </c>
      <c r="T3381" t="s">
        <v>283</v>
      </c>
      <c r="U3381" t="s">
        <v>45132</v>
      </c>
      <c r="V3381" t="s">
        <v>45132</v>
      </c>
      <c r="W3381" t="s">
        <v>283</v>
      </c>
      <c r="X3381" t="s">
        <v>135</v>
      </c>
      <c r="Y3381">
        <v>1</v>
      </c>
      <c r="Z3381" t="s">
        <v>45402</v>
      </c>
      <c r="AA3381" t="s">
        <v>39947</v>
      </c>
    </row>
    <row r="3382" spans="1:28" hidden="1" x14ac:dyDescent="0.25">
      <c r="A3382" t="str">
        <f t="shared" si="52"/>
        <v>Natural Gas Internal Combustion Engine.NG</v>
      </c>
      <c r="B3382" t="str">
        <f>INDEX(Crosswalk!$B$2:$B$47,MATCH(A3382,Crosswalk!$A$2:$A$47,0))</f>
        <v>natural gas peaker</v>
      </c>
      <c r="C3382" t="b">
        <f>IFERROR(IF(AND(NOT(INDEX('Included Plant Filters'!$B:$B,MATCH(B3382,'Included Plant Filters'!$A:$A,0))),$W3382="Y"),FALSE,IF(AND(NOT(INDEX('Included Plant Filters'!$C:$C,MATCH(B3382,'Included Plant Filters'!$A:$A,0))),NOT(OR($X3382="Electric Utility",$X3382="IPP CHP",$X3382="IPP Non-CHP"))),FALSE,TRUE)),0)</f>
        <v>1</v>
      </c>
      <c r="D3382">
        <v>10152</v>
      </c>
      <c r="E3382" t="s">
        <v>45844</v>
      </c>
      <c r="F3382">
        <v>2139</v>
      </c>
      <c r="G3382" t="s">
        <v>6126</v>
      </c>
      <c r="H3382" t="s">
        <v>69</v>
      </c>
      <c r="I3382" t="s">
        <v>6128</v>
      </c>
      <c r="J3382" t="s">
        <v>501</v>
      </c>
      <c r="K3382" t="s">
        <v>45040</v>
      </c>
      <c r="L3382" t="s">
        <v>17907</v>
      </c>
      <c r="N3382" t="s">
        <v>45401</v>
      </c>
      <c r="O3382">
        <v>6.2</v>
      </c>
      <c r="P3382">
        <v>0.8</v>
      </c>
      <c r="Q3382">
        <v>5.6</v>
      </c>
      <c r="R3382">
        <v>5.6</v>
      </c>
      <c r="S3382">
        <v>5</v>
      </c>
      <c r="T3382" t="s">
        <v>283</v>
      </c>
      <c r="U3382" t="s">
        <v>45132</v>
      </c>
      <c r="V3382" t="s">
        <v>45132</v>
      </c>
      <c r="W3382" t="s">
        <v>283</v>
      </c>
      <c r="X3382" t="s">
        <v>135</v>
      </c>
      <c r="Y3382">
        <v>1</v>
      </c>
      <c r="Z3382" t="s">
        <v>45402</v>
      </c>
      <c r="AA3382" t="s">
        <v>39947</v>
      </c>
      <c r="AB3382" t="s">
        <v>45044</v>
      </c>
    </row>
    <row r="3383" spans="1:28" hidden="1" x14ac:dyDescent="0.25">
      <c r="A3383" t="str">
        <f t="shared" si="52"/>
        <v>Petroleum Liquids.DFO</v>
      </c>
      <c r="B3383" t="str">
        <f>INDEX(Crosswalk!$B$2:$B$47,MATCH(A3383,Crosswalk!$A$2:$A$47,0))</f>
        <v>petroleum</v>
      </c>
      <c r="C3383" t="b">
        <f>IFERROR(IF(AND(NOT(INDEX('Included Plant Filters'!$B:$B,MATCH(B3383,'Included Plant Filters'!$A:$A,0))),$W3383="Y"),FALSE,IF(AND(NOT(INDEX('Included Plant Filters'!$C:$C,MATCH(B3383,'Included Plant Filters'!$A:$A,0))),NOT(OR($X3383="Electric Utility",$X3383="IPP CHP",$X3383="IPP Non-CHP"))),FALSE,TRUE)),0)</f>
        <v>1</v>
      </c>
      <c r="D3383">
        <v>10538</v>
      </c>
      <c r="E3383" t="s">
        <v>45845</v>
      </c>
      <c r="F3383">
        <v>2140</v>
      </c>
      <c r="G3383" t="s">
        <v>6135</v>
      </c>
      <c r="H3383" t="s">
        <v>69</v>
      </c>
      <c r="I3383" t="s">
        <v>6137</v>
      </c>
      <c r="J3383" t="s">
        <v>279</v>
      </c>
      <c r="K3383" t="s">
        <v>45043</v>
      </c>
      <c r="L3383" t="s">
        <v>17907</v>
      </c>
      <c r="N3383" t="s">
        <v>45401</v>
      </c>
      <c r="O3383">
        <v>1.8</v>
      </c>
      <c r="P3383">
        <v>0.8</v>
      </c>
      <c r="Q3383">
        <v>1.7</v>
      </c>
      <c r="R3383">
        <v>1.7</v>
      </c>
      <c r="S3383">
        <v>0.2</v>
      </c>
      <c r="T3383" t="s">
        <v>283</v>
      </c>
      <c r="U3383" t="s">
        <v>45132</v>
      </c>
      <c r="V3383" t="s">
        <v>45132</v>
      </c>
      <c r="W3383" t="s">
        <v>283</v>
      </c>
      <c r="X3383" t="s">
        <v>135</v>
      </c>
      <c r="Y3383">
        <v>1</v>
      </c>
      <c r="Z3383" t="s">
        <v>45402</v>
      </c>
      <c r="AA3383" t="s">
        <v>45044</v>
      </c>
    </row>
    <row r="3384" spans="1:28" hidden="1" x14ac:dyDescent="0.25">
      <c r="A3384" t="str">
        <f t="shared" si="52"/>
        <v>Petroleum Liquids.DFO</v>
      </c>
      <c r="B3384" t="str">
        <f>INDEX(Crosswalk!$B$2:$B$47,MATCH(A3384,Crosswalk!$A$2:$A$47,0))</f>
        <v>petroleum</v>
      </c>
      <c r="C3384" t="b">
        <f>IFERROR(IF(AND(NOT(INDEX('Included Plant Filters'!$B:$B,MATCH(B3384,'Included Plant Filters'!$A:$A,0))),$W3384="Y"),FALSE,IF(AND(NOT(INDEX('Included Plant Filters'!$C:$C,MATCH(B3384,'Included Plant Filters'!$A:$A,0))),NOT(OR($X3384="Electric Utility",$X3384="IPP CHP",$X3384="IPP Non-CHP"))),FALSE,TRUE)),0)</f>
        <v>1</v>
      </c>
      <c r="D3384">
        <v>10538</v>
      </c>
      <c r="E3384" t="s">
        <v>45845</v>
      </c>
      <c r="F3384">
        <v>2140</v>
      </c>
      <c r="G3384" t="s">
        <v>6135</v>
      </c>
      <c r="H3384" t="s">
        <v>69</v>
      </c>
      <c r="I3384" t="s">
        <v>6137</v>
      </c>
      <c r="J3384" t="s">
        <v>297</v>
      </c>
      <c r="K3384" t="s">
        <v>45043</v>
      </c>
      <c r="L3384" t="s">
        <v>17907</v>
      </c>
      <c r="N3384" t="s">
        <v>45401</v>
      </c>
      <c r="O3384">
        <v>1.8</v>
      </c>
      <c r="P3384">
        <v>0.8</v>
      </c>
      <c r="Q3384">
        <v>1.7</v>
      </c>
      <c r="R3384">
        <v>1.7</v>
      </c>
      <c r="S3384">
        <v>0.2</v>
      </c>
      <c r="T3384" t="s">
        <v>283</v>
      </c>
      <c r="U3384" t="s">
        <v>45132</v>
      </c>
      <c r="V3384" t="s">
        <v>45132</v>
      </c>
      <c r="W3384" t="s">
        <v>283</v>
      </c>
      <c r="X3384" t="s">
        <v>135</v>
      </c>
      <c r="Y3384">
        <v>1</v>
      </c>
      <c r="Z3384" t="s">
        <v>45402</v>
      </c>
      <c r="AA3384" t="s">
        <v>45044</v>
      </c>
    </row>
    <row r="3385" spans="1:28" hidden="1" x14ac:dyDescent="0.25">
      <c r="A3385" t="str">
        <f t="shared" si="52"/>
        <v>Petroleum Liquids.DFO</v>
      </c>
      <c r="B3385" t="str">
        <f>INDEX(Crosswalk!$B$2:$B$47,MATCH(A3385,Crosswalk!$A$2:$A$47,0))</f>
        <v>petroleum</v>
      </c>
      <c r="C3385" t="b">
        <f>IFERROR(IF(AND(NOT(INDEX('Included Plant Filters'!$B:$B,MATCH(B3385,'Included Plant Filters'!$A:$A,0))),$W3385="Y"),FALSE,IF(AND(NOT(INDEX('Included Plant Filters'!$C:$C,MATCH(B3385,'Included Plant Filters'!$A:$A,0))),NOT(OR($X3385="Electric Utility",$X3385="IPP CHP",$X3385="IPP Non-CHP"))),FALSE,TRUE)),0)</f>
        <v>1</v>
      </c>
      <c r="D3385">
        <v>11460</v>
      </c>
      <c r="E3385" t="s">
        <v>45846</v>
      </c>
      <c r="F3385">
        <v>2141</v>
      </c>
      <c r="G3385" t="s">
        <v>6137</v>
      </c>
      <c r="H3385" t="s">
        <v>69</v>
      </c>
      <c r="I3385" t="s">
        <v>6137</v>
      </c>
      <c r="J3385" t="s">
        <v>299</v>
      </c>
      <c r="K3385" t="s">
        <v>45043</v>
      </c>
      <c r="L3385" t="s">
        <v>17907</v>
      </c>
      <c r="N3385" t="s">
        <v>45401</v>
      </c>
      <c r="O3385">
        <v>1</v>
      </c>
      <c r="P3385">
        <v>0.8</v>
      </c>
      <c r="Q3385">
        <v>0.7</v>
      </c>
      <c r="R3385">
        <v>0.7</v>
      </c>
      <c r="S3385">
        <v>0.4</v>
      </c>
      <c r="T3385" t="s">
        <v>283</v>
      </c>
      <c r="U3385" t="s">
        <v>45132</v>
      </c>
      <c r="V3385" t="s">
        <v>45132</v>
      </c>
      <c r="W3385" t="s">
        <v>283</v>
      </c>
      <c r="X3385" t="s">
        <v>135</v>
      </c>
      <c r="Y3385">
        <v>1</v>
      </c>
      <c r="Z3385" t="s">
        <v>45402</v>
      </c>
      <c r="AA3385" t="s">
        <v>45044</v>
      </c>
    </row>
    <row r="3386" spans="1:28" hidden="1" x14ac:dyDescent="0.25">
      <c r="A3386" t="str">
        <f t="shared" si="52"/>
        <v>Petroleum Liquids.DFO</v>
      </c>
      <c r="B3386" t="str">
        <f>INDEX(Crosswalk!$B$2:$B$47,MATCH(A3386,Crosswalk!$A$2:$A$47,0))</f>
        <v>petroleum</v>
      </c>
      <c r="C3386" t="b">
        <f>IFERROR(IF(AND(NOT(INDEX('Included Plant Filters'!$B:$B,MATCH(B3386,'Included Plant Filters'!$A:$A,0))),$W3386="Y"),FALSE,IF(AND(NOT(INDEX('Included Plant Filters'!$C:$C,MATCH(B3386,'Included Plant Filters'!$A:$A,0))),NOT(OR($X3386="Electric Utility",$X3386="IPP CHP",$X3386="IPP Non-CHP"))),FALSE,TRUE)),0)</f>
        <v>1</v>
      </c>
      <c r="D3386">
        <v>11540</v>
      </c>
      <c r="E3386" t="s">
        <v>45847</v>
      </c>
      <c r="F3386">
        <v>2142</v>
      </c>
      <c r="G3386" t="s">
        <v>6143</v>
      </c>
      <c r="H3386" t="s">
        <v>69</v>
      </c>
      <c r="I3386" t="s">
        <v>6128</v>
      </c>
      <c r="J3386" t="s">
        <v>1383</v>
      </c>
      <c r="K3386" t="s">
        <v>45043</v>
      </c>
      <c r="L3386" t="s">
        <v>17907</v>
      </c>
      <c r="N3386" t="s">
        <v>45401</v>
      </c>
      <c r="O3386">
        <v>1.8</v>
      </c>
      <c r="P3386">
        <v>0.8</v>
      </c>
      <c r="Q3386">
        <v>1.8</v>
      </c>
      <c r="R3386">
        <v>1.8</v>
      </c>
      <c r="S3386">
        <v>0.3</v>
      </c>
      <c r="T3386" t="s">
        <v>283</v>
      </c>
      <c r="U3386" t="s">
        <v>45132</v>
      </c>
      <c r="V3386" t="s">
        <v>45132</v>
      </c>
      <c r="W3386" t="s">
        <v>283</v>
      </c>
      <c r="X3386" t="s">
        <v>135</v>
      </c>
      <c r="Y3386">
        <v>1</v>
      </c>
      <c r="Z3386" t="s">
        <v>45402</v>
      </c>
      <c r="AA3386" t="s">
        <v>45044</v>
      </c>
    </row>
    <row r="3387" spans="1:28" hidden="1" x14ac:dyDescent="0.25">
      <c r="A3387" t="str">
        <f t="shared" si="52"/>
        <v>Petroleum Liquids.DFO</v>
      </c>
      <c r="B3387" t="str">
        <f>INDEX(Crosswalk!$B$2:$B$47,MATCH(A3387,Crosswalk!$A$2:$A$47,0))</f>
        <v>petroleum</v>
      </c>
      <c r="C3387" t="b">
        <f>IFERROR(IF(AND(NOT(INDEX('Included Plant Filters'!$B:$B,MATCH(B3387,'Included Plant Filters'!$A:$A,0))),$W3387="Y"),FALSE,IF(AND(NOT(INDEX('Included Plant Filters'!$C:$C,MATCH(B3387,'Included Plant Filters'!$A:$A,0))),NOT(OR($X3387="Electric Utility",$X3387="IPP CHP",$X3387="IPP Non-CHP"))),FALSE,TRUE)),0)</f>
        <v>1</v>
      </c>
      <c r="D3387">
        <v>11540</v>
      </c>
      <c r="E3387" t="s">
        <v>45847</v>
      </c>
      <c r="F3387">
        <v>2142</v>
      </c>
      <c r="G3387" t="s">
        <v>6143</v>
      </c>
      <c r="H3387" t="s">
        <v>69</v>
      </c>
      <c r="I3387" t="s">
        <v>6128</v>
      </c>
      <c r="J3387" t="s">
        <v>2007</v>
      </c>
      <c r="K3387" t="s">
        <v>45043</v>
      </c>
      <c r="L3387" t="s">
        <v>17907</v>
      </c>
      <c r="N3387" t="s">
        <v>45401</v>
      </c>
      <c r="O3387">
        <v>1.8</v>
      </c>
      <c r="P3387">
        <v>0.8</v>
      </c>
      <c r="Q3387">
        <v>1.8</v>
      </c>
      <c r="R3387">
        <v>1.8</v>
      </c>
      <c r="S3387">
        <v>0.3</v>
      </c>
      <c r="T3387" t="s">
        <v>283</v>
      </c>
      <c r="U3387" t="s">
        <v>45132</v>
      </c>
      <c r="V3387" t="s">
        <v>45132</v>
      </c>
      <c r="W3387" t="s">
        <v>283</v>
      </c>
      <c r="X3387" t="s">
        <v>135</v>
      </c>
      <c r="Y3387">
        <v>1</v>
      </c>
      <c r="Z3387" t="s">
        <v>45402</v>
      </c>
      <c r="AA3387" t="s">
        <v>45044</v>
      </c>
    </row>
    <row r="3388" spans="1:28" hidden="1" x14ac:dyDescent="0.25">
      <c r="A3388" t="str">
        <f t="shared" si="52"/>
        <v>Petroleum Liquids.DFO</v>
      </c>
      <c r="B3388" t="str">
        <f>INDEX(Crosswalk!$B$2:$B$47,MATCH(A3388,Crosswalk!$A$2:$A$47,0))</f>
        <v>petroleum</v>
      </c>
      <c r="C3388" t="b">
        <f>IFERROR(IF(AND(NOT(INDEX('Included Plant Filters'!$B:$B,MATCH(B3388,'Included Plant Filters'!$A:$A,0))),$W3388="Y"),FALSE,IF(AND(NOT(INDEX('Included Plant Filters'!$C:$C,MATCH(B3388,'Included Plant Filters'!$A:$A,0))),NOT(OR($X3388="Electric Utility",$X3388="IPP CHP",$X3388="IPP Non-CHP"))),FALSE,TRUE)),0)</f>
        <v>1</v>
      </c>
      <c r="D3388">
        <v>11540</v>
      </c>
      <c r="E3388" t="s">
        <v>45847</v>
      </c>
      <c r="F3388">
        <v>2142</v>
      </c>
      <c r="G3388" t="s">
        <v>6143</v>
      </c>
      <c r="H3388" t="s">
        <v>69</v>
      </c>
      <c r="I3388" t="s">
        <v>6128</v>
      </c>
      <c r="J3388" t="s">
        <v>2077</v>
      </c>
      <c r="K3388" t="s">
        <v>45043</v>
      </c>
      <c r="L3388" t="s">
        <v>17907</v>
      </c>
      <c r="N3388" t="s">
        <v>45401</v>
      </c>
      <c r="O3388">
        <v>1.8</v>
      </c>
      <c r="P3388">
        <v>0.8</v>
      </c>
      <c r="Q3388">
        <v>1.8</v>
      </c>
      <c r="R3388">
        <v>1.8</v>
      </c>
      <c r="S3388">
        <v>0.3</v>
      </c>
      <c r="T3388" t="s">
        <v>283</v>
      </c>
      <c r="U3388" t="s">
        <v>45132</v>
      </c>
      <c r="V3388" t="s">
        <v>45132</v>
      </c>
      <c r="W3388" t="s">
        <v>283</v>
      </c>
      <c r="X3388" t="s">
        <v>135</v>
      </c>
      <c r="Y3388">
        <v>1</v>
      </c>
      <c r="Z3388" t="s">
        <v>45402</v>
      </c>
      <c r="AA3388" t="s">
        <v>45044</v>
      </c>
    </row>
    <row r="3389" spans="1:28" hidden="1" x14ac:dyDescent="0.25">
      <c r="A3389" t="str">
        <f t="shared" si="52"/>
        <v>Petroleum Liquids.DFO</v>
      </c>
      <c r="B3389" t="str">
        <f>INDEX(Crosswalk!$B$2:$B$47,MATCH(A3389,Crosswalk!$A$2:$A$47,0))</f>
        <v>petroleum</v>
      </c>
      <c r="C3389" t="b">
        <f>IFERROR(IF(AND(NOT(INDEX('Included Plant Filters'!$B:$B,MATCH(B3389,'Included Plant Filters'!$A:$A,0))),$W3389="Y"),FALSE,IF(AND(NOT(INDEX('Included Plant Filters'!$C:$C,MATCH(B3389,'Included Plant Filters'!$A:$A,0))),NOT(OR($X3389="Electric Utility",$X3389="IPP CHP",$X3389="IPP Non-CHP"))),FALSE,TRUE)),0)</f>
        <v>1</v>
      </c>
      <c r="D3389">
        <v>11540</v>
      </c>
      <c r="E3389" t="s">
        <v>45847</v>
      </c>
      <c r="F3389">
        <v>2142</v>
      </c>
      <c r="G3389" t="s">
        <v>6143</v>
      </c>
      <c r="H3389" t="s">
        <v>69</v>
      </c>
      <c r="I3389" t="s">
        <v>6128</v>
      </c>
      <c r="J3389" t="s">
        <v>306</v>
      </c>
      <c r="K3389" t="s">
        <v>45043</v>
      </c>
      <c r="L3389" t="s">
        <v>17907</v>
      </c>
      <c r="N3389" t="s">
        <v>45401</v>
      </c>
      <c r="O3389">
        <v>1.4</v>
      </c>
      <c r="P3389">
        <v>0.8</v>
      </c>
      <c r="Q3389">
        <v>1.2</v>
      </c>
      <c r="R3389">
        <v>1.2</v>
      </c>
      <c r="S3389">
        <v>0.7</v>
      </c>
      <c r="T3389" t="s">
        <v>283</v>
      </c>
      <c r="U3389" t="s">
        <v>45132</v>
      </c>
      <c r="V3389" t="s">
        <v>45132</v>
      </c>
      <c r="W3389" t="s">
        <v>283</v>
      </c>
      <c r="X3389" t="s">
        <v>135</v>
      </c>
      <c r="Y3389">
        <v>1</v>
      </c>
      <c r="Z3389" t="s">
        <v>45402</v>
      </c>
      <c r="AA3389" t="s">
        <v>45044</v>
      </c>
      <c r="AB3389" t="s">
        <v>39947</v>
      </c>
    </row>
    <row r="3390" spans="1:28" hidden="1" x14ac:dyDescent="0.25">
      <c r="A3390" t="str">
        <f t="shared" si="52"/>
        <v>Petroleum Liquids.DFO</v>
      </c>
      <c r="B3390" t="str">
        <f>INDEX(Crosswalk!$B$2:$B$47,MATCH(A3390,Crosswalk!$A$2:$A$47,0))</f>
        <v>petroleum</v>
      </c>
      <c r="C3390" t="b">
        <f>IFERROR(IF(AND(NOT(INDEX('Included Plant Filters'!$B:$B,MATCH(B3390,'Included Plant Filters'!$A:$A,0))),$W3390="Y"),FALSE,IF(AND(NOT(INDEX('Included Plant Filters'!$C:$C,MATCH(B3390,'Included Plant Filters'!$A:$A,0))),NOT(OR($X3390="Electric Utility",$X3390="IPP CHP",$X3390="IPP Non-CHP"))),FALSE,TRUE)),0)</f>
        <v>1</v>
      </c>
      <c r="D3390">
        <v>11540</v>
      </c>
      <c r="E3390" t="s">
        <v>45847</v>
      </c>
      <c r="F3390">
        <v>2142</v>
      </c>
      <c r="G3390" t="s">
        <v>6143</v>
      </c>
      <c r="H3390" t="s">
        <v>69</v>
      </c>
      <c r="I3390" t="s">
        <v>6128</v>
      </c>
      <c r="J3390" t="s">
        <v>387</v>
      </c>
      <c r="K3390" t="s">
        <v>45043</v>
      </c>
      <c r="L3390" t="s">
        <v>17907</v>
      </c>
      <c r="N3390" t="s">
        <v>45401</v>
      </c>
      <c r="O3390">
        <v>2</v>
      </c>
      <c r="P3390">
        <v>0.8</v>
      </c>
      <c r="Q3390">
        <v>1.8</v>
      </c>
      <c r="R3390">
        <v>1.8</v>
      </c>
      <c r="S3390">
        <v>0.7</v>
      </c>
      <c r="T3390" t="s">
        <v>283</v>
      </c>
      <c r="U3390" t="s">
        <v>45132</v>
      </c>
      <c r="V3390" t="s">
        <v>45132</v>
      </c>
      <c r="W3390" t="s">
        <v>283</v>
      </c>
      <c r="X3390" t="s">
        <v>135</v>
      </c>
      <c r="Y3390">
        <v>1</v>
      </c>
      <c r="Z3390" t="s">
        <v>45402</v>
      </c>
      <c r="AA3390" t="s">
        <v>45044</v>
      </c>
      <c r="AB3390" t="s">
        <v>39947</v>
      </c>
    </row>
    <row r="3391" spans="1:28" hidden="1" x14ac:dyDescent="0.25">
      <c r="A3391" t="str">
        <f t="shared" si="52"/>
        <v>Petroleum Liquids.DFO</v>
      </c>
      <c r="B3391" t="str">
        <f>INDEX(Crosswalk!$B$2:$B$47,MATCH(A3391,Crosswalk!$A$2:$A$47,0))</f>
        <v>petroleum</v>
      </c>
      <c r="C3391" t="b">
        <f>IFERROR(IF(AND(NOT(INDEX('Included Plant Filters'!$B:$B,MATCH(B3391,'Included Plant Filters'!$A:$A,0))),$W3391="Y"),FALSE,IF(AND(NOT(INDEX('Included Plant Filters'!$C:$C,MATCH(B3391,'Included Plant Filters'!$A:$A,0))),NOT(OR($X3391="Electric Utility",$X3391="IPP CHP",$X3391="IPP Non-CHP"))),FALSE,TRUE)),0)</f>
        <v>1</v>
      </c>
      <c r="D3391">
        <v>11540</v>
      </c>
      <c r="E3391" t="s">
        <v>45847</v>
      </c>
      <c r="F3391">
        <v>2142</v>
      </c>
      <c r="G3391" t="s">
        <v>6143</v>
      </c>
      <c r="H3391" t="s">
        <v>69</v>
      </c>
      <c r="I3391" t="s">
        <v>6128</v>
      </c>
      <c r="J3391" t="s">
        <v>402</v>
      </c>
      <c r="K3391" t="s">
        <v>45043</v>
      </c>
      <c r="L3391" t="s">
        <v>17907</v>
      </c>
      <c r="N3391" t="s">
        <v>45401</v>
      </c>
      <c r="O3391">
        <v>2.8</v>
      </c>
      <c r="P3391">
        <v>0.8</v>
      </c>
      <c r="Q3391">
        <v>2.5</v>
      </c>
      <c r="R3391">
        <v>2.5</v>
      </c>
      <c r="S3391">
        <v>1</v>
      </c>
      <c r="T3391" t="s">
        <v>283</v>
      </c>
      <c r="U3391" t="s">
        <v>45132</v>
      </c>
      <c r="V3391" t="s">
        <v>45132</v>
      </c>
      <c r="W3391" t="s">
        <v>283</v>
      </c>
      <c r="X3391" t="s">
        <v>135</v>
      </c>
      <c r="Y3391">
        <v>1</v>
      </c>
      <c r="Z3391" t="s">
        <v>45402</v>
      </c>
      <c r="AA3391" t="s">
        <v>45044</v>
      </c>
      <c r="AB3391" t="s">
        <v>39947</v>
      </c>
    </row>
    <row r="3392" spans="1:28" hidden="1" x14ac:dyDescent="0.25">
      <c r="A3392" t="str">
        <f t="shared" si="52"/>
        <v>Petroleum Liquids.DFO</v>
      </c>
      <c r="B3392" t="str">
        <f>INDEX(Crosswalk!$B$2:$B$47,MATCH(A3392,Crosswalk!$A$2:$A$47,0))</f>
        <v>petroleum</v>
      </c>
      <c r="C3392" t="b">
        <f>IFERROR(IF(AND(NOT(INDEX('Included Plant Filters'!$B:$B,MATCH(B3392,'Included Plant Filters'!$A:$A,0))),$W3392="Y"),FALSE,IF(AND(NOT(INDEX('Included Plant Filters'!$C:$C,MATCH(B3392,'Included Plant Filters'!$A:$A,0))),NOT(OR($X3392="Electric Utility",$X3392="IPP CHP",$X3392="IPP Non-CHP"))),FALSE,TRUE)),0)</f>
        <v>1</v>
      </c>
      <c r="D3392">
        <v>11540</v>
      </c>
      <c r="E3392" t="s">
        <v>45847</v>
      </c>
      <c r="F3392">
        <v>2142</v>
      </c>
      <c r="G3392" t="s">
        <v>6143</v>
      </c>
      <c r="H3392" t="s">
        <v>69</v>
      </c>
      <c r="I3392" t="s">
        <v>6128</v>
      </c>
      <c r="J3392" t="s">
        <v>499</v>
      </c>
      <c r="K3392" t="s">
        <v>45043</v>
      </c>
      <c r="L3392" t="s">
        <v>17907</v>
      </c>
      <c r="N3392" t="s">
        <v>45401</v>
      </c>
      <c r="O3392">
        <v>4.3</v>
      </c>
      <c r="P3392">
        <v>0.8</v>
      </c>
      <c r="Q3392">
        <v>3.8</v>
      </c>
      <c r="R3392">
        <v>3.8</v>
      </c>
      <c r="S3392">
        <v>1.5</v>
      </c>
      <c r="T3392" t="s">
        <v>283</v>
      </c>
      <c r="U3392" t="s">
        <v>45132</v>
      </c>
      <c r="V3392" t="s">
        <v>45132</v>
      </c>
      <c r="W3392" t="s">
        <v>283</v>
      </c>
      <c r="X3392" t="s">
        <v>135</v>
      </c>
      <c r="Y3392">
        <v>1</v>
      </c>
      <c r="Z3392" t="s">
        <v>45402</v>
      </c>
      <c r="AA3392" t="s">
        <v>45044</v>
      </c>
      <c r="AB3392" t="s">
        <v>39947</v>
      </c>
    </row>
    <row r="3393" spans="1:28" hidden="1" x14ac:dyDescent="0.25">
      <c r="A3393" t="str">
        <f t="shared" si="52"/>
        <v>Natural Gas Internal Combustion Engine.NG</v>
      </c>
      <c r="B3393" t="str">
        <f>INDEX(Crosswalk!$B$2:$B$47,MATCH(A3393,Crosswalk!$A$2:$A$47,0))</f>
        <v>natural gas peaker</v>
      </c>
      <c r="C3393" t="b">
        <f>IFERROR(IF(AND(NOT(INDEX('Included Plant Filters'!$B:$B,MATCH(B3393,'Included Plant Filters'!$A:$A,0))),$W3393="Y"),FALSE,IF(AND(NOT(INDEX('Included Plant Filters'!$C:$C,MATCH(B3393,'Included Plant Filters'!$A:$A,0))),NOT(OR($X3393="Electric Utility",$X3393="IPP CHP",$X3393="IPP Non-CHP"))),FALSE,TRUE)),0)</f>
        <v>1</v>
      </c>
      <c r="D3393">
        <v>11732</v>
      </c>
      <c r="E3393" t="s">
        <v>45848</v>
      </c>
      <c r="F3393">
        <v>2144</v>
      </c>
      <c r="G3393" t="s">
        <v>6152</v>
      </c>
      <c r="H3393" t="s">
        <v>69</v>
      </c>
      <c r="I3393" t="s">
        <v>6154</v>
      </c>
      <c r="J3393" t="s">
        <v>503</v>
      </c>
      <c r="K3393" t="s">
        <v>45040</v>
      </c>
      <c r="L3393" t="s">
        <v>17907</v>
      </c>
      <c r="N3393" t="s">
        <v>45401</v>
      </c>
      <c r="O3393">
        <v>6.3</v>
      </c>
      <c r="P3393">
        <v>0.8</v>
      </c>
      <c r="Q3393">
        <v>6.3</v>
      </c>
      <c r="R3393">
        <v>6.3</v>
      </c>
      <c r="S3393">
        <v>3</v>
      </c>
      <c r="T3393" t="s">
        <v>283</v>
      </c>
      <c r="U3393" t="s">
        <v>45132</v>
      </c>
      <c r="V3393" t="s">
        <v>45132</v>
      </c>
      <c r="W3393" t="s">
        <v>283</v>
      </c>
      <c r="X3393" t="s">
        <v>135</v>
      </c>
      <c r="Y3393">
        <v>1</v>
      </c>
      <c r="Z3393" t="s">
        <v>45402</v>
      </c>
      <c r="AA3393" t="s">
        <v>39947</v>
      </c>
      <c r="AB3393" t="s">
        <v>45044</v>
      </c>
    </row>
    <row r="3394" spans="1:28" hidden="1" x14ac:dyDescent="0.25">
      <c r="A3394" t="str">
        <f t="shared" si="52"/>
        <v>Natural Gas Internal Combustion Engine.NG</v>
      </c>
      <c r="B3394" t="str">
        <f>INDEX(Crosswalk!$B$2:$B$47,MATCH(A3394,Crosswalk!$A$2:$A$47,0))</f>
        <v>natural gas peaker</v>
      </c>
      <c r="C3394" t="b">
        <f>IFERROR(IF(AND(NOT(INDEX('Included Plant Filters'!$B:$B,MATCH(B3394,'Included Plant Filters'!$A:$A,0))),$W3394="Y"),FALSE,IF(AND(NOT(INDEX('Included Plant Filters'!$C:$C,MATCH(B3394,'Included Plant Filters'!$A:$A,0))),NOT(OR($X3394="Electric Utility",$X3394="IPP CHP",$X3394="IPP Non-CHP"))),FALSE,TRUE)),0)</f>
        <v>1</v>
      </c>
      <c r="D3394">
        <v>11732</v>
      </c>
      <c r="E3394" t="s">
        <v>45848</v>
      </c>
      <c r="F3394">
        <v>2144</v>
      </c>
      <c r="G3394" t="s">
        <v>6152</v>
      </c>
      <c r="H3394" t="s">
        <v>69</v>
      </c>
      <c r="I3394" t="s">
        <v>6154</v>
      </c>
      <c r="J3394" t="s">
        <v>505</v>
      </c>
      <c r="K3394" t="s">
        <v>45040</v>
      </c>
      <c r="L3394" t="s">
        <v>17907</v>
      </c>
      <c r="N3394" t="s">
        <v>45401</v>
      </c>
      <c r="O3394">
        <v>6.3</v>
      </c>
      <c r="P3394">
        <v>0.8</v>
      </c>
      <c r="Q3394">
        <v>6.3</v>
      </c>
      <c r="R3394">
        <v>6.3</v>
      </c>
      <c r="S3394">
        <v>3</v>
      </c>
      <c r="T3394" t="s">
        <v>283</v>
      </c>
      <c r="U3394" t="s">
        <v>45132</v>
      </c>
      <c r="V3394" t="s">
        <v>45132</v>
      </c>
      <c r="W3394" t="s">
        <v>283</v>
      </c>
      <c r="X3394" t="s">
        <v>135</v>
      </c>
      <c r="Y3394">
        <v>1</v>
      </c>
      <c r="Z3394" t="s">
        <v>45402</v>
      </c>
      <c r="AA3394" t="s">
        <v>39947</v>
      </c>
      <c r="AB3394" t="s">
        <v>45044</v>
      </c>
    </row>
    <row r="3395" spans="1:28" hidden="1" x14ac:dyDescent="0.25">
      <c r="A3395" t="str">
        <f t="shared" si="52"/>
        <v>Petroleum Liquids.DFO</v>
      </c>
      <c r="B3395" t="str">
        <f>INDEX(Crosswalk!$B$2:$B$47,MATCH(A3395,Crosswalk!$A$2:$A$47,0))</f>
        <v>petroleum</v>
      </c>
      <c r="C3395" t="b">
        <f>IFERROR(IF(AND(NOT(INDEX('Included Plant Filters'!$B:$B,MATCH(B3395,'Included Plant Filters'!$A:$A,0))),$W3395="Y"),FALSE,IF(AND(NOT(INDEX('Included Plant Filters'!$C:$C,MATCH(B3395,'Included Plant Filters'!$A:$A,0))),NOT(OR($X3395="Electric Utility",$X3395="IPP CHP",$X3395="IPP Non-CHP"))),FALSE,TRUE)),0)</f>
        <v>1</v>
      </c>
      <c r="D3395">
        <v>11732</v>
      </c>
      <c r="E3395" t="s">
        <v>45848</v>
      </c>
      <c r="F3395">
        <v>2144</v>
      </c>
      <c r="G3395" t="s">
        <v>6152</v>
      </c>
      <c r="H3395" t="s">
        <v>69</v>
      </c>
      <c r="I3395" t="s">
        <v>6154</v>
      </c>
      <c r="J3395" t="s">
        <v>402</v>
      </c>
      <c r="K3395" t="s">
        <v>45043</v>
      </c>
      <c r="L3395" t="s">
        <v>17907</v>
      </c>
      <c r="N3395" t="s">
        <v>45401</v>
      </c>
      <c r="O3395">
        <v>1</v>
      </c>
      <c r="P3395">
        <v>1</v>
      </c>
      <c r="Q3395">
        <v>0.9</v>
      </c>
      <c r="R3395">
        <v>0.9</v>
      </c>
      <c r="S3395">
        <v>0.1</v>
      </c>
      <c r="T3395" t="s">
        <v>283</v>
      </c>
      <c r="U3395" t="s">
        <v>45132</v>
      </c>
      <c r="V3395" t="s">
        <v>45132</v>
      </c>
      <c r="W3395" t="s">
        <v>283</v>
      </c>
      <c r="X3395" t="s">
        <v>135</v>
      </c>
      <c r="Y3395">
        <v>1</v>
      </c>
      <c r="Z3395" t="s">
        <v>45402</v>
      </c>
      <c r="AA3395" t="s">
        <v>45044</v>
      </c>
    </row>
    <row r="3396" spans="1:28" hidden="1" x14ac:dyDescent="0.25">
      <c r="A3396" t="str">
        <f t="shared" ref="A3396:A3459" si="53">CONCATENATE(K3396,".",AA3396)</f>
        <v>Petroleum Liquids.DFO</v>
      </c>
      <c r="B3396" t="str">
        <f>INDEX(Crosswalk!$B$2:$B$47,MATCH(A3396,Crosswalk!$A$2:$A$47,0))</f>
        <v>petroleum</v>
      </c>
      <c r="C3396" t="b">
        <f>IFERROR(IF(AND(NOT(INDEX('Included Plant Filters'!$B:$B,MATCH(B3396,'Included Plant Filters'!$A:$A,0))),$W3396="Y"),FALSE,IF(AND(NOT(INDEX('Included Plant Filters'!$C:$C,MATCH(B3396,'Included Plant Filters'!$A:$A,0))),NOT(OR($X3396="Electric Utility",$X3396="IPP CHP",$X3396="IPP Non-CHP"))),FALSE,TRUE)),0)</f>
        <v>1</v>
      </c>
      <c r="D3396">
        <v>11732</v>
      </c>
      <c r="E3396" t="s">
        <v>45848</v>
      </c>
      <c r="F3396">
        <v>2144</v>
      </c>
      <c r="G3396" t="s">
        <v>6152</v>
      </c>
      <c r="H3396" t="s">
        <v>69</v>
      </c>
      <c r="I3396" t="s">
        <v>6154</v>
      </c>
      <c r="J3396" t="s">
        <v>499</v>
      </c>
      <c r="K3396" t="s">
        <v>45043</v>
      </c>
      <c r="L3396" t="s">
        <v>17907</v>
      </c>
      <c r="N3396" t="s">
        <v>45401</v>
      </c>
      <c r="O3396">
        <v>1</v>
      </c>
      <c r="P3396">
        <v>1</v>
      </c>
      <c r="Q3396">
        <v>0.9</v>
      </c>
      <c r="R3396">
        <v>0.9</v>
      </c>
      <c r="S3396">
        <v>0.1</v>
      </c>
      <c r="T3396" t="s">
        <v>283</v>
      </c>
      <c r="U3396" t="s">
        <v>45132</v>
      </c>
      <c r="V3396" t="s">
        <v>45132</v>
      </c>
      <c r="W3396" t="s">
        <v>283</v>
      </c>
      <c r="X3396" t="s">
        <v>135</v>
      </c>
      <c r="Y3396">
        <v>1</v>
      </c>
      <c r="Z3396" t="s">
        <v>45402</v>
      </c>
      <c r="AA3396" t="s">
        <v>45044</v>
      </c>
    </row>
    <row r="3397" spans="1:28" hidden="1" x14ac:dyDescent="0.25">
      <c r="A3397" t="str">
        <f t="shared" si="53"/>
        <v>Petroleum Liquids.DFO</v>
      </c>
      <c r="B3397" t="str">
        <f>INDEX(Crosswalk!$B$2:$B$47,MATCH(A3397,Crosswalk!$A$2:$A$47,0))</f>
        <v>petroleum</v>
      </c>
      <c r="C3397" t="b">
        <f>IFERROR(IF(AND(NOT(INDEX('Included Plant Filters'!$B:$B,MATCH(B3397,'Included Plant Filters'!$A:$A,0))),$W3397="Y"),FALSE,IF(AND(NOT(INDEX('Included Plant Filters'!$C:$C,MATCH(B3397,'Included Plant Filters'!$A:$A,0))),NOT(OR($X3397="Electric Utility",$X3397="IPP CHP",$X3397="IPP Non-CHP"))),FALSE,TRUE)),0)</f>
        <v>1</v>
      </c>
      <c r="D3397">
        <v>11732</v>
      </c>
      <c r="E3397" t="s">
        <v>45848</v>
      </c>
      <c r="F3397">
        <v>2144</v>
      </c>
      <c r="G3397" t="s">
        <v>6152</v>
      </c>
      <c r="H3397" t="s">
        <v>69</v>
      </c>
      <c r="I3397" t="s">
        <v>6154</v>
      </c>
      <c r="J3397" t="s">
        <v>501</v>
      </c>
      <c r="K3397" t="s">
        <v>45043</v>
      </c>
      <c r="L3397" t="s">
        <v>17907</v>
      </c>
      <c r="N3397" t="s">
        <v>45401</v>
      </c>
      <c r="O3397">
        <v>1</v>
      </c>
      <c r="P3397">
        <v>1</v>
      </c>
      <c r="Q3397">
        <v>0.9</v>
      </c>
      <c r="R3397">
        <v>0.9</v>
      </c>
      <c r="S3397">
        <v>0.1</v>
      </c>
      <c r="T3397" t="s">
        <v>283</v>
      </c>
      <c r="U3397" t="s">
        <v>45132</v>
      </c>
      <c r="V3397" t="s">
        <v>45132</v>
      </c>
      <c r="W3397" t="s">
        <v>283</v>
      </c>
      <c r="X3397" t="s">
        <v>135</v>
      </c>
      <c r="Y3397">
        <v>1</v>
      </c>
      <c r="Z3397" t="s">
        <v>45402</v>
      </c>
      <c r="AA3397" t="s">
        <v>45044</v>
      </c>
    </row>
    <row r="3398" spans="1:28" hidden="1" x14ac:dyDescent="0.25">
      <c r="A3398" t="str">
        <f t="shared" si="53"/>
        <v>Natural Gas Fired Combustion Turbine.NG</v>
      </c>
      <c r="B3398" t="str">
        <f>INDEX(Crosswalk!$B$2:$B$47,MATCH(A3398,Crosswalk!$A$2:$A$47,0))</f>
        <v>natural gas peaker</v>
      </c>
      <c r="C3398" t="b">
        <f>IFERROR(IF(AND(NOT(INDEX('Included Plant Filters'!$B:$B,MATCH(B3398,'Included Plant Filters'!$A:$A,0))),$W3398="Y"),FALSE,IF(AND(NOT(INDEX('Included Plant Filters'!$C:$C,MATCH(B3398,'Included Plant Filters'!$A:$A,0))),NOT(OR($X3398="Electric Utility",$X3398="IPP CHP",$X3398="IPP Non-CHP"))),FALSE,TRUE)),0)</f>
        <v>1</v>
      </c>
      <c r="D3398">
        <v>11732</v>
      </c>
      <c r="E3398" t="s">
        <v>45848</v>
      </c>
      <c r="F3398">
        <v>2144</v>
      </c>
      <c r="G3398" t="s">
        <v>6152</v>
      </c>
      <c r="H3398" t="s">
        <v>69</v>
      </c>
      <c r="I3398" t="s">
        <v>6154</v>
      </c>
      <c r="J3398" t="s">
        <v>472</v>
      </c>
      <c r="K3398" t="s">
        <v>45052</v>
      </c>
      <c r="L3398" t="s">
        <v>19021</v>
      </c>
      <c r="N3398" t="s">
        <v>45401</v>
      </c>
      <c r="O3398">
        <v>15.2</v>
      </c>
      <c r="P3398">
        <v>0.85</v>
      </c>
      <c r="Q3398">
        <v>14</v>
      </c>
      <c r="R3398">
        <v>17</v>
      </c>
      <c r="S3398">
        <v>3</v>
      </c>
      <c r="T3398" t="s">
        <v>283</v>
      </c>
      <c r="U3398" t="s">
        <v>45132</v>
      </c>
      <c r="V3398" t="s">
        <v>45132</v>
      </c>
      <c r="W3398" t="s">
        <v>283</v>
      </c>
      <c r="X3398" t="s">
        <v>135</v>
      </c>
      <c r="Y3398">
        <v>1</v>
      </c>
      <c r="Z3398" t="s">
        <v>45402</v>
      </c>
      <c r="AA3398" t="s">
        <v>39947</v>
      </c>
      <c r="AB3398" t="s">
        <v>45044</v>
      </c>
    </row>
    <row r="3399" spans="1:28" hidden="1" x14ac:dyDescent="0.25">
      <c r="A3399" t="str">
        <f t="shared" si="53"/>
        <v>Petroleum Liquids.DFO</v>
      </c>
      <c r="B3399" t="str">
        <f>INDEX(Crosswalk!$B$2:$B$47,MATCH(A3399,Crosswalk!$A$2:$A$47,0))</f>
        <v>petroleum</v>
      </c>
      <c r="C3399" t="b">
        <f>IFERROR(IF(AND(NOT(INDEX('Included Plant Filters'!$B:$B,MATCH(B3399,'Included Plant Filters'!$A:$A,0))),$W3399="Y"),FALSE,IF(AND(NOT(INDEX('Included Plant Filters'!$C:$C,MATCH(B3399,'Included Plant Filters'!$A:$A,0))),NOT(OR($X3399="Electric Utility",$X3399="IPP CHP",$X3399="IPP Non-CHP"))),FALSE,TRUE)),0)</f>
        <v>1</v>
      </c>
      <c r="D3399">
        <v>12294</v>
      </c>
      <c r="E3399" t="s">
        <v>45849</v>
      </c>
      <c r="F3399">
        <v>2145</v>
      </c>
      <c r="G3399" t="s">
        <v>6162</v>
      </c>
      <c r="H3399" t="s">
        <v>69</v>
      </c>
      <c r="I3399" t="s">
        <v>6164</v>
      </c>
      <c r="J3399" t="s">
        <v>279</v>
      </c>
      <c r="K3399" t="s">
        <v>45043</v>
      </c>
      <c r="L3399" t="s">
        <v>17907</v>
      </c>
      <c r="N3399" t="s">
        <v>45401</v>
      </c>
      <c r="O3399">
        <v>0.6</v>
      </c>
      <c r="P3399">
        <v>0.8</v>
      </c>
      <c r="Q3399">
        <v>0.6</v>
      </c>
      <c r="R3399">
        <v>0.6</v>
      </c>
      <c r="S3399">
        <v>0</v>
      </c>
      <c r="T3399" t="s">
        <v>283</v>
      </c>
      <c r="U3399" t="s">
        <v>45132</v>
      </c>
      <c r="V3399" t="s">
        <v>45132</v>
      </c>
      <c r="W3399" t="s">
        <v>283</v>
      </c>
      <c r="X3399" t="s">
        <v>135</v>
      </c>
      <c r="Y3399">
        <v>1</v>
      </c>
      <c r="Z3399" t="s">
        <v>45402</v>
      </c>
      <c r="AA3399" t="s">
        <v>45044</v>
      </c>
      <c r="AB3399" t="s">
        <v>39947</v>
      </c>
    </row>
    <row r="3400" spans="1:28" hidden="1" x14ac:dyDescent="0.25">
      <c r="A3400" t="str">
        <f t="shared" si="53"/>
        <v>Petroleum Liquids.DFO</v>
      </c>
      <c r="B3400" t="str">
        <f>INDEX(Crosswalk!$B$2:$B$47,MATCH(A3400,Crosswalk!$A$2:$A$47,0))</f>
        <v>petroleum</v>
      </c>
      <c r="C3400" t="b">
        <f>IFERROR(IF(AND(NOT(INDEX('Included Plant Filters'!$B:$B,MATCH(B3400,'Included Plant Filters'!$A:$A,0))),$W3400="Y"),FALSE,IF(AND(NOT(INDEX('Included Plant Filters'!$C:$C,MATCH(B3400,'Included Plant Filters'!$A:$A,0))),NOT(OR($X3400="Electric Utility",$X3400="IPP CHP",$X3400="IPP Non-CHP"))),FALSE,TRUE)),0)</f>
        <v>1</v>
      </c>
      <c r="D3400">
        <v>12294</v>
      </c>
      <c r="E3400" t="s">
        <v>45849</v>
      </c>
      <c r="F3400">
        <v>2145</v>
      </c>
      <c r="G3400" t="s">
        <v>6162</v>
      </c>
      <c r="H3400" t="s">
        <v>69</v>
      </c>
      <c r="I3400" t="s">
        <v>6164</v>
      </c>
      <c r="J3400" t="s">
        <v>503</v>
      </c>
      <c r="K3400" t="s">
        <v>45043</v>
      </c>
      <c r="L3400" t="s">
        <v>17907</v>
      </c>
      <c r="N3400" t="s">
        <v>45401</v>
      </c>
      <c r="O3400">
        <v>1</v>
      </c>
      <c r="P3400">
        <v>0.8</v>
      </c>
      <c r="Q3400">
        <v>1</v>
      </c>
      <c r="R3400">
        <v>1</v>
      </c>
      <c r="S3400">
        <v>0</v>
      </c>
      <c r="T3400" t="s">
        <v>283</v>
      </c>
      <c r="U3400" t="s">
        <v>45132</v>
      </c>
      <c r="V3400" t="s">
        <v>45132</v>
      </c>
      <c r="W3400" t="s">
        <v>283</v>
      </c>
      <c r="X3400" t="s">
        <v>135</v>
      </c>
      <c r="Y3400">
        <v>1</v>
      </c>
      <c r="Z3400" t="s">
        <v>45402</v>
      </c>
      <c r="AA3400" t="s">
        <v>45044</v>
      </c>
    </row>
    <row r="3401" spans="1:28" hidden="1" x14ac:dyDescent="0.25">
      <c r="A3401" t="str">
        <f t="shared" si="53"/>
        <v>Petroleum Liquids.DFO</v>
      </c>
      <c r="B3401" t="str">
        <f>INDEX(Crosswalk!$B$2:$B$47,MATCH(A3401,Crosswalk!$A$2:$A$47,0))</f>
        <v>petroleum</v>
      </c>
      <c r="C3401" t="b">
        <f>IFERROR(IF(AND(NOT(INDEX('Included Plant Filters'!$B:$B,MATCH(B3401,'Included Plant Filters'!$A:$A,0))),$W3401="Y"),FALSE,IF(AND(NOT(INDEX('Included Plant Filters'!$C:$C,MATCH(B3401,'Included Plant Filters'!$A:$A,0))),NOT(OR($X3401="Electric Utility",$X3401="IPP CHP",$X3401="IPP Non-CHP"))),FALSE,TRUE)),0)</f>
        <v>1</v>
      </c>
      <c r="D3401">
        <v>12294</v>
      </c>
      <c r="E3401" t="s">
        <v>45849</v>
      </c>
      <c r="F3401">
        <v>2145</v>
      </c>
      <c r="G3401" t="s">
        <v>6162</v>
      </c>
      <c r="H3401" t="s">
        <v>69</v>
      </c>
      <c r="I3401" t="s">
        <v>6164</v>
      </c>
      <c r="J3401" t="s">
        <v>505</v>
      </c>
      <c r="K3401" t="s">
        <v>45043</v>
      </c>
      <c r="L3401" t="s">
        <v>17907</v>
      </c>
      <c r="N3401" t="s">
        <v>45401</v>
      </c>
      <c r="O3401">
        <v>1</v>
      </c>
      <c r="P3401">
        <v>0.8</v>
      </c>
      <c r="Q3401">
        <v>1</v>
      </c>
      <c r="R3401">
        <v>1</v>
      </c>
      <c r="S3401">
        <v>0</v>
      </c>
      <c r="T3401" t="s">
        <v>283</v>
      </c>
      <c r="U3401" t="s">
        <v>45132</v>
      </c>
      <c r="V3401" t="s">
        <v>45132</v>
      </c>
      <c r="W3401" t="s">
        <v>283</v>
      </c>
      <c r="X3401" t="s">
        <v>135</v>
      </c>
      <c r="Y3401">
        <v>1</v>
      </c>
      <c r="Z3401" t="s">
        <v>45402</v>
      </c>
      <c r="AA3401" t="s">
        <v>45044</v>
      </c>
    </row>
    <row r="3402" spans="1:28" hidden="1" x14ac:dyDescent="0.25">
      <c r="A3402" t="str">
        <f t="shared" si="53"/>
        <v>Petroleum Liquids.DFO</v>
      </c>
      <c r="B3402" t="str">
        <f>INDEX(Crosswalk!$B$2:$B$47,MATCH(A3402,Crosswalk!$A$2:$A$47,0))</f>
        <v>petroleum</v>
      </c>
      <c r="C3402" t="b">
        <f>IFERROR(IF(AND(NOT(INDEX('Included Plant Filters'!$B:$B,MATCH(B3402,'Included Plant Filters'!$A:$A,0))),$W3402="Y"),FALSE,IF(AND(NOT(INDEX('Included Plant Filters'!$C:$C,MATCH(B3402,'Included Plant Filters'!$A:$A,0))),NOT(OR($X3402="Electric Utility",$X3402="IPP CHP",$X3402="IPP Non-CHP"))),FALSE,TRUE)),0)</f>
        <v>1</v>
      </c>
      <c r="D3402">
        <v>12294</v>
      </c>
      <c r="E3402" t="s">
        <v>45849</v>
      </c>
      <c r="F3402">
        <v>2145</v>
      </c>
      <c r="G3402" t="s">
        <v>6162</v>
      </c>
      <c r="H3402" t="s">
        <v>69</v>
      </c>
      <c r="I3402" t="s">
        <v>6164</v>
      </c>
      <c r="J3402" t="s">
        <v>1439</v>
      </c>
      <c r="K3402" t="s">
        <v>45043</v>
      </c>
      <c r="L3402" t="s">
        <v>17907</v>
      </c>
      <c r="N3402" t="s">
        <v>45401</v>
      </c>
      <c r="O3402">
        <v>0.4</v>
      </c>
      <c r="P3402">
        <v>0.8</v>
      </c>
      <c r="Q3402">
        <v>0.4</v>
      </c>
      <c r="R3402">
        <v>0.4</v>
      </c>
      <c r="S3402">
        <v>0</v>
      </c>
      <c r="T3402" t="s">
        <v>283</v>
      </c>
      <c r="U3402" t="s">
        <v>45132</v>
      </c>
      <c r="V3402" t="s">
        <v>45132</v>
      </c>
      <c r="W3402" t="s">
        <v>283</v>
      </c>
      <c r="X3402" t="s">
        <v>135</v>
      </c>
      <c r="Y3402">
        <v>1</v>
      </c>
      <c r="Z3402" t="s">
        <v>45402</v>
      </c>
      <c r="AA3402" t="s">
        <v>45044</v>
      </c>
    </row>
    <row r="3403" spans="1:28" hidden="1" x14ac:dyDescent="0.25">
      <c r="A3403" t="str">
        <f t="shared" si="53"/>
        <v>Petroleum Liquids.DFO</v>
      </c>
      <c r="B3403" t="str">
        <f>INDEX(Crosswalk!$B$2:$B$47,MATCH(A3403,Crosswalk!$A$2:$A$47,0))</f>
        <v>petroleum</v>
      </c>
      <c r="C3403" t="b">
        <f>IFERROR(IF(AND(NOT(INDEX('Included Plant Filters'!$B:$B,MATCH(B3403,'Included Plant Filters'!$A:$A,0))),$W3403="Y"),FALSE,IF(AND(NOT(INDEX('Included Plant Filters'!$C:$C,MATCH(B3403,'Included Plant Filters'!$A:$A,0))),NOT(OR($X3403="Electric Utility",$X3403="IPP CHP",$X3403="IPP Non-CHP"))),FALSE,TRUE)),0)</f>
        <v>1</v>
      </c>
      <c r="D3403">
        <v>12294</v>
      </c>
      <c r="E3403" t="s">
        <v>45849</v>
      </c>
      <c r="F3403">
        <v>2145</v>
      </c>
      <c r="G3403" t="s">
        <v>6162</v>
      </c>
      <c r="H3403" t="s">
        <v>69</v>
      </c>
      <c r="I3403" t="s">
        <v>6164</v>
      </c>
      <c r="J3403" t="s">
        <v>1441</v>
      </c>
      <c r="K3403" t="s">
        <v>45043</v>
      </c>
      <c r="L3403" t="s">
        <v>17907</v>
      </c>
      <c r="N3403" t="s">
        <v>45401</v>
      </c>
      <c r="O3403">
        <v>1</v>
      </c>
      <c r="P3403">
        <v>0.8</v>
      </c>
      <c r="Q3403">
        <v>1</v>
      </c>
      <c r="R3403">
        <v>1</v>
      </c>
      <c r="S3403">
        <v>0</v>
      </c>
      <c r="T3403" t="s">
        <v>283</v>
      </c>
      <c r="U3403" t="s">
        <v>45132</v>
      </c>
      <c r="V3403" t="s">
        <v>45132</v>
      </c>
      <c r="W3403" t="s">
        <v>283</v>
      </c>
      <c r="X3403" t="s">
        <v>135</v>
      </c>
      <c r="Y3403">
        <v>1</v>
      </c>
      <c r="Z3403" t="s">
        <v>45402</v>
      </c>
      <c r="AA3403" t="s">
        <v>45044</v>
      </c>
    </row>
    <row r="3404" spans="1:28" hidden="1" x14ac:dyDescent="0.25">
      <c r="A3404" t="str">
        <f t="shared" si="53"/>
        <v>Petroleum Liquids.DFO</v>
      </c>
      <c r="B3404" t="str">
        <f>INDEX(Crosswalk!$B$2:$B$47,MATCH(A3404,Crosswalk!$A$2:$A$47,0))</f>
        <v>petroleum</v>
      </c>
      <c r="C3404" t="b">
        <f>IFERROR(IF(AND(NOT(INDEX('Included Plant Filters'!$B:$B,MATCH(B3404,'Included Plant Filters'!$A:$A,0))),$W3404="Y"),FALSE,IF(AND(NOT(INDEX('Included Plant Filters'!$C:$C,MATCH(B3404,'Included Plant Filters'!$A:$A,0))),NOT(OR($X3404="Electric Utility",$X3404="IPP CHP",$X3404="IPP Non-CHP"))),FALSE,TRUE)),0)</f>
        <v>1</v>
      </c>
      <c r="D3404">
        <v>12294</v>
      </c>
      <c r="E3404" t="s">
        <v>45849</v>
      </c>
      <c r="F3404">
        <v>2145</v>
      </c>
      <c r="G3404" t="s">
        <v>6162</v>
      </c>
      <c r="H3404" t="s">
        <v>69</v>
      </c>
      <c r="I3404" t="s">
        <v>6164</v>
      </c>
      <c r="J3404" t="s">
        <v>330</v>
      </c>
      <c r="K3404" t="s">
        <v>45043</v>
      </c>
      <c r="L3404" t="s">
        <v>17907</v>
      </c>
      <c r="N3404" t="s">
        <v>45401</v>
      </c>
      <c r="O3404">
        <v>0.2</v>
      </c>
      <c r="P3404">
        <v>0.8</v>
      </c>
      <c r="Q3404">
        <v>0.2</v>
      </c>
      <c r="R3404">
        <v>0.2</v>
      </c>
      <c r="S3404">
        <v>0</v>
      </c>
      <c r="T3404" t="s">
        <v>283</v>
      </c>
      <c r="U3404" t="s">
        <v>45132</v>
      </c>
      <c r="V3404" t="s">
        <v>45132</v>
      </c>
      <c r="W3404" t="s">
        <v>283</v>
      </c>
      <c r="X3404" t="s">
        <v>135</v>
      </c>
      <c r="Y3404">
        <v>1</v>
      </c>
      <c r="Z3404" t="s">
        <v>45402</v>
      </c>
      <c r="AA3404" t="s">
        <v>45044</v>
      </c>
    </row>
    <row r="3405" spans="1:28" hidden="1" x14ac:dyDescent="0.25">
      <c r="A3405" t="str">
        <f t="shared" si="53"/>
        <v>Petroleum Liquids.DFO</v>
      </c>
      <c r="B3405" t="str">
        <f>INDEX(Crosswalk!$B$2:$B$47,MATCH(A3405,Crosswalk!$A$2:$A$47,0))</f>
        <v>petroleum</v>
      </c>
      <c r="C3405" t="b">
        <f>IFERROR(IF(AND(NOT(INDEX('Included Plant Filters'!$B:$B,MATCH(B3405,'Included Plant Filters'!$A:$A,0))),$W3405="Y"),FALSE,IF(AND(NOT(INDEX('Included Plant Filters'!$C:$C,MATCH(B3405,'Included Plant Filters'!$A:$A,0))),NOT(OR($X3405="Electric Utility",$X3405="IPP CHP",$X3405="IPP Non-CHP"))),FALSE,TRUE)),0)</f>
        <v>1</v>
      </c>
      <c r="D3405">
        <v>12294</v>
      </c>
      <c r="E3405" t="s">
        <v>45849</v>
      </c>
      <c r="F3405">
        <v>2145</v>
      </c>
      <c r="G3405" t="s">
        <v>6162</v>
      </c>
      <c r="H3405" t="s">
        <v>69</v>
      </c>
      <c r="I3405" t="s">
        <v>6164</v>
      </c>
      <c r="J3405" t="s">
        <v>387</v>
      </c>
      <c r="K3405" t="s">
        <v>45043</v>
      </c>
      <c r="L3405" t="s">
        <v>17907</v>
      </c>
      <c r="N3405" t="s">
        <v>45401</v>
      </c>
      <c r="O3405">
        <v>0.9</v>
      </c>
      <c r="P3405">
        <v>0.8</v>
      </c>
      <c r="Q3405">
        <v>0.9</v>
      </c>
      <c r="R3405">
        <v>0.9</v>
      </c>
      <c r="S3405">
        <v>0</v>
      </c>
      <c r="T3405" t="s">
        <v>283</v>
      </c>
      <c r="U3405" t="s">
        <v>45132</v>
      </c>
      <c r="V3405" t="s">
        <v>45132</v>
      </c>
      <c r="W3405" t="s">
        <v>283</v>
      </c>
      <c r="X3405" t="s">
        <v>135</v>
      </c>
      <c r="Y3405">
        <v>1</v>
      </c>
      <c r="Z3405" t="s">
        <v>45402</v>
      </c>
      <c r="AA3405" t="s">
        <v>45044</v>
      </c>
    </row>
    <row r="3406" spans="1:28" hidden="1" x14ac:dyDescent="0.25">
      <c r="A3406" t="str">
        <f t="shared" si="53"/>
        <v>Petroleum Liquids.DFO</v>
      </c>
      <c r="B3406" t="str">
        <f>INDEX(Crosswalk!$B$2:$B$47,MATCH(A3406,Crosswalk!$A$2:$A$47,0))</f>
        <v>petroleum</v>
      </c>
      <c r="C3406" t="b">
        <f>IFERROR(IF(AND(NOT(INDEX('Included Plant Filters'!$B:$B,MATCH(B3406,'Included Plant Filters'!$A:$A,0))),$W3406="Y"),FALSE,IF(AND(NOT(INDEX('Included Plant Filters'!$C:$C,MATCH(B3406,'Included Plant Filters'!$A:$A,0))),NOT(OR($X3406="Electric Utility",$X3406="IPP CHP",$X3406="IPP Non-CHP"))),FALSE,TRUE)),0)</f>
        <v>1</v>
      </c>
      <c r="D3406">
        <v>12294</v>
      </c>
      <c r="E3406" t="s">
        <v>45849</v>
      </c>
      <c r="F3406">
        <v>2145</v>
      </c>
      <c r="G3406" t="s">
        <v>6162</v>
      </c>
      <c r="H3406" t="s">
        <v>69</v>
      </c>
      <c r="I3406" t="s">
        <v>6164</v>
      </c>
      <c r="J3406" t="s">
        <v>402</v>
      </c>
      <c r="K3406" t="s">
        <v>45043</v>
      </c>
      <c r="L3406" t="s">
        <v>17907</v>
      </c>
      <c r="N3406" t="s">
        <v>45401</v>
      </c>
      <c r="O3406">
        <v>1.1000000000000001</v>
      </c>
      <c r="P3406">
        <v>0.8</v>
      </c>
      <c r="Q3406">
        <v>1.1000000000000001</v>
      </c>
      <c r="R3406">
        <v>1.1000000000000001</v>
      </c>
      <c r="S3406">
        <v>0</v>
      </c>
      <c r="T3406" t="s">
        <v>283</v>
      </c>
      <c r="U3406" t="s">
        <v>45132</v>
      </c>
      <c r="V3406" t="s">
        <v>45132</v>
      </c>
      <c r="W3406" t="s">
        <v>283</v>
      </c>
      <c r="X3406" t="s">
        <v>135</v>
      </c>
      <c r="Y3406">
        <v>1</v>
      </c>
      <c r="Z3406" t="s">
        <v>45402</v>
      </c>
      <c r="AA3406" t="s">
        <v>45044</v>
      </c>
    </row>
    <row r="3407" spans="1:28" hidden="1" x14ac:dyDescent="0.25">
      <c r="A3407" t="str">
        <f t="shared" si="53"/>
        <v>Petroleum Liquids.DFO</v>
      </c>
      <c r="B3407" t="str">
        <f>INDEX(Crosswalk!$B$2:$B$47,MATCH(A3407,Crosswalk!$A$2:$A$47,0))</f>
        <v>petroleum</v>
      </c>
      <c r="C3407" t="b">
        <f>IFERROR(IF(AND(NOT(INDEX('Included Plant Filters'!$B:$B,MATCH(B3407,'Included Plant Filters'!$A:$A,0))),$W3407="Y"),FALSE,IF(AND(NOT(INDEX('Included Plant Filters'!$C:$C,MATCH(B3407,'Included Plant Filters'!$A:$A,0))),NOT(OR($X3407="Electric Utility",$X3407="IPP CHP",$X3407="IPP Non-CHP"))),FALSE,TRUE)),0)</f>
        <v>1</v>
      </c>
      <c r="D3407">
        <v>12294</v>
      </c>
      <c r="E3407" t="s">
        <v>45849</v>
      </c>
      <c r="F3407">
        <v>2145</v>
      </c>
      <c r="G3407" t="s">
        <v>6162</v>
      </c>
      <c r="H3407" t="s">
        <v>69</v>
      </c>
      <c r="I3407" t="s">
        <v>6164</v>
      </c>
      <c r="J3407" t="s">
        <v>499</v>
      </c>
      <c r="K3407" t="s">
        <v>45043</v>
      </c>
      <c r="L3407" t="s">
        <v>17907</v>
      </c>
      <c r="N3407" t="s">
        <v>45401</v>
      </c>
      <c r="O3407">
        <v>1.3</v>
      </c>
      <c r="P3407">
        <v>0.8</v>
      </c>
      <c r="Q3407">
        <v>1.3</v>
      </c>
      <c r="R3407">
        <v>1.3</v>
      </c>
      <c r="S3407">
        <v>0</v>
      </c>
      <c r="T3407" t="s">
        <v>283</v>
      </c>
      <c r="U3407" t="s">
        <v>45132</v>
      </c>
      <c r="V3407" t="s">
        <v>45132</v>
      </c>
      <c r="W3407" t="s">
        <v>283</v>
      </c>
      <c r="X3407" t="s">
        <v>135</v>
      </c>
      <c r="Y3407">
        <v>1</v>
      </c>
      <c r="Z3407" t="s">
        <v>45402</v>
      </c>
      <c r="AA3407" t="s">
        <v>45044</v>
      </c>
      <c r="AB3407" t="s">
        <v>39947</v>
      </c>
    </row>
    <row r="3408" spans="1:28" hidden="1" x14ac:dyDescent="0.25">
      <c r="A3408" t="str">
        <f t="shared" si="53"/>
        <v>Petroleum Liquids.DFO</v>
      </c>
      <c r="B3408" t="str">
        <f>INDEX(Crosswalk!$B$2:$B$47,MATCH(A3408,Crosswalk!$A$2:$A$47,0))</f>
        <v>petroleum</v>
      </c>
      <c r="C3408" t="b">
        <f>IFERROR(IF(AND(NOT(INDEX('Included Plant Filters'!$B:$B,MATCH(B3408,'Included Plant Filters'!$A:$A,0))),$W3408="Y"),FALSE,IF(AND(NOT(INDEX('Included Plant Filters'!$C:$C,MATCH(B3408,'Included Plant Filters'!$A:$A,0))),NOT(OR($X3408="Electric Utility",$X3408="IPP CHP",$X3408="IPP Non-CHP"))),FALSE,TRUE)),0)</f>
        <v>1</v>
      </c>
      <c r="D3408">
        <v>12294</v>
      </c>
      <c r="E3408" t="s">
        <v>45849</v>
      </c>
      <c r="F3408">
        <v>2145</v>
      </c>
      <c r="G3408" t="s">
        <v>6162</v>
      </c>
      <c r="H3408" t="s">
        <v>69</v>
      </c>
      <c r="I3408" t="s">
        <v>6164</v>
      </c>
      <c r="J3408" t="s">
        <v>501</v>
      </c>
      <c r="K3408" t="s">
        <v>45043</v>
      </c>
      <c r="L3408" t="s">
        <v>17907</v>
      </c>
      <c r="N3408" t="s">
        <v>45401</v>
      </c>
      <c r="O3408">
        <v>1.3</v>
      </c>
      <c r="P3408">
        <v>0.8</v>
      </c>
      <c r="Q3408">
        <v>1.3</v>
      </c>
      <c r="R3408">
        <v>1.3</v>
      </c>
      <c r="S3408">
        <v>0</v>
      </c>
      <c r="T3408" t="s">
        <v>283</v>
      </c>
      <c r="U3408" t="s">
        <v>45132</v>
      </c>
      <c r="V3408" t="s">
        <v>45132</v>
      </c>
      <c r="W3408" t="s">
        <v>283</v>
      </c>
      <c r="X3408" t="s">
        <v>135</v>
      </c>
      <c r="Y3408">
        <v>1</v>
      </c>
      <c r="Z3408" t="s">
        <v>45402</v>
      </c>
      <c r="AA3408" t="s">
        <v>45044</v>
      </c>
      <c r="AB3408" t="s">
        <v>39947</v>
      </c>
    </row>
    <row r="3409" spans="1:28" hidden="1" x14ac:dyDescent="0.25">
      <c r="A3409" t="str">
        <f t="shared" si="53"/>
        <v>Natural Gas Fired Combustion Turbine.NG</v>
      </c>
      <c r="B3409" t="str">
        <f>INDEX(Crosswalk!$B$2:$B$47,MATCH(A3409,Crosswalk!$A$2:$A$47,0))</f>
        <v>natural gas peaker</v>
      </c>
      <c r="C3409" t="b">
        <f>IFERROR(IF(AND(NOT(INDEX('Included Plant Filters'!$B:$B,MATCH(B3409,'Included Plant Filters'!$A:$A,0))),$W3409="Y"),FALSE,IF(AND(NOT(INDEX('Included Plant Filters'!$C:$C,MATCH(B3409,'Included Plant Filters'!$A:$A,0))),NOT(OR($X3409="Electric Utility",$X3409="IPP CHP",$X3409="IPP Non-CHP"))),FALSE,TRUE)),0)</f>
        <v>1</v>
      </c>
      <c r="D3409">
        <v>17833</v>
      </c>
      <c r="E3409" t="s">
        <v>45850</v>
      </c>
      <c r="F3409">
        <v>2161</v>
      </c>
      <c r="G3409" t="s">
        <v>6176</v>
      </c>
      <c r="H3409" t="s">
        <v>69</v>
      </c>
      <c r="I3409" t="s">
        <v>342</v>
      </c>
      <c r="J3409" t="s">
        <v>472</v>
      </c>
      <c r="K3409" t="s">
        <v>45052</v>
      </c>
      <c r="L3409" t="s">
        <v>19021</v>
      </c>
      <c r="N3409" t="s">
        <v>45401</v>
      </c>
      <c r="O3409">
        <v>96</v>
      </c>
      <c r="P3409">
        <v>0.9</v>
      </c>
      <c r="Q3409">
        <v>75</v>
      </c>
      <c r="R3409">
        <v>75</v>
      </c>
      <c r="S3409">
        <v>25</v>
      </c>
      <c r="T3409" t="s">
        <v>283</v>
      </c>
      <c r="U3409" t="s">
        <v>45132</v>
      </c>
      <c r="V3409" t="s">
        <v>45132</v>
      </c>
      <c r="W3409" t="s">
        <v>283</v>
      </c>
      <c r="X3409" t="s">
        <v>135</v>
      </c>
      <c r="Y3409">
        <v>1</v>
      </c>
      <c r="Z3409" t="s">
        <v>45402</v>
      </c>
      <c r="AA3409" t="s">
        <v>39947</v>
      </c>
      <c r="AB3409" t="s">
        <v>45044</v>
      </c>
    </row>
    <row r="3410" spans="1:28" hidden="1" x14ac:dyDescent="0.25">
      <c r="A3410" t="str">
        <f t="shared" si="53"/>
        <v>Natural Gas Fired Combustion Turbine.NG</v>
      </c>
      <c r="B3410" t="str">
        <f>INDEX(Crosswalk!$B$2:$B$47,MATCH(A3410,Crosswalk!$A$2:$A$47,0))</f>
        <v>natural gas peaker</v>
      </c>
      <c r="C3410" t="b">
        <f>IFERROR(IF(AND(NOT(INDEX('Included Plant Filters'!$B:$B,MATCH(B3410,'Included Plant Filters'!$A:$A,0))),$W3410="Y"),FALSE,IF(AND(NOT(INDEX('Included Plant Filters'!$C:$C,MATCH(B3410,'Included Plant Filters'!$A:$A,0))),NOT(OR($X3410="Electric Utility",$X3410="IPP CHP",$X3410="IPP Non-CHP"))),FALSE,TRUE)),0)</f>
        <v>1</v>
      </c>
      <c r="D3410">
        <v>17833</v>
      </c>
      <c r="E3410" t="s">
        <v>45850</v>
      </c>
      <c r="F3410">
        <v>2161</v>
      </c>
      <c r="G3410" t="s">
        <v>6176</v>
      </c>
      <c r="H3410" t="s">
        <v>69</v>
      </c>
      <c r="I3410" t="s">
        <v>342</v>
      </c>
      <c r="J3410" t="s">
        <v>356</v>
      </c>
      <c r="K3410" t="s">
        <v>45052</v>
      </c>
      <c r="L3410" t="s">
        <v>19021</v>
      </c>
      <c r="N3410" t="s">
        <v>45401</v>
      </c>
      <c r="O3410">
        <v>101.5</v>
      </c>
      <c r="P3410">
        <v>0.9</v>
      </c>
      <c r="Q3410">
        <v>80</v>
      </c>
      <c r="R3410">
        <v>80</v>
      </c>
      <c r="S3410">
        <v>25</v>
      </c>
      <c r="T3410" t="s">
        <v>283</v>
      </c>
      <c r="U3410" t="s">
        <v>45132</v>
      </c>
      <c r="V3410" t="s">
        <v>45132</v>
      </c>
      <c r="W3410" t="s">
        <v>283</v>
      </c>
      <c r="X3410" t="s">
        <v>135</v>
      </c>
      <c r="Y3410">
        <v>1</v>
      </c>
      <c r="Z3410" t="s">
        <v>45402</v>
      </c>
      <c r="AA3410" t="s">
        <v>39947</v>
      </c>
      <c r="AB3410" t="s">
        <v>45044</v>
      </c>
    </row>
    <row r="3411" spans="1:28" hidden="1" x14ac:dyDescent="0.25">
      <c r="A3411" t="str">
        <f t="shared" si="53"/>
        <v>Petroleum Liquids.DFO</v>
      </c>
      <c r="B3411" t="str">
        <f>INDEX(Crosswalk!$B$2:$B$47,MATCH(A3411,Crosswalk!$A$2:$A$47,0))</f>
        <v>petroleum</v>
      </c>
      <c r="C3411" t="b">
        <f>IFERROR(IF(AND(NOT(INDEX('Included Plant Filters'!$B:$B,MATCH(B3411,'Included Plant Filters'!$A:$A,0))),$W3411="Y"),FALSE,IF(AND(NOT(INDEX('Included Plant Filters'!$C:$C,MATCH(B3411,'Included Plant Filters'!$A:$A,0))),NOT(OR($X3411="Electric Utility",$X3411="IPP CHP",$X3411="IPP Non-CHP"))),FALSE,TRUE)),0)</f>
        <v>1</v>
      </c>
      <c r="D3411">
        <v>19474</v>
      </c>
      <c r="E3411" t="s">
        <v>45851</v>
      </c>
      <c r="F3411">
        <v>2164</v>
      </c>
      <c r="G3411" t="s">
        <v>6181</v>
      </c>
      <c r="H3411" t="s">
        <v>69</v>
      </c>
      <c r="I3411" t="s">
        <v>693</v>
      </c>
      <c r="J3411" t="s">
        <v>279</v>
      </c>
      <c r="K3411" t="s">
        <v>45043</v>
      </c>
      <c r="L3411" t="s">
        <v>17907</v>
      </c>
      <c r="N3411" t="s">
        <v>45401</v>
      </c>
      <c r="O3411">
        <v>0.8</v>
      </c>
      <c r="P3411">
        <v>0.9</v>
      </c>
      <c r="Q3411">
        <v>0.6</v>
      </c>
      <c r="R3411">
        <v>0.6</v>
      </c>
      <c r="S3411">
        <v>0.2</v>
      </c>
      <c r="T3411" t="s">
        <v>283</v>
      </c>
      <c r="U3411" t="s">
        <v>45132</v>
      </c>
      <c r="V3411" t="s">
        <v>45132</v>
      </c>
      <c r="W3411" t="s">
        <v>283</v>
      </c>
      <c r="X3411" t="s">
        <v>135</v>
      </c>
      <c r="Y3411">
        <v>1</v>
      </c>
      <c r="Z3411" t="s">
        <v>45402</v>
      </c>
      <c r="AA3411" t="s">
        <v>45044</v>
      </c>
    </row>
    <row r="3412" spans="1:28" hidden="1" x14ac:dyDescent="0.25">
      <c r="A3412" t="str">
        <f t="shared" si="53"/>
        <v>Petroleum Liquids.DFO</v>
      </c>
      <c r="B3412" t="str">
        <f>INDEX(Crosswalk!$B$2:$B$47,MATCH(A3412,Crosswalk!$A$2:$A$47,0))</f>
        <v>petroleum</v>
      </c>
      <c r="C3412" t="b">
        <f>IFERROR(IF(AND(NOT(INDEX('Included Plant Filters'!$B:$B,MATCH(B3412,'Included Plant Filters'!$A:$A,0))),$W3412="Y"),FALSE,IF(AND(NOT(INDEX('Included Plant Filters'!$C:$C,MATCH(B3412,'Included Plant Filters'!$A:$A,0))),NOT(OR($X3412="Electric Utility",$X3412="IPP CHP",$X3412="IPP Non-CHP"))),FALSE,TRUE)),0)</f>
        <v>1</v>
      </c>
      <c r="D3412">
        <v>19474</v>
      </c>
      <c r="E3412" t="s">
        <v>45851</v>
      </c>
      <c r="F3412">
        <v>2164</v>
      </c>
      <c r="G3412" t="s">
        <v>6181</v>
      </c>
      <c r="H3412" t="s">
        <v>69</v>
      </c>
      <c r="I3412" t="s">
        <v>693</v>
      </c>
      <c r="J3412" t="s">
        <v>297</v>
      </c>
      <c r="K3412" t="s">
        <v>45043</v>
      </c>
      <c r="L3412" t="s">
        <v>17907</v>
      </c>
      <c r="N3412" t="s">
        <v>45401</v>
      </c>
      <c r="O3412">
        <v>1.7</v>
      </c>
      <c r="P3412">
        <v>0.9</v>
      </c>
      <c r="Q3412">
        <v>1.7</v>
      </c>
      <c r="R3412">
        <v>1.7</v>
      </c>
      <c r="S3412">
        <v>0.2</v>
      </c>
      <c r="T3412" t="s">
        <v>283</v>
      </c>
      <c r="U3412" t="s">
        <v>45132</v>
      </c>
      <c r="V3412" t="s">
        <v>45132</v>
      </c>
      <c r="W3412" t="s">
        <v>283</v>
      </c>
      <c r="X3412" t="s">
        <v>135</v>
      </c>
      <c r="Y3412">
        <v>1</v>
      </c>
      <c r="Z3412" t="s">
        <v>45402</v>
      </c>
      <c r="AA3412" t="s">
        <v>45044</v>
      </c>
      <c r="AB3412" t="s">
        <v>39947</v>
      </c>
    </row>
    <row r="3413" spans="1:28" hidden="1" x14ac:dyDescent="0.25">
      <c r="A3413" t="str">
        <f t="shared" si="53"/>
        <v>Petroleum Liquids.DFO</v>
      </c>
      <c r="B3413" t="str">
        <f>INDEX(Crosswalk!$B$2:$B$47,MATCH(A3413,Crosswalk!$A$2:$A$47,0))</f>
        <v>petroleum</v>
      </c>
      <c r="C3413" t="b">
        <f>IFERROR(IF(AND(NOT(INDEX('Included Plant Filters'!$B:$B,MATCH(B3413,'Included Plant Filters'!$A:$A,0))),$W3413="Y"),FALSE,IF(AND(NOT(INDEX('Included Plant Filters'!$C:$C,MATCH(B3413,'Included Plant Filters'!$A:$A,0))),NOT(OR($X3413="Electric Utility",$X3413="IPP CHP",$X3413="IPP Non-CHP"))),FALSE,TRUE)),0)</f>
        <v>1</v>
      </c>
      <c r="D3413">
        <v>19474</v>
      </c>
      <c r="E3413" t="s">
        <v>45851</v>
      </c>
      <c r="F3413">
        <v>2164</v>
      </c>
      <c r="G3413" t="s">
        <v>6181</v>
      </c>
      <c r="H3413" t="s">
        <v>69</v>
      </c>
      <c r="I3413" t="s">
        <v>693</v>
      </c>
      <c r="J3413" t="s">
        <v>330</v>
      </c>
      <c r="K3413" t="s">
        <v>45043</v>
      </c>
      <c r="L3413" t="s">
        <v>17907</v>
      </c>
      <c r="N3413" t="s">
        <v>45401</v>
      </c>
      <c r="O3413">
        <v>0.2</v>
      </c>
      <c r="P3413">
        <v>0.9</v>
      </c>
      <c r="Q3413">
        <v>0.2</v>
      </c>
      <c r="R3413">
        <v>0.2</v>
      </c>
      <c r="S3413">
        <v>0.1</v>
      </c>
      <c r="T3413" t="s">
        <v>283</v>
      </c>
      <c r="U3413" t="s">
        <v>45132</v>
      </c>
      <c r="V3413" t="s">
        <v>45132</v>
      </c>
      <c r="W3413" t="s">
        <v>283</v>
      </c>
      <c r="X3413" t="s">
        <v>135</v>
      </c>
      <c r="Y3413">
        <v>1</v>
      </c>
      <c r="Z3413" t="s">
        <v>45402</v>
      </c>
      <c r="AA3413" t="s">
        <v>45044</v>
      </c>
    </row>
    <row r="3414" spans="1:28" hidden="1" x14ac:dyDescent="0.25">
      <c r="A3414" t="str">
        <f t="shared" si="53"/>
        <v>Petroleum Liquids.DFO</v>
      </c>
      <c r="B3414" t="str">
        <f>INDEX(Crosswalk!$B$2:$B$47,MATCH(A3414,Crosswalk!$A$2:$A$47,0))</f>
        <v>petroleum</v>
      </c>
      <c r="C3414" t="b">
        <f>IFERROR(IF(AND(NOT(INDEX('Included Plant Filters'!$B:$B,MATCH(B3414,'Included Plant Filters'!$A:$A,0))),$W3414="Y"),FALSE,IF(AND(NOT(INDEX('Included Plant Filters'!$C:$C,MATCH(B3414,'Included Plant Filters'!$A:$A,0))),NOT(OR($X3414="Electric Utility",$X3414="IPP CHP",$X3414="IPP Non-CHP"))),FALSE,TRUE)),0)</f>
        <v>1</v>
      </c>
      <c r="D3414">
        <v>19474</v>
      </c>
      <c r="E3414" t="s">
        <v>45851</v>
      </c>
      <c r="F3414">
        <v>2164</v>
      </c>
      <c r="G3414" t="s">
        <v>6181</v>
      </c>
      <c r="H3414" t="s">
        <v>69</v>
      </c>
      <c r="I3414" t="s">
        <v>693</v>
      </c>
      <c r="J3414" t="s">
        <v>299</v>
      </c>
      <c r="K3414" t="s">
        <v>45043</v>
      </c>
      <c r="L3414" t="s">
        <v>17907</v>
      </c>
      <c r="N3414" t="s">
        <v>45401</v>
      </c>
      <c r="O3414">
        <v>1</v>
      </c>
      <c r="P3414">
        <v>1</v>
      </c>
      <c r="Q3414">
        <v>0.9</v>
      </c>
      <c r="R3414">
        <v>0.9</v>
      </c>
      <c r="S3414">
        <v>0.2</v>
      </c>
      <c r="T3414" t="s">
        <v>283</v>
      </c>
      <c r="U3414" t="s">
        <v>45132</v>
      </c>
      <c r="V3414" t="s">
        <v>45132</v>
      </c>
      <c r="W3414" t="s">
        <v>283</v>
      </c>
      <c r="X3414" t="s">
        <v>135</v>
      </c>
      <c r="Y3414">
        <v>1</v>
      </c>
      <c r="Z3414" t="s">
        <v>45402</v>
      </c>
      <c r="AA3414" t="s">
        <v>45044</v>
      </c>
    </row>
    <row r="3415" spans="1:28" hidden="1" x14ac:dyDescent="0.25">
      <c r="A3415" t="str">
        <f t="shared" si="53"/>
        <v>Petroleum Liquids.DFO</v>
      </c>
      <c r="B3415" t="str">
        <f>INDEX(Crosswalk!$B$2:$B$47,MATCH(A3415,Crosswalk!$A$2:$A$47,0))</f>
        <v>petroleum</v>
      </c>
      <c r="C3415" t="b">
        <f>IFERROR(IF(AND(NOT(INDEX('Included Plant Filters'!$B:$B,MATCH(B3415,'Included Plant Filters'!$A:$A,0))),$W3415="Y"),FALSE,IF(AND(NOT(INDEX('Included Plant Filters'!$C:$C,MATCH(B3415,'Included Plant Filters'!$A:$A,0))),NOT(OR($X3415="Electric Utility",$X3415="IPP CHP",$X3415="IPP Non-CHP"))),FALSE,TRUE)),0)</f>
        <v>1</v>
      </c>
      <c r="D3415">
        <v>19474</v>
      </c>
      <c r="E3415" t="s">
        <v>45851</v>
      </c>
      <c r="F3415">
        <v>2164</v>
      </c>
      <c r="G3415" t="s">
        <v>6181</v>
      </c>
      <c r="H3415" t="s">
        <v>69</v>
      </c>
      <c r="I3415" t="s">
        <v>693</v>
      </c>
      <c r="J3415" t="s">
        <v>306</v>
      </c>
      <c r="K3415" t="s">
        <v>45043</v>
      </c>
      <c r="L3415" t="s">
        <v>17907</v>
      </c>
      <c r="N3415" t="s">
        <v>45401</v>
      </c>
      <c r="O3415">
        <v>0.3</v>
      </c>
      <c r="P3415">
        <v>1</v>
      </c>
      <c r="Q3415">
        <v>0.3</v>
      </c>
      <c r="R3415">
        <v>0.3</v>
      </c>
      <c r="S3415">
        <v>0.1</v>
      </c>
      <c r="T3415" t="s">
        <v>283</v>
      </c>
      <c r="U3415" t="s">
        <v>45132</v>
      </c>
      <c r="V3415" t="s">
        <v>45132</v>
      </c>
      <c r="W3415" t="s">
        <v>283</v>
      </c>
      <c r="X3415" t="s">
        <v>135</v>
      </c>
      <c r="Y3415">
        <v>1</v>
      </c>
      <c r="Z3415" t="s">
        <v>45402</v>
      </c>
      <c r="AA3415" t="s">
        <v>45044</v>
      </c>
    </row>
    <row r="3416" spans="1:28" hidden="1" x14ac:dyDescent="0.25">
      <c r="A3416" t="str">
        <f t="shared" si="53"/>
        <v>Petroleum Liquids.DFO</v>
      </c>
      <c r="B3416" t="str">
        <f>INDEX(Crosswalk!$B$2:$B$47,MATCH(A3416,Crosswalk!$A$2:$A$47,0))</f>
        <v>petroleum</v>
      </c>
      <c r="C3416" t="b">
        <f>IFERROR(IF(AND(NOT(INDEX('Included Plant Filters'!$B:$B,MATCH(B3416,'Included Plant Filters'!$A:$A,0))),$W3416="Y"),FALSE,IF(AND(NOT(INDEX('Included Plant Filters'!$C:$C,MATCH(B3416,'Included Plant Filters'!$A:$A,0))),NOT(OR($X3416="Electric Utility",$X3416="IPP CHP",$X3416="IPP Non-CHP"))),FALSE,TRUE)),0)</f>
        <v>1</v>
      </c>
      <c r="D3416">
        <v>19474</v>
      </c>
      <c r="E3416" t="s">
        <v>45851</v>
      </c>
      <c r="F3416">
        <v>2164</v>
      </c>
      <c r="G3416" t="s">
        <v>6181</v>
      </c>
      <c r="H3416" t="s">
        <v>69</v>
      </c>
      <c r="I3416" t="s">
        <v>693</v>
      </c>
      <c r="J3416" t="s">
        <v>387</v>
      </c>
      <c r="K3416" t="s">
        <v>45043</v>
      </c>
      <c r="L3416" t="s">
        <v>17907</v>
      </c>
      <c r="N3416" t="s">
        <v>45401</v>
      </c>
      <c r="O3416">
        <v>0.3</v>
      </c>
      <c r="P3416">
        <v>1</v>
      </c>
      <c r="Q3416">
        <v>0.3</v>
      </c>
      <c r="R3416">
        <v>0.3</v>
      </c>
      <c r="S3416">
        <v>0.1</v>
      </c>
      <c r="T3416" t="s">
        <v>283</v>
      </c>
      <c r="U3416" t="s">
        <v>45132</v>
      </c>
      <c r="V3416" t="s">
        <v>45132</v>
      </c>
      <c r="W3416" t="s">
        <v>283</v>
      </c>
      <c r="X3416" t="s">
        <v>135</v>
      </c>
      <c r="Y3416">
        <v>1</v>
      </c>
      <c r="Z3416" t="s">
        <v>45402</v>
      </c>
      <c r="AA3416" t="s">
        <v>45044</v>
      </c>
    </row>
    <row r="3417" spans="1:28" hidden="1" x14ac:dyDescent="0.25">
      <c r="A3417" t="str">
        <f t="shared" si="53"/>
        <v>Petroleum Liquids.DFO</v>
      </c>
      <c r="B3417" t="str">
        <f>INDEX(Crosswalk!$B$2:$B$47,MATCH(A3417,Crosswalk!$A$2:$A$47,0))</f>
        <v>petroleum</v>
      </c>
      <c r="C3417" t="b">
        <f>IFERROR(IF(AND(NOT(INDEX('Included Plant Filters'!$B:$B,MATCH(B3417,'Included Plant Filters'!$A:$A,0))),$W3417="Y"),FALSE,IF(AND(NOT(INDEX('Included Plant Filters'!$C:$C,MATCH(B3417,'Included Plant Filters'!$A:$A,0))),NOT(OR($X3417="Electric Utility",$X3417="IPP CHP",$X3417="IPP Non-CHP"))),FALSE,TRUE)),0)</f>
        <v>1</v>
      </c>
      <c r="D3417">
        <v>19474</v>
      </c>
      <c r="E3417" t="s">
        <v>45851</v>
      </c>
      <c r="F3417">
        <v>2164</v>
      </c>
      <c r="G3417" t="s">
        <v>6181</v>
      </c>
      <c r="H3417" t="s">
        <v>69</v>
      </c>
      <c r="I3417" t="s">
        <v>693</v>
      </c>
      <c r="J3417" t="s">
        <v>402</v>
      </c>
      <c r="K3417" t="s">
        <v>45043</v>
      </c>
      <c r="L3417" t="s">
        <v>17907</v>
      </c>
      <c r="N3417" t="s">
        <v>45401</v>
      </c>
      <c r="O3417">
        <v>1.1000000000000001</v>
      </c>
      <c r="P3417">
        <v>1</v>
      </c>
      <c r="Q3417">
        <v>0.9</v>
      </c>
      <c r="R3417">
        <v>0.9</v>
      </c>
      <c r="S3417">
        <v>0.2</v>
      </c>
      <c r="T3417" t="s">
        <v>283</v>
      </c>
      <c r="U3417" t="s">
        <v>45132</v>
      </c>
      <c r="V3417" t="s">
        <v>45132</v>
      </c>
      <c r="W3417" t="s">
        <v>283</v>
      </c>
      <c r="X3417" t="s">
        <v>135</v>
      </c>
      <c r="Y3417">
        <v>1</v>
      </c>
      <c r="Z3417" t="s">
        <v>45402</v>
      </c>
      <c r="AA3417" t="s">
        <v>45044</v>
      </c>
    </row>
    <row r="3418" spans="1:28" hidden="1" x14ac:dyDescent="0.25">
      <c r="A3418" t="str">
        <f t="shared" si="53"/>
        <v>Petroleum Liquids.DFO</v>
      </c>
      <c r="B3418" t="str">
        <f>INDEX(Crosswalk!$B$2:$B$47,MATCH(A3418,Crosswalk!$A$2:$A$47,0))</f>
        <v>petroleum</v>
      </c>
      <c r="C3418" t="b">
        <f>IFERROR(IF(AND(NOT(INDEX('Included Plant Filters'!$B:$B,MATCH(B3418,'Included Plant Filters'!$A:$A,0))),$W3418="Y"),FALSE,IF(AND(NOT(INDEX('Included Plant Filters'!$C:$C,MATCH(B3418,'Included Plant Filters'!$A:$A,0))),NOT(OR($X3418="Electric Utility",$X3418="IPP CHP",$X3418="IPP Non-CHP"))),FALSE,TRUE)),0)</f>
        <v>1</v>
      </c>
      <c r="D3418">
        <v>19474</v>
      </c>
      <c r="E3418" t="s">
        <v>45851</v>
      </c>
      <c r="F3418">
        <v>2164</v>
      </c>
      <c r="G3418" t="s">
        <v>6181</v>
      </c>
      <c r="H3418" t="s">
        <v>69</v>
      </c>
      <c r="I3418" t="s">
        <v>693</v>
      </c>
      <c r="J3418" t="s">
        <v>499</v>
      </c>
      <c r="K3418" t="s">
        <v>45043</v>
      </c>
      <c r="L3418" t="s">
        <v>17907</v>
      </c>
      <c r="N3418" t="s">
        <v>45401</v>
      </c>
      <c r="O3418">
        <v>1.3</v>
      </c>
      <c r="P3418">
        <v>1</v>
      </c>
      <c r="Q3418">
        <v>1.1000000000000001</v>
      </c>
      <c r="R3418">
        <v>1.1000000000000001</v>
      </c>
      <c r="S3418">
        <v>0.2</v>
      </c>
      <c r="T3418" t="s">
        <v>283</v>
      </c>
      <c r="U3418" t="s">
        <v>45132</v>
      </c>
      <c r="V3418" t="s">
        <v>45132</v>
      </c>
      <c r="W3418" t="s">
        <v>283</v>
      </c>
      <c r="X3418" t="s">
        <v>135</v>
      </c>
      <c r="Y3418">
        <v>1</v>
      </c>
      <c r="Z3418" t="s">
        <v>45402</v>
      </c>
      <c r="AA3418" t="s">
        <v>45044</v>
      </c>
      <c r="AB3418" t="s">
        <v>39947</v>
      </c>
    </row>
    <row r="3419" spans="1:28" hidden="1" x14ac:dyDescent="0.25">
      <c r="A3419" t="str">
        <f t="shared" si="53"/>
        <v>Petroleum Liquids.DFO</v>
      </c>
      <c r="B3419" t="str">
        <f>INDEX(Crosswalk!$B$2:$B$47,MATCH(A3419,Crosswalk!$A$2:$A$47,0))</f>
        <v>petroleum</v>
      </c>
      <c r="C3419" t="b">
        <f>IFERROR(IF(AND(NOT(INDEX('Included Plant Filters'!$B:$B,MATCH(B3419,'Included Plant Filters'!$A:$A,0))),$W3419="Y"),FALSE,IF(AND(NOT(INDEX('Included Plant Filters'!$C:$C,MATCH(B3419,'Included Plant Filters'!$A:$A,0))),NOT(OR($X3419="Electric Utility",$X3419="IPP CHP",$X3419="IPP Non-CHP"))),FALSE,TRUE)),0)</f>
        <v>1</v>
      </c>
      <c r="D3419">
        <v>19474</v>
      </c>
      <c r="E3419" t="s">
        <v>45851</v>
      </c>
      <c r="F3419">
        <v>2164</v>
      </c>
      <c r="G3419" t="s">
        <v>6181</v>
      </c>
      <c r="H3419" t="s">
        <v>69</v>
      </c>
      <c r="I3419" t="s">
        <v>693</v>
      </c>
      <c r="J3419" t="s">
        <v>501</v>
      </c>
      <c r="K3419" t="s">
        <v>45043</v>
      </c>
      <c r="L3419" t="s">
        <v>17907</v>
      </c>
      <c r="N3419" t="s">
        <v>45401</v>
      </c>
      <c r="O3419">
        <v>2</v>
      </c>
      <c r="P3419">
        <v>1</v>
      </c>
      <c r="Q3419">
        <v>2</v>
      </c>
      <c r="R3419">
        <v>2</v>
      </c>
      <c r="S3419">
        <v>0.2</v>
      </c>
      <c r="T3419" t="s">
        <v>283</v>
      </c>
      <c r="U3419" t="s">
        <v>45132</v>
      </c>
      <c r="V3419" t="s">
        <v>45132</v>
      </c>
      <c r="W3419" t="s">
        <v>283</v>
      </c>
      <c r="X3419" t="s">
        <v>135</v>
      </c>
      <c r="Y3419">
        <v>1</v>
      </c>
      <c r="Z3419" t="s">
        <v>45402</v>
      </c>
      <c r="AA3419" t="s">
        <v>45044</v>
      </c>
    </row>
    <row r="3420" spans="1:28" hidden="1" x14ac:dyDescent="0.25">
      <c r="A3420" t="str">
        <f t="shared" si="53"/>
        <v>Conventional Hydroelectric.WAT</v>
      </c>
      <c r="B3420" t="str">
        <f>INDEX(Crosswalk!$B$2:$B$47,MATCH(A3420,Crosswalk!$A$2:$A$47,0))</f>
        <v>hydro</v>
      </c>
      <c r="C3420" t="b">
        <f>IFERROR(IF(AND(NOT(INDEX('Included Plant Filters'!$B:$B,MATCH(B3420,'Included Plant Filters'!$A:$A,0))),$W3420="Y"),FALSE,IF(AND(NOT(INDEX('Included Plant Filters'!$C:$C,MATCH(B3420,'Included Plant Filters'!$A:$A,0))),NOT(OR($X3420="Electric Utility",$X3420="IPP CHP",$X3420="IPP Non-CHP"))),FALSE,TRUE)),0)</f>
        <v>1</v>
      </c>
      <c r="D3420">
        <v>19647</v>
      </c>
      <c r="E3420" t="s">
        <v>45482</v>
      </c>
      <c r="F3420">
        <v>2166</v>
      </c>
      <c r="G3420" t="s">
        <v>6193</v>
      </c>
      <c r="H3420" t="s">
        <v>69</v>
      </c>
      <c r="I3420" t="s">
        <v>6195</v>
      </c>
      <c r="J3420" t="s">
        <v>279</v>
      </c>
      <c r="K3420" t="s">
        <v>45110</v>
      </c>
      <c r="L3420" t="s">
        <v>45112</v>
      </c>
      <c r="N3420" t="s">
        <v>45401</v>
      </c>
      <c r="O3420">
        <v>50</v>
      </c>
      <c r="P3420">
        <v>0.95</v>
      </c>
      <c r="Q3420">
        <v>53</v>
      </c>
      <c r="R3420">
        <v>53</v>
      </c>
      <c r="S3420">
        <v>15</v>
      </c>
      <c r="T3420" t="s">
        <v>283</v>
      </c>
      <c r="U3420" t="s">
        <v>45132</v>
      </c>
      <c r="V3420" t="s">
        <v>45132</v>
      </c>
      <c r="W3420" t="s">
        <v>283</v>
      </c>
      <c r="X3420" t="s">
        <v>135</v>
      </c>
      <c r="Y3420">
        <v>1</v>
      </c>
      <c r="Z3420" t="s">
        <v>45402</v>
      </c>
      <c r="AA3420" t="s">
        <v>45111</v>
      </c>
    </row>
    <row r="3421" spans="1:28" hidden="1" x14ac:dyDescent="0.25">
      <c r="A3421" t="str">
        <f t="shared" si="53"/>
        <v>Conventional Hydroelectric.WAT</v>
      </c>
      <c r="B3421" t="str">
        <f>INDEX(Crosswalk!$B$2:$B$47,MATCH(A3421,Crosswalk!$A$2:$A$47,0))</f>
        <v>hydro</v>
      </c>
      <c r="C3421" t="b">
        <f>IFERROR(IF(AND(NOT(INDEX('Included Plant Filters'!$B:$B,MATCH(B3421,'Included Plant Filters'!$A:$A,0))),$W3421="Y"),FALSE,IF(AND(NOT(INDEX('Included Plant Filters'!$C:$C,MATCH(B3421,'Included Plant Filters'!$A:$A,0))),NOT(OR($X3421="Electric Utility",$X3421="IPP CHP",$X3421="IPP Non-CHP"))),FALSE,TRUE)),0)</f>
        <v>1</v>
      </c>
      <c r="D3421">
        <v>19647</v>
      </c>
      <c r="E3421" t="s">
        <v>45482</v>
      </c>
      <c r="F3421">
        <v>2166</v>
      </c>
      <c r="G3421" t="s">
        <v>6193</v>
      </c>
      <c r="H3421" t="s">
        <v>69</v>
      </c>
      <c r="I3421" t="s">
        <v>6195</v>
      </c>
      <c r="J3421" t="s">
        <v>297</v>
      </c>
      <c r="K3421" t="s">
        <v>45110</v>
      </c>
      <c r="L3421" t="s">
        <v>45112</v>
      </c>
      <c r="N3421" t="s">
        <v>45401</v>
      </c>
      <c r="O3421">
        <v>50</v>
      </c>
      <c r="P3421">
        <v>0.95</v>
      </c>
      <c r="Q3421">
        <v>53</v>
      </c>
      <c r="R3421">
        <v>53</v>
      </c>
      <c r="S3421">
        <v>15</v>
      </c>
      <c r="T3421" t="s">
        <v>283</v>
      </c>
      <c r="U3421" t="s">
        <v>45132</v>
      </c>
      <c r="V3421" t="s">
        <v>45132</v>
      </c>
      <c r="W3421" t="s">
        <v>283</v>
      </c>
      <c r="X3421" t="s">
        <v>135</v>
      </c>
      <c r="Y3421">
        <v>1</v>
      </c>
      <c r="Z3421" t="s">
        <v>45402</v>
      </c>
      <c r="AA3421" t="s">
        <v>45111</v>
      </c>
    </row>
    <row r="3422" spans="1:28" hidden="1" x14ac:dyDescent="0.25">
      <c r="A3422" t="str">
        <f t="shared" si="53"/>
        <v>Conventional Hydroelectric.WAT</v>
      </c>
      <c r="B3422" t="str">
        <f>INDEX(Crosswalk!$B$2:$B$47,MATCH(A3422,Crosswalk!$A$2:$A$47,0))</f>
        <v>hydro</v>
      </c>
      <c r="C3422" t="b">
        <f>IFERROR(IF(AND(NOT(INDEX('Included Plant Filters'!$B:$B,MATCH(B3422,'Included Plant Filters'!$A:$A,0))),$W3422="Y"),FALSE,IF(AND(NOT(INDEX('Included Plant Filters'!$C:$C,MATCH(B3422,'Included Plant Filters'!$A:$A,0))),NOT(OR($X3422="Electric Utility",$X3422="IPP CHP",$X3422="IPP Non-CHP"))),FALSE,TRUE)),0)</f>
        <v>1</v>
      </c>
      <c r="D3422">
        <v>19647</v>
      </c>
      <c r="E3422" t="s">
        <v>45482</v>
      </c>
      <c r="F3422">
        <v>2166</v>
      </c>
      <c r="G3422" t="s">
        <v>6193</v>
      </c>
      <c r="H3422" t="s">
        <v>69</v>
      </c>
      <c r="I3422" t="s">
        <v>6195</v>
      </c>
      <c r="J3422" t="s">
        <v>330</v>
      </c>
      <c r="K3422" t="s">
        <v>45110</v>
      </c>
      <c r="L3422" t="s">
        <v>45112</v>
      </c>
      <c r="N3422" t="s">
        <v>45401</v>
      </c>
      <c r="O3422">
        <v>50</v>
      </c>
      <c r="P3422">
        <v>0.95</v>
      </c>
      <c r="Q3422">
        <v>57.5</v>
      </c>
      <c r="R3422">
        <v>57.5</v>
      </c>
      <c r="S3422">
        <v>15</v>
      </c>
      <c r="T3422" t="s">
        <v>283</v>
      </c>
      <c r="U3422" t="s">
        <v>45132</v>
      </c>
      <c r="V3422" t="s">
        <v>45132</v>
      </c>
      <c r="W3422" t="s">
        <v>283</v>
      </c>
      <c r="X3422" t="s">
        <v>135</v>
      </c>
      <c r="Y3422">
        <v>1</v>
      </c>
      <c r="Z3422" t="s">
        <v>45402</v>
      </c>
      <c r="AA3422" t="s">
        <v>45111</v>
      </c>
    </row>
    <row r="3423" spans="1:28" hidden="1" x14ac:dyDescent="0.25">
      <c r="A3423" t="str">
        <f t="shared" si="53"/>
        <v>Conventional Hydroelectric.WAT</v>
      </c>
      <c r="B3423" t="str">
        <f>INDEX(Crosswalk!$B$2:$B$47,MATCH(A3423,Crosswalk!$A$2:$A$47,0))</f>
        <v>hydro</v>
      </c>
      <c r="C3423" t="b">
        <f>IFERROR(IF(AND(NOT(INDEX('Included Plant Filters'!$B:$B,MATCH(B3423,'Included Plant Filters'!$A:$A,0))),$W3423="Y"),FALSE,IF(AND(NOT(INDEX('Included Plant Filters'!$C:$C,MATCH(B3423,'Included Plant Filters'!$A:$A,0))),NOT(OR($X3423="Electric Utility",$X3423="IPP CHP",$X3423="IPP Non-CHP"))),FALSE,TRUE)),0)</f>
        <v>1</v>
      </c>
      <c r="D3423">
        <v>19647</v>
      </c>
      <c r="E3423" t="s">
        <v>45482</v>
      </c>
      <c r="F3423">
        <v>2166</v>
      </c>
      <c r="G3423" t="s">
        <v>6193</v>
      </c>
      <c r="H3423" t="s">
        <v>69</v>
      </c>
      <c r="I3423" t="s">
        <v>6195</v>
      </c>
      <c r="J3423" t="s">
        <v>299</v>
      </c>
      <c r="K3423" t="s">
        <v>45110</v>
      </c>
      <c r="L3423" t="s">
        <v>45112</v>
      </c>
      <c r="N3423" t="s">
        <v>45401</v>
      </c>
      <c r="O3423">
        <v>50</v>
      </c>
      <c r="P3423">
        <v>0.95</v>
      </c>
      <c r="Q3423">
        <v>53</v>
      </c>
      <c r="R3423">
        <v>53</v>
      </c>
      <c r="S3423">
        <v>15</v>
      </c>
      <c r="T3423" t="s">
        <v>283</v>
      </c>
      <c r="U3423" t="s">
        <v>45132</v>
      </c>
      <c r="V3423" t="s">
        <v>45132</v>
      </c>
      <c r="W3423" t="s">
        <v>283</v>
      </c>
      <c r="X3423" t="s">
        <v>135</v>
      </c>
      <c r="Y3423">
        <v>1</v>
      </c>
      <c r="Z3423" t="s">
        <v>45402</v>
      </c>
      <c r="AA3423" t="s">
        <v>45111</v>
      </c>
    </row>
    <row r="3424" spans="1:28" hidden="1" x14ac:dyDescent="0.25">
      <c r="A3424" t="str">
        <f t="shared" si="53"/>
        <v>Conventional Steam Coal.RC</v>
      </c>
      <c r="B3424" t="str">
        <f>INDEX(Crosswalk!$B$2:$B$47,MATCH(A3424,Crosswalk!$A$2:$A$47,0))</f>
        <v>hard coal</v>
      </c>
      <c r="C3424" t="b">
        <f>IFERROR(IF(AND(NOT(INDEX('Included Plant Filters'!$B:$B,MATCH(B3424,'Included Plant Filters'!$A:$A,0))),$W3424="Y"),FALSE,IF(AND(NOT(INDEX('Included Plant Filters'!$C:$C,MATCH(B3424,'Included Plant Filters'!$A:$A,0))),NOT(OR($X3424="Electric Utility",$X3424="IPP CHP",$X3424="IPP Non-CHP"))),FALSE,TRUE)),0)</f>
        <v>1</v>
      </c>
      <c r="D3424">
        <v>924</v>
      </c>
      <c r="E3424" t="s">
        <v>45852</v>
      </c>
      <c r="F3424">
        <v>2167</v>
      </c>
      <c r="G3424" t="s">
        <v>6200</v>
      </c>
      <c r="H3424" t="s">
        <v>69</v>
      </c>
      <c r="I3424" t="s">
        <v>6200</v>
      </c>
      <c r="J3424" t="s">
        <v>279</v>
      </c>
      <c r="K3424" t="s">
        <v>45023</v>
      </c>
      <c r="L3424" t="s">
        <v>2545</v>
      </c>
      <c r="N3424" t="s">
        <v>45401</v>
      </c>
      <c r="O3424">
        <v>650</v>
      </c>
      <c r="P3424">
        <v>0.9</v>
      </c>
      <c r="Q3424">
        <v>575</v>
      </c>
      <c r="R3424">
        <v>599</v>
      </c>
      <c r="S3424">
        <v>175</v>
      </c>
      <c r="T3424" t="s">
        <v>283</v>
      </c>
      <c r="U3424" t="s">
        <v>45132</v>
      </c>
      <c r="V3424" t="s">
        <v>45132</v>
      </c>
      <c r="W3424" t="s">
        <v>283</v>
      </c>
      <c r="X3424" t="s">
        <v>135</v>
      </c>
      <c r="Y3424">
        <v>1</v>
      </c>
      <c r="Z3424" t="s">
        <v>45402</v>
      </c>
      <c r="AA3424" t="s">
        <v>45091</v>
      </c>
    </row>
    <row r="3425" spans="1:28" hidden="1" x14ac:dyDescent="0.25">
      <c r="A3425" t="str">
        <f t="shared" si="53"/>
        <v>Conventional Steam Coal.RC</v>
      </c>
      <c r="B3425" t="str">
        <f>INDEX(Crosswalk!$B$2:$B$47,MATCH(A3425,Crosswalk!$A$2:$A$47,0))</f>
        <v>hard coal</v>
      </c>
      <c r="C3425" t="b">
        <f>IFERROR(IF(AND(NOT(INDEX('Included Plant Filters'!$B:$B,MATCH(B3425,'Included Plant Filters'!$A:$A,0))),$W3425="Y"),FALSE,IF(AND(NOT(INDEX('Included Plant Filters'!$C:$C,MATCH(B3425,'Included Plant Filters'!$A:$A,0))),NOT(OR($X3425="Electric Utility",$X3425="IPP CHP",$X3425="IPP Non-CHP"))),FALSE,TRUE)),0)</f>
        <v>1</v>
      </c>
      <c r="D3425">
        <v>924</v>
      </c>
      <c r="E3425" t="s">
        <v>45852</v>
      </c>
      <c r="F3425">
        <v>2167</v>
      </c>
      <c r="G3425" t="s">
        <v>6200</v>
      </c>
      <c r="H3425" t="s">
        <v>69</v>
      </c>
      <c r="I3425" t="s">
        <v>6200</v>
      </c>
      <c r="J3425" t="s">
        <v>297</v>
      </c>
      <c r="K3425" t="s">
        <v>45023</v>
      </c>
      <c r="L3425" t="s">
        <v>2545</v>
      </c>
      <c r="N3425" t="s">
        <v>45401</v>
      </c>
      <c r="O3425">
        <v>650</v>
      </c>
      <c r="P3425">
        <v>0.9</v>
      </c>
      <c r="Q3425">
        <v>566</v>
      </c>
      <c r="R3425">
        <v>586</v>
      </c>
      <c r="S3425">
        <v>175</v>
      </c>
      <c r="T3425" t="s">
        <v>283</v>
      </c>
      <c r="U3425" t="s">
        <v>45132</v>
      </c>
      <c r="V3425" t="s">
        <v>45132</v>
      </c>
      <c r="W3425" t="s">
        <v>283</v>
      </c>
      <c r="X3425" t="s">
        <v>135</v>
      </c>
      <c r="Y3425">
        <v>1</v>
      </c>
      <c r="Z3425" t="s">
        <v>45402</v>
      </c>
      <c r="AA3425" t="s">
        <v>45091</v>
      </c>
    </row>
    <row r="3426" spans="1:28" hidden="1" x14ac:dyDescent="0.25">
      <c r="A3426" t="str">
        <f t="shared" si="53"/>
        <v>Conventional Steam Coal.RC</v>
      </c>
      <c r="B3426" t="str">
        <f>INDEX(Crosswalk!$B$2:$B$47,MATCH(A3426,Crosswalk!$A$2:$A$47,0))</f>
        <v>hard coal</v>
      </c>
      <c r="C3426" t="b">
        <f>IFERROR(IF(AND(NOT(INDEX('Included Plant Filters'!$B:$B,MATCH(B3426,'Included Plant Filters'!$A:$A,0))),$W3426="Y"),FALSE,IF(AND(NOT(INDEX('Included Plant Filters'!$C:$C,MATCH(B3426,'Included Plant Filters'!$A:$A,0))),NOT(OR($X3426="Electric Utility",$X3426="IPP CHP",$X3426="IPP Non-CHP"))),FALSE,TRUE)),0)</f>
        <v>1</v>
      </c>
      <c r="D3426">
        <v>924</v>
      </c>
      <c r="E3426" t="s">
        <v>45852</v>
      </c>
      <c r="F3426">
        <v>2168</v>
      </c>
      <c r="G3426" t="s">
        <v>6205</v>
      </c>
      <c r="H3426" t="s">
        <v>69</v>
      </c>
      <c r="I3426" t="s">
        <v>3000</v>
      </c>
      <c r="J3426" t="s">
        <v>279</v>
      </c>
      <c r="K3426" t="s">
        <v>45023</v>
      </c>
      <c r="L3426" t="s">
        <v>2545</v>
      </c>
      <c r="N3426" t="s">
        <v>45401</v>
      </c>
      <c r="O3426">
        <v>171.7</v>
      </c>
      <c r="P3426">
        <v>0.85</v>
      </c>
      <c r="Q3426">
        <v>165</v>
      </c>
      <c r="R3426">
        <v>166</v>
      </c>
      <c r="S3426">
        <v>100</v>
      </c>
      <c r="T3426" t="s">
        <v>283</v>
      </c>
      <c r="U3426" t="s">
        <v>45132</v>
      </c>
      <c r="V3426" t="s">
        <v>45132</v>
      </c>
      <c r="W3426" t="s">
        <v>283</v>
      </c>
      <c r="X3426" t="s">
        <v>135</v>
      </c>
      <c r="Y3426">
        <v>1</v>
      </c>
      <c r="Z3426" t="s">
        <v>45402</v>
      </c>
      <c r="AA3426" t="s">
        <v>45091</v>
      </c>
    </row>
    <row r="3427" spans="1:28" hidden="1" x14ac:dyDescent="0.25">
      <c r="A3427" t="str">
        <f t="shared" si="53"/>
        <v>Conventional Steam Coal.RC</v>
      </c>
      <c r="B3427" t="str">
        <f>INDEX(Crosswalk!$B$2:$B$47,MATCH(A3427,Crosswalk!$A$2:$A$47,0))</f>
        <v>hard coal</v>
      </c>
      <c r="C3427" t="b">
        <f>IFERROR(IF(AND(NOT(INDEX('Included Plant Filters'!$B:$B,MATCH(B3427,'Included Plant Filters'!$A:$A,0))),$W3427="Y"),FALSE,IF(AND(NOT(INDEX('Included Plant Filters'!$C:$C,MATCH(B3427,'Included Plant Filters'!$A:$A,0))),NOT(OR($X3427="Electric Utility",$X3427="IPP CHP",$X3427="IPP Non-CHP"))),FALSE,TRUE)),0)</f>
        <v>1</v>
      </c>
      <c r="D3427">
        <v>924</v>
      </c>
      <c r="E3427" t="s">
        <v>45852</v>
      </c>
      <c r="F3427">
        <v>2168</v>
      </c>
      <c r="G3427" t="s">
        <v>6205</v>
      </c>
      <c r="H3427" t="s">
        <v>69</v>
      </c>
      <c r="I3427" t="s">
        <v>3000</v>
      </c>
      <c r="J3427" t="s">
        <v>297</v>
      </c>
      <c r="K3427" t="s">
        <v>45023</v>
      </c>
      <c r="L3427" t="s">
        <v>2545</v>
      </c>
      <c r="N3427" t="s">
        <v>45401</v>
      </c>
      <c r="O3427">
        <v>272</v>
      </c>
      <c r="P3427">
        <v>0.85</v>
      </c>
      <c r="Q3427">
        <v>268</v>
      </c>
      <c r="R3427">
        <v>276</v>
      </c>
      <c r="S3427">
        <v>150</v>
      </c>
      <c r="T3427" t="s">
        <v>283</v>
      </c>
      <c r="U3427" t="s">
        <v>45132</v>
      </c>
      <c r="V3427" t="s">
        <v>45132</v>
      </c>
      <c r="W3427" t="s">
        <v>283</v>
      </c>
      <c r="X3427" t="s">
        <v>135</v>
      </c>
      <c r="Y3427">
        <v>1</v>
      </c>
      <c r="Z3427" t="s">
        <v>45402</v>
      </c>
      <c r="AA3427" t="s">
        <v>45091</v>
      </c>
    </row>
    <row r="3428" spans="1:28" hidden="1" x14ac:dyDescent="0.25">
      <c r="A3428" t="str">
        <f t="shared" si="53"/>
        <v>Conventional Steam Coal.RC</v>
      </c>
      <c r="B3428" t="str">
        <f>INDEX(Crosswalk!$B$2:$B$47,MATCH(A3428,Crosswalk!$A$2:$A$47,0))</f>
        <v>hard coal</v>
      </c>
      <c r="C3428" t="b">
        <f>IFERROR(IF(AND(NOT(INDEX('Included Plant Filters'!$B:$B,MATCH(B3428,'Included Plant Filters'!$A:$A,0))),$W3428="Y"),FALSE,IF(AND(NOT(INDEX('Included Plant Filters'!$C:$C,MATCH(B3428,'Included Plant Filters'!$A:$A,0))),NOT(OR($X3428="Electric Utility",$X3428="IPP CHP",$X3428="IPP Non-CHP"))),FALSE,TRUE)),0)</f>
        <v>1</v>
      </c>
      <c r="D3428">
        <v>924</v>
      </c>
      <c r="E3428" t="s">
        <v>45852</v>
      </c>
      <c r="F3428">
        <v>2168</v>
      </c>
      <c r="G3428" t="s">
        <v>6205</v>
      </c>
      <c r="H3428" t="s">
        <v>69</v>
      </c>
      <c r="I3428" t="s">
        <v>3000</v>
      </c>
      <c r="J3428" t="s">
        <v>330</v>
      </c>
      <c r="K3428" t="s">
        <v>45023</v>
      </c>
      <c r="L3428" t="s">
        <v>2545</v>
      </c>
      <c r="N3428" t="s">
        <v>45401</v>
      </c>
      <c r="O3428">
        <v>738</v>
      </c>
      <c r="P3428">
        <v>0.9</v>
      </c>
      <c r="Q3428">
        <v>698</v>
      </c>
      <c r="R3428">
        <v>716</v>
      </c>
      <c r="S3428">
        <v>175</v>
      </c>
      <c r="T3428" t="s">
        <v>283</v>
      </c>
      <c r="U3428" t="s">
        <v>45132</v>
      </c>
      <c r="V3428" t="s">
        <v>45132</v>
      </c>
      <c r="W3428" t="s">
        <v>283</v>
      </c>
      <c r="X3428" t="s">
        <v>135</v>
      </c>
      <c r="Y3428">
        <v>1</v>
      </c>
      <c r="Z3428" t="s">
        <v>45402</v>
      </c>
      <c r="AA3428" t="s">
        <v>45091</v>
      </c>
    </row>
    <row r="3429" spans="1:28" hidden="1" x14ac:dyDescent="0.25">
      <c r="A3429" t="str">
        <f t="shared" si="53"/>
        <v>Natural Gas Fired Combustion Turbine.NG</v>
      </c>
      <c r="B3429" t="str">
        <f>INDEX(Crosswalk!$B$2:$B$47,MATCH(A3429,Crosswalk!$A$2:$A$47,0))</f>
        <v>natural gas peaker</v>
      </c>
      <c r="C3429" t="b">
        <f>IFERROR(IF(AND(NOT(INDEX('Included Plant Filters'!$B:$B,MATCH(B3429,'Included Plant Filters'!$A:$A,0))),$W3429="Y"),FALSE,IF(AND(NOT(INDEX('Included Plant Filters'!$C:$C,MATCH(B3429,'Included Plant Filters'!$A:$A,0))),NOT(OR($X3429="Electric Utility",$X3429="IPP CHP",$X3429="IPP Non-CHP"))),FALSE,TRUE)),0)</f>
        <v>1</v>
      </c>
      <c r="D3429">
        <v>12199</v>
      </c>
      <c r="E3429" t="s">
        <v>45135</v>
      </c>
      <c r="F3429">
        <v>2176</v>
      </c>
      <c r="G3429" t="s">
        <v>6213</v>
      </c>
      <c r="H3429" t="s">
        <v>72</v>
      </c>
      <c r="I3429" t="s">
        <v>6215</v>
      </c>
      <c r="J3429" t="s">
        <v>6219</v>
      </c>
      <c r="K3429" t="s">
        <v>45052</v>
      </c>
      <c r="L3429" t="s">
        <v>19021</v>
      </c>
      <c r="N3429" t="s">
        <v>45401</v>
      </c>
      <c r="O3429">
        <v>43</v>
      </c>
      <c r="P3429">
        <v>0.85</v>
      </c>
      <c r="Q3429">
        <v>40.1</v>
      </c>
      <c r="R3429">
        <v>43.2</v>
      </c>
      <c r="S3429">
        <v>10</v>
      </c>
      <c r="T3429" t="s">
        <v>283</v>
      </c>
      <c r="U3429" t="s">
        <v>45132</v>
      </c>
      <c r="V3429" t="s">
        <v>45132</v>
      </c>
      <c r="W3429" t="s">
        <v>283</v>
      </c>
      <c r="X3429" t="s">
        <v>135</v>
      </c>
      <c r="Y3429">
        <v>1</v>
      </c>
      <c r="Z3429" t="s">
        <v>45402</v>
      </c>
      <c r="AA3429" t="s">
        <v>39947</v>
      </c>
      <c r="AB3429" t="s">
        <v>45044</v>
      </c>
    </row>
    <row r="3430" spans="1:28" hidden="1" x14ac:dyDescent="0.25">
      <c r="A3430" t="str">
        <f t="shared" si="53"/>
        <v>Natural Gas Fired Combustion Turbine.NG</v>
      </c>
      <c r="B3430" t="str">
        <f>INDEX(Crosswalk!$B$2:$B$47,MATCH(A3430,Crosswalk!$A$2:$A$47,0))</f>
        <v>natural gas peaker</v>
      </c>
      <c r="C3430" t="b">
        <f>IFERROR(IF(AND(NOT(INDEX('Included Plant Filters'!$B:$B,MATCH(B3430,'Included Plant Filters'!$A:$A,0))),$W3430="Y"),FALSE,IF(AND(NOT(INDEX('Included Plant Filters'!$C:$C,MATCH(B3430,'Included Plant Filters'!$A:$A,0))),NOT(OR($X3430="Electric Utility",$X3430="IPP CHP",$X3430="IPP Non-CHP"))),FALSE,TRUE)),0)</f>
        <v>1</v>
      </c>
      <c r="D3430">
        <v>12199</v>
      </c>
      <c r="E3430" t="s">
        <v>45135</v>
      </c>
      <c r="F3430">
        <v>2176</v>
      </c>
      <c r="G3430" t="s">
        <v>6213</v>
      </c>
      <c r="H3430" t="s">
        <v>72</v>
      </c>
      <c r="I3430" t="s">
        <v>6215</v>
      </c>
      <c r="J3430" t="s">
        <v>472</v>
      </c>
      <c r="K3430" t="s">
        <v>45052</v>
      </c>
      <c r="L3430" t="s">
        <v>19021</v>
      </c>
      <c r="N3430" t="s">
        <v>45401</v>
      </c>
      <c r="O3430">
        <v>40.700000000000003</v>
      </c>
      <c r="P3430">
        <v>0.9</v>
      </c>
      <c r="Q3430">
        <v>34.799999999999997</v>
      </c>
      <c r="R3430">
        <v>40.9</v>
      </c>
      <c r="S3430">
        <v>9</v>
      </c>
      <c r="T3430" t="s">
        <v>283</v>
      </c>
      <c r="U3430" t="s">
        <v>45132</v>
      </c>
      <c r="V3430" t="s">
        <v>45132</v>
      </c>
      <c r="W3430" t="s">
        <v>283</v>
      </c>
      <c r="X3430" t="s">
        <v>135</v>
      </c>
      <c r="Y3430">
        <v>1</v>
      </c>
      <c r="Z3430" t="s">
        <v>45402</v>
      </c>
      <c r="AA3430" t="s">
        <v>39947</v>
      </c>
      <c r="AB3430" t="s">
        <v>45044</v>
      </c>
    </row>
    <row r="3431" spans="1:28" hidden="1" x14ac:dyDescent="0.25">
      <c r="A3431" t="str">
        <f t="shared" si="53"/>
        <v>Natural Gas Fired Combustion Turbine.NG</v>
      </c>
      <c r="B3431" t="str">
        <f>INDEX(Crosswalk!$B$2:$B$47,MATCH(A3431,Crosswalk!$A$2:$A$47,0))</f>
        <v>natural gas peaker</v>
      </c>
      <c r="C3431" t="b">
        <f>IFERROR(IF(AND(NOT(INDEX('Included Plant Filters'!$B:$B,MATCH(B3431,'Included Plant Filters'!$A:$A,0))),$W3431="Y"),FALSE,IF(AND(NOT(INDEX('Included Plant Filters'!$C:$C,MATCH(B3431,'Included Plant Filters'!$A:$A,0))),NOT(OR($X3431="Electric Utility",$X3431="IPP CHP",$X3431="IPP Non-CHP"))),FALSE,TRUE)),0)</f>
        <v>1</v>
      </c>
      <c r="D3431">
        <v>12199</v>
      </c>
      <c r="E3431" t="s">
        <v>45135</v>
      </c>
      <c r="F3431">
        <v>2177</v>
      </c>
      <c r="G3431" t="s">
        <v>6220</v>
      </c>
      <c r="H3431" t="s">
        <v>72</v>
      </c>
      <c r="I3431" t="s">
        <v>6222</v>
      </c>
      <c r="J3431" t="s">
        <v>279</v>
      </c>
      <c r="K3431" t="s">
        <v>45052</v>
      </c>
      <c r="L3431" t="s">
        <v>19021</v>
      </c>
      <c r="N3431" t="s">
        <v>45401</v>
      </c>
      <c r="O3431">
        <v>23.3</v>
      </c>
      <c r="P3431">
        <v>0.9</v>
      </c>
      <c r="Q3431">
        <v>23.6</v>
      </c>
      <c r="R3431">
        <v>27.5</v>
      </c>
      <c r="S3431">
        <v>7</v>
      </c>
      <c r="T3431" t="s">
        <v>283</v>
      </c>
      <c r="U3431" t="s">
        <v>45132</v>
      </c>
      <c r="V3431" t="s">
        <v>45132</v>
      </c>
      <c r="W3431" t="s">
        <v>283</v>
      </c>
      <c r="X3431" t="s">
        <v>135</v>
      </c>
      <c r="Y3431">
        <v>1</v>
      </c>
      <c r="Z3431" t="s">
        <v>45402</v>
      </c>
      <c r="AA3431" t="s">
        <v>39947</v>
      </c>
      <c r="AB3431" t="s">
        <v>45044</v>
      </c>
    </row>
    <row r="3432" spans="1:28" hidden="1" x14ac:dyDescent="0.25">
      <c r="A3432" t="str">
        <f t="shared" si="53"/>
        <v>Conventional Hydroelectric.WAT</v>
      </c>
      <c r="B3432" t="str">
        <f>INDEX(Crosswalk!$B$2:$B$47,MATCH(A3432,Crosswalk!$A$2:$A$47,0))</f>
        <v>hydro</v>
      </c>
      <c r="C3432" t="b">
        <f>IFERROR(IF(AND(NOT(INDEX('Included Plant Filters'!$B:$B,MATCH(B3432,'Included Plant Filters'!$A:$A,0))),$W3432="Y"),FALSE,IF(AND(NOT(INDEX('Included Plant Filters'!$C:$C,MATCH(B3432,'Included Plant Filters'!$A:$A,0))),NOT(OR($X3432="Electric Utility",$X3432="IPP CHP",$X3432="IPP Non-CHP"))),FALSE,TRUE)),0)</f>
        <v>1</v>
      </c>
      <c r="D3432">
        <v>13902</v>
      </c>
      <c r="E3432" t="s">
        <v>45273</v>
      </c>
      <c r="F3432">
        <v>2181</v>
      </c>
      <c r="G3432" t="s">
        <v>6224</v>
      </c>
      <c r="H3432" t="s">
        <v>72</v>
      </c>
      <c r="I3432" t="s">
        <v>3413</v>
      </c>
      <c r="J3432" t="s">
        <v>6226</v>
      </c>
      <c r="K3432" t="s">
        <v>45110</v>
      </c>
      <c r="L3432" t="s">
        <v>45112</v>
      </c>
      <c r="N3432" t="s">
        <v>45401</v>
      </c>
      <c r="O3432">
        <v>7.8</v>
      </c>
      <c r="P3432">
        <v>0.8</v>
      </c>
      <c r="Q3432">
        <v>8.5</v>
      </c>
      <c r="R3432">
        <v>8.5</v>
      </c>
      <c r="S3432">
        <v>1</v>
      </c>
      <c r="T3432" t="s">
        <v>672</v>
      </c>
      <c r="U3432" t="s">
        <v>45132</v>
      </c>
      <c r="V3432" t="s">
        <v>45132</v>
      </c>
      <c r="W3432" t="s">
        <v>283</v>
      </c>
      <c r="X3432" t="s">
        <v>135</v>
      </c>
      <c r="Y3432">
        <v>1</v>
      </c>
      <c r="Z3432" t="s">
        <v>45402</v>
      </c>
      <c r="AA3432" t="s">
        <v>45111</v>
      </c>
    </row>
    <row r="3433" spans="1:28" hidden="1" x14ac:dyDescent="0.25">
      <c r="A3433" t="str">
        <f t="shared" si="53"/>
        <v>Conventional Hydroelectric.WAT</v>
      </c>
      <c r="B3433" t="str">
        <f>INDEX(Crosswalk!$B$2:$B$47,MATCH(A3433,Crosswalk!$A$2:$A$47,0))</f>
        <v>hydro</v>
      </c>
      <c r="C3433" t="b">
        <f>IFERROR(IF(AND(NOT(INDEX('Included Plant Filters'!$B:$B,MATCH(B3433,'Included Plant Filters'!$A:$A,0))),$W3433="Y"),FALSE,IF(AND(NOT(INDEX('Included Plant Filters'!$C:$C,MATCH(B3433,'Included Plant Filters'!$A:$A,0))),NOT(OR($X3433="Electric Utility",$X3433="IPP CHP",$X3433="IPP Non-CHP"))),FALSE,TRUE)),0)</f>
        <v>1</v>
      </c>
      <c r="D3433">
        <v>13902</v>
      </c>
      <c r="E3433" t="s">
        <v>45273</v>
      </c>
      <c r="F3433">
        <v>2181</v>
      </c>
      <c r="G3433" t="s">
        <v>6224</v>
      </c>
      <c r="H3433" t="s">
        <v>72</v>
      </c>
      <c r="I3433" t="s">
        <v>3413</v>
      </c>
      <c r="J3433" t="s">
        <v>6231</v>
      </c>
      <c r="K3433" t="s">
        <v>45110</v>
      </c>
      <c r="L3433" t="s">
        <v>45112</v>
      </c>
      <c r="N3433" t="s">
        <v>45401</v>
      </c>
      <c r="O3433">
        <v>7.8</v>
      </c>
      <c r="P3433">
        <v>0.8</v>
      </c>
      <c r="Q3433">
        <v>7</v>
      </c>
      <c r="R3433">
        <v>7</v>
      </c>
      <c r="S3433">
        <v>1</v>
      </c>
      <c r="T3433" t="s">
        <v>283</v>
      </c>
      <c r="U3433" t="s">
        <v>45132</v>
      </c>
      <c r="V3433" t="s">
        <v>45132</v>
      </c>
      <c r="W3433" t="s">
        <v>283</v>
      </c>
      <c r="X3433" t="s">
        <v>135</v>
      </c>
      <c r="Y3433">
        <v>1</v>
      </c>
      <c r="Z3433" t="s">
        <v>45402</v>
      </c>
      <c r="AA3433" t="s">
        <v>45111</v>
      </c>
    </row>
    <row r="3434" spans="1:28" hidden="1" x14ac:dyDescent="0.25">
      <c r="A3434" t="str">
        <f t="shared" si="53"/>
        <v>Conventional Hydroelectric.WAT</v>
      </c>
      <c r="B3434" t="str">
        <f>INDEX(Crosswalk!$B$2:$B$47,MATCH(A3434,Crosswalk!$A$2:$A$47,0))</f>
        <v>hydro</v>
      </c>
      <c r="C3434" t="b">
        <f>IFERROR(IF(AND(NOT(INDEX('Included Plant Filters'!$B:$B,MATCH(B3434,'Included Plant Filters'!$A:$A,0))),$W3434="Y"),FALSE,IF(AND(NOT(INDEX('Included Plant Filters'!$C:$C,MATCH(B3434,'Included Plant Filters'!$A:$A,0))),NOT(OR($X3434="Electric Utility",$X3434="IPP CHP",$X3434="IPP Non-CHP"))),FALSE,TRUE)),0)</f>
        <v>1</v>
      </c>
      <c r="D3434">
        <v>13902</v>
      </c>
      <c r="E3434" t="s">
        <v>45273</v>
      </c>
      <c r="F3434">
        <v>2181</v>
      </c>
      <c r="G3434" t="s">
        <v>6224</v>
      </c>
      <c r="H3434" t="s">
        <v>72</v>
      </c>
      <c r="I3434" t="s">
        <v>3413</v>
      </c>
      <c r="J3434" t="s">
        <v>6233</v>
      </c>
      <c r="K3434" t="s">
        <v>45110</v>
      </c>
      <c r="L3434" t="s">
        <v>45112</v>
      </c>
      <c r="N3434" t="s">
        <v>45401</v>
      </c>
      <c r="O3434">
        <v>8.4</v>
      </c>
      <c r="P3434">
        <v>0.8</v>
      </c>
      <c r="Q3434">
        <v>7</v>
      </c>
      <c r="R3434">
        <v>7</v>
      </c>
      <c r="S3434">
        <v>1</v>
      </c>
      <c r="T3434" t="s">
        <v>283</v>
      </c>
      <c r="U3434" t="s">
        <v>45132</v>
      </c>
      <c r="V3434" t="s">
        <v>45132</v>
      </c>
      <c r="W3434" t="s">
        <v>283</v>
      </c>
      <c r="X3434" t="s">
        <v>135</v>
      </c>
      <c r="Y3434">
        <v>1</v>
      </c>
      <c r="Z3434" t="s">
        <v>45402</v>
      </c>
      <c r="AA3434" t="s">
        <v>45111</v>
      </c>
    </row>
    <row r="3435" spans="1:28" hidden="1" x14ac:dyDescent="0.25">
      <c r="A3435" t="str">
        <f t="shared" si="53"/>
        <v>Conventional Hydroelectric.WAT</v>
      </c>
      <c r="B3435" t="str">
        <f>INDEX(Crosswalk!$B$2:$B$47,MATCH(A3435,Crosswalk!$A$2:$A$47,0))</f>
        <v>hydro</v>
      </c>
      <c r="C3435" t="b">
        <f>IFERROR(IF(AND(NOT(INDEX('Included Plant Filters'!$B:$B,MATCH(B3435,'Included Plant Filters'!$A:$A,0))),$W3435="Y"),FALSE,IF(AND(NOT(INDEX('Included Plant Filters'!$C:$C,MATCH(B3435,'Included Plant Filters'!$A:$A,0))),NOT(OR($X3435="Electric Utility",$X3435="IPP CHP",$X3435="IPP Non-CHP"))),FALSE,TRUE)),0)</f>
        <v>1</v>
      </c>
      <c r="D3435">
        <v>13902</v>
      </c>
      <c r="E3435" t="s">
        <v>45273</v>
      </c>
      <c r="F3435">
        <v>2182</v>
      </c>
      <c r="G3435" t="s">
        <v>6234</v>
      </c>
      <c r="H3435" t="s">
        <v>72</v>
      </c>
      <c r="I3435" t="s">
        <v>3413</v>
      </c>
      <c r="J3435" t="s">
        <v>6236</v>
      </c>
      <c r="K3435" t="s">
        <v>45110</v>
      </c>
      <c r="L3435" t="s">
        <v>45112</v>
      </c>
      <c r="N3435" t="s">
        <v>45401</v>
      </c>
      <c r="O3435">
        <v>28.4</v>
      </c>
      <c r="P3435">
        <v>0.8</v>
      </c>
      <c r="Q3435">
        <v>31</v>
      </c>
      <c r="R3435">
        <v>31</v>
      </c>
      <c r="S3435">
        <v>1</v>
      </c>
      <c r="T3435" t="s">
        <v>283</v>
      </c>
      <c r="U3435" t="s">
        <v>45132</v>
      </c>
      <c r="V3435" t="s">
        <v>45132</v>
      </c>
      <c r="W3435" t="s">
        <v>283</v>
      </c>
      <c r="X3435" t="s">
        <v>135</v>
      </c>
      <c r="Y3435">
        <v>1</v>
      </c>
      <c r="Z3435" t="s">
        <v>45402</v>
      </c>
      <c r="AA3435" t="s">
        <v>45111</v>
      </c>
    </row>
    <row r="3436" spans="1:28" hidden="1" x14ac:dyDescent="0.25">
      <c r="A3436" t="str">
        <f t="shared" si="53"/>
        <v>Conventional Hydroelectric.WAT</v>
      </c>
      <c r="B3436" t="str">
        <f>INDEX(Crosswalk!$B$2:$B$47,MATCH(A3436,Crosswalk!$A$2:$A$47,0))</f>
        <v>hydro</v>
      </c>
      <c r="C3436" t="b">
        <f>IFERROR(IF(AND(NOT(INDEX('Included Plant Filters'!$B:$B,MATCH(B3436,'Included Plant Filters'!$A:$A,0))),$W3436="Y"),FALSE,IF(AND(NOT(INDEX('Included Plant Filters'!$C:$C,MATCH(B3436,'Included Plant Filters'!$A:$A,0))),NOT(OR($X3436="Electric Utility",$X3436="IPP CHP",$X3436="IPP Non-CHP"))),FALSE,TRUE)),0)</f>
        <v>1</v>
      </c>
      <c r="D3436">
        <v>13902</v>
      </c>
      <c r="E3436" t="s">
        <v>45273</v>
      </c>
      <c r="F3436">
        <v>2182</v>
      </c>
      <c r="G3436" t="s">
        <v>6234</v>
      </c>
      <c r="H3436" t="s">
        <v>72</v>
      </c>
      <c r="I3436" t="s">
        <v>3413</v>
      </c>
      <c r="J3436" t="s">
        <v>6238</v>
      </c>
      <c r="K3436" t="s">
        <v>45110</v>
      </c>
      <c r="L3436" t="s">
        <v>45112</v>
      </c>
      <c r="N3436" t="s">
        <v>45401</v>
      </c>
      <c r="O3436">
        <v>32</v>
      </c>
      <c r="P3436">
        <v>0.9</v>
      </c>
      <c r="Q3436">
        <v>32</v>
      </c>
      <c r="R3436">
        <v>32</v>
      </c>
      <c r="S3436">
        <v>1</v>
      </c>
      <c r="T3436" t="s">
        <v>283</v>
      </c>
      <c r="U3436" t="s">
        <v>45132</v>
      </c>
      <c r="V3436" t="s">
        <v>45132</v>
      </c>
      <c r="W3436" t="s">
        <v>283</v>
      </c>
      <c r="X3436" t="s">
        <v>135</v>
      </c>
      <c r="Y3436">
        <v>1</v>
      </c>
      <c r="Z3436" t="s">
        <v>45402</v>
      </c>
      <c r="AA3436" t="s">
        <v>45111</v>
      </c>
    </row>
    <row r="3437" spans="1:28" hidden="1" x14ac:dyDescent="0.25">
      <c r="A3437" t="str">
        <f t="shared" si="53"/>
        <v>Conventional Hydroelectric.WAT</v>
      </c>
      <c r="B3437" t="str">
        <f>INDEX(Crosswalk!$B$2:$B$47,MATCH(A3437,Crosswalk!$A$2:$A$47,0))</f>
        <v>hydro</v>
      </c>
      <c r="C3437" t="b">
        <f>IFERROR(IF(AND(NOT(INDEX('Included Plant Filters'!$B:$B,MATCH(B3437,'Included Plant Filters'!$A:$A,0))),$W3437="Y"),FALSE,IF(AND(NOT(INDEX('Included Plant Filters'!$C:$C,MATCH(B3437,'Included Plant Filters'!$A:$A,0))),NOT(OR($X3437="Electric Utility",$X3437="IPP CHP",$X3437="IPP Non-CHP"))),FALSE,TRUE)),0)</f>
        <v>1</v>
      </c>
      <c r="D3437">
        <v>13902</v>
      </c>
      <c r="E3437" t="s">
        <v>45273</v>
      </c>
      <c r="F3437">
        <v>2185</v>
      </c>
      <c r="G3437" t="s">
        <v>6239</v>
      </c>
      <c r="H3437" t="s">
        <v>72</v>
      </c>
      <c r="I3437" t="s">
        <v>6242</v>
      </c>
      <c r="J3437" t="s">
        <v>43019</v>
      </c>
      <c r="K3437" t="s">
        <v>45110</v>
      </c>
      <c r="L3437" t="s">
        <v>45112</v>
      </c>
      <c r="N3437" t="s">
        <v>45401</v>
      </c>
      <c r="O3437">
        <v>2.8</v>
      </c>
      <c r="P3437">
        <v>1</v>
      </c>
      <c r="Q3437">
        <v>2.8</v>
      </c>
      <c r="R3437">
        <v>2.8</v>
      </c>
      <c r="S3437">
        <v>1</v>
      </c>
      <c r="T3437" t="s">
        <v>283</v>
      </c>
      <c r="U3437">
        <v>6</v>
      </c>
      <c r="V3437">
        <v>2024</v>
      </c>
      <c r="W3437" t="s">
        <v>283</v>
      </c>
      <c r="X3437" t="s">
        <v>135</v>
      </c>
      <c r="Y3437">
        <v>1</v>
      </c>
      <c r="Z3437" t="s">
        <v>45402</v>
      </c>
      <c r="AA3437" t="s">
        <v>45111</v>
      </c>
    </row>
    <row r="3438" spans="1:28" hidden="1" x14ac:dyDescent="0.25">
      <c r="A3438" t="str">
        <f t="shared" si="53"/>
        <v>Conventional Hydroelectric.WAT</v>
      </c>
      <c r="B3438" t="str">
        <f>INDEX(Crosswalk!$B$2:$B$47,MATCH(A3438,Crosswalk!$A$2:$A$47,0))</f>
        <v>hydro</v>
      </c>
      <c r="C3438" t="b">
        <f>IFERROR(IF(AND(NOT(INDEX('Included Plant Filters'!$B:$B,MATCH(B3438,'Included Plant Filters'!$A:$A,0))),$W3438="Y"),FALSE,IF(AND(NOT(INDEX('Included Plant Filters'!$C:$C,MATCH(B3438,'Included Plant Filters'!$A:$A,0))),NOT(OR($X3438="Electric Utility",$X3438="IPP CHP",$X3438="IPP Non-CHP"))),FALSE,TRUE)),0)</f>
        <v>1</v>
      </c>
      <c r="D3438">
        <v>13902</v>
      </c>
      <c r="E3438" t="s">
        <v>45273</v>
      </c>
      <c r="F3438">
        <v>2185</v>
      </c>
      <c r="G3438" t="s">
        <v>6239</v>
      </c>
      <c r="H3438" t="s">
        <v>72</v>
      </c>
      <c r="I3438" t="s">
        <v>6242</v>
      </c>
      <c r="J3438" t="s">
        <v>45853</v>
      </c>
      <c r="K3438" t="s">
        <v>45110</v>
      </c>
      <c r="L3438" t="s">
        <v>45112</v>
      </c>
      <c r="N3438" t="s">
        <v>45401</v>
      </c>
      <c r="O3438">
        <v>3.5</v>
      </c>
      <c r="P3438">
        <v>0.9</v>
      </c>
      <c r="Q3438">
        <v>3.5</v>
      </c>
      <c r="R3438">
        <v>3.5</v>
      </c>
      <c r="S3438">
        <v>1</v>
      </c>
      <c r="T3438" t="s">
        <v>283</v>
      </c>
      <c r="U3438" t="s">
        <v>45132</v>
      </c>
      <c r="V3438" t="s">
        <v>45132</v>
      </c>
      <c r="W3438" t="s">
        <v>283</v>
      </c>
      <c r="X3438" t="s">
        <v>135</v>
      </c>
      <c r="Y3438">
        <v>1</v>
      </c>
      <c r="Z3438" t="s">
        <v>45402</v>
      </c>
      <c r="AA3438" t="s">
        <v>45111</v>
      </c>
    </row>
    <row r="3439" spans="1:28" hidden="1" x14ac:dyDescent="0.25">
      <c r="A3439" t="str">
        <f t="shared" si="53"/>
        <v>Conventional Hydroelectric.WAT</v>
      </c>
      <c r="B3439" t="str">
        <f>INDEX(Crosswalk!$B$2:$B$47,MATCH(A3439,Crosswalk!$A$2:$A$47,0))</f>
        <v>hydro</v>
      </c>
      <c r="C3439" t="b">
        <f>IFERROR(IF(AND(NOT(INDEX('Included Plant Filters'!$B:$B,MATCH(B3439,'Included Plant Filters'!$A:$A,0))),$W3439="Y"),FALSE,IF(AND(NOT(INDEX('Included Plant Filters'!$C:$C,MATCH(B3439,'Included Plant Filters'!$A:$A,0))),NOT(OR($X3439="Electric Utility",$X3439="IPP CHP",$X3439="IPP Non-CHP"))),FALSE,TRUE)),0)</f>
        <v>1</v>
      </c>
      <c r="D3439">
        <v>13902</v>
      </c>
      <c r="E3439" t="s">
        <v>45273</v>
      </c>
      <c r="F3439">
        <v>2185</v>
      </c>
      <c r="G3439" t="s">
        <v>6239</v>
      </c>
      <c r="H3439" t="s">
        <v>72</v>
      </c>
      <c r="I3439" t="s">
        <v>6242</v>
      </c>
      <c r="J3439" t="s">
        <v>43023</v>
      </c>
      <c r="K3439" t="s">
        <v>45110</v>
      </c>
      <c r="L3439" t="s">
        <v>45112</v>
      </c>
      <c r="N3439" t="s">
        <v>45401</v>
      </c>
      <c r="O3439">
        <v>2.8</v>
      </c>
      <c r="P3439">
        <v>1</v>
      </c>
      <c r="Q3439">
        <v>2.8</v>
      </c>
      <c r="R3439">
        <v>2.8</v>
      </c>
      <c r="S3439">
        <v>1</v>
      </c>
      <c r="T3439" t="s">
        <v>283</v>
      </c>
      <c r="U3439">
        <v>6</v>
      </c>
      <c r="V3439">
        <v>2026</v>
      </c>
      <c r="W3439" t="s">
        <v>283</v>
      </c>
      <c r="X3439" t="s">
        <v>135</v>
      </c>
      <c r="Y3439">
        <v>1</v>
      </c>
      <c r="Z3439" t="s">
        <v>45402</v>
      </c>
      <c r="AA3439" t="s">
        <v>45111</v>
      </c>
    </row>
    <row r="3440" spans="1:28" hidden="1" x14ac:dyDescent="0.25">
      <c r="A3440" t="str">
        <f t="shared" si="53"/>
        <v>Conventional Hydroelectric.WAT</v>
      </c>
      <c r="B3440" t="str">
        <f>INDEX(Crosswalk!$B$2:$B$47,MATCH(A3440,Crosswalk!$A$2:$A$47,0))</f>
        <v>hydro</v>
      </c>
      <c r="C3440" t="b">
        <f>IFERROR(IF(AND(NOT(INDEX('Included Plant Filters'!$B:$B,MATCH(B3440,'Included Plant Filters'!$A:$A,0))),$W3440="Y"),FALSE,IF(AND(NOT(INDEX('Included Plant Filters'!$C:$C,MATCH(B3440,'Included Plant Filters'!$A:$A,0))),NOT(OR($X3440="Electric Utility",$X3440="IPP CHP",$X3440="IPP Non-CHP"))),FALSE,TRUE)),0)</f>
        <v>1</v>
      </c>
      <c r="D3440">
        <v>13902</v>
      </c>
      <c r="E3440" t="s">
        <v>45273</v>
      </c>
      <c r="F3440">
        <v>2185</v>
      </c>
      <c r="G3440" t="s">
        <v>6239</v>
      </c>
      <c r="H3440" t="s">
        <v>72</v>
      </c>
      <c r="I3440" t="s">
        <v>6242</v>
      </c>
      <c r="J3440" t="s">
        <v>6241</v>
      </c>
      <c r="K3440" t="s">
        <v>45110</v>
      </c>
      <c r="L3440" t="s">
        <v>45112</v>
      </c>
      <c r="N3440" t="s">
        <v>45401</v>
      </c>
      <c r="O3440">
        <v>3</v>
      </c>
      <c r="P3440">
        <v>0.8</v>
      </c>
      <c r="Q3440">
        <v>3</v>
      </c>
      <c r="R3440">
        <v>3</v>
      </c>
      <c r="S3440">
        <v>1</v>
      </c>
      <c r="T3440" t="s">
        <v>283</v>
      </c>
      <c r="U3440" t="s">
        <v>45132</v>
      </c>
      <c r="V3440" t="s">
        <v>45132</v>
      </c>
      <c r="W3440" t="s">
        <v>283</v>
      </c>
      <c r="X3440" t="s">
        <v>135</v>
      </c>
      <c r="Y3440">
        <v>1</v>
      </c>
      <c r="Z3440" t="s">
        <v>45402</v>
      </c>
      <c r="AA3440" t="s">
        <v>45111</v>
      </c>
    </row>
    <row r="3441" spans="1:27" hidden="1" x14ac:dyDescent="0.25">
      <c r="A3441" t="str">
        <f t="shared" si="53"/>
        <v>Conventional Hydroelectric.WAT</v>
      </c>
      <c r="B3441" t="str">
        <f>INDEX(Crosswalk!$B$2:$B$47,MATCH(A3441,Crosswalk!$A$2:$A$47,0))</f>
        <v>hydro</v>
      </c>
      <c r="C3441" t="b">
        <f>IFERROR(IF(AND(NOT(INDEX('Included Plant Filters'!$B:$B,MATCH(B3441,'Included Plant Filters'!$A:$A,0))),$W3441="Y"),FALSE,IF(AND(NOT(INDEX('Included Plant Filters'!$C:$C,MATCH(B3441,'Included Plant Filters'!$A:$A,0))),NOT(OR($X3441="Electric Utility",$X3441="IPP CHP",$X3441="IPP Non-CHP"))),FALSE,TRUE)),0)</f>
        <v>1</v>
      </c>
      <c r="D3441">
        <v>13902</v>
      </c>
      <c r="E3441" t="s">
        <v>45273</v>
      </c>
      <c r="F3441">
        <v>2185</v>
      </c>
      <c r="G3441" t="s">
        <v>6239</v>
      </c>
      <c r="H3441" t="s">
        <v>72</v>
      </c>
      <c r="I3441" t="s">
        <v>6242</v>
      </c>
      <c r="J3441" t="s">
        <v>6245</v>
      </c>
      <c r="K3441" t="s">
        <v>45110</v>
      </c>
      <c r="L3441" t="s">
        <v>45112</v>
      </c>
      <c r="N3441" t="s">
        <v>45401</v>
      </c>
      <c r="O3441">
        <v>3.5</v>
      </c>
      <c r="P3441">
        <v>0.9</v>
      </c>
      <c r="Q3441">
        <v>3.5</v>
      </c>
      <c r="R3441">
        <v>3.5</v>
      </c>
      <c r="S3441">
        <v>1</v>
      </c>
      <c r="T3441" t="s">
        <v>283</v>
      </c>
      <c r="U3441" t="s">
        <v>45132</v>
      </c>
      <c r="V3441" t="s">
        <v>45132</v>
      </c>
      <c r="W3441" t="s">
        <v>283</v>
      </c>
      <c r="X3441" t="s">
        <v>135</v>
      </c>
      <c r="Y3441">
        <v>1</v>
      </c>
      <c r="Z3441" t="s">
        <v>45402</v>
      </c>
      <c r="AA3441" t="s">
        <v>45111</v>
      </c>
    </row>
    <row r="3442" spans="1:27" hidden="1" x14ac:dyDescent="0.25">
      <c r="A3442" t="str">
        <f t="shared" si="53"/>
        <v>Conventional Hydroelectric.WAT</v>
      </c>
      <c r="B3442" t="str">
        <f>INDEX(Crosswalk!$B$2:$B$47,MATCH(A3442,Crosswalk!$A$2:$A$47,0))</f>
        <v>hydro</v>
      </c>
      <c r="C3442" t="b">
        <f>IFERROR(IF(AND(NOT(INDEX('Included Plant Filters'!$B:$B,MATCH(B3442,'Included Plant Filters'!$A:$A,0))),$W3442="Y"),FALSE,IF(AND(NOT(INDEX('Included Plant Filters'!$C:$C,MATCH(B3442,'Included Plant Filters'!$A:$A,0))),NOT(OR($X3442="Electric Utility",$X3442="IPP CHP",$X3442="IPP Non-CHP"))),FALSE,TRUE)),0)</f>
        <v>1</v>
      </c>
      <c r="D3442">
        <v>13902</v>
      </c>
      <c r="E3442" t="s">
        <v>45273</v>
      </c>
      <c r="F3442">
        <v>2185</v>
      </c>
      <c r="G3442" t="s">
        <v>6239</v>
      </c>
      <c r="H3442" t="s">
        <v>72</v>
      </c>
      <c r="I3442" t="s">
        <v>6242</v>
      </c>
      <c r="J3442" t="s">
        <v>45854</v>
      </c>
      <c r="K3442" t="s">
        <v>45110</v>
      </c>
      <c r="L3442" t="s">
        <v>45112</v>
      </c>
      <c r="N3442" t="s">
        <v>45401</v>
      </c>
      <c r="O3442">
        <v>3.5</v>
      </c>
      <c r="P3442">
        <v>0.9</v>
      </c>
      <c r="Q3442">
        <v>3.5</v>
      </c>
      <c r="R3442">
        <v>3.5</v>
      </c>
      <c r="S3442">
        <v>1</v>
      </c>
      <c r="T3442" t="s">
        <v>283</v>
      </c>
      <c r="U3442" t="s">
        <v>45132</v>
      </c>
      <c r="V3442" t="s">
        <v>45132</v>
      </c>
      <c r="W3442" t="s">
        <v>283</v>
      </c>
      <c r="X3442" t="s">
        <v>135</v>
      </c>
      <c r="Y3442">
        <v>1</v>
      </c>
      <c r="Z3442" t="s">
        <v>45402</v>
      </c>
      <c r="AA3442" t="s">
        <v>45111</v>
      </c>
    </row>
    <row r="3443" spans="1:27" hidden="1" x14ac:dyDescent="0.25">
      <c r="A3443" t="str">
        <f t="shared" si="53"/>
        <v>Conventional Hydroelectric.WAT</v>
      </c>
      <c r="B3443" t="str">
        <f>INDEX(Crosswalk!$B$2:$B$47,MATCH(A3443,Crosswalk!$A$2:$A$47,0))</f>
        <v>hydro</v>
      </c>
      <c r="C3443" t="b">
        <f>IFERROR(IF(AND(NOT(INDEX('Included Plant Filters'!$B:$B,MATCH(B3443,'Included Plant Filters'!$A:$A,0))),$W3443="Y"),FALSE,IF(AND(NOT(INDEX('Included Plant Filters'!$C:$C,MATCH(B3443,'Included Plant Filters'!$A:$A,0))),NOT(OR($X3443="Electric Utility",$X3443="IPP CHP",$X3443="IPP Non-CHP"))),FALSE,TRUE)),0)</f>
        <v>1</v>
      </c>
      <c r="D3443">
        <v>13902</v>
      </c>
      <c r="E3443" t="s">
        <v>45273</v>
      </c>
      <c r="F3443">
        <v>2186</v>
      </c>
      <c r="G3443" t="s">
        <v>6246</v>
      </c>
      <c r="H3443" t="s">
        <v>72</v>
      </c>
      <c r="I3443" t="s">
        <v>3413</v>
      </c>
      <c r="J3443" t="s">
        <v>6248</v>
      </c>
      <c r="K3443" t="s">
        <v>45110</v>
      </c>
      <c r="L3443" t="s">
        <v>45112</v>
      </c>
      <c r="N3443" t="s">
        <v>45401</v>
      </c>
      <c r="O3443">
        <v>9.6</v>
      </c>
      <c r="P3443">
        <v>0.8</v>
      </c>
      <c r="Q3443">
        <v>13.3</v>
      </c>
      <c r="R3443">
        <v>13.3</v>
      </c>
      <c r="S3443">
        <v>1</v>
      </c>
      <c r="T3443" t="s">
        <v>283</v>
      </c>
      <c r="U3443" t="s">
        <v>45132</v>
      </c>
      <c r="V3443" t="s">
        <v>45132</v>
      </c>
      <c r="W3443" t="s">
        <v>283</v>
      </c>
      <c r="X3443" t="s">
        <v>135</v>
      </c>
      <c r="Y3443">
        <v>1</v>
      </c>
      <c r="Z3443" t="s">
        <v>45402</v>
      </c>
      <c r="AA3443" t="s">
        <v>45111</v>
      </c>
    </row>
    <row r="3444" spans="1:27" hidden="1" x14ac:dyDescent="0.25">
      <c r="A3444" t="str">
        <f t="shared" si="53"/>
        <v>Conventional Hydroelectric.WAT</v>
      </c>
      <c r="B3444" t="str">
        <f>INDEX(Crosswalk!$B$2:$B$47,MATCH(A3444,Crosswalk!$A$2:$A$47,0))</f>
        <v>hydro</v>
      </c>
      <c r="C3444" t="b">
        <f>IFERROR(IF(AND(NOT(INDEX('Included Plant Filters'!$B:$B,MATCH(B3444,'Included Plant Filters'!$A:$A,0))),$W3444="Y"),FALSE,IF(AND(NOT(INDEX('Included Plant Filters'!$C:$C,MATCH(B3444,'Included Plant Filters'!$A:$A,0))),NOT(OR($X3444="Electric Utility",$X3444="IPP CHP",$X3444="IPP Non-CHP"))),FALSE,TRUE)),0)</f>
        <v>1</v>
      </c>
      <c r="D3444">
        <v>13902</v>
      </c>
      <c r="E3444" t="s">
        <v>45273</v>
      </c>
      <c r="F3444">
        <v>2186</v>
      </c>
      <c r="G3444" t="s">
        <v>6246</v>
      </c>
      <c r="H3444" t="s">
        <v>72</v>
      </c>
      <c r="I3444" t="s">
        <v>3413</v>
      </c>
      <c r="J3444" t="s">
        <v>6250</v>
      </c>
      <c r="K3444" t="s">
        <v>45110</v>
      </c>
      <c r="L3444" t="s">
        <v>45112</v>
      </c>
      <c r="N3444" t="s">
        <v>45401</v>
      </c>
      <c r="O3444">
        <v>9.6</v>
      </c>
      <c r="P3444">
        <v>0.8</v>
      </c>
      <c r="Q3444">
        <v>13.3</v>
      </c>
      <c r="R3444">
        <v>13.3</v>
      </c>
      <c r="S3444">
        <v>1</v>
      </c>
      <c r="T3444" t="s">
        <v>283</v>
      </c>
      <c r="U3444" t="s">
        <v>45132</v>
      </c>
      <c r="V3444" t="s">
        <v>45132</v>
      </c>
      <c r="W3444" t="s">
        <v>283</v>
      </c>
      <c r="X3444" t="s">
        <v>135</v>
      </c>
      <c r="Y3444">
        <v>1</v>
      </c>
      <c r="Z3444" t="s">
        <v>45402</v>
      </c>
      <c r="AA3444" t="s">
        <v>45111</v>
      </c>
    </row>
    <row r="3445" spans="1:27" hidden="1" x14ac:dyDescent="0.25">
      <c r="A3445" t="str">
        <f t="shared" si="53"/>
        <v>Conventional Hydroelectric.WAT</v>
      </c>
      <c r="B3445" t="str">
        <f>INDEX(Crosswalk!$B$2:$B$47,MATCH(A3445,Crosswalk!$A$2:$A$47,0))</f>
        <v>hydro</v>
      </c>
      <c r="C3445" t="b">
        <f>IFERROR(IF(AND(NOT(INDEX('Included Plant Filters'!$B:$B,MATCH(B3445,'Included Plant Filters'!$A:$A,0))),$W3445="Y"),FALSE,IF(AND(NOT(INDEX('Included Plant Filters'!$C:$C,MATCH(B3445,'Included Plant Filters'!$A:$A,0))),NOT(OR($X3445="Electric Utility",$X3445="IPP CHP",$X3445="IPP Non-CHP"))),FALSE,TRUE)),0)</f>
        <v>1</v>
      </c>
      <c r="D3445">
        <v>13902</v>
      </c>
      <c r="E3445" t="s">
        <v>45273</v>
      </c>
      <c r="F3445">
        <v>2186</v>
      </c>
      <c r="G3445" t="s">
        <v>6246</v>
      </c>
      <c r="H3445" t="s">
        <v>72</v>
      </c>
      <c r="I3445" t="s">
        <v>3413</v>
      </c>
      <c r="J3445" t="s">
        <v>6252</v>
      </c>
      <c r="K3445" t="s">
        <v>45110</v>
      </c>
      <c r="L3445" t="s">
        <v>45112</v>
      </c>
      <c r="N3445" t="s">
        <v>45401</v>
      </c>
      <c r="O3445">
        <v>12</v>
      </c>
      <c r="P3445">
        <v>0.8</v>
      </c>
      <c r="Q3445">
        <v>12</v>
      </c>
      <c r="R3445">
        <v>12</v>
      </c>
      <c r="S3445">
        <v>1</v>
      </c>
      <c r="T3445" t="s">
        <v>672</v>
      </c>
      <c r="U3445" t="s">
        <v>45132</v>
      </c>
      <c r="V3445" t="s">
        <v>45132</v>
      </c>
      <c r="W3445" t="s">
        <v>283</v>
      </c>
      <c r="X3445" t="s">
        <v>135</v>
      </c>
      <c r="Y3445">
        <v>1</v>
      </c>
      <c r="Z3445" t="s">
        <v>45402</v>
      </c>
      <c r="AA3445" t="s">
        <v>45111</v>
      </c>
    </row>
    <row r="3446" spans="1:27" hidden="1" x14ac:dyDescent="0.25">
      <c r="A3446" t="str">
        <f t="shared" si="53"/>
        <v>Conventional Hydroelectric.WAT</v>
      </c>
      <c r="B3446" t="str">
        <f>INDEX(Crosswalk!$B$2:$B$47,MATCH(A3446,Crosswalk!$A$2:$A$47,0))</f>
        <v>hydro</v>
      </c>
      <c r="C3446" t="b">
        <f>IFERROR(IF(AND(NOT(INDEX('Included Plant Filters'!$B:$B,MATCH(B3446,'Included Plant Filters'!$A:$A,0))),$W3446="Y"),FALSE,IF(AND(NOT(INDEX('Included Plant Filters'!$C:$C,MATCH(B3446,'Included Plant Filters'!$A:$A,0))),NOT(OR($X3446="Electric Utility",$X3446="IPP CHP",$X3446="IPP Non-CHP"))),FALSE,TRUE)),0)</f>
        <v>1</v>
      </c>
      <c r="D3446">
        <v>13902</v>
      </c>
      <c r="E3446" t="s">
        <v>45273</v>
      </c>
      <c r="F3446">
        <v>2186</v>
      </c>
      <c r="G3446" t="s">
        <v>6246</v>
      </c>
      <c r="H3446" t="s">
        <v>72</v>
      </c>
      <c r="I3446" t="s">
        <v>3413</v>
      </c>
      <c r="J3446" t="s">
        <v>6254</v>
      </c>
      <c r="K3446" t="s">
        <v>45110</v>
      </c>
      <c r="L3446" t="s">
        <v>45112</v>
      </c>
      <c r="N3446" t="s">
        <v>45401</v>
      </c>
      <c r="O3446">
        <v>9.6</v>
      </c>
      <c r="P3446">
        <v>0.8</v>
      </c>
      <c r="Q3446">
        <v>13.3</v>
      </c>
      <c r="R3446">
        <v>13.3</v>
      </c>
      <c r="S3446">
        <v>1</v>
      </c>
      <c r="T3446" t="s">
        <v>283</v>
      </c>
      <c r="U3446" t="s">
        <v>45132</v>
      </c>
      <c r="V3446" t="s">
        <v>45132</v>
      </c>
      <c r="W3446" t="s">
        <v>283</v>
      </c>
      <c r="X3446" t="s">
        <v>135</v>
      </c>
      <c r="Y3446">
        <v>1</v>
      </c>
      <c r="Z3446" t="s">
        <v>45402</v>
      </c>
      <c r="AA3446" t="s">
        <v>45111</v>
      </c>
    </row>
    <row r="3447" spans="1:27" hidden="1" x14ac:dyDescent="0.25">
      <c r="A3447" t="str">
        <f t="shared" si="53"/>
        <v>Conventional Hydroelectric.WAT</v>
      </c>
      <c r="B3447" t="str">
        <f>INDEX(Crosswalk!$B$2:$B$47,MATCH(A3447,Crosswalk!$A$2:$A$47,0))</f>
        <v>hydro</v>
      </c>
      <c r="C3447" t="b">
        <f>IFERROR(IF(AND(NOT(INDEX('Included Plant Filters'!$B:$B,MATCH(B3447,'Included Plant Filters'!$A:$A,0))),$W3447="Y"),FALSE,IF(AND(NOT(INDEX('Included Plant Filters'!$C:$C,MATCH(B3447,'Included Plant Filters'!$A:$A,0))),NOT(OR($X3447="Electric Utility",$X3447="IPP CHP",$X3447="IPP Non-CHP"))),FALSE,TRUE)),0)</f>
        <v>1</v>
      </c>
      <c r="D3447">
        <v>60973</v>
      </c>
      <c r="E3447" t="s">
        <v>45855</v>
      </c>
      <c r="F3447">
        <v>2188</v>
      </c>
      <c r="G3447" t="s">
        <v>6255</v>
      </c>
      <c r="H3447" t="s">
        <v>72</v>
      </c>
      <c r="I3447" t="s">
        <v>1737</v>
      </c>
      <c r="J3447" t="s">
        <v>6257</v>
      </c>
      <c r="K3447" t="s">
        <v>45110</v>
      </c>
      <c r="L3447" t="s">
        <v>45112</v>
      </c>
      <c r="N3447" t="s">
        <v>45401</v>
      </c>
      <c r="O3447">
        <v>70.599999999999994</v>
      </c>
      <c r="P3447">
        <v>0.9</v>
      </c>
      <c r="Q3447">
        <v>70.599999999999994</v>
      </c>
      <c r="R3447">
        <v>70.599999999999994</v>
      </c>
      <c r="S3447">
        <v>1</v>
      </c>
      <c r="T3447" t="s">
        <v>283</v>
      </c>
      <c r="U3447" t="s">
        <v>45132</v>
      </c>
      <c r="V3447" t="s">
        <v>45132</v>
      </c>
      <c r="W3447" t="s">
        <v>283</v>
      </c>
      <c r="X3447" t="s">
        <v>135</v>
      </c>
      <c r="Y3447">
        <v>1</v>
      </c>
      <c r="Z3447" t="s">
        <v>45402</v>
      </c>
      <c r="AA3447" t="s">
        <v>45111</v>
      </c>
    </row>
    <row r="3448" spans="1:27" hidden="1" x14ac:dyDescent="0.25">
      <c r="A3448" t="str">
        <f t="shared" si="53"/>
        <v>Conventional Hydroelectric.WAT</v>
      </c>
      <c r="B3448" t="str">
        <f>INDEX(Crosswalk!$B$2:$B$47,MATCH(A3448,Crosswalk!$A$2:$A$47,0))</f>
        <v>hydro</v>
      </c>
      <c r="C3448" t="b">
        <f>IFERROR(IF(AND(NOT(INDEX('Included Plant Filters'!$B:$B,MATCH(B3448,'Included Plant Filters'!$A:$A,0))),$W3448="Y"),FALSE,IF(AND(NOT(INDEX('Included Plant Filters'!$C:$C,MATCH(B3448,'Included Plant Filters'!$A:$A,0))),NOT(OR($X3448="Electric Utility",$X3448="IPP CHP",$X3448="IPP Non-CHP"))),FALSE,TRUE)),0)</f>
        <v>1</v>
      </c>
      <c r="D3448">
        <v>60973</v>
      </c>
      <c r="E3448" t="s">
        <v>45855</v>
      </c>
      <c r="F3448">
        <v>2188</v>
      </c>
      <c r="G3448" t="s">
        <v>6255</v>
      </c>
      <c r="H3448" t="s">
        <v>72</v>
      </c>
      <c r="I3448" t="s">
        <v>1737</v>
      </c>
      <c r="J3448" t="s">
        <v>6260</v>
      </c>
      <c r="K3448" t="s">
        <v>45110</v>
      </c>
      <c r="L3448" t="s">
        <v>45112</v>
      </c>
      <c r="N3448" t="s">
        <v>45401</v>
      </c>
      <c r="O3448">
        <v>70.599999999999994</v>
      </c>
      <c r="P3448">
        <v>0.9</v>
      </c>
      <c r="Q3448">
        <v>70.599999999999994</v>
      </c>
      <c r="R3448">
        <v>70.599999999999994</v>
      </c>
      <c r="S3448">
        <v>1</v>
      </c>
      <c r="T3448" t="s">
        <v>283</v>
      </c>
      <c r="U3448" t="s">
        <v>45132</v>
      </c>
      <c r="V3448" t="s">
        <v>45132</v>
      </c>
      <c r="W3448" t="s">
        <v>283</v>
      </c>
      <c r="X3448" t="s">
        <v>135</v>
      </c>
      <c r="Y3448">
        <v>1</v>
      </c>
      <c r="Z3448" t="s">
        <v>45402</v>
      </c>
      <c r="AA3448" t="s">
        <v>45111</v>
      </c>
    </row>
    <row r="3449" spans="1:27" hidden="1" x14ac:dyDescent="0.25">
      <c r="A3449" t="str">
        <f t="shared" si="53"/>
        <v>Conventional Hydroelectric.WAT</v>
      </c>
      <c r="B3449" t="str">
        <f>INDEX(Crosswalk!$B$2:$B$47,MATCH(A3449,Crosswalk!$A$2:$A$47,0))</f>
        <v>hydro</v>
      </c>
      <c r="C3449" t="b">
        <f>IFERROR(IF(AND(NOT(INDEX('Included Plant Filters'!$B:$B,MATCH(B3449,'Included Plant Filters'!$A:$A,0))),$W3449="Y"),FALSE,IF(AND(NOT(INDEX('Included Plant Filters'!$C:$C,MATCH(B3449,'Included Plant Filters'!$A:$A,0))),NOT(OR($X3449="Electric Utility",$X3449="IPP CHP",$X3449="IPP Non-CHP"))),FALSE,TRUE)),0)</f>
        <v>1</v>
      </c>
      <c r="D3449">
        <v>60973</v>
      </c>
      <c r="E3449" t="s">
        <v>45855</v>
      </c>
      <c r="F3449">
        <v>2188</v>
      </c>
      <c r="G3449" t="s">
        <v>6255</v>
      </c>
      <c r="H3449" t="s">
        <v>72</v>
      </c>
      <c r="I3449" t="s">
        <v>1737</v>
      </c>
      <c r="J3449" t="s">
        <v>6262</v>
      </c>
      <c r="K3449" t="s">
        <v>45110</v>
      </c>
      <c r="L3449" t="s">
        <v>45112</v>
      </c>
      <c r="N3449" t="s">
        <v>45401</v>
      </c>
      <c r="O3449">
        <v>86.6</v>
      </c>
      <c r="P3449">
        <v>0.96</v>
      </c>
      <c r="Q3449">
        <v>86.6</v>
      </c>
      <c r="R3449">
        <v>86.6</v>
      </c>
      <c r="S3449">
        <v>1</v>
      </c>
      <c r="T3449" t="s">
        <v>283</v>
      </c>
      <c r="U3449" t="s">
        <v>45132</v>
      </c>
      <c r="V3449" t="s">
        <v>45132</v>
      </c>
      <c r="W3449" t="s">
        <v>283</v>
      </c>
      <c r="X3449" t="s">
        <v>135</v>
      </c>
      <c r="Y3449">
        <v>1</v>
      </c>
      <c r="Z3449" t="s">
        <v>45402</v>
      </c>
      <c r="AA3449" t="s">
        <v>45111</v>
      </c>
    </row>
    <row r="3450" spans="1:27" hidden="1" x14ac:dyDescent="0.25">
      <c r="A3450" t="str">
        <f t="shared" si="53"/>
        <v>Conventional Hydroelectric.WAT</v>
      </c>
      <c r="B3450" t="str">
        <f>INDEX(Crosswalk!$B$2:$B$47,MATCH(A3450,Crosswalk!$A$2:$A$47,0))</f>
        <v>hydro</v>
      </c>
      <c r="C3450" t="b">
        <f>IFERROR(IF(AND(NOT(INDEX('Included Plant Filters'!$B:$B,MATCH(B3450,'Included Plant Filters'!$A:$A,0))),$W3450="Y"),FALSE,IF(AND(NOT(INDEX('Included Plant Filters'!$C:$C,MATCH(B3450,'Included Plant Filters'!$A:$A,0))),NOT(OR($X3450="Electric Utility",$X3450="IPP CHP",$X3450="IPP Non-CHP"))),FALSE,TRUE)),0)</f>
        <v>1</v>
      </c>
      <c r="D3450">
        <v>13902</v>
      </c>
      <c r="E3450" t="s">
        <v>45273</v>
      </c>
      <c r="F3450">
        <v>2191</v>
      </c>
      <c r="G3450" t="s">
        <v>6263</v>
      </c>
      <c r="H3450" t="s">
        <v>72</v>
      </c>
      <c r="I3450" t="s">
        <v>3413</v>
      </c>
      <c r="J3450" t="s">
        <v>6265</v>
      </c>
      <c r="K3450" t="s">
        <v>45110</v>
      </c>
      <c r="L3450" t="s">
        <v>45112</v>
      </c>
      <c r="N3450" t="s">
        <v>45401</v>
      </c>
      <c r="O3450">
        <v>31.5</v>
      </c>
      <c r="P3450">
        <v>0.9</v>
      </c>
      <c r="Q3450">
        <v>24.5</v>
      </c>
      <c r="R3450">
        <v>24.5</v>
      </c>
      <c r="S3450">
        <v>1</v>
      </c>
      <c r="T3450" t="s">
        <v>283</v>
      </c>
      <c r="U3450" t="s">
        <v>45132</v>
      </c>
      <c r="V3450" t="s">
        <v>45132</v>
      </c>
      <c r="W3450" t="s">
        <v>283</v>
      </c>
      <c r="X3450" t="s">
        <v>135</v>
      </c>
      <c r="Y3450">
        <v>1</v>
      </c>
      <c r="Z3450" t="s">
        <v>45402</v>
      </c>
      <c r="AA3450" t="s">
        <v>45111</v>
      </c>
    </row>
    <row r="3451" spans="1:27" hidden="1" x14ac:dyDescent="0.25">
      <c r="A3451" t="str">
        <f t="shared" si="53"/>
        <v>Conventional Hydroelectric.WAT</v>
      </c>
      <c r="B3451" t="str">
        <f>INDEX(Crosswalk!$B$2:$B$47,MATCH(A3451,Crosswalk!$A$2:$A$47,0))</f>
        <v>hydro</v>
      </c>
      <c r="C3451" t="b">
        <f>IFERROR(IF(AND(NOT(INDEX('Included Plant Filters'!$B:$B,MATCH(B3451,'Included Plant Filters'!$A:$A,0))),$W3451="Y"),FALSE,IF(AND(NOT(INDEX('Included Plant Filters'!$C:$C,MATCH(B3451,'Included Plant Filters'!$A:$A,0))),NOT(OR($X3451="Electric Utility",$X3451="IPP CHP",$X3451="IPP Non-CHP"))),FALSE,TRUE)),0)</f>
        <v>1</v>
      </c>
      <c r="D3451">
        <v>13902</v>
      </c>
      <c r="E3451" t="s">
        <v>45273</v>
      </c>
      <c r="F3451">
        <v>2191</v>
      </c>
      <c r="G3451" t="s">
        <v>6263</v>
      </c>
      <c r="H3451" t="s">
        <v>72</v>
      </c>
      <c r="I3451" t="s">
        <v>3413</v>
      </c>
      <c r="J3451" t="s">
        <v>6267</v>
      </c>
      <c r="K3451" t="s">
        <v>45110</v>
      </c>
      <c r="L3451" t="s">
        <v>45112</v>
      </c>
      <c r="N3451" t="s">
        <v>45401</v>
      </c>
      <c r="O3451">
        <v>31.5</v>
      </c>
      <c r="P3451">
        <v>0.9</v>
      </c>
      <c r="Q3451">
        <v>24.5</v>
      </c>
      <c r="R3451">
        <v>24.5</v>
      </c>
      <c r="S3451">
        <v>1</v>
      </c>
      <c r="T3451" t="s">
        <v>283</v>
      </c>
      <c r="U3451" t="s">
        <v>45132</v>
      </c>
      <c r="V3451" t="s">
        <v>45132</v>
      </c>
      <c r="W3451" t="s">
        <v>283</v>
      </c>
      <c r="X3451" t="s">
        <v>135</v>
      </c>
      <c r="Y3451">
        <v>1</v>
      </c>
      <c r="Z3451" t="s">
        <v>45402</v>
      </c>
      <c r="AA3451" t="s">
        <v>45111</v>
      </c>
    </row>
    <row r="3452" spans="1:27" hidden="1" x14ac:dyDescent="0.25">
      <c r="A3452" t="str">
        <f t="shared" si="53"/>
        <v>Conventional Hydroelectric.WAT</v>
      </c>
      <c r="B3452" t="str">
        <f>INDEX(Crosswalk!$B$2:$B$47,MATCH(A3452,Crosswalk!$A$2:$A$47,0))</f>
        <v>hydro</v>
      </c>
      <c r="C3452" t="b">
        <f>IFERROR(IF(AND(NOT(INDEX('Included Plant Filters'!$B:$B,MATCH(B3452,'Included Plant Filters'!$A:$A,0))),$W3452="Y"),FALSE,IF(AND(NOT(INDEX('Included Plant Filters'!$C:$C,MATCH(B3452,'Included Plant Filters'!$A:$A,0))),NOT(OR($X3452="Electric Utility",$X3452="IPP CHP",$X3452="IPP Non-CHP"))),FALSE,TRUE)),0)</f>
        <v>1</v>
      </c>
      <c r="D3452">
        <v>13902</v>
      </c>
      <c r="E3452" t="s">
        <v>45273</v>
      </c>
      <c r="F3452">
        <v>2192</v>
      </c>
      <c r="G3452" t="s">
        <v>6268</v>
      </c>
      <c r="H3452" t="s">
        <v>72</v>
      </c>
      <c r="I3452" t="s">
        <v>6271</v>
      </c>
      <c r="J3452" t="s">
        <v>6270</v>
      </c>
      <c r="K3452" t="s">
        <v>45110</v>
      </c>
      <c r="L3452" t="s">
        <v>45112</v>
      </c>
      <c r="N3452" t="s">
        <v>45401</v>
      </c>
      <c r="O3452">
        <v>6</v>
      </c>
      <c r="P3452">
        <v>0.8</v>
      </c>
      <c r="Q3452">
        <v>6</v>
      </c>
      <c r="R3452">
        <v>6</v>
      </c>
      <c r="S3452">
        <v>1</v>
      </c>
      <c r="T3452" t="s">
        <v>283</v>
      </c>
      <c r="U3452" t="s">
        <v>45132</v>
      </c>
      <c r="V3452" t="s">
        <v>45132</v>
      </c>
      <c r="W3452" t="s">
        <v>283</v>
      </c>
      <c r="X3452" t="s">
        <v>135</v>
      </c>
      <c r="Y3452">
        <v>1</v>
      </c>
      <c r="Z3452" t="s">
        <v>45402</v>
      </c>
      <c r="AA3452" t="s">
        <v>45111</v>
      </c>
    </row>
    <row r="3453" spans="1:27" hidden="1" x14ac:dyDescent="0.25">
      <c r="A3453" t="str">
        <f t="shared" si="53"/>
        <v>Conventional Hydroelectric.WAT</v>
      </c>
      <c r="B3453" t="str">
        <f>INDEX(Crosswalk!$B$2:$B$47,MATCH(A3453,Crosswalk!$A$2:$A$47,0))</f>
        <v>hydro</v>
      </c>
      <c r="C3453" t="b">
        <f>IFERROR(IF(AND(NOT(INDEX('Included Plant Filters'!$B:$B,MATCH(B3453,'Included Plant Filters'!$A:$A,0))),$W3453="Y"),FALSE,IF(AND(NOT(INDEX('Included Plant Filters'!$C:$C,MATCH(B3453,'Included Plant Filters'!$A:$A,0))),NOT(OR($X3453="Electric Utility",$X3453="IPP CHP",$X3453="IPP Non-CHP"))),FALSE,TRUE)),0)</f>
        <v>1</v>
      </c>
      <c r="D3453">
        <v>13902</v>
      </c>
      <c r="E3453" t="s">
        <v>45273</v>
      </c>
      <c r="F3453">
        <v>2192</v>
      </c>
      <c r="G3453" t="s">
        <v>6268</v>
      </c>
      <c r="H3453" t="s">
        <v>72</v>
      </c>
      <c r="I3453" t="s">
        <v>6271</v>
      </c>
      <c r="J3453" t="s">
        <v>6274</v>
      </c>
      <c r="K3453" t="s">
        <v>45110</v>
      </c>
      <c r="L3453" t="s">
        <v>45112</v>
      </c>
      <c r="N3453" t="s">
        <v>45401</v>
      </c>
      <c r="O3453">
        <v>6</v>
      </c>
      <c r="P3453">
        <v>0.8</v>
      </c>
      <c r="Q3453">
        <v>6</v>
      </c>
      <c r="R3453">
        <v>6</v>
      </c>
      <c r="S3453">
        <v>1</v>
      </c>
      <c r="T3453" t="s">
        <v>283</v>
      </c>
      <c r="U3453" t="s">
        <v>45132</v>
      </c>
      <c r="V3453" t="s">
        <v>45132</v>
      </c>
      <c r="W3453" t="s">
        <v>283</v>
      </c>
      <c r="X3453" t="s">
        <v>135</v>
      </c>
      <c r="Y3453">
        <v>1</v>
      </c>
      <c r="Z3453" t="s">
        <v>45402</v>
      </c>
      <c r="AA3453" t="s">
        <v>45111</v>
      </c>
    </row>
    <row r="3454" spans="1:27" hidden="1" x14ac:dyDescent="0.25">
      <c r="A3454" t="str">
        <f t="shared" si="53"/>
        <v>Conventional Hydroelectric.WAT</v>
      </c>
      <c r="B3454" t="str">
        <f>INDEX(Crosswalk!$B$2:$B$47,MATCH(A3454,Crosswalk!$A$2:$A$47,0))</f>
        <v>hydro</v>
      </c>
      <c r="C3454" t="b">
        <f>IFERROR(IF(AND(NOT(INDEX('Included Plant Filters'!$B:$B,MATCH(B3454,'Included Plant Filters'!$A:$A,0))),$W3454="Y"),FALSE,IF(AND(NOT(INDEX('Included Plant Filters'!$C:$C,MATCH(B3454,'Included Plant Filters'!$A:$A,0))),NOT(OR($X3454="Electric Utility",$X3454="IPP CHP",$X3454="IPP Non-CHP"))),FALSE,TRUE)),0)</f>
        <v>1</v>
      </c>
      <c r="D3454">
        <v>13902</v>
      </c>
      <c r="E3454" t="s">
        <v>45273</v>
      </c>
      <c r="F3454">
        <v>2193</v>
      </c>
      <c r="G3454" t="s">
        <v>6275</v>
      </c>
      <c r="H3454" t="s">
        <v>72</v>
      </c>
      <c r="I3454" t="s">
        <v>3413</v>
      </c>
      <c r="J3454" t="s">
        <v>6277</v>
      </c>
      <c r="K3454" t="s">
        <v>45110</v>
      </c>
      <c r="L3454" t="s">
        <v>45112</v>
      </c>
      <c r="N3454" t="s">
        <v>45401</v>
      </c>
      <c r="O3454">
        <v>59</v>
      </c>
      <c r="P3454">
        <v>0.9</v>
      </c>
      <c r="Q3454">
        <v>64</v>
      </c>
      <c r="R3454">
        <v>64</v>
      </c>
      <c r="S3454">
        <v>1</v>
      </c>
      <c r="T3454" t="s">
        <v>283</v>
      </c>
      <c r="U3454" t="s">
        <v>45132</v>
      </c>
      <c r="V3454" t="s">
        <v>45132</v>
      </c>
      <c r="W3454" t="s">
        <v>283</v>
      </c>
      <c r="X3454" t="s">
        <v>135</v>
      </c>
      <c r="Y3454">
        <v>1</v>
      </c>
      <c r="Z3454" t="s">
        <v>45402</v>
      </c>
      <c r="AA3454" t="s">
        <v>45111</v>
      </c>
    </row>
    <row r="3455" spans="1:27" hidden="1" x14ac:dyDescent="0.25">
      <c r="A3455" t="str">
        <f t="shared" si="53"/>
        <v>Conventional Hydroelectric.WAT</v>
      </c>
      <c r="B3455" t="str">
        <f>INDEX(Crosswalk!$B$2:$B$47,MATCH(A3455,Crosswalk!$A$2:$A$47,0))</f>
        <v>hydro</v>
      </c>
      <c r="C3455" t="b">
        <f>IFERROR(IF(AND(NOT(INDEX('Included Plant Filters'!$B:$B,MATCH(B3455,'Included Plant Filters'!$A:$A,0))),$W3455="Y"),FALSE,IF(AND(NOT(INDEX('Included Plant Filters'!$C:$C,MATCH(B3455,'Included Plant Filters'!$A:$A,0))),NOT(OR($X3455="Electric Utility",$X3455="IPP CHP",$X3455="IPP Non-CHP"))),FALSE,TRUE)),0)</f>
        <v>1</v>
      </c>
      <c r="D3455">
        <v>13902</v>
      </c>
      <c r="E3455" t="s">
        <v>45273</v>
      </c>
      <c r="F3455">
        <v>2194</v>
      </c>
      <c r="G3455" t="s">
        <v>6278</v>
      </c>
      <c r="H3455" t="s">
        <v>72</v>
      </c>
      <c r="I3455" t="s">
        <v>3413</v>
      </c>
      <c r="J3455" t="s">
        <v>6280</v>
      </c>
      <c r="K3455" t="s">
        <v>45110</v>
      </c>
      <c r="L3455" t="s">
        <v>45112</v>
      </c>
      <c r="N3455" t="s">
        <v>45401</v>
      </c>
      <c r="O3455">
        <v>9.1999999999999993</v>
      </c>
      <c r="P3455">
        <v>0.8</v>
      </c>
      <c r="Q3455">
        <v>12</v>
      </c>
      <c r="R3455">
        <v>12</v>
      </c>
      <c r="S3455">
        <v>1</v>
      </c>
      <c r="T3455" t="s">
        <v>283</v>
      </c>
      <c r="U3455" t="s">
        <v>45132</v>
      </c>
      <c r="V3455" t="s">
        <v>45132</v>
      </c>
      <c r="W3455" t="s">
        <v>283</v>
      </c>
      <c r="X3455" t="s">
        <v>135</v>
      </c>
      <c r="Y3455">
        <v>1</v>
      </c>
      <c r="Z3455" t="s">
        <v>45402</v>
      </c>
      <c r="AA3455" t="s">
        <v>45111</v>
      </c>
    </row>
    <row r="3456" spans="1:27" hidden="1" x14ac:dyDescent="0.25">
      <c r="A3456" t="str">
        <f t="shared" si="53"/>
        <v>Conventional Hydroelectric.WAT</v>
      </c>
      <c r="B3456" t="str">
        <f>INDEX(Crosswalk!$B$2:$B$47,MATCH(A3456,Crosswalk!$A$2:$A$47,0))</f>
        <v>hydro</v>
      </c>
      <c r="C3456" t="b">
        <f>IFERROR(IF(AND(NOT(INDEX('Included Plant Filters'!$B:$B,MATCH(B3456,'Included Plant Filters'!$A:$A,0))),$W3456="Y"),FALSE,IF(AND(NOT(INDEX('Included Plant Filters'!$C:$C,MATCH(B3456,'Included Plant Filters'!$A:$A,0))),NOT(OR($X3456="Electric Utility",$X3456="IPP CHP",$X3456="IPP Non-CHP"))),FALSE,TRUE)),0)</f>
        <v>1</v>
      </c>
      <c r="D3456">
        <v>13902</v>
      </c>
      <c r="E3456" t="s">
        <v>45273</v>
      </c>
      <c r="F3456">
        <v>2194</v>
      </c>
      <c r="G3456" t="s">
        <v>6278</v>
      </c>
      <c r="H3456" t="s">
        <v>72</v>
      </c>
      <c r="I3456" t="s">
        <v>3413</v>
      </c>
      <c r="J3456" t="s">
        <v>6282</v>
      </c>
      <c r="K3456" t="s">
        <v>45110</v>
      </c>
      <c r="L3456" t="s">
        <v>45112</v>
      </c>
      <c r="N3456" t="s">
        <v>45401</v>
      </c>
      <c r="O3456">
        <v>9.1999999999999993</v>
      </c>
      <c r="P3456">
        <v>0.8</v>
      </c>
      <c r="Q3456">
        <v>12</v>
      </c>
      <c r="R3456">
        <v>12</v>
      </c>
      <c r="S3456">
        <v>1</v>
      </c>
      <c r="T3456" t="s">
        <v>283</v>
      </c>
      <c r="U3456" t="s">
        <v>45132</v>
      </c>
      <c r="V3456" t="s">
        <v>45132</v>
      </c>
      <c r="W3456" t="s">
        <v>283</v>
      </c>
      <c r="X3456" t="s">
        <v>135</v>
      </c>
      <c r="Y3456">
        <v>1</v>
      </c>
      <c r="Z3456" t="s">
        <v>45402</v>
      </c>
      <c r="AA3456" t="s">
        <v>45111</v>
      </c>
    </row>
    <row r="3457" spans="1:27" hidden="1" x14ac:dyDescent="0.25">
      <c r="A3457" t="str">
        <f t="shared" si="53"/>
        <v>Conventional Hydroelectric.WAT</v>
      </c>
      <c r="B3457" t="str">
        <f>INDEX(Crosswalk!$B$2:$B$47,MATCH(A3457,Crosswalk!$A$2:$A$47,0))</f>
        <v>hydro</v>
      </c>
      <c r="C3457" t="b">
        <f>IFERROR(IF(AND(NOT(INDEX('Included Plant Filters'!$B:$B,MATCH(B3457,'Included Plant Filters'!$A:$A,0))),$W3457="Y"),FALSE,IF(AND(NOT(INDEX('Included Plant Filters'!$C:$C,MATCH(B3457,'Included Plant Filters'!$A:$A,0))),NOT(OR($X3457="Electric Utility",$X3457="IPP CHP",$X3457="IPP Non-CHP"))),FALSE,TRUE)),0)</f>
        <v>1</v>
      </c>
      <c r="D3457">
        <v>13902</v>
      </c>
      <c r="E3457" t="s">
        <v>45273</v>
      </c>
      <c r="F3457">
        <v>2194</v>
      </c>
      <c r="G3457" t="s">
        <v>6278</v>
      </c>
      <c r="H3457" t="s">
        <v>72</v>
      </c>
      <c r="I3457" t="s">
        <v>3413</v>
      </c>
      <c r="J3457" t="s">
        <v>6284</v>
      </c>
      <c r="K3457" t="s">
        <v>45110</v>
      </c>
      <c r="L3457" t="s">
        <v>45112</v>
      </c>
      <c r="N3457" t="s">
        <v>45401</v>
      </c>
      <c r="O3457">
        <v>9.1999999999999993</v>
      </c>
      <c r="P3457">
        <v>0.8</v>
      </c>
      <c r="Q3457">
        <v>12</v>
      </c>
      <c r="R3457">
        <v>12</v>
      </c>
      <c r="S3457">
        <v>1</v>
      </c>
      <c r="T3457" t="s">
        <v>283</v>
      </c>
      <c r="U3457" t="s">
        <v>45132</v>
      </c>
      <c r="V3457" t="s">
        <v>45132</v>
      </c>
      <c r="W3457" t="s">
        <v>283</v>
      </c>
      <c r="X3457" t="s">
        <v>135</v>
      </c>
      <c r="Y3457">
        <v>1</v>
      </c>
      <c r="Z3457" t="s">
        <v>45402</v>
      </c>
      <c r="AA3457" t="s">
        <v>45111</v>
      </c>
    </row>
    <row r="3458" spans="1:27" hidden="1" x14ac:dyDescent="0.25">
      <c r="A3458" t="str">
        <f t="shared" si="53"/>
        <v>Conventional Hydroelectric.WAT</v>
      </c>
      <c r="B3458" t="str">
        <f>INDEX(Crosswalk!$B$2:$B$47,MATCH(A3458,Crosswalk!$A$2:$A$47,0))</f>
        <v>hydro</v>
      </c>
      <c r="C3458" t="b">
        <f>IFERROR(IF(AND(NOT(INDEX('Included Plant Filters'!$B:$B,MATCH(B3458,'Included Plant Filters'!$A:$A,0))),$W3458="Y"),FALSE,IF(AND(NOT(INDEX('Included Plant Filters'!$C:$C,MATCH(B3458,'Included Plant Filters'!$A:$A,0))),NOT(OR($X3458="Electric Utility",$X3458="IPP CHP",$X3458="IPP Non-CHP"))),FALSE,TRUE)),0)</f>
        <v>1</v>
      </c>
      <c r="D3458">
        <v>13902</v>
      </c>
      <c r="E3458" t="s">
        <v>45273</v>
      </c>
      <c r="F3458">
        <v>2194</v>
      </c>
      <c r="G3458" t="s">
        <v>6278</v>
      </c>
      <c r="H3458" t="s">
        <v>72</v>
      </c>
      <c r="I3458" t="s">
        <v>3413</v>
      </c>
      <c r="J3458" t="s">
        <v>6286</v>
      </c>
      <c r="K3458" t="s">
        <v>45110</v>
      </c>
      <c r="L3458" t="s">
        <v>45112</v>
      </c>
      <c r="N3458" t="s">
        <v>45401</v>
      </c>
      <c r="O3458">
        <v>9.1999999999999993</v>
      </c>
      <c r="P3458">
        <v>0.8</v>
      </c>
      <c r="Q3458">
        <v>12</v>
      </c>
      <c r="R3458">
        <v>12</v>
      </c>
      <c r="S3458">
        <v>1</v>
      </c>
      <c r="T3458" t="s">
        <v>283</v>
      </c>
      <c r="U3458" t="s">
        <v>45132</v>
      </c>
      <c r="V3458" t="s">
        <v>45132</v>
      </c>
      <c r="W3458" t="s">
        <v>283</v>
      </c>
      <c r="X3458" t="s">
        <v>135</v>
      </c>
      <c r="Y3458">
        <v>1</v>
      </c>
      <c r="Z3458" t="s">
        <v>45402</v>
      </c>
      <c r="AA3458" t="s">
        <v>45111</v>
      </c>
    </row>
    <row r="3459" spans="1:27" hidden="1" x14ac:dyDescent="0.25">
      <c r="A3459" t="str">
        <f t="shared" si="53"/>
        <v>Conventional Hydroelectric.WAT</v>
      </c>
      <c r="B3459" t="str">
        <f>INDEX(Crosswalk!$B$2:$B$47,MATCH(A3459,Crosswalk!$A$2:$A$47,0))</f>
        <v>hydro</v>
      </c>
      <c r="C3459" t="b">
        <f>IFERROR(IF(AND(NOT(INDEX('Included Plant Filters'!$B:$B,MATCH(B3459,'Included Plant Filters'!$A:$A,0))),$W3459="Y"),FALSE,IF(AND(NOT(INDEX('Included Plant Filters'!$C:$C,MATCH(B3459,'Included Plant Filters'!$A:$A,0))),NOT(OR($X3459="Electric Utility",$X3459="IPP CHP",$X3459="IPP Non-CHP"))),FALSE,TRUE)),0)</f>
        <v>1</v>
      </c>
      <c r="D3459">
        <v>13902</v>
      </c>
      <c r="E3459" t="s">
        <v>45273</v>
      </c>
      <c r="F3459">
        <v>2194</v>
      </c>
      <c r="G3459" t="s">
        <v>6278</v>
      </c>
      <c r="H3459" t="s">
        <v>72</v>
      </c>
      <c r="I3459" t="s">
        <v>3413</v>
      </c>
      <c r="J3459" t="s">
        <v>6288</v>
      </c>
      <c r="K3459" t="s">
        <v>45110</v>
      </c>
      <c r="L3459" t="s">
        <v>45112</v>
      </c>
      <c r="N3459" t="s">
        <v>45401</v>
      </c>
      <c r="O3459">
        <v>9.1999999999999993</v>
      </c>
      <c r="P3459">
        <v>0.8</v>
      </c>
      <c r="Q3459">
        <v>11.5</v>
      </c>
      <c r="R3459">
        <v>11.5</v>
      </c>
      <c r="S3459">
        <v>1</v>
      </c>
      <c r="T3459" t="s">
        <v>283</v>
      </c>
      <c r="U3459" t="s">
        <v>45132</v>
      </c>
      <c r="V3459" t="s">
        <v>45132</v>
      </c>
      <c r="W3459" t="s">
        <v>283</v>
      </c>
      <c r="X3459" t="s">
        <v>135</v>
      </c>
      <c r="Y3459">
        <v>1</v>
      </c>
      <c r="Z3459" t="s">
        <v>45402</v>
      </c>
      <c r="AA3459" t="s">
        <v>45111</v>
      </c>
    </row>
    <row r="3460" spans="1:27" hidden="1" x14ac:dyDescent="0.25">
      <c r="A3460" t="str">
        <f t="shared" ref="A3460:A3523" si="54">CONCATENATE(K3460,".",AA3460)</f>
        <v>Conventional Hydroelectric.WAT</v>
      </c>
      <c r="B3460" t="str">
        <f>INDEX(Crosswalk!$B$2:$B$47,MATCH(A3460,Crosswalk!$A$2:$A$47,0))</f>
        <v>hydro</v>
      </c>
      <c r="C3460" t="b">
        <f>IFERROR(IF(AND(NOT(INDEX('Included Plant Filters'!$B:$B,MATCH(B3460,'Included Plant Filters'!$A:$A,0))),$W3460="Y"),FALSE,IF(AND(NOT(INDEX('Included Plant Filters'!$C:$C,MATCH(B3460,'Included Plant Filters'!$A:$A,0))),NOT(OR($X3460="Electric Utility",$X3460="IPP CHP",$X3460="IPP Non-CHP"))),FALSE,TRUE)),0)</f>
        <v>1</v>
      </c>
      <c r="D3460">
        <v>13902</v>
      </c>
      <c r="E3460" t="s">
        <v>45273</v>
      </c>
      <c r="F3460">
        <v>2194</v>
      </c>
      <c r="G3460" t="s">
        <v>6278</v>
      </c>
      <c r="H3460" t="s">
        <v>72</v>
      </c>
      <c r="I3460" t="s">
        <v>3413</v>
      </c>
      <c r="J3460" t="s">
        <v>6290</v>
      </c>
      <c r="K3460" t="s">
        <v>45110</v>
      </c>
      <c r="L3460" t="s">
        <v>45112</v>
      </c>
      <c r="N3460" t="s">
        <v>45401</v>
      </c>
      <c r="O3460">
        <v>9.1999999999999993</v>
      </c>
      <c r="P3460">
        <v>0.8</v>
      </c>
      <c r="Q3460">
        <v>12</v>
      </c>
      <c r="R3460">
        <v>12</v>
      </c>
      <c r="S3460">
        <v>1</v>
      </c>
      <c r="T3460" t="s">
        <v>283</v>
      </c>
      <c r="U3460" t="s">
        <v>45132</v>
      </c>
      <c r="V3460" t="s">
        <v>45132</v>
      </c>
      <c r="W3460" t="s">
        <v>283</v>
      </c>
      <c r="X3460" t="s">
        <v>135</v>
      </c>
      <c r="Y3460">
        <v>1</v>
      </c>
      <c r="Z3460" t="s">
        <v>45402</v>
      </c>
      <c r="AA3460" t="s">
        <v>45111</v>
      </c>
    </row>
    <row r="3461" spans="1:27" hidden="1" x14ac:dyDescent="0.25">
      <c r="A3461" t="str">
        <f t="shared" si="54"/>
        <v>Conventional Hydroelectric.WAT</v>
      </c>
      <c r="B3461" t="str">
        <f>INDEX(Crosswalk!$B$2:$B$47,MATCH(A3461,Crosswalk!$A$2:$A$47,0))</f>
        <v>hydro</v>
      </c>
      <c r="C3461" t="b">
        <f>IFERROR(IF(AND(NOT(INDEX('Included Plant Filters'!$B:$B,MATCH(B3461,'Included Plant Filters'!$A:$A,0))),$W3461="Y"),FALSE,IF(AND(NOT(INDEX('Included Plant Filters'!$C:$C,MATCH(B3461,'Included Plant Filters'!$A:$A,0))),NOT(OR($X3461="Electric Utility",$X3461="IPP CHP",$X3461="IPP Non-CHP"))),FALSE,TRUE)),0)</f>
        <v>1</v>
      </c>
      <c r="D3461">
        <v>13902</v>
      </c>
      <c r="E3461" t="s">
        <v>45273</v>
      </c>
      <c r="F3461">
        <v>2195</v>
      </c>
      <c r="G3461" t="s">
        <v>6291</v>
      </c>
      <c r="H3461" t="s">
        <v>72</v>
      </c>
      <c r="I3461" t="s">
        <v>6294</v>
      </c>
      <c r="J3461" t="s">
        <v>6305</v>
      </c>
      <c r="K3461" t="s">
        <v>45110</v>
      </c>
      <c r="L3461" t="s">
        <v>45112</v>
      </c>
      <c r="N3461" t="s">
        <v>45401</v>
      </c>
      <c r="O3461">
        <v>7</v>
      </c>
      <c r="P3461">
        <v>0.8</v>
      </c>
      <c r="Q3461">
        <v>7.5</v>
      </c>
      <c r="R3461">
        <v>7.5</v>
      </c>
      <c r="S3461">
        <v>1</v>
      </c>
      <c r="T3461" t="s">
        <v>283</v>
      </c>
      <c r="U3461" t="s">
        <v>45132</v>
      </c>
      <c r="V3461" t="s">
        <v>45132</v>
      </c>
      <c r="W3461" t="s">
        <v>283</v>
      </c>
      <c r="X3461" t="s">
        <v>135</v>
      </c>
      <c r="Y3461">
        <v>1</v>
      </c>
      <c r="Z3461" t="s">
        <v>45402</v>
      </c>
      <c r="AA3461" t="s">
        <v>45111</v>
      </c>
    </row>
    <row r="3462" spans="1:27" hidden="1" x14ac:dyDescent="0.25">
      <c r="A3462" t="str">
        <f t="shared" si="54"/>
        <v>Conventional Hydroelectric.WAT</v>
      </c>
      <c r="B3462" t="str">
        <f>INDEX(Crosswalk!$B$2:$B$47,MATCH(A3462,Crosswalk!$A$2:$A$47,0))</f>
        <v>hydro</v>
      </c>
      <c r="C3462" t="b">
        <f>IFERROR(IF(AND(NOT(INDEX('Included Plant Filters'!$B:$B,MATCH(B3462,'Included Plant Filters'!$A:$A,0))),$W3462="Y"),FALSE,IF(AND(NOT(INDEX('Included Plant Filters'!$C:$C,MATCH(B3462,'Included Plant Filters'!$A:$A,0))),NOT(OR($X3462="Electric Utility",$X3462="IPP CHP",$X3462="IPP Non-CHP"))),FALSE,TRUE)),0)</f>
        <v>1</v>
      </c>
      <c r="D3462">
        <v>13902</v>
      </c>
      <c r="E3462" t="s">
        <v>45273</v>
      </c>
      <c r="F3462">
        <v>2195</v>
      </c>
      <c r="G3462" t="s">
        <v>6291</v>
      </c>
      <c r="H3462" t="s">
        <v>72</v>
      </c>
      <c r="I3462" t="s">
        <v>6294</v>
      </c>
      <c r="J3462" t="s">
        <v>6307</v>
      </c>
      <c r="K3462" t="s">
        <v>45110</v>
      </c>
      <c r="L3462" t="s">
        <v>45112</v>
      </c>
      <c r="N3462" t="s">
        <v>45401</v>
      </c>
      <c r="O3462">
        <v>7</v>
      </c>
      <c r="P3462">
        <v>0.8</v>
      </c>
      <c r="Q3462">
        <v>6.5</v>
      </c>
      <c r="R3462">
        <v>6.5</v>
      </c>
      <c r="S3462">
        <v>1</v>
      </c>
      <c r="T3462" t="s">
        <v>283</v>
      </c>
      <c r="U3462" t="s">
        <v>45132</v>
      </c>
      <c r="V3462" t="s">
        <v>45132</v>
      </c>
      <c r="W3462" t="s">
        <v>283</v>
      </c>
      <c r="X3462" t="s">
        <v>135</v>
      </c>
      <c r="Y3462">
        <v>1</v>
      </c>
      <c r="Z3462" t="s">
        <v>45402</v>
      </c>
      <c r="AA3462" t="s">
        <v>45111</v>
      </c>
    </row>
    <row r="3463" spans="1:27" hidden="1" x14ac:dyDescent="0.25">
      <c r="A3463" t="str">
        <f t="shared" si="54"/>
        <v>Conventional Hydroelectric.WAT</v>
      </c>
      <c r="B3463" t="str">
        <f>INDEX(Crosswalk!$B$2:$B$47,MATCH(A3463,Crosswalk!$A$2:$A$47,0))</f>
        <v>hydro</v>
      </c>
      <c r="C3463" t="b">
        <f>IFERROR(IF(AND(NOT(INDEX('Included Plant Filters'!$B:$B,MATCH(B3463,'Included Plant Filters'!$A:$A,0))),$W3463="Y"),FALSE,IF(AND(NOT(INDEX('Included Plant Filters'!$C:$C,MATCH(B3463,'Included Plant Filters'!$A:$A,0))),NOT(OR($X3463="Electric Utility",$X3463="IPP CHP",$X3463="IPP Non-CHP"))),FALSE,TRUE)),0)</f>
        <v>1</v>
      </c>
      <c r="D3463">
        <v>13902</v>
      </c>
      <c r="E3463" t="s">
        <v>45273</v>
      </c>
      <c r="F3463">
        <v>2195</v>
      </c>
      <c r="G3463" t="s">
        <v>6291</v>
      </c>
      <c r="H3463" t="s">
        <v>72</v>
      </c>
      <c r="I3463" t="s">
        <v>6294</v>
      </c>
      <c r="J3463" t="s">
        <v>6301</v>
      </c>
      <c r="K3463" t="s">
        <v>45110</v>
      </c>
      <c r="L3463" t="s">
        <v>45112</v>
      </c>
      <c r="N3463" t="s">
        <v>45401</v>
      </c>
      <c r="O3463">
        <v>7</v>
      </c>
      <c r="P3463">
        <v>0.8</v>
      </c>
      <c r="Q3463">
        <v>7.5</v>
      </c>
      <c r="R3463">
        <v>7.5</v>
      </c>
      <c r="S3463">
        <v>1</v>
      </c>
      <c r="T3463" t="s">
        <v>283</v>
      </c>
      <c r="U3463" t="s">
        <v>45132</v>
      </c>
      <c r="V3463" t="s">
        <v>45132</v>
      </c>
      <c r="W3463" t="s">
        <v>283</v>
      </c>
      <c r="X3463" t="s">
        <v>135</v>
      </c>
      <c r="Y3463">
        <v>1</v>
      </c>
      <c r="Z3463" t="s">
        <v>45402</v>
      </c>
      <c r="AA3463" t="s">
        <v>45111</v>
      </c>
    </row>
    <row r="3464" spans="1:27" hidden="1" x14ac:dyDescent="0.25">
      <c r="A3464" t="str">
        <f t="shared" si="54"/>
        <v>Conventional Hydroelectric.WAT</v>
      </c>
      <c r="B3464" t="str">
        <f>INDEX(Crosswalk!$B$2:$B$47,MATCH(A3464,Crosswalk!$A$2:$A$47,0))</f>
        <v>hydro</v>
      </c>
      <c r="C3464" t="b">
        <f>IFERROR(IF(AND(NOT(INDEX('Included Plant Filters'!$B:$B,MATCH(B3464,'Included Plant Filters'!$A:$A,0))),$W3464="Y"),FALSE,IF(AND(NOT(INDEX('Included Plant Filters'!$C:$C,MATCH(B3464,'Included Plant Filters'!$A:$A,0))),NOT(OR($X3464="Electric Utility",$X3464="IPP CHP",$X3464="IPP Non-CHP"))),FALSE,TRUE)),0)</f>
        <v>1</v>
      </c>
      <c r="D3464">
        <v>13902</v>
      </c>
      <c r="E3464" t="s">
        <v>45273</v>
      </c>
      <c r="F3464">
        <v>2195</v>
      </c>
      <c r="G3464" t="s">
        <v>6291</v>
      </c>
      <c r="H3464" t="s">
        <v>72</v>
      </c>
      <c r="I3464" t="s">
        <v>6294</v>
      </c>
      <c r="J3464" t="s">
        <v>6303</v>
      </c>
      <c r="K3464" t="s">
        <v>45110</v>
      </c>
      <c r="L3464" t="s">
        <v>45112</v>
      </c>
      <c r="N3464" t="s">
        <v>45401</v>
      </c>
      <c r="O3464">
        <v>6</v>
      </c>
      <c r="P3464">
        <v>0.8</v>
      </c>
      <c r="Q3464">
        <v>6.5</v>
      </c>
      <c r="R3464">
        <v>6.5</v>
      </c>
      <c r="S3464">
        <v>1</v>
      </c>
      <c r="T3464" t="s">
        <v>283</v>
      </c>
      <c r="U3464" t="s">
        <v>45132</v>
      </c>
      <c r="V3464" t="s">
        <v>45132</v>
      </c>
      <c r="W3464" t="s">
        <v>283</v>
      </c>
      <c r="X3464" t="s">
        <v>135</v>
      </c>
      <c r="Y3464">
        <v>1</v>
      </c>
      <c r="Z3464" t="s">
        <v>45402</v>
      </c>
      <c r="AA3464" t="s">
        <v>45111</v>
      </c>
    </row>
    <row r="3465" spans="1:27" hidden="1" x14ac:dyDescent="0.25">
      <c r="A3465" t="str">
        <f t="shared" si="54"/>
        <v>Conventional Hydroelectric.WAT</v>
      </c>
      <c r="B3465" t="str">
        <f>INDEX(Crosswalk!$B$2:$B$47,MATCH(A3465,Crosswalk!$A$2:$A$47,0))</f>
        <v>hydro</v>
      </c>
      <c r="C3465" t="b">
        <f>IFERROR(IF(AND(NOT(INDEX('Included Plant Filters'!$B:$B,MATCH(B3465,'Included Plant Filters'!$A:$A,0))),$W3465="Y"),FALSE,IF(AND(NOT(INDEX('Included Plant Filters'!$C:$C,MATCH(B3465,'Included Plant Filters'!$A:$A,0))),NOT(OR($X3465="Electric Utility",$X3465="IPP CHP",$X3465="IPP Non-CHP"))),FALSE,TRUE)),0)</f>
        <v>1</v>
      </c>
      <c r="D3465">
        <v>13902</v>
      </c>
      <c r="E3465" t="s">
        <v>45273</v>
      </c>
      <c r="F3465">
        <v>2195</v>
      </c>
      <c r="G3465" t="s">
        <v>6291</v>
      </c>
      <c r="H3465" t="s">
        <v>72</v>
      </c>
      <c r="I3465" t="s">
        <v>6294</v>
      </c>
      <c r="J3465" t="s">
        <v>6293</v>
      </c>
      <c r="K3465" t="s">
        <v>45110</v>
      </c>
      <c r="L3465" t="s">
        <v>45112</v>
      </c>
      <c r="N3465" t="s">
        <v>45401</v>
      </c>
      <c r="O3465">
        <v>7</v>
      </c>
      <c r="P3465">
        <v>0.8</v>
      </c>
      <c r="Q3465">
        <v>6</v>
      </c>
      <c r="R3465">
        <v>6.5</v>
      </c>
      <c r="S3465">
        <v>1</v>
      </c>
      <c r="T3465" t="s">
        <v>283</v>
      </c>
      <c r="U3465" t="s">
        <v>45132</v>
      </c>
      <c r="V3465" t="s">
        <v>45132</v>
      </c>
      <c r="W3465" t="s">
        <v>283</v>
      </c>
      <c r="X3465" t="s">
        <v>135</v>
      </c>
      <c r="Y3465">
        <v>1</v>
      </c>
      <c r="Z3465" t="s">
        <v>45402</v>
      </c>
      <c r="AA3465" t="s">
        <v>45111</v>
      </c>
    </row>
    <row r="3466" spans="1:27" hidden="1" x14ac:dyDescent="0.25">
      <c r="A3466" t="str">
        <f t="shared" si="54"/>
        <v>Conventional Hydroelectric.WAT</v>
      </c>
      <c r="B3466" t="str">
        <f>INDEX(Crosswalk!$B$2:$B$47,MATCH(A3466,Crosswalk!$A$2:$A$47,0))</f>
        <v>hydro</v>
      </c>
      <c r="C3466" t="b">
        <f>IFERROR(IF(AND(NOT(INDEX('Included Plant Filters'!$B:$B,MATCH(B3466,'Included Plant Filters'!$A:$A,0))),$W3466="Y"),FALSE,IF(AND(NOT(INDEX('Included Plant Filters'!$C:$C,MATCH(B3466,'Included Plant Filters'!$A:$A,0))),NOT(OR($X3466="Electric Utility",$X3466="IPP CHP",$X3466="IPP Non-CHP"))),FALSE,TRUE)),0)</f>
        <v>1</v>
      </c>
      <c r="D3466">
        <v>13902</v>
      </c>
      <c r="E3466" t="s">
        <v>45273</v>
      </c>
      <c r="F3466">
        <v>2195</v>
      </c>
      <c r="G3466" t="s">
        <v>6291</v>
      </c>
      <c r="H3466" t="s">
        <v>72</v>
      </c>
      <c r="I3466" t="s">
        <v>6294</v>
      </c>
      <c r="J3466" t="s">
        <v>6297</v>
      </c>
      <c r="K3466" t="s">
        <v>45110</v>
      </c>
      <c r="L3466" t="s">
        <v>45112</v>
      </c>
      <c r="N3466" t="s">
        <v>45401</v>
      </c>
      <c r="O3466">
        <v>7</v>
      </c>
      <c r="P3466">
        <v>0.8</v>
      </c>
      <c r="Q3466">
        <v>6.5</v>
      </c>
      <c r="R3466">
        <v>6.5</v>
      </c>
      <c r="S3466">
        <v>1</v>
      </c>
      <c r="T3466" t="s">
        <v>283</v>
      </c>
      <c r="U3466" t="s">
        <v>45132</v>
      </c>
      <c r="V3466" t="s">
        <v>45132</v>
      </c>
      <c r="W3466" t="s">
        <v>283</v>
      </c>
      <c r="X3466" t="s">
        <v>135</v>
      </c>
      <c r="Y3466">
        <v>1</v>
      </c>
      <c r="Z3466" t="s">
        <v>45402</v>
      </c>
      <c r="AA3466" t="s">
        <v>45111</v>
      </c>
    </row>
    <row r="3467" spans="1:27" hidden="1" x14ac:dyDescent="0.25">
      <c r="A3467" t="str">
        <f t="shared" si="54"/>
        <v>Conventional Hydroelectric.WAT</v>
      </c>
      <c r="B3467" t="str">
        <f>INDEX(Crosswalk!$B$2:$B$47,MATCH(A3467,Crosswalk!$A$2:$A$47,0))</f>
        <v>hydro</v>
      </c>
      <c r="C3467" t="b">
        <f>IFERROR(IF(AND(NOT(INDEX('Included Plant Filters'!$B:$B,MATCH(B3467,'Included Plant Filters'!$A:$A,0))),$W3467="Y"),FALSE,IF(AND(NOT(INDEX('Included Plant Filters'!$C:$C,MATCH(B3467,'Included Plant Filters'!$A:$A,0))),NOT(OR($X3467="Electric Utility",$X3467="IPP CHP",$X3467="IPP Non-CHP"))),FALSE,TRUE)),0)</f>
        <v>1</v>
      </c>
      <c r="D3467">
        <v>13902</v>
      </c>
      <c r="E3467" t="s">
        <v>45273</v>
      </c>
      <c r="F3467">
        <v>2195</v>
      </c>
      <c r="G3467" t="s">
        <v>6291</v>
      </c>
      <c r="H3467" t="s">
        <v>72</v>
      </c>
      <c r="I3467" t="s">
        <v>6294</v>
      </c>
      <c r="J3467" t="s">
        <v>6299</v>
      </c>
      <c r="K3467" t="s">
        <v>45110</v>
      </c>
      <c r="L3467" t="s">
        <v>45112</v>
      </c>
      <c r="N3467" t="s">
        <v>45401</v>
      </c>
      <c r="O3467">
        <v>57.1</v>
      </c>
      <c r="P3467">
        <v>0.9</v>
      </c>
      <c r="Q3467">
        <v>53</v>
      </c>
      <c r="R3467">
        <v>53</v>
      </c>
      <c r="S3467">
        <v>10</v>
      </c>
      <c r="T3467" t="s">
        <v>283</v>
      </c>
      <c r="U3467" t="s">
        <v>45132</v>
      </c>
      <c r="V3467" t="s">
        <v>45132</v>
      </c>
      <c r="W3467" t="s">
        <v>283</v>
      </c>
      <c r="X3467" t="s">
        <v>135</v>
      </c>
      <c r="Y3467">
        <v>1</v>
      </c>
      <c r="Z3467" t="s">
        <v>45402</v>
      </c>
      <c r="AA3467" t="s">
        <v>45111</v>
      </c>
    </row>
    <row r="3468" spans="1:27" hidden="1" x14ac:dyDescent="0.25">
      <c r="A3468" t="str">
        <f t="shared" si="54"/>
        <v>Petroleum Liquids.DFO</v>
      </c>
      <c r="B3468" t="str">
        <f>INDEX(Crosswalk!$B$2:$B$47,MATCH(A3468,Crosswalk!$A$2:$A$47,0))</f>
        <v>petroleum</v>
      </c>
      <c r="C3468" t="b">
        <f>IFERROR(IF(AND(NOT(INDEX('Included Plant Filters'!$B:$B,MATCH(B3468,'Included Plant Filters'!$A:$A,0))),$W3468="Y"),FALSE,IF(AND(NOT(INDEX('Included Plant Filters'!$C:$C,MATCH(B3468,'Included Plant Filters'!$A:$A,0))),NOT(OR($X3468="Electric Utility",$X3468="IPP CHP",$X3468="IPP Non-CHP"))),FALSE,TRUE)),0)</f>
        <v>1</v>
      </c>
      <c r="D3468">
        <v>56815</v>
      </c>
      <c r="E3468" t="s">
        <v>45856</v>
      </c>
      <c r="F3468">
        <v>2196</v>
      </c>
      <c r="G3468" t="s">
        <v>6308</v>
      </c>
      <c r="H3468" t="s">
        <v>122</v>
      </c>
      <c r="I3468" t="s">
        <v>6310</v>
      </c>
      <c r="J3468" t="s">
        <v>279</v>
      </c>
      <c r="K3468" t="s">
        <v>45043</v>
      </c>
      <c r="L3468" t="s">
        <v>17907</v>
      </c>
      <c r="N3468" t="s">
        <v>45401</v>
      </c>
      <c r="O3468">
        <v>1</v>
      </c>
      <c r="P3468">
        <v>0.8</v>
      </c>
      <c r="Q3468">
        <v>1</v>
      </c>
      <c r="R3468">
        <v>1</v>
      </c>
      <c r="S3468">
        <v>0.3</v>
      </c>
      <c r="T3468" t="s">
        <v>283</v>
      </c>
      <c r="U3468" t="s">
        <v>45132</v>
      </c>
      <c r="V3468" t="s">
        <v>45132</v>
      </c>
      <c r="W3468" t="s">
        <v>283</v>
      </c>
      <c r="X3468" t="s">
        <v>135</v>
      </c>
      <c r="Y3468">
        <v>1</v>
      </c>
      <c r="Z3468" t="s">
        <v>45402</v>
      </c>
      <c r="AA3468" t="s">
        <v>45044</v>
      </c>
    </row>
    <row r="3469" spans="1:27" hidden="1" x14ac:dyDescent="0.25">
      <c r="A3469" t="str">
        <f t="shared" si="54"/>
        <v>Petroleum Liquids.DFO</v>
      </c>
      <c r="B3469" t="str">
        <f>INDEX(Crosswalk!$B$2:$B$47,MATCH(A3469,Crosswalk!$A$2:$A$47,0))</f>
        <v>petroleum</v>
      </c>
      <c r="C3469" t="b">
        <f>IFERROR(IF(AND(NOT(INDEX('Included Plant Filters'!$B:$B,MATCH(B3469,'Included Plant Filters'!$A:$A,0))),$W3469="Y"),FALSE,IF(AND(NOT(INDEX('Included Plant Filters'!$C:$C,MATCH(B3469,'Included Plant Filters'!$A:$A,0))),NOT(OR($X3469="Electric Utility",$X3469="IPP CHP",$X3469="IPP Non-CHP"))),FALSE,TRUE)),0)</f>
        <v>1</v>
      </c>
      <c r="D3469">
        <v>56815</v>
      </c>
      <c r="E3469" t="s">
        <v>45856</v>
      </c>
      <c r="F3469">
        <v>2196</v>
      </c>
      <c r="G3469" t="s">
        <v>6308</v>
      </c>
      <c r="H3469" t="s">
        <v>122</v>
      </c>
      <c r="I3469" t="s">
        <v>6310</v>
      </c>
      <c r="J3469" t="s">
        <v>297</v>
      </c>
      <c r="K3469" t="s">
        <v>45043</v>
      </c>
      <c r="L3469" t="s">
        <v>17907</v>
      </c>
      <c r="N3469" t="s">
        <v>45401</v>
      </c>
      <c r="O3469">
        <v>1</v>
      </c>
      <c r="P3469">
        <v>0.8</v>
      </c>
      <c r="Q3469">
        <v>1</v>
      </c>
      <c r="R3469">
        <v>1</v>
      </c>
      <c r="S3469">
        <v>0.3</v>
      </c>
      <c r="T3469" t="s">
        <v>283</v>
      </c>
      <c r="U3469" t="s">
        <v>45132</v>
      </c>
      <c r="V3469" t="s">
        <v>45132</v>
      </c>
      <c r="W3469" t="s">
        <v>283</v>
      </c>
      <c r="X3469" t="s">
        <v>135</v>
      </c>
      <c r="Y3469">
        <v>1</v>
      </c>
      <c r="Z3469" t="s">
        <v>45402</v>
      </c>
      <c r="AA3469" t="s">
        <v>45044</v>
      </c>
    </row>
    <row r="3470" spans="1:27" hidden="1" x14ac:dyDescent="0.25">
      <c r="A3470" t="str">
        <f t="shared" si="54"/>
        <v>Conventional Hydroelectric.WAT</v>
      </c>
      <c r="B3470" t="str">
        <f>INDEX(Crosswalk!$B$2:$B$47,MATCH(A3470,Crosswalk!$A$2:$A$47,0))</f>
        <v>hydro</v>
      </c>
      <c r="C3470" t="b">
        <f>IFERROR(IF(AND(NOT(INDEX('Included Plant Filters'!$B:$B,MATCH(B3470,'Included Plant Filters'!$A:$A,0))),$W3470="Y"),FALSE,IF(AND(NOT(INDEX('Included Plant Filters'!$C:$C,MATCH(B3470,'Included Plant Filters'!$A:$A,0))),NOT(OR($X3470="Electric Utility",$X3470="IPP CHP",$X3470="IPP Non-CHP"))),FALSE,TRUE)),0)</f>
        <v>1</v>
      </c>
      <c r="D3470">
        <v>20169</v>
      </c>
      <c r="E3470" t="s">
        <v>1877</v>
      </c>
      <c r="F3470">
        <v>2199</v>
      </c>
      <c r="G3470" t="s">
        <v>6313</v>
      </c>
      <c r="H3470" t="s">
        <v>72</v>
      </c>
      <c r="I3470" t="s">
        <v>6294</v>
      </c>
      <c r="J3470" t="s">
        <v>279</v>
      </c>
      <c r="K3470" t="s">
        <v>45110</v>
      </c>
      <c r="L3470" t="s">
        <v>45112</v>
      </c>
      <c r="N3470" t="s">
        <v>45401</v>
      </c>
      <c r="O3470">
        <v>99</v>
      </c>
      <c r="P3470">
        <v>0.9</v>
      </c>
      <c r="Q3470">
        <v>113.9</v>
      </c>
      <c r="R3470">
        <v>120.3</v>
      </c>
      <c r="S3470">
        <v>30</v>
      </c>
      <c r="T3470" t="s">
        <v>283</v>
      </c>
      <c r="U3470" t="s">
        <v>45132</v>
      </c>
      <c r="V3470" t="s">
        <v>45132</v>
      </c>
      <c r="W3470" t="s">
        <v>283</v>
      </c>
      <c r="X3470" t="s">
        <v>135</v>
      </c>
      <c r="Y3470">
        <v>1</v>
      </c>
      <c r="Z3470" t="s">
        <v>45402</v>
      </c>
      <c r="AA3470" t="s">
        <v>45111</v>
      </c>
    </row>
    <row r="3471" spans="1:27" hidden="1" x14ac:dyDescent="0.25">
      <c r="A3471" t="str">
        <f t="shared" si="54"/>
        <v>Conventional Hydroelectric.WAT</v>
      </c>
      <c r="B3471" t="str">
        <f>INDEX(Crosswalk!$B$2:$B$47,MATCH(A3471,Crosswalk!$A$2:$A$47,0))</f>
        <v>hydro</v>
      </c>
      <c r="C3471" t="b">
        <f>IFERROR(IF(AND(NOT(INDEX('Included Plant Filters'!$B:$B,MATCH(B3471,'Included Plant Filters'!$A:$A,0))),$W3471="Y"),FALSE,IF(AND(NOT(INDEX('Included Plant Filters'!$C:$C,MATCH(B3471,'Included Plant Filters'!$A:$A,0))),NOT(OR($X3471="Electric Utility",$X3471="IPP CHP",$X3471="IPP Non-CHP"))),FALSE,TRUE)),0)</f>
        <v>1</v>
      </c>
      <c r="D3471">
        <v>20169</v>
      </c>
      <c r="E3471" t="s">
        <v>1877</v>
      </c>
      <c r="F3471">
        <v>2199</v>
      </c>
      <c r="G3471" t="s">
        <v>6313</v>
      </c>
      <c r="H3471" t="s">
        <v>72</v>
      </c>
      <c r="I3471" t="s">
        <v>6294</v>
      </c>
      <c r="J3471" t="s">
        <v>297</v>
      </c>
      <c r="K3471" t="s">
        <v>45110</v>
      </c>
      <c r="L3471" t="s">
        <v>45112</v>
      </c>
      <c r="N3471" t="s">
        <v>45401</v>
      </c>
      <c r="O3471">
        <v>76.8</v>
      </c>
      <c r="P3471">
        <v>0.9</v>
      </c>
      <c r="Q3471">
        <v>105</v>
      </c>
      <c r="R3471">
        <v>120</v>
      </c>
      <c r="S3471">
        <v>30</v>
      </c>
      <c r="T3471" t="s">
        <v>283</v>
      </c>
      <c r="U3471" t="s">
        <v>45132</v>
      </c>
      <c r="V3471" t="s">
        <v>45132</v>
      </c>
      <c r="W3471" t="s">
        <v>283</v>
      </c>
      <c r="X3471" t="s">
        <v>135</v>
      </c>
      <c r="Y3471">
        <v>1</v>
      </c>
      <c r="Z3471" t="s">
        <v>45402</v>
      </c>
      <c r="AA3471" t="s">
        <v>45111</v>
      </c>
    </row>
    <row r="3472" spans="1:27" hidden="1" x14ac:dyDescent="0.25">
      <c r="A3472" t="str">
        <f t="shared" si="54"/>
        <v>Conventional Hydroelectric.WAT</v>
      </c>
      <c r="B3472" t="str">
        <f>INDEX(Crosswalk!$B$2:$B$47,MATCH(A3472,Crosswalk!$A$2:$A$47,0))</f>
        <v>hydro</v>
      </c>
      <c r="C3472" t="b">
        <f>IFERROR(IF(AND(NOT(INDEX('Included Plant Filters'!$B:$B,MATCH(B3472,'Included Plant Filters'!$A:$A,0))),$W3472="Y"),FALSE,IF(AND(NOT(INDEX('Included Plant Filters'!$C:$C,MATCH(B3472,'Included Plant Filters'!$A:$A,0))),NOT(OR($X3472="Electric Utility",$X3472="IPP CHP",$X3472="IPP Non-CHP"))),FALSE,TRUE)),0)</f>
        <v>1</v>
      </c>
      <c r="D3472">
        <v>20169</v>
      </c>
      <c r="E3472" t="s">
        <v>1877</v>
      </c>
      <c r="F3472">
        <v>2199</v>
      </c>
      <c r="G3472" t="s">
        <v>6313</v>
      </c>
      <c r="H3472" t="s">
        <v>72</v>
      </c>
      <c r="I3472" t="s">
        <v>6294</v>
      </c>
      <c r="J3472" t="s">
        <v>330</v>
      </c>
      <c r="K3472" t="s">
        <v>45110</v>
      </c>
      <c r="L3472" t="s">
        <v>45112</v>
      </c>
      <c r="N3472" t="s">
        <v>45401</v>
      </c>
      <c r="O3472">
        <v>99</v>
      </c>
      <c r="P3472">
        <v>0.9</v>
      </c>
      <c r="Q3472">
        <v>113.9</v>
      </c>
      <c r="R3472">
        <v>120</v>
      </c>
      <c r="S3472">
        <v>30</v>
      </c>
      <c r="T3472" t="s">
        <v>283</v>
      </c>
      <c r="U3472" t="s">
        <v>45132</v>
      </c>
      <c r="V3472" t="s">
        <v>45132</v>
      </c>
      <c r="W3472" t="s">
        <v>283</v>
      </c>
      <c r="X3472" t="s">
        <v>135</v>
      </c>
      <c r="Y3472">
        <v>1</v>
      </c>
      <c r="Z3472" t="s">
        <v>45402</v>
      </c>
      <c r="AA3472" t="s">
        <v>45111</v>
      </c>
    </row>
    <row r="3473" spans="1:28" hidden="1" x14ac:dyDescent="0.25">
      <c r="A3473" t="str">
        <f t="shared" si="54"/>
        <v>Conventional Hydroelectric.WAT</v>
      </c>
      <c r="B3473" t="str">
        <f>INDEX(Crosswalk!$B$2:$B$47,MATCH(A3473,Crosswalk!$A$2:$A$47,0))</f>
        <v>hydro</v>
      </c>
      <c r="C3473" t="b">
        <f>IFERROR(IF(AND(NOT(INDEX('Included Plant Filters'!$B:$B,MATCH(B3473,'Included Plant Filters'!$A:$A,0))),$W3473="Y"),FALSE,IF(AND(NOT(INDEX('Included Plant Filters'!$C:$C,MATCH(B3473,'Included Plant Filters'!$A:$A,0))),NOT(OR($X3473="Electric Utility",$X3473="IPP CHP",$X3473="IPP Non-CHP"))),FALSE,TRUE)),0)</f>
        <v>1</v>
      </c>
      <c r="D3473">
        <v>20169</v>
      </c>
      <c r="E3473" t="s">
        <v>1877</v>
      </c>
      <c r="F3473">
        <v>2199</v>
      </c>
      <c r="G3473" t="s">
        <v>6313</v>
      </c>
      <c r="H3473" t="s">
        <v>72</v>
      </c>
      <c r="I3473" t="s">
        <v>6294</v>
      </c>
      <c r="J3473" t="s">
        <v>299</v>
      </c>
      <c r="K3473" t="s">
        <v>45110</v>
      </c>
      <c r="L3473" t="s">
        <v>45112</v>
      </c>
      <c r="N3473" t="s">
        <v>45401</v>
      </c>
      <c r="O3473">
        <v>99</v>
      </c>
      <c r="P3473">
        <v>0.9</v>
      </c>
      <c r="Q3473">
        <v>113.9</v>
      </c>
      <c r="R3473">
        <v>120</v>
      </c>
      <c r="S3473">
        <v>30</v>
      </c>
      <c r="T3473" t="s">
        <v>283</v>
      </c>
      <c r="U3473" t="s">
        <v>45132</v>
      </c>
      <c r="V3473" t="s">
        <v>45132</v>
      </c>
      <c r="W3473" t="s">
        <v>283</v>
      </c>
      <c r="X3473" t="s">
        <v>135</v>
      </c>
      <c r="Y3473">
        <v>1</v>
      </c>
      <c r="Z3473" t="s">
        <v>45402</v>
      </c>
      <c r="AA3473" t="s">
        <v>45111</v>
      </c>
    </row>
    <row r="3474" spans="1:28" hidden="1" x14ac:dyDescent="0.25">
      <c r="A3474" t="str">
        <f t="shared" si="54"/>
        <v>Conventional Hydroelectric.WAT</v>
      </c>
      <c r="B3474" t="str">
        <f>INDEX(Crosswalk!$B$2:$B$47,MATCH(A3474,Crosswalk!$A$2:$A$47,0))</f>
        <v>hydro</v>
      </c>
      <c r="C3474" t="b">
        <f>IFERROR(IF(AND(NOT(INDEX('Included Plant Filters'!$B:$B,MATCH(B3474,'Included Plant Filters'!$A:$A,0))),$W3474="Y"),FALSE,IF(AND(NOT(INDEX('Included Plant Filters'!$C:$C,MATCH(B3474,'Included Plant Filters'!$A:$A,0))),NOT(OR($X3474="Electric Utility",$X3474="IPP CHP",$X3474="IPP Non-CHP"))),FALSE,TRUE)),0)</f>
        <v>1</v>
      </c>
      <c r="D3474">
        <v>20169</v>
      </c>
      <c r="E3474" t="s">
        <v>1877</v>
      </c>
      <c r="F3474">
        <v>2199</v>
      </c>
      <c r="G3474" t="s">
        <v>6313</v>
      </c>
      <c r="H3474" t="s">
        <v>72</v>
      </c>
      <c r="I3474" t="s">
        <v>6294</v>
      </c>
      <c r="J3474" t="s">
        <v>306</v>
      </c>
      <c r="K3474" t="s">
        <v>45110</v>
      </c>
      <c r="L3474" t="s">
        <v>45112</v>
      </c>
      <c r="N3474" t="s">
        <v>45401</v>
      </c>
      <c r="O3474">
        <v>114</v>
      </c>
      <c r="P3474">
        <v>0.95</v>
      </c>
      <c r="Q3474">
        <v>134</v>
      </c>
      <c r="R3474">
        <v>142.19999999999999</v>
      </c>
      <c r="S3474">
        <v>40</v>
      </c>
      <c r="T3474" t="s">
        <v>283</v>
      </c>
      <c r="U3474" t="s">
        <v>45132</v>
      </c>
      <c r="V3474" t="s">
        <v>45132</v>
      </c>
      <c r="W3474" t="s">
        <v>283</v>
      </c>
      <c r="X3474" t="s">
        <v>135</v>
      </c>
      <c r="Y3474">
        <v>1</v>
      </c>
      <c r="Z3474" t="s">
        <v>45402</v>
      </c>
      <c r="AA3474" t="s">
        <v>45111</v>
      </c>
    </row>
    <row r="3475" spans="1:28" hidden="1" x14ac:dyDescent="0.25">
      <c r="A3475" t="str">
        <f t="shared" si="54"/>
        <v>Conventional Hydroelectric.WAT</v>
      </c>
      <c r="B3475" t="str">
        <f>INDEX(Crosswalk!$B$2:$B$47,MATCH(A3475,Crosswalk!$A$2:$A$47,0))</f>
        <v>hydro</v>
      </c>
      <c r="C3475" t="b">
        <f>IFERROR(IF(AND(NOT(INDEX('Included Plant Filters'!$B:$B,MATCH(B3475,'Included Plant Filters'!$A:$A,0))),$W3475="Y"),FALSE,IF(AND(NOT(INDEX('Included Plant Filters'!$C:$C,MATCH(B3475,'Included Plant Filters'!$A:$A,0))),NOT(OR($X3475="Electric Utility",$X3475="IPP CHP",$X3475="IPP Non-CHP"))),FALSE,TRUE)),0)</f>
        <v>1</v>
      </c>
      <c r="D3475">
        <v>2518</v>
      </c>
      <c r="E3475" t="s">
        <v>751</v>
      </c>
      <c r="F3475">
        <v>2203</v>
      </c>
      <c r="G3475" t="s">
        <v>6319</v>
      </c>
      <c r="H3475" t="s">
        <v>72</v>
      </c>
      <c r="I3475" t="s">
        <v>6321</v>
      </c>
      <c r="J3475" t="s">
        <v>279</v>
      </c>
      <c r="K3475" t="s">
        <v>45110</v>
      </c>
      <c r="L3475" t="s">
        <v>45112</v>
      </c>
      <c r="N3475" t="s">
        <v>45401</v>
      </c>
      <c r="O3475">
        <v>107</v>
      </c>
      <c r="P3475">
        <v>0.95</v>
      </c>
      <c r="Q3475">
        <v>107</v>
      </c>
      <c r="R3475">
        <v>107</v>
      </c>
      <c r="S3475">
        <v>0</v>
      </c>
      <c r="T3475" t="s">
        <v>283</v>
      </c>
      <c r="U3475" t="s">
        <v>45132</v>
      </c>
      <c r="V3475" t="s">
        <v>45132</v>
      </c>
      <c r="W3475" t="s">
        <v>283</v>
      </c>
      <c r="X3475" t="s">
        <v>135</v>
      </c>
      <c r="Y3475">
        <v>1</v>
      </c>
      <c r="Z3475" t="s">
        <v>45402</v>
      </c>
      <c r="AA3475" t="s">
        <v>45111</v>
      </c>
    </row>
    <row r="3476" spans="1:28" hidden="1" x14ac:dyDescent="0.25">
      <c r="A3476" t="str">
        <f t="shared" si="54"/>
        <v>Conventional Hydroelectric.WAT</v>
      </c>
      <c r="B3476" t="str">
        <f>INDEX(Crosswalk!$B$2:$B$47,MATCH(A3476,Crosswalk!$A$2:$A$47,0))</f>
        <v>hydro</v>
      </c>
      <c r="C3476" t="b">
        <f>IFERROR(IF(AND(NOT(INDEX('Included Plant Filters'!$B:$B,MATCH(B3476,'Included Plant Filters'!$A:$A,0))),$W3476="Y"),FALSE,IF(AND(NOT(INDEX('Included Plant Filters'!$C:$C,MATCH(B3476,'Included Plant Filters'!$A:$A,0))),NOT(OR($X3476="Electric Utility",$X3476="IPP CHP",$X3476="IPP Non-CHP"))),FALSE,TRUE)),0)</f>
        <v>1</v>
      </c>
      <c r="D3476">
        <v>2518</v>
      </c>
      <c r="E3476" t="s">
        <v>751</v>
      </c>
      <c r="F3476">
        <v>2203</v>
      </c>
      <c r="G3476" t="s">
        <v>6319</v>
      </c>
      <c r="H3476" t="s">
        <v>72</v>
      </c>
      <c r="I3476" t="s">
        <v>6321</v>
      </c>
      <c r="J3476" t="s">
        <v>297</v>
      </c>
      <c r="K3476" t="s">
        <v>45110</v>
      </c>
      <c r="L3476" t="s">
        <v>45112</v>
      </c>
      <c r="N3476" t="s">
        <v>45401</v>
      </c>
      <c r="O3476">
        <v>107</v>
      </c>
      <c r="P3476">
        <v>0.95</v>
      </c>
      <c r="Q3476">
        <v>107</v>
      </c>
      <c r="R3476">
        <v>107</v>
      </c>
      <c r="S3476">
        <v>0</v>
      </c>
      <c r="T3476" t="s">
        <v>283</v>
      </c>
      <c r="U3476" t="s">
        <v>45132</v>
      </c>
      <c r="V3476" t="s">
        <v>45132</v>
      </c>
      <c r="W3476" t="s">
        <v>283</v>
      </c>
      <c r="X3476" t="s">
        <v>135</v>
      </c>
      <c r="Y3476">
        <v>1</v>
      </c>
      <c r="Z3476" t="s">
        <v>45402</v>
      </c>
      <c r="AA3476" t="s">
        <v>45111</v>
      </c>
    </row>
    <row r="3477" spans="1:28" hidden="1" x14ac:dyDescent="0.25">
      <c r="A3477" t="str">
        <f t="shared" si="54"/>
        <v>Conventional Hydroelectric.WAT</v>
      </c>
      <c r="B3477" t="str">
        <f>INDEX(Crosswalk!$B$2:$B$47,MATCH(A3477,Crosswalk!$A$2:$A$47,0))</f>
        <v>hydro</v>
      </c>
      <c r="C3477" t="b">
        <f>IFERROR(IF(AND(NOT(INDEX('Included Plant Filters'!$B:$B,MATCH(B3477,'Included Plant Filters'!$A:$A,0))),$W3477="Y"),FALSE,IF(AND(NOT(INDEX('Included Plant Filters'!$C:$C,MATCH(B3477,'Included Plant Filters'!$A:$A,0))),NOT(OR($X3477="Electric Utility",$X3477="IPP CHP",$X3477="IPP Non-CHP"))),FALSE,TRUE)),0)</f>
        <v>1</v>
      </c>
      <c r="D3477">
        <v>2518</v>
      </c>
      <c r="E3477" t="s">
        <v>751</v>
      </c>
      <c r="F3477">
        <v>2203</v>
      </c>
      <c r="G3477" t="s">
        <v>6319</v>
      </c>
      <c r="H3477" t="s">
        <v>72</v>
      </c>
      <c r="I3477" t="s">
        <v>6321</v>
      </c>
      <c r="J3477" t="s">
        <v>330</v>
      </c>
      <c r="K3477" t="s">
        <v>45110</v>
      </c>
      <c r="L3477" t="s">
        <v>45112</v>
      </c>
      <c r="N3477" t="s">
        <v>45401</v>
      </c>
      <c r="O3477">
        <v>107</v>
      </c>
      <c r="P3477">
        <v>0.95</v>
      </c>
      <c r="Q3477">
        <v>107</v>
      </c>
      <c r="R3477">
        <v>107</v>
      </c>
      <c r="S3477">
        <v>0</v>
      </c>
      <c r="T3477" t="s">
        <v>283</v>
      </c>
      <c r="U3477" t="s">
        <v>45132</v>
      </c>
      <c r="V3477" t="s">
        <v>45132</v>
      </c>
      <c r="W3477" t="s">
        <v>283</v>
      </c>
      <c r="X3477" t="s">
        <v>135</v>
      </c>
      <c r="Y3477">
        <v>1</v>
      </c>
      <c r="Z3477" t="s">
        <v>45402</v>
      </c>
      <c r="AA3477" t="s">
        <v>45111</v>
      </c>
    </row>
    <row r="3478" spans="1:28" hidden="1" x14ac:dyDescent="0.25">
      <c r="A3478" t="str">
        <f t="shared" si="54"/>
        <v>Conventional Hydroelectric.WAT</v>
      </c>
      <c r="B3478" t="str">
        <f>INDEX(Crosswalk!$B$2:$B$47,MATCH(A3478,Crosswalk!$A$2:$A$47,0))</f>
        <v>hydro</v>
      </c>
      <c r="C3478" t="b">
        <f>IFERROR(IF(AND(NOT(INDEX('Included Plant Filters'!$B:$B,MATCH(B3478,'Included Plant Filters'!$A:$A,0))),$W3478="Y"),FALSE,IF(AND(NOT(INDEX('Included Plant Filters'!$C:$C,MATCH(B3478,'Included Plant Filters'!$A:$A,0))),NOT(OR($X3478="Electric Utility",$X3478="IPP CHP",$X3478="IPP Non-CHP"))),FALSE,TRUE)),0)</f>
        <v>1</v>
      </c>
      <c r="D3478">
        <v>2518</v>
      </c>
      <c r="E3478" t="s">
        <v>751</v>
      </c>
      <c r="F3478">
        <v>2203</v>
      </c>
      <c r="G3478" t="s">
        <v>6319</v>
      </c>
      <c r="H3478" t="s">
        <v>72</v>
      </c>
      <c r="I3478" t="s">
        <v>6321</v>
      </c>
      <c r="J3478" t="s">
        <v>299</v>
      </c>
      <c r="K3478" t="s">
        <v>45110</v>
      </c>
      <c r="L3478" t="s">
        <v>45112</v>
      </c>
      <c r="N3478" t="s">
        <v>45401</v>
      </c>
      <c r="O3478">
        <v>107</v>
      </c>
      <c r="P3478">
        <v>0.95</v>
      </c>
      <c r="Q3478">
        <v>107</v>
      </c>
      <c r="R3478">
        <v>107</v>
      </c>
      <c r="S3478">
        <v>0</v>
      </c>
      <c r="T3478" t="s">
        <v>283</v>
      </c>
      <c r="U3478" t="s">
        <v>45132</v>
      </c>
      <c r="V3478" t="s">
        <v>45132</v>
      </c>
      <c r="W3478" t="s">
        <v>283</v>
      </c>
      <c r="X3478" t="s">
        <v>135</v>
      </c>
      <c r="Y3478">
        <v>1</v>
      </c>
      <c r="Z3478" t="s">
        <v>45402</v>
      </c>
      <c r="AA3478" t="s">
        <v>45111</v>
      </c>
    </row>
    <row r="3479" spans="1:28" hidden="1" x14ac:dyDescent="0.25">
      <c r="A3479" t="str">
        <f t="shared" si="54"/>
        <v>Conventional Hydroelectric.WAT</v>
      </c>
      <c r="B3479" t="str">
        <f>INDEX(Crosswalk!$B$2:$B$47,MATCH(A3479,Crosswalk!$A$2:$A$47,0))</f>
        <v>hydro</v>
      </c>
      <c r="C3479" t="b">
        <f>IFERROR(IF(AND(NOT(INDEX('Included Plant Filters'!$B:$B,MATCH(B3479,'Included Plant Filters'!$A:$A,0))),$W3479="Y"),FALSE,IF(AND(NOT(INDEX('Included Plant Filters'!$C:$C,MATCH(B3479,'Included Plant Filters'!$A:$A,0))),NOT(OR($X3479="Electric Utility",$X3479="IPP CHP",$X3479="IPP Non-CHP"))),FALSE,TRUE)),0)</f>
        <v>1</v>
      </c>
      <c r="D3479">
        <v>2518</v>
      </c>
      <c r="E3479" t="s">
        <v>751</v>
      </c>
      <c r="F3479">
        <v>2204</v>
      </c>
      <c r="G3479" t="s">
        <v>6326</v>
      </c>
      <c r="H3479" t="s">
        <v>72</v>
      </c>
      <c r="I3479" t="s">
        <v>6328</v>
      </c>
      <c r="J3479" t="s">
        <v>279</v>
      </c>
      <c r="K3479" t="s">
        <v>45110</v>
      </c>
      <c r="L3479" t="s">
        <v>45112</v>
      </c>
      <c r="N3479" t="s">
        <v>45401</v>
      </c>
      <c r="O3479">
        <v>71.900000000000006</v>
      </c>
      <c r="P3479">
        <v>0.95</v>
      </c>
      <c r="Q3479">
        <v>71.900000000000006</v>
      </c>
      <c r="R3479">
        <v>71.900000000000006</v>
      </c>
      <c r="S3479">
        <v>0</v>
      </c>
      <c r="T3479" t="s">
        <v>283</v>
      </c>
      <c r="U3479" t="s">
        <v>45132</v>
      </c>
      <c r="V3479" t="s">
        <v>45132</v>
      </c>
      <c r="W3479" t="s">
        <v>283</v>
      </c>
      <c r="X3479" t="s">
        <v>135</v>
      </c>
      <c r="Y3479">
        <v>1</v>
      </c>
      <c r="Z3479" t="s">
        <v>45402</v>
      </c>
      <c r="AA3479" t="s">
        <v>45111</v>
      </c>
    </row>
    <row r="3480" spans="1:28" hidden="1" x14ac:dyDescent="0.25">
      <c r="A3480" t="str">
        <f t="shared" si="54"/>
        <v>Conventional Hydroelectric.WAT</v>
      </c>
      <c r="B3480" t="str">
        <f>INDEX(Crosswalk!$B$2:$B$47,MATCH(A3480,Crosswalk!$A$2:$A$47,0))</f>
        <v>hydro</v>
      </c>
      <c r="C3480" t="b">
        <f>IFERROR(IF(AND(NOT(INDEX('Included Plant Filters'!$B:$B,MATCH(B3480,'Included Plant Filters'!$A:$A,0))),$W3480="Y"),FALSE,IF(AND(NOT(INDEX('Included Plant Filters'!$C:$C,MATCH(B3480,'Included Plant Filters'!$A:$A,0))),NOT(OR($X3480="Electric Utility",$X3480="IPP CHP",$X3480="IPP Non-CHP"))),FALSE,TRUE)),0)</f>
        <v>1</v>
      </c>
      <c r="D3480">
        <v>2518</v>
      </c>
      <c r="E3480" t="s">
        <v>751</v>
      </c>
      <c r="F3480">
        <v>2204</v>
      </c>
      <c r="G3480" t="s">
        <v>6326</v>
      </c>
      <c r="H3480" t="s">
        <v>72</v>
      </c>
      <c r="I3480" t="s">
        <v>6328</v>
      </c>
      <c r="J3480" t="s">
        <v>297</v>
      </c>
      <c r="K3480" t="s">
        <v>45110</v>
      </c>
      <c r="L3480" t="s">
        <v>45112</v>
      </c>
      <c r="N3480" t="s">
        <v>45401</v>
      </c>
      <c r="O3480">
        <v>62.5</v>
      </c>
      <c r="P3480">
        <v>0.95</v>
      </c>
      <c r="Q3480">
        <v>71.900000000000006</v>
      </c>
      <c r="R3480">
        <v>71.900000000000006</v>
      </c>
      <c r="S3480">
        <v>0</v>
      </c>
      <c r="T3480" t="s">
        <v>672</v>
      </c>
      <c r="U3480" t="s">
        <v>45132</v>
      </c>
      <c r="V3480" t="s">
        <v>45132</v>
      </c>
      <c r="W3480" t="s">
        <v>283</v>
      </c>
      <c r="X3480" t="s">
        <v>135</v>
      </c>
      <c r="Y3480">
        <v>1</v>
      </c>
      <c r="Z3480" t="s">
        <v>45402</v>
      </c>
      <c r="AA3480" t="s">
        <v>45111</v>
      </c>
    </row>
    <row r="3481" spans="1:28" hidden="1" x14ac:dyDescent="0.25">
      <c r="A3481" t="str">
        <f t="shared" si="54"/>
        <v>Conventional Hydroelectric.WAT</v>
      </c>
      <c r="B3481" t="str">
        <f>INDEX(Crosswalk!$B$2:$B$47,MATCH(A3481,Crosswalk!$A$2:$A$47,0))</f>
        <v>hydro</v>
      </c>
      <c r="C3481" t="b">
        <f>IFERROR(IF(AND(NOT(INDEX('Included Plant Filters'!$B:$B,MATCH(B3481,'Included Plant Filters'!$A:$A,0))),$W3481="Y"),FALSE,IF(AND(NOT(INDEX('Included Plant Filters'!$C:$C,MATCH(B3481,'Included Plant Filters'!$A:$A,0))),NOT(OR($X3481="Electric Utility",$X3481="IPP CHP",$X3481="IPP Non-CHP"))),FALSE,TRUE)),0)</f>
        <v>1</v>
      </c>
      <c r="D3481">
        <v>2518</v>
      </c>
      <c r="E3481" t="s">
        <v>751</v>
      </c>
      <c r="F3481">
        <v>2204</v>
      </c>
      <c r="G3481" t="s">
        <v>6326</v>
      </c>
      <c r="H3481" t="s">
        <v>72</v>
      </c>
      <c r="I3481" t="s">
        <v>6328</v>
      </c>
      <c r="J3481" t="s">
        <v>330</v>
      </c>
      <c r="K3481" t="s">
        <v>45110</v>
      </c>
      <c r="L3481" t="s">
        <v>45112</v>
      </c>
      <c r="N3481" t="s">
        <v>45401</v>
      </c>
      <c r="O3481">
        <v>71.900000000000006</v>
      </c>
      <c r="P3481">
        <v>0.95</v>
      </c>
      <c r="Q3481">
        <v>71.900000000000006</v>
      </c>
      <c r="R3481">
        <v>71.900000000000006</v>
      </c>
      <c r="S3481">
        <v>0</v>
      </c>
      <c r="T3481" t="s">
        <v>283</v>
      </c>
      <c r="U3481" t="s">
        <v>45132</v>
      </c>
      <c r="V3481" t="s">
        <v>45132</v>
      </c>
      <c r="W3481" t="s">
        <v>283</v>
      </c>
      <c r="X3481" t="s">
        <v>135</v>
      </c>
      <c r="Y3481">
        <v>1</v>
      </c>
      <c r="Z3481" t="s">
        <v>45402</v>
      </c>
      <c r="AA3481" t="s">
        <v>45111</v>
      </c>
    </row>
    <row r="3482" spans="1:28" hidden="1" x14ac:dyDescent="0.25">
      <c r="A3482" t="str">
        <f t="shared" si="54"/>
        <v>Conventional Hydroelectric.WAT</v>
      </c>
      <c r="B3482" t="str">
        <f>INDEX(Crosswalk!$B$2:$B$47,MATCH(A3482,Crosswalk!$A$2:$A$47,0))</f>
        <v>hydro</v>
      </c>
      <c r="C3482" t="b">
        <f>IFERROR(IF(AND(NOT(INDEX('Included Plant Filters'!$B:$B,MATCH(B3482,'Included Plant Filters'!$A:$A,0))),$W3482="Y"),FALSE,IF(AND(NOT(INDEX('Included Plant Filters'!$C:$C,MATCH(B3482,'Included Plant Filters'!$A:$A,0))),NOT(OR($X3482="Electric Utility",$X3482="IPP CHP",$X3482="IPP Non-CHP"))),FALSE,TRUE)),0)</f>
        <v>1</v>
      </c>
      <c r="D3482">
        <v>2518</v>
      </c>
      <c r="E3482" t="s">
        <v>751</v>
      </c>
      <c r="F3482">
        <v>2204</v>
      </c>
      <c r="G3482" t="s">
        <v>6326</v>
      </c>
      <c r="H3482" t="s">
        <v>72</v>
      </c>
      <c r="I3482" t="s">
        <v>6328</v>
      </c>
      <c r="J3482" t="s">
        <v>299</v>
      </c>
      <c r="K3482" t="s">
        <v>45110</v>
      </c>
      <c r="L3482" t="s">
        <v>45112</v>
      </c>
      <c r="N3482" t="s">
        <v>45401</v>
      </c>
      <c r="O3482">
        <v>71.900000000000006</v>
      </c>
      <c r="P3482">
        <v>0.95</v>
      </c>
      <c r="Q3482">
        <v>71.8</v>
      </c>
      <c r="R3482">
        <v>71.8</v>
      </c>
      <c r="S3482">
        <v>0</v>
      </c>
      <c r="T3482" t="s">
        <v>283</v>
      </c>
      <c r="U3482" t="s">
        <v>45132</v>
      </c>
      <c r="V3482" t="s">
        <v>45132</v>
      </c>
      <c r="W3482" t="s">
        <v>283</v>
      </c>
      <c r="X3482" t="s">
        <v>135</v>
      </c>
      <c r="Y3482">
        <v>1</v>
      </c>
      <c r="Z3482" t="s">
        <v>45402</v>
      </c>
      <c r="AA3482" t="s">
        <v>45111</v>
      </c>
    </row>
    <row r="3483" spans="1:28" hidden="1" x14ac:dyDescent="0.25">
      <c r="A3483" t="str">
        <f t="shared" si="54"/>
        <v>Natural Gas Internal Combustion Engine.NG</v>
      </c>
      <c r="B3483" t="str">
        <f>INDEX(Crosswalk!$B$2:$B$47,MATCH(A3483,Crosswalk!$A$2:$A$47,0))</f>
        <v>natural gas peaker</v>
      </c>
      <c r="C3483" t="b">
        <f>IFERROR(IF(AND(NOT(INDEX('Included Plant Filters'!$B:$B,MATCH(B3483,'Included Plant Filters'!$A:$A,0))),$W3483="Y"),FALSE,IF(AND(NOT(INDEX('Included Plant Filters'!$C:$C,MATCH(B3483,'Included Plant Filters'!$A:$A,0))),NOT(OR($X3483="Electric Utility",$X3483="IPP CHP",$X3483="IPP Non-CHP"))),FALSE,TRUE)),0)</f>
        <v>1</v>
      </c>
      <c r="D3483">
        <v>695</v>
      </c>
      <c r="E3483" t="s">
        <v>45857</v>
      </c>
      <c r="F3483">
        <v>2214</v>
      </c>
      <c r="G3483" t="s">
        <v>6333</v>
      </c>
      <c r="H3483" t="s">
        <v>74</v>
      </c>
      <c r="I3483" t="s">
        <v>6222</v>
      </c>
      <c r="J3483" t="s">
        <v>297</v>
      </c>
      <c r="K3483" t="s">
        <v>45040</v>
      </c>
      <c r="L3483" t="s">
        <v>17907</v>
      </c>
      <c r="N3483" t="s">
        <v>45401</v>
      </c>
      <c r="O3483">
        <v>0.9</v>
      </c>
      <c r="P3483">
        <v>0.8</v>
      </c>
      <c r="Q3483">
        <v>0.8</v>
      </c>
      <c r="R3483">
        <v>0.8</v>
      </c>
      <c r="S3483">
        <v>0.3</v>
      </c>
      <c r="T3483" t="s">
        <v>283</v>
      </c>
      <c r="U3483" t="s">
        <v>45132</v>
      </c>
      <c r="V3483" t="s">
        <v>45132</v>
      </c>
      <c r="W3483" t="s">
        <v>283</v>
      </c>
      <c r="X3483" t="s">
        <v>135</v>
      </c>
      <c r="Y3483">
        <v>1</v>
      </c>
      <c r="Z3483" t="s">
        <v>45402</v>
      </c>
      <c r="AA3483" t="s">
        <v>39947</v>
      </c>
      <c r="AB3483" t="s">
        <v>45044</v>
      </c>
    </row>
    <row r="3484" spans="1:28" hidden="1" x14ac:dyDescent="0.25">
      <c r="A3484" t="str">
        <f t="shared" si="54"/>
        <v>Petroleum Liquids.DFO</v>
      </c>
      <c r="B3484" t="str">
        <f>INDEX(Crosswalk!$B$2:$B$47,MATCH(A3484,Crosswalk!$A$2:$A$47,0))</f>
        <v>petroleum</v>
      </c>
      <c r="C3484" t="b">
        <f>IFERROR(IF(AND(NOT(INDEX('Included Plant Filters'!$B:$B,MATCH(B3484,'Included Plant Filters'!$A:$A,0))),$W3484="Y"),FALSE,IF(AND(NOT(INDEX('Included Plant Filters'!$C:$C,MATCH(B3484,'Included Plant Filters'!$A:$A,0))),NOT(OR($X3484="Electric Utility",$X3484="IPP CHP",$X3484="IPP Non-CHP"))),FALSE,TRUE)),0)</f>
        <v>1</v>
      </c>
      <c r="D3484">
        <v>695</v>
      </c>
      <c r="E3484" t="s">
        <v>45857</v>
      </c>
      <c r="F3484">
        <v>2214</v>
      </c>
      <c r="G3484" t="s">
        <v>6333</v>
      </c>
      <c r="H3484" t="s">
        <v>74</v>
      </c>
      <c r="I3484" t="s">
        <v>6222</v>
      </c>
      <c r="J3484" t="s">
        <v>330</v>
      </c>
      <c r="K3484" t="s">
        <v>45043</v>
      </c>
      <c r="L3484" t="s">
        <v>17907</v>
      </c>
      <c r="N3484" t="s">
        <v>45401</v>
      </c>
      <c r="O3484">
        <v>0.6</v>
      </c>
      <c r="P3484">
        <v>0.8</v>
      </c>
      <c r="Q3484">
        <v>0.5</v>
      </c>
      <c r="R3484">
        <v>0.5</v>
      </c>
      <c r="S3484">
        <v>0.3</v>
      </c>
      <c r="T3484" t="s">
        <v>283</v>
      </c>
      <c r="U3484" t="s">
        <v>45132</v>
      </c>
      <c r="V3484" t="s">
        <v>45132</v>
      </c>
      <c r="W3484" t="s">
        <v>283</v>
      </c>
      <c r="X3484" t="s">
        <v>135</v>
      </c>
      <c r="Y3484">
        <v>1</v>
      </c>
      <c r="Z3484" t="s">
        <v>45402</v>
      </c>
      <c r="AA3484" t="s">
        <v>45044</v>
      </c>
    </row>
    <row r="3485" spans="1:28" hidden="1" x14ac:dyDescent="0.25">
      <c r="A3485" t="str">
        <f t="shared" si="54"/>
        <v>Natural Gas Internal Combustion Engine.NG</v>
      </c>
      <c r="B3485" t="str">
        <f>INDEX(Crosswalk!$B$2:$B$47,MATCH(A3485,Crosswalk!$A$2:$A$47,0))</f>
        <v>natural gas peaker</v>
      </c>
      <c r="C3485" t="b">
        <f>IFERROR(IF(AND(NOT(INDEX('Included Plant Filters'!$B:$B,MATCH(B3485,'Included Plant Filters'!$A:$A,0))),$W3485="Y"),FALSE,IF(AND(NOT(INDEX('Included Plant Filters'!$C:$C,MATCH(B3485,'Included Plant Filters'!$A:$A,0))),NOT(OR($X3485="Electric Utility",$X3485="IPP CHP",$X3485="IPP Non-CHP"))),FALSE,TRUE)),0)</f>
        <v>1</v>
      </c>
      <c r="D3485">
        <v>993</v>
      </c>
      <c r="E3485" t="s">
        <v>45858</v>
      </c>
      <c r="F3485">
        <v>2215</v>
      </c>
      <c r="G3485" t="s">
        <v>6338</v>
      </c>
      <c r="H3485" t="s">
        <v>74</v>
      </c>
      <c r="I3485" t="s">
        <v>4119</v>
      </c>
      <c r="J3485" t="s">
        <v>279</v>
      </c>
      <c r="K3485" t="s">
        <v>45040</v>
      </c>
      <c r="L3485" t="s">
        <v>17907</v>
      </c>
      <c r="N3485" t="s">
        <v>45401</v>
      </c>
      <c r="O3485">
        <v>2.4</v>
      </c>
      <c r="P3485">
        <v>0.8</v>
      </c>
      <c r="Q3485">
        <v>2.2000000000000002</v>
      </c>
      <c r="R3485">
        <v>2.4</v>
      </c>
      <c r="S3485">
        <v>1</v>
      </c>
      <c r="T3485" t="s">
        <v>283</v>
      </c>
      <c r="U3485" t="s">
        <v>45132</v>
      </c>
      <c r="V3485" t="s">
        <v>45132</v>
      </c>
      <c r="W3485" t="s">
        <v>283</v>
      </c>
      <c r="X3485" t="s">
        <v>135</v>
      </c>
      <c r="Y3485">
        <v>1</v>
      </c>
      <c r="Z3485" t="s">
        <v>45402</v>
      </c>
      <c r="AA3485" t="s">
        <v>39947</v>
      </c>
      <c r="AB3485" t="s">
        <v>45044</v>
      </c>
    </row>
    <row r="3486" spans="1:28" hidden="1" x14ac:dyDescent="0.25">
      <c r="A3486" t="str">
        <f t="shared" si="54"/>
        <v>Natural Gas Internal Combustion Engine.NG</v>
      </c>
      <c r="B3486" t="str">
        <f>INDEX(Crosswalk!$B$2:$B$47,MATCH(A3486,Crosswalk!$A$2:$A$47,0))</f>
        <v>natural gas peaker</v>
      </c>
      <c r="C3486" t="b">
        <f>IFERROR(IF(AND(NOT(INDEX('Included Plant Filters'!$B:$B,MATCH(B3486,'Included Plant Filters'!$A:$A,0))),$W3486="Y"),FALSE,IF(AND(NOT(INDEX('Included Plant Filters'!$C:$C,MATCH(B3486,'Included Plant Filters'!$A:$A,0))),NOT(OR($X3486="Electric Utility",$X3486="IPP CHP",$X3486="IPP Non-CHP"))),FALSE,TRUE)),0)</f>
        <v>1</v>
      </c>
      <c r="D3486">
        <v>993</v>
      </c>
      <c r="E3486" t="s">
        <v>45858</v>
      </c>
      <c r="F3486">
        <v>2215</v>
      </c>
      <c r="G3486" t="s">
        <v>6338</v>
      </c>
      <c r="H3486" t="s">
        <v>74</v>
      </c>
      <c r="I3486" t="s">
        <v>4119</v>
      </c>
      <c r="J3486" t="s">
        <v>297</v>
      </c>
      <c r="K3486" t="s">
        <v>45040</v>
      </c>
      <c r="L3486" t="s">
        <v>17907</v>
      </c>
      <c r="N3486" t="s">
        <v>45401</v>
      </c>
      <c r="O3486">
        <v>1</v>
      </c>
      <c r="P3486">
        <v>0.8</v>
      </c>
      <c r="Q3486">
        <v>0.9</v>
      </c>
      <c r="R3486">
        <v>1</v>
      </c>
      <c r="S3486">
        <v>0.7</v>
      </c>
      <c r="T3486" t="s">
        <v>283</v>
      </c>
      <c r="U3486" t="s">
        <v>45132</v>
      </c>
      <c r="V3486" t="s">
        <v>45132</v>
      </c>
      <c r="W3486" t="s">
        <v>283</v>
      </c>
      <c r="X3486" t="s">
        <v>135</v>
      </c>
      <c r="Y3486">
        <v>1</v>
      </c>
      <c r="Z3486" t="s">
        <v>45402</v>
      </c>
      <c r="AA3486" t="s">
        <v>39947</v>
      </c>
      <c r="AB3486" t="s">
        <v>45044</v>
      </c>
    </row>
    <row r="3487" spans="1:28" hidden="1" x14ac:dyDescent="0.25">
      <c r="A3487" t="str">
        <f t="shared" si="54"/>
        <v>Natural Gas Internal Combustion Engine.NG</v>
      </c>
      <c r="B3487" t="str">
        <f>INDEX(Crosswalk!$B$2:$B$47,MATCH(A3487,Crosswalk!$A$2:$A$47,0))</f>
        <v>natural gas peaker</v>
      </c>
      <c r="C3487" t="b">
        <f>IFERROR(IF(AND(NOT(INDEX('Included Plant Filters'!$B:$B,MATCH(B3487,'Included Plant Filters'!$A:$A,0))),$W3487="Y"),FALSE,IF(AND(NOT(INDEX('Included Plant Filters'!$C:$C,MATCH(B3487,'Included Plant Filters'!$A:$A,0))),NOT(OR($X3487="Electric Utility",$X3487="IPP CHP",$X3487="IPP Non-CHP"))),FALSE,TRUE)),0)</f>
        <v>1</v>
      </c>
      <c r="D3487">
        <v>993</v>
      </c>
      <c r="E3487" t="s">
        <v>45858</v>
      </c>
      <c r="F3487">
        <v>2215</v>
      </c>
      <c r="G3487" t="s">
        <v>6338</v>
      </c>
      <c r="H3487" t="s">
        <v>74</v>
      </c>
      <c r="I3487" t="s">
        <v>4119</v>
      </c>
      <c r="J3487" t="s">
        <v>2077</v>
      </c>
      <c r="K3487" t="s">
        <v>45040</v>
      </c>
      <c r="L3487" t="s">
        <v>17907</v>
      </c>
      <c r="N3487" t="s">
        <v>45401</v>
      </c>
      <c r="O3487">
        <v>3.7</v>
      </c>
      <c r="P3487">
        <v>0.8</v>
      </c>
      <c r="Q3487">
        <v>3.7</v>
      </c>
      <c r="R3487">
        <v>3.7</v>
      </c>
      <c r="S3487">
        <v>2.5</v>
      </c>
      <c r="T3487" t="s">
        <v>283</v>
      </c>
      <c r="U3487" t="s">
        <v>45132</v>
      </c>
      <c r="V3487" t="s">
        <v>45132</v>
      </c>
      <c r="W3487" t="s">
        <v>283</v>
      </c>
      <c r="X3487" t="s">
        <v>135</v>
      </c>
      <c r="Y3487">
        <v>1</v>
      </c>
      <c r="Z3487" t="s">
        <v>45402</v>
      </c>
      <c r="AA3487" t="s">
        <v>39947</v>
      </c>
      <c r="AB3487" t="s">
        <v>45044</v>
      </c>
    </row>
    <row r="3488" spans="1:28" hidden="1" x14ac:dyDescent="0.25">
      <c r="A3488" t="str">
        <f t="shared" si="54"/>
        <v>Natural Gas Internal Combustion Engine.NG</v>
      </c>
      <c r="B3488" t="str">
        <f>INDEX(Crosswalk!$B$2:$B$47,MATCH(A3488,Crosswalk!$A$2:$A$47,0))</f>
        <v>natural gas peaker</v>
      </c>
      <c r="C3488" t="b">
        <f>IFERROR(IF(AND(NOT(INDEX('Included Plant Filters'!$B:$B,MATCH(B3488,'Included Plant Filters'!$A:$A,0))),$W3488="Y"),FALSE,IF(AND(NOT(INDEX('Included Plant Filters'!$C:$C,MATCH(B3488,'Included Plant Filters'!$A:$A,0))),NOT(OR($X3488="Electric Utility",$X3488="IPP CHP",$X3488="IPP Non-CHP"))),FALSE,TRUE)),0)</f>
        <v>1</v>
      </c>
      <c r="D3488">
        <v>993</v>
      </c>
      <c r="E3488" t="s">
        <v>45858</v>
      </c>
      <c r="F3488">
        <v>2215</v>
      </c>
      <c r="G3488" t="s">
        <v>6338</v>
      </c>
      <c r="H3488" t="s">
        <v>74</v>
      </c>
      <c r="I3488" t="s">
        <v>4119</v>
      </c>
      <c r="J3488" t="s">
        <v>306</v>
      </c>
      <c r="K3488" t="s">
        <v>45040</v>
      </c>
      <c r="L3488" t="s">
        <v>17907</v>
      </c>
      <c r="N3488" t="s">
        <v>45401</v>
      </c>
      <c r="O3488">
        <v>3.3</v>
      </c>
      <c r="P3488">
        <v>0.8</v>
      </c>
      <c r="Q3488">
        <v>3</v>
      </c>
      <c r="R3488">
        <v>3.3</v>
      </c>
      <c r="S3488">
        <v>1.8</v>
      </c>
      <c r="T3488" t="s">
        <v>283</v>
      </c>
      <c r="U3488" t="s">
        <v>45132</v>
      </c>
      <c r="V3488" t="s">
        <v>45132</v>
      </c>
      <c r="W3488" t="s">
        <v>283</v>
      </c>
      <c r="X3488" t="s">
        <v>135</v>
      </c>
      <c r="Y3488">
        <v>1</v>
      </c>
      <c r="Z3488" t="s">
        <v>45402</v>
      </c>
      <c r="AA3488" t="s">
        <v>39947</v>
      </c>
      <c r="AB3488" t="s">
        <v>45044</v>
      </c>
    </row>
    <row r="3489" spans="1:28" hidden="1" x14ac:dyDescent="0.25">
      <c r="A3489" t="str">
        <f t="shared" si="54"/>
        <v>Natural Gas Internal Combustion Engine.NG</v>
      </c>
      <c r="B3489" t="str">
        <f>INDEX(Crosswalk!$B$2:$B$47,MATCH(A3489,Crosswalk!$A$2:$A$47,0))</f>
        <v>natural gas peaker</v>
      </c>
      <c r="C3489" t="b">
        <f>IFERROR(IF(AND(NOT(INDEX('Included Plant Filters'!$B:$B,MATCH(B3489,'Included Plant Filters'!$A:$A,0))),$W3489="Y"),FALSE,IF(AND(NOT(INDEX('Included Plant Filters'!$C:$C,MATCH(B3489,'Included Plant Filters'!$A:$A,0))),NOT(OR($X3489="Electric Utility",$X3489="IPP CHP",$X3489="IPP Non-CHP"))),FALSE,TRUE)),0)</f>
        <v>1</v>
      </c>
      <c r="D3489">
        <v>993</v>
      </c>
      <c r="E3489" t="s">
        <v>45858</v>
      </c>
      <c r="F3489">
        <v>2215</v>
      </c>
      <c r="G3489" t="s">
        <v>6338</v>
      </c>
      <c r="H3489" t="s">
        <v>74</v>
      </c>
      <c r="I3489" t="s">
        <v>4119</v>
      </c>
      <c r="J3489" t="s">
        <v>387</v>
      </c>
      <c r="K3489" t="s">
        <v>45040</v>
      </c>
      <c r="L3489" t="s">
        <v>17907</v>
      </c>
      <c r="N3489" t="s">
        <v>45401</v>
      </c>
      <c r="O3489">
        <v>2.7</v>
      </c>
      <c r="P3489">
        <v>0.8</v>
      </c>
      <c r="Q3489">
        <v>2.5</v>
      </c>
      <c r="R3489">
        <v>2.7</v>
      </c>
      <c r="S3489">
        <v>1.5</v>
      </c>
      <c r="T3489" t="s">
        <v>283</v>
      </c>
      <c r="U3489" t="s">
        <v>45132</v>
      </c>
      <c r="V3489" t="s">
        <v>45132</v>
      </c>
      <c r="W3489" t="s">
        <v>283</v>
      </c>
      <c r="X3489" t="s">
        <v>135</v>
      </c>
      <c r="Y3489">
        <v>1</v>
      </c>
      <c r="Z3489" t="s">
        <v>45402</v>
      </c>
      <c r="AA3489" t="s">
        <v>39947</v>
      </c>
      <c r="AB3489" t="s">
        <v>45044</v>
      </c>
    </row>
    <row r="3490" spans="1:28" hidden="1" x14ac:dyDescent="0.25">
      <c r="A3490" t="str">
        <f t="shared" si="54"/>
        <v>Natural Gas Internal Combustion Engine.NG</v>
      </c>
      <c r="B3490" t="str">
        <f>INDEX(Crosswalk!$B$2:$B$47,MATCH(A3490,Crosswalk!$A$2:$A$47,0))</f>
        <v>natural gas peaker</v>
      </c>
      <c r="C3490" t="b">
        <f>IFERROR(IF(AND(NOT(INDEX('Included Plant Filters'!$B:$B,MATCH(B3490,'Included Plant Filters'!$A:$A,0))),$W3490="Y"),FALSE,IF(AND(NOT(INDEX('Included Plant Filters'!$C:$C,MATCH(B3490,'Included Plant Filters'!$A:$A,0))),NOT(OR($X3490="Electric Utility",$X3490="IPP CHP",$X3490="IPP Non-CHP"))),FALSE,TRUE)),0)</f>
        <v>1</v>
      </c>
      <c r="D3490">
        <v>993</v>
      </c>
      <c r="E3490" t="s">
        <v>45858</v>
      </c>
      <c r="F3490">
        <v>2215</v>
      </c>
      <c r="G3490" t="s">
        <v>6338</v>
      </c>
      <c r="H3490" t="s">
        <v>74</v>
      </c>
      <c r="I3490" t="s">
        <v>4119</v>
      </c>
      <c r="J3490" t="s">
        <v>402</v>
      </c>
      <c r="K3490" t="s">
        <v>45040</v>
      </c>
      <c r="L3490" t="s">
        <v>17907</v>
      </c>
      <c r="N3490" t="s">
        <v>45401</v>
      </c>
      <c r="O3490">
        <v>5.6</v>
      </c>
      <c r="P3490">
        <v>0.8</v>
      </c>
      <c r="Q3490">
        <v>5.2</v>
      </c>
      <c r="R3490">
        <v>5.6</v>
      </c>
      <c r="S3490">
        <v>3.5</v>
      </c>
      <c r="T3490" t="s">
        <v>283</v>
      </c>
      <c r="U3490" t="s">
        <v>45132</v>
      </c>
      <c r="V3490" t="s">
        <v>45132</v>
      </c>
      <c r="W3490" t="s">
        <v>283</v>
      </c>
      <c r="X3490" t="s">
        <v>135</v>
      </c>
      <c r="Y3490">
        <v>1</v>
      </c>
      <c r="Z3490" t="s">
        <v>45402</v>
      </c>
      <c r="AA3490" t="s">
        <v>39947</v>
      </c>
      <c r="AB3490" t="s">
        <v>45044</v>
      </c>
    </row>
    <row r="3491" spans="1:28" hidden="1" x14ac:dyDescent="0.25">
      <c r="A3491" t="str">
        <f t="shared" si="54"/>
        <v>Petroleum Liquids.DFO</v>
      </c>
      <c r="B3491" t="str">
        <f>INDEX(Crosswalk!$B$2:$B$47,MATCH(A3491,Crosswalk!$A$2:$A$47,0))</f>
        <v>petroleum</v>
      </c>
      <c r="C3491" t="b">
        <f>IFERROR(IF(AND(NOT(INDEX('Included Plant Filters'!$B:$B,MATCH(B3491,'Included Plant Filters'!$A:$A,0))),$W3491="Y"),FALSE,IF(AND(NOT(INDEX('Included Plant Filters'!$C:$C,MATCH(B3491,'Included Plant Filters'!$A:$A,0))),NOT(OR($X3491="Electric Utility",$X3491="IPP CHP",$X3491="IPP Non-CHP"))),FALSE,TRUE)),0)</f>
        <v>1</v>
      </c>
      <c r="D3491">
        <v>1435</v>
      </c>
      <c r="E3491" t="s">
        <v>45859</v>
      </c>
      <c r="F3491">
        <v>2217</v>
      </c>
      <c r="G3491" t="s">
        <v>6347</v>
      </c>
      <c r="H3491" t="s">
        <v>74</v>
      </c>
      <c r="I3491" t="s">
        <v>6349</v>
      </c>
      <c r="J3491" t="s">
        <v>279</v>
      </c>
      <c r="K3491" t="s">
        <v>45043</v>
      </c>
      <c r="L3491" t="s">
        <v>17907</v>
      </c>
      <c r="N3491" t="s">
        <v>45401</v>
      </c>
      <c r="O3491">
        <v>0.5</v>
      </c>
      <c r="P3491">
        <v>0.8</v>
      </c>
      <c r="Q3491">
        <v>0.4</v>
      </c>
      <c r="R3491">
        <v>0.4</v>
      </c>
      <c r="S3491">
        <v>0.1</v>
      </c>
      <c r="T3491" t="s">
        <v>283</v>
      </c>
      <c r="U3491" t="s">
        <v>45132</v>
      </c>
      <c r="V3491" t="s">
        <v>45132</v>
      </c>
      <c r="W3491" t="s">
        <v>283</v>
      </c>
      <c r="X3491" t="s">
        <v>135</v>
      </c>
      <c r="Y3491">
        <v>1</v>
      </c>
      <c r="Z3491" t="s">
        <v>45402</v>
      </c>
      <c r="AA3491" t="s">
        <v>45044</v>
      </c>
      <c r="AB3491" t="s">
        <v>39947</v>
      </c>
    </row>
    <row r="3492" spans="1:28" hidden="1" x14ac:dyDescent="0.25">
      <c r="A3492" t="str">
        <f t="shared" si="54"/>
        <v>Natural Gas Internal Combustion Engine.NG</v>
      </c>
      <c r="B3492" t="str">
        <f>INDEX(Crosswalk!$B$2:$B$47,MATCH(A3492,Crosswalk!$A$2:$A$47,0))</f>
        <v>natural gas peaker</v>
      </c>
      <c r="C3492" t="b">
        <f>IFERROR(IF(AND(NOT(INDEX('Included Plant Filters'!$B:$B,MATCH(B3492,'Included Plant Filters'!$A:$A,0))),$W3492="Y"),FALSE,IF(AND(NOT(INDEX('Included Plant Filters'!$C:$C,MATCH(B3492,'Included Plant Filters'!$A:$A,0))),NOT(OR($X3492="Electric Utility",$X3492="IPP CHP",$X3492="IPP Non-CHP"))),FALSE,TRUE)),0)</f>
        <v>1</v>
      </c>
      <c r="D3492">
        <v>1435</v>
      </c>
      <c r="E3492" t="s">
        <v>45859</v>
      </c>
      <c r="F3492">
        <v>2217</v>
      </c>
      <c r="G3492" t="s">
        <v>6347</v>
      </c>
      <c r="H3492" t="s">
        <v>74</v>
      </c>
      <c r="I3492" t="s">
        <v>6349</v>
      </c>
      <c r="J3492" t="s">
        <v>297</v>
      </c>
      <c r="K3492" t="s">
        <v>45040</v>
      </c>
      <c r="L3492" t="s">
        <v>17907</v>
      </c>
      <c r="N3492" t="s">
        <v>45401</v>
      </c>
      <c r="O3492">
        <v>0.3</v>
      </c>
      <c r="P3492">
        <v>0.8</v>
      </c>
      <c r="Q3492">
        <v>0.3</v>
      </c>
      <c r="R3492">
        <v>0.3</v>
      </c>
      <c r="S3492">
        <v>0.1</v>
      </c>
      <c r="T3492" t="s">
        <v>283</v>
      </c>
      <c r="U3492" t="s">
        <v>45132</v>
      </c>
      <c r="V3492" t="s">
        <v>45132</v>
      </c>
      <c r="W3492" t="s">
        <v>283</v>
      </c>
      <c r="X3492" t="s">
        <v>135</v>
      </c>
      <c r="Y3492">
        <v>1</v>
      </c>
      <c r="Z3492" t="s">
        <v>45402</v>
      </c>
      <c r="AA3492" t="s">
        <v>39947</v>
      </c>
      <c r="AB3492" t="s">
        <v>45044</v>
      </c>
    </row>
    <row r="3493" spans="1:28" hidden="1" x14ac:dyDescent="0.25">
      <c r="A3493" t="str">
        <f t="shared" si="54"/>
        <v>Petroleum Liquids.DFO</v>
      </c>
      <c r="B3493" t="str">
        <f>INDEX(Crosswalk!$B$2:$B$47,MATCH(A3493,Crosswalk!$A$2:$A$47,0))</f>
        <v>petroleum</v>
      </c>
      <c r="C3493" t="b">
        <f>IFERROR(IF(AND(NOT(INDEX('Included Plant Filters'!$B:$B,MATCH(B3493,'Included Plant Filters'!$A:$A,0))),$W3493="Y"),FALSE,IF(AND(NOT(INDEX('Included Plant Filters'!$C:$C,MATCH(B3493,'Included Plant Filters'!$A:$A,0))),NOT(OR($X3493="Electric Utility",$X3493="IPP CHP",$X3493="IPP Non-CHP"))),FALSE,TRUE)),0)</f>
        <v>1</v>
      </c>
      <c r="D3493">
        <v>1435</v>
      </c>
      <c r="E3493" t="s">
        <v>45859</v>
      </c>
      <c r="F3493">
        <v>2217</v>
      </c>
      <c r="G3493" t="s">
        <v>6347</v>
      </c>
      <c r="H3493" t="s">
        <v>74</v>
      </c>
      <c r="I3493" t="s">
        <v>6349</v>
      </c>
      <c r="J3493" t="s">
        <v>330</v>
      </c>
      <c r="K3493" t="s">
        <v>45043</v>
      </c>
      <c r="L3493" t="s">
        <v>17907</v>
      </c>
      <c r="N3493" t="s">
        <v>45401</v>
      </c>
      <c r="O3493">
        <v>0.3</v>
      </c>
      <c r="P3493">
        <v>0.8</v>
      </c>
      <c r="Q3493">
        <v>0.2</v>
      </c>
      <c r="R3493">
        <v>0.2</v>
      </c>
      <c r="S3493">
        <v>0.1</v>
      </c>
      <c r="T3493" t="s">
        <v>283</v>
      </c>
      <c r="U3493" t="s">
        <v>45132</v>
      </c>
      <c r="V3493" t="s">
        <v>45132</v>
      </c>
      <c r="W3493" t="s">
        <v>283</v>
      </c>
      <c r="X3493" t="s">
        <v>135</v>
      </c>
      <c r="Y3493">
        <v>1</v>
      </c>
      <c r="Z3493" t="s">
        <v>45402</v>
      </c>
      <c r="AA3493" t="s">
        <v>45044</v>
      </c>
    </row>
    <row r="3494" spans="1:28" hidden="1" x14ac:dyDescent="0.25">
      <c r="A3494" t="str">
        <f t="shared" si="54"/>
        <v>Natural Gas Internal Combustion Engine.NG</v>
      </c>
      <c r="B3494" t="str">
        <f>INDEX(Crosswalk!$B$2:$B$47,MATCH(A3494,Crosswalk!$A$2:$A$47,0))</f>
        <v>natural gas peaker</v>
      </c>
      <c r="C3494" t="b">
        <f>IFERROR(IF(AND(NOT(INDEX('Included Plant Filters'!$B:$B,MATCH(B3494,'Included Plant Filters'!$A:$A,0))),$W3494="Y"),FALSE,IF(AND(NOT(INDEX('Included Plant Filters'!$C:$C,MATCH(B3494,'Included Plant Filters'!$A:$A,0))),NOT(OR($X3494="Electric Utility",$X3494="IPP CHP",$X3494="IPP Non-CHP"))),FALSE,TRUE)),0)</f>
        <v>1</v>
      </c>
      <c r="D3494">
        <v>1435</v>
      </c>
      <c r="E3494" t="s">
        <v>45859</v>
      </c>
      <c r="F3494">
        <v>2217</v>
      </c>
      <c r="G3494" t="s">
        <v>6347</v>
      </c>
      <c r="H3494" t="s">
        <v>74</v>
      </c>
      <c r="I3494" t="s">
        <v>6349</v>
      </c>
      <c r="J3494" t="s">
        <v>299</v>
      </c>
      <c r="K3494" t="s">
        <v>45040</v>
      </c>
      <c r="L3494" t="s">
        <v>17907</v>
      </c>
      <c r="N3494" t="s">
        <v>45401</v>
      </c>
      <c r="O3494">
        <v>0.9</v>
      </c>
      <c r="P3494">
        <v>0.8</v>
      </c>
      <c r="Q3494">
        <v>0.8</v>
      </c>
      <c r="R3494">
        <v>0.9</v>
      </c>
      <c r="S3494">
        <v>0.1</v>
      </c>
      <c r="T3494" t="s">
        <v>283</v>
      </c>
      <c r="U3494" t="s">
        <v>45132</v>
      </c>
      <c r="V3494" t="s">
        <v>45132</v>
      </c>
      <c r="W3494" t="s">
        <v>283</v>
      </c>
      <c r="X3494" t="s">
        <v>135</v>
      </c>
      <c r="Y3494">
        <v>1</v>
      </c>
      <c r="Z3494" t="s">
        <v>45402</v>
      </c>
      <c r="AA3494" t="s">
        <v>39947</v>
      </c>
      <c r="AB3494" t="s">
        <v>45044</v>
      </c>
    </row>
    <row r="3495" spans="1:28" hidden="1" x14ac:dyDescent="0.25">
      <c r="A3495" t="str">
        <f t="shared" si="54"/>
        <v>Petroleum Liquids.DFO</v>
      </c>
      <c r="B3495" t="str">
        <f>INDEX(Crosswalk!$B$2:$B$47,MATCH(A3495,Crosswalk!$A$2:$A$47,0))</f>
        <v>petroleum</v>
      </c>
      <c r="C3495" t="b">
        <f>IFERROR(IF(AND(NOT(INDEX('Included Plant Filters'!$B:$B,MATCH(B3495,'Included Plant Filters'!$A:$A,0))),$W3495="Y"),FALSE,IF(AND(NOT(INDEX('Included Plant Filters'!$C:$C,MATCH(B3495,'Included Plant Filters'!$A:$A,0))),NOT(OR($X3495="Electric Utility",$X3495="IPP CHP",$X3495="IPP Non-CHP"))),FALSE,TRUE)),0)</f>
        <v>1</v>
      </c>
      <c r="D3495">
        <v>2277</v>
      </c>
      <c r="E3495" t="s">
        <v>45860</v>
      </c>
      <c r="F3495">
        <v>2221</v>
      </c>
      <c r="G3495" t="s">
        <v>6355</v>
      </c>
      <c r="H3495" t="s">
        <v>74</v>
      </c>
      <c r="I3495" t="s">
        <v>6222</v>
      </c>
      <c r="J3495" t="s">
        <v>279</v>
      </c>
      <c r="K3495" t="s">
        <v>45043</v>
      </c>
      <c r="L3495" t="s">
        <v>17907</v>
      </c>
      <c r="N3495" t="s">
        <v>45401</v>
      </c>
      <c r="O3495">
        <v>0.5</v>
      </c>
      <c r="P3495">
        <v>0.8</v>
      </c>
      <c r="Q3495">
        <v>0.5</v>
      </c>
      <c r="R3495">
        <v>0.5</v>
      </c>
      <c r="S3495">
        <v>0.1</v>
      </c>
      <c r="T3495" t="s">
        <v>283</v>
      </c>
      <c r="U3495" t="s">
        <v>45132</v>
      </c>
      <c r="V3495" t="s">
        <v>45132</v>
      </c>
      <c r="W3495" t="s">
        <v>283</v>
      </c>
      <c r="X3495" t="s">
        <v>135</v>
      </c>
      <c r="Y3495">
        <v>1</v>
      </c>
      <c r="Z3495" t="s">
        <v>45402</v>
      </c>
      <c r="AA3495" t="s">
        <v>45044</v>
      </c>
    </row>
    <row r="3496" spans="1:28" hidden="1" x14ac:dyDescent="0.25">
      <c r="A3496" t="str">
        <f t="shared" si="54"/>
        <v>Natural Gas Internal Combustion Engine.NG</v>
      </c>
      <c r="B3496" t="str">
        <f>INDEX(Crosswalk!$B$2:$B$47,MATCH(A3496,Crosswalk!$A$2:$A$47,0))</f>
        <v>natural gas peaker</v>
      </c>
      <c r="C3496" t="b">
        <f>IFERROR(IF(AND(NOT(INDEX('Included Plant Filters'!$B:$B,MATCH(B3496,'Included Plant Filters'!$A:$A,0))),$W3496="Y"),FALSE,IF(AND(NOT(INDEX('Included Plant Filters'!$C:$C,MATCH(B3496,'Included Plant Filters'!$A:$A,0))),NOT(OR($X3496="Electric Utility",$X3496="IPP CHP",$X3496="IPP Non-CHP"))),FALSE,TRUE)),0)</f>
        <v>1</v>
      </c>
      <c r="D3496">
        <v>2277</v>
      </c>
      <c r="E3496" t="s">
        <v>45860</v>
      </c>
      <c r="F3496">
        <v>2221</v>
      </c>
      <c r="G3496" t="s">
        <v>6355</v>
      </c>
      <c r="H3496" t="s">
        <v>74</v>
      </c>
      <c r="I3496" t="s">
        <v>6222</v>
      </c>
      <c r="J3496" t="s">
        <v>297</v>
      </c>
      <c r="K3496" t="s">
        <v>45040</v>
      </c>
      <c r="L3496" t="s">
        <v>17907</v>
      </c>
      <c r="N3496" t="s">
        <v>45401</v>
      </c>
      <c r="O3496">
        <v>3.5</v>
      </c>
      <c r="P3496">
        <v>0.8</v>
      </c>
      <c r="Q3496">
        <v>3.5</v>
      </c>
      <c r="R3496">
        <v>3.5</v>
      </c>
      <c r="S3496">
        <v>0.5</v>
      </c>
      <c r="T3496" t="s">
        <v>283</v>
      </c>
      <c r="U3496" t="s">
        <v>45132</v>
      </c>
      <c r="V3496" t="s">
        <v>45132</v>
      </c>
      <c r="W3496" t="s">
        <v>283</v>
      </c>
      <c r="X3496" t="s">
        <v>135</v>
      </c>
      <c r="Y3496">
        <v>1</v>
      </c>
      <c r="Z3496" t="s">
        <v>45402</v>
      </c>
      <c r="AA3496" t="s">
        <v>39947</v>
      </c>
      <c r="AB3496" t="s">
        <v>45044</v>
      </c>
    </row>
    <row r="3497" spans="1:28" hidden="1" x14ac:dyDescent="0.25">
      <c r="A3497" t="str">
        <f t="shared" si="54"/>
        <v>Petroleum Liquids.DFO</v>
      </c>
      <c r="B3497" t="str">
        <f>INDEX(Crosswalk!$B$2:$B$47,MATCH(A3497,Crosswalk!$A$2:$A$47,0))</f>
        <v>petroleum</v>
      </c>
      <c r="C3497" t="b">
        <f>IFERROR(IF(AND(NOT(INDEX('Included Plant Filters'!$B:$B,MATCH(B3497,'Included Plant Filters'!$A:$A,0))),$W3497="Y"),FALSE,IF(AND(NOT(INDEX('Included Plant Filters'!$C:$C,MATCH(B3497,'Included Plant Filters'!$A:$A,0))),NOT(OR($X3497="Electric Utility",$X3497="IPP CHP",$X3497="IPP Non-CHP"))),FALSE,TRUE)),0)</f>
        <v>1</v>
      </c>
      <c r="D3497">
        <v>2277</v>
      </c>
      <c r="E3497" t="s">
        <v>45860</v>
      </c>
      <c r="F3497">
        <v>2221</v>
      </c>
      <c r="G3497" t="s">
        <v>6355</v>
      </c>
      <c r="H3497" t="s">
        <v>74</v>
      </c>
      <c r="I3497" t="s">
        <v>6222</v>
      </c>
      <c r="J3497" t="s">
        <v>330</v>
      </c>
      <c r="K3497" t="s">
        <v>45043</v>
      </c>
      <c r="L3497" t="s">
        <v>17907</v>
      </c>
      <c r="N3497" t="s">
        <v>45401</v>
      </c>
      <c r="O3497">
        <v>0.8</v>
      </c>
      <c r="P3497">
        <v>0.8</v>
      </c>
      <c r="Q3497">
        <v>0.7</v>
      </c>
      <c r="R3497">
        <v>0.7</v>
      </c>
      <c r="S3497">
        <v>0.1</v>
      </c>
      <c r="T3497" t="s">
        <v>283</v>
      </c>
      <c r="U3497" t="s">
        <v>45132</v>
      </c>
      <c r="V3497" t="s">
        <v>45132</v>
      </c>
      <c r="W3497" t="s">
        <v>283</v>
      </c>
      <c r="X3497" t="s">
        <v>135</v>
      </c>
      <c r="Y3497">
        <v>1</v>
      </c>
      <c r="Z3497" t="s">
        <v>45402</v>
      </c>
      <c r="AA3497" t="s">
        <v>45044</v>
      </c>
    </row>
    <row r="3498" spans="1:28" hidden="1" x14ac:dyDescent="0.25">
      <c r="A3498" t="str">
        <f t="shared" si="54"/>
        <v>Natural Gas Internal Combustion Engine.NG</v>
      </c>
      <c r="B3498" t="str">
        <f>INDEX(Crosswalk!$B$2:$B$47,MATCH(A3498,Crosswalk!$A$2:$A$47,0))</f>
        <v>natural gas peaker</v>
      </c>
      <c r="C3498" t="b">
        <f>IFERROR(IF(AND(NOT(INDEX('Included Plant Filters'!$B:$B,MATCH(B3498,'Included Plant Filters'!$A:$A,0))),$W3498="Y"),FALSE,IF(AND(NOT(INDEX('Included Plant Filters'!$C:$C,MATCH(B3498,'Included Plant Filters'!$A:$A,0))),NOT(OR($X3498="Electric Utility",$X3498="IPP CHP",$X3498="IPP Non-CHP"))),FALSE,TRUE)),0)</f>
        <v>1</v>
      </c>
      <c r="D3498">
        <v>2277</v>
      </c>
      <c r="E3498" t="s">
        <v>45860</v>
      </c>
      <c r="F3498">
        <v>2221</v>
      </c>
      <c r="G3498" t="s">
        <v>6355</v>
      </c>
      <c r="H3498" t="s">
        <v>74</v>
      </c>
      <c r="I3498" t="s">
        <v>6222</v>
      </c>
      <c r="J3498" t="s">
        <v>299</v>
      </c>
      <c r="K3498" t="s">
        <v>45040</v>
      </c>
      <c r="L3498" t="s">
        <v>17907</v>
      </c>
      <c r="N3498" t="s">
        <v>45401</v>
      </c>
      <c r="O3498">
        <v>0.8</v>
      </c>
      <c r="P3498">
        <v>0.8</v>
      </c>
      <c r="Q3498">
        <v>0.7</v>
      </c>
      <c r="R3498">
        <v>0.7</v>
      </c>
      <c r="S3498">
        <v>0.3</v>
      </c>
      <c r="T3498" t="s">
        <v>283</v>
      </c>
      <c r="U3498" t="s">
        <v>45132</v>
      </c>
      <c r="V3498" t="s">
        <v>45132</v>
      </c>
      <c r="W3498" t="s">
        <v>283</v>
      </c>
      <c r="X3498" t="s">
        <v>135</v>
      </c>
      <c r="Y3498">
        <v>1</v>
      </c>
      <c r="Z3498" t="s">
        <v>45402</v>
      </c>
      <c r="AA3498" t="s">
        <v>39947</v>
      </c>
      <c r="AB3498" t="s">
        <v>45044</v>
      </c>
    </row>
    <row r="3499" spans="1:28" hidden="1" x14ac:dyDescent="0.25">
      <c r="A3499" t="str">
        <f t="shared" si="54"/>
        <v>Natural Gas Internal Combustion Engine.NG</v>
      </c>
      <c r="B3499" t="str">
        <f>INDEX(Crosswalk!$B$2:$B$47,MATCH(A3499,Crosswalk!$A$2:$A$47,0))</f>
        <v>natural gas peaker</v>
      </c>
      <c r="C3499" t="b">
        <f>IFERROR(IF(AND(NOT(INDEX('Included Plant Filters'!$B:$B,MATCH(B3499,'Included Plant Filters'!$A:$A,0))),$W3499="Y"),FALSE,IF(AND(NOT(INDEX('Included Plant Filters'!$C:$C,MATCH(B3499,'Included Plant Filters'!$A:$A,0))),NOT(OR($X3499="Electric Utility",$X3499="IPP CHP",$X3499="IPP Non-CHP"))),FALSE,TRUE)),0)</f>
        <v>1</v>
      </c>
      <c r="D3499">
        <v>2277</v>
      </c>
      <c r="E3499" t="s">
        <v>45860</v>
      </c>
      <c r="F3499">
        <v>2221</v>
      </c>
      <c r="G3499" t="s">
        <v>6355</v>
      </c>
      <c r="H3499" t="s">
        <v>74</v>
      </c>
      <c r="I3499" t="s">
        <v>6222</v>
      </c>
      <c r="J3499" t="s">
        <v>306</v>
      </c>
      <c r="K3499" t="s">
        <v>45040</v>
      </c>
      <c r="L3499" t="s">
        <v>17907</v>
      </c>
      <c r="N3499" t="s">
        <v>45401</v>
      </c>
      <c r="O3499">
        <v>1</v>
      </c>
      <c r="P3499">
        <v>0.8</v>
      </c>
      <c r="Q3499">
        <v>1</v>
      </c>
      <c r="R3499">
        <v>1</v>
      </c>
      <c r="S3499">
        <v>0.4</v>
      </c>
      <c r="T3499" t="s">
        <v>283</v>
      </c>
      <c r="U3499" t="s">
        <v>45132</v>
      </c>
      <c r="V3499" t="s">
        <v>45132</v>
      </c>
      <c r="W3499" t="s">
        <v>283</v>
      </c>
      <c r="X3499" t="s">
        <v>135</v>
      </c>
      <c r="Y3499">
        <v>1</v>
      </c>
      <c r="Z3499" t="s">
        <v>45402</v>
      </c>
      <c r="AA3499" t="s">
        <v>39947</v>
      </c>
      <c r="AB3499" t="s">
        <v>45044</v>
      </c>
    </row>
    <row r="3500" spans="1:28" hidden="1" x14ac:dyDescent="0.25">
      <c r="A3500" t="str">
        <f t="shared" si="54"/>
        <v>Natural Gas Internal Combustion Engine.NG</v>
      </c>
      <c r="B3500" t="str">
        <f>INDEX(Crosswalk!$B$2:$B$47,MATCH(A3500,Crosswalk!$A$2:$A$47,0))</f>
        <v>natural gas peaker</v>
      </c>
      <c r="C3500" t="b">
        <f>IFERROR(IF(AND(NOT(INDEX('Included Plant Filters'!$B:$B,MATCH(B3500,'Included Plant Filters'!$A:$A,0))),$W3500="Y"),FALSE,IF(AND(NOT(INDEX('Included Plant Filters'!$C:$C,MATCH(B3500,'Included Plant Filters'!$A:$A,0))),NOT(OR($X3500="Electric Utility",$X3500="IPP CHP",$X3500="IPP Non-CHP"))),FALSE,TRUE)),0)</f>
        <v>1</v>
      </c>
      <c r="D3500">
        <v>2277</v>
      </c>
      <c r="E3500" t="s">
        <v>45860</v>
      </c>
      <c r="F3500">
        <v>2221</v>
      </c>
      <c r="G3500" t="s">
        <v>6355</v>
      </c>
      <c r="H3500" t="s">
        <v>74</v>
      </c>
      <c r="I3500" t="s">
        <v>6222</v>
      </c>
      <c r="J3500" t="s">
        <v>387</v>
      </c>
      <c r="K3500" t="s">
        <v>45040</v>
      </c>
      <c r="L3500" t="s">
        <v>17907</v>
      </c>
      <c r="N3500" t="s">
        <v>45401</v>
      </c>
      <c r="O3500">
        <v>2.1</v>
      </c>
      <c r="P3500">
        <v>0.8</v>
      </c>
      <c r="Q3500">
        <v>2</v>
      </c>
      <c r="R3500">
        <v>2</v>
      </c>
      <c r="S3500">
        <v>0.5</v>
      </c>
      <c r="T3500" t="s">
        <v>283</v>
      </c>
      <c r="U3500" t="s">
        <v>45132</v>
      </c>
      <c r="V3500" t="s">
        <v>45132</v>
      </c>
      <c r="W3500" t="s">
        <v>283</v>
      </c>
      <c r="X3500" t="s">
        <v>135</v>
      </c>
      <c r="Y3500">
        <v>1</v>
      </c>
      <c r="Z3500" t="s">
        <v>45402</v>
      </c>
      <c r="AA3500" t="s">
        <v>39947</v>
      </c>
      <c r="AB3500" t="s">
        <v>45044</v>
      </c>
    </row>
    <row r="3501" spans="1:28" hidden="1" x14ac:dyDescent="0.25">
      <c r="A3501" t="str">
        <f t="shared" si="54"/>
        <v>Petroleum Liquids.DFO</v>
      </c>
      <c r="B3501" t="str">
        <f>INDEX(Crosswalk!$B$2:$B$47,MATCH(A3501,Crosswalk!$A$2:$A$47,0))</f>
        <v>petroleum</v>
      </c>
      <c r="C3501" t="b">
        <f>IFERROR(IF(AND(NOT(INDEX('Included Plant Filters'!$B:$B,MATCH(B3501,'Included Plant Filters'!$A:$A,0))),$W3501="Y"),FALSE,IF(AND(NOT(INDEX('Included Plant Filters'!$C:$C,MATCH(B3501,'Included Plant Filters'!$A:$A,0))),NOT(OR($X3501="Electric Utility",$X3501="IPP CHP",$X3501="IPP Non-CHP"))),FALSE,TRUE)),0)</f>
        <v>1</v>
      </c>
      <c r="D3501">
        <v>2609</v>
      </c>
      <c r="E3501" t="s">
        <v>45861</v>
      </c>
      <c r="F3501">
        <v>2222</v>
      </c>
      <c r="G3501" t="s">
        <v>6363</v>
      </c>
      <c r="H3501" t="s">
        <v>74</v>
      </c>
      <c r="I3501" t="s">
        <v>1661</v>
      </c>
      <c r="J3501" t="s">
        <v>279</v>
      </c>
      <c r="K3501" t="s">
        <v>45043</v>
      </c>
      <c r="L3501" t="s">
        <v>17907</v>
      </c>
      <c r="N3501" t="s">
        <v>45401</v>
      </c>
      <c r="O3501">
        <v>1.3</v>
      </c>
      <c r="P3501">
        <v>0.9</v>
      </c>
      <c r="Q3501">
        <v>1.3</v>
      </c>
      <c r="R3501">
        <v>1.3</v>
      </c>
      <c r="S3501">
        <v>0.1</v>
      </c>
      <c r="T3501" t="s">
        <v>283</v>
      </c>
      <c r="U3501" t="s">
        <v>45132</v>
      </c>
      <c r="V3501" t="s">
        <v>45132</v>
      </c>
      <c r="W3501" t="s">
        <v>283</v>
      </c>
      <c r="X3501" t="s">
        <v>135</v>
      </c>
      <c r="Y3501">
        <v>1</v>
      </c>
      <c r="Z3501" t="s">
        <v>45402</v>
      </c>
      <c r="AA3501" t="s">
        <v>45044</v>
      </c>
    </row>
    <row r="3502" spans="1:28" hidden="1" x14ac:dyDescent="0.25">
      <c r="A3502" t="str">
        <f t="shared" si="54"/>
        <v>Petroleum Liquids.DFO</v>
      </c>
      <c r="B3502" t="str">
        <f>INDEX(Crosswalk!$B$2:$B$47,MATCH(A3502,Crosswalk!$A$2:$A$47,0))</f>
        <v>petroleum</v>
      </c>
      <c r="C3502" t="b">
        <f>IFERROR(IF(AND(NOT(INDEX('Included Plant Filters'!$B:$B,MATCH(B3502,'Included Plant Filters'!$A:$A,0))),$W3502="Y"),FALSE,IF(AND(NOT(INDEX('Included Plant Filters'!$C:$C,MATCH(B3502,'Included Plant Filters'!$A:$A,0))),NOT(OR($X3502="Electric Utility",$X3502="IPP CHP",$X3502="IPP Non-CHP"))),FALSE,TRUE)),0)</f>
        <v>1</v>
      </c>
      <c r="D3502">
        <v>2609</v>
      </c>
      <c r="E3502" t="s">
        <v>45861</v>
      </c>
      <c r="F3502">
        <v>2222</v>
      </c>
      <c r="G3502" t="s">
        <v>6363</v>
      </c>
      <c r="H3502" t="s">
        <v>74</v>
      </c>
      <c r="I3502" t="s">
        <v>1661</v>
      </c>
      <c r="J3502" t="s">
        <v>297</v>
      </c>
      <c r="K3502" t="s">
        <v>45043</v>
      </c>
      <c r="L3502" t="s">
        <v>17907</v>
      </c>
      <c r="N3502" t="s">
        <v>45401</v>
      </c>
      <c r="O3502">
        <v>1.1000000000000001</v>
      </c>
      <c r="P3502">
        <v>0.9</v>
      </c>
      <c r="Q3502">
        <v>1.1000000000000001</v>
      </c>
      <c r="R3502">
        <v>1.1000000000000001</v>
      </c>
      <c r="S3502">
        <v>0.1</v>
      </c>
      <c r="T3502" t="s">
        <v>283</v>
      </c>
      <c r="U3502" t="s">
        <v>45132</v>
      </c>
      <c r="V3502" t="s">
        <v>45132</v>
      </c>
      <c r="W3502" t="s">
        <v>283</v>
      </c>
      <c r="X3502" t="s">
        <v>135</v>
      </c>
      <c r="Y3502">
        <v>1</v>
      </c>
      <c r="Z3502" t="s">
        <v>45402</v>
      </c>
      <c r="AA3502" t="s">
        <v>45044</v>
      </c>
    </row>
    <row r="3503" spans="1:28" hidden="1" x14ac:dyDescent="0.25">
      <c r="A3503" t="str">
        <f t="shared" si="54"/>
        <v>Petroleum Liquids.DFO</v>
      </c>
      <c r="B3503" t="str">
        <f>INDEX(Crosswalk!$B$2:$B$47,MATCH(A3503,Crosswalk!$A$2:$A$47,0))</f>
        <v>petroleum</v>
      </c>
      <c r="C3503" t="b">
        <f>IFERROR(IF(AND(NOT(INDEX('Included Plant Filters'!$B:$B,MATCH(B3503,'Included Plant Filters'!$A:$A,0))),$W3503="Y"),FALSE,IF(AND(NOT(INDEX('Included Plant Filters'!$C:$C,MATCH(B3503,'Included Plant Filters'!$A:$A,0))),NOT(OR($X3503="Electric Utility",$X3503="IPP CHP",$X3503="IPP Non-CHP"))),FALSE,TRUE)),0)</f>
        <v>1</v>
      </c>
      <c r="D3503">
        <v>2609</v>
      </c>
      <c r="E3503" t="s">
        <v>45861</v>
      </c>
      <c r="F3503">
        <v>2222</v>
      </c>
      <c r="G3503" t="s">
        <v>6363</v>
      </c>
      <c r="H3503" t="s">
        <v>74</v>
      </c>
      <c r="I3503" t="s">
        <v>1661</v>
      </c>
      <c r="J3503" t="s">
        <v>330</v>
      </c>
      <c r="K3503" t="s">
        <v>45043</v>
      </c>
      <c r="L3503" t="s">
        <v>17907</v>
      </c>
      <c r="N3503" t="s">
        <v>45401</v>
      </c>
      <c r="O3503">
        <v>0.9</v>
      </c>
      <c r="P3503">
        <v>0.9</v>
      </c>
      <c r="Q3503">
        <v>0.9</v>
      </c>
      <c r="R3503">
        <v>0.9</v>
      </c>
      <c r="S3503">
        <v>0.1</v>
      </c>
      <c r="T3503" t="s">
        <v>283</v>
      </c>
      <c r="U3503" t="s">
        <v>45132</v>
      </c>
      <c r="V3503" t="s">
        <v>45132</v>
      </c>
      <c r="W3503" t="s">
        <v>283</v>
      </c>
      <c r="X3503" t="s">
        <v>135</v>
      </c>
      <c r="Y3503">
        <v>1</v>
      </c>
      <c r="Z3503" t="s">
        <v>45402</v>
      </c>
      <c r="AA3503" t="s">
        <v>45044</v>
      </c>
    </row>
    <row r="3504" spans="1:28" hidden="1" x14ac:dyDescent="0.25">
      <c r="A3504" t="str">
        <f t="shared" si="54"/>
        <v>Petroleum Liquids.DFO</v>
      </c>
      <c r="B3504" t="str">
        <f>INDEX(Crosswalk!$B$2:$B$47,MATCH(A3504,Crosswalk!$A$2:$A$47,0))</f>
        <v>petroleum</v>
      </c>
      <c r="C3504" t="b">
        <f>IFERROR(IF(AND(NOT(INDEX('Included Plant Filters'!$B:$B,MATCH(B3504,'Included Plant Filters'!$A:$A,0))),$W3504="Y"),FALSE,IF(AND(NOT(INDEX('Included Plant Filters'!$C:$C,MATCH(B3504,'Included Plant Filters'!$A:$A,0))),NOT(OR($X3504="Electric Utility",$X3504="IPP CHP",$X3504="IPP Non-CHP"))),FALSE,TRUE)),0)</f>
        <v>1</v>
      </c>
      <c r="D3504">
        <v>2609</v>
      </c>
      <c r="E3504" t="s">
        <v>45861</v>
      </c>
      <c r="F3504">
        <v>2222</v>
      </c>
      <c r="G3504" t="s">
        <v>6363</v>
      </c>
      <c r="H3504" t="s">
        <v>74</v>
      </c>
      <c r="I3504" t="s">
        <v>1661</v>
      </c>
      <c r="J3504" t="s">
        <v>299</v>
      </c>
      <c r="K3504" t="s">
        <v>45043</v>
      </c>
      <c r="L3504" t="s">
        <v>17907</v>
      </c>
      <c r="N3504" t="s">
        <v>45401</v>
      </c>
      <c r="O3504">
        <v>0.6</v>
      </c>
      <c r="P3504">
        <v>0.9</v>
      </c>
      <c r="Q3504">
        <v>0.6</v>
      </c>
      <c r="R3504">
        <v>0.6</v>
      </c>
      <c r="S3504">
        <v>0.1</v>
      </c>
      <c r="T3504" t="s">
        <v>283</v>
      </c>
      <c r="U3504" t="s">
        <v>45132</v>
      </c>
      <c r="V3504" t="s">
        <v>45132</v>
      </c>
      <c r="W3504" t="s">
        <v>283</v>
      </c>
      <c r="X3504" t="s">
        <v>135</v>
      </c>
      <c r="Y3504">
        <v>1</v>
      </c>
      <c r="Z3504" t="s">
        <v>45402</v>
      </c>
      <c r="AA3504" t="s">
        <v>45044</v>
      </c>
    </row>
    <row r="3505" spans="1:28" hidden="1" x14ac:dyDescent="0.25">
      <c r="A3505" t="str">
        <f t="shared" si="54"/>
        <v>Petroleum Liquids.DFO</v>
      </c>
      <c r="B3505" t="str">
        <f>INDEX(Crosswalk!$B$2:$B$47,MATCH(A3505,Crosswalk!$A$2:$A$47,0))</f>
        <v>petroleum</v>
      </c>
      <c r="C3505" t="b">
        <f>IFERROR(IF(AND(NOT(INDEX('Included Plant Filters'!$B:$B,MATCH(B3505,'Included Plant Filters'!$A:$A,0))),$W3505="Y"),FALSE,IF(AND(NOT(INDEX('Included Plant Filters'!$C:$C,MATCH(B3505,'Included Plant Filters'!$A:$A,0))),NOT(OR($X3505="Electric Utility",$X3505="IPP CHP",$X3505="IPP Non-CHP"))),FALSE,TRUE)),0)</f>
        <v>1</v>
      </c>
      <c r="D3505">
        <v>2888</v>
      </c>
      <c r="E3505" t="s">
        <v>45862</v>
      </c>
      <c r="F3505">
        <v>2223</v>
      </c>
      <c r="G3505" t="s">
        <v>6370</v>
      </c>
      <c r="H3505" t="s">
        <v>74</v>
      </c>
      <c r="I3505" t="s">
        <v>6349</v>
      </c>
      <c r="J3505" t="s">
        <v>4030</v>
      </c>
      <c r="K3505" t="s">
        <v>45043</v>
      </c>
      <c r="L3505" t="s">
        <v>17907</v>
      </c>
      <c r="N3505" t="s">
        <v>45401</v>
      </c>
      <c r="O3505">
        <v>2</v>
      </c>
      <c r="P3505">
        <v>1</v>
      </c>
      <c r="Q3505">
        <v>2</v>
      </c>
      <c r="R3505">
        <v>2</v>
      </c>
      <c r="S3505">
        <v>0.1</v>
      </c>
      <c r="T3505" t="s">
        <v>283</v>
      </c>
      <c r="U3505" t="s">
        <v>45132</v>
      </c>
      <c r="V3505" t="s">
        <v>45132</v>
      </c>
      <c r="W3505" t="s">
        <v>283</v>
      </c>
      <c r="X3505" t="s">
        <v>135</v>
      </c>
      <c r="Y3505">
        <v>1</v>
      </c>
      <c r="Z3505" t="s">
        <v>45402</v>
      </c>
      <c r="AA3505" t="s">
        <v>45044</v>
      </c>
    </row>
    <row r="3506" spans="1:28" hidden="1" x14ac:dyDescent="0.25">
      <c r="A3506" t="str">
        <f t="shared" si="54"/>
        <v>Petroleum Liquids.DFO</v>
      </c>
      <c r="B3506" t="str">
        <f>INDEX(Crosswalk!$B$2:$B$47,MATCH(A3506,Crosswalk!$A$2:$A$47,0))</f>
        <v>petroleum</v>
      </c>
      <c r="C3506" t="b">
        <f>IFERROR(IF(AND(NOT(INDEX('Included Plant Filters'!$B:$B,MATCH(B3506,'Included Plant Filters'!$A:$A,0))),$W3506="Y"),FALSE,IF(AND(NOT(INDEX('Included Plant Filters'!$C:$C,MATCH(B3506,'Included Plant Filters'!$A:$A,0))),NOT(OR($X3506="Electric Utility",$X3506="IPP CHP",$X3506="IPP Non-CHP"))),FALSE,TRUE)),0)</f>
        <v>1</v>
      </c>
      <c r="D3506">
        <v>2888</v>
      </c>
      <c r="E3506" t="s">
        <v>45862</v>
      </c>
      <c r="F3506">
        <v>2223</v>
      </c>
      <c r="G3506" t="s">
        <v>6370</v>
      </c>
      <c r="H3506" t="s">
        <v>74</v>
      </c>
      <c r="I3506" t="s">
        <v>6349</v>
      </c>
      <c r="J3506" t="s">
        <v>4032</v>
      </c>
      <c r="K3506" t="s">
        <v>45043</v>
      </c>
      <c r="L3506" t="s">
        <v>17907</v>
      </c>
      <c r="N3506" t="s">
        <v>45401</v>
      </c>
      <c r="O3506">
        <v>2</v>
      </c>
      <c r="P3506">
        <v>1</v>
      </c>
      <c r="Q3506">
        <v>2</v>
      </c>
      <c r="R3506">
        <v>2</v>
      </c>
      <c r="S3506">
        <v>0.1</v>
      </c>
      <c r="T3506" t="s">
        <v>283</v>
      </c>
      <c r="U3506" t="s">
        <v>45132</v>
      </c>
      <c r="V3506" t="s">
        <v>45132</v>
      </c>
      <c r="W3506" t="s">
        <v>283</v>
      </c>
      <c r="X3506" t="s">
        <v>135</v>
      </c>
      <c r="Y3506">
        <v>1</v>
      </c>
      <c r="Z3506" t="s">
        <v>45402</v>
      </c>
      <c r="AA3506" t="s">
        <v>45044</v>
      </c>
    </row>
    <row r="3507" spans="1:28" hidden="1" x14ac:dyDescent="0.25">
      <c r="A3507" t="str">
        <f t="shared" si="54"/>
        <v>Petroleum Liquids.DFO</v>
      </c>
      <c r="B3507" t="str">
        <f>INDEX(Crosswalk!$B$2:$B$47,MATCH(A3507,Crosswalk!$A$2:$A$47,0))</f>
        <v>petroleum</v>
      </c>
      <c r="C3507" t="b">
        <f>IFERROR(IF(AND(NOT(INDEX('Included Plant Filters'!$B:$B,MATCH(B3507,'Included Plant Filters'!$A:$A,0))),$W3507="Y"),FALSE,IF(AND(NOT(INDEX('Included Plant Filters'!$C:$C,MATCH(B3507,'Included Plant Filters'!$A:$A,0))),NOT(OR($X3507="Electric Utility",$X3507="IPP CHP",$X3507="IPP Non-CHP"))),FALSE,TRUE)),0)</f>
        <v>1</v>
      </c>
      <c r="D3507">
        <v>2931</v>
      </c>
      <c r="E3507" t="s">
        <v>45863</v>
      </c>
      <c r="F3507">
        <v>2225</v>
      </c>
      <c r="G3507" t="s">
        <v>6374</v>
      </c>
      <c r="H3507" t="s">
        <v>74</v>
      </c>
      <c r="I3507" t="s">
        <v>908</v>
      </c>
      <c r="J3507" t="s">
        <v>1020</v>
      </c>
      <c r="K3507" t="s">
        <v>45043</v>
      </c>
      <c r="L3507" t="s">
        <v>17907</v>
      </c>
      <c r="N3507" t="s">
        <v>45401</v>
      </c>
      <c r="O3507">
        <v>1</v>
      </c>
      <c r="P3507">
        <v>1</v>
      </c>
      <c r="Q3507">
        <v>1</v>
      </c>
      <c r="R3507">
        <v>1</v>
      </c>
      <c r="S3507">
        <v>1</v>
      </c>
      <c r="T3507" t="s">
        <v>283</v>
      </c>
      <c r="U3507" t="s">
        <v>45132</v>
      </c>
      <c r="V3507" t="s">
        <v>45132</v>
      </c>
      <c r="W3507" t="s">
        <v>283</v>
      </c>
      <c r="X3507" t="s">
        <v>135</v>
      </c>
      <c r="Y3507">
        <v>1</v>
      </c>
      <c r="Z3507" t="s">
        <v>45402</v>
      </c>
      <c r="AA3507" t="s">
        <v>45044</v>
      </c>
    </row>
    <row r="3508" spans="1:28" hidden="1" x14ac:dyDescent="0.25">
      <c r="A3508" t="str">
        <f t="shared" si="54"/>
        <v>Natural Gas Steam Turbine.NG</v>
      </c>
      <c r="B3508" t="str">
        <f>INDEX(Crosswalk!$B$2:$B$47,MATCH(A3508,Crosswalk!$A$2:$A$47,0))</f>
        <v>natural gas steam turbine</v>
      </c>
      <c r="C3508" t="b">
        <f>IFERROR(IF(AND(NOT(INDEX('Included Plant Filters'!$B:$B,MATCH(B3508,'Included Plant Filters'!$A:$A,0))),$W3508="Y"),FALSE,IF(AND(NOT(INDEX('Included Plant Filters'!$C:$C,MATCH(B3508,'Included Plant Filters'!$A:$A,0))),NOT(OR($X3508="Electric Utility",$X3508="IPP CHP",$X3508="IPP Non-CHP"))),FALSE,TRUE)),0)</f>
        <v>1</v>
      </c>
      <c r="D3508">
        <v>13337</v>
      </c>
      <c r="E3508" t="s">
        <v>6382</v>
      </c>
      <c r="F3508">
        <v>2226</v>
      </c>
      <c r="G3508" t="s">
        <v>6378</v>
      </c>
      <c r="H3508" t="s">
        <v>74</v>
      </c>
      <c r="I3508" t="s">
        <v>6380</v>
      </c>
      <c r="J3508" t="s">
        <v>279</v>
      </c>
      <c r="K3508" t="s">
        <v>45056</v>
      </c>
      <c r="L3508" t="s">
        <v>2545</v>
      </c>
      <c r="N3508" t="s">
        <v>45401</v>
      </c>
      <c r="O3508">
        <v>108.8</v>
      </c>
      <c r="P3508">
        <v>0.85</v>
      </c>
      <c r="Q3508">
        <v>99.3</v>
      </c>
      <c r="R3508">
        <v>99.3</v>
      </c>
      <c r="S3508">
        <v>0</v>
      </c>
      <c r="T3508" t="s">
        <v>283</v>
      </c>
      <c r="U3508" t="s">
        <v>45132</v>
      </c>
      <c r="V3508" t="s">
        <v>45132</v>
      </c>
      <c r="W3508" t="s">
        <v>283</v>
      </c>
      <c r="X3508" t="s">
        <v>135</v>
      </c>
      <c r="Y3508">
        <v>1</v>
      </c>
      <c r="Z3508" t="s">
        <v>45402</v>
      </c>
      <c r="AA3508" t="s">
        <v>39947</v>
      </c>
    </row>
    <row r="3509" spans="1:28" hidden="1" x14ac:dyDescent="0.25">
      <c r="A3509" t="str">
        <f t="shared" si="54"/>
        <v>Conventional Hydroelectric.WAT</v>
      </c>
      <c r="B3509" t="str">
        <f>INDEX(Crosswalk!$B$2:$B$47,MATCH(A3509,Crosswalk!$A$2:$A$47,0))</f>
        <v>hydro</v>
      </c>
      <c r="C3509" t="b">
        <f>IFERROR(IF(AND(NOT(INDEX('Included Plant Filters'!$B:$B,MATCH(B3509,'Included Plant Filters'!$A:$A,0))),$W3509="Y"),FALSE,IF(AND(NOT(INDEX('Included Plant Filters'!$C:$C,MATCH(B3509,'Included Plant Filters'!$A:$A,0))),NOT(OR($X3509="Electric Utility",$X3509="IPP CHP",$X3509="IPP Non-CHP"))),FALSE,TRUE)),0)</f>
        <v>1</v>
      </c>
      <c r="D3509">
        <v>3271</v>
      </c>
      <c r="E3509" t="s">
        <v>45577</v>
      </c>
      <c r="F3509">
        <v>2227</v>
      </c>
      <c r="G3509" t="s">
        <v>6383</v>
      </c>
      <c r="H3509" t="s">
        <v>74</v>
      </c>
      <c r="I3509" t="s">
        <v>4037</v>
      </c>
      <c r="J3509" t="s">
        <v>279</v>
      </c>
      <c r="K3509" t="s">
        <v>45110</v>
      </c>
      <c r="L3509" t="s">
        <v>45112</v>
      </c>
      <c r="N3509" t="s">
        <v>45401</v>
      </c>
      <c r="O3509">
        <v>10.8</v>
      </c>
      <c r="P3509">
        <v>0.9</v>
      </c>
      <c r="Q3509">
        <v>10.5</v>
      </c>
      <c r="R3509">
        <v>10.5</v>
      </c>
      <c r="S3509">
        <v>2</v>
      </c>
      <c r="T3509" t="s">
        <v>283</v>
      </c>
      <c r="U3509" t="s">
        <v>45132</v>
      </c>
      <c r="V3509" t="s">
        <v>45132</v>
      </c>
      <c r="W3509" t="s">
        <v>283</v>
      </c>
      <c r="X3509" t="s">
        <v>135</v>
      </c>
      <c r="Y3509">
        <v>1</v>
      </c>
      <c r="Z3509" t="s">
        <v>45402</v>
      </c>
      <c r="AA3509" t="s">
        <v>45111</v>
      </c>
    </row>
    <row r="3510" spans="1:28" hidden="1" x14ac:dyDescent="0.25">
      <c r="A3510" t="str">
        <f t="shared" si="54"/>
        <v>Conventional Hydroelectric.WAT</v>
      </c>
      <c r="B3510" t="str">
        <f>INDEX(Crosswalk!$B$2:$B$47,MATCH(A3510,Crosswalk!$A$2:$A$47,0))</f>
        <v>hydro</v>
      </c>
      <c r="C3510" t="b">
        <f>IFERROR(IF(AND(NOT(INDEX('Included Plant Filters'!$B:$B,MATCH(B3510,'Included Plant Filters'!$A:$A,0))),$W3510="Y"),FALSE,IF(AND(NOT(INDEX('Included Plant Filters'!$C:$C,MATCH(B3510,'Included Plant Filters'!$A:$A,0))),NOT(OR($X3510="Electric Utility",$X3510="IPP CHP",$X3510="IPP Non-CHP"))),FALSE,TRUE)),0)</f>
        <v>1</v>
      </c>
      <c r="D3510">
        <v>3271</v>
      </c>
      <c r="E3510" t="s">
        <v>45577</v>
      </c>
      <c r="F3510">
        <v>2227</v>
      </c>
      <c r="G3510" t="s">
        <v>6383</v>
      </c>
      <c r="H3510" t="s">
        <v>74</v>
      </c>
      <c r="I3510" t="s">
        <v>4037</v>
      </c>
      <c r="J3510" t="s">
        <v>297</v>
      </c>
      <c r="K3510" t="s">
        <v>45110</v>
      </c>
      <c r="L3510" t="s">
        <v>45112</v>
      </c>
      <c r="N3510" t="s">
        <v>45401</v>
      </c>
      <c r="O3510">
        <v>10.8</v>
      </c>
      <c r="P3510">
        <v>0.9</v>
      </c>
      <c r="Q3510">
        <v>10.5</v>
      </c>
      <c r="R3510">
        <v>10.5</v>
      </c>
      <c r="S3510">
        <v>2</v>
      </c>
      <c r="T3510" t="s">
        <v>283</v>
      </c>
      <c r="U3510" t="s">
        <v>45132</v>
      </c>
      <c r="V3510" t="s">
        <v>45132</v>
      </c>
      <c r="W3510" t="s">
        <v>283</v>
      </c>
      <c r="X3510" t="s">
        <v>135</v>
      </c>
      <c r="Y3510">
        <v>1</v>
      </c>
      <c r="Z3510" t="s">
        <v>45402</v>
      </c>
      <c r="AA3510" t="s">
        <v>45111</v>
      </c>
    </row>
    <row r="3511" spans="1:28" hidden="1" x14ac:dyDescent="0.25">
      <c r="A3511" t="str">
        <f t="shared" si="54"/>
        <v>Conventional Hydroelectric.WAT</v>
      </c>
      <c r="B3511" t="str">
        <f>INDEX(Crosswalk!$B$2:$B$47,MATCH(A3511,Crosswalk!$A$2:$A$47,0))</f>
        <v>hydro</v>
      </c>
      <c r="C3511" t="b">
        <f>IFERROR(IF(AND(NOT(INDEX('Included Plant Filters'!$B:$B,MATCH(B3511,'Included Plant Filters'!$A:$A,0))),$W3511="Y"),FALSE,IF(AND(NOT(INDEX('Included Plant Filters'!$C:$C,MATCH(B3511,'Included Plant Filters'!$A:$A,0))),NOT(OR($X3511="Electric Utility",$X3511="IPP CHP",$X3511="IPP Non-CHP"))),FALSE,TRUE)),0)</f>
        <v>1</v>
      </c>
      <c r="D3511">
        <v>3271</v>
      </c>
      <c r="E3511" t="s">
        <v>45577</v>
      </c>
      <c r="F3511">
        <v>2228</v>
      </c>
      <c r="G3511" t="s">
        <v>6387</v>
      </c>
      <c r="H3511" t="s">
        <v>74</v>
      </c>
      <c r="I3511" t="s">
        <v>6380</v>
      </c>
      <c r="J3511" t="s">
        <v>279</v>
      </c>
      <c r="K3511" t="s">
        <v>45110</v>
      </c>
      <c r="L3511" t="s">
        <v>45112</v>
      </c>
      <c r="N3511" t="s">
        <v>45401</v>
      </c>
      <c r="O3511">
        <v>10.8</v>
      </c>
      <c r="P3511">
        <v>0.9</v>
      </c>
      <c r="Q3511">
        <v>10</v>
      </c>
      <c r="R3511">
        <v>10</v>
      </c>
      <c r="S3511">
        <v>2</v>
      </c>
      <c r="T3511" t="s">
        <v>283</v>
      </c>
      <c r="U3511" t="s">
        <v>45132</v>
      </c>
      <c r="V3511" t="s">
        <v>45132</v>
      </c>
      <c r="W3511" t="s">
        <v>283</v>
      </c>
      <c r="X3511" t="s">
        <v>135</v>
      </c>
      <c r="Y3511">
        <v>1</v>
      </c>
      <c r="Z3511" t="s">
        <v>45402</v>
      </c>
      <c r="AA3511" t="s">
        <v>45111</v>
      </c>
    </row>
    <row r="3512" spans="1:28" hidden="1" x14ac:dyDescent="0.25">
      <c r="A3512" t="str">
        <f t="shared" si="54"/>
        <v>Conventional Hydroelectric.WAT</v>
      </c>
      <c r="B3512" t="str">
        <f>INDEX(Crosswalk!$B$2:$B$47,MATCH(A3512,Crosswalk!$A$2:$A$47,0))</f>
        <v>hydro</v>
      </c>
      <c r="C3512" t="b">
        <f>IFERROR(IF(AND(NOT(INDEX('Included Plant Filters'!$B:$B,MATCH(B3512,'Included Plant Filters'!$A:$A,0))),$W3512="Y"),FALSE,IF(AND(NOT(INDEX('Included Plant Filters'!$C:$C,MATCH(B3512,'Included Plant Filters'!$A:$A,0))),NOT(OR($X3512="Electric Utility",$X3512="IPP CHP",$X3512="IPP Non-CHP"))),FALSE,TRUE)),0)</f>
        <v>1</v>
      </c>
      <c r="D3512">
        <v>3271</v>
      </c>
      <c r="E3512" t="s">
        <v>45577</v>
      </c>
      <c r="F3512">
        <v>2228</v>
      </c>
      <c r="G3512" t="s">
        <v>6387</v>
      </c>
      <c r="H3512" t="s">
        <v>74</v>
      </c>
      <c r="I3512" t="s">
        <v>6380</v>
      </c>
      <c r="J3512" t="s">
        <v>297</v>
      </c>
      <c r="K3512" t="s">
        <v>45110</v>
      </c>
      <c r="L3512" t="s">
        <v>45112</v>
      </c>
      <c r="N3512" t="s">
        <v>45401</v>
      </c>
      <c r="O3512">
        <v>10.8</v>
      </c>
      <c r="P3512">
        <v>0.9</v>
      </c>
      <c r="Q3512">
        <v>10</v>
      </c>
      <c r="R3512">
        <v>10</v>
      </c>
      <c r="S3512">
        <v>2</v>
      </c>
      <c r="T3512" t="s">
        <v>283</v>
      </c>
      <c r="U3512" t="s">
        <v>45132</v>
      </c>
      <c r="V3512" t="s">
        <v>45132</v>
      </c>
      <c r="W3512" t="s">
        <v>283</v>
      </c>
      <c r="X3512" t="s">
        <v>135</v>
      </c>
      <c r="Y3512">
        <v>1</v>
      </c>
      <c r="Z3512" t="s">
        <v>45402</v>
      </c>
      <c r="AA3512" t="s">
        <v>45111</v>
      </c>
    </row>
    <row r="3513" spans="1:28" hidden="1" x14ac:dyDescent="0.25">
      <c r="A3513" t="str">
        <f t="shared" si="54"/>
        <v>Conventional Hydroelectric.WAT</v>
      </c>
      <c r="B3513" t="str">
        <f>INDEX(Crosswalk!$B$2:$B$47,MATCH(A3513,Crosswalk!$A$2:$A$47,0))</f>
        <v>hydro</v>
      </c>
      <c r="C3513" t="b">
        <f>IFERROR(IF(AND(NOT(INDEX('Included Plant Filters'!$B:$B,MATCH(B3513,'Included Plant Filters'!$A:$A,0))),$W3513="Y"),FALSE,IF(AND(NOT(INDEX('Included Plant Filters'!$C:$C,MATCH(B3513,'Included Plant Filters'!$A:$A,0))),NOT(OR($X3513="Electric Utility",$X3513="IPP CHP",$X3513="IPP Non-CHP"))),FALSE,TRUE)),0)</f>
        <v>1</v>
      </c>
      <c r="D3513">
        <v>3271</v>
      </c>
      <c r="E3513" t="s">
        <v>45577</v>
      </c>
      <c r="F3513">
        <v>2229</v>
      </c>
      <c r="G3513" t="s">
        <v>6390</v>
      </c>
      <c r="H3513" t="s">
        <v>74</v>
      </c>
      <c r="I3513" t="s">
        <v>6380</v>
      </c>
      <c r="J3513" t="s">
        <v>279</v>
      </c>
      <c r="K3513" t="s">
        <v>45110</v>
      </c>
      <c r="L3513" t="s">
        <v>45112</v>
      </c>
      <c r="N3513" t="s">
        <v>45401</v>
      </c>
      <c r="O3513">
        <v>22.5</v>
      </c>
      <c r="P3513">
        <v>0.9</v>
      </c>
      <c r="Q3513">
        <v>22.5</v>
      </c>
      <c r="R3513">
        <v>22.5</v>
      </c>
      <c r="S3513">
        <v>3</v>
      </c>
      <c r="T3513" t="s">
        <v>283</v>
      </c>
      <c r="U3513" t="s">
        <v>45132</v>
      </c>
      <c r="V3513" t="s">
        <v>45132</v>
      </c>
      <c r="W3513" t="s">
        <v>283</v>
      </c>
      <c r="X3513" t="s">
        <v>135</v>
      </c>
      <c r="Y3513">
        <v>1</v>
      </c>
      <c r="Z3513" t="s">
        <v>45402</v>
      </c>
      <c r="AA3513" t="s">
        <v>45111</v>
      </c>
    </row>
    <row r="3514" spans="1:28" hidden="1" x14ac:dyDescent="0.25">
      <c r="A3514" t="str">
        <f t="shared" si="54"/>
        <v>Petroleum Liquids.DFO</v>
      </c>
      <c r="B3514" t="str">
        <f>INDEX(Crosswalk!$B$2:$B$47,MATCH(A3514,Crosswalk!$A$2:$A$47,0))</f>
        <v>petroleum</v>
      </c>
      <c r="C3514" t="b">
        <f>IFERROR(IF(AND(NOT(INDEX('Included Plant Filters'!$B:$B,MATCH(B3514,'Included Plant Filters'!$A:$A,0))),$W3514="Y"),FALSE,IF(AND(NOT(INDEX('Included Plant Filters'!$C:$C,MATCH(B3514,'Included Plant Filters'!$A:$A,0))),NOT(OR($X3514="Electric Utility",$X3514="IPP CHP",$X3514="IPP Non-CHP"))),FALSE,TRUE)),0)</f>
        <v>1</v>
      </c>
      <c r="D3514">
        <v>3373</v>
      </c>
      <c r="E3514" t="s">
        <v>45864</v>
      </c>
      <c r="F3514">
        <v>2230</v>
      </c>
      <c r="G3514" t="s">
        <v>6392</v>
      </c>
      <c r="H3514" t="s">
        <v>74</v>
      </c>
      <c r="I3514" t="s">
        <v>6394</v>
      </c>
      <c r="J3514" t="s">
        <v>306</v>
      </c>
      <c r="K3514" t="s">
        <v>45043</v>
      </c>
      <c r="L3514" t="s">
        <v>17907</v>
      </c>
      <c r="N3514" t="s">
        <v>45401</v>
      </c>
      <c r="O3514">
        <v>1.1000000000000001</v>
      </c>
      <c r="P3514">
        <v>0.9</v>
      </c>
      <c r="Q3514">
        <v>1</v>
      </c>
      <c r="R3514">
        <v>1</v>
      </c>
      <c r="S3514">
        <v>0.1</v>
      </c>
      <c r="T3514" t="s">
        <v>283</v>
      </c>
      <c r="U3514" t="s">
        <v>45132</v>
      </c>
      <c r="V3514" t="s">
        <v>45132</v>
      </c>
      <c r="W3514" t="s">
        <v>283</v>
      </c>
      <c r="X3514" t="s">
        <v>135</v>
      </c>
      <c r="Y3514">
        <v>1</v>
      </c>
      <c r="Z3514" t="s">
        <v>45402</v>
      </c>
      <c r="AA3514" t="s">
        <v>45044</v>
      </c>
    </row>
    <row r="3515" spans="1:28" hidden="1" x14ac:dyDescent="0.25">
      <c r="A3515" t="str">
        <f t="shared" si="54"/>
        <v>Petroleum Liquids.DFO</v>
      </c>
      <c r="B3515" t="str">
        <f>INDEX(Crosswalk!$B$2:$B$47,MATCH(A3515,Crosswalk!$A$2:$A$47,0))</f>
        <v>petroleum</v>
      </c>
      <c r="C3515" t="b">
        <f>IFERROR(IF(AND(NOT(INDEX('Included Plant Filters'!$B:$B,MATCH(B3515,'Included Plant Filters'!$A:$A,0))),$W3515="Y"),FALSE,IF(AND(NOT(INDEX('Included Plant Filters'!$C:$C,MATCH(B3515,'Included Plant Filters'!$A:$A,0))),NOT(OR($X3515="Electric Utility",$X3515="IPP CHP",$X3515="IPP Non-CHP"))),FALSE,TRUE)),0)</f>
        <v>1</v>
      </c>
      <c r="D3515">
        <v>4527</v>
      </c>
      <c r="E3515" t="s">
        <v>45865</v>
      </c>
      <c r="F3515">
        <v>2231</v>
      </c>
      <c r="G3515" t="s">
        <v>6397</v>
      </c>
      <c r="H3515" t="s">
        <v>74</v>
      </c>
      <c r="I3515" t="s">
        <v>6154</v>
      </c>
      <c r="J3515" t="s">
        <v>402</v>
      </c>
      <c r="K3515" t="s">
        <v>45043</v>
      </c>
      <c r="L3515" t="s">
        <v>17907</v>
      </c>
      <c r="N3515" t="s">
        <v>45401</v>
      </c>
      <c r="O3515">
        <v>6</v>
      </c>
      <c r="P3515">
        <v>0.9</v>
      </c>
      <c r="Q3515">
        <v>6</v>
      </c>
      <c r="R3515">
        <v>6.1</v>
      </c>
      <c r="S3515">
        <v>6</v>
      </c>
      <c r="T3515" t="s">
        <v>283</v>
      </c>
      <c r="U3515" t="s">
        <v>45132</v>
      </c>
      <c r="V3515" t="s">
        <v>45132</v>
      </c>
      <c r="W3515" t="s">
        <v>283</v>
      </c>
      <c r="X3515" t="s">
        <v>135</v>
      </c>
      <c r="Y3515">
        <v>1</v>
      </c>
      <c r="Z3515" t="s">
        <v>45402</v>
      </c>
      <c r="AA3515" t="s">
        <v>45044</v>
      </c>
      <c r="AB3515" t="s">
        <v>39947</v>
      </c>
    </row>
    <row r="3516" spans="1:28" hidden="1" x14ac:dyDescent="0.25">
      <c r="A3516" t="str">
        <f t="shared" si="54"/>
        <v>Natural Gas Internal Combustion Engine.NG</v>
      </c>
      <c r="B3516" t="str">
        <f>INDEX(Crosswalk!$B$2:$B$47,MATCH(A3516,Crosswalk!$A$2:$A$47,0))</f>
        <v>natural gas peaker</v>
      </c>
      <c r="C3516" t="b">
        <f>IFERROR(IF(AND(NOT(INDEX('Included Plant Filters'!$B:$B,MATCH(B3516,'Included Plant Filters'!$A:$A,0))),$W3516="Y"),FALSE,IF(AND(NOT(INDEX('Included Plant Filters'!$C:$C,MATCH(B3516,'Included Plant Filters'!$A:$A,0))),NOT(OR($X3516="Electric Utility",$X3516="IPP CHP",$X3516="IPP Non-CHP"))),FALSE,TRUE)),0)</f>
        <v>1</v>
      </c>
      <c r="D3516">
        <v>4661</v>
      </c>
      <c r="E3516" t="s">
        <v>45866</v>
      </c>
      <c r="F3516">
        <v>2232</v>
      </c>
      <c r="G3516" t="s">
        <v>6401</v>
      </c>
      <c r="H3516" t="s">
        <v>74</v>
      </c>
      <c r="I3516" t="s">
        <v>6403</v>
      </c>
      <c r="J3516" t="s">
        <v>297</v>
      </c>
      <c r="K3516" t="s">
        <v>45040</v>
      </c>
      <c r="L3516" t="s">
        <v>17907</v>
      </c>
      <c r="N3516" t="s">
        <v>45401</v>
      </c>
      <c r="O3516">
        <v>0.9</v>
      </c>
      <c r="P3516">
        <v>0.9</v>
      </c>
      <c r="Q3516">
        <v>0.8</v>
      </c>
      <c r="R3516">
        <v>0.8</v>
      </c>
      <c r="S3516">
        <v>0.1</v>
      </c>
      <c r="T3516" t="s">
        <v>283</v>
      </c>
      <c r="U3516" t="s">
        <v>45132</v>
      </c>
      <c r="V3516" t="s">
        <v>45132</v>
      </c>
      <c r="W3516" t="s">
        <v>283</v>
      </c>
      <c r="X3516" t="s">
        <v>135</v>
      </c>
      <c r="Y3516">
        <v>1</v>
      </c>
      <c r="Z3516" t="s">
        <v>45402</v>
      </c>
      <c r="AA3516" t="s">
        <v>39947</v>
      </c>
      <c r="AB3516" t="s">
        <v>45044</v>
      </c>
    </row>
    <row r="3517" spans="1:28" hidden="1" x14ac:dyDescent="0.25">
      <c r="A3517" t="str">
        <f t="shared" si="54"/>
        <v>Natural Gas Internal Combustion Engine.NG</v>
      </c>
      <c r="B3517" t="str">
        <f>INDEX(Crosswalk!$B$2:$B$47,MATCH(A3517,Crosswalk!$A$2:$A$47,0))</f>
        <v>natural gas peaker</v>
      </c>
      <c r="C3517" t="b">
        <f>IFERROR(IF(AND(NOT(INDEX('Included Plant Filters'!$B:$B,MATCH(B3517,'Included Plant Filters'!$A:$A,0))),$W3517="Y"),FALSE,IF(AND(NOT(INDEX('Included Plant Filters'!$C:$C,MATCH(B3517,'Included Plant Filters'!$A:$A,0))),NOT(OR($X3517="Electric Utility",$X3517="IPP CHP",$X3517="IPP Non-CHP"))),FALSE,TRUE)),0)</f>
        <v>1</v>
      </c>
      <c r="D3517">
        <v>4661</v>
      </c>
      <c r="E3517" t="s">
        <v>45866</v>
      </c>
      <c r="F3517">
        <v>2232</v>
      </c>
      <c r="G3517" t="s">
        <v>6401</v>
      </c>
      <c r="H3517" t="s">
        <v>74</v>
      </c>
      <c r="I3517" t="s">
        <v>6403</v>
      </c>
      <c r="J3517" t="s">
        <v>330</v>
      </c>
      <c r="K3517" t="s">
        <v>45040</v>
      </c>
      <c r="L3517" t="s">
        <v>17907</v>
      </c>
      <c r="N3517" t="s">
        <v>45401</v>
      </c>
      <c r="O3517">
        <v>1.1000000000000001</v>
      </c>
      <c r="P3517">
        <v>0.9</v>
      </c>
      <c r="Q3517">
        <v>1</v>
      </c>
      <c r="R3517">
        <v>1</v>
      </c>
      <c r="S3517">
        <v>0.1</v>
      </c>
      <c r="T3517" t="s">
        <v>283</v>
      </c>
      <c r="U3517" t="s">
        <v>45132</v>
      </c>
      <c r="V3517" t="s">
        <v>45132</v>
      </c>
      <c r="W3517" t="s">
        <v>283</v>
      </c>
      <c r="X3517" t="s">
        <v>135</v>
      </c>
      <c r="Y3517">
        <v>1</v>
      </c>
      <c r="Z3517" t="s">
        <v>45402</v>
      </c>
      <c r="AA3517" t="s">
        <v>39947</v>
      </c>
      <c r="AB3517" t="s">
        <v>45044</v>
      </c>
    </row>
    <row r="3518" spans="1:28" hidden="1" x14ac:dyDescent="0.25">
      <c r="A3518" t="str">
        <f t="shared" si="54"/>
        <v>Natural Gas Internal Combustion Engine.NG</v>
      </c>
      <c r="B3518" t="str">
        <f>INDEX(Crosswalk!$B$2:$B$47,MATCH(A3518,Crosswalk!$A$2:$A$47,0))</f>
        <v>natural gas peaker</v>
      </c>
      <c r="C3518" t="b">
        <f>IFERROR(IF(AND(NOT(INDEX('Included Plant Filters'!$B:$B,MATCH(B3518,'Included Plant Filters'!$A:$A,0))),$W3518="Y"),FALSE,IF(AND(NOT(INDEX('Included Plant Filters'!$C:$C,MATCH(B3518,'Included Plant Filters'!$A:$A,0))),NOT(OR($X3518="Electric Utility",$X3518="IPP CHP",$X3518="IPP Non-CHP"))),FALSE,TRUE)),0)</f>
        <v>1</v>
      </c>
      <c r="D3518">
        <v>4661</v>
      </c>
      <c r="E3518" t="s">
        <v>45866</v>
      </c>
      <c r="F3518">
        <v>2232</v>
      </c>
      <c r="G3518" t="s">
        <v>6401</v>
      </c>
      <c r="H3518" t="s">
        <v>74</v>
      </c>
      <c r="I3518" t="s">
        <v>6403</v>
      </c>
      <c r="J3518" t="s">
        <v>299</v>
      </c>
      <c r="K3518" t="s">
        <v>45040</v>
      </c>
      <c r="L3518" t="s">
        <v>17907</v>
      </c>
      <c r="N3518" t="s">
        <v>45401</v>
      </c>
      <c r="O3518">
        <v>1.4</v>
      </c>
      <c r="P3518">
        <v>0.9</v>
      </c>
      <c r="Q3518">
        <v>1.2</v>
      </c>
      <c r="R3518">
        <v>1.2</v>
      </c>
      <c r="S3518">
        <v>0.1</v>
      </c>
      <c r="T3518" t="s">
        <v>283</v>
      </c>
      <c r="U3518" t="s">
        <v>45132</v>
      </c>
      <c r="V3518" t="s">
        <v>45132</v>
      </c>
      <c r="W3518" t="s">
        <v>283</v>
      </c>
      <c r="X3518" t="s">
        <v>135</v>
      </c>
      <c r="Y3518">
        <v>1</v>
      </c>
      <c r="Z3518" t="s">
        <v>45402</v>
      </c>
      <c r="AA3518" t="s">
        <v>39947</v>
      </c>
      <c r="AB3518" t="s">
        <v>45044</v>
      </c>
    </row>
    <row r="3519" spans="1:28" hidden="1" x14ac:dyDescent="0.25">
      <c r="A3519" t="str">
        <f t="shared" si="54"/>
        <v>Natural Gas Internal Combustion Engine.NG</v>
      </c>
      <c r="B3519" t="str">
        <f>INDEX(Crosswalk!$B$2:$B$47,MATCH(A3519,Crosswalk!$A$2:$A$47,0))</f>
        <v>natural gas peaker</v>
      </c>
      <c r="C3519" t="b">
        <f>IFERROR(IF(AND(NOT(INDEX('Included Plant Filters'!$B:$B,MATCH(B3519,'Included Plant Filters'!$A:$A,0))),$W3519="Y"),FALSE,IF(AND(NOT(INDEX('Included Plant Filters'!$C:$C,MATCH(B3519,'Included Plant Filters'!$A:$A,0))),NOT(OR($X3519="Electric Utility",$X3519="IPP CHP",$X3519="IPP Non-CHP"))),FALSE,TRUE)),0)</f>
        <v>1</v>
      </c>
      <c r="D3519">
        <v>4836</v>
      </c>
      <c r="E3519" t="s">
        <v>45867</v>
      </c>
      <c r="F3519">
        <v>2233</v>
      </c>
      <c r="G3519" t="s">
        <v>6408</v>
      </c>
      <c r="H3519" t="s">
        <v>74</v>
      </c>
      <c r="I3519" t="s">
        <v>3827</v>
      </c>
      <c r="J3519" t="s">
        <v>279</v>
      </c>
      <c r="K3519" t="s">
        <v>45040</v>
      </c>
      <c r="L3519" t="s">
        <v>17907</v>
      </c>
      <c r="N3519" t="s">
        <v>45401</v>
      </c>
      <c r="O3519">
        <v>1.5</v>
      </c>
      <c r="P3519">
        <v>0.8</v>
      </c>
      <c r="Q3519">
        <v>1.3</v>
      </c>
      <c r="R3519">
        <v>1.3</v>
      </c>
      <c r="S3519">
        <v>0</v>
      </c>
      <c r="T3519" t="s">
        <v>283</v>
      </c>
      <c r="U3519" t="s">
        <v>45132</v>
      </c>
      <c r="V3519" t="s">
        <v>45132</v>
      </c>
      <c r="W3519" t="s">
        <v>283</v>
      </c>
      <c r="X3519" t="s">
        <v>135</v>
      </c>
      <c r="Y3519">
        <v>1</v>
      </c>
      <c r="Z3519" t="s">
        <v>45402</v>
      </c>
      <c r="AA3519" t="s">
        <v>39947</v>
      </c>
      <c r="AB3519" t="s">
        <v>45044</v>
      </c>
    </row>
    <row r="3520" spans="1:28" hidden="1" x14ac:dyDescent="0.25">
      <c r="A3520" t="str">
        <f t="shared" si="54"/>
        <v>Petroleum Liquids.DFO</v>
      </c>
      <c r="B3520" t="str">
        <f>INDEX(Crosswalk!$B$2:$B$47,MATCH(A3520,Crosswalk!$A$2:$A$47,0))</f>
        <v>petroleum</v>
      </c>
      <c r="C3520" t="b">
        <f>IFERROR(IF(AND(NOT(INDEX('Included Plant Filters'!$B:$B,MATCH(B3520,'Included Plant Filters'!$A:$A,0))),$W3520="Y"),FALSE,IF(AND(NOT(INDEX('Included Plant Filters'!$C:$C,MATCH(B3520,'Included Plant Filters'!$A:$A,0))),NOT(OR($X3520="Electric Utility",$X3520="IPP CHP",$X3520="IPP Non-CHP"))),FALSE,TRUE)),0)</f>
        <v>1</v>
      </c>
      <c r="D3520">
        <v>4836</v>
      </c>
      <c r="E3520" t="s">
        <v>45867</v>
      </c>
      <c r="F3520">
        <v>2233</v>
      </c>
      <c r="G3520" t="s">
        <v>6408</v>
      </c>
      <c r="H3520" t="s">
        <v>74</v>
      </c>
      <c r="I3520" t="s">
        <v>3827</v>
      </c>
      <c r="J3520" t="s">
        <v>297</v>
      </c>
      <c r="K3520" t="s">
        <v>45043</v>
      </c>
      <c r="L3520" t="s">
        <v>17907</v>
      </c>
      <c r="N3520" t="s">
        <v>45401</v>
      </c>
      <c r="O3520">
        <v>1</v>
      </c>
      <c r="P3520">
        <v>0.8</v>
      </c>
      <c r="Q3520">
        <v>0.8</v>
      </c>
      <c r="R3520">
        <v>0.8</v>
      </c>
      <c r="S3520">
        <v>0</v>
      </c>
      <c r="T3520" t="s">
        <v>283</v>
      </c>
      <c r="U3520" t="s">
        <v>45132</v>
      </c>
      <c r="V3520" t="s">
        <v>45132</v>
      </c>
      <c r="W3520" t="s">
        <v>283</v>
      </c>
      <c r="X3520" t="s">
        <v>135</v>
      </c>
      <c r="Y3520">
        <v>1</v>
      </c>
      <c r="Z3520" t="s">
        <v>45402</v>
      </c>
      <c r="AA3520" t="s">
        <v>45044</v>
      </c>
    </row>
    <row r="3521" spans="1:28" hidden="1" x14ac:dyDescent="0.25">
      <c r="A3521" t="str">
        <f t="shared" si="54"/>
        <v>Natural Gas Internal Combustion Engine.NG</v>
      </c>
      <c r="B3521" t="str">
        <f>INDEX(Crosswalk!$B$2:$B$47,MATCH(A3521,Crosswalk!$A$2:$A$47,0))</f>
        <v>natural gas peaker</v>
      </c>
      <c r="C3521" t="b">
        <f>IFERROR(IF(AND(NOT(INDEX('Included Plant Filters'!$B:$B,MATCH(B3521,'Included Plant Filters'!$A:$A,0))),$W3521="Y"),FALSE,IF(AND(NOT(INDEX('Included Plant Filters'!$C:$C,MATCH(B3521,'Included Plant Filters'!$A:$A,0))),NOT(OR($X3521="Electric Utility",$X3521="IPP CHP",$X3521="IPP Non-CHP"))),FALSE,TRUE)),0)</f>
        <v>1</v>
      </c>
      <c r="D3521">
        <v>4836</v>
      </c>
      <c r="E3521" t="s">
        <v>45867</v>
      </c>
      <c r="F3521">
        <v>2233</v>
      </c>
      <c r="G3521" t="s">
        <v>6408</v>
      </c>
      <c r="H3521" t="s">
        <v>74</v>
      </c>
      <c r="I3521" t="s">
        <v>3827</v>
      </c>
      <c r="J3521" t="s">
        <v>330</v>
      </c>
      <c r="K3521" t="s">
        <v>45040</v>
      </c>
      <c r="L3521" t="s">
        <v>17907</v>
      </c>
      <c r="N3521" t="s">
        <v>45401</v>
      </c>
      <c r="O3521">
        <v>1</v>
      </c>
      <c r="P3521">
        <v>0.8</v>
      </c>
      <c r="Q3521">
        <v>0.9</v>
      </c>
      <c r="R3521">
        <v>0.9</v>
      </c>
      <c r="S3521">
        <v>0</v>
      </c>
      <c r="T3521" t="s">
        <v>283</v>
      </c>
      <c r="U3521" t="s">
        <v>45132</v>
      </c>
      <c r="V3521" t="s">
        <v>45132</v>
      </c>
      <c r="W3521" t="s">
        <v>283</v>
      </c>
      <c r="X3521" t="s">
        <v>135</v>
      </c>
      <c r="Y3521">
        <v>1</v>
      </c>
      <c r="Z3521" t="s">
        <v>45402</v>
      </c>
      <c r="AA3521" t="s">
        <v>39947</v>
      </c>
      <c r="AB3521" t="s">
        <v>45044</v>
      </c>
    </row>
    <row r="3522" spans="1:28" hidden="1" x14ac:dyDescent="0.25">
      <c r="A3522" t="str">
        <f t="shared" si="54"/>
        <v>Natural Gas Internal Combustion Engine.NG</v>
      </c>
      <c r="B3522" t="str">
        <f>INDEX(Crosswalk!$B$2:$B$47,MATCH(A3522,Crosswalk!$A$2:$A$47,0))</f>
        <v>natural gas peaker</v>
      </c>
      <c r="C3522" t="b">
        <f>IFERROR(IF(AND(NOT(INDEX('Included Plant Filters'!$B:$B,MATCH(B3522,'Included Plant Filters'!$A:$A,0))),$W3522="Y"),FALSE,IF(AND(NOT(INDEX('Included Plant Filters'!$C:$C,MATCH(B3522,'Included Plant Filters'!$A:$A,0))),NOT(OR($X3522="Electric Utility",$X3522="IPP CHP",$X3522="IPP Non-CHP"))),FALSE,TRUE)),0)</f>
        <v>1</v>
      </c>
      <c r="D3522">
        <v>4836</v>
      </c>
      <c r="E3522" t="s">
        <v>45867</v>
      </c>
      <c r="F3522">
        <v>2233</v>
      </c>
      <c r="G3522" t="s">
        <v>6408</v>
      </c>
      <c r="H3522" t="s">
        <v>74</v>
      </c>
      <c r="I3522" t="s">
        <v>3827</v>
      </c>
      <c r="J3522" t="s">
        <v>299</v>
      </c>
      <c r="K3522" t="s">
        <v>45040</v>
      </c>
      <c r="L3522" t="s">
        <v>17907</v>
      </c>
      <c r="N3522" t="s">
        <v>45401</v>
      </c>
      <c r="O3522">
        <v>2.2999999999999998</v>
      </c>
      <c r="P3522">
        <v>0.8</v>
      </c>
      <c r="Q3522">
        <v>1.8</v>
      </c>
      <c r="R3522">
        <v>1.8</v>
      </c>
      <c r="S3522">
        <v>0</v>
      </c>
      <c r="T3522" t="s">
        <v>283</v>
      </c>
      <c r="U3522" t="s">
        <v>45132</v>
      </c>
      <c r="V3522" t="s">
        <v>45132</v>
      </c>
      <c r="W3522" t="s">
        <v>283</v>
      </c>
      <c r="X3522" t="s">
        <v>135</v>
      </c>
      <c r="Y3522">
        <v>1</v>
      </c>
      <c r="Z3522" t="s">
        <v>45402</v>
      </c>
      <c r="AA3522" t="s">
        <v>39947</v>
      </c>
      <c r="AB3522" t="s">
        <v>45044</v>
      </c>
    </row>
    <row r="3523" spans="1:28" hidden="1" x14ac:dyDescent="0.25">
      <c r="A3523" t="str">
        <f t="shared" si="54"/>
        <v>Petroleum Liquids.DFO</v>
      </c>
      <c r="B3523" t="str">
        <f>INDEX(Crosswalk!$B$2:$B$47,MATCH(A3523,Crosswalk!$A$2:$A$47,0))</f>
        <v>petroleum</v>
      </c>
      <c r="C3523" t="b">
        <f>IFERROR(IF(AND(NOT(INDEX('Included Plant Filters'!$B:$B,MATCH(B3523,'Included Plant Filters'!$A:$A,0))),$W3523="Y"),FALSE,IF(AND(NOT(INDEX('Included Plant Filters'!$C:$C,MATCH(B3523,'Included Plant Filters'!$A:$A,0))),NOT(OR($X3523="Electric Utility",$X3523="IPP CHP",$X3523="IPP Non-CHP"))),FALSE,TRUE)),0)</f>
        <v>1</v>
      </c>
      <c r="D3523">
        <v>4836</v>
      </c>
      <c r="E3523" t="s">
        <v>45867</v>
      </c>
      <c r="F3523">
        <v>2233</v>
      </c>
      <c r="G3523" t="s">
        <v>6408</v>
      </c>
      <c r="H3523" t="s">
        <v>74</v>
      </c>
      <c r="I3523" t="s">
        <v>3827</v>
      </c>
      <c r="J3523" t="s">
        <v>306</v>
      </c>
      <c r="K3523" t="s">
        <v>45043</v>
      </c>
      <c r="L3523" t="s">
        <v>17907</v>
      </c>
      <c r="N3523" t="s">
        <v>45401</v>
      </c>
      <c r="O3523">
        <v>1.6</v>
      </c>
      <c r="P3523">
        <v>0.8</v>
      </c>
      <c r="Q3523">
        <v>1.3</v>
      </c>
      <c r="R3523">
        <v>1.3</v>
      </c>
      <c r="S3523">
        <v>0</v>
      </c>
      <c r="T3523" t="s">
        <v>283</v>
      </c>
      <c r="U3523" t="s">
        <v>45132</v>
      </c>
      <c r="V3523" t="s">
        <v>45132</v>
      </c>
      <c r="W3523" t="s">
        <v>283</v>
      </c>
      <c r="X3523" t="s">
        <v>135</v>
      </c>
      <c r="Y3523">
        <v>1</v>
      </c>
      <c r="Z3523" t="s">
        <v>45402</v>
      </c>
      <c r="AA3523" t="s">
        <v>45044</v>
      </c>
    </row>
    <row r="3524" spans="1:28" hidden="1" x14ac:dyDescent="0.25">
      <c r="A3524" t="str">
        <f t="shared" ref="A3524:A3587" si="55">CONCATENATE(K3524,".",AA3524)</f>
        <v>Petroleum Liquids.DFO</v>
      </c>
      <c r="B3524" t="str">
        <f>INDEX(Crosswalk!$B$2:$B$47,MATCH(A3524,Crosswalk!$A$2:$A$47,0))</f>
        <v>petroleum</v>
      </c>
      <c r="C3524" t="b">
        <f>IFERROR(IF(AND(NOT(INDEX('Included Plant Filters'!$B:$B,MATCH(B3524,'Included Plant Filters'!$A:$A,0))),$W3524="Y"),FALSE,IF(AND(NOT(INDEX('Included Plant Filters'!$C:$C,MATCH(B3524,'Included Plant Filters'!$A:$A,0))),NOT(OR($X3524="Electric Utility",$X3524="IPP CHP",$X3524="IPP Non-CHP"))),FALSE,TRUE)),0)</f>
        <v>1</v>
      </c>
      <c r="D3524">
        <v>4836</v>
      </c>
      <c r="E3524" t="s">
        <v>45867</v>
      </c>
      <c r="F3524">
        <v>2233</v>
      </c>
      <c r="G3524" t="s">
        <v>6408</v>
      </c>
      <c r="H3524" t="s">
        <v>74</v>
      </c>
      <c r="I3524" t="s">
        <v>3827</v>
      </c>
      <c r="J3524" t="s">
        <v>387</v>
      </c>
      <c r="K3524" t="s">
        <v>45043</v>
      </c>
      <c r="L3524" t="s">
        <v>17907</v>
      </c>
      <c r="N3524" t="s">
        <v>45401</v>
      </c>
      <c r="O3524">
        <v>1.6</v>
      </c>
      <c r="P3524">
        <v>0.8</v>
      </c>
      <c r="Q3524">
        <v>1.3</v>
      </c>
      <c r="R3524">
        <v>1.3</v>
      </c>
      <c r="S3524">
        <v>0</v>
      </c>
      <c r="T3524" t="s">
        <v>283</v>
      </c>
      <c r="U3524" t="s">
        <v>45132</v>
      </c>
      <c r="V3524" t="s">
        <v>45132</v>
      </c>
      <c r="W3524" t="s">
        <v>283</v>
      </c>
      <c r="X3524" t="s">
        <v>135</v>
      </c>
      <c r="Y3524">
        <v>1</v>
      </c>
      <c r="Z3524" t="s">
        <v>45402</v>
      </c>
      <c r="AA3524" t="s">
        <v>45044</v>
      </c>
    </row>
    <row r="3525" spans="1:28" hidden="1" x14ac:dyDescent="0.25">
      <c r="A3525" t="str">
        <f t="shared" si="55"/>
        <v>Petroleum Liquids.DFO</v>
      </c>
      <c r="B3525" t="str">
        <f>INDEX(Crosswalk!$B$2:$B$47,MATCH(A3525,Crosswalk!$A$2:$A$47,0))</f>
        <v>petroleum</v>
      </c>
      <c r="C3525" t="b">
        <f>IFERROR(IF(AND(NOT(INDEX('Included Plant Filters'!$B:$B,MATCH(B3525,'Included Plant Filters'!$A:$A,0))),$W3525="Y"),FALSE,IF(AND(NOT(INDEX('Included Plant Filters'!$C:$C,MATCH(B3525,'Included Plant Filters'!$A:$A,0))),NOT(OR($X3525="Electric Utility",$X3525="IPP CHP",$X3525="IPP Non-CHP"))),FALSE,TRUE)),0)</f>
        <v>1</v>
      </c>
      <c r="D3525">
        <v>4836</v>
      </c>
      <c r="E3525" t="s">
        <v>45867</v>
      </c>
      <c r="F3525">
        <v>2233</v>
      </c>
      <c r="G3525" t="s">
        <v>6408</v>
      </c>
      <c r="H3525" t="s">
        <v>74</v>
      </c>
      <c r="I3525" t="s">
        <v>3827</v>
      </c>
      <c r="J3525" t="s">
        <v>402</v>
      </c>
      <c r="K3525" t="s">
        <v>45043</v>
      </c>
      <c r="L3525" t="s">
        <v>17907</v>
      </c>
      <c r="N3525" t="s">
        <v>45401</v>
      </c>
      <c r="O3525">
        <v>1.6</v>
      </c>
      <c r="P3525">
        <v>0.8</v>
      </c>
      <c r="Q3525">
        <v>1.3</v>
      </c>
      <c r="R3525">
        <v>1.3</v>
      </c>
      <c r="S3525">
        <v>0</v>
      </c>
      <c r="T3525" t="s">
        <v>283</v>
      </c>
      <c r="U3525" t="s">
        <v>45132</v>
      </c>
      <c r="V3525" t="s">
        <v>45132</v>
      </c>
      <c r="W3525" t="s">
        <v>283</v>
      </c>
      <c r="X3525" t="s">
        <v>135</v>
      </c>
      <c r="Y3525">
        <v>1</v>
      </c>
      <c r="Z3525" t="s">
        <v>45402</v>
      </c>
      <c r="AA3525" t="s">
        <v>45044</v>
      </c>
    </row>
    <row r="3526" spans="1:28" hidden="1" x14ac:dyDescent="0.25">
      <c r="A3526" t="str">
        <f t="shared" si="55"/>
        <v>Petroleum Liquids.DFO</v>
      </c>
      <c r="B3526" t="str">
        <f>INDEX(Crosswalk!$B$2:$B$47,MATCH(A3526,Crosswalk!$A$2:$A$47,0))</f>
        <v>petroleum</v>
      </c>
      <c r="C3526" t="b">
        <f>IFERROR(IF(AND(NOT(INDEX('Included Plant Filters'!$B:$B,MATCH(B3526,'Included Plant Filters'!$A:$A,0))),$W3526="Y"),FALSE,IF(AND(NOT(INDEX('Included Plant Filters'!$C:$C,MATCH(B3526,'Included Plant Filters'!$A:$A,0))),NOT(OR($X3526="Electric Utility",$X3526="IPP CHP",$X3526="IPP Non-CHP"))),FALSE,TRUE)),0)</f>
        <v>1</v>
      </c>
      <c r="D3526">
        <v>5097</v>
      </c>
      <c r="E3526" t="s">
        <v>45868</v>
      </c>
      <c r="F3526">
        <v>2234</v>
      </c>
      <c r="G3526" t="s">
        <v>6418</v>
      </c>
      <c r="H3526" t="s">
        <v>74</v>
      </c>
      <c r="I3526" t="s">
        <v>6420</v>
      </c>
      <c r="J3526" t="s">
        <v>299</v>
      </c>
      <c r="K3526" t="s">
        <v>45043</v>
      </c>
      <c r="L3526" t="s">
        <v>17907</v>
      </c>
      <c r="N3526" t="s">
        <v>45401</v>
      </c>
      <c r="O3526">
        <v>0.6</v>
      </c>
      <c r="P3526">
        <v>0.8</v>
      </c>
      <c r="Q3526">
        <v>0.6</v>
      </c>
      <c r="R3526">
        <v>0.6</v>
      </c>
      <c r="S3526">
        <v>0.1</v>
      </c>
      <c r="T3526" t="s">
        <v>283</v>
      </c>
      <c r="U3526" t="s">
        <v>45132</v>
      </c>
      <c r="V3526" t="s">
        <v>45132</v>
      </c>
      <c r="W3526" t="s">
        <v>283</v>
      </c>
      <c r="X3526" t="s">
        <v>135</v>
      </c>
      <c r="Y3526">
        <v>1</v>
      </c>
      <c r="Z3526" t="s">
        <v>45402</v>
      </c>
      <c r="AA3526" t="s">
        <v>45044</v>
      </c>
    </row>
    <row r="3527" spans="1:28" hidden="1" x14ac:dyDescent="0.25">
      <c r="A3527" t="str">
        <f t="shared" si="55"/>
        <v>Petroleum Liquids.DFO</v>
      </c>
      <c r="B3527" t="str">
        <f>INDEX(Crosswalk!$B$2:$B$47,MATCH(A3527,Crosswalk!$A$2:$A$47,0))</f>
        <v>petroleum</v>
      </c>
      <c r="C3527" t="b">
        <f>IFERROR(IF(AND(NOT(INDEX('Included Plant Filters'!$B:$B,MATCH(B3527,'Included Plant Filters'!$A:$A,0))),$W3527="Y"),FALSE,IF(AND(NOT(INDEX('Included Plant Filters'!$C:$C,MATCH(B3527,'Included Plant Filters'!$A:$A,0))),NOT(OR($X3527="Electric Utility",$X3527="IPP CHP",$X3527="IPP Non-CHP"))),FALSE,TRUE)),0)</f>
        <v>1</v>
      </c>
      <c r="D3527">
        <v>5097</v>
      </c>
      <c r="E3527" t="s">
        <v>45868</v>
      </c>
      <c r="F3527">
        <v>2234</v>
      </c>
      <c r="G3527" t="s">
        <v>6418</v>
      </c>
      <c r="H3527" t="s">
        <v>74</v>
      </c>
      <c r="I3527" t="s">
        <v>6420</v>
      </c>
      <c r="J3527" t="s">
        <v>306</v>
      </c>
      <c r="K3527" t="s">
        <v>45043</v>
      </c>
      <c r="L3527" t="s">
        <v>17907</v>
      </c>
      <c r="N3527" t="s">
        <v>45401</v>
      </c>
      <c r="O3527">
        <v>1.1000000000000001</v>
      </c>
      <c r="P3527">
        <v>0.8</v>
      </c>
      <c r="Q3527">
        <v>1.1000000000000001</v>
      </c>
      <c r="R3527">
        <v>1.1000000000000001</v>
      </c>
      <c r="S3527">
        <v>0.3</v>
      </c>
      <c r="T3527" t="s">
        <v>283</v>
      </c>
      <c r="U3527" t="s">
        <v>45132</v>
      </c>
      <c r="V3527" t="s">
        <v>45132</v>
      </c>
      <c r="W3527" t="s">
        <v>283</v>
      </c>
      <c r="X3527" t="s">
        <v>135</v>
      </c>
      <c r="Y3527">
        <v>1</v>
      </c>
      <c r="Z3527" t="s">
        <v>45402</v>
      </c>
      <c r="AA3527" t="s">
        <v>45044</v>
      </c>
    </row>
    <row r="3528" spans="1:28" hidden="1" x14ac:dyDescent="0.25">
      <c r="A3528" t="str">
        <f t="shared" si="55"/>
        <v>Natural Gas Internal Combustion Engine.NG</v>
      </c>
      <c r="B3528" t="str">
        <f>INDEX(Crosswalk!$B$2:$B$47,MATCH(A3528,Crosswalk!$A$2:$A$47,0))</f>
        <v>natural gas peaker</v>
      </c>
      <c r="C3528" t="b">
        <f>IFERROR(IF(AND(NOT(INDEX('Included Plant Filters'!$B:$B,MATCH(B3528,'Included Plant Filters'!$A:$A,0))),$W3528="Y"),FALSE,IF(AND(NOT(INDEX('Included Plant Filters'!$C:$C,MATCH(B3528,'Included Plant Filters'!$A:$A,0))),NOT(OR($X3528="Electric Utility",$X3528="IPP CHP",$X3528="IPP Non-CHP"))),FALSE,TRUE)),0)</f>
        <v>1</v>
      </c>
      <c r="D3528">
        <v>5850</v>
      </c>
      <c r="E3528" t="s">
        <v>45869</v>
      </c>
      <c r="F3528">
        <v>2235</v>
      </c>
      <c r="G3528" t="s">
        <v>6424</v>
      </c>
      <c r="H3528" t="s">
        <v>74</v>
      </c>
      <c r="I3528" t="s">
        <v>6426</v>
      </c>
      <c r="J3528" t="s">
        <v>297</v>
      </c>
      <c r="K3528" t="s">
        <v>45040</v>
      </c>
      <c r="L3528" t="s">
        <v>17907</v>
      </c>
      <c r="N3528" t="s">
        <v>45401</v>
      </c>
      <c r="O3528">
        <v>1.1000000000000001</v>
      </c>
      <c r="P3528">
        <v>1</v>
      </c>
      <c r="Q3528">
        <v>1.1000000000000001</v>
      </c>
      <c r="R3528">
        <v>1.1000000000000001</v>
      </c>
      <c r="S3528">
        <v>0.2</v>
      </c>
      <c r="T3528" t="s">
        <v>283</v>
      </c>
      <c r="U3528" t="s">
        <v>45132</v>
      </c>
      <c r="V3528" t="s">
        <v>45132</v>
      </c>
      <c r="W3528" t="s">
        <v>283</v>
      </c>
      <c r="X3528" t="s">
        <v>135</v>
      </c>
      <c r="Y3528">
        <v>1</v>
      </c>
      <c r="Z3528" t="s">
        <v>45402</v>
      </c>
      <c r="AA3528" t="s">
        <v>39947</v>
      </c>
      <c r="AB3528" t="s">
        <v>45044</v>
      </c>
    </row>
    <row r="3529" spans="1:28" hidden="1" x14ac:dyDescent="0.25">
      <c r="A3529" t="str">
        <f t="shared" si="55"/>
        <v>Petroleum Liquids.DFO</v>
      </c>
      <c r="B3529" t="str">
        <f>INDEX(Crosswalk!$B$2:$B$47,MATCH(A3529,Crosswalk!$A$2:$A$47,0))</f>
        <v>petroleum</v>
      </c>
      <c r="C3529" t="b">
        <f>IFERROR(IF(AND(NOT(INDEX('Included Plant Filters'!$B:$B,MATCH(B3529,'Included Plant Filters'!$A:$A,0))),$W3529="Y"),FALSE,IF(AND(NOT(INDEX('Included Plant Filters'!$C:$C,MATCH(B3529,'Included Plant Filters'!$A:$A,0))),NOT(OR($X3529="Electric Utility",$X3529="IPP CHP",$X3529="IPP Non-CHP"))),FALSE,TRUE)),0)</f>
        <v>1</v>
      </c>
      <c r="D3529">
        <v>5850</v>
      </c>
      <c r="E3529" t="s">
        <v>45869</v>
      </c>
      <c r="F3529">
        <v>2235</v>
      </c>
      <c r="G3529" t="s">
        <v>6424</v>
      </c>
      <c r="H3529" t="s">
        <v>74</v>
      </c>
      <c r="I3529" t="s">
        <v>6426</v>
      </c>
      <c r="J3529" t="s">
        <v>330</v>
      </c>
      <c r="K3529" t="s">
        <v>45043</v>
      </c>
      <c r="L3529" t="s">
        <v>17907</v>
      </c>
      <c r="N3529" t="s">
        <v>45401</v>
      </c>
      <c r="O3529">
        <v>0.1</v>
      </c>
      <c r="P3529">
        <v>1</v>
      </c>
      <c r="Q3529">
        <v>0.1</v>
      </c>
      <c r="R3529">
        <v>0.1</v>
      </c>
      <c r="S3529">
        <v>0.1</v>
      </c>
      <c r="T3529" t="s">
        <v>283</v>
      </c>
      <c r="U3529" t="s">
        <v>45132</v>
      </c>
      <c r="V3529" t="s">
        <v>45132</v>
      </c>
      <c r="W3529" t="s">
        <v>283</v>
      </c>
      <c r="X3529" t="s">
        <v>135</v>
      </c>
      <c r="Y3529">
        <v>1</v>
      </c>
      <c r="Z3529" t="s">
        <v>45402</v>
      </c>
      <c r="AA3529" t="s">
        <v>45044</v>
      </c>
      <c r="AB3529" t="s">
        <v>39947</v>
      </c>
    </row>
    <row r="3530" spans="1:28" hidden="1" x14ac:dyDescent="0.25">
      <c r="A3530" t="str">
        <f t="shared" si="55"/>
        <v>Natural Gas Internal Combustion Engine.NG</v>
      </c>
      <c r="B3530" t="str">
        <f>INDEX(Crosswalk!$B$2:$B$47,MATCH(A3530,Crosswalk!$A$2:$A$47,0))</f>
        <v>natural gas peaker</v>
      </c>
      <c r="C3530" t="b">
        <f>IFERROR(IF(AND(NOT(INDEX('Included Plant Filters'!$B:$B,MATCH(B3530,'Included Plant Filters'!$A:$A,0))),$W3530="Y"),FALSE,IF(AND(NOT(INDEX('Included Plant Filters'!$C:$C,MATCH(B3530,'Included Plant Filters'!$A:$A,0))),NOT(OR($X3530="Electric Utility",$X3530="IPP CHP",$X3530="IPP Non-CHP"))),FALSE,TRUE)),0)</f>
        <v>1</v>
      </c>
      <c r="D3530">
        <v>5850</v>
      </c>
      <c r="E3530" t="s">
        <v>45869</v>
      </c>
      <c r="F3530">
        <v>2235</v>
      </c>
      <c r="G3530" t="s">
        <v>6424</v>
      </c>
      <c r="H3530" t="s">
        <v>74</v>
      </c>
      <c r="I3530" t="s">
        <v>6426</v>
      </c>
      <c r="J3530" t="s">
        <v>299</v>
      </c>
      <c r="K3530" t="s">
        <v>45040</v>
      </c>
      <c r="L3530" t="s">
        <v>17907</v>
      </c>
      <c r="N3530" t="s">
        <v>45401</v>
      </c>
      <c r="O3530">
        <v>0.4</v>
      </c>
      <c r="P3530">
        <v>1</v>
      </c>
      <c r="Q3530">
        <v>0.4</v>
      </c>
      <c r="R3530">
        <v>0.4</v>
      </c>
      <c r="S3530">
        <v>0.1</v>
      </c>
      <c r="T3530" t="s">
        <v>283</v>
      </c>
      <c r="U3530" t="s">
        <v>45132</v>
      </c>
      <c r="V3530" t="s">
        <v>45132</v>
      </c>
      <c r="W3530" t="s">
        <v>283</v>
      </c>
      <c r="X3530" t="s">
        <v>135</v>
      </c>
      <c r="Y3530">
        <v>1</v>
      </c>
      <c r="Z3530" t="s">
        <v>45402</v>
      </c>
      <c r="AA3530" t="s">
        <v>39947</v>
      </c>
      <c r="AB3530" t="s">
        <v>45044</v>
      </c>
    </row>
    <row r="3531" spans="1:28" hidden="1" x14ac:dyDescent="0.25">
      <c r="A3531" t="str">
        <f t="shared" si="55"/>
        <v>Petroleum Liquids.DFO</v>
      </c>
      <c r="B3531" t="str">
        <f>INDEX(Crosswalk!$B$2:$B$47,MATCH(A3531,Crosswalk!$A$2:$A$47,0))</f>
        <v>petroleum</v>
      </c>
      <c r="C3531" t="b">
        <f>IFERROR(IF(AND(NOT(INDEX('Included Plant Filters'!$B:$B,MATCH(B3531,'Included Plant Filters'!$A:$A,0))),$W3531="Y"),FALSE,IF(AND(NOT(INDEX('Included Plant Filters'!$C:$C,MATCH(B3531,'Included Plant Filters'!$A:$A,0))),NOT(OR($X3531="Electric Utility",$X3531="IPP CHP",$X3531="IPP Non-CHP"))),FALSE,TRUE)),0)</f>
        <v>1</v>
      </c>
      <c r="D3531">
        <v>6175</v>
      </c>
      <c r="E3531" t="s">
        <v>45870</v>
      </c>
      <c r="F3531">
        <v>2237</v>
      </c>
      <c r="G3531" t="s">
        <v>6431</v>
      </c>
      <c r="H3531" t="s">
        <v>74</v>
      </c>
      <c r="I3531" t="s">
        <v>6433</v>
      </c>
      <c r="J3531" t="s">
        <v>279</v>
      </c>
      <c r="K3531" t="s">
        <v>45043</v>
      </c>
      <c r="L3531" t="s">
        <v>17907</v>
      </c>
      <c r="N3531" t="s">
        <v>45401</v>
      </c>
      <c r="O3531">
        <v>0.6</v>
      </c>
      <c r="P3531">
        <v>0.85</v>
      </c>
      <c r="Q3531">
        <v>0.6</v>
      </c>
      <c r="R3531">
        <v>0.6</v>
      </c>
      <c r="S3531">
        <v>0.4</v>
      </c>
      <c r="T3531" t="s">
        <v>283</v>
      </c>
      <c r="U3531" t="s">
        <v>45132</v>
      </c>
      <c r="V3531" t="s">
        <v>45132</v>
      </c>
      <c r="W3531" t="s">
        <v>283</v>
      </c>
      <c r="X3531" t="s">
        <v>135</v>
      </c>
      <c r="Y3531">
        <v>1</v>
      </c>
      <c r="Z3531" t="s">
        <v>45402</v>
      </c>
      <c r="AA3531" t="s">
        <v>45044</v>
      </c>
    </row>
    <row r="3532" spans="1:28" hidden="1" x14ac:dyDescent="0.25">
      <c r="A3532" t="str">
        <f t="shared" si="55"/>
        <v>Petroleum Liquids.DFO</v>
      </c>
      <c r="B3532" t="str">
        <f>INDEX(Crosswalk!$B$2:$B$47,MATCH(A3532,Crosswalk!$A$2:$A$47,0))</f>
        <v>petroleum</v>
      </c>
      <c r="C3532" t="b">
        <f>IFERROR(IF(AND(NOT(INDEX('Included Plant Filters'!$B:$B,MATCH(B3532,'Included Plant Filters'!$A:$A,0))),$W3532="Y"),FALSE,IF(AND(NOT(INDEX('Included Plant Filters'!$C:$C,MATCH(B3532,'Included Plant Filters'!$A:$A,0))),NOT(OR($X3532="Electric Utility",$X3532="IPP CHP",$X3532="IPP Non-CHP"))),FALSE,TRUE)),0)</f>
        <v>1</v>
      </c>
      <c r="D3532">
        <v>6175</v>
      </c>
      <c r="E3532" t="s">
        <v>45870</v>
      </c>
      <c r="F3532">
        <v>2237</v>
      </c>
      <c r="G3532" t="s">
        <v>6431</v>
      </c>
      <c r="H3532" t="s">
        <v>74</v>
      </c>
      <c r="I3532" t="s">
        <v>6433</v>
      </c>
      <c r="J3532" t="s">
        <v>297</v>
      </c>
      <c r="K3532" t="s">
        <v>45043</v>
      </c>
      <c r="L3532" t="s">
        <v>17907</v>
      </c>
      <c r="N3532" t="s">
        <v>45401</v>
      </c>
      <c r="O3532">
        <v>0.9</v>
      </c>
      <c r="P3532">
        <v>0.85</v>
      </c>
      <c r="Q3532">
        <v>0.9</v>
      </c>
      <c r="R3532">
        <v>0.9</v>
      </c>
      <c r="S3532">
        <v>0.5</v>
      </c>
      <c r="T3532" t="s">
        <v>283</v>
      </c>
      <c r="U3532" t="s">
        <v>45132</v>
      </c>
      <c r="V3532" t="s">
        <v>45132</v>
      </c>
      <c r="W3532" t="s">
        <v>283</v>
      </c>
      <c r="X3532" t="s">
        <v>135</v>
      </c>
      <c r="Y3532">
        <v>1</v>
      </c>
      <c r="Z3532" t="s">
        <v>45402</v>
      </c>
      <c r="AA3532" t="s">
        <v>45044</v>
      </c>
    </row>
    <row r="3533" spans="1:28" hidden="1" x14ac:dyDescent="0.25">
      <c r="A3533" t="str">
        <f t="shared" si="55"/>
        <v>Natural Gas Internal Combustion Engine.NG</v>
      </c>
      <c r="B3533" t="str">
        <f>INDEX(Crosswalk!$B$2:$B$47,MATCH(A3533,Crosswalk!$A$2:$A$47,0))</f>
        <v>natural gas peaker</v>
      </c>
      <c r="C3533" t="b">
        <f>IFERROR(IF(AND(NOT(INDEX('Included Plant Filters'!$B:$B,MATCH(B3533,'Included Plant Filters'!$A:$A,0))),$W3533="Y"),FALSE,IF(AND(NOT(INDEX('Included Plant Filters'!$C:$C,MATCH(B3533,'Included Plant Filters'!$A:$A,0))),NOT(OR($X3533="Electric Utility",$X3533="IPP CHP",$X3533="IPP Non-CHP"))),FALSE,TRUE)),0)</f>
        <v>1</v>
      </c>
      <c r="D3533">
        <v>6175</v>
      </c>
      <c r="E3533" t="s">
        <v>45870</v>
      </c>
      <c r="F3533">
        <v>2237</v>
      </c>
      <c r="G3533" t="s">
        <v>6431</v>
      </c>
      <c r="H3533" t="s">
        <v>74</v>
      </c>
      <c r="I3533" t="s">
        <v>6433</v>
      </c>
      <c r="J3533" t="s">
        <v>330</v>
      </c>
      <c r="K3533" t="s">
        <v>45040</v>
      </c>
      <c r="L3533" t="s">
        <v>17907</v>
      </c>
      <c r="N3533" t="s">
        <v>45401</v>
      </c>
      <c r="O3533">
        <v>2.7</v>
      </c>
      <c r="P3533">
        <v>0.85</v>
      </c>
      <c r="Q3533">
        <v>2.2999999999999998</v>
      </c>
      <c r="R3533">
        <v>2.2999999999999998</v>
      </c>
      <c r="S3533">
        <v>1.5</v>
      </c>
      <c r="T3533" t="s">
        <v>283</v>
      </c>
      <c r="U3533" t="s">
        <v>45132</v>
      </c>
      <c r="V3533" t="s">
        <v>45132</v>
      </c>
      <c r="W3533" t="s">
        <v>283</v>
      </c>
      <c r="X3533" t="s">
        <v>135</v>
      </c>
      <c r="Y3533">
        <v>1</v>
      </c>
      <c r="Z3533" t="s">
        <v>45402</v>
      </c>
      <c r="AA3533" t="s">
        <v>39947</v>
      </c>
      <c r="AB3533" t="s">
        <v>45044</v>
      </c>
    </row>
    <row r="3534" spans="1:28" hidden="1" x14ac:dyDescent="0.25">
      <c r="A3534" t="str">
        <f t="shared" si="55"/>
        <v>Natural Gas Internal Combustion Engine.NG</v>
      </c>
      <c r="B3534" t="str">
        <f>INDEX(Crosswalk!$B$2:$B$47,MATCH(A3534,Crosswalk!$A$2:$A$47,0))</f>
        <v>natural gas peaker</v>
      </c>
      <c r="C3534" t="b">
        <f>IFERROR(IF(AND(NOT(INDEX('Included Plant Filters'!$B:$B,MATCH(B3534,'Included Plant Filters'!$A:$A,0))),$W3534="Y"),FALSE,IF(AND(NOT(INDEX('Included Plant Filters'!$C:$C,MATCH(B3534,'Included Plant Filters'!$A:$A,0))),NOT(OR($X3534="Electric Utility",$X3534="IPP CHP",$X3534="IPP Non-CHP"))),FALSE,TRUE)),0)</f>
        <v>1</v>
      </c>
      <c r="D3534">
        <v>6175</v>
      </c>
      <c r="E3534" t="s">
        <v>45870</v>
      </c>
      <c r="F3534">
        <v>2237</v>
      </c>
      <c r="G3534" t="s">
        <v>6431</v>
      </c>
      <c r="H3534" t="s">
        <v>74</v>
      </c>
      <c r="I3534" t="s">
        <v>6433</v>
      </c>
      <c r="J3534" t="s">
        <v>299</v>
      </c>
      <c r="K3534" t="s">
        <v>45040</v>
      </c>
      <c r="L3534" t="s">
        <v>17907</v>
      </c>
      <c r="N3534" t="s">
        <v>45401</v>
      </c>
      <c r="O3534">
        <v>1.1000000000000001</v>
      </c>
      <c r="P3534">
        <v>0.85</v>
      </c>
      <c r="Q3534">
        <v>0.8</v>
      </c>
      <c r="R3534">
        <v>0.8</v>
      </c>
      <c r="S3534">
        <v>0.5</v>
      </c>
      <c r="T3534" t="s">
        <v>283</v>
      </c>
      <c r="U3534" t="s">
        <v>45132</v>
      </c>
      <c r="V3534" t="s">
        <v>45132</v>
      </c>
      <c r="W3534" t="s">
        <v>283</v>
      </c>
      <c r="X3534" t="s">
        <v>135</v>
      </c>
      <c r="Y3534">
        <v>1</v>
      </c>
      <c r="Z3534" t="s">
        <v>45402</v>
      </c>
      <c r="AA3534" t="s">
        <v>39947</v>
      </c>
      <c r="AB3534" t="s">
        <v>45044</v>
      </c>
    </row>
    <row r="3535" spans="1:28" hidden="1" x14ac:dyDescent="0.25">
      <c r="A3535" t="str">
        <f t="shared" si="55"/>
        <v>Natural Gas Internal Combustion Engine.NG</v>
      </c>
      <c r="B3535" t="str">
        <f>INDEX(Crosswalk!$B$2:$B$47,MATCH(A3535,Crosswalk!$A$2:$A$47,0))</f>
        <v>natural gas peaker</v>
      </c>
      <c r="C3535" t="b">
        <f>IFERROR(IF(AND(NOT(INDEX('Included Plant Filters'!$B:$B,MATCH(B3535,'Included Plant Filters'!$A:$A,0))),$W3535="Y"),FALSE,IF(AND(NOT(INDEX('Included Plant Filters'!$C:$C,MATCH(B3535,'Included Plant Filters'!$A:$A,0))),NOT(OR($X3535="Electric Utility",$X3535="IPP CHP",$X3535="IPP Non-CHP"))),FALSE,TRUE)),0)</f>
        <v>1</v>
      </c>
      <c r="D3535">
        <v>6175</v>
      </c>
      <c r="E3535" t="s">
        <v>45870</v>
      </c>
      <c r="F3535">
        <v>2237</v>
      </c>
      <c r="G3535" t="s">
        <v>6431</v>
      </c>
      <c r="H3535" t="s">
        <v>74</v>
      </c>
      <c r="I3535" t="s">
        <v>6433</v>
      </c>
      <c r="J3535" t="s">
        <v>306</v>
      </c>
      <c r="K3535" t="s">
        <v>45040</v>
      </c>
      <c r="L3535" t="s">
        <v>17907</v>
      </c>
      <c r="N3535" t="s">
        <v>45401</v>
      </c>
      <c r="O3535">
        <v>2</v>
      </c>
      <c r="P3535">
        <v>0.85</v>
      </c>
      <c r="Q3535">
        <v>1.4</v>
      </c>
      <c r="R3535">
        <v>1.4</v>
      </c>
      <c r="S3535">
        <v>0.8</v>
      </c>
      <c r="T3535" t="s">
        <v>283</v>
      </c>
      <c r="U3535" t="s">
        <v>45132</v>
      </c>
      <c r="V3535" t="s">
        <v>45132</v>
      </c>
      <c r="W3535" t="s">
        <v>283</v>
      </c>
      <c r="X3535" t="s">
        <v>135</v>
      </c>
      <c r="Y3535">
        <v>1</v>
      </c>
      <c r="Z3535" t="s">
        <v>45402</v>
      </c>
      <c r="AA3535" t="s">
        <v>39947</v>
      </c>
      <c r="AB3535" t="s">
        <v>45044</v>
      </c>
    </row>
    <row r="3536" spans="1:28" hidden="1" x14ac:dyDescent="0.25">
      <c r="A3536" t="str">
        <f t="shared" si="55"/>
        <v>Natural Gas Internal Combustion Engine.NG</v>
      </c>
      <c r="B3536" t="str">
        <f>INDEX(Crosswalk!$B$2:$B$47,MATCH(A3536,Crosswalk!$A$2:$A$47,0))</f>
        <v>natural gas peaker</v>
      </c>
      <c r="C3536" t="b">
        <f>IFERROR(IF(AND(NOT(INDEX('Included Plant Filters'!$B:$B,MATCH(B3536,'Included Plant Filters'!$A:$A,0))),$W3536="Y"),FALSE,IF(AND(NOT(INDEX('Included Plant Filters'!$C:$C,MATCH(B3536,'Included Plant Filters'!$A:$A,0))),NOT(OR($X3536="Electric Utility",$X3536="IPP CHP",$X3536="IPP Non-CHP"))),FALSE,TRUE)),0)</f>
        <v>1</v>
      </c>
      <c r="D3536">
        <v>6175</v>
      </c>
      <c r="E3536" t="s">
        <v>45870</v>
      </c>
      <c r="F3536">
        <v>2237</v>
      </c>
      <c r="G3536" t="s">
        <v>6431</v>
      </c>
      <c r="H3536" t="s">
        <v>74</v>
      </c>
      <c r="I3536" t="s">
        <v>6433</v>
      </c>
      <c r="J3536" t="s">
        <v>387</v>
      </c>
      <c r="K3536" t="s">
        <v>45040</v>
      </c>
      <c r="L3536" t="s">
        <v>17907</v>
      </c>
      <c r="N3536" t="s">
        <v>45401</v>
      </c>
      <c r="O3536">
        <v>2.5</v>
      </c>
      <c r="P3536">
        <v>0.85</v>
      </c>
      <c r="Q3536">
        <v>2</v>
      </c>
      <c r="R3536">
        <v>2</v>
      </c>
      <c r="S3536">
        <v>1.4</v>
      </c>
      <c r="T3536" t="s">
        <v>283</v>
      </c>
      <c r="U3536" t="s">
        <v>45132</v>
      </c>
      <c r="V3536" t="s">
        <v>45132</v>
      </c>
      <c r="W3536" t="s">
        <v>283</v>
      </c>
      <c r="X3536" t="s">
        <v>135</v>
      </c>
      <c r="Y3536">
        <v>1</v>
      </c>
      <c r="Z3536" t="s">
        <v>45402</v>
      </c>
      <c r="AA3536" t="s">
        <v>39947</v>
      </c>
      <c r="AB3536" t="s">
        <v>45044</v>
      </c>
    </row>
    <row r="3537" spans="1:29" hidden="1" x14ac:dyDescent="0.25">
      <c r="A3537" t="str">
        <f t="shared" si="55"/>
        <v>Natural Gas Internal Combustion Engine.NG</v>
      </c>
      <c r="B3537" t="str">
        <f>INDEX(Crosswalk!$B$2:$B$47,MATCH(A3537,Crosswalk!$A$2:$A$47,0))</f>
        <v>natural gas peaker</v>
      </c>
      <c r="C3537" t="b">
        <f>IFERROR(IF(AND(NOT(INDEX('Included Plant Filters'!$B:$B,MATCH(B3537,'Included Plant Filters'!$A:$A,0))),$W3537="Y"),FALSE,IF(AND(NOT(INDEX('Included Plant Filters'!$C:$C,MATCH(B3537,'Included Plant Filters'!$A:$A,0))),NOT(OR($X3537="Electric Utility",$X3537="IPP CHP",$X3537="IPP Non-CHP"))),FALSE,TRUE)),0)</f>
        <v>1</v>
      </c>
      <c r="D3537">
        <v>6175</v>
      </c>
      <c r="E3537" t="s">
        <v>45870</v>
      </c>
      <c r="F3537">
        <v>2237</v>
      </c>
      <c r="G3537" t="s">
        <v>6431</v>
      </c>
      <c r="H3537" t="s">
        <v>74</v>
      </c>
      <c r="I3537" t="s">
        <v>6433</v>
      </c>
      <c r="J3537" t="s">
        <v>402</v>
      </c>
      <c r="K3537" t="s">
        <v>45040</v>
      </c>
      <c r="L3537" t="s">
        <v>17907</v>
      </c>
      <c r="N3537" t="s">
        <v>45401</v>
      </c>
      <c r="O3537">
        <v>6.2</v>
      </c>
      <c r="P3537">
        <v>0.85</v>
      </c>
      <c r="Q3537">
        <v>5.9</v>
      </c>
      <c r="R3537">
        <v>5.9</v>
      </c>
      <c r="S3537">
        <v>4</v>
      </c>
      <c r="T3537" t="s">
        <v>283</v>
      </c>
      <c r="U3537" t="s">
        <v>45132</v>
      </c>
      <c r="V3537" t="s">
        <v>45132</v>
      </c>
      <c r="W3537" t="s">
        <v>283</v>
      </c>
      <c r="X3537" t="s">
        <v>135</v>
      </c>
      <c r="Y3537">
        <v>1</v>
      </c>
      <c r="Z3537" t="s">
        <v>45402</v>
      </c>
      <c r="AA3537" t="s">
        <v>39947</v>
      </c>
      <c r="AB3537" t="s">
        <v>45044</v>
      </c>
    </row>
    <row r="3538" spans="1:29" hidden="1" x14ac:dyDescent="0.25">
      <c r="A3538" t="str">
        <f t="shared" si="55"/>
        <v>Natural Gas Internal Combustion Engine.NG</v>
      </c>
      <c r="B3538" t="str">
        <f>INDEX(Crosswalk!$B$2:$B$47,MATCH(A3538,Crosswalk!$A$2:$A$47,0))</f>
        <v>natural gas peaker</v>
      </c>
      <c r="C3538" t="b">
        <f>IFERROR(IF(AND(NOT(INDEX('Included Plant Filters'!$B:$B,MATCH(B3538,'Included Plant Filters'!$A:$A,0))),$W3538="Y"),FALSE,IF(AND(NOT(INDEX('Included Plant Filters'!$C:$C,MATCH(B3538,'Included Plant Filters'!$A:$A,0))),NOT(OR($X3538="Electric Utility",$X3538="IPP CHP",$X3538="IPP Non-CHP"))),FALSE,TRUE)),0)</f>
        <v>1</v>
      </c>
      <c r="D3538">
        <v>6175</v>
      </c>
      <c r="E3538" t="s">
        <v>45870</v>
      </c>
      <c r="F3538">
        <v>2237</v>
      </c>
      <c r="G3538" t="s">
        <v>6431</v>
      </c>
      <c r="H3538" t="s">
        <v>74</v>
      </c>
      <c r="I3538" t="s">
        <v>6433</v>
      </c>
      <c r="J3538" t="s">
        <v>499</v>
      </c>
      <c r="K3538" t="s">
        <v>45040</v>
      </c>
      <c r="L3538" t="s">
        <v>17907</v>
      </c>
      <c r="N3538" t="s">
        <v>45401</v>
      </c>
      <c r="O3538">
        <v>6</v>
      </c>
      <c r="P3538">
        <v>0.85</v>
      </c>
      <c r="Q3538">
        <v>6</v>
      </c>
      <c r="R3538">
        <v>6</v>
      </c>
      <c r="S3538">
        <v>3.8</v>
      </c>
      <c r="T3538" t="s">
        <v>283</v>
      </c>
      <c r="U3538" t="s">
        <v>45132</v>
      </c>
      <c r="V3538" t="s">
        <v>45132</v>
      </c>
      <c r="W3538" t="s">
        <v>283</v>
      </c>
      <c r="X3538" t="s">
        <v>135</v>
      </c>
      <c r="Y3538">
        <v>1</v>
      </c>
      <c r="Z3538" t="s">
        <v>45402</v>
      </c>
      <c r="AA3538" t="s">
        <v>39947</v>
      </c>
      <c r="AB3538" t="s">
        <v>45044</v>
      </c>
    </row>
    <row r="3539" spans="1:29" hidden="1" x14ac:dyDescent="0.25">
      <c r="A3539" t="str">
        <f t="shared" si="55"/>
        <v>Natural Gas Internal Combustion Engine.NG</v>
      </c>
      <c r="B3539" t="str">
        <f>INDEX(Crosswalk!$B$2:$B$47,MATCH(A3539,Crosswalk!$A$2:$A$47,0))</f>
        <v>natural gas peaker</v>
      </c>
      <c r="C3539" t="b">
        <f>IFERROR(IF(AND(NOT(INDEX('Included Plant Filters'!$B:$B,MATCH(B3539,'Included Plant Filters'!$A:$A,0))),$W3539="Y"),FALSE,IF(AND(NOT(INDEX('Included Plant Filters'!$C:$C,MATCH(B3539,'Included Plant Filters'!$A:$A,0))),NOT(OR($X3539="Electric Utility",$X3539="IPP CHP",$X3539="IPP Non-CHP"))),FALSE,TRUE)),0)</f>
        <v>1</v>
      </c>
      <c r="D3539">
        <v>6175</v>
      </c>
      <c r="E3539" t="s">
        <v>45870</v>
      </c>
      <c r="F3539">
        <v>2237</v>
      </c>
      <c r="G3539" t="s">
        <v>6431</v>
      </c>
      <c r="H3539" t="s">
        <v>74</v>
      </c>
      <c r="I3539" t="s">
        <v>6433</v>
      </c>
      <c r="J3539" t="s">
        <v>501</v>
      </c>
      <c r="K3539" t="s">
        <v>45040</v>
      </c>
      <c r="L3539" t="s">
        <v>17907</v>
      </c>
      <c r="N3539" t="s">
        <v>45401</v>
      </c>
      <c r="O3539">
        <v>9.3000000000000007</v>
      </c>
      <c r="P3539">
        <v>0.8</v>
      </c>
      <c r="Q3539">
        <v>9.3000000000000007</v>
      </c>
      <c r="R3539">
        <v>9.3000000000000007</v>
      </c>
      <c r="S3539">
        <v>3.9</v>
      </c>
      <c r="T3539" t="s">
        <v>283</v>
      </c>
      <c r="U3539" t="s">
        <v>45132</v>
      </c>
      <c r="V3539" t="s">
        <v>45132</v>
      </c>
      <c r="W3539" t="s">
        <v>283</v>
      </c>
      <c r="X3539" t="s">
        <v>135</v>
      </c>
      <c r="Y3539">
        <v>1</v>
      </c>
      <c r="Z3539" t="s">
        <v>45402</v>
      </c>
      <c r="AA3539" t="s">
        <v>39947</v>
      </c>
      <c r="AB3539" t="s">
        <v>45044</v>
      </c>
    </row>
    <row r="3540" spans="1:29" hidden="1" x14ac:dyDescent="0.25">
      <c r="A3540" t="str">
        <f t="shared" si="55"/>
        <v>Natural Gas Internal Combustion Engine.NG</v>
      </c>
      <c r="B3540" t="str">
        <f>INDEX(Crosswalk!$B$2:$B$47,MATCH(A3540,Crosswalk!$A$2:$A$47,0))</f>
        <v>natural gas peaker</v>
      </c>
      <c r="C3540" t="b">
        <f>IFERROR(IF(AND(NOT(INDEX('Included Plant Filters'!$B:$B,MATCH(B3540,'Included Plant Filters'!$A:$A,0))),$W3540="Y"),FALSE,IF(AND(NOT(INDEX('Included Plant Filters'!$C:$C,MATCH(B3540,'Included Plant Filters'!$A:$A,0))),NOT(OR($X3540="Electric Utility",$X3540="IPP CHP",$X3540="IPP Non-CHP"))),FALSE,TRUE)),0)</f>
        <v>1</v>
      </c>
      <c r="D3540">
        <v>6723</v>
      </c>
      <c r="E3540" t="s">
        <v>45871</v>
      </c>
      <c r="F3540">
        <v>2238</v>
      </c>
      <c r="G3540" t="s">
        <v>6445</v>
      </c>
      <c r="H3540" t="s">
        <v>74</v>
      </c>
      <c r="I3540" t="s">
        <v>908</v>
      </c>
      <c r="J3540" t="s">
        <v>279</v>
      </c>
      <c r="K3540" t="s">
        <v>45040</v>
      </c>
      <c r="L3540" t="s">
        <v>17907</v>
      </c>
      <c r="N3540" t="s">
        <v>45401</v>
      </c>
      <c r="O3540">
        <v>0.6</v>
      </c>
      <c r="P3540">
        <v>0.8</v>
      </c>
      <c r="Q3540">
        <v>0.6</v>
      </c>
      <c r="R3540">
        <v>0.6</v>
      </c>
      <c r="S3540">
        <v>0.2</v>
      </c>
      <c r="T3540" t="s">
        <v>283</v>
      </c>
      <c r="U3540" t="s">
        <v>45132</v>
      </c>
      <c r="V3540" t="s">
        <v>45132</v>
      </c>
      <c r="W3540" t="s">
        <v>283</v>
      </c>
      <c r="X3540" t="s">
        <v>135</v>
      </c>
      <c r="Y3540">
        <v>1</v>
      </c>
      <c r="Z3540" t="s">
        <v>45402</v>
      </c>
      <c r="AA3540" t="s">
        <v>39947</v>
      </c>
      <c r="AB3540" t="s">
        <v>45044</v>
      </c>
    </row>
    <row r="3541" spans="1:29" hidden="1" x14ac:dyDescent="0.25">
      <c r="A3541" t="str">
        <f t="shared" si="55"/>
        <v>Natural Gas Internal Combustion Engine.NG</v>
      </c>
      <c r="B3541" t="str">
        <f>INDEX(Crosswalk!$B$2:$B$47,MATCH(A3541,Crosswalk!$A$2:$A$47,0))</f>
        <v>natural gas peaker</v>
      </c>
      <c r="C3541" t="b">
        <f>IFERROR(IF(AND(NOT(INDEX('Included Plant Filters'!$B:$B,MATCH(B3541,'Included Plant Filters'!$A:$A,0))),$W3541="Y"),FALSE,IF(AND(NOT(INDEX('Included Plant Filters'!$C:$C,MATCH(B3541,'Included Plant Filters'!$A:$A,0))),NOT(OR($X3541="Electric Utility",$X3541="IPP CHP",$X3541="IPP Non-CHP"))),FALSE,TRUE)),0)</f>
        <v>1</v>
      </c>
      <c r="D3541">
        <v>6723</v>
      </c>
      <c r="E3541" t="s">
        <v>45871</v>
      </c>
      <c r="F3541">
        <v>2238</v>
      </c>
      <c r="G3541" t="s">
        <v>6445</v>
      </c>
      <c r="H3541" t="s">
        <v>74</v>
      </c>
      <c r="I3541" t="s">
        <v>908</v>
      </c>
      <c r="J3541" t="s">
        <v>297</v>
      </c>
      <c r="K3541" t="s">
        <v>45040</v>
      </c>
      <c r="L3541" t="s">
        <v>17907</v>
      </c>
      <c r="N3541" t="s">
        <v>45401</v>
      </c>
      <c r="O3541">
        <v>1.3</v>
      </c>
      <c r="P3541">
        <v>0.8</v>
      </c>
      <c r="Q3541">
        <v>1.3</v>
      </c>
      <c r="R3541">
        <v>1.3</v>
      </c>
      <c r="S3541">
        <v>0.2</v>
      </c>
      <c r="T3541" t="s">
        <v>283</v>
      </c>
      <c r="U3541" t="s">
        <v>45132</v>
      </c>
      <c r="V3541" t="s">
        <v>45132</v>
      </c>
      <c r="W3541" t="s">
        <v>283</v>
      </c>
      <c r="X3541" t="s">
        <v>135</v>
      </c>
      <c r="Y3541">
        <v>1</v>
      </c>
      <c r="Z3541" t="s">
        <v>45402</v>
      </c>
      <c r="AA3541" t="s">
        <v>39947</v>
      </c>
      <c r="AB3541" t="s">
        <v>39947</v>
      </c>
    </row>
    <row r="3542" spans="1:29" hidden="1" x14ac:dyDescent="0.25">
      <c r="A3542" t="str">
        <f t="shared" si="55"/>
        <v>Natural Gas Internal Combustion Engine.NG</v>
      </c>
      <c r="B3542" t="str">
        <f>INDEX(Crosswalk!$B$2:$B$47,MATCH(A3542,Crosswalk!$A$2:$A$47,0))</f>
        <v>natural gas peaker</v>
      </c>
      <c r="C3542" t="b">
        <f>IFERROR(IF(AND(NOT(INDEX('Included Plant Filters'!$B:$B,MATCH(B3542,'Included Plant Filters'!$A:$A,0))),$W3542="Y"),FALSE,IF(AND(NOT(INDEX('Included Plant Filters'!$C:$C,MATCH(B3542,'Included Plant Filters'!$A:$A,0))),NOT(OR($X3542="Electric Utility",$X3542="IPP CHP",$X3542="IPP Non-CHP"))),FALSE,TRUE)),0)</f>
        <v>1</v>
      </c>
      <c r="D3542">
        <v>6723</v>
      </c>
      <c r="E3542" t="s">
        <v>45871</v>
      </c>
      <c r="F3542">
        <v>2238</v>
      </c>
      <c r="G3542" t="s">
        <v>6445</v>
      </c>
      <c r="H3542" t="s">
        <v>74</v>
      </c>
      <c r="I3542" t="s">
        <v>908</v>
      </c>
      <c r="J3542" t="s">
        <v>330</v>
      </c>
      <c r="K3542" t="s">
        <v>45040</v>
      </c>
      <c r="L3542" t="s">
        <v>17907</v>
      </c>
      <c r="N3542" t="s">
        <v>45401</v>
      </c>
      <c r="O3542">
        <v>1.1000000000000001</v>
      </c>
      <c r="P3542">
        <v>0.8</v>
      </c>
      <c r="Q3542">
        <v>1.1000000000000001</v>
      </c>
      <c r="R3542">
        <v>1.1000000000000001</v>
      </c>
      <c r="S3542">
        <v>0.2</v>
      </c>
      <c r="T3542" t="s">
        <v>283</v>
      </c>
      <c r="U3542" t="s">
        <v>45132</v>
      </c>
      <c r="V3542" t="s">
        <v>45132</v>
      </c>
      <c r="W3542" t="s">
        <v>283</v>
      </c>
      <c r="X3542" t="s">
        <v>135</v>
      </c>
      <c r="Y3542">
        <v>1</v>
      </c>
      <c r="Z3542" t="s">
        <v>45402</v>
      </c>
      <c r="AA3542" t="s">
        <v>39947</v>
      </c>
      <c r="AB3542" t="s">
        <v>45044</v>
      </c>
    </row>
    <row r="3543" spans="1:29" hidden="1" x14ac:dyDescent="0.25">
      <c r="A3543" t="str">
        <f t="shared" si="55"/>
        <v>Natural Gas Internal Combustion Engine.NG</v>
      </c>
      <c r="B3543" t="str">
        <f>INDEX(Crosswalk!$B$2:$B$47,MATCH(A3543,Crosswalk!$A$2:$A$47,0))</f>
        <v>natural gas peaker</v>
      </c>
      <c r="C3543" t="b">
        <f>IFERROR(IF(AND(NOT(INDEX('Included Plant Filters'!$B:$B,MATCH(B3543,'Included Plant Filters'!$A:$A,0))),$W3543="Y"),FALSE,IF(AND(NOT(INDEX('Included Plant Filters'!$C:$C,MATCH(B3543,'Included Plant Filters'!$A:$A,0))),NOT(OR($X3543="Electric Utility",$X3543="IPP CHP",$X3543="IPP Non-CHP"))),FALSE,TRUE)),0)</f>
        <v>1</v>
      </c>
      <c r="D3543">
        <v>6723</v>
      </c>
      <c r="E3543" t="s">
        <v>45871</v>
      </c>
      <c r="F3543">
        <v>2238</v>
      </c>
      <c r="G3543" t="s">
        <v>6445</v>
      </c>
      <c r="H3543" t="s">
        <v>74</v>
      </c>
      <c r="I3543" t="s">
        <v>908</v>
      </c>
      <c r="J3543" t="s">
        <v>299</v>
      </c>
      <c r="K3543" t="s">
        <v>45040</v>
      </c>
      <c r="L3543" t="s">
        <v>17907</v>
      </c>
      <c r="N3543" t="s">
        <v>45401</v>
      </c>
      <c r="O3543">
        <v>0.9</v>
      </c>
      <c r="P3543">
        <v>0.8</v>
      </c>
      <c r="Q3543">
        <v>0.9</v>
      </c>
      <c r="R3543">
        <v>0.9</v>
      </c>
      <c r="S3543">
        <v>0.2</v>
      </c>
      <c r="T3543" t="s">
        <v>283</v>
      </c>
      <c r="U3543" t="s">
        <v>45132</v>
      </c>
      <c r="V3543" t="s">
        <v>45132</v>
      </c>
      <c r="W3543" t="s">
        <v>283</v>
      </c>
      <c r="X3543" t="s">
        <v>135</v>
      </c>
      <c r="Y3543">
        <v>1</v>
      </c>
      <c r="Z3543" t="s">
        <v>45402</v>
      </c>
      <c r="AA3543" t="s">
        <v>39947</v>
      </c>
      <c r="AB3543" t="s">
        <v>45044</v>
      </c>
    </row>
    <row r="3544" spans="1:29" hidden="1" x14ac:dyDescent="0.25">
      <c r="A3544" t="str">
        <f t="shared" si="55"/>
        <v>Natural Gas Fired Combustion Turbine.NG</v>
      </c>
      <c r="B3544" t="str">
        <f>INDEX(Crosswalk!$B$2:$B$47,MATCH(A3544,Crosswalk!$A$2:$A$47,0))</f>
        <v>natural gas peaker</v>
      </c>
      <c r="C3544" t="b">
        <f>IFERROR(IF(AND(NOT(INDEX('Included Plant Filters'!$B:$B,MATCH(B3544,'Included Plant Filters'!$A:$A,0))),$W3544="Y"),FALSE,IF(AND(NOT(INDEX('Included Plant Filters'!$C:$C,MATCH(B3544,'Included Plant Filters'!$A:$A,0))),NOT(OR($X3544="Electric Utility",$X3544="IPP CHP",$X3544="IPP Non-CHP"))),FALSE,TRUE)),0)</f>
        <v>1</v>
      </c>
      <c r="D3544">
        <v>6779</v>
      </c>
      <c r="E3544" t="s">
        <v>45872</v>
      </c>
      <c r="F3544">
        <v>2240</v>
      </c>
      <c r="G3544" t="s">
        <v>6451</v>
      </c>
      <c r="H3544" t="s">
        <v>74</v>
      </c>
      <c r="I3544" t="s">
        <v>6453</v>
      </c>
      <c r="J3544" t="s">
        <v>6459</v>
      </c>
      <c r="K3544" t="s">
        <v>45052</v>
      </c>
      <c r="L3544" t="s">
        <v>19021</v>
      </c>
      <c r="N3544" t="s">
        <v>45401</v>
      </c>
      <c r="O3544">
        <v>40</v>
      </c>
      <c r="P3544">
        <v>0.9</v>
      </c>
      <c r="Q3544">
        <v>38</v>
      </c>
      <c r="R3544">
        <v>40</v>
      </c>
      <c r="S3544">
        <v>20</v>
      </c>
      <c r="T3544" t="s">
        <v>283</v>
      </c>
      <c r="U3544" t="s">
        <v>45132</v>
      </c>
      <c r="V3544" t="s">
        <v>45132</v>
      </c>
      <c r="W3544" t="s">
        <v>283</v>
      </c>
      <c r="X3544" t="s">
        <v>135</v>
      </c>
      <c r="Y3544">
        <v>1</v>
      </c>
      <c r="Z3544" t="s">
        <v>45402</v>
      </c>
      <c r="AA3544" t="s">
        <v>39947</v>
      </c>
      <c r="AB3544" t="s">
        <v>45044</v>
      </c>
    </row>
    <row r="3545" spans="1:29" hidden="1" x14ac:dyDescent="0.25">
      <c r="A3545" t="str">
        <f t="shared" si="55"/>
        <v>Conventional Steam Coal.SUB</v>
      </c>
      <c r="B3545" t="str">
        <f>INDEX(Crosswalk!$B$2:$B$47,MATCH(A3545,Crosswalk!$A$2:$A$47,0))</f>
        <v>hard coal</v>
      </c>
      <c r="C3545" t="b">
        <f>IFERROR(IF(AND(NOT(INDEX('Included Plant Filters'!$B:$B,MATCH(B3545,'Included Plant Filters'!$A:$A,0))),$W3545="Y"),FALSE,IF(AND(NOT(INDEX('Included Plant Filters'!$C:$C,MATCH(B3545,'Included Plant Filters'!$A:$A,0))),NOT(OR($X3545="Electric Utility",$X3545="IPP CHP",$X3545="IPP Non-CHP"))),FALSE,TRUE)),0)</f>
        <v>1</v>
      </c>
      <c r="D3545">
        <v>6779</v>
      </c>
      <c r="E3545" t="s">
        <v>45872</v>
      </c>
      <c r="F3545">
        <v>2240</v>
      </c>
      <c r="G3545" t="s">
        <v>6451</v>
      </c>
      <c r="H3545" t="s">
        <v>74</v>
      </c>
      <c r="I3545" t="s">
        <v>6453</v>
      </c>
      <c r="J3545" t="s">
        <v>387</v>
      </c>
      <c r="K3545" t="s">
        <v>45023</v>
      </c>
      <c r="L3545" t="s">
        <v>2545</v>
      </c>
      <c r="N3545" t="s">
        <v>45401</v>
      </c>
      <c r="O3545">
        <v>16.5</v>
      </c>
      <c r="P3545">
        <v>0.85</v>
      </c>
      <c r="Q3545">
        <v>15.5</v>
      </c>
      <c r="R3545">
        <v>15.5</v>
      </c>
      <c r="S3545">
        <v>6</v>
      </c>
      <c r="T3545" t="s">
        <v>283</v>
      </c>
      <c r="U3545" t="s">
        <v>45132</v>
      </c>
      <c r="V3545" t="s">
        <v>45132</v>
      </c>
      <c r="W3545" t="s">
        <v>283</v>
      </c>
      <c r="X3545" t="s">
        <v>135</v>
      </c>
      <c r="Y3545">
        <v>1</v>
      </c>
      <c r="Z3545" t="s">
        <v>45402</v>
      </c>
      <c r="AA3545" t="s">
        <v>45031</v>
      </c>
      <c r="AB3545" t="s">
        <v>39947</v>
      </c>
      <c r="AC3545" t="s">
        <v>45829</v>
      </c>
    </row>
    <row r="3546" spans="1:29" hidden="1" x14ac:dyDescent="0.25">
      <c r="A3546" t="str">
        <f t="shared" si="55"/>
        <v>Conventional Steam Coal.SUB</v>
      </c>
      <c r="B3546" t="str">
        <f>INDEX(Crosswalk!$B$2:$B$47,MATCH(A3546,Crosswalk!$A$2:$A$47,0))</f>
        <v>hard coal</v>
      </c>
      <c r="C3546" t="b">
        <f>IFERROR(IF(AND(NOT(INDEX('Included Plant Filters'!$B:$B,MATCH(B3546,'Included Plant Filters'!$A:$A,0))),$W3546="Y"),FALSE,IF(AND(NOT(INDEX('Included Plant Filters'!$C:$C,MATCH(B3546,'Included Plant Filters'!$A:$A,0))),NOT(OR($X3546="Electric Utility",$X3546="IPP CHP",$X3546="IPP Non-CHP"))),FALSE,TRUE)),0)</f>
        <v>1</v>
      </c>
      <c r="D3546">
        <v>6779</v>
      </c>
      <c r="E3546" t="s">
        <v>45872</v>
      </c>
      <c r="F3546">
        <v>2240</v>
      </c>
      <c r="G3546" t="s">
        <v>6451</v>
      </c>
      <c r="H3546" t="s">
        <v>74</v>
      </c>
      <c r="I3546" t="s">
        <v>6453</v>
      </c>
      <c r="J3546" t="s">
        <v>402</v>
      </c>
      <c r="K3546" t="s">
        <v>45023</v>
      </c>
      <c r="L3546" t="s">
        <v>2545</v>
      </c>
      <c r="N3546" t="s">
        <v>45401</v>
      </c>
      <c r="O3546">
        <v>22</v>
      </c>
      <c r="P3546">
        <v>0.85</v>
      </c>
      <c r="Q3546">
        <v>21</v>
      </c>
      <c r="R3546">
        <v>21</v>
      </c>
      <c r="S3546">
        <v>6</v>
      </c>
      <c r="T3546" t="s">
        <v>283</v>
      </c>
      <c r="U3546" t="s">
        <v>45132</v>
      </c>
      <c r="V3546" t="s">
        <v>45132</v>
      </c>
      <c r="W3546" t="s">
        <v>283</v>
      </c>
      <c r="X3546" t="s">
        <v>135</v>
      </c>
      <c r="Y3546">
        <v>1</v>
      </c>
      <c r="Z3546" t="s">
        <v>45402</v>
      </c>
      <c r="AA3546" t="s">
        <v>45031</v>
      </c>
      <c r="AB3546" t="s">
        <v>39947</v>
      </c>
      <c r="AC3546" t="s">
        <v>45829</v>
      </c>
    </row>
    <row r="3547" spans="1:29" hidden="1" x14ac:dyDescent="0.25">
      <c r="A3547" t="str">
        <f t="shared" si="55"/>
        <v>Conventional Steam Coal.SUB</v>
      </c>
      <c r="B3547" t="str">
        <f>INDEX(Crosswalk!$B$2:$B$47,MATCH(A3547,Crosswalk!$A$2:$A$47,0))</f>
        <v>hard coal</v>
      </c>
      <c r="C3547" t="b">
        <f>IFERROR(IF(AND(NOT(INDEX('Included Plant Filters'!$B:$B,MATCH(B3547,'Included Plant Filters'!$A:$A,0))),$W3547="Y"),FALSE,IF(AND(NOT(INDEX('Included Plant Filters'!$C:$C,MATCH(B3547,'Included Plant Filters'!$A:$A,0))),NOT(OR($X3547="Electric Utility",$X3547="IPP CHP",$X3547="IPP Non-CHP"))),FALSE,TRUE)),0)</f>
        <v>1</v>
      </c>
      <c r="D3547">
        <v>6779</v>
      </c>
      <c r="E3547" t="s">
        <v>45872</v>
      </c>
      <c r="F3547">
        <v>2240</v>
      </c>
      <c r="G3547" t="s">
        <v>6451</v>
      </c>
      <c r="H3547" t="s">
        <v>74</v>
      </c>
      <c r="I3547" t="s">
        <v>6453</v>
      </c>
      <c r="J3547" t="s">
        <v>499</v>
      </c>
      <c r="K3547" t="s">
        <v>45023</v>
      </c>
      <c r="L3547" t="s">
        <v>2545</v>
      </c>
      <c r="N3547" t="s">
        <v>45401</v>
      </c>
      <c r="O3547">
        <v>91.5</v>
      </c>
      <c r="P3547">
        <v>0.9</v>
      </c>
      <c r="Q3547">
        <v>82</v>
      </c>
      <c r="R3547">
        <v>82</v>
      </c>
      <c r="S3547">
        <v>30</v>
      </c>
      <c r="T3547" t="s">
        <v>283</v>
      </c>
      <c r="U3547" t="s">
        <v>45132</v>
      </c>
      <c r="V3547" t="s">
        <v>45132</v>
      </c>
      <c r="W3547" t="s">
        <v>283</v>
      </c>
      <c r="X3547" t="s">
        <v>135</v>
      </c>
      <c r="Y3547">
        <v>1</v>
      </c>
      <c r="Z3547" t="s">
        <v>45402</v>
      </c>
      <c r="AA3547" t="s">
        <v>45031</v>
      </c>
      <c r="AB3547" t="s">
        <v>39947</v>
      </c>
      <c r="AC3547" t="s">
        <v>45829</v>
      </c>
    </row>
    <row r="3548" spans="1:29" hidden="1" x14ac:dyDescent="0.25">
      <c r="A3548" t="str">
        <f t="shared" si="55"/>
        <v>Solar Photovoltaic.SUN</v>
      </c>
      <c r="B3548" t="str">
        <f>INDEX(Crosswalk!$B$2:$B$47,MATCH(A3548,Crosswalk!$A$2:$A$47,0))</f>
        <v>solar PV</v>
      </c>
      <c r="C3548" t="b">
        <f>IFERROR(IF(AND(NOT(INDEX('Included Plant Filters'!$B:$B,MATCH(B3548,'Included Plant Filters'!$A:$A,0))),$W3548="Y"),FALSE,IF(AND(NOT(INDEX('Included Plant Filters'!$C:$C,MATCH(B3548,'Included Plant Filters'!$A:$A,0))),NOT(OR($X3548="Electric Utility",$X3548="IPP CHP",$X3548="IPP Non-CHP"))),FALSE,TRUE)),0)</f>
        <v>1</v>
      </c>
      <c r="D3548">
        <v>6779</v>
      </c>
      <c r="E3548" t="s">
        <v>45872</v>
      </c>
      <c r="F3548">
        <v>2240</v>
      </c>
      <c r="G3548" t="s">
        <v>6451</v>
      </c>
      <c r="H3548" t="s">
        <v>74</v>
      </c>
      <c r="I3548" t="s">
        <v>6453</v>
      </c>
      <c r="J3548" t="s">
        <v>6461</v>
      </c>
      <c r="K3548" t="s">
        <v>45201</v>
      </c>
      <c r="L3548" t="s">
        <v>26895</v>
      </c>
      <c r="N3548" t="s">
        <v>45401</v>
      </c>
      <c r="O3548">
        <v>1.3</v>
      </c>
      <c r="P3548" t="s">
        <v>45132</v>
      </c>
      <c r="Q3548">
        <v>1.3</v>
      </c>
      <c r="R3548">
        <v>1.3</v>
      </c>
      <c r="S3548" t="s">
        <v>45132</v>
      </c>
      <c r="T3548" t="s">
        <v>283</v>
      </c>
      <c r="U3548" t="s">
        <v>45132</v>
      </c>
      <c r="V3548" t="s">
        <v>45132</v>
      </c>
      <c r="W3548" t="s">
        <v>283</v>
      </c>
      <c r="X3548" t="s">
        <v>135</v>
      </c>
      <c r="Y3548">
        <v>1</v>
      </c>
      <c r="Z3548" t="s">
        <v>45402</v>
      </c>
      <c r="AA3548" t="s">
        <v>45172</v>
      </c>
    </row>
    <row r="3549" spans="1:29" hidden="1" x14ac:dyDescent="0.25">
      <c r="A3549" t="str">
        <f t="shared" si="55"/>
        <v>Solar Photovoltaic.SUN</v>
      </c>
      <c r="B3549" t="str">
        <f>INDEX(Crosswalk!$B$2:$B$47,MATCH(A3549,Crosswalk!$A$2:$A$47,0))</f>
        <v>solar PV</v>
      </c>
      <c r="C3549" t="b">
        <f>IFERROR(IF(AND(NOT(INDEX('Included Plant Filters'!$B:$B,MATCH(B3549,'Included Plant Filters'!$A:$A,0))),$W3549="Y"),FALSE,IF(AND(NOT(INDEX('Included Plant Filters'!$C:$C,MATCH(B3549,'Included Plant Filters'!$A:$A,0))),NOT(OR($X3549="Electric Utility",$X3549="IPP CHP",$X3549="IPP Non-CHP"))),FALSE,TRUE)),0)</f>
        <v>1</v>
      </c>
      <c r="D3549">
        <v>6779</v>
      </c>
      <c r="E3549" t="s">
        <v>45872</v>
      </c>
      <c r="F3549">
        <v>2240</v>
      </c>
      <c r="G3549" t="s">
        <v>6451</v>
      </c>
      <c r="H3549" t="s">
        <v>74</v>
      </c>
      <c r="I3549" t="s">
        <v>6453</v>
      </c>
      <c r="J3549" t="s">
        <v>6463</v>
      </c>
      <c r="K3549" t="s">
        <v>45201</v>
      </c>
      <c r="L3549" t="s">
        <v>26895</v>
      </c>
      <c r="N3549" t="s">
        <v>45401</v>
      </c>
      <c r="O3549">
        <v>1</v>
      </c>
      <c r="P3549" t="s">
        <v>45132</v>
      </c>
      <c r="Q3549">
        <v>1</v>
      </c>
      <c r="R3549">
        <v>1</v>
      </c>
      <c r="S3549" t="s">
        <v>45132</v>
      </c>
      <c r="T3549" t="s">
        <v>283</v>
      </c>
      <c r="U3549" t="s">
        <v>45132</v>
      </c>
      <c r="V3549" t="s">
        <v>45132</v>
      </c>
      <c r="W3549" t="s">
        <v>283</v>
      </c>
      <c r="X3549" t="s">
        <v>135</v>
      </c>
      <c r="Y3549">
        <v>1</v>
      </c>
      <c r="Z3549" t="s">
        <v>45402</v>
      </c>
      <c r="AA3549" t="s">
        <v>45172</v>
      </c>
    </row>
    <row r="3550" spans="1:29" hidden="1" x14ac:dyDescent="0.25">
      <c r="A3550" t="str">
        <f t="shared" si="55"/>
        <v>Natural Gas Fired Combustion Turbine.NG</v>
      </c>
      <c r="B3550" t="str">
        <f>INDEX(Crosswalk!$B$2:$B$47,MATCH(A3550,Crosswalk!$A$2:$A$47,0))</f>
        <v>natural gas peaker</v>
      </c>
      <c r="C3550" t="b">
        <f>IFERROR(IF(AND(NOT(INDEX('Included Plant Filters'!$B:$B,MATCH(B3550,'Included Plant Filters'!$A:$A,0))),$W3550="Y"),FALSE,IF(AND(NOT(INDEX('Included Plant Filters'!$C:$C,MATCH(B3550,'Included Plant Filters'!$A:$A,0))),NOT(OR($X3550="Electric Utility",$X3550="IPP CHP",$X3550="IPP Non-CHP"))),FALSE,TRUE)),0)</f>
        <v>1</v>
      </c>
      <c r="D3550">
        <v>40606</v>
      </c>
      <c r="E3550" t="s">
        <v>45409</v>
      </c>
      <c r="F3550">
        <v>2241</v>
      </c>
      <c r="G3550" t="s">
        <v>6464</v>
      </c>
      <c r="H3550" t="s">
        <v>74</v>
      </c>
      <c r="I3550" t="s">
        <v>534</v>
      </c>
      <c r="J3550" t="s">
        <v>472</v>
      </c>
      <c r="K3550" t="s">
        <v>45052</v>
      </c>
      <c r="L3550" t="s">
        <v>19021</v>
      </c>
      <c r="N3550" t="s">
        <v>45401</v>
      </c>
      <c r="O3550">
        <v>16</v>
      </c>
      <c r="P3550">
        <v>0.85</v>
      </c>
      <c r="Q3550">
        <v>13.6</v>
      </c>
      <c r="R3550">
        <v>14.8</v>
      </c>
      <c r="S3550">
        <v>4</v>
      </c>
      <c r="T3550" t="s">
        <v>283</v>
      </c>
      <c r="U3550" t="s">
        <v>45132</v>
      </c>
      <c r="V3550" t="s">
        <v>45132</v>
      </c>
      <c r="W3550" t="s">
        <v>283</v>
      </c>
      <c r="X3550" t="s">
        <v>135</v>
      </c>
      <c r="Y3550">
        <v>1</v>
      </c>
      <c r="Z3550" t="s">
        <v>45402</v>
      </c>
      <c r="AA3550" t="s">
        <v>39947</v>
      </c>
      <c r="AB3550" t="s">
        <v>45044</v>
      </c>
    </row>
    <row r="3551" spans="1:29" hidden="1" x14ac:dyDescent="0.25">
      <c r="A3551" t="str">
        <f t="shared" si="55"/>
        <v>Natural Gas Fired Combustion Turbine.NG</v>
      </c>
      <c r="B3551" t="str">
        <f>INDEX(Crosswalk!$B$2:$B$47,MATCH(A3551,Crosswalk!$A$2:$A$47,0))</f>
        <v>natural gas peaker</v>
      </c>
      <c r="C3551" t="b">
        <f>IFERROR(IF(AND(NOT(INDEX('Included Plant Filters'!$B:$B,MATCH(B3551,'Included Plant Filters'!$A:$A,0))),$W3551="Y"),FALSE,IF(AND(NOT(INDEX('Included Plant Filters'!$C:$C,MATCH(B3551,'Included Plant Filters'!$A:$A,0))),NOT(OR($X3551="Electric Utility",$X3551="IPP CHP",$X3551="IPP Non-CHP"))),FALSE,TRUE)),0)</f>
        <v>1</v>
      </c>
      <c r="D3551">
        <v>40606</v>
      </c>
      <c r="E3551" t="s">
        <v>45409</v>
      </c>
      <c r="F3551">
        <v>2241</v>
      </c>
      <c r="G3551" t="s">
        <v>6464</v>
      </c>
      <c r="H3551" t="s">
        <v>74</v>
      </c>
      <c r="I3551" t="s">
        <v>534</v>
      </c>
      <c r="J3551" t="s">
        <v>356</v>
      </c>
      <c r="K3551" t="s">
        <v>45052</v>
      </c>
      <c r="L3551" t="s">
        <v>19021</v>
      </c>
      <c r="N3551" t="s">
        <v>45401</v>
      </c>
      <c r="O3551">
        <v>63.4</v>
      </c>
      <c r="P3551">
        <v>0.85</v>
      </c>
      <c r="Q3551">
        <v>34</v>
      </c>
      <c r="R3551">
        <v>40</v>
      </c>
      <c r="S3551">
        <v>5</v>
      </c>
      <c r="T3551" t="s">
        <v>283</v>
      </c>
      <c r="U3551" t="s">
        <v>45132</v>
      </c>
      <c r="V3551" t="s">
        <v>45132</v>
      </c>
      <c r="W3551" t="s">
        <v>283</v>
      </c>
      <c r="X3551" t="s">
        <v>135</v>
      </c>
      <c r="Y3551">
        <v>1</v>
      </c>
      <c r="Z3551" t="s">
        <v>45402</v>
      </c>
      <c r="AA3551" t="s">
        <v>39947</v>
      </c>
      <c r="AB3551" t="s">
        <v>45044</v>
      </c>
    </row>
    <row r="3552" spans="1:29" hidden="1" x14ac:dyDescent="0.25">
      <c r="A3552" t="str">
        <f t="shared" si="55"/>
        <v>Natural Gas Fired Combustion Turbine.NG</v>
      </c>
      <c r="B3552" t="str">
        <f>INDEX(Crosswalk!$B$2:$B$47,MATCH(A3552,Crosswalk!$A$2:$A$47,0))</f>
        <v>natural gas peaker</v>
      </c>
      <c r="C3552" t="b">
        <f>IFERROR(IF(AND(NOT(INDEX('Included Plant Filters'!$B:$B,MATCH(B3552,'Included Plant Filters'!$A:$A,0))),$W3552="Y"),FALSE,IF(AND(NOT(INDEX('Included Plant Filters'!$C:$C,MATCH(B3552,'Included Plant Filters'!$A:$A,0))),NOT(OR($X3552="Electric Utility",$X3552="IPP CHP",$X3552="IPP Non-CHP"))),FALSE,TRUE)),0)</f>
        <v>1</v>
      </c>
      <c r="D3552">
        <v>40606</v>
      </c>
      <c r="E3552" t="s">
        <v>45409</v>
      </c>
      <c r="F3552">
        <v>2241</v>
      </c>
      <c r="G3552" t="s">
        <v>6464</v>
      </c>
      <c r="H3552" t="s">
        <v>74</v>
      </c>
      <c r="I3552" t="s">
        <v>534</v>
      </c>
      <c r="J3552" t="s">
        <v>341</v>
      </c>
      <c r="K3552" t="s">
        <v>45052</v>
      </c>
      <c r="L3552" t="s">
        <v>19021</v>
      </c>
      <c r="N3552" t="s">
        <v>45401</v>
      </c>
      <c r="O3552">
        <v>63.4</v>
      </c>
      <c r="P3552">
        <v>0.85</v>
      </c>
      <c r="Q3552">
        <v>34</v>
      </c>
      <c r="R3552">
        <v>40</v>
      </c>
      <c r="S3552">
        <v>5</v>
      </c>
      <c r="T3552" t="s">
        <v>283</v>
      </c>
      <c r="U3552" t="s">
        <v>45132</v>
      </c>
      <c r="V3552" t="s">
        <v>45132</v>
      </c>
      <c r="W3552" t="s">
        <v>283</v>
      </c>
      <c r="X3552" t="s">
        <v>135</v>
      </c>
      <c r="Y3552">
        <v>1</v>
      </c>
      <c r="Z3552" t="s">
        <v>45402</v>
      </c>
      <c r="AA3552" t="s">
        <v>39947</v>
      </c>
      <c r="AB3552" t="s">
        <v>45044</v>
      </c>
    </row>
    <row r="3553" spans="1:28" hidden="1" x14ac:dyDescent="0.25">
      <c r="A3553" t="str">
        <f t="shared" si="55"/>
        <v>Natural Gas Fired Combustion Turbine.NG</v>
      </c>
      <c r="B3553" t="str">
        <f>INDEX(Crosswalk!$B$2:$B$47,MATCH(A3553,Crosswalk!$A$2:$A$47,0))</f>
        <v>natural gas peaker</v>
      </c>
      <c r="C3553" t="b">
        <f>IFERROR(IF(AND(NOT(INDEX('Included Plant Filters'!$B:$B,MATCH(B3553,'Included Plant Filters'!$A:$A,0))),$W3553="Y"),FALSE,IF(AND(NOT(INDEX('Included Plant Filters'!$C:$C,MATCH(B3553,'Included Plant Filters'!$A:$A,0))),NOT(OR($X3553="Electric Utility",$X3553="IPP CHP",$X3553="IPP Non-CHP"))),FALSE,TRUE)),0)</f>
        <v>1</v>
      </c>
      <c r="D3553">
        <v>8245</v>
      </c>
      <c r="E3553" t="s">
        <v>45410</v>
      </c>
      <c r="F3553">
        <v>2243</v>
      </c>
      <c r="G3553" t="s">
        <v>6468</v>
      </c>
      <c r="H3553" t="s">
        <v>74</v>
      </c>
      <c r="I3553" t="s">
        <v>543</v>
      </c>
      <c r="J3553" t="s">
        <v>279</v>
      </c>
      <c r="K3553" t="s">
        <v>45052</v>
      </c>
      <c r="L3553" t="s">
        <v>19021</v>
      </c>
      <c r="N3553" t="s">
        <v>45401</v>
      </c>
      <c r="O3553">
        <v>22</v>
      </c>
      <c r="P3553">
        <v>0.9</v>
      </c>
      <c r="Q3553">
        <v>18</v>
      </c>
      <c r="R3553">
        <v>18</v>
      </c>
      <c r="S3553">
        <v>5</v>
      </c>
      <c r="T3553" t="s">
        <v>283</v>
      </c>
      <c r="U3553" t="s">
        <v>45132</v>
      </c>
      <c r="V3553" t="s">
        <v>45132</v>
      </c>
      <c r="W3553" t="s">
        <v>283</v>
      </c>
      <c r="X3553" t="s">
        <v>135</v>
      </c>
      <c r="Y3553">
        <v>1</v>
      </c>
      <c r="Z3553" t="s">
        <v>45402</v>
      </c>
      <c r="AA3553" t="s">
        <v>39947</v>
      </c>
      <c r="AB3553" t="s">
        <v>45044</v>
      </c>
    </row>
    <row r="3554" spans="1:28" hidden="1" x14ac:dyDescent="0.25">
      <c r="A3554" t="str">
        <f t="shared" si="55"/>
        <v>Natural Gas Steam Turbine.NG</v>
      </c>
      <c r="B3554" t="str">
        <f>INDEX(Crosswalk!$B$2:$B$47,MATCH(A3554,Crosswalk!$A$2:$A$47,0))</f>
        <v>natural gas steam turbine</v>
      </c>
      <c r="C3554" t="b">
        <f>IFERROR(IF(AND(NOT(INDEX('Included Plant Filters'!$B:$B,MATCH(B3554,'Included Plant Filters'!$A:$A,0))),$W3554="Y"),FALSE,IF(AND(NOT(INDEX('Included Plant Filters'!$C:$C,MATCH(B3554,'Included Plant Filters'!$A:$A,0))),NOT(OR($X3554="Electric Utility",$X3554="IPP CHP",$X3554="IPP Non-CHP"))),FALSE,TRUE)),0)</f>
        <v>1</v>
      </c>
      <c r="D3554">
        <v>8245</v>
      </c>
      <c r="E3554" t="s">
        <v>45410</v>
      </c>
      <c r="F3554">
        <v>2244</v>
      </c>
      <c r="G3554" t="s">
        <v>6470</v>
      </c>
      <c r="H3554" t="s">
        <v>74</v>
      </c>
      <c r="I3554" t="s">
        <v>543</v>
      </c>
      <c r="J3554" t="s">
        <v>299</v>
      </c>
      <c r="K3554" t="s">
        <v>45056</v>
      </c>
      <c r="L3554" t="s">
        <v>2545</v>
      </c>
      <c r="N3554" t="s">
        <v>45401</v>
      </c>
      <c r="O3554">
        <v>17</v>
      </c>
      <c r="P3554">
        <v>0.85</v>
      </c>
      <c r="Q3554">
        <v>15</v>
      </c>
      <c r="R3554">
        <v>15</v>
      </c>
      <c r="S3554">
        <v>6</v>
      </c>
      <c r="T3554" t="s">
        <v>283</v>
      </c>
      <c r="U3554" t="s">
        <v>45132</v>
      </c>
      <c r="V3554" t="s">
        <v>45132</v>
      </c>
      <c r="W3554" t="s">
        <v>283</v>
      </c>
      <c r="X3554" t="s">
        <v>135</v>
      </c>
      <c r="Y3554">
        <v>1</v>
      </c>
      <c r="Z3554" t="s">
        <v>45402</v>
      </c>
      <c r="AA3554" t="s">
        <v>39947</v>
      </c>
      <c r="AB3554" t="s">
        <v>45044</v>
      </c>
    </row>
    <row r="3555" spans="1:28" hidden="1" x14ac:dyDescent="0.25">
      <c r="A3555" t="str">
        <f t="shared" si="55"/>
        <v>Natural Gas Steam Turbine.NG</v>
      </c>
      <c r="B3555" t="str">
        <f>INDEX(Crosswalk!$B$2:$B$47,MATCH(A3555,Crosswalk!$A$2:$A$47,0))</f>
        <v>natural gas steam turbine</v>
      </c>
      <c r="C3555" t="b">
        <f>IFERROR(IF(AND(NOT(INDEX('Included Plant Filters'!$B:$B,MATCH(B3555,'Included Plant Filters'!$A:$A,0))),$W3555="Y"),FALSE,IF(AND(NOT(INDEX('Included Plant Filters'!$C:$C,MATCH(B3555,'Included Plant Filters'!$A:$A,0))),NOT(OR($X3555="Electric Utility",$X3555="IPP CHP",$X3555="IPP Non-CHP"))),FALSE,TRUE)),0)</f>
        <v>1</v>
      </c>
      <c r="D3555">
        <v>8245</v>
      </c>
      <c r="E3555" t="s">
        <v>45410</v>
      </c>
      <c r="F3555">
        <v>2244</v>
      </c>
      <c r="G3555" t="s">
        <v>6470</v>
      </c>
      <c r="H3555" t="s">
        <v>74</v>
      </c>
      <c r="I3555" t="s">
        <v>543</v>
      </c>
      <c r="J3555" t="s">
        <v>306</v>
      </c>
      <c r="K3555" t="s">
        <v>45056</v>
      </c>
      <c r="L3555" t="s">
        <v>2545</v>
      </c>
      <c r="N3555" t="s">
        <v>45401</v>
      </c>
      <c r="O3555">
        <v>22</v>
      </c>
      <c r="P3555">
        <v>0.85</v>
      </c>
      <c r="Q3555">
        <v>24</v>
      </c>
      <c r="R3555">
        <v>24</v>
      </c>
      <c r="S3555">
        <v>7</v>
      </c>
      <c r="T3555" t="s">
        <v>283</v>
      </c>
      <c r="U3555" t="s">
        <v>45132</v>
      </c>
      <c r="V3555" t="s">
        <v>45132</v>
      </c>
      <c r="W3555" t="s">
        <v>283</v>
      </c>
      <c r="X3555" t="s">
        <v>135</v>
      </c>
      <c r="Y3555">
        <v>1</v>
      </c>
      <c r="Z3555" t="s">
        <v>45402</v>
      </c>
      <c r="AA3555" t="s">
        <v>39947</v>
      </c>
      <c r="AB3555" t="s">
        <v>45044</v>
      </c>
    </row>
    <row r="3556" spans="1:28" hidden="1" x14ac:dyDescent="0.25">
      <c r="A3556" t="str">
        <f t="shared" si="55"/>
        <v>Petroleum Liquids.DFO</v>
      </c>
      <c r="B3556" t="str">
        <f>INDEX(Crosswalk!$B$2:$B$47,MATCH(A3556,Crosswalk!$A$2:$A$47,0))</f>
        <v>petroleum</v>
      </c>
      <c r="C3556" t="b">
        <f>IFERROR(IF(AND(NOT(INDEX('Included Plant Filters'!$B:$B,MATCH(B3556,'Included Plant Filters'!$A:$A,0))),$W3556="Y"),FALSE,IF(AND(NOT(INDEX('Included Plant Filters'!$C:$C,MATCH(B3556,'Included Plant Filters'!$A:$A,0))),NOT(OR($X3556="Electric Utility",$X3556="IPP CHP",$X3556="IPP Non-CHP"))),FALSE,TRUE)),0)</f>
        <v>1</v>
      </c>
      <c r="D3556">
        <v>10260</v>
      </c>
      <c r="E3556" t="s">
        <v>45873</v>
      </c>
      <c r="F3556">
        <v>2248</v>
      </c>
      <c r="G3556" t="s">
        <v>6473</v>
      </c>
      <c r="H3556" t="s">
        <v>74</v>
      </c>
      <c r="I3556" t="s">
        <v>6473</v>
      </c>
      <c r="J3556" t="s">
        <v>279</v>
      </c>
      <c r="K3556" t="s">
        <v>45043</v>
      </c>
      <c r="L3556" t="s">
        <v>17907</v>
      </c>
      <c r="N3556" t="s">
        <v>45401</v>
      </c>
      <c r="O3556">
        <v>1</v>
      </c>
      <c r="P3556">
        <v>0.8</v>
      </c>
      <c r="Q3556">
        <v>0.7</v>
      </c>
      <c r="R3556">
        <v>0.8</v>
      </c>
      <c r="S3556">
        <v>0.5</v>
      </c>
      <c r="T3556" t="s">
        <v>283</v>
      </c>
      <c r="U3556" t="s">
        <v>45132</v>
      </c>
      <c r="V3556" t="s">
        <v>45132</v>
      </c>
      <c r="W3556" t="s">
        <v>283</v>
      </c>
      <c r="X3556" t="s">
        <v>135</v>
      </c>
      <c r="Y3556">
        <v>1</v>
      </c>
      <c r="Z3556" t="s">
        <v>45402</v>
      </c>
      <c r="AA3556" t="s">
        <v>45044</v>
      </c>
    </row>
    <row r="3557" spans="1:28" hidden="1" x14ac:dyDescent="0.25">
      <c r="A3557" t="str">
        <f t="shared" si="55"/>
        <v>Petroleum Liquids.DFO</v>
      </c>
      <c r="B3557" t="str">
        <f>INDEX(Crosswalk!$B$2:$B$47,MATCH(A3557,Crosswalk!$A$2:$A$47,0))</f>
        <v>petroleum</v>
      </c>
      <c r="C3557" t="b">
        <f>IFERROR(IF(AND(NOT(INDEX('Included Plant Filters'!$B:$B,MATCH(B3557,'Included Plant Filters'!$A:$A,0))),$W3557="Y"),FALSE,IF(AND(NOT(INDEX('Included Plant Filters'!$C:$C,MATCH(B3557,'Included Plant Filters'!$A:$A,0))),NOT(OR($X3557="Electric Utility",$X3557="IPP CHP",$X3557="IPP Non-CHP"))),FALSE,TRUE)),0)</f>
        <v>1</v>
      </c>
      <c r="D3557">
        <v>10260</v>
      </c>
      <c r="E3557" t="s">
        <v>45873</v>
      </c>
      <c r="F3557">
        <v>2248</v>
      </c>
      <c r="G3557" t="s">
        <v>6473</v>
      </c>
      <c r="H3557" t="s">
        <v>74</v>
      </c>
      <c r="I3557" t="s">
        <v>6473</v>
      </c>
      <c r="J3557" t="s">
        <v>297</v>
      </c>
      <c r="K3557" t="s">
        <v>45043</v>
      </c>
      <c r="L3557" t="s">
        <v>17907</v>
      </c>
      <c r="N3557" t="s">
        <v>45401</v>
      </c>
      <c r="O3557">
        <v>1</v>
      </c>
      <c r="P3557">
        <v>0.8</v>
      </c>
      <c r="Q3557">
        <v>0.7</v>
      </c>
      <c r="R3557">
        <v>0.8</v>
      </c>
      <c r="S3557">
        <v>0.5</v>
      </c>
      <c r="T3557" t="s">
        <v>283</v>
      </c>
      <c r="U3557" t="s">
        <v>45132</v>
      </c>
      <c r="V3557" t="s">
        <v>45132</v>
      </c>
      <c r="W3557" t="s">
        <v>283</v>
      </c>
      <c r="X3557" t="s">
        <v>135</v>
      </c>
      <c r="Y3557">
        <v>1</v>
      </c>
      <c r="Z3557" t="s">
        <v>45402</v>
      </c>
      <c r="AA3557" t="s">
        <v>45044</v>
      </c>
    </row>
    <row r="3558" spans="1:28" hidden="1" x14ac:dyDescent="0.25">
      <c r="A3558" t="str">
        <f t="shared" si="55"/>
        <v>Petroleum Liquids.DFO</v>
      </c>
      <c r="B3558" t="str">
        <f>INDEX(Crosswalk!$B$2:$B$47,MATCH(A3558,Crosswalk!$A$2:$A$47,0))</f>
        <v>petroleum</v>
      </c>
      <c r="C3558" t="b">
        <f>IFERROR(IF(AND(NOT(INDEX('Included Plant Filters'!$B:$B,MATCH(B3558,'Included Plant Filters'!$A:$A,0))),$W3558="Y"),FALSE,IF(AND(NOT(INDEX('Included Plant Filters'!$C:$C,MATCH(B3558,'Included Plant Filters'!$A:$A,0))),NOT(OR($X3558="Electric Utility",$X3558="IPP CHP",$X3558="IPP Non-CHP"))),FALSE,TRUE)),0)</f>
        <v>1</v>
      </c>
      <c r="D3558">
        <v>10260</v>
      </c>
      <c r="E3558" t="s">
        <v>45873</v>
      </c>
      <c r="F3558">
        <v>2248</v>
      </c>
      <c r="G3558" t="s">
        <v>6473</v>
      </c>
      <c r="H3558" t="s">
        <v>74</v>
      </c>
      <c r="I3558" t="s">
        <v>6473</v>
      </c>
      <c r="J3558" t="s">
        <v>330</v>
      </c>
      <c r="K3558" t="s">
        <v>45043</v>
      </c>
      <c r="L3558" t="s">
        <v>17907</v>
      </c>
      <c r="N3558" t="s">
        <v>45401</v>
      </c>
      <c r="O3558">
        <v>1.3</v>
      </c>
      <c r="P3558">
        <v>0.8</v>
      </c>
      <c r="Q3558">
        <v>1</v>
      </c>
      <c r="R3558">
        <v>1.1000000000000001</v>
      </c>
      <c r="S3558">
        <v>0.7</v>
      </c>
      <c r="T3558" t="s">
        <v>283</v>
      </c>
      <c r="U3558" t="s">
        <v>45132</v>
      </c>
      <c r="V3558" t="s">
        <v>45132</v>
      </c>
      <c r="W3558" t="s">
        <v>283</v>
      </c>
      <c r="X3558" t="s">
        <v>135</v>
      </c>
      <c r="Y3558">
        <v>1</v>
      </c>
      <c r="Z3558" t="s">
        <v>45402</v>
      </c>
      <c r="AA3558" t="s">
        <v>45044</v>
      </c>
    </row>
    <row r="3559" spans="1:28" hidden="1" x14ac:dyDescent="0.25">
      <c r="A3559" t="str">
        <f t="shared" si="55"/>
        <v>Petroleum Liquids.DFO</v>
      </c>
      <c r="B3559" t="str">
        <f>INDEX(Crosswalk!$B$2:$B$47,MATCH(A3559,Crosswalk!$A$2:$A$47,0))</f>
        <v>petroleum</v>
      </c>
      <c r="C3559" t="b">
        <f>IFERROR(IF(AND(NOT(INDEX('Included Plant Filters'!$B:$B,MATCH(B3559,'Included Plant Filters'!$A:$A,0))),$W3559="Y"),FALSE,IF(AND(NOT(INDEX('Included Plant Filters'!$C:$C,MATCH(B3559,'Included Plant Filters'!$A:$A,0))),NOT(OR($X3559="Electric Utility",$X3559="IPP CHP",$X3559="IPP Non-CHP"))),FALSE,TRUE)),0)</f>
        <v>1</v>
      </c>
      <c r="D3559">
        <v>10260</v>
      </c>
      <c r="E3559" t="s">
        <v>45873</v>
      </c>
      <c r="F3559">
        <v>2248</v>
      </c>
      <c r="G3559" t="s">
        <v>6473</v>
      </c>
      <c r="H3559" t="s">
        <v>74</v>
      </c>
      <c r="I3559" t="s">
        <v>6473</v>
      </c>
      <c r="J3559" t="s">
        <v>299</v>
      </c>
      <c r="K3559" t="s">
        <v>45043</v>
      </c>
      <c r="L3559" t="s">
        <v>17907</v>
      </c>
      <c r="N3559" t="s">
        <v>45401</v>
      </c>
      <c r="O3559">
        <v>1.3</v>
      </c>
      <c r="P3559">
        <v>0.8</v>
      </c>
      <c r="Q3559">
        <v>1</v>
      </c>
      <c r="R3559">
        <v>1.1000000000000001</v>
      </c>
      <c r="S3559">
        <v>0.7</v>
      </c>
      <c r="T3559" t="s">
        <v>283</v>
      </c>
      <c r="U3559" t="s">
        <v>45132</v>
      </c>
      <c r="V3559" t="s">
        <v>45132</v>
      </c>
      <c r="W3559" t="s">
        <v>283</v>
      </c>
      <c r="X3559" t="s">
        <v>135</v>
      </c>
      <c r="Y3559">
        <v>1</v>
      </c>
      <c r="Z3559" t="s">
        <v>45402</v>
      </c>
      <c r="AA3559" t="s">
        <v>45044</v>
      </c>
    </row>
    <row r="3560" spans="1:28" hidden="1" x14ac:dyDescent="0.25">
      <c r="A3560" t="str">
        <f t="shared" si="55"/>
        <v>Petroleum Liquids.DFO</v>
      </c>
      <c r="B3560" t="str">
        <f>INDEX(Crosswalk!$B$2:$B$47,MATCH(A3560,Crosswalk!$A$2:$A$47,0))</f>
        <v>petroleum</v>
      </c>
      <c r="C3560" t="b">
        <f>IFERROR(IF(AND(NOT(INDEX('Included Plant Filters'!$B:$B,MATCH(B3560,'Included Plant Filters'!$A:$A,0))),$W3560="Y"),FALSE,IF(AND(NOT(INDEX('Included Plant Filters'!$C:$C,MATCH(B3560,'Included Plant Filters'!$A:$A,0))),NOT(OR($X3560="Electric Utility",$X3560="IPP CHP",$X3560="IPP Non-CHP"))),FALSE,TRUE)),0)</f>
        <v>1</v>
      </c>
      <c r="D3560">
        <v>10260</v>
      </c>
      <c r="E3560" t="s">
        <v>45873</v>
      </c>
      <c r="F3560">
        <v>2248</v>
      </c>
      <c r="G3560" t="s">
        <v>6473</v>
      </c>
      <c r="H3560" t="s">
        <v>74</v>
      </c>
      <c r="I3560" t="s">
        <v>6473</v>
      </c>
      <c r="J3560" t="s">
        <v>306</v>
      </c>
      <c r="K3560" t="s">
        <v>45043</v>
      </c>
      <c r="L3560" t="s">
        <v>17907</v>
      </c>
      <c r="N3560" t="s">
        <v>45401</v>
      </c>
      <c r="O3560">
        <v>1.1000000000000001</v>
      </c>
      <c r="P3560">
        <v>0.8</v>
      </c>
      <c r="Q3560">
        <v>0.6</v>
      </c>
      <c r="R3560">
        <v>0.6</v>
      </c>
      <c r="S3560">
        <v>0.5</v>
      </c>
      <c r="T3560" t="s">
        <v>283</v>
      </c>
      <c r="U3560" t="s">
        <v>45132</v>
      </c>
      <c r="V3560" t="s">
        <v>45132</v>
      </c>
      <c r="W3560" t="s">
        <v>283</v>
      </c>
      <c r="X3560" t="s">
        <v>135</v>
      </c>
      <c r="Y3560">
        <v>1</v>
      </c>
      <c r="Z3560" t="s">
        <v>45402</v>
      </c>
      <c r="AA3560" t="s">
        <v>45044</v>
      </c>
    </row>
    <row r="3561" spans="1:28" hidden="1" x14ac:dyDescent="0.25">
      <c r="A3561" t="str">
        <f t="shared" si="55"/>
        <v>Petroleum Liquids.DFO</v>
      </c>
      <c r="B3561" t="str">
        <f>INDEX(Crosswalk!$B$2:$B$47,MATCH(A3561,Crosswalk!$A$2:$A$47,0))</f>
        <v>petroleum</v>
      </c>
      <c r="C3561" t="b">
        <f>IFERROR(IF(AND(NOT(INDEX('Included Plant Filters'!$B:$B,MATCH(B3561,'Included Plant Filters'!$A:$A,0))),$W3561="Y"),FALSE,IF(AND(NOT(INDEX('Included Plant Filters'!$C:$C,MATCH(B3561,'Included Plant Filters'!$A:$A,0))),NOT(OR($X3561="Electric Utility",$X3561="IPP CHP",$X3561="IPP Non-CHP"))),FALSE,TRUE)),0)</f>
        <v>1</v>
      </c>
      <c r="D3561">
        <v>10260</v>
      </c>
      <c r="E3561" t="s">
        <v>45873</v>
      </c>
      <c r="F3561">
        <v>2248</v>
      </c>
      <c r="G3561" t="s">
        <v>6473</v>
      </c>
      <c r="H3561" t="s">
        <v>74</v>
      </c>
      <c r="I3561" t="s">
        <v>6473</v>
      </c>
      <c r="J3561" t="s">
        <v>387</v>
      </c>
      <c r="K3561" t="s">
        <v>45043</v>
      </c>
      <c r="L3561" t="s">
        <v>17907</v>
      </c>
      <c r="N3561" t="s">
        <v>45401</v>
      </c>
      <c r="O3561">
        <v>3.9</v>
      </c>
      <c r="P3561">
        <v>0.8</v>
      </c>
      <c r="Q3561">
        <v>3.6</v>
      </c>
      <c r="R3561">
        <v>3.7</v>
      </c>
      <c r="S3561">
        <v>2</v>
      </c>
      <c r="T3561" t="s">
        <v>283</v>
      </c>
      <c r="U3561" t="s">
        <v>45132</v>
      </c>
      <c r="V3561" t="s">
        <v>45132</v>
      </c>
      <c r="W3561" t="s">
        <v>283</v>
      </c>
      <c r="X3561" t="s">
        <v>135</v>
      </c>
      <c r="Y3561">
        <v>1</v>
      </c>
      <c r="Z3561" t="s">
        <v>45402</v>
      </c>
      <c r="AA3561" t="s">
        <v>45044</v>
      </c>
    </row>
    <row r="3562" spans="1:28" hidden="1" x14ac:dyDescent="0.25">
      <c r="A3562" t="str">
        <f t="shared" si="55"/>
        <v>Natural Gas Internal Combustion Engine.NG</v>
      </c>
      <c r="B3562" t="str">
        <f>INDEX(Crosswalk!$B$2:$B$47,MATCH(A3562,Crosswalk!$A$2:$A$47,0))</f>
        <v>natural gas peaker</v>
      </c>
      <c r="C3562" t="b">
        <f>IFERROR(IF(AND(NOT(INDEX('Included Plant Filters'!$B:$B,MATCH(B3562,'Included Plant Filters'!$A:$A,0))),$W3562="Y"),FALSE,IF(AND(NOT(INDEX('Included Plant Filters'!$C:$C,MATCH(B3562,'Included Plant Filters'!$A:$A,0))),NOT(OR($X3562="Electric Utility",$X3562="IPP CHP",$X3562="IPP Non-CHP"))),FALSE,TRUE)),0)</f>
        <v>1</v>
      </c>
      <c r="D3562">
        <v>10760</v>
      </c>
      <c r="E3562" t="s">
        <v>45874</v>
      </c>
      <c r="F3562">
        <v>2249</v>
      </c>
      <c r="G3562" t="s">
        <v>6482</v>
      </c>
      <c r="H3562" t="s">
        <v>74</v>
      </c>
      <c r="I3562" t="s">
        <v>6066</v>
      </c>
      <c r="J3562" t="s">
        <v>279</v>
      </c>
      <c r="K3562" t="s">
        <v>45040</v>
      </c>
      <c r="L3562" t="s">
        <v>17907</v>
      </c>
      <c r="N3562" t="s">
        <v>45401</v>
      </c>
      <c r="O3562">
        <v>1.3</v>
      </c>
      <c r="P3562">
        <v>0.9</v>
      </c>
      <c r="Q3562">
        <v>1.1000000000000001</v>
      </c>
      <c r="R3562">
        <v>1.2</v>
      </c>
      <c r="S3562">
        <v>0.1</v>
      </c>
      <c r="T3562" t="s">
        <v>283</v>
      </c>
      <c r="U3562" t="s">
        <v>45132</v>
      </c>
      <c r="V3562" t="s">
        <v>45132</v>
      </c>
      <c r="W3562" t="s">
        <v>283</v>
      </c>
      <c r="X3562" t="s">
        <v>135</v>
      </c>
      <c r="Y3562">
        <v>1</v>
      </c>
      <c r="Z3562" t="s">
        <v>45402</v>
      </c>
      <c r="AA3562" t="s">
        <v>39947</v>
      </c>
      <c r="AB3562" t="s">
        <v>45044</v>
      </c>
    </row>
    <row r="3563" spans="1:28" hidden="1" x14ac:dyDescent="0.25">
      <c r="A3563" t="str">
        <f t="shared" si="55"/>
        <v>Natural Gas Internal Combustion Engine.NG</v>
      </c>
      <c r="B3563" t="str">
        <f>INDEX(Crosswalk!$B$2:$B$47,MATCH(A3563,Crosswalk!$A$2:$A$47,0))</f>
        <v>natural gas peaker</v>
      </c>
      <c r="C3563" t="b">
        <f>IFERROR(IF(AND(NOT(INDEX('Included Plant Filters'!$B:$B,MATCH(B3563,'Included Plant Filters'!$A:$A,0))),$W3563="Y"),FALSE,IF(AND(NOT(INDEX('Included Plant Filters'!$C:$C,MATCH(B3563,'Included Plant Filters'!$A:$A,0))),NOT(OR($X3563="Electric Utility",$X3563="IPP CHP",$X3563="IPP Non-CHP"))),FALSE,TRUE)),0)</f>
        <v>1</v>
      </c>
      <c r="D3563">
        <v>10760</v>
      </c>
      <c r="E3563" t="s">
        <v>45874</v>
      </c>
      <c r="F3563">
        <v>2249</v>
      </c>
      <c r="G3563" t="s">
        <v>6482</v>
      </c>
      <c r="H3563" t="s">
        <v>74</v>
      </c>
      <c r="I3563" t="s">
        <v>6066</v>
      </c>
      <c r="J3563" t="s">
        <v>297</v>
      </c>
      <c r="K3563" t="s">
        <v>45040</v>
      </c>
      <c r="L3563" t="s">
        <v>17907</v>
      </c>
      <c r="N3563" t="s">
        <v>45401</v>
      </c>
      <c r="O3563">
        <v>0.9</v>
      </c>
      <c r="P3563">
        <v>0.9</v>
      </c>
      <c r="Q3563">
        <v>0.7</v>
      </c>
      <c r="R3563">
        <v>0.8</v>
      </c>
      <c r="S3563">
        <v>0.1</v>
      </c>
      <c r="T3563" t="s">
        <v>283</v>
      </c>
      <c r="U3563" t="s">
        <v>45132</v>
      </c>
      <c r="V3563" t="s">
        <v>45132</v>
      </c>
      <c r="W3563" t="s">
        <v>283</v>
      </c>
      <c r="X3563" t="s">
        <v>135</v>
      </c>
      <c r="Y3563">
        <v>1</v>
      </c>
      <c r="Z3563" t="s">
        <v>45402</v>
      </c>
      <c r="AA3563" t="s">
        <v>39947</v>
      </c>
      <c r="AB3563" t="s">
        <v>45044</v>
      </c>
    </row>
    <row r="3564" spans="1:28" hidden="1" x14ac:dyDescent="0.25">
      <c r="A3564" t="str">
        <f t="shared" si="55"/>
        <v>Natural Gas Internal Combustion Engine.NG</v>
      </c>
      <c r="B3564" t="str">
        <f>INDEX(Crosswalk!$B$2:$B$47,MATCH(A3564,Crosswalk!$A$2:$A$47,0))</f>
        <v>natural gas peaker</v>
      </c>
      <c r="C3564" t="b">
        <f>IFERROR(IF(AND(NOT(INDEX('Included Plant Filters'!$B:$B,MATCH(B3564,'Included Plant Filters'!$A:$A,0))),$W3564="Y"),FALSE,IF(AND(NOT(INDEX('Included Plant Filters'!$C:$C,MATCH(B3564,'Included Plant Filters'!$A:$A,0))),NOT(OR($X3564="Electric Utility",$X3564="IPP CHP",$X3564="IPP Non-CHP"))),FALSE,TRUE)),0)</f>
        <v>1</v>
      </c>
      <c r="D3564">
        <v>10760</v>
      </c>
      <c r="E3564" t="s">
        <v>45874</v>
      </c>
      <c r="F3564">
        <v>2249</v>
      </c>
      <c r="G3564" t="s">
        <v>6482</v>
      </c>
      <c r="H3564" t="s">
        <v>74</v>
      </c>
      <c r="I3564" t="s">
        <v>6066</v>
      </c>
      <c r="J3564" t="s">
        <v>402</v>
      </c>
      <c r="K3564" t="s">
        <v>45040</v>
      </c>
      <c r="L3564" t="s">
        <v>17907</v>
      </c>
      <c r="N3564" t="s">
        <v>45401</v>
      </c>
      <c r="O3564">
        <v>1.3</v>
      </c>
      <c r="P3564">
        <v>0.9</v>
      </c>
      <c r="Q3564">
        <v>1.1000000000000001</v>
      </c>
      <c r="R3564">
        <v>1.2</v>
      </c>
      <c r="S3564">
        <v>0.1</v>
      </c>
      <c r="T3564" t="s">
        <v>283</v>
      </c>
      <c r="U3564" t="s">
        <v>45132</v>
      </c>
      <c r="V3564" t="s">
        <v>45132</v>
      </c>
      <c r="W3564" t="s">
        <v>283</v>
      </c>
      <c r="X3564" t="s">
        <v>135</v>
      </c>
      <c r="Y3564">
        <v>1</v>
      </c>
      <c r="Z3564" t="s">
        <v>45402</v>
      </c>
      <c r="AA3564" t="s">
        <v>39947</v>
      </c>
      <c r="AB3564" t="s">
        <v>45044</v>
      </c>
    </row>
    <row r="3565" spans="1:28" hidden="1" x14ac:dyDescent="0.25">
      <c r="A3565" t="str">
        <f t="shared" si="55"/>
        <v>Natural Gas Fired Combustion Turbine.NG</v>
      </c>
      <c r="B3565" t="str">
        <f>INDEX(Crosswalk!$B$2:$B$47,MATCH(A3565,Crosswalk!$A$2:$A$47,0))</f>
        <v>natural gas peaker</v>
      </c>
      <c r="C3565" t="b">
        <f>IFERROR(IF(AND(NOT(INDEX('Included Plant Filters'!$B:$B,MATCH(B3565,'Included Plant Filters'!$A:$A,0))),$W3565="Y"),FALSE,IF(AND(NOT(INDEX('Included Plant Filters'!$C:$C,MATCH(B3565,'Included Plant Filters'!$A:$A,0))),NOT(OR($X3565="Electric Utility",$X3565="IPP CHP",$X3565="IPP Non-CHP"))),FALSE,TRUE)),0)</f>
        <v>1</v>
      </c>
      <c r="D3565">
        <v>11018</v>
      </c>
      <c r="E3565" t="s">
        <v>6492</v>
      </c>
      <c r="F3565">
        <v>2250</v>
      </c>
      <c r="G3565" t="s">
        <v>6488</v>
      </c>
      <c r="H3565" t="s">
        <v>74</v>
      </c>
      <c r="I3565" t="s">
        <v>6490</v>
      </c>
      <c r="J3565" t="s">
        <v>279</v>
      </c>
      <c r="K3565" t="s">
        <v>45052</v>
      </c>
      <c r="L3565" t="s">
        <v>19021</v>
      </c>
      <c r="N3565" t="s">
        <v>45401</v>
      </c>
      <c r="O3565">
        <v>27</v>
      </c>
      <c r="P3565">
        <v>0.85</v>
      </c>
      <c r="Q3565">
        <v>29.3</v>
      </c>
      <c r="R3565">
        <v>31.7</v>
      </c>
      <c r="S3565">
        <v>4</v>
      </c>
      <c r="T3565" t="s">
        <v>283</v>
      </c>
      <c r="U3565" t="s">
        <v>45132</v>
      </c>
      <c r="V3565" t="s">
        <v>45132</v>
      </c>
      <c r="W3565" t="s">
        <v>283</v>
      </c>
      <c r="X3565" t="s">
        <v>135</v>
      </c>
      <c r="Y3565">
        <v>1</v>
      </c>
      <c r="Z3565" t="s">
        <v>45402</v>
      </c>
      <c r="AA3565" t="s">
        <v>39947</v>
      </c>
      <c r="AB3565" t="s">
        <v>45044</v>
      </c>
    </row>
    <row r="3566" spans="1:28" hidden="1" x14ac:dyDescent="0.25">
      <c r="A3566" t="str">
        <f t="shared" si="55"/>
        <v>Petroleum Liquids.DFO</v>
      </c>
      <c r="B3566" t="str">
        <f>INDEX(Crosswalk!$B$2:$B$47,MATCH(A3566,Crosswalk!$A$2:$A$47,0))</f>
        <v>petroleum</v>
      </c>
      <c r="C3566" t="b">
        <f>IFERROR(IF(AND(NOT(INDEX('Included Plant Filters'!$B:$B,MATCH(B3566,'Included Plant Filters'!$A:$A,0))),$W3566="Y"),FALSE,IF(AND(NOT(INDEX('Included Plant Filters'!$C:$C,MATCH(B3566,'Included Plant Filters'!$A:$A,0))),NOT(OR($X3566="Electric Utility",$X3566="IPP CHP",$X3566="IPP Non-CHP"))),FALSE,TRUE)),0)</f>
        <v>1</v>
      </c>
      <c r="D3566">
        <v>11372</v>
      </c>
      <c r="E3566" t="s">
        <v>45875</v>
      </c>
      <c r="F3566">
        <v>2253</v>
      </c>
      <c r="G3566" t="s">
        <v>6493</v>
      </c>
      <c r="H3566" t="s">
        <v>74</v>
      </c>
      <c r="I3566" t="s">
        <v>6495</v>
      </c>
      <c r="J3566" t="s">
        <v>297</v>
      </c>
      <c r="K3566" t="s">
        <v>45043</v>
      </c>
      <c r="L3566" t="s">
        <v>17907</v>
      </c>
      <c r="N3566" t="s">
        <v>45401</v>
      </c>
      <c r="O3566">
        <v>0.5</v>
      </c>
      <c r="P3566">
        <v>0.9</v>
      </c>
      <c r="Q3566">
        <v>0.2</v>
      </c>
      <c r="R3566">
        <v>0.2</v>
      </c>
      <c r="S3566">
        <v>0.2</v>
      </c>
      <c r="T3566" t="s">
        <v>283</v>
      </c>
      <c r="U3566" t="s">
        <v>45132</v>
      </c>
      <c r="V3566" t="s">
        <v>45132</v>
      </c>
      <c r="W3566" t="s">
        <v>283</v>
      </c>
      <c r="X3566" t="s">
        <v>135</v>
      </c>
      <c r="Y3566">
        <v>1</v>
      </c>
      <c r="Z3566" t="s">
        <v>45402</v>
      </c>
      <c r="AA3566" t="s">
        <v>45044</v>
      </c>
    </row>
    <row r="3567" spans="1:28" hidden="1" x14ac:dyDescent="0.25">
      <c r="A3567" t="str">
        <f t="shared" si="55"/>
        <v>Petroleum Liquids.DFO</v>
      </c>
      <c r="B3567" t="str">
        <f>INDEX(Crosswalk!$B$2:$B$47,MATCH(A3567,Crosswalk!$A$2:$A$47,0))</f>
        <v>petroleum</v>
      </c>
      <c r="C3567" t="b">
        <f>IFERROR(IF(AND(NOT(INDEX('Included Plant Filters'!$B:$B,MATCH(B3567,'Included Plant Filters'!$A:$A,0))),$W3567="Y"),FALSE,IF(AND(NOT(INDEX('Included Plant Filters'!$C:$C,MATCH(B3567,'Included Plant Filters'!$A:$A,0))),NOT(OR($X3567="Electric Utility",$X3567="IPP CHP",$X3567="IPP Non-CHP"))),FALSE,TRUE)),0)</f>
        <v>1</v>
      </c>
      <c r="D3567">
        <v>11372</v>
      </c>
      <c r="E3567" t="s">
        <v>45875</v>
      </c>
      <c r="F3567">
        <v>2253</v>
      </c>
      <c r="G3567" t="s">
        <v>6493</v>
      </c>
      <c r="H3567" t="s">
        <v>74</v>
      </c>
      <c r="I3567" t="s">
        <v>6495</v>
      </c>
      <c r="J3567" t="s">
        <v>330</v>
      </c>
      <c r="K3567" t="s">
        <v>45043</v>
      </c>
      <c r="L3567" t="s">
        <v>17907</v>
      </c>
      <c r="N3567" t="s">
        <v>45401</v>
      </c>
      <c r="O3567">
        <v>0.8</v>
      </c>
      <c r="P3567">
        <v>0.9</v>
      </c>
      <c r="Q3567">
        <v>0.3</v>
      </c>
      <c r="R3567">
        <v>0.3</v>
      </c>
      <c r="S3567">
        <v>0.2</v>
      </c>
      <c r="T3567" t="s">
        <v>283</v>
      </c>
      <c r="U3567" t="s">
        <v>45132</v>
      </c>
      <c r="V3567" t="s">
        <v>45132</v>
      </c>
      <c r="W3567" t="s">
        <v>283</v>
      </c>
      <c r="X3567" t="s">
        <v>135</v>
      </c>
      <c r="Y3567">
        <v>1</v>
      </c>
      <c r="Z3567" t="s">
        <v>45402</v>
      </c>
      <c r="AA3567" t="s">
        <v>45044</v>
      </c>
    </row>
    <row r="3568" spans="1:28" hidden="1" x14ac:dyDescent="0.25">
      <c r="A3568" t="str">
        <f t="shared" si="55"/>
        <v>Petroleum Liquids.DFO</v>
      </c>
      <c r="B3568" t="str">
        <f>INDEX(Crosswalk!$B$2:$B$47,MATCH(A3568,Crosswalk!$A$2:$A$47,0))</f>
        <v>petroleum</v>
      </c>
      <c r="C3568" t="b">
        <f>IFERROR(IF(AND(NOT(INDEX('Included Plant Filters'!$B:$B,MATCH(B3568,'Included Plant Filters'!$A:$A,0))),$W3568="Y"),FALSE,IF(AND(NOT(INDEX('Included Plant Filters'!$C:$C,MATCH(B3568,'Included Plant Filters'!$A:$A,0))),NOT(OR($X3568="Electric Utility",$X3568="IPP CHP",$X3568="IPP Non-CHP"))),FALSE,TRUE)),0)</f>
        <v>1</v>
      </c>
      <c r="D3568">
        <v>11372</v>
      </c>
      <c r="E3568" t="s">
        <v>45875</v>
      </c>
      <c r="F3568">
        <v>2253</v>
      </c>
      <c r="G3568" t="s">
        <v>6493</v>
      </c>
      <c r="H3568" t="s">
        <v>74</v>
      </c>
      <c r="I3568" t="s">
        <v>6495</v>
      </c>
      <c r="J3568" t="s">
        <v>2077</v>
      </c>
      <c r="K3568" t="s">
        <v>45043</v>
      </c>
      <c r="L3568" t="s">
        <v>17907</v>
      </c>
      <c r="N3568" t="s">
        <v>45401</v>
      </c>
      <c r="O3568">
        <v>1.2</v>
      </c>
      <c r="P3568">
        <v>0.9</v>
      </c>
      <c r="Q3568">
        <v>0.6</v>
      </c>
      <c r="R3568">
        <v>0.6</v>
      </c>
      <c r="S3568">
        <v>0.4</v>
      </c>
      <c r="T3568" t="s">
        <v>283</v>
      </c>
      <c r="U3568" t="s">
        <v>45132</v>
      </c>
      <c r="V3568" t="s">
        <v>45132</v>
      </c>
      <c r="W3568" t="s">
        <v>283</v>
      </c>
      <c r="X3568" t="s">
        <v>135</v>
      </c>
      <c r="Y3568">
        <v>1</v>
      </c>
      <c r="Z3568" t="s">
        <v>45402</v>
      </c>
      <c r="AA3568" t="s">
        <v>45044</v>
      </c>
    </row>
    <row r="3569" spans="1:28" hidden="1" x14ac:dyDescent="0.25">
      <c r="A3569" t="str">
        <f t="shared" si="55"/>
        <v>Natural Gas Internal Combustion Engine.NG</v>
      </c>
      <c r="B3569" t="str">
        <f>INDEX(Crosswalk!$B$2:$B$47,MATCH(A3569,Crosswalk!$A$2:$A$47,0))</f>
        <v>natural gas peaker</v>
      </c>
      <c r="C3569" t="b">
        <f>IFERROR(IF(AND(NOT(INDEX('Included Plant Filters'!$B:$B,MATCH(B3569,'Included Plant Filters'!$A:$A,0))),$W3569="Y"),FALSE,IF(AND(NOT(INDEX('Included Plant Filters'!$C:$C,MATCH(B3569,'Included Plant Filters'!$A:$A,0))),NOT(OR($X3569="Electric Utility",$X3569="IPP CHP",$X3569="IPP Non-CHP"))),FALSE,TRUE)),0)</f>
        <v>1</v>
      </c>
      <c r="D3569">
        <v>13334</v>
      </c>
      <c r="E3569" t="s">
        <v>45876</v>
      </c>
      <c r="F3569">
        <v>2255</v>
      </c>
      <c r="G3569" t="s">
        <v>6500</v>
      </c>
      <c r="H3569" t="s">
        <v>74</v>
      </c>
      <c r="I3569" t="s">
        <v>6502</v>
      </c>
      <c r="J3569" t="s">
        <v>503</v>
      </c>
      <c r="K3569" t="s">
        <v>45040</v>
      </c>
      <c r="L3569" t="s">
        <v>17907</v>
      </c>
      <c r="N3569" t="s">
        <v>45401</v>
      </c>
      <c r="O3569">
        <v>6.5</v>
      </c>
      <c r="P3569">
        <v>0.8</v>
      </c>
      <c r="Q3569">
        <v>5.8</v>
      </c>
      <c r="R3569">
        <v>5.8</v>
      </c>
      <c r="S3569">
        <v>4</v>
      </c>
      <c r="T3569" t="s">
        <v>283</v>
      </c>
      <c r="U3569" t="s">
        <v>45132</v>
      </c>
      <c r="V3569" t="s">
        <v>45132</v>
      </c>
      <c r="W3569" t="s">
        <v>283</v>
      </c>
      <c r="X3569" t="s">
        <v>135</v>
      </c>
      <c r="Y3569">
        <v>1</v>
      </c>
      <c r="Z3569" t="s">
        <v>45402</v>
      </c>
      <c r="AA3569" t="s">
        <v>39947</v>
      </c>
      <c r="AB3569" t="s">
        <v>45044</v>
      </c>
    </row>
    <row r="3570" spans="1:28" hidden="1" x14ac:dyDescent="0.25">
      <c r="A3570" t="str">
        <f t="shared" si="55"/>
        <v>Petroleum Liquids.DFO</v>
      </c>
      <c r="B3570" t="str">
        <f>INDEX(Crosswalk!$B$2:$B$47,MATCH(A3570,Crosswalk!$A$2:$A$47,0))</f>
        <v>petroleum</v>
      </c>
      <c r="C3570" t="b">
        <f>IFERROR(IF(AND(NOT(INDEX('Included Plant Filters'!$B:$B,MATCH(B3570,'Included Plant Filters'!$A:$A,0))),$W3570="Y"),FALSE,IF(AND(NOT(INDEX('Included Plant Filters'!$C:$C,MATCH(B3570,'Included Plant Filters'!$A:$A,0))),NOT(OR($X3570="Electric Utility",$X3570="IPP CHP",$X3570="IPP Non-CHP"))),FALSE,TRUE)),0)</f>
        <v>1</v>
      </c>
      <c r="D3570">
        <v>13334</v>
      </c>
      <c r="E3570" t="s">
        <v>45876</v>
      </c>
      <c r="F3570">
        <v>2255</v>
      </c>
      <c r="G3570" t="s">
        <v>6500</v>
      </c>
      <c r="H3570" t="s">
        <v>74</v>
      </c>
      <c r="I3570" t="s">
        <v>6502</v>
      </c>
      <c r="J3570" t="s">
        <v>297</v>
      </c>
      <c r="K3570" t="s">
        <v>45043</v>
      </c>
      <c r="L3570" t="s">
        <v>17907</v>
      </c>
      <c r="N3570" t="s">
        <v>45401</v>
      </c>
      <c r="O3570">
        <v>1.5</v>
      </c>
      <c r="P3570">
        <v>0.8</v>
      </c>
      <c r="Q3570">
        <v>1</v>
      </c>
      <c r="R3570">
        <v>1</v>
      </c>
      <c r="S3570">
        <v>1</v>
      </c>
      <c r="T3570" t="s">
        <v>283</v>
      </c>
      <c r="U3570" t="s">
        <v>45132</v>
      </c>
      <c r="V3570" t="s">
        <v>45132</v>
      </c>
      <c r="W3570" t="s">
        <v>283</v>
      </c>
      <c r="X3570" t="s">
        <v>135</v>
      </c>
      <c r="Y3570">
        <v>1</v>
      </c>
      <c r="Z3570" t="s">
        <v>45402</v>
      </c>
      <c r="AA3570" t="s">
        <v>45044</v>
      </c>
    </row>
    <row r="3571" spans="1:28" hidden="1" x14ac:dyDescent="0.25">
      <c r="A3571" t="str">
        <f t="shared" si="55"/>
        <v>Natural Gas Internal Combustion Engine.NG</v>
      </c>
      <c r="B3571" t="str">
        <f>INDEX(Crosswalk!$B$2:$B$47,MATCH(A3571,Crosswalk!$A$2:$A$47,0))</f>
        <v>natural gas peaker</v>
      </c>
      <c r="C3571" t="b">
        <f>IFERROR(IF(AND(NOT(INDEX('Included Plant Filters'!$B:$B,MATCH(B3571,'Included Plant Filters'!$A:$A,0))),$W3571="Y"),FALSE,IF(AND(NOT(INDEX('Included Plant Filters'!$C:$C,MATCH(B3571,'Included Plant Filters'!$A:$A,0))),NOT(OR($X3571="Electric Utility",$X3571="IPP CHP",$X3571="IPP Non-CHP"))),FALSE,TRUE)),0)</f>
        <v>1</v>
      </c>
      <c r="D3571">
        <v>13334</v>
      </c>
      <c r="E3571" t="s">
        <v>45876</v>
      </c>
      <c r="F3571">
        <v>2255</v>
      </c>
      <c r="G3571" t="s">
        <v>6500</v>
      </c>
      <c r="H3571" t="s">
        <v>74</v>
      </c>
      <c r="I3571" t="s">
        <v>6502</v>
      </c>
      <c r="J3571" t="s">
        <v>330</v>
      </c>
      <c r="K3571" t="s">
        <v>45040</v>
      </c>
      <c r="L3571" t="s">
        <v>17907</v>
      </c>
      <c r="N3571" t="s">
        <v>45401</v>
      </c>
      <c r="O3571">
        <v>2.5</v>
      </c>
      <c r="P3571">
        <v>0.8</v>
      </c>
      <c r="Q3571">
        <v>2</v>
      </c>
      <c r="R3571">
        <v>2</v>
      </c>
      <c r="S3571">
        <v>2</v>
      </c>
      <c r="T3571" t="s">
        <v>283</v>
      </c>
      <c r="U3571" t="s">
        <v>45132</v>
      </c>
      <c r="V3571" t="s">
        <v>45132</v>
      </c>
      <c r="W3571" t="s">
        <v>283</v>
      </c>
      <c r="X3571" t="s">
        <v>135</v>
      </c>
      <c r="Y3571">
        <v>1</v>
      </c>
      <c r="Z3571" t="s">
        <v>45402</v>
      </c>
      <c r="AA3571" t="s">
        <v>39947</v>
      </c>
      <c r="AB3571" t="s">
        <v>45044</v>
      </c>
    </row>
    <row r="3572" spans="1:28" hidden="1" x14ac:dyDescent="0.25">
      <c r="A3572" t="str">
        <f t="shared" si="55"/>
        <v>Natural Gas Internal Combustion Engine.NG</v>
      </c>
      <c r="B3572" t="str">
        <f>INDEX(Crosswalk!$B$2:$B$47,MATCH(A3572,Crosswalk!$A$2:$A$47,0))</f>
        <v>natural gas peaker</v>
      </c>
      <c r="C3572" t="b">
        <f>IFERROR(IF(AND(NOT(INDEX('Included Plant Filters'!$B:$B,MATCH(B3572,'Included Plant Filters'!$A:$A,0))),$W3572="Y"),FALSE,IF(AND(NOT(INDEX('Included Plant Filters'!$C:$C,MATCH(B3572,'Included Plant Filters'!$A:$A,0))),NOT(OR($X3572="Electric Utility",$X3572="IPP CHP",$X3572="IPP Non-CHP"))),FALSE,TRUE)),0)</f>
        <v>1</v>
      </c>
      <c r="D3572">
        <v>13334</v>
      </c>
      <c r="E3572" t="s">
        <v>45876</v>
      </c>
      <c r="F3572">
        <v>2255</v>
      </c>
      <c r="G3572" t="s">
        <v>6500</v>
      </c>
      <c r="H3572" t="s">
        <v>74</v>
      </c>
      <c r="I3572" t="s">
        <v>6502</v>
      </c>
      <c r="J3572" t="s">
        <v>299</v>
      </c>
      <c r="K3572" t="s">
        <v>45040</v>
      </c>
      <c r="L3572" t="s">
        <v>17907</v>
      </c>
      <c r="N3572" t="s">
        <v>45401</v>
      </c>
      <c r="O3572">
        <v>3.1</v>
      </c>
      <c r="P3572">
        <v>0.8</v>
      </c>
      <c r="Q3572">
        <v>2.7</v>
      </c>
      <c r="R3572">
        <v>2.7</v>
      </c>
      <c r="S3572">
        <v>2.5</v>
      </c>
      <c r="T3572" t="s">
        <v>283</v>
      </c>
      <c r="U3572" t="s">
        <v>45132</v>
      </c>
      <c r="V3572" t="s">
        <v>45132</v>
      </c>
      <c r="W3572" t="s">
        <v>283</v>
      </c>
      <c r="X3572" t="s">
        <v>135</v>
      </c>
      <c r="Y3572">
        <v>1</v>
      </c>
      <c r="Z3572" t="s">
        <v>45402</v>
      </c>
      <c r="AA3572" t="s">
        <v>39947</v>
      </c>
      <c r="AB3572" t="s">
        <v>45044</v>
      </c>
    </row>
    <row r="3573" spans="1:28" hidden="1" x14ac:dyDescent="0.25">
      <c r="A3573" t="str">
        <f t="shared" si="55"/>
        <v>Natural Gas Internal Combustion Engine.NG</v>
      </c>
      <c r="B3573" t="str">
        <f>INDEX(Crosswalk!$B$2:$B$47,MATCH(A3573,Crosswalk!$A$2:$A$47,0))</f>
        <v>natural gas peaker</v>
      </c>
      <c r="C3573" t="b">
        <f>IFERROR(IF(AND(NOT(INDEX('Included Plant Filters'!$B:$B,MATCH(B3573,'Included Plant Filters'!$A:$A,0))),$W3573="Y"),FALSE,IF(AND(NOT(INDEX('Included Plant Filters'!$C:$C,MATCH(B3573,'Included Plant Filters'!$A:$A,0))),NOT(OR($X3573="Electric Utility",$X3573="IPP CHP",$X3573="IPP Non-CHP"))),FALSE,TRUE)),0)</f>
        <v>1</v>
      </c>
      <c r="D3573">
        <v>13334</v>
      </c>
      <c r="E3573" t="s">
        <v>45876</v>
      </c>
      <c r="F3573">
        <v>2255</v>
      </c>
      <c r="G3573" t="s">
        <v>6500</v>
      </c>
      <c r="H3573" t="s">
        <v>74</v>
      </c>
      <c r="I3573" t="s">
        <v>6502</v>
      </c>
      <c r="J3573" t="s">
        <v>306</v>
      </c>
      <c r="K3573" t="s">
        <v>45040</v>
      </c>
      <c r="L3573" t="s">
        <v>17907</v>
      </c>
      <c r="N3573" t="s">
        <v>45401</v>
      </c>
      <c r="O3573">
        <v>2</v>
      </c>
      <c r="P3573">
        <v>0.8</v>
      </c>
      <c r="Q3573">
        <v>1.7</v>
      </c>
      <c r="R3573">
        <v>1.7</v>
      </c>
      <c r="S3573">
        <v>1.5</v>
      </c>
      <c r="T3573" t="s">
        <v>283</v>
      </c>
      <c r="U3573" t="s">
        <v>45132</v>
      </c>
      <c r="V3573" t="s">
        <v>45132</v>
      </c>
      <c r="W3573" t="s">
        <v>283</v>
      </c>
      <c r="X3573" t="s">
        <v>135</v>
      </c>
      <c r="Y3573">
        <v>1</v>
      </c>
      <c r="Z3573" t="s">
        <v>45402</v>
      </c>
      <c r="AA3573" t="s">
        <v>39947</v>
      </c>
      <c r="AB3573" t="s">
        <v>45044</v>
      </c>
    </row>
    <row r="3574" spans="1:28" hidden="1" x14ac:dyDescent="0.25">
      <c r="A3574" t="str">
        <f t="shared" si="55"/>
        <v>Natural Gas Internal Combustion Engine.NG</v>
      </c>
      <c r="B3574" t="str">
        <f>INDEX(Crosswalk!$B$2:$B$47,MATCH(A3574,Crosswalk!$A$2:$A$47,0))</f>
        <v>natural gas peaker</v>
      </c>
      <c r="C3574" t="b">
        <f>IFERROR(IF(AND(NOT(INDEX('Included Plant Filters'!$B:$B,MATCH(B3574,'Included Plant Filters'!$A:$A,0))),$W3574="Y"),FALSE,IF(AND(NOT(INDEX('Included Plant Filters'!$C:$C,MATCH(B3574,'Included Plant Filters'!$A:$A,0))),NOT(OR($X3574="Electric Utility",$X3574="IPP CHP",$X3574="IPP Non-CHP"))),FALSE,TRUE)),0)</f>
        <v>1</v>
      </c>
      <c r="D3574">
        <v>13334</v>
      </c>
      <c r="E3574" t="s">
        <v>45876</v>
      </c>
      <c r="F3574">
        <v>2255</v>
      </c>
      <c r="G3574" t="s">
        <v>6500</v>
      </c>
      <c r="H3574" t="s">
        <v>74</v>
      </c>
      <c r="I3574" t="s">
        <v>6502</v>
      </c>
      <c r="J3574" t="s">
        <v>499</v>
      </c>
      <c r="K3574" t="s">
        <v>45040</v>
      </c>
      <c r="L3574" t="s">
        <v>17907</v>
      </c>
      <c r="N3574" t="s">
        <v>45401</v>
      </c>
      <c r="O3574">
        <v>4.0999999999999996</v>
      </c>
      <c r="P3574">
        <v>0.8</v>
      </c>
      <c r="Q3574">
        <v>3.6</v>
      </c>
      <c r="R3574">
        <v>3.6</v>
      </c>
      <c r="S3574">
        <v>3</v>
      </c>
      <c r="T3574" t="s">
        <v>283</v>
      </c>
      <c r="U3574" t="s">
        <v>45132</v>
      </c>
      <c r="V3574" t="s">
        <v>45132</v>
      </c>
      <c r="W3574" t="s">
        <v>283</v>
      </c>
      <c r="X3574" t="s">
        <v>135</v>
      </c>
      <c r="Y3574">
        <v>1</v>
      </c>
      <c r="Z3574" t="s">
        <v>45402</v>
      </c>
      <c r="AA3574" t="s">
        <v>39947</v>
      </c>
      <c r="AB3574" t="s">
        <v>45044</v>
      </c>
    </row>
    <row r="3575" spans="1:28" hidden="1" x14ac:dyDescent="0.25">
      <c r="A3575" t="str">
        <f t="shared" si="55"/>
        <v>Natural Gas Internal Combustion Engine.NG</v>
      </c>
      <c r="B3575" t="str">
        <f>INDEX(Crosswalk!$B$2:$B$47,MATCH(A3575,Crosswalk!$A$2:$A$47,0))</f>
        <v>natural gas peaker</v>
      </c>
      <c r="C3575" t="b">
        <f>IFERROR(IF(AND(NOT(INDEX('Included Plant Filters'!$B:$B,MATCH(B3575,'Included Plant Filters'!$A:$A,0))),$W3575="Y"),FALSE,IF(AND(NOT(INDEX('Included Plant Filters'!$C:$C,MATCH(B3575,'Included Plant Filters'!$A:$A,0))),NOT(OR($X3575="Electric Utility",$X3575="IPP CHP",$X3575="IPP Non-CHP"))),FALSE,TRUE)),0)</f>
        <v>1</v>
      </c>
      <c r="D3575">
        <v>13334</v>
      </c>
      <c r="E3575" t="s">
        <v>45876</v>
      </c>
      <c r="F3575">
        <v>2255</v>
      </c>
      <c r="G3575" t="s">
        <v>6500</v>
      </c>
      <c r="H3575" t="s">
        <v>74</v>
      </c>
      <c r="I3575" t="s">
        <v>6502</v>
      </c>
      <c r="J3575" t="s">
        <v>501</v>
      </c>
      <c r="K3575" t="s">
        <v>45040</v>
      </c>
      <c r="L3575" t="s">
        <v>17907</v>
      </c>
      <c r="N3575" t="s">
        <v>45401</v>
      </c>
      <c r="O3575">
        <v>6.4</v>
      </c>
      <c r="P3575">
        <v>0.8</v>
      </c>
      <c r="Q3575">
        <v>5.8</v>
      </c>
      <c r="R3575">
        <v>5.8</v>
      </c>
      <c r="S3575">
        <v>4</v>
      </c>
      <c r="T3575" t="s">
        <v>283</v>
      </c>
      <c r="U3575" t="s">
        <v>45132</v>
      </c>
      <c r="V3575" t="s">
        <v>45132</v>
      </c>
      <c r="W3575" t="s">
        <v>283</v>
      </c>
      <c r="X3575" t="s">
        <v>135</v>
      </c>
      <c r="Y3575">
        <v>1</v>
      </c>
      <c r="Z3575" t="s">
        <v>45402</v>
      </c>
      <c r="AA3575" t="s">
        <v>39947</v>
      </c>
      <c r="AB3575" t="s">
        <v>45044</v>
      </c>
    </row>
    <row r="3576" spans="1:28" hidden="1" x14ac:dyDescent="0.25">
      <c r="A3576" t="str">
        <f t="shared" si="55"/>
        <v>Natural Gas Internal Combustion Engine.NG</v>
      </c>
      <c r="B3576" t="str">
        <f>INDEX(Crosswalk!$B$2:$B$47,MATCH(A3576,Crosswalk!$A$2:$A$47,0))</f>
        <v>natural gas peaker</v>
      </c>
      <c r="C3576" t="b">
        <f>IFERROR(IF(AND(NOT(INDEX('Included Plant Filters'!$B:$B,MATCH(B3576,'Included Plant Filters'!$A:$A,0))),$W3576="Y"),FALSE,IF(AND(NOT(INDEX('Included Plant Filters'!$C:$C,MATCH(B3576,'Included Plant Filters'!$A:$A,0))),NOT(OR($X3576="Electric Utility",$X3576="IPP CHP",$X3576="IPP Non-CHP"))),FALSE,TRUE)),0)</f>
        <v>1</v>
      </c>
      <c r="D3576">
        <v>13334</v>
      </c>
      <c r="E3576" t="s">
        <v>45876</v>
      </c>
      <c r="F3576">
        <v>2256</v>
      </c>
      <c r="G3576" t="s">
        <v>6511</v>
      </c>
      <c r="H3576" t="s">
        <v>74</v>
      </c>
      <c r="I3576" t="s">
        <v>6502</v>
      </c>
      <c r="J3576" t="s">
        <v>387</v>
      </c>
      <c r="K3576" t="s">
        <v>45040</v>
      </c>
      <c r="L3576" t="s">
        <v>17907</v>
      </c>
      <c r="N3576" t="s">
        <v>45401</v>
      </c>
      <c r="O3576">
        <v>2</v>
      </c>
      <c r="P3576">
        <v>0.8</v>
      </c>
      <c r="Q3576">
        <v>1.6</v>
      </c>
      <c r="R3576">
        <v>1.6</v>
      </c>
      <c r="S3576">
        <v>1.6</v>
      </c>
      <c r="T3576" t="s">
        <v>283</v>
      </c>
      <c r="U3576" t="s">
        <v>45132</v>
      </c>
      <c r="V3576" t="s">
        <v>45132</v>
      </c>
      <c r="W3576" t="s">
        <v>283</v>
      </c>
      <c r="X3576" t="s">
        <v>135</v>
      </c>
      <c r="Y3576">
        <v>1</v>
      </c>
      <c r="Z3576" t="s">
        <v>45402</v>
      </c>
      <c r="AA3576" t="s">
        <v>39947</v>
      </c>
      <c r="AB3576" t="s">
        <v>45044</v>
      </c>
    </row>
    <row r="3577" spans="1:28" hidden="1" x14ac:dyDescent="0.25">
      <c r="A3577" t="str">
        <f t="shared" si="55"/>
        <v>Natural Gas Internal Combustion Engine.NG</v>
      </c>
      <c r="B3577" t="str">
        <f>INDEX(Crosswalk!$B$2:$B$47,MATCH(A3577,Crosswalk!$A$2:$A$47,0))</f>
        <v>natural gas peaker</v>
      </c>
      <c r="C3577" t="b">
        <f>IFERROR(IF(AND(NOT(INDEX('Included Plant Filters'!$B:$B,MATCH(B3577,'Included Plant Filters'!$A:$A,0))),$W3577="Y"),FALSE,IF(AND(NOT(INDEX('Included Plant Filters'!$C:$C,MATCH(B3577,'Included Plant Filters'!$A:$A,0))),NOT(OR($X3577="Electric Utility",$X3577="IPP CHP",$X3577="IPP Non-CHP"))),FALSE,TRUE)),0)</f>
        <v>1</v>
      </c>
      <c r="D3577">
        <v>13334</v>
      </c>
      <c r="E3577" t="s">
        <v>45876</v>
      </c>
      <c r="F3577">
        <v>2256</v>
      </c>
      <c r="G3577" t="s">
        <v>6511</v>
      </c>
      <c r="H3577" t="s">
        <v>74</v>
      </c>
      <c r="I3577" t="s">
        <v>6502</v>
      </c>
      <c r="J3577" t="s">
        <v>402</v>
      </c>
      <c r="K3577" t="s">
        <v>45040</v>
      </c>
      <c r="L3577" t="s">
        <v>17907</v>
      </c>
      <c r="N3577" t="s">
        <v>45401</v>
      </c>
      <c r="O3577">
        <v>2</v>
      </c>
      <c r="P3577">
        <v>0.8</v>
      </c>
      <c r="Q3577">
        <v>1.6</v>
      </c>
      <c r="R3577">
        <v>1.6</v>
      </c>
      <c r="S3577">
        <v>1.6</v>
      </c>
      <c r="T3577" t="s">
        <v>283</v>
      </c>
      <c r="U3577" t="s">
        <v>45132</v>
      </c>
      <c r="V3577" t="s">
        <v>45132</v>
      </c>
      <c r="W3577" t="s">
        <v>283</v>
      </c>
      <c r="X3577" t="s">
        <v>135</v>
      </c>
      <c r="Y3577">
        <v>1</v>
      </c>
      <c r="Z3577" t="s">
        <v>45402</v>
      </c>
      <c r="AA3577" t="s">
        <v>39947</v>
      </c>
      <c r="AB3577" t="s">
        <v>45044</v>
      </c>
    </row>
    <row r="3578" spans="1:28" hidden="1" x14ac:dyDescent="0.25">
      <c r="A3578" t="str">
        <f t="shared" si="55"/>
        <v>Conventional Hydroelectric.WAT</v>
      </c>
      <c r="B3578" t="str">
        <f>INDEX(Crosswalk!$B$2:$B$47,MATCH(A3578,Crosswalk!$A$2:$A$47,0))</f>
        <v>hydro</v>
      </c>
      <c r="C3578" t="b">
        <f>IFERROR(IF(AND(NOT(INDEX('Included Plant Filters'!$B:$B,MATCH(B3578,'Included Plant Filters'!$A:$A,0))),$W3578="Y"),FALSE,IF(AND(NOT(INDEX('Included Plant Filters'!$C:$C,MATCH(B3578,'Included Plant Filters'!$A:$A,0))),NOT(OR($X3578="Electric Utility",$X3578="IPP CHP",$X3578="IPP Non-CHP"))),FALSE,TRUE)),0)</f>
        <v>1</v>
      </c>
      <c r="D3578">
        <v>11251</v>
      </c>
      <c r="E3578" t="s">
        <v>45877</v>
      </c>
      <c r="F3578">
        <v>2260</v>
      </c>
      <c r="G3578" t="s">
        <v>6514</v>
      </c>
      <c r="H3578" t="s">
        <v>74</v>
      </c>
      <c r="I3578" t="s">
        <v>531</v>
      </c>
      <c r="J3578" t="s">
        <v>279</v>
      </c>
      <c r="K3578" t="s">
        <v>45110</v>
      </c>
      <c r="L3578" t="s">
        <v>45112</v>
      </c>
      <c r="N3578" t="s">
        <v>45401</v>
      </c>
      <c r="O3578">
        <v>15.2</v>
      </c>
      <c r="P3578">
        <v>0.95</v>
      </c>
      <c r="Q3578">
        <v>15</v>
      </c>
      <c r="R3578">
        <v>15</v>
      </c>
      <c r="S3578">
        <v>0</v>
      </c>
      <c r="T3578" t="s">
        <v>283</v>
      </c>
      <c r="U3578" t="s">
        <v>45132</v>
      </c>
      <c r="V3578" t="s">
        <v>45132</v>
      </c>
      <c r="W3578" t="s">
        <v>283</v>
      </c>
      <c r="X3578" t="s">
        <v>135</v>
      </c>
      <c r="Y3578">
        <v>1</v>
      </c>
      <c r="Z3578" t="s">
        <v>45402</v>
      </c>
      <c r="AA3578" t="s">
        <v>45111</v>
      </c>
    </row>
    <row r="3579" spans="1:28" hidden="1" x14ac:dyDescent="0.25">
      <c r="A3579" t="str">
        <f t="shared" si="55"/>
        <v>Conventional Hydroelectric.WAT</v>
      </c>
      <c r="B3579" t="str">
        <f>INDEX(Crosswalk!$B$2:$B$47,MATCH(A3579,Crosswalk!$A$2:$A$47,0))</f>
        <v>hydro</v>
      </c>
      <c r="C3579" t="b">
        <f>IFERROR(IF(AND(NOT(INDEX('Included Plant Filters'!$B:$B,MATCH(B3579,'Included Plant Filters'!$A:$A,0))),$W3579="Y"),FALSE,IF(AND(NOT(INDEX('Included Plant Filters'!$C:$C,MATCH(B3579,'Included Plant Filters'!$A:$A,0))),NOT(OR($X3579="Electric Utility",$X3579="IPP CHP",$X3579="IPP Non-CHP"))),FALSE,TRUE)),0)</f>
        <v>1</v>
      </c>
      <c r="D3579">
        <v>11251</v>
      </c>
      <c r="E3579" t="s">
        <v>45877</v>
      </c>
      <c r="F3579">
        <v>2260</v>
      </c>
      <c r="G3579" t="s">
        <v>6514</v>
      </c>
      <c r="H3579" t="s">
        <v>74</v>
      </c>
      <c r="I3579" t="s">
        <v>531</v>
      </c>
      <c r="J3579" t="s">
        <v>297</v>
      </c>
      <c r="K3579" t="s">
        <v>45110</v>
      </c>
      <c r="L3579" t="s">
        <v>45112</v>
      </c>
      <c r="N3579" t="s">
        <v>45401</v>
      </c>
      <c r="O3579">
        <v>15.2</v>
      </c>
      <c r="P3579">
        <v>0.95</v>
      </c>
      <c r="Q3579">
        <v>15</v>
      </c>
      <c r="R3579">
        <v>15</v>
      </c>
      <c r="S3579">
        <v>0</v>
      </c>
      <c r="T3579" t="s">
        <v>283</v>
      </c>
      <c r="U3579" t="s">
        <v>45132</v>
      </c>
      <c r="V3579" t="s">
        <v>45132</v>
      </c>
      <c r="W3579" t="s">
        <v>283</v>
      </c>
      <c r="X3579" t="s">
        <v>135</v>
      </c>
      <c r="Y3579">
        <v>1</v>
      </c>
      <c r="Z3579" t="s">
        <v>45402</v>
      </c>
      <c r="AA3579" t="s">
        <v>45111</v>
      </c>
    </row>
    <row r="3580" spans="1:28" hidden="1" x14ac:dyDescent="0.25">
      <c r="A3580" t="str">
        <f t="shared" si="55"/>
        <v>Conventional Hydroelectric.WAT</v>
      </c>
      <c r="B3580" t="str">
        <f>INDEX(Crosswalk!$B$2:$B$47,MATCH(A3580,Crosswalk!$A$2:$A$47,0))</f>
        <v>hydro</v>
      </c>
      <c r="C3580" t="b">
        <f>IFERROR(IF(AND(NOT(INDEX('Included Plant Filters'!$B:$B,MATCH(B3580,'Included Plant Filters'!$A:$A,0))),$W3580="Y"),FALSE,IF(AND(NOT(INDEX('Included Plant Filters'!$C:$C,MATCH(B3580,'Included Plant Filters'!$A:$A,0))),NOT(OR($X3580="Electric Utility",$X3580="IPP CHP",$X3580="IPP Non-CHP"))),FALSE,TRUE)),0)</f>
        <v>1</v>
      </c>
      <c r="D3580">
        <v>11251</v>
      </c>
      <c r="E3580" t="s">
        <v>45877</v>
      </c>
      <c r="F3580">
        <v>2260</v>
      </c>
      <c r="G3580" t="s">
        <v>6514</v>
      </c>
      <c r="H3580" t="s">
        <v>74</v>
      </c>
      <c r="I3580" t="s">
        <v>531</v>
      </c>
      <c r="J3580" t="s">
        <v>330</v>
      </c>
      <c r="K3580" t="s">
        <v>45110</v>
      </c>
      <c r="L3580" t="s">
        <v>45112</v>
      </c>
      <c r="N3580" t="s">
        <v>45401</v>
      </c>
      <c r="O3580">
        <v>15.2</v>
      </c>
      <c r="P3580">
        <v>0.95</v>
      </c>
      <c r="Q3580">
        <v>15</v>
      </c>
      <c r="R3580">
        <v>15</v>
      </c>
      <c r="S3580">
        <v>0</v>
      </c>
      <c r="T3580" t="s">
        <v>283</v>
      </c>
      <c r="U3580" t="s">
        <v>45132</v>
      </c>
      <c r="V3580" t="s">
        <v>45132</v>
      </c>
      <c r="W3580" t="s">
        <v>283</v>
      </c>
      <c r="X3580" t="s">
        <v>135</v>
      </c>
      <c r="Y3580">
        <v>1</v>
      </c>
      <c r="Z3580" t="s">
        <v>45402</v>
      </c>
      <c r="AA3580" t="s">
        <v>45111</v>
      </c>
    </row>
    <row r="3581" spans="1:28" hidden="1" x14ac:dyDescent="0.25">
      <c r="A3581" t="str">
        <f t="shared" si="55"/>
        <v>Petroleum Liquids.DFO</v>
      </c>
      <c r="B3581" t="str">
        <f>INDEX(Crosswalk!$B$2:$B$47,MATCH(A3581,Crosswalk!$A$2:$A$47,0))</f>
        <v>petroleum</v>
      </c>
      <c r="C3581" t="b">
        <f>IFERROR(IF(AND(NOT(INDEX('Included Plant Filters'!$B:$B,MATCH(B3581,'Included Plant Filters'!$A:$A,0))),$W3581="Y"),FALSE,IF(AND(NOT(INDEX('Included Plant Filters'!$C:$C,MATCH(B3581,'Included Plant Filters'!$A:$A,0))),NOT(OR($X3581="Electric Utility",$X3581="IPP CHP",$X3581="IPP Non-CHP"))),FALSE,TRUE)),0)</f>
        <v>1</v>
      </c>
      <c r="D3581">
        <v>13337</v>
      </c>
      <c r="E3581" t="s">
        <v>6382</v>
      </c>
      <c r="F3581">
        <v>2265</v>
      </c>
      <c r="G3581" t="s">
        <v>6520</v>
      </c>
      <c r="H3581" t="s">
        <v>74</v>
      </c>
      <c r="I3581" t="s">
        <v>6490</v>
      </c>
      <c r="J3581" t="s">
        <v>279</v>
      </c>
      <c r="K3581" t="s">
        <v>45043</v>
      </c>
      <c r="L3581" t="s">
        <v>19021</v>
      </c>
      <c r="N3581" t="s">
        <v>45401</v>
      </c>
      <c r="O3581">
        <v>56.7</v>
      </c>
      <c r="P3581">
        <v>0.9</v>
      </c>
      <c r="Q3581">
        <v>41.9</v>
      </c>
      <c r="R3581">
        <v>41.9</v>
      </c>
      <c r="S3581">
        <v>0</v>
      </c>
      <c r="T3581" t="s">
        <v>283</v>
      </c>
      <c r="U3581" t="s">
        <v>45132</v>
      </c>
      <c r="V3581" t="s">
        <v>45132</v>
      </c>
      <c r="W3581" t="s">
        <v>283</v>
      </c>
      <c r="X3581" t="s">
        <v>135</v>
      </c>
      <c r="Y3581">
        <v>1</v>
      </c>
      <c r="Z3581" t="s">
        <v>45402</v>
      </c>
      <c r="AA3581" t="s">
        <v>45044</v>
      </c>
      <c r="AB3581" t="s">
        <v>39947</v>
      </c>
    </row>
    <row r="3582" spans="1:28" hidden="1" x14ac:dyDescent="0.25">
      <c r="A3582" t="str">
        <f t="shared" si="55"/>
        <v>Petroleum Liquids.DFO</v>
      </c>
      <c r="B3582" t="str">
        <f>INDEX(Crosswalk!$B$2:$B$47,MATCH(A3582,Crosswalk!$A$2:$A$47,0))</f>
        <v>petroleum</v>
      </c>
      <c r="C3582" t="b">
        <f>IFERROR(IF(AND(NOT(INDEX('Included Plant Filters'!$B:$B,MATCH(B3582,'Included Plant Filters'!$A:$A,0))),$W3582="Y"),FALSE,IF(AND(NOT(INDEX('Included Plant Filters'!$C:$C,MATCH(B3582,'Included Plant Filters'!$A:$A,0))),NOT(OR($X3582="Electric Utility",$X3582="IPP CHP",$X3582="IPP Non-CHP"))),FALSE,TRUE)),0)</f>
        <v>1</v>
      </c>
      <c r="D3582">
        <v>13337</v>
      </c>
      <c r="E3582" t="s">
        <v>6382</v>
      </c>
      <c r="F3582">
        <v>2266</v>
      </c>
      <c r="G3582" t="s">
        <v>6522</v>
      </c>
      <c r="H3582" t="s">
        <v>74</v>
      </c>
      <c r="I3582" t="s">
        <v>6420</v>
      </c>
      <c r="J3582" t="s">
        <v>279</v>
      </c>
      <c r="K3582" t="s">
        <v>45043</v>
      </c>
      <c r="L3582" t="s">
        <v>19021</v>
      </c>
      <c r="N3582" t="s">
        <v>45401</v>
      </c>
      <c r="O3582">
        <v>56.7</v>
      </c>
      <c r="P3582">
        <v>0.9</v>
      </c>
      <c r="Q3582">
        <v>41.9</v>
      </c>
      <c r="R3582">
        <v>41.9</v>
      </c>
      <c r="S3582">
        <v>0</v>
      </c>
      <c r="T3582" t="s">
        <v>283</v>
      </c>
      <c r="U3582" t="s">
        <v>45132</v>
      </c>
      <c r="V3582" t="s">
        <v>45132</v>
      </c>
      <c r="W3582" t="s">
        <v>283</v>
      </c>
      <c r="X3582" t="s">
        <v>135</v>
      </c>
      <c r="Y3582">
        <v>1</v>
      </c>
      <c r="Z3582" t="s">
        <v>45402</v>
      </c>
      <c r="AA3582" t="s">
        <v>45044</v>
      </c>
    </row>
    <row r="3583" spans="1:28" hidden="1" x14ac:dyDescent="0.25">
      <c r="A3583" t="str">
        <f t="shared" si="55"/>
        <v>Conventional Hydroelectric.WAT</v>
      </c>
      <c r="B3583" t="str">
        <f>INDEX(Crosswalk!$B$2:$B$47,MATCH(A3583,Crosswalk!$A$2:$A$47,0))</f>
        <v>hydro</v>
      </c>
      <c r="C3583" t="b">
        <f>IFERROR(IF(AND(NOT(INDEX('Included Plant Filters'!$B:$B,MATCH(B3583,'Included Plant Filters'!$A:$A,0))),$W3583="Y"),FALSE,IF(AND(NOT(INDEX('Included Plant Filters'!$C:$C,MATCH(B3583,'Included Plant Filters'!$A:$A,0))),NOT(OR($X3583="Electric Utility",$X3583="IPP CHP",$X3583="IPP Non-CHP"))),FALSE,TRUE)),0)</f>
        <v>1</v>
      </c>
      <c r="D3583">
        <v>13337</v>
      </c>
      <c r="E3583" t="s">
        <v>6382</v>
      </c>
      <c r="F3583">
        <v>2268</v>
      </c>
      <c r="G3583" t="s">
        <v>6524</v>
      </c>
      <c r="H3583" t="s">
        <v>74</v>
      </c>
      <c r="I3583" t="s">
        <v>6526</v>
      </c>
      <c r="J3583" t="s">
        <v>279</v>
      </c>
      <c r="K3583" t="s">
        <v>45110</v>
      </c>
      <c r="L3583" t="s">
        <v>45112</v>
      </c>
      <c r="N3583" t="s">
        <v>45401</v>
      </c>
      <c r="O3583">
        <v>1.5</v>
      </c>
      <c r="P3583">
        <v>0.9</v>
      </c>
      <c r="Q3583">
        <v>1</v>
      </c>
      <c r="R3583">
        <v>1</v>
      </c>
      <c r="S3583">
        <v>0</v>
      </c>
      <c r="T3583" t="s">
        <v>283</v>
      </c>
      <c r="U3583" t="s">
        <v>45132</v>
      </c>
      <c r="V3583" t="s">
        <v>45132</v>
      </c>
      <c r="W3583" t="s">
        <v>283</v>
      </c>
      <c r="X3583" t="s">
        <v>135</v>
      </c>
      <c r="Y3583">
        <v>1</v>
      </c>
      <c r="Z3583" t="s">
        <v>45402</v>
      </c>
      <c r="AA3583" t="s">
        <v>45111</v>
      </c>
    </row>
    <row r="3584" spans="1:28" hidden="1" x14ac:dyDescent="0.25">
      <c r="A3584" t="str">
        <f t="shared" si="55"/>
        <v>Petroleum Liquids.DFO</v>
      </c>
      <c r="B3584" t="str">
        <f>INDEX(Crosswalk!$B$2:$B$47,MATCH(A3584,Crosswalk!$A$2:$A$47,0))</f>
        <v>petroleum</v>
      </c>
      <c r="C3584" t="b">
        <f>IFERROR(IF(AND(NOT(INDEX('Included Plant Filters'!$B:$B,MATCH(B3584,'Included Plant Filters'!$A:$A,0))),$W3584="Y"),FALSE,IF(AND(NOT(INDEX('Included Plant Filters'!$C:$C,MATCH(B3584,'Included Plant Filters'!$A:$A,0))),NOT(OR($X3584="Electric Utility",$X3584="IPP CHP",$X3584="IPP Non-CHP"))),FALSE,TRUE)),0)</f>
        <v>1</v>
      </c>
      <c r="D3584">
        <v>13337</v>
      </c>
      <c r="E3584" t="s">
        <v>6382</v>
      </c>
      <c r="F3584">
        <v>2271</v>
      </c>
      <c r="G3584" t="s">
        <v>6528</v>
      </c>
      <c r="H3584" t="s">
        <v>74</v>
      </c>
      <c r="I3584" t="s">
        <v>6530</v>
      </c>
      <c r="J3584" t="s">
        <v>279</v>
      </c>
      <c r="K3584" t="s">
        <v>45043</v>
      </c>
      <c r="L3584" t="s">
        <v>19021</v>
      </c>
      <c r="N3584" t="s">
        <v>45401</v>
      </c>
      <c r="O3584">
        <v>56.7</v>
      </c>
      <c r="P3584">
        <v>0.9</v>
      </c>
      <c r="Q3584">
        <v>39.700000000000003</v>
      </c>
      <c r="R3584">
        <v>39.700000000000003</v>
      </c>
      <c r="S3584">
        <v>0</v>
      </c>
      <c r="T3584" t="s">
        <v>283</v>
      </c>
      <c r="U3584" t="s">
        <v>45132</v>
      </c>
      <c r="V3584" t="s">
        <v>45132</v>
      </c>
      <c r="W3584" t="s">
        <v>283</v>
      </c>
      <c r="X3584" t="s">
        <v>135</v>
      </c>
      <c r="Y3584">
        <v>1</v>
      </c>
      <c r="Z3584" t="s">
        <v>45402</v>
      </c>
      <c r="AA3584" t="s">
        <v>45044</v>
      </c>
    </row>
    <row r="3585" spans="1:28" hidden="1" x14ac:dyDescent="0.25">
      <c r="A3585" t="str">
        <f t="shared" si="55"/>
        <v>Conventional Hydroelectric.WAT</v>
      </c>
      <c r="B3585" t="str">
        <f>INDEX(Crosswalk!$B$2:$B$47,MATCH(A3585,Crosswalk!$A$2:$A$47,0))</f>
        <v>hydro</v>
      </c>
      <c r="C3585" t="b">
        <f>IFERROR(IF(AND(NOT(INDEX('Included Plant Filters'!$B:$B,MATCH(B3585,'Included Plant Filters'!$A:$A,0))),$W3585="Y"),FALSE,IF(AND(NOT(INDEX('Included Plant Filters'!$C:$C,MATCH(B3585,'Included Plant Filters'!$A:$A,0))),NOT(OR($X3585="Electric Utility",$X3585="IPP CHP",$X3585="IPP Non-CHP"))),FALSE,TRUE)),0)</f>
        <v>1</v>
      </c>
      <c r="D3585">
        <v>11251</v>
      </c>
      <c r="E3585" t="s">
        <v>45877</v>
      </c>
      <c r="F3585">
        <v>2273</v>
      </c>
      <c r="G3585" t="s">
        <v>6532</v>
      </c>
      <c r="H3585" t="s">
        <v>74</v>
      </c>
      <c r="I3585" t="s">
        <v>531</v>
      </c>
      <c r="J3585" t="s">
        <v>279</v>
      </c>
      <c r="K3585" t="s">
        <v>45110</v>
      </c>
      <c r="L3585" t="s">
        <v>45112</v>
      </c>
      <c r="N3585" t="s">
        <v>45401</v>
      </c>
      <c r="O3585">
        <v>2.8</v>
      </c>
      <c r="P3585">
        <v>0.95</v>
      </c>
      <c r="Q3585">
        <v>1</v>
      </c>
      <c r="R3585">
        <v>1</v>
      </c>
      <c r="S3585">
        <v>0</v>
      </c>
      <c r="T3585" t="s">
        <v>283</v>
      </c>
      <c r="U3585" t="s">
        <v>45132</v>
      </c>
      <c r="V3585" t="s">
        <v>45132</v>
      </c>
      <c r="W3585" t="s">
        <v>283</v>
      </c>
      <c r="X3585" t="s">
        <v>135</v>
      </c>
      <c r="Y3585">
        <v>1</v>
      </c>
      <c r="Z3585" t="s">
        <v>45402</v>
      </c>
      <c r="AA3585" t="s">
        <v>45111</v>
      </c>
    </row>
    <row r="3586" spans="1:28" hidden="1" x14ac:dyDescent="0.25">
      <c r="A3586" t="str">
        <f t="shared" si="55"/>
        <v>Conventional Hydroelectric.WAT</v>
      </c>
      <c r="B3586" t="str">
        <f>INDEX(Crosswalk!$B$2:$B$47,MATCH(A3586,Crosswalk!$A$2:$A$47,0))</f>
        <v>hydro</v>
      </c>
      <c r="C3586" t="b">
        <f>IFERROR(IF(AND(NOT(INDEX('Included Plant Filters'!$B:$B,MATCH(B3586,'Included Plant Filters'!$A:$A,0))),$W3586="Y"),FALSE,IF(AND(NOT(INDEX('Included Plant Filters'!$C:$C,MATCH(B3586,'Included Plant Filters'!$A:$A,0))),NOT(OR($X3586="Electric Utility",$X3586="IPP CHP",$X3586="IPP Non-CHP"))),FALSE,TRUE)),0)</f>
        <v>1</v>
      </c>
      <c r="D3586">
        <v>11251</v>
      </c>
      <c r="E3586" t="s">
        <v>45877</v>
      </c>
      <c r="F3586">
        <v>2273</v>
      </c>
      <c r="G3586" t="s">
        <v>6532</v>
      </c>
      <c r="H3586" t="s">
        <v>74</v>
      </c>
      <c r="I3586" t="s">
        <v>531</v>
      </c>
      <c r="J3586" t="s">
        <v>297</v>
      </c>
      <c r="K3586" t="s">
        <v>45110</v>
      </c>
      <c r="L3586" t="s">
        <v>45112</v>
      </c>
      <c r="N3586" t="s">
        <v>45401</v>
      </c>
      <c r="O3586">
        <v>2.8</v>
      </c>
      <c r="P3586">
        <v>0.95</v>
      </c>
      <c r="Q3586">
        <v>1</v>
      </c>
      <c r="R3586">
        <v>1</v>
      </c>
      <c r="S3586">
        <v>0</v>
      </c>
      <c r="T3586" t="s">
        <v>283</v>
      </c>
      <c r="U3586" t="s">
        <v>45132</v>
      </c>
      <c r="V3586" t="s">
        <v>45132</v>
      </c>
      <c r="W3586" t="s">
        <v>283</v>
      </c>
      <c r="X3586" t="s">
        <v>135</v>
      </c>
      <c r="Y3586">
        <v>1</v>
      </c>
      <c r="Z3586" t="s">
        <v>45402</v>
      </c>
      <c r="AA3586" t="s">
        <v>45111</v>
      </c>
    </row>
    <row r="3587" spans="1:28" hidden="1" x14ac:dyDescent="0.25">
      <c r="A3587" t="str">
        <f t="shared" si="55"/>
        <v>Conventional Hydroelectric.WAT</v>
      </c>
      <c r="B3587" t="str">
        <f>INDEX(Crosswalk!$B$2:$B$47,MATCH(A3587,Crosswalk!$A$2:$A$47,0))</f>
        <v>hydro</v>
      </c>
      <c r="C3587" t="b">
        <f>IFERROR(IF(AND(NOT(INDEX('Included Plant Filters'!$B:$B,MATCH(B3587,'Included Plant Filters'!$A:$A,0))),$W3587="Y"),FALSE,IF(AND(NOT(INDEX('Included Plant Filters'!$C:$C,MATCH(B3587,'Included Plant Filters'!$A:$A,0))),NOT(OR($X3587="Electric Utility",$X3587="IPP CHP",$X3587="IPP Non-CHP"))),FALSE,TRUE)),0)</f>
        <v>1</v>
      </c>
      <c r="D3587">
        <v>11251</v>
      </c>
      <c r="E3587" t="s">
        <v>45877</v>
      </c>
      <c r="F3587">
        <v>2273</v>
      </c>
      <c r="G3587" t="s">
        <v>6532</v>
      </c>
      <c r="H3587" t="s">
        <v>74</v>
      </c>
      <c r="I3587" t="s">
        <v>531</v>
      </c>
      <c r="J3587" t="s">
        <v>330</v>
      </c>
      <c r="K3587" t="s">
        <v>45110</v>
      </c>
      <c r="L3587" t="s">
        <v>45112</v>
      </c>
      <c r="N3587" t="s">
        <v>45401</v>
      </c>
      <c r="O3587">
        <v>2.8</v>
      </c>
      <c r="P3587">
        <v>0.95</v>
      </c>
      <c r="Q3587">
        <v>1</v>
      </c>
      <c r="R3587">
        <v>1</v>
      </c>
      <c r="S3587">
        <v>0</v>
      </c>
      <c r="T3587" t="s">
        <v>283</v>
      </c>
      <c r="U3587" t="s">
        <v>45132</v>
      </c>
      <c r="V3587" t="s">
        <v>45132</v>
      </c>
      <c r="W3587" t="s">
        <v>283</v>
      </c>
      <c r="X3587" t="s">
        <v>135</v>
      </c>
      <c r="Y3587">
        <v>1</v>
      </c>
      <c r="Z3587" t="s">
        <v>45402</v>
      </c>
      <c r="AA3587" t="s">
        <v>45111</v>
      </c>
    </row>
    <row r="3588" spans="1:28" hidden="1" x14ac:dyDescent="0.25">
      <c r="A3588" t="str">
        <f t="shared" ref="A3588:A3651" si="56">CONCATENATE(K3588,".",AA3588)</f>
        <v>Conventional Hydroelectric.WAT</v>
      </c>
      <c r="B3588" t="str">
        <f>INDEX(Crosswalk!$B$2:$B$47,MATCH(A3588,Crosswalk!$A$2:$A$47,0))</f>
        <v>hydro</v>
      </c>
      <c r="C3588" t="b">
        <f>IFERROR(IF(AND(NOT(INDEX('Included Plant Filters'!$B:$B,MATCH(B3588,'Included Plant Filters'!$A:$A,0))),$W3588="Y"),FALSE,IF(AND(NOT(INDEX('Included Plant Filters'!$C:$C,MATCH(B3588,'Included Plant Filters'!$A:$A,0))),NOT(OR($X3588="Electric Utility",$X3588="IPP CHP",$X3588="IPP Non-CHP"))),FALSE,TRUE)),0)</f>
        <v>1</v>
      </c>
      <c r="D3588">
        <v>13337</v>
      </c>
      <c r="E3588" t="s">
        <v>6382</v>
      </c>
      <c r="F3588">
        <v>2274</v>
      </c>
      <c r="G3588" t="s">
        <v>6536</v>
      </c>
      <c r="H3588" t="s">
        <v>74</v>
      </c>
      <c r="I3588" t="s">
        <v>4037</v>
      </c>
      <c r="J3588" t="s">
        <v>279</v>
      </c>
      <c r="K3588" t="s">
        <v>45110</v>
      </c>
      <c r="L3588" t="s">
        <v>45112</v>
      </c>
      <c r="N3588" t="s">
        <v>45401</v>
      </c>
      <c r="O3588">
        <v>13.1</v>
      </c>
      <c r="P3588">
        <v>0.9</v>
      </c>
      <c r="Q3588">
        <v>12</v>
      </c>
      <c r="R3588">
        <v>12</v>
      </c>
      <c r="S3588">
        <v>0</v>
      </c>
      <c r="T3588" t="s">
        <v>283</v>
      </c>
      <c r="U3588" t="s">
        <v>45132</v>
      </c>
      <c r="V3588" t="s">
        <v>45132</v>
      </c>
      <c r="W3588" t="s">
        <v>283</v>
      </c>
      <c r="X3588" t="s">
        <v>135</v>
      </c>
      <c r="Y3588">
        <v>1</v>
      </c>
      <c r="Z3588" t="s">
        <v>45402</v>
      </c>
      <c r="AA3588" t="s">
        <v>45111</v>
      </c>
    </row>
    <row r="3589" spans="1:28" hidden="1" x14ac:dyDescent="0.25">
      <c r="A3589" t="str">
        <f t="shared" si="56"/>
        <v>Conventional Hydroelectric.WAT</v>
      </c>
      <c r="B3589" t="str">
        <f>INDEX(Crosswalk!$B$2:$B$47,MATCH(A3589,Crosswalk!$A$2:$A$47,0))</f>
        <v>hydro</v>
      </c>
      <c r="C3589" t="b">
        <f>IFERROR(IF(AND(NOT(INDEX('Included Plant Filters'!$B:$B,MATCH(B3589,'Included Plant Filters'!$A:$A,0))),$W3589="Y"),FALSE,IF(AND(NOT(INDEX('Included Plant Filters'!$C:$C,MATCH(B3589,'Included Plant Filters'!$A:$A,0))),NOT(OR($X3589="Electric Utility",$X3589="IPP CHP",$X3589="IPP Non-CHP"))),FALSE,TRUE)),0)</f>
        <v>1</v>
      </c>
      <c r="D3589">
        <v>13337</v>
      </c>
      <c r="E3589" t="s">
        <v>6382</v>
      </c>
      <c r="F3589">
        <v>2274</v>
      </c>
      <c r="G3589" t="s">
        <v>6536</v>
      </c>
      <c r="H3589" t="s">
        <v>74</v>
      </c>
      <c r="I3589" t="s">
        <v>4037</v>
      </c>
      <c r="J3589" t="s">
        <v>297</v>
      </c>
      <c r="K3589" t="s">
        <v>45110</v>
      </c>
      <c r="L3589" t="s">
        <v>45112</v>
      </c>
      <c r="N3589" t="s">
        <v>45401</v>
      </c>
      <c r="O3589">
        <v>13.1</v>
      </c>
      <c r="P3589">
        <v>0.9</v>
      </c>
      <c r="Q3589">
        <v>12</v>
      </c>
      <c r="R3589">
        <v>12</v>
      </c>
      <c r="S3589">
        <v>0</v>
      </c>
      <c r="T3589" t="s">
        <v>283</v>
      </c>
      <c r="U3589" t="s">
        <v>45132</v>
      </c>
      <c r="V3589" t="s">
        <v>45132</v>
      </c>
      <c r="W3589" t="s">
        <v>283</v>
      </c>
      <c r="X3589" t="s">
        <v>135</v>
      </c>
      <c r="Y3589">
        <v>1</v>
      </c>
      <c r="Z3589" t="s">
        <v>45402</v>
      </c>
      <c r="AA3589" t="s">
        <v>45111</v>
      </c>
    </row>
    <row r="3590" spans="1:28" hidden="1" x14ac:dyDescent="0.25">
      <c r="A3590" t="str">
        <f t="shared" si="56"/>
        <v>Conventional Steam Coal.SUB</v>
      </c>
      <c r="B3590" t="str">
        <f>INDEX(Crosswalk!$B$2:$B$47,MATCH(A3590,Crosswalk!$A$2:$A$47,0))</f>
        <v>hard coal</v>
      </c>
      <c r="C3590" t="b">
        <f>IFERROR(IF(AND(NOT(INDEX('Included Plant Filters'!$B:$B,MATCH(B3590,'Included Plant Filters'!$A:$A,0))),$W3590="Y"),FALSE,IF(AND(NOT(INDEX('Included Plant Filters'!$C:$C,MATCH(B3590,'Included Plant Filters'!$A:$A,0))),NOT(OR($X3590="Electric Utility",$X3590="IPP CHP",$X3590="IPP Non-CHP"))),FALSE,TRUE)),0)</f>
        <v>1</v>
      </c>
      <c r="D3590">
        <v>13337</v>
      </c>
      <c r="E3590" t="s">
        <v>6382</v>
      </c>
      <c r="F3590">
        <v>2277</v>
      </c>
      <c r="G3590" t="s">
        <v>6539</v>
      </c>
      <c r="H3590" t="s">
        <v>74</v>
      </c>
      <c r="I3590" t="s">
        <v>6490</v>
      </c>
      <c r="J3590" t="s">
        <v>279</v>
      </c>
      <c r="K3590" t="s">
        <v>45023</v>
      </c>
      <c r="L3590" t="s">
        <v>2545</v>
      </c>
      <c r="N3590" t="s">
        <v>45401</v>
      </c>
      <c r="O3590">
        <v>108.8</v>
      </c>
      <c r="P3590">
        <v>0.85</v>
      </c>
      <c r="Q3590">
        <v>104</v>
      </c>
      <c r="R3590">
        <v>104</v>
      </c>
      <c r="S3590">
        <v>0</v>
      </c>
      <c r="T3590" t="s">
        <v>283</v>
      </c>
      <c r="U3590" t="s">
        <v>45132</v>
      </c>
      <c r="V3590" t="s">
        <v>45132</v>
      </c>
      <c r="W3590" t="s">
        <v>283</v>
      </c>
      <c r="X3590" t="s">
        <v>135</v>
      </c>
      <c r="Y3590">
        <v>1</v>
      </c>
      <c r="Z3590" t="s">
        <v>45402</v>
      </c>
      <c r="AA3590" t="s">
        <v>45031</v>
      </c>
    </row>
    <row r="3591" spans="1:28" hidden="1" x14ac:dyDescent="0.25">
      <c r="A3591" t="str">
        <f t="shared" si="56"/>
        <v>Conventional Steam Coal.SUB</v>
      </c>
      <c r="B3591" t="str">
        <f>INDEX(Crosswalk!$B$2:$B$47,MATCH(A3591,Crosswalk!$A$2:$A$47,0))</f>
        <v>hard coal</v>
      </c>
      <c r="C3591" t="b">
        <f>IFERROR(IF(AND(NOT(INDEX('Included Plant Filters'!$B:$B,MATCH(B3591,'Included Plant Filters'!$A:$A,0))),$W3591="Y"),FALSE,IF(AND(NOT(INDEX('Included Plant Filters'!$C:$C,MATCH(B3591,'Included Plant Filters'!$A:$A,0))),NOT(OR($X3591="Electric Utility",$X3591="IPP CHP",$X3591="IPP Non-CHP"))),FALSE,TRUE)),0)</f>
        <v>1</v>
      </c>
      <c r="D3591">
        <v>13337</v>
      </c>
      <c r="E3591" t="s">
        <v>6382</v>
      </c>
      <c r="F3591">
        <v>2277</v>
      </c>
      <c r="G3591" t="s">
        <v>6539</v>
      </c>
      <c r="H3591" t="s">
        <v>74</v>
      </c>
      <c r="I3591" t="s">
        <v>6490</v>
      </c>
      <c r="J3591" t="s">
        <v>297</v>
      </c>
      <c r="K3591" t="s">
        <v>45023</v>
      </c>
      <c r="L3591" t="s">
        <v>2545</v>
      </c>
      <c r="N3591" t="s">
        <v>45401</v>
      </c>
      <c r="O3591">
        <v>119.9</v>
      </c>
      <c r="P3591">
        <v>0.85</v>
      </c>
      <c r="Q3591">
        <v>113</v>
      </c>
      <c r="R3591">
        <v>113</v>
      </c>
      <c r="S3591">
        <v>0</v>
      </c>
      <c r="T3591" t="s">
        <v>283</v>
      </c>
      <c r="U3591" t="s">
        <v>45132</v>
      </c>
      <c r="V3591" t="s">
        <v>45132</v>
      </c>
      <c r="W3591" t="s">
        <v>283</v>
      </c>
      <c r="X3591" t="s">
        <v>135</v>
      </c>
      <c r="Y3591">
        <v>1</v>
      </c>
      <c r="Z3591" t="s">
        <v>45402</v>
      </c>
      <c r="AA3591" t="s">
        <v>45031</v>
      </c>
    </row>
    <row r="3592" spans="1:28" hidden="1" x14ac:dyDescent="0.25">
      <c r="A3592" t="str">
        <f t="shared" si="56"/>
        <v>Petroleum Liquids.DFO</v>
      </c>
      <c r="B3592" t="str">
        <f>INDEX(Crosswalk!$B$2:$B$47,MATCH(A3592,Crosswalk!$A$2:$A$47,0))</f>
        <v>petroleum</v>
      </c>
      <c r="C3592" t="b">
        <f>IFERROR(IF(AND(NOT(INDEX('Included Plant Filters'!$B:$B,MATCH(B3592,'Included Plant Filters'!$A:$A,0))),$W3592="Y"),FALSE,IF(AND(NOT(INDEX('Included Plant Filters'!$C:$C,MATCH(B3592,'Included Plant Filters'!$A:$A,0))),NOT(OR($X3592="Electric Utility",$X3592="IPP CHP",$X3592="IPP Non-CHP"))),FALSE,TRUE)),0)</f>
        <v>1</v>
      </c>
      <c r="D3592">
        <v>14127</v>
      </c>
      <c r="E3592" t="s">
        <v>6545</v>
      </c>
      <c r="F3592">
        <v>2290</v>
      </c>
      <c r="G3592" t="s">
        <v>6542</v>
      </c>
      <c r="H3592" t="s">
        <v>74</v>
      </c>
      <c r="I3592" t="s">
        <v>594</v>
      </c>
      <c r="J3592" t="s">
        <v>279</v>
      </c>
      <c r="K3592" t="s">
        <v>45043</v>
      </c>
      <c r="L3592" t="s">
        <v>19021</v>
      </c>
      <c r="N3592" t="s">
        <v>45401</v>
      </c>
      <c r="O3592">
        <v>65</v>
      </c>
      <c r="P3592">
        <v>0.9</v>
      </c>
      <c r="Q3592">
        <v>61.2</v>
      </c>
      <c r="R3592">
        <v>61.2</v>
      </c>
      <c r="S3592">
        <v>23</v>
      </c>
      <c r="T3592" t="s">
        <v>283</v>
      </c>
      <c r="U3592" t="s">
        <v>45132</v>
      </c>
      <c r="V3592" t="s">
        <v>45132</v>
      </c>
      <c r="W3592" t="s">
        <v>283</v>
      </c>
      <c r="X3592" t="s">
        <v>135</v>
      </c>
      <c r="Y3592">
        <v>1</v>
      </c>
      <c r="Z3592" t="s">
        <v>45402</v>
      </c>
      <c r="AA3592" t="s">
        <v>45044</v>
      </c>
    </row>
    <row r="3593" spans="1:28" hidden="1" x14ac:dyDescent="0.25">
      <c r="A3593" t="str">
        <f t="shared" si="56"/>
        <v>Petroleum Liquids.DFO</v>
      </c>
      <c r="B3593" t="str">
        <f>INDEX(Crosswalk!$B$2:$B$47,MATCH(A3593,Crosswalk!$A$2:$A$47,0))</f>
        <v>petroleum</v>
      </c>
      <c r="C3593" t="b">
        <f>IFERROR(IF(AND(NOT(INDEX('Included Plant Filters'!$B:$B,MATCH(B3593,'Included Plant Filters'!$A:$A,0))),$W3593="Y"),FALSE,IF(AND(NOT(INDEX('Included Plant Filters'!$C:$C,MATCH(B3593,'Included Plant Filters'!$A:$A,0))),NOT(OR($X3593="Electric Utility",$X3593="IPP CHP",$X3593="IPP Non-CHP"))),FALSE,TRUE)),0)</f>
        <v>1</v>
      </c>
      <c r="D3593">
        <v>14127</v>
      </c>
      <c r="E3593" t="s">
        <v>6545</v>
      </c>
      <c r="F3593">
        <v>2290</v>
      </c>
      <c r="G3593" t="s">
        <v>6542</v>
      </c>
      <c r="H3593" t="s">
        <v>74</v>
      </c>
      <c r="I3593" t="s">
        <v>594</v>
      </c>
      <c r="J3593" t="s">
        <v>297</v>
      </c>
      <c r="K3593" t="s">
        <v>45043</v>
      </c>
      <c r="L3593" t="s">
        <v>19021</v>
      </c>
      <c r="N3593" t="s">
        <v>45401</v>
      </c>
      <c r="O3593">
        <v>65</v>
      </c>
      <c r="P3593">
        <v>0.9</v>
      </c>
      <c r="Q3593">
        <v>62.2</v>
      </c>
      <c r="R3593">
        <v>62.2</v>
      </c>
      <c r="S3593">
        <v>23</v>
      </c>
      <c r="T3593" t="s">
        <v>283</v>
      </c>
      <c r="U3593" t="s">
        <v>45132</v>
      </c>
      <c r="V3593" t="s">
        <v>45132</v>
      </c>
      <c r="W3593" t="s">
        <v>283</v>
      </c>
      <c r="X3593" t="s">
        <v>135</v>
      </c>
      <c r="Y3593">
        <v>1</v>
      </c>
      <c r="Z3593" t="s">
        <v>45402</v>
      </c>
      <c r="AA3593" t="s">
        <v>45044</v>
      </c>
    </row>
    <row r="3594" spans="1:28" hidden="1" x14ac:dyDescent="0.25">
      <c r="A3594" t="str">
        <f t="shared" si="56"/>
        <v>Natural Gas Steam Turbine.NG</v>
      </c>
      <c r="B3594" t="str">
        <f>INDEX(Crosswalk!$B$2:$B$47,MATCH(A3594,Crosswalk!$A$2:$A$47,0))</f>
        <v>natural gas steam turbine</v>
      </c>
      <c r="C3594" t="b">
        <f>IFERROR(IF(AND(NOT(INDEX('Included Plant Filters'!$B:$B,MATCH(B3594,'Included Plant Filters'!$A:$A,0))),$W3594="Y"),FALSE,IF(AND(NOT(INDEX('Included Plant Filters'!$C:$C,MATCH(B3594,'Included Plant Filters'!$A:$A,0))),NOT(OR($X3594="Electric Utility",$X3594="IPP CHP",$X3594="IPP Non-CHP"))),FALSE,TRUE)),0)</f>
        <v>1</v>
      </c>
      <c r="D3594">
        <v>14127</v>
      </c>
      <c r="E3594" t="s">
        <v>6545</v>
      </c>
      <c r="F3594">
        <v>2291</v>
      </c>
      <c r="G3594" t="s">
        <v>6547</v>
      </c>
      <c r="H3594" t="s">
        <v>74</v>
      </c>
      <c r="I3594" t="s">
        <v>594</v>
      </c>
      <c r="J3594" t="s">
        <v>279</v>
      </c>
      <c r="K3594" t="s">
        <v>45056</v>
      </c>
      <c r="L3594" t="s">
        <v>2545</v>
      </c>
      <c r="N3594" t="s">
        <v>45401</v>
      </c>
      <c r="O3594">
        <v>73.5</v>
      </c>
      <c r="P3594">
        <v>0.8</v>
      </c>
      <c r="Q3594">
        <v>63</v>
      </c>
      <c r="R3594" t="s">
        <v>45132</v>
      </c>
      <c r="S3594">
        <v>38</v>
      </c>
      <c r="T3594" t="s">
        <v>283</v>
      </c>
      <c r="U3594">
        <v>12</v>
      </c>
      <c r="V3594">
        <v>2026</v>
      </c>
      <c r="W3594" t="s">
        <v>283</v>
      </c>
      <c r="X3594" t="s">
        <v>135</v>
      </c>
      <c r="Y3594">
        <v>1</v>
      </c>
      <c r="Z3594" t="s">
        <v>45402</v>
      </c>
      <c r="AA3594" t="s">
        <v>39947</v>
      </c>
    </row>
    <row r="3595" spans="1:28" hidden="1" x14ac:dyDescent="0.25">
      <c r="A3595" t="str">
        <f t="shared" si="56"/>
        <v>Natural Gas Steam Turbine.NG</v>
      </c>
      <c r="B3595" t="str">
        <f>INDEX(Crosswalk!$B$2:$B$47,MATCH(A3595,Crosswalk!$A$2:$A$47,0))</f>
        <v>natural gas steam turbine</v>
      </c>
      <c r="C3595" t="b">
        <f>IFERROR(IF(AND(NOT(INDEX('Included Plant Filters'!$B:$B,MATCH(B3595,'Included Plant Filters'!$A:$A,0))),$W3595="Y"),FALSE,IF(AND(NOT(INDEX('Included Plant Filters'!$C:$C,MATCH(B3595,'Included Plant Filters'!$A:$A,0))),NOT(OR($X3595="Electric Utility",$X3595="IPP CHP",$X3595="IPP Non-CHP"))),FALSE,TRUE)),0)</f>
        <v>1</v>
      </c>
      <c r="D3595">
        <v>14127</v>
      </c>
      <c r="E3595" t="s">
        <v>6545</v>
      </c>
      <c r="F3595">
        <v>2291</v>
      </c>
      <c r="G3595" t="s">
        <v>6547</v>
      </c>
      <c r="H3595" t="s">
        <v>74</v>
      </c>
      <c r="I3595" t="s">
        <v>594</v>
      </c>
      <c r="J3595" t="s">
        <v>297</v>
      </c>
      <c r="K3595" t="s">
        <v>45056</v>
      </c>
      <c r="L3595" t="s">
        <v>2545</v>
      </c>
      <c r="N3595" t="s">
        <v>45401</v>
      </c>
      <c r="O3595">
        <v>108.8</v>
      </c>
      <c r="P3595">
        <v>0.85</v>
      </c>
      <c r="Q3595">
        <v>83.4</v>
      </c>
      <c r="R3595" t="s">
        <v>45132</v>
      </c>
      <c r="S3595">
        <v>55</v>
      </c>
      <c r="T3595" t="s">
        <v>283</v>
      </c>
      <c r="U3595">
        <v>12</v>
      </c>
      <c r="V3595">
        <v>2026</v>
      </c>
      <c r="W3595" t="s">
        <v>283</v>
      </c>
      <c r="X3595" t="s">
        <v>135</v>
      </c>
      <c r="Y3595">
        <v>1</v>
      </c>
      <c r="Z3595" t="s">
        <v>45402</v>
      </c>
      <c r="AA3595" t="s">
        <v>39947</v>
      </c>
    </row>
    <row r="3596" spans="1:28" hidden="1" x14ac:dyDescent="0.25">
      <c r="A3596" t="str">
        <f t="shared" si="56"/>
        <v>Natural Gas Steam Turbine.NG</v>
      </c>
      <c r="B3596" t="str">
        <f>INDEX(Crosswalk!$B$2:$B$47,MATCH(A3596,Crosswalk!$A$2:$A$47,0))</f>
        <v>natural gas steam turbine</v>
      </c>
      <c r="C3596" t="b">
        <f>IFERROR(IF(AND(NOT(INDEX('Included Plant Filters'!$B:$B,MATCH(B3596,'Included Plant Filters'!$A:$A,0))),$W3596="Y"),FALSE,IF(AND(NOT(INDEX('Included Plant Filters'!$C:$C,MATCH(B3596,'Included Plant Filters'!$A:$A,0))),NOT(OR($X3596="Electric Utility",$X3596="IPP CHP",$X3596="IPP Non-CHP"))),FALSE,TRUE)),0)</f>
        <v>1</v>
      </c>
      <c r="D3596">
        <v>14127</v>
      </c>
      <c r="E3596" t="s">
        <v>6545</v>
      </c>
      <c r="F3596">
        <v>2291</v>
      </c>
      <c r="G3596" t="s">
        <v>6547</v>
      </c>
      <c r="H3596" t="s">
        <v>74</v>
      </c>
      <c r="I3596" t="s">
        <v>594</v>
      </c>
      <c r="J3596" t="s">
        <v>330</v>
      </c>
      <c r="K3596" t="s">
        <v>45056</v>
      </c>
      <c r="L3596" t="s">
        <v>2545</v>
      </c>
      <c r="N3596" t="s">
        <v>45401</v>
      </c>
      <c r="O3596">
        <v>108.8</v>
      </c>
      <c r="P3596">
        <v>0.85</v>
      </c>
      <c r="Q3596">
        <v>92.5</v>
      </c>
      <c r="R3596">
        <v>42.6</v>
      </c>
      <c r="S3596">
        <v>55</v>
      </c>
      <c r="T3596" t="s">
        <v>283</v>
      </c>
      <c r="U3596">
        <v>12</v>
      </c>
      <c r="V3596">
        <v>2026</v>
      </c>
      <c r="W3596" t="s">
        <v>283</v>
      </c>
      <c r="X3596" t="s">
        <v>135</v>
      </c>
      <c r="Y3596">
        <v>1</v>
      </c>
      <c r="Z3596" t="s">
        <v>45402</v>
      </c>
      <c r="AA3596" t="s">
        <v>39947</v>
      </c>
    </row>
    <row r="3597" spans="1:28" hidden="1" x14ac:dyDescent="0.25">
      <c r="A3597" t="str">
        <f t="shared" si="56"/>
        <v>Conventional Steam Coal.SUB</v>
      </c>
      <c r="B3597" t="str">
        <f>INDEX(Crosswalk!$B$2:$B$47,MATCH(A3597,Crosswalk!$A$2:$A$47,0))</f>
        <v>hard coal</v>
      </c>
      <c r="C3597" t="b">
        <f>IFERROR(IF(AND(NOT(INDEX('Included Plant Filters'!$B:$B,MATCH(B3597,'Included Plant Filters'!$A:$A,0))),$W3597="Y"),FALSE,IF(AND(NOT(INDEX('Included Plant Filters'!$C:$C,MATCH(B3597,'Included Plant Filters'!$A:$A,0))),NOT(OR($X3597="Electric Utility",$X3597="IPP CHP",$X3597="IPP Non-CHP"))),FALSE,TRUE)),0)</f>
        <v>1</v>
      </c>
      <c r="D3597">
        <v>14127</v>
      </c>
      <c r="E3597" t="s">
        <v>6545</v>
      </c>
      <c r="F3597">
        <v>2291</v>
      </c>
      <c r="G3597" t="s">
        <v>6547</v>
      </c>
      <c r="H3597" t="s">
        <v>74</v>
      </c>
      <c r="I3597" t="s">
        <v>594</v>
      </c>
      <c r="J3597" t="s">
        <v>299</v>
      </c>
      <c r="K3597" t="s">
        <v>45023</v>
      </c>
      <c r="L3597" t="s">
        <v>2545</v>
      </c>
      <c r="N3597" t="s">
        <v>45401</v>
      </c>
      <c r="O3597">
        <v>136</v>
      </c>
      <c r="P3597">
        <v>0.85</v>
      </c>
      <c r="Q3597">
        <v>117.7</v>
      </c>
      <c r="R3597">
        <v>101.8</v>
      </c>
      <c r="S3597">
        <v>61</v>
      </c>
      <c r="T3597" t="s">
        <v>283</v>
      </c>
      <c r="U3597" t="s">
        <v>45132</v>
      </c>
      <c r="V3597" t="s">
        <v>45132</v>
      </c>
      <c r="W3597" t="s">
        <v>283</v>
      </c>
      <c r="X3597" t="s">
        <v>135</v>
      </c>
      <c r="Y3597">
        <v>1</v>
      </c>
      <c r="Z3597" t="s">
        <v>45402</v>
      </c>
      <c r="AA3597" t="s">
        <v>45031</v>
      </c>
      <c r="AB3597" t="s">
        <v>39947</v>
      </c>
    </row>
    <row r="3598" spans="1:28" hidden="1" x14ac:dyDescent="0.25">
      <c r="A3598" t="str">
        <f t="shared" si="56"/>
        <v>Conventional Steam Coal.SUB</v>
      </c>
      <c r="B3598" t="str">
        <f>INDEX(Crosswalk!$B$2:$B$47,MATCH(A3598,Crosswalk!$A$2:$A$47,0))</f>
        <v>hard coal</v>
      </c>
      <c r="C3598" t="b">
        <f>IFERROR(IF(AND(NOT(INDEX('Included Plant Filters'!$B:$B,MATCH(B3598,'Included Plant Filters'!$A:$A,0))),$W3598="Y"),FALSE,IF(AND(NOT(INDEX('Included Plant Filters'!$C:$C,MATCH(B3598,'Included Plant Filters'!$A:$A,0))),NOT(OR($X3598="Electric Utility",$X3598="IPP CHP",$X3598="IPP Non-CHP"))),FALSE,TRUE)),0)</f>
        <v>1</v>
      </c>
      <c r="D3598">
        <v>14127</v>
      </c>
      <c r="E3598" t="s">
        <v>6545</v>
      </c>
      <c r="F3598">
        <v>2291</v>
      </c>
      <c r="G3598" t="s">
        <v>6547</v>
      </c>
      <c r="H3598" t="s">
        <v>74</v>
      </c>
      <c r="I3598" t="s">
        <v>594</v>
      </c>
      <c r="J3598" t="s">
        <v>306</v>
      </c>
      <c r="K3598" t="s">
        <v>45023</v>
      </c>
      <c r="L3598" t="s">
        <v>2545</v>
      </c>
      <c r="N3598" t="s">
        <v>45401</v>
      </c>
      <c r="O3598">
        <v>217.6</v>
      </c>
      <c r="P3598">
        <v>0.85</v>
      </c>
      <c r="Q3598">
        <v>216.2</v>
      </c>
      <c r="R3598">
        <v>174.9</v>
      </c>
      <c r="S3598">
        <v>75</v>
      </c>
      <c r="T3598" t="s">
        <v>283</v>
      </c>
      <c r="U3598" t="s">
        <v>45132</v>
      </c>
      <c r="V3598" t="s">
        <v>45132</v>
      </c>
      <c r="W3598" t="s">
        <v>283</v>
      </c>
      <c r="X3598" t="s">
        <v>135</v>
      </c>
      <c r="Y3598">
        <v>1</v>
      </c>
      <c r="Z3598" t="s">
        <v>45402</v>
      </c>
      <c r="AA3598" t="s">
        <v>45031</v>
      </c>
      <c r="AB3598" t="s">
        <v>39947</v>
      </c>
    </row>
    <row r="3599" spans="1:28" hidden="1" x14ac:dyDescent="0.25">
      <c r="A3599" t="str">
        <f t="shared" si="56"/>
        <v>Natural Gas Fired Combustion Turbine.NG</v>
      </c>
      <c r="B3599" t="str">
        <f>INDEX(Crosswalk!$B$2:$B$47,MATCH(A3599,Crosswalk!$A$2:$A$47,0))</f>
        <v>natural gas peaker</v>
      </c>
      <c r="C3599" t="b">
        <f>IFERROR(IF(AND(NOT(INDEX('Included Plant Filters'!$B:$B,MATCH(B3599,'Included Plant Filters'!$A:$A,0))),$W3599="Y"),FALSE,IF(AND(NOT(INDEX('Included Plant Filters'!$C:$C,MATCH(B3599,'Included Plant Filters'!$A:$A,0))),NOT(OR($X3599="Electric Utility",$X3599="IPP CHP",$X3599="IPP Non-CHP"))),FALSE,TRUE)),0)</f>
        <v>1</v>
      </c>
      <c r="D3599">
        <v>14127</v>
      </c>
      <c r="E3599" t="s">
        <v>6545</v>
      </c>
      <c r="F3599">
        <v>2292</v>
      </c>
      <c r="G3599" t="s">
        <v>6550</v>
      </c>
      <c r="H3599" t="s">
        <v>74</v>
      </c>
      <c r="I3599" t="s">
        <v>6552</v>
      </c>
      <c r="J3599" t="s">
        <v>279</v>
      </c>
      <c r="K3599" t="s">
        <v>45052</v>
      </c>
      <c r="L3599" t="s">
        <v>19021</v>
      </c>
      <c r="N3599" t="s">
        <v>45401</v>
      </c>
      <c r="O3599">
        <v>55.4</v>
      </c>
      <c r="P3599">
        <v>0.9</v>
      </c>
      <c r="Q3599">
        <v>55.4</v>
      </c>
      <c r="R3599">
        <v>55.4</v>
      </c>
      <c r="S3599">
        <v>22</v>
      </c>
      <c r="T3599" t="s">
        <v>283</v>
      </c>
      <c r="U3599" t="s">
        <v>45132</v>
      </c>
      <c r="V3599" t="s">
        <v>45132</v>
      </c>
      <c r="W3599" t="s">
        <v>283</v>
      </c>
      <c r="X3599" t="s">
        <v>135</v>
      </c>
      <c r="Y3599">
        <v>1</v>
      </c>
      <c r="Z3599" t="s">
        <v>45402</v>
      </c>
      <c r="AA3599" t="s">
        <v>39947</v>
      </c>
      <c r="AB3599" t="s">
        <v>45044</v>
      </c>
    </row>
    <row r="3600" spans="1:28" hidden="1" x14ac:dyDescent="0.25">
      <c r="A3600" t="str">
        <f t="shared" si="56"/>
        <v>Natural Gas Fired Combustion Turbine.NG</v>
      </c>
      <c r="B3600" t="str">
        <f>INDEX(Crosswalk!$B$2:$B$47,MATCH(A3600,Crosswalk!$A$2:$A$47,0))</f>
        <v>natural gas peaker</v>
      </c>
      <c r="C3600" t="b">
        <f>IFERROR(IF(AND(NOT(INDEX('Included Plant Filters'!$B:$B,MATCH(B3600,'Included Plant Filters'!$A:$A,0))),$W3600="Y"),FALSE,IF(AND(NOT(INDEX('Included Plant Filters'!$C:$C,MATCH(B3600,'Included Plant Filters'!$A:$A,0))),NOT(OR($X3600="Electric Utility",$X3600="IPP CHP",$X3600="IPP Non-CHP"))),FALSE,TRUE)),0)</f>
        <v>1</v>
      </c>
      <c r="D3600">
        <v>14127</v>
      </c>
      <c r="E3600" t="s">
        <v>6545</v>
      </c>
      <c r="F3600">
        <v>2292</v>
      </c>
      <c r="G3600" t="s">
        <v>6550</v>
      </c>
      <c r="H3600" t="s">
        <v>74</v>
      </c>
      <c r="I3600" t="s">
        <v>6552</v>
      </c>
      <c r="J3600" t="s">
        <v>297</v>
      </c>
      <c r="K3600" t="s">
        <v>45052</v>
      </c>
      <c r="L3600" t="s">
        <v>19021</v>
      </c>
      <c r="N3600" t="s">
        <v>45401</v>
      </c>
      <c r="O3600">
        <v>55.4</v>
      </c>
      <c r="P3600">
        <v>0.9</v>
      </c>
      <c r="Q3600">
        <v>55.9</v>
      </c>
      <c r="R3600">
        <v>55.9</v>
      </c>
      <c r="S3600">
        <v>22</v>
      </c>
      <c r="T3600" t="s">
        <v>283</v>
      </c>
      <c r="U3600" t="s">
        <v>45132</v>
      </c>
      <c r="V3600" t="s">
        <v>45132</v>
      </c>
      <c r="W3600" t="s">
        <v>283</v>
      </c>
      <c r="X3600" t="s">
        <v>135</v>
      </c>
      <c r="Y3600">
        <v>1</v>
      </c>
      <c r="Z3600" t="s">
        <v>45402</v>
      </c>
      <c r="AA3600" t="s">
        <v>39947</v>
      </c>
      <c r="AB3600" t="s">
        <v>45044</v>
      </c>
    </row>
    <row r="3601" spans="1:28" hidden="1" x14ac:dyDescent="0.25">
      <c r="A3601" t="str">
        <f t="shared" si="56"/>
        <v>Natural Gas Fired Combustion Turbine.NG</v>
      </c>
      <c r="B3601" t="str">
        <f>INDEX(Crosswalk!$B$2:$B$47,MATCH(A3601,Crosswalk!$A$2:$A$47,0))</f>
        <v>natural gas peaker</v>
      </c>
      <c r="C3601" t="b">
        <f>IFERROR(IF(AND(NOT(INDEX('Included Plant Filters'!$B:$B,MATCH(B3601,'Included Plant Filters'!$A:$A,0))),$W3601="Y"),FALSE,IF(AND(NOT(INDEX('Included Plant Filters'!$C:$C,MATCH(B3601,'Included Plant Filters'!$A:$A,0))),NOT(OR($X3601="Electric Utility",$X3601="IPP CHP",$X3601="IPP Non-CHP"))),FALSE,TRUE)),0)</f>
        <v>1</v>
      </c>
      <c r="D3601">
        <v>14127</v>
      </c>
      <c r="E3601" t="s">
        <v>6545</v>
      </c>
      <c r="F3601">
        <v>2292</v>
      </c>
      <c r="G3601" t="s">
        <v>6550</v>
      </c>
      <c r="H3601" t="s">
        <v>74</v>
      </c>
      <c r="I3601" t="s">
        <v>6552</v>
      </c>
      <c r="J3601" t="s">
        <v>330</v>
      </c>
      <c r="K3601" t="s">
        <v>45052</v>
      </c>
      <c r="L3601" t="s">
        <v>19021</v>
      </c>
      <c r="N3601" t="s">
        <v>45401</v>
      </c>
      <c r="O3601">
        <v>106.3</v>
      </c>
      <c r="P3601">
        <v>0.85</v>
      </c>
      <c r="Q3601">
        <v>107.8</v>
      </c>
      <c r="R3601">
        <v>107.8</v>
      </c>
      <c r="S3601">
        <v>54</v>
      </c>
      <c r="T3601" t="s">
        <v>283</v>
      </c>
      <c r="U3601" t="s">
        <v>45132</v>
      </c>
      <c r="V3601" t="s">
        <v>45132</v>
      </c>
      <c r="W3601" t="s">
        <v>283</v>
      </c>
      <c r="X3601" t="s">
        <v>135</v>
      </c>
      <c r="Y3601">
        <v>1</v>
      </c>
      <c r="Z3601" t="s">
        <v>45402</v>
      </c>
      <c r="AA3601" t="s">
        <v>39947</v>
      </c>
      <c r="AB3601" t="s">
        <v>45044</v>
      </c>
    </row>
    <row r="3602" spans="1:28" hidden="1" x14ac:dyDescent="0.25">
      <c r="A3602" t="str">
        <f t="shared" si="56"/>
        <v>Natural Gas Fired Combustion Turbine.NG</v>
      </c>
      <c r="B3602" t="str">
        <f>INDEX(Crosswalk!$B$2:$B$47,MATCH(A3602,Crosswalk!$A$2:$A$47,0))</f>
        <v>natural gas peaker</v>
      </c>
      <c r="C3602" t="b">
        <f>IFERROR(IF(AND(NOT(INDEX('Included Plant Filters'!$B:$B,MATCH(B3602,'Included Plant Filters'!$A:$A,0))),$W3602="Y"),FALSE,IF(AND(NOT(INDEX('Included Plant Filters'!$C:$C,MATCH(B3602,'Included Plant Filters'!$A:$A,0))),NOT(OR($X3602="Electric Utility",$X3602="IPP CHP",$X3602="IPP Non-CHP"))),FALSE,TRUE)),0)</f>
        <v>1</v>
      </c>
      <c r="D3602">
        <v>14127</v>
      </c>
      <c r="E3602" t="s">
        <v>6545</v>
      </c>
      <c r="F3602">
        <v>2292</v>
      </c>
      <c r="G3602" t="s">
        <v>6550</v>
      </c>
      <c r="H3602" t="s">
        <v>74</v>
      </c>
      <c r="I3602" t="s">
        <v>6552</v>
      </c>
      <c r="J3602" t="s">
        <v>299</v>
      </c>
      <c r="K3602" t="s">
        <v>45052</v>
      </c>
      <c r="L3602" t="s">
        <v>19021</v>
      </c>
      <c r="N3602" t="s">
        <v>45401</v>
      </c>
      <c r="O3602">
        <v>58.9</v>
      </c>
      <c r="P3602">
        <v>0.85</v>
      </c>
      <c r="Q3602">
        <v>48.7</v>
      </c>
      <c r="R3602">
        <v>48.7</v>
      </c>
      <c r="S3602">
        <v>30</v>
      </c>
      <c r="T3602" t="s">
        <v>283</v>
      </c>
      <c r="U3602" t="s">
        <v>45132</v>
      </c>
      <c r="V3602" t="s">
        <v>45132</v>
      </c>
      <c r="W3602" t="s">
        <v>283</v>
      </c>
      <c r="X3602" t="s">
        <v>135</v>
      </c>
      <c r="Y3602">
        <v>1</v>
      </c>
      <c r="Z3602" t="s">
        <v>45402</v>
      </c>
      <c r="AA3602" t="s">
        <v>39947</v>
      </c>
      <c r="AB3602" t="s">
        <v>45044</v>
      </c>
    </row>
    <row r="3603" spans="1:28" hidden="1" x14ac:dyDescent="0.25">
      <c r="A3603" t="str">
        <f t="shared" si="56"/>
        <v>Natural Gas Fired Combustion Turbine.NG</v>
      </c>
      <c r="B3603" t="str">
        <f>INDEX(Crosswalk!$B$2:$B$47,MATCH(A3603,Crosswalk!$A$2:$A$47,0))</f>
        <v>natural gas peaker</v>
      </c>
      <c r="C3603" t="b">
        <f>IFERROR(IF(AND(NOT(INDEX('Included Plant Filters'!$B:$B,MATCH(B3603,'Included Plant Filters'!$A:$A,0))),$W3603="Y"),FALSE,IF(AND(NOT(INDEX('Included Plant Filters'!$C:$C,MATCH(B3603,'Included Plant Filters'!$A:$A,0))),NOT(OR($X3603="Electric Utility",$X3603="IPP CHP",$X3603="IPP Non-CHP"))),FALSE,TRUE)),0)</f>
        <v>1</v>
      </c>
      <c r="D3603">
        <v>14127</v>
      </c>
      <c r="E3603" t="s">
        <v>6545</v>
      </c>
      <c r="F3603">
        <v>2292</v>
      </c>
      <c r="G3603" t="s">
        <v>6550</v>
      </c>
      <c r="H3603" t="s">
        <v>74</v>
      </c>
      <c r="I3603" t="s">
        <v>6552</v>
      </c>
      <c r="J3603" t="s">
        <v>306</v>
      </c>
      <c r="K3603" t="s">
        <v>45052</v>
      </c>
      <c r="L3603" t="s">
        <v>19021</v>
      </c>
      <c r="N3603" t="s">
        <v>45401</v>
      </c>
      <c r="O3603">
        <v>58.9</v>
      </c>
      <c r="P3603">
        <v>0.85</v>
      </c>
      <c r="Q3603">
        <v>47.9</v>
      </c>
      <c r="R3603">
        <v>47.9</v>
      </c>
      <c r="S3603">
        <v>24</v>
      </c>
      <c r="T3603" t="s">
        <v>283</v>
      </c>
      <c r="U3603" t="s">
        <v>45132</v>
      </c>
      <c r="V3603" t="s">
        <v>45132</v>
      </c>
      <c r="W3603" t="s">
        <v>283</v>
      </c>
      <c r="X3603" t="s">
        <v>135</v>
      </c>
      <c r="Y3603">
        <v>1</v>
      </c>
      <c r="Z3603" t="s">
        <v>45402</v>
      </c>
      <c r="AA3603" t="s">
        <v>39947</v>
      </c>
      <c r="AB3603" t="s">
        <v>45044</v>
      </c>
    </row>
    <row r="3604" spans="1:28" hidden="1" x14ac:dyDescent="0.25">
      <c r="A3604" t="str">
        <f t="shared" si="56"/>
        <v>Petroleum Liquids.DFO</v>
      </c>
      <c r="B3604" t="str">
        <f>INDEX(Crosswalk!$B$2:$B$47,MATCH(A3604,Crosswalk!$A$2:$A$47,0))</f>
        <v>petroleum</v>
      </c>
      <c r="C3604" t="b">
        <f>IFERROR(IF(AND(NOT(INDEX('Included Plant Filters'!$B:$B,MATCH(B3604,'Included Plant Filters'!$A:$A,0))),$W3604="Y"),FALSE,IF(AND(NOT(INDEX('Included Plant Filters'!$C:$C,MATCH(B3604,'Included Plant Filters'!$A:$A,0))),NOT(OR($X3604="Electric Utility",$X3604="IPP CHP",$X3604="IPP Non-CHP"))),FALSE,TRUE)),0)</f>
        <v>1</v>
      </c>
      <c r="D3604">
        <v>14127</v>
      </c>
      <c r="E3604" t="s">
        <v>6545</v>
      </c>
      <c r="F3604">
        <v>2292</v>
      </c>
      <c r="G3604" t="s">
        <v>6550</v>
      </c>
      <c r="H3604" t="s">
        <v>74</v>
      </c>
      <c r="I3604" t="s">
        <v>6552</v>
      </c>
      <c r="J3604" t="s">
        <v>6557</v>
      </c>
      <c r="K3604" t="s">
        <v>45043</v>
      </c>
      <c r="L3604" t="s">
        <v>17907</v>
      </c>
      <c r="N3604" t="s">
        <v>45401</v>
      </c>
      <c r="O3604">
        <v>3.5</v>
      </c>
      <c r="P3604">
        <v>0.8</v>
      </c>
      <c r="Q3604">
        <v>3.4</v>
      </c>
      <c r="R3604">
        <v>3.4</v>
      </c>
      <c r="S3604">
        <v>3.4</v>
      </c>
      <c r="T3604" t="s">
        <v>283</v>
      </c>
      <c r="U3604" t="s">
        <v>45132</v>
      </c>
      <c r="V3604" t="s">
        <v>45132</v>
      </c>
      <c r="W3604" t="s">
        <v>283</v>
      </c>
      <c r="X3604" t="s">
        <v>135</v>
      </c>
      <c r="Y3604">
        <v>1</v>
      </c>
      <c r="Z3604" t="s">
        <v>45402</v>
      </c>
      <c r="AA3604" t="s">
        <v>45044</v>
      </c>
    </row>
    <row r="3605" spans="1:28" hidden="1" x14ac:dyDescent="0.25">
      <c r="A3605" t="str">
        <f t="shared" si="56"/>
        <v>Petroleum Liquids.DFO</v>
      </c>
      <c r="B3605" t="str">
        <f>INDEX(Crosswalk!$B$2:$B$47,MATCH(A3605,Crosswalk!$A$2:$A$47,0))</f>
        <v>petroleum</v>
      </c>
      <c r="C3605" t="b">
        <f>IFERROR(IF(AND(NOT(INDEX('Included Plant Filters'!$B:$B,MATCH(B3605,'Included Plant Filters'!$A:$A,0))),$W3605="Y"),FALSE,IF(AND(NOT(INDEX('Included Plant Filters'!$C:$C,MATCH(B3605,'Included Plant Filters'!$A:$A,0))),NOT(OR($X3605="Electric Utility",$X3605="IPP CHP",$X3605="IPP Non-CHP"))),FALSE,TRUE)),0)</f>
        <v>1</v>
      </c>
      <c r="D3605">
        <v>14172</v>
      </c>
      <c r="E3605" t="s">
        <v>45878</v>
      </c>
      <c r="F3605">
        <v>2294</v>
      </c>
      <c r="G3605" t="s">
        <v>6560</v>
      </c>
      <c r="H3605" t="s">
        <v>74</v>
      </c>
      <c r="I3605" t="s">
        <v>2656</v>
      </c>
      <c r="J3605" t="s">
        <v>279</v>
      </c>
      <c r="K3605" t="s">
        <v>45043</v>
      </c>
      <c r="L3605" t="s">
        <v>17907</v>
      </c>
      <c r="N3605" t="s">
        <v>45401</v>
      </c>
      <c r="O3605">
        <v>5</v>
      </c>
      <c r="P3605">
        <v>0.8</v>
      </c>
      <c r="Q3605">
        <v>5</v>
      </c>
      <c r="R3605">
        <v>5</v>
      </c>
      <c r="S3605">
        <v>0</v>
      </c>
      <c r="T3605" t="s">
        <v>283</v>
      </c>
      <c r="U3605" t="s">
        <v>45132</v>
      </c>
      <c r="V3605" t="s">
        <v>45132</v>
      </c>
      <c r="W3605" t="s">
        <v>283</v>
      </c>
      <c r="X3605" t="s">
        <v>135</v>
      </c>
      <c r="Y3605">
        <v>1</v>
      </c>
      <c r="Z3605" t="s">
        <v>45402</v>
      </c>
      <c r="AA3605" t="s">
        <v>45044</v>
      </c>
      <c r="AB3605" t="s">
        <v>39947</v>
      </c>
    </row>
    <row r="3606" spans="1:28" hidden="1" x14ac:dyDescent="0.25">
      <c r="A3606" t="str">
        <f t="shared" si="56"/>
        <v>Petroleum Liquids.DFO</v>
      </c>
      <c r="B3606" t="str">
        <f>INDEX(Crosswalk!$B$2:$B$47,MATCH(A3606,Crosswalk!$A$2:$A$47,0))</f>
        <v>petroleum</v>
      </c>
      <c r="C3606" t="b">
        <f>IFERROR(IF(AND(NOT(INDEX('Included Plant Filters'!$B:$B,MATCH(B3606,'Included Plant Filters'!$A:$A,0))),$W3606="Y"),FALSE,IF(AND(NOT(INDEX('Included Plant Filters'!$C:$C,MATCH(B3606,'Included Plant Filters'!$A:$A,0))),NOT(OR($X3606="Electric Utility",$X3606="IPP CHP",$X3606="IPP Non-CHP"))),FALSE,TRUE)),0)</f>
        <v>1</v>
      </c>
      <c r="D3606">
        <v>14172</v>
      </c>
      <c r="E3606" t="s">
        <v>45878</v>
      </c>
      <c r="F3606">
        <v>2294</v>
      </c>
      <c r="G3606" t="s">
        <v>6560</v>
      </c>
      <c r="H3606" t="s">
        <v>74</v>
      </c>
      <c r="I3606" t="s">
        <v>2656</v>
      </c>
      <c r="J3606" t="s">
        <v>297</v>
      </c>
      <c r="K3606" t="s">
        <v>45043</v>
      </c>
      <c r="L3606" t="s">
        <v>17907</v>
      </c>
      <c r="N3606" t="s">
        <v>45401</v>
      </c>
      <c r="O3606">
        <v>1.5</v>
      </c>
      <c r="P3606">
        <v>0.8</v>
      </c>
      <c r="Q3606">
        <v>1</v>
      </c>
      <c r="R3606">
        <v>1</v>
      </c>
      <c r="S3606">
        <v>0</v>
      </c>
      <c r="T3606" t="s">
        <v>283</v>
      </c>
      <c r="U3606" t="s">
        <v>45132</v>
      </c>
      <c r="V3606" t="s">
        <v>45132</v>
      </c>
      <c r="W3606" t="s">
        <v>283</v>
      </c>
      <c r="X3606" t="s">
        <v>135</v>
      </c>
      <c r="Y3606">
        <v>1</v>
      </c>
      <c r="Z3606" t="s">
        <v>45402</v>
      </c>
      <c r="AA3606" t="s">
        <v>45044</v>
      </c>
      <c r="AB3606" t="s">
        <v>39947</v>
      </c>
    </row>
    <row r="3607" spans="1:28" hidden="1" x14ac:dyDescent="0.25">
      <c r="A3607" t="str">
        <f t="shared" si="56"/>
        <v>Petroleum Liquids.DFO</v>
      </c>
      <c r="B3607" t="str">
        <f>INDEX(Crosswalk!$B$2:$B$47,MATCH(A3607,Crosswalk!$A$2:$A$47,0))</f>
        <v>petroleum</v>
      </c>
      <c r="C3607" t="b">
        <f>IFERROR(IF(AND(NOT(INDEX('Included Plant Filters'!$B:$B,MATCH(B3607,'Included Plant Filters'!$A:$A,0))),$W3607="Y"),FALSE,IF(AND(NOT(INDEX('Included Plant Filters'!$C:$C,MATCH(B3607,'Included Plant Filters'!$A:$A,0))),NOT(OR($X3607="Electric Utility",$X3607="IPP CHP",$X3607="IPP Non-CHP"))),FALSE,TRUE)),0)</f>
        <v>1</v>
      </c>
      <c r="D3607">
        <v>14172</v>
      </c>
      <c r="E3607" t="s">
        <v>45878</v>
      </c>
      <c r="F3607">
        <v>2294</v>
      </c>
      <c r="G3607" t="s">
        <v>6560</v>
      </c>
      <c r="H3607" t="s">
        <v>74</v>
      </c>
      <c r="I3607" t="s">
        <v>2656</v>
      </c>
      <c r="J3607" t="s">
        <v>330</v>
      </c>
      <c r="K3607" t="s">
        <v>45043</v>
      </c>
      <c r="L3607" t="s">
        <v>17907</v>
      </c>
      <c r="N3607" t="s">
        <v>45401</v>
      </c>
      <c r="O3607">
        <v>2.5</v>
      </c>
      <c r="P3607">
        <v>0.8</v>
      </c>
      <c r="Q3607">
        <v>2</v>
      </c>
      <c r="R3607">
        <v>2</v>
      </c>
      <c r="S3607">
        <v>0</v>
      </c>
      <c r="T3607" t="s">
        <v>283</v>
      </c>
      <c r="U3607" t="s">
        <v>45132</v>
      </c>
      <c r="V3607" t="s">
        <v>45132</v>
      </c>
      <c r="W3607" t="s">
        <v>283</v>
      </c>
      <c r="X3607" t="s">
        <v>135</v>
      </c>
      <c r="Y3607">
        <v>1</v>
      </c>
      <c r="Z3607" t="s">
        <v>45402</v>
      </c>
      <c r="AA3607" t="s">
        <v>45044</v>
      </c>
      <c r="AB3607" t="s">
        <v>39947</v>
      </c>
    </row>
    <row r="3608" spans="1:28" hidden="1" x14ac:dyDescent="0.25">
      <c r="A3608" t="str">
        <f t="shared" si="56"/>
        <v>Petroleum Liquids.DFO</v>
      </c>
      <c r="B3608" t="str">
        <f>INDEX(Crosswalk!$B$2:$B$47,MATCH(A3608,Crosswalk!$A$2:$A$47,0))</f>
        <v>petroleum</v>
      </c>
      <c r="C3608" t="b">
        <f>IFERROR(IF(AND(NOT(INDEX('Included Plant Filters'!$B:$B,MATCH(B3608,'Included Plant Filters'!$A:$A,0))),$W3608="Y"),FALSE,IF(AND(NOT(INDEX('Included Plant Filters'!$C:$C,MATCH(B3608,'Included Plant Filters'!$A:$A,0))),NOT(OR($X3608="Electric Utility",$X3608="IPP CHP",$X3608="IPP Non-CHP"))),FALSE,TRUE)),0)</f>
        <v>1</v>
      </c>
      <c r="D3608">
        <v>14172</v>
      </c>
      <c r="E3608" t="s">
        <v>45878</v>
      </c>
      <c r="F3608">
        <v>2294</v>
      </c>
      <c r="G3608" t="s">
        <v>6560</v>
      </c>
      <c r="H3608" t="s">
        <v>74</v>
      </c>
      <c r="I3608" t="s">
        <v>2656</v>
      </c>
      <c r="J3608" t="s">
        <v>2077</v>
      </c>
      <c r="K3608" t="s">
        <v>45043</v>
      </c>
      <c r="L3608" t="s">
        <v>17907</v>
      </c>
      <c r="N3608" t="s">
        <v>45401</v>
      </c>
      <c r="O3608">
        <v>1.5</v>
      </c>
      <c r="P3608">
        <v>0.8</v>
      </c>
      <c r="Q3608">
        <v>1.4</v>
      </c>
      <c r="R3608">
        <v>1.4</v>
      </c>
      <c r="S3608">
        <v>0</v>
      </c>
      <c r="T3608" t="s">
        <v>283</v>
      </c>
      <c r="U3608" t="s">
        <v>45132</v>
      </c>
      <c r="V3608" t="s">
        <v>45132</v>
      </c>
      <c r="W3608" t="s">
        <v>283</v>
      </c>
      <c r="X3608" t="s">
        <v>135</v>
      </c>
      <c r="Y3608">
        <v>1</v>
      </c>
      <c r="Z3608" t="s">
        <v>45402</v>
      </c>
      <c r="AA3608" t="s">
        <v>45044</v>
      </c>
    </row>
    <row r="3609" spans="1:28" hidden="1" x14ac:dyDescent="0.25">
      <c r="A3609" t="str">
        <f t="shared" si="56"/>
        <v>Petroleum Liquids.DFO</v>
      </c>
      <c r="B3609" t="str">
        <f>INDEX(Crosswalk!$B$2:$B$47,MATCH(A3609,Crosswalk!$A$2:$A$47,0))</f>
        <v>petroleum</v>
      </c>
      <c r="C3609" t="b">
        <f>IFERROR(IF(AND(NOT(INDEX('Included Plant Filters'!$B:$B,MATCH(B3609,'Included Plant Filters'!$A:$A,0))),$W3609="Y"),FALSE,IF(AND(NOT(INDEX('Included Plant Filters'!$C:$C,MATCH(B3609,'Included Plant Filters'!$A:$A,0))),NOT(OR($X3609="Electric Utility",$X3609="IPP CHP",$X3609="IPP Non-CHP"))),FALSE,TRUE)),0)</f>
        <v>1</v>
      </c>
      <c r="D3609">
        <v>14172</v>
      </c>
      <c r="E3609" t="s">
        <v>45878</v>
      </c>
      <c r="F3609">
        <v>2294</v>
      </c>
      <c r="G3609" t="s">
        <v>6560</v>
      </c>
      <c r="H3609" t="s">
        <v>74</v>
      </c>
      <c r="I3609" t="s">
        <v>2656</v>
      </c>
      <c r="J3609" t="s">
        <v>2057</v>
      </c>
      <c r="K3609" t="s">
        <v>45043</v>
      </c>
      <c r="L3609" t="s">
        <v>17907</v>
      </c>
      <c r="N3609" t="s">
        <v>45401</v>
      </c>
      <c r="O3609">
        <v>1.5</v>
      </c>
      <c r="P3609">
        <v>0.8</v>
      </c>
      <c r="Q3609">
        <v>1.4</v>
      </c>
      <c r="R3609">
        <v>1.4</v>
      </c>
      <c r="S3609">
        <v>0</v>
      </c>
      <c r="T3609" t="s">
        <v>283</v>
      </c>
      <c r="U3609" t="s">
        <v>45132</v>
      </c>
      <c r="V3609" t="s">
        <v>45132</v>
      </c>
      <c r="W3609" t="s">
        <v>283</v>
      </c>
      <c r="X3609" t="s">
        <v>135</v>
      </c>
      <c r="Y3609">
        <v>1</v>
      </c>
      <c r="Z3609" t="s">
        <v>45402</v>
      </c>
      <c r="AA3609" t="s">
        <v>45044</v>
      </c>
    </row>
    <row r="3610" spans="1:28" hidden="1" x14ac:dyDescent="0.25">
      <c r="A3610" t="str">
        <f t="shared" si="56"/>
        <v>Natural Gas Internal Combustion Engine.NG</v>
      </c>
      <c r="B3610" t="str">
        <f>INDEX(Crosswalk!$B$2:$B$47,MATCH(A3610,Crosswalk!$A$2:$A$47,0))</f>
        <v>natural gas peaker</v>
      </c>
      <c r="C3610" t="b">
        <f>IFERROR(IF(AND(NOT(INDEX('Included Plant Filters'!$B:$B,MATCH(B3610,'Included Plant Filters'!$A:$A,0))),$W3610="Y"),FALSE,IF(AND(NOT(INDEX('Included Plant Filters'!$C:$C,MATCH(B3610,'Included Plant Filters'!$A:$A,0))),NOT(OR($X3610="Electric Utility",$X3610="IPP CHP",$X3610="IPP Non-CHP"))),FALSE,TRUE)),0)</f>
        <v>1</v>
      </c>
      <c r="D3610">
        <v>14277</v>
      </c>
      <c r="E3610" t="s">
        <v>45879</v>
      </c>
      <c r="F3610">
        <v>2295</v>
      </c>
      <c r="G3610" t="s">
        <v>6568</v>
      </c>
      <c r="H3610" t="s">
        <v>74</v>
      </c>
      <c r="I3610" t="s">
        <v>6349</v>
      </c>
      <c r="J3610" t="s">
        <v>297</v>
      </c>
      <c r="K3610" t="s">
        <v>45040</v>
      </c>
      <c r="L3610" t="s">
        <v>17907</v>
      </c>
      <c r="N3610" t="s">
        <v>45401</v>
      </c>
      <c r="O3610">
        <v>0.6</v>
      </c>
      <c r="P3610">
        <v>0.8</v>
      </c>
      <c r="Q3610">
        <v>0.5</v>
      </c>
      <c r="R3610">
        <v>0.6</v>
      </c>
      <c r="S3610">
        <v>0.3</v>
      </c>
      <c r="T3610" t="s">
        <v>283</v>
      </c>
      <c r="U3610" t="s">
        <v>45132</v>
      </c>
      <c r="V3610" t="s">
        <v>45132</v>
      </c>
      <c r="W3610" t="s">
        <v>283</v>
      </c>
      <c r="X3610" t="s">
        <v>135</v>
      </c>
      <c r="Y3610">
        <v>1</v>
      </c>
      <c r="Z3610" t="s">
        <v>45402</v>
      </c>
      <c r="AA3610" t="s">
        <v>39947</v>
      </c>
      <c r="AB3610" t="s">
        <v>45044</v>
      </c>
    </row>
    <row r="3611" spans="1:28" hidden="1" x14ac:dyDescent="0.25">
      <c r="A3611" t="str">
        <f t="shared" si="56"/>
        <v>Natural Gas Internal Combustion Engine.NG</v>
      </c>
      <c r="B3611" t="str">
        <f>INDEX(Crosswalk!$B$2:$B$47,MATCH(A3611,Crosswalk!$A$2:$A$47,0))</f>
        <v>natural gas peaker</v>
      </c>
      <c r="C3611" t="b">
        <f>IFERROR(IF(AND(NOT(INDEX('Included Plant Filters'!$B:$B,MATCH(B3611,'Included Plant Filters'!$A:$A,0))),$W3611="Y"),FALSE,IF(AND(NOT(INDEX('Included Plant Filters'!$C:$C,MATCH(B3611,'Included Plant Filters'!$A:$A,0))),NOT(OR($X3611="Electric Utility",$X3611="IPP CHP",$X3611="IPP Non-CHP"))),FALSE,TRUE)),0)</f>
        <v>1</v>
      </c>
      <c r="D3611">
        <v>14277</v>
      </c>
      <c r="E3611" t="s">
        <v>45879</v>
      </c>
      <c r="F3611">
        <v>2295</v>
      </c>
      <c r="G3611" t="s">
        <v>6568</v>
      </c>
      <c r="H3611" t="s">
        <v>74</v>
      </c>
      <c r="I3611" t="s">
        <v>6349</v>
      </c>
      <c r="J3611" t="s">
        <v>330</v>
      </c>
      <c r="K3611" t="s">
        <v>45040</v>
      </c>
      <c r="L3611" t="s">
        <v>17907</v>
      </c>
      <c r="N3611" t="s">
        <v>45401</v>
      </c>
      <c r="O3611">
        <v>0.9</v>
      </c>
      <c r="P3611">
        <v>0.8</v>
      </c>
      <c r="Q3611">
        <v>0.8</v>
      </c>
      <c r="R3611">
        <v>0.9</v>
      </c>
      <c r="S3611">
        <v>0.5</v>
      </c>
      <c r="T3611" t="s">
        <v>283</v>
      </c>
      <c r="U3611" t="s">
        <v>45132</v>
      </c>
      <c r="V3611" t="s">
        <v>45132</v>
      </c>
      <c r="W3611" t="s">
        <v>283</v>
      </c>
      <c r="X3611" t="s">
        <v>135</v>
      </c>
      <c r="Y3611">
        <v>1</v>
      </c>
      <c r="Z3611" t="s">
        <v>45402</v>
      </c>
      <c r="AA3611" t="s">
        <v>39947</v>
      </c>
      <c r="AB3611" t="s">
        <v>45044</v>
      </c>
    </row>
    <row r="3612" spans="1:28" hidden="1" x14ac:dyDescent="0.25">
      <c r="A3612" t="str">
        <f t="shared" si="56"/>
        <v>Natural Gas Internal Combustion Engine.NG</v>
      </c>
      <c r="B3612" t="str">
        <f>INDEX(Crosswalk!$B$2:$B$47,MATCH(A3612,Crosswalk!$A$2:$A$47,0))</f>
        <v>natural gas peaker</v>
      </c>
      <c r="C3612" t="b">
        <f>IFERROR(IF(AND(NOT(INDEX('Included Plant Filters'!$B:$B,MATCH(B3612,'Included Plant Filters'!$A:$A,0))),$W3612="Y"),FALSE,IF(AND(NOT(INDEX('Included Plant Filters'!$C:$C,MATCH(B3612,'Included Plant Filters'!$A:$A,0))),NOT(OR($X3612="Electric Utility",$X3612="IPP CHP",$X3612="IPP Non-CHP"))),FALSE,TRUE)),0)</f>
        <v>1</v>
      </c>
      <c r="D3612">
        <v>14277</v>
      </c>
      <c r="E3612" t="s">
        <v>45879</v>
      </c>
      <c r="F3612">
        <v>2295</v>
      </c>
      <c r="G3612" t="s">
        <v>6568</v>
      </c>
      <c r="H3612" t="s">
        <v>74</v>
      </c>
      <c r="I3612" t="s">
        <v>6349</v>
      </c>
      <c r="J3612" t="s">
        <v>299</v>
      </c>
      <c r="K3612" t="s">
        <v>45040</v>
      </c>
      <c r="L3612" t="s">
        <v>17907</v>
      </c>
      <c r="N3612" t="s">
        <v>45401</v>
      </c>
      <c r="O3612">
        <v>0.6</v>
      </c>
      <c r="P3612">
        <v>0.8</v>
      </c>
      <c r="Q3612">
        <v>0.5</v>
      </c>
      <c r="R3612">
        <v>0.6</v>
      </c>
      <c r="S3612">
        <v>0.3</v>
      </c>
      <c r="T3612" t="s">
        <v>283</v>
      </c>
      <c r="U3612" t="s">
        <v>45132</v>
      </c>
      <c r="V3612" t="s">
        <v>45132</v>
      </c>
      <c r="W3612" t="s">
        <v>283</v>
      </c>
      <c r="X3612" t="s">
        <v>135</v>
      </c>
      <c r="Y3612">
        <v>1</v>
      </c>
      <c r="Z3612" t="s">
        <v>45402</v>
      </c>
      <c r="AA3612" t="s">
        <v>39947</v>
      </c>
      <c r="AB3612" t="s">
        <v>45044</v>
      </c>
    </row>
    <row r="3613" spans="1:28" hidden="1" x14ac:dyDescent="0.25">
      <c r="A3613" t="str">
        <f t="shared" si="56"/>
        <v>Natural Gas Internal Combustion Engine.NG</v>
      </c>
      <c r="B3613" t="str">
        <f>INDEX(Crosswalk!$B$2:$B$47,MATCH(A3613,Crosswalk!$A$2:$A$47,0))</f>
        <v>natural gas peaker</v>
      </c>
      <c r="C3613" t="b">
        <f>IFERROR(IF(AND(NOT(INDEX('Included Plant Filters'!$B:$B,MATCH(B3613,'Included Plant Filters'!$A:$A,0))),$W3613="Y"),FALSE,IF(AND(NOT(INDEX('Included Plant Filters'!$C:$C,MATCH(B3613,'Included Plant Filters'!$A:$A,0))),NOT(OR($X3613="Electric Utility",$X3613="IPP CHP",$X3613="IPP Non-CHP"))),FALSE,TRUE)),0)</f>
        <v>1</v>
      </c>
      <c r="D3613">
        <v>14277</v>
      </c>
      <c r="E3613" t="s">
        <v>45879</v>
      </c>
      <c r="F3613">
        <v>2295</v>
      </c>
      <c r="G3613" t="s">
        <v>6568</v>
      </c>
      <c r="H3613" t="s">
        <v>74</v>
      </c>
      <c r="I3613" t="s">
        <v>6349</v>
      </c>
      <c r="J3613" t="s">
        <v>306</v>
      </c>
      <c r="K3613" t="s">
        <v>45040</v>
      </c>
      <c r="L3613" t="s">
        <v>17907</v>
      </c>
      <c r="N3613" t="s">
        <v>45401</v>
      </c>
      <c r="O3613">
        <v>1.3</v>
      </c>
      <c r="P3613">
        <v>0.8</v>
      </c>
      <c r="Q3613">
        <v>1.2</v>
      </c>
      <c r="R3613">
        <v>1.3</v>
      </c>
      <c r="S3613">
        <v>0.3</v>
      </c>
      <c r="T3613" t="s">
        <v>283</v>
      </c>
      <c r="U3613" t="s">
        <v>45132</v>
      </c>
      <c r="V3613" t="s">
        <v>45132</v>
      </c>
      <c r="W3613" t="s">
        <v>283</v>
      </c>
      <c r="X3613" t="s">
        <v>135</v>
      </c>
      <c r="Y3613">
        <v>1</v>
      </c>
      <c r="Z3613" t="s">
        <v>45402</v>
      </c>
      <c r="AA3613" t="s">
        <v>39947</v>
      </c>
      <c r="AB3613" t="s">
        <v>45044</v>
      </c>
    </row>
    <row r="3614" spans="1:28" hidden="1" x14ac:dyDescent="0.25">
      <c r="A3614" t="str">
        <f t="shared" si="56"/>
        <v>Petroleum Liquids.DFO</v>
      </c>
      <c r="B3614" t="str">
        <f>INDEX(Crosswalk!$B$2:$B$47,MATCH(A3614,Crosswalk!$A$2:$A$47,0))</f>
        <v>petroleum</v>
      </c>
      <c r="C3614" t="b">
        <f>IFERROR(IF(AND(NOT(INDEX('Included Plant Filters'!$B:$B,MATCH(B3614,'Included Plant Filters'!$A:$A,0))),$W3614="Y"),FALSE,IF(AND(NOT(INDEX('Included Plant Filters'!$C:$C,MATCH(B3614,'Included Plant Filters'!$A:$A,0))),NOT(OR($X3614="Electric Utility",$X3614="IPP CHP",$X3614="IPP Non-CHP"))),FALSE,TRUE)),0)</f>
        <v>1</v>
      </c>
      <c r="D3614">
        <v>14656</v>
      </c>
      <c r="E3614" t="s">
        <v>45880</v>
      </c>
      <c r="F3614">
        <v>2296</v>
      </c>
      <c r="G3614" t="s">
        <v>6574</v>
      </c>
      <c r="H3614" t="s">
        <v>74</v>
      </c>
      <c r="I3614" t="s">
        <v>6576</v>
      </c>
      <c r="J3614" t="s">
        <v>279</v>
      </c>
      <c r="K3614" t="s">
        <v>45043</v>
      </c>
      <c r="L3614" t="s">
        <v>17907</v>
      </c>
      <c r="N3614" t="s">
        <v>45401</v>
      </c>
      <c r="O3614">
        <v>1.5</v>
      </c>
      <c r="P3614">
        <v>1</v>
      </c>
      <c r="Q3614">
        <v>1.2</v>
      </c>
      <c r="R3614">
        <v>1.2</v>
      </c>
      <c r="S3614">
        <v>1.1000000000000001</v>
      </c>
      <c r="T3614" t="s">
        <v>283</v>
      </c>
      <c r="U3614" t="s">
        <v>45132</v>
      </c>
      <c r="V3614" t="s">
        <v>45132</v>
      </c>
      <c r="W3614" t="s">
        <v>283</v>
      </c>
      <c r="X3614" t="s">
        <v>135</v>
      </c>
      <c r="Y3614">
        <v>1</v>
      </c>
      <c r="Z3614" t="s">
        <v>45402</v>
      </c>
      <c r="AA3614" t="s">
        <v>45044</v>
      </c>
      <c r="AB3614" t="s">
        <v>39947</v>
      </c>
    </row>
    <row r="3615" spans="1:28" hidden="1" x14ac:dyDescent="0.25">
      <c r="A3615" t="str">
        <f t="shared" si="56"/>
        <v>Petroleum Liquids.DFO</v>
      </c>
      <c r="B3615" t="str">
        <f>INDEX(Crosswalk!$B$2:$B$47,MATCH(A3615,Crosswalk!$A$2:$A$47,0))</f>
        <v>petroleum</v>
      </c>
      <c r="C3615" t="b">
        <f>IFERROR(IF(AND(NOT(INDEX('Included Plant Filters'!$B:$B,MATCH(B3615,'Included Plant Filters'!$A:$A,0))),$W3615="Y"),FALSE,IF(AND(NOT(INDEX('Included Plant Filters'!$C:$C,MATCH(B3615,'Included Plant Filters'!$A:$A,0))),NOT(OR($X3615="Electric Utility",$X3615="IPP CHP",$X3615="IPP Non-CHP"))),FALSE,TRUE)),0)</f>
        <v>1</v>
      </c>
      <c r="D3615">
        <v>14656</v>
      </c>
      <c r="E3615" t="s">
        <v>45880</v>
      </c>
      <c r="F3615">
        <v>2296</v>
      </c>
      <c r="G3615" t="s">
        <v>6574</v>
      </c>
      <c r="H3615" t="s">
        <v>74</v>
      </c>
      <c r="I3615" t="s">
        <v>6576</v>
      </c>
      <c r="J3615" t="s">
        <v>297</v>
      </c>
      <c r="K3615" t="s">
        <v>45043</v>
      </c>
      <c r="L3615" t="s">
        <v>17907</v>
      </c>
      <c r="N3615" t="s">
        <v>45401</v>
      </c>
      <c r="O3615">
        <v>2</v>
      </c>
      <c r="P3615">
        <v>1</v>
      </c>
      <c r="Q3615">
        <v>2</v>
      </c>
      <c r="R3615">
        <v>2</v>
      </c>
      <c r="S3615">
        <v>1.8</v>
      </c>
      <c r="T3615" t="s">
        <v>283</v>
      </c>
      <c r="U3615" t="s">
        <v>45132</v>
      </c>
      <c r="V3615" t="s">
        <v>45132</v>
      </c>
      <c r="W3615" t="s">
        <v>283</v>
      </c>
      <c r="X3615" t="s">
        <v>135</v>
      </c>
      <c r="Y3615">
        <v>1</v>
      </c>
      <c r="Z3615" t="s">
        <v>45402</v>
      </c>
      <c r="AA3615" t="s">
        <v>45044</v>
      </c>
      <c r="AB3615" t="s">
        <v>39947</v>
      </c>
    </row>
    <row r="3616" spans="1:28" hidden="1" x14ac:dyDescent="0.25">
      <c r="A3616" t="str">
        <f t="shared" si="56"/>
        <v>Petroleum Liquids.DFO</v>
      </c>
      <c r="B3616" t="str">
        <f>INDEX(Crosswalk!$B$2:$B$47,MATCH(A3616,Crosswalk!$A$2:$A$47,0))</f>
        <v>petroleum</v>
      </c>
      <c r="C3616" t="b">
        <f>IFERROR(IF(AND(NOT(INDEX('Included Plant Filters'!$B:$B,MATCH(B3616,'Included Plant Filters'!$A:$A,0))),$W3616="Y"),FALSE,IF(AND(NOT(INDEX('Included Plant Filters'!$C:$C,MATCH(B3616,'Included Plant Filters'!$A:$A,0))),NOT(OR($X3616="Electric Utility",$X3616="IPP CHP",$X3616="IPP Non-CHP"))),FALSE,TRUE)),0)</f>
        <v>1</v>
      </c>
      <c r="D3616">
        <v>14656</v>
      </c>
      <c r="E3616" t="s">
        <v>45880</v>
      </c>
      <c r="F3616">
        <v>2296</v>
      </c>
      <c r="G3616" t="s">
        <v>6574</v>
      </c>
      <c r="H3616" t="s">
        <v>74</v>
      </c>
      <c r="I3616" t="s">
        <v>6576</v>
      </c>
      <c r="J3616" t="s">
        <v>330</v>
      </c>
      <c r="K3616" t="s">
        <v>45043</v>
      </c>
      <c r="L3616" t="s">
        <v>17907</v>
      </c>
      <c r="N3616" t="s">
        <v>45401</v>
      </c>
      <c r="O3616">
        <v>0.5</v>
      </c>
      <c r="P3616">
        <v>1</v>
      </c>
      <c r="Q3616">
        <v>0.5</v>
      </c>
      <c r="R3616">
        <v>0.5</v>
      </c>
      <c r="S3616">
        <v>0.5</v>
      </c>
      <c r="T3616" t="s">
        <v>283</v>
      </c>
      <c r="U3616" t="s">
        <v>45132</v>
      </c>
      <c r="V3616" t="s">
        <v>45132</v>
      </c>
      <c r="W3616" t="s">
        <v>283</v>
      </c>
      <c r="X3616" t="s">
        <v>135</v>
      </c>
      <c r="Y3616">
        <v>1</v>
      </c>
      <c r="Z3616" t="s">
        <v>45402</v>
      </c>
      <c r="AA3616" t="s">
        <v>45044</v>
      </c>
      <c r="AB3616" t="s">
        <v>39947</v>
      </c>
    </row>
    <row r="3617" spans="1:28" hidden="1" x14ac:dyDescent="0.25">
      <c r="A3617" t="str">
        <f t="shared" si="56"/>
        <v>Petroleum Liquids.DFO</v>
      </c>
      <c r="B3617" t="str">
        <f>INDEX(Crosswalk!$B$2:$B$47,MATCH(A3617,Crosswalk!$A$2:$A$47,0))</f>
        <v>petroleum</v>
      </c>
      <c r="C3617" t="b">
        <f>IFERROR(IF(AND(NOT(INDEX('Included Plant Filters'!$B:$B,MATCH(B3617,'Included Plant Filters'!$A:$A,0))),$W3617="Y"),FALSE,IF(AND(NOT(INDEX('Included Plant Filters'!$C:$C,MATCH(B3617,'Included Plant Filters'!$A:$A,0))),NOT(OR($X3617="Electric Utility",$X3617="IPP CHP",$X3617="IPP Non-CHP"))),FALSE,TRUE)),0)</f>
        <v>1</v>
      </c>
      <c r="D3617">
        <v>14656</v>
      </c>
      <c r="E3617" t="s">
        <v>45880</v>
      </c>
      <c r="F3617">
        <v>2296</v>
      </c>
      <c r="G3617" t="s">
        <v>6574</v>
      </c>
      <c r="H3617" t="s">
        <v>74</v>
      </c>
      <c r="I3617" t="s">
        <v>6576</v>
      </c>
      <c r="J3617" t="s">
        <v>299</v>
      </c>
      <c r="K3617" t="s">
        <v>45043</v>
      </c>
      <c r="L3617" t="s">
        <v>17907</v>
      </c>
      <c r="N3617" t="s">
        <v>45401</v>
      </c>
      <c r="O3617">
        <v>0.9</v>
      </c>
      <c r="P3617">
        <v>1</v>
      </c>
      <c r="Q3617">
        <v>0.8</v>
      </c>
      <c r="R3617">
        <v>0.8</v>
      </c>
      <c r="S3617">
        <v>0.8</v>
      </c>
      <c r="T3617" t="s">
        <v>283</v>
      </c>
      <c r="U3617" t="s">
        <v>45132</v>
      </c>
      <c r="V3617" t="s">
        <v>45132</v>
      </c>
      <c r="W3617" t="s">
        <v>283</v>
      </c>
      <c r="X3617" t="s">
        <v>135</v>
      </c>
      <c r="Y3617">
        <v>1</v>
      </c>
      <c r="Z3617" t="s">
        <v>45402</v>
      </c>
      <c r="AA3617" t="s">
        <v>45044</v>
      </c>
      <c r="AB3617" t="s">
        <v>39947</v>
      </c>
    </row>
    <row r="3618" spans="1:28" hidden="1" x14ac:dyDescent="0.25">
      <c r="A3618" t="str">
        <f t="shared" si="56"/>
        <v>Petroleum Liquids.DFO</v>
      </c>
      <c r="B3618" t="str">
        <f>INDEX(Crosswalk!$B$2:$B$47,MATCH(A3618,Crosswalk!$A$2:$A$47,0))</f>
        <v>petroleum</v>
      </c>
      <c r="C3618" t="b">
        <f>IFERROR(IF(AND(NOT(INDEX('Included Plant Filters'!$B:$B,MATCH(B3618,'Included Plant Filters'!$A:$A,0))),$W3618="Y"),FALSE,IF(AND(NOT(INDEX('Included Plant Filters'!$C:$C,MATCH(B3618,'Included Plant Filters'!$A:$A,0))),NOT(OR($X3618="Electric Utility",$X3618="IPP CHP",$X3618="IPP Non-CHP"))),FALSE,TRUE)),0)</f>
        <v>1</v>
      </c>
      <c r="D3618">
        <v>13698</v>
      </c>
      <c r="E3618" t="s">
        <v>45881</v>
      </c>
      <c r="F3618">
        <v>2297</v>
      </c>
      <c r="G3618" t="s">
        <v>43044</v>
      </c>
      <c r="H3618" t="s">
        <v>74</v>
      </c>
      <c r="I3618" t="s">
        <v>567</v>
      </c>
      <c r="J3618" t="s">
        <v>279</v>
      </c>
      <c r="K3618" t="s">
        <v>45043</v>
      </c>
      <c r="L3618" t="s">
        <v>17907</v>
      </c>
      <c r="N3618" t="s">
        <v>45437</v>
      </c>
      <c r="O3618">
        <v>1.1000000000000001</v>
      </c>
      <c r="P3618">
        <v>0.88</v>
      </c>
      <c r="Q3618">
        <v>1.1000000000000001</v>
      </c>
      <c r="R3618">
        <v>1.1000000000000001</v>
      </c>
      <c r="S3618">
        <v>1.1000000000000001</v>
      </c>
      <c r="T3618" t="s">
        <v>283</v>
      </c>
      <c r="U3618">
        <v>1</v>
      </c>
      <c r="V3618">
        <v>2023</v>
      </c>
      <c r="W3618" t="s">
        <v>283</v>
      </c>
      <c r="X3618" t="s">
        <v>135</v>
      </c>
      <c r="Y3618">
        <v>1</v>
      </c>
      <c r="Z3618" t="s">
        <v>45402</v>
      </c>
      <c r="AA3618" t="s">
        <v>45044</v>
      </c>
    </row>
    <row r="3619" spans="1:28" hidden="1" x14ac:dyDescent="0.25">
      <c r="A3619" t="str">
        <f t="shared" si="56"/>
        <v>Petroleum Liquids.DFO</v>
      </c>
      <c r="B3619" t="str">
        <f>INDEX(Crosswalk!$B$2:$B$47,MATCH(A3619,Crosswalk!$A$2:$A$47,0))</f>
        <v>petroleum</v>
      </c>
      <c r="C3619" t="b">
        <f>IFERROR(IF(AND(NOT(INDEX('Included Plant Filters'!$B:$B,MATCH(B3619,'Included Plant Filters'!$A:$A,0))),$W3619="Y"),FALSE,IF(AND(NOT(INDEX('Included Plant Filters'!$C:$C,MATCH(B3619,'Included Plant Filters'!$A:$A,0))),NOT(OR($X3619="Electric Utility",$X3619="IPP CHP",$X3619="IPP Non-CHP"))),FALSE,TRUE)),0)</f>
        <v>1</v>
      </c>
      <c r="D3619">
        <v>13698</v>
      </c>
      <c r="E3619" t="s">
        <v>45881</v>
      </c>
      <c r="F3619">
        <v>2297</v>
      </c>
      <c r="G3619" t="s">
        <v>43044</v>
      </c>
      <c r="H3619" t="s">
        <v>74</v>
      </c>
      <c r="I3619" t="s">
        <v>567</v>
      </c>
      <c r="J3619" t="s">
        <v>330</v>
      </c>
      <c r="K3619" t="s">
        <v>45043</v>
      </c>
      <c r="L3619" t="s">
        <v>17907</v>
      </c>
      <c r="N3619" t="s">
        <v>45437</v>
      </c>
      <c r="O3619">
        <v>0.9</v>
      </c>
      <c r="P3619">
        <v>0.8</v>
      </c>
      <c r="Q3619">
        <v>0.9</v>
      </c>
      <c r="R3619">
        <v>0.9</v>
      </c>
      <c r="S3619">
        <v>0.9</v>
      </c>
      <c r="T3619" t="s">
        <v>283</v>
      </c>
      <c r="U3619">
        <v>1</v>
      </c>
      <c r="V3619">
        <v>2023</v>
      </c>
      <c r="W3619" t="s">
        <v>283</v>
      </c>
      <c r="X3619" t="s">
        <v>135</v>
      </c>
      <c r="Y3619">
        <v>1</v>
      </c>
      <c r="Z3619" t="s">
        <v>45402</v>
      </c>
      <c r="AA3619" t="s">
        <v>45044</v>
      </c>
    </row>
    <row r="3620" spans="1:28" hidden="1" x14ac:dyDescent="0.25">
      <c r="A3620" t="str">
        <f t="shared" si="56"/>
        <v>Petroleum Liquids.DFO</v>
      </c>
      <c r="B3620" t="str">
        <f>INDEX(Crosswalk!$B$2:$B$47,MATCH(A3620,Crosswalk!$A$2:$A$47,0))</f>
        <v>petroleum</v>
      </c>
      <c r="C3620" t="b">
        <f>IFERROR(IF(AND(NOT(INDEX('Included Plant Filters'!$B:$B,MATCH(B3620,'Included Plant Filters'!$A:$A,0))),$W3620="Y"),FALSE,IF(AND(NOT(INDEX('Included Plant Filters'!$C:$C,MATCH(B3620,'Included Plant Filters'!$A:$A,0))),NOT(OR($X3620="Electric Utility",$X3620="IPP CHP",$X3620="IPP Non-CHP"))),FALSE,TRUE)),0)</f>
        <v>1</v>
      </c>
      <c r="D3620">
        <v>13698</v>
      </c>
      <c r="E3620" t="s">
        <v>45881</v>
      </c>
      <c r="F3620">
        <v>2297</v>
      </c>
      <c r="G3620" t="s">
        <v>43044</v>
      </c>
      <c r="H3620" t="s">
        <v>74</v>
      </c>
      <c r="I3620" t="s">
        <v>567</v>
      </c>
      <c r="J3620" t="s">
        <v>299</v>
      </c>
      <c r="K3620" t="s">
        <v>45043</v>
      </c>
      <c r="L3620" t="s">
        <v>17907</v>
      </c>
      <c r="N3620" t="s">
        <v>45437</v>
      </c>
      <c r="O3620">
        <v>1.2</v>
      </c>
      <c r="P3620">
        <v>0.8</v>
      </c>
      <c r="Q3620">
        <v>1.2</v>
      </c>
      <c r="R3620">
        <v>1.2</v>
      </c>
      <c r="S3620">
        <v>1.2</v>
      </c>
      <c r="T3620" t="s">
        <v>283</v>
      </c>
      <c r="U3620">
        <v>1</v>
      </c>
      <c r="V3620">
        <v>2023</v>
      </c>
      <c r="W3620" t="s">
        <v>283</v>
      </c>
      <c r="X3620" t="s">
        <v>135</v>
      </c>
      <c r="Y3620">
        <v>1</v>
      </c>
      <c r="Z3620" t="s">
        <v>45402</v>
      </c>
      <c r="AA3620" t="s">
        <v>45044</v>
      </c>
    </row>
    <row r="3621" spans="1:28" hidden="1" x14ac:dyDescent="0.25">
      <c r="A3621" t="str">
        <f t="shared" si="56"/>
        <v>Petroleum Liquids.DFO</v>
      </c>
      <c r="B3621" t="str">
        <f>INDEX(Crosswalk!$B$2:$B$47,MATCH(A3621,Crosswalk!$A$2:$A$47,0))</f>
        <v>petroleum</v>
      </c>
      <c r="C3621" t="b">
        <f>IFERROR(IF(AND(NOT(INDEX('Included Plant Filters'!$B:$B,MATCH(B3621,'Included Plant Filters'!$A:$A,0))),$W3621="Y"),FALSE,IF(AND(NOT(INDEX('Included Plant Filters'!$C:$C,MATCH(B3621,'Included Plant Filters'!$A:$A,0))),NOT(OR($X3621="Electric Utility",$X3621="IPP CHP",$X3621="IPP Non-CHP"))),FALSE,TRUE)),0)</f>
        <v>1</v>
      </c>
      <c r="D3621">
        <v>13698</v>
      </c>
      <c r="E3621" t="s">
        <v>45881</v>
      </c>
      <c r="F3621">
        <v>2297</v>
      </c>
      <c r="G3621" t="s">
        <v>43044</v>
      </c>
      <c r="H3621" t="s">
        <v>74</v>
      </c>
      <c r="I3621" t="s">
        <v>567</v>
      </c>
      <c r="J3621" t="s">
        <v>306</v>
      </c>
      <c r="K3621" t="s">
        <v>45043</v>
      </c>
      <c r="L3621" t="s">
        <v>17907</v>
      </c>
      <c r="N3621" t="s">
        <v>45437</v>
      </c>
      <c r="O3621">
        <v>1.8</v>
      </c>
      <c r="P3621">
        <v>0.8</v>
      </c>
      <c r="Q3621">
        <v>1.8</v>
      </c>
      <c r="R3621">
        <v>1.8</v>
      </c>
      <c r="S3621">
        <v>1.8</v>
      </c>
      <c r="T3621" t="s">
        <v>283</v>
      </c>
      <c r="U3621">
        <v>1</v>
      </c>
      <c r="V3621">
        <v>2023</v>
      </c>
      <c r="W3621" t="s">
        <v>283</v>
      </c>
      <c r="X3621" t="s">
        <v>135</v>
      </c>
      <c r="Y3621">
        <v>1</v>
      </c>
      <c r="Z3621" t="s">
        <v>45402</v>
      </c>
      <c r="AA3621" t="s">
        <v>45044</v>
      </c>
    </row>
    <row r="3622" spans="1:28" hidden="1" x14ac:dyDescent="0.25">
      <c r="A3622" t="str">
        <f t="shared" si="56"/>
        <v>Petroleum Liquids.DFO</v>
      </c>
      <c r="B3622" t="str">
        <f>INDEX(Crosswalk!$B$2:$B$47,MATCH(A3622,Crosswalk!$A$2:$A$47,0))</f>
        <v>petroleum</v>
      </c>
      <c r="C3622" t="b">
        <f>IFERROR(IF(AND(NOT(INDEX('Included Plant Filters'!$B:$B,MATCH(B3622,'Included Plant Filters'!$A:$A,0))),$W3622="Y"),FALSE,IF(AND(NOT(INDEX('Included Plant Filters'!$C:$C,MATCH(B3622,'Included Plant Filters'!$A:$A,0))),NOT(OR($X3622="Electric Utility",$X3622="IPP CHP",$X3622="IPP Non-CHP"))),FALSE,TRUE)),0)</f>
        <v>1</v>
      </c>
      <c r="D3622">
        <v>15773</v>
      </c>
      <c r="E3622" t="s">
        <v>45882</v>
      </c>
      <c r="F3622">
        <v>2299</v>
      </c>
      <c r="G3622" t="s">
        <v>6582</v>
      </c>
      <c r="H3622" t="s">
        <v>74</v>
      </c>
      <c r="I3622" t="s">
        <v>3441</v>
      </c>
      <c r="J3622" t="s">
        <v>297</v>
      </c>
      <c r="K3622" t="s">
        <v>45043</v>
      </c>
      <c r="L3622" t="s">
        <v>17907</v>
      </c>
      <c r="N3622" t="s">
        <v>45401</v>
      </c>
      <c r="O3622">
        <v>0.9</v>
      </c>
      <c r="P3622">
        <v>0.9</v>
      </c>
      <c r="Q3622">
        <v>0.6</v>
      </c>
      <c r="R3622">
        <v>0.6</v>
      </c>
      <c r="S3622">
        <v>0.1</v>
      </c>
      <c r="T3622" t="s">
        <v>283</v>
      </c>
      <c r="U3622" t="s">
        <v>45132</v>
      </c>
      <c r="V3622" t="s">
        <v>45132</v>
      </c>
      <c r="W3622" t="s">
        <v>283</v>
      </c>
      <c r="X3622" t="s">
        <v>135</v>
      </c>
      <c r="Y3622">
        <v>1</v>
      </c>
      <c r="Z3622" t="s">
        <v>45402</v>
      </c>
      <c r="AA3622" t="s">
        <v>45044</v>
      </c>
    </row>
    <row r="3623" spans="1:28" hidden="1" x14ac:dyDescent="0.25">
      <c r="A3623" t="str">
        <f t="shared" si="56"/>
        <v>Petroleum Liquids.DFO</v>
      </c>
      <c r="B3623" t="str">
        <f>INDEX(Crosswalk!$B$2:$B$47,MATCH(A3623,Crosswalk!$A$2:$A$47,0))</f>
        <v>petroleum</v>
      </c>
      <c r="C3623" t="b">
        <f>IFERROR(IF(AND(NOT(INDEX('Included Plant Filters'!$B:$B,MATCH(B3623,'Included Plant Filters'!$A:$A,0))),$W3623="Y"),FALSE,IF(AND(NOT(INDEX('Included Plant Filters'!$C:$C,MATCH(B3623,'Included Plant Filters'!$A:$A,0))),NOT(OR($X3623="Electric Utility",$X3623="IPP CHP",$X3623="IPP Non-CHP"))),FALSE,TRUE)),0)</f>
        <v>1</v>
      </c>
      <c r="D3623">
        <v>15773</v>
      </c>
      <c r="E3623" t="s">
        <v>45882</v>
      </c>
      <c r="F3623">
        <v>2299</v>
      </c>
      <c r="G3623" t="s">
        <v>6582</v>
      </c>
      <c r="H3623" t="s">
        <v>74</v>
      </c>
      <c r="I3623" t="s">
        <v>3441</v>
      </c>
      <c r="J3623" t="s">
        <v>330</v>
      </c>
      <c r="K3623" t="s">
        <v>45043</v>
      </c>
      <c r="L3623" t="s">
        <v>17907</v>
      </c>
      <c r="N3623" t="s">
        <v>45401</v>
      </c>
      <c r="O3623">
        <v>1.3</v>
      </c>
      <c r="P3623">
        <v>0.9</v>
      </c>
      <c r="Q3623">
        <v>1.2</v>
      </c>
      <c r="R3623">
        <v>1.2</v>
      </c>
      <c r="S3623">
        <v>0.1</v>
      </c>
      <c r="T3623" t="s">
        <v>283</v>
      </c>
      <c r="U3623" t="s">
        <v>45132</v>
      </c>
      <c r="V3623" t="s">
        <v>45132</v>
      </c>
      <c r="W3623" t="s">
        <v>283</v>
      </c>
      <c r="X3623" t="s">
        <v>135</v>
      </c>
      <c r="Y3623">
        <v>1</v>
      </c>
      <c r="Z3623" t="s">
        <v>45402</v>
      </c>
      <c r="AA3623" t="s">
        <v>45044</v>
      </c>
    </row>
    <row r="3624" spans="1:28" hidden="1" x14ac:dyDescent="0.25">
      <c r="A3624" t="str">
        <f t="shared" si="56"/>
        <v>Petroleum Liquids.DFO</v>
      </c>
      <c r="B3624" t="str">
        <f>INDEX(Crosswalk!$B$2:$B$47,MATCH(A3624,Crosswalk!$A$2:$A$47,0))</f>
        <v>petroleum</v>
      </c>
      <c r="C3624" t="b">
        <f>IFERROR(IF(AND(NOT(INDEX('Included Plant Filters'!$B:$B,MATCH(B3624,'Included Plant Filters'!$A:$A,0))),$W3624="Y"),FALSE,IF(AND(NOT(INDEX('Included Plant Filters'!$C:$C,MATCH(B3624,'Included Plant Filters'!$A:$A,0))),NOT(OR($X3624="Electric Utility",$X3624="IPP CHP",$X3624="IPP Non-CHP"))),FALSE,TRUE)),0)</f>
        <v>1</v>
      </c>
      <c r="D3624">
        <v>15773</v>
      </c>
      <c r="E3624" t="s">
        <v>45882</v>
      </c>
      <c r="F3624">
        <v>2299</v>
      </c>
      <c r="G3624" t="s">
        <v>6582</v>
      </c>
      <c r="H3624" t="s">
        <v>74</v>
      </c>
      <c r="I3624" t="s">
        <v>3441</v>
      </c>
      <c r="J3624" t="s">
        <v>299</v>
      </c>
      <c r="K3624" t="s">
        <v>45043</v>
      </c>
      <c r="L3624" t="s">
        <v>17907</v>
      </c>
      <c r="N3624" t="s">
        <v>45401</v>
      </c>
      <c r="O3624">
        <v>1.3</v>
      </c>
      <c r="P3624">
        <v>0.9</v>
      </c>
      <c r="Q3624">
        <v>1.2</v>
      </c>
      <c r="R3624">
        <v>1.2</v>
      </c>
      <c r="S3624">
        <v>0.1</v>
      </c>
      <c r="T3624" t="s">
        <v>283</v>
      </c>
      <c r="U3624" t="s">
        <v>45132</v>
      </c>
      <c r="V3624" t="s">
        <v>45132</v>
      </c>
      <c r="W3624" t="s">
        <v>283</v>
      </c>
      <c r="X3624" t="s">
        <v>135</v>
      </c>
      <c r="Y3624">
        <v>1</v>
      </c>
      <c r="Z3624" t="s">
        <v>45402</v>
      </c>
      <c r="AA3624" t="s">
        <v>45044</v>
      </c>
    </row>
    <row r="3625" spans="1:28" hidden="1" x14ac:dyDescent="0.25">
      <c r="A3625" t="str">
        <f t="shared" si="56"/>
        <v>Petroleum Liquids.DFO</v>
      </c>
      <c r="B3625" t="str">
        <f>INDEX(Crosswalk!$B$2:$B$47,MATCH(A3625,Crosswalk!$A$2:$A$47,0))</f>
        <v>petroleum</v>
      </c>
      <c r="C3625" t="b">
        <f>IFERROR(IF(AND(NOT(INDEX('Included Plant Filters'!$B:$B,MATCH(B3625,'Included Plant Filters'!$A:$A,0))),$W3625="Y"),FALSE,IF(AND(NOT(INDEX('Included Plant Filters'!$C:$C,MATCH(B3625,'Included Plant Filters'!$A:$A,0))),NOT(OR($X3625="Electric Utility",$X3625="IPP CHP",$X3625="IPP Non-CHP"))),FALSE,TRUE)),0)</f>
        <v>1</v>
      </c>
      <c r="D3625">
        <v>15773</v>
      </c>
      <c r="E3625" t="s">
        <v>45882</v>
      </c>
      <c r="F3625">
        <v>2299</v>
      </c>
      <c r="G3625" t="s">
        <v>6582</v>
      </c>
      <c r="H3625" t="s">
        <v>74</v>
      </c>
      <c r="I3625" t="s">
        <v>3441</v>
      </c>
      <c r="J3625" t="s">
        <v>306</v>
      </c>
      <c r="K3625" t="s">
        <v>45043</v>
      </c>
      <c r="L3625" t="s">
        <v>17907</v>
      </c>
      <c r="N3625" t="s">
        <v>45401</v>
      </c>
      <c r="O3625">
        <v>2.2000000000000002</v>
      </c>
      <c r="P3625">
        <v>0.9</v>
      </c>
      <c r="Q3625">
        <v>2.2000000000000002</v>
      </c>
      <c r="R3625">
        <v>2.2000000000000002</v>
      </c>
      <c r="S3625">
        <v>0.1</v>
      </c>
      <c r="T3625" t="s">
        <v>283</v>
      </c>
      <c r="U3625" t="s">
        <v>45132</v>
      </c>
      <c r="V3625" t="s">
        <v>45132</v>
      </c>
      <c r="W3625" t="s">
        <v>283</v>
      </c>
      <c r="X3625" t="s">
        <v>135</v>
      </c>
      <c r="Y3625">
        <v>1</v>
      </c>
      <c r="Z3625" t="s">
        <v>45402</v>
      </c>
      <c r="AA3625" t="s">
        <v>45044</v>
      </c>
    </row>
    <row r="3626" spans="1:28" hidden="1" x14ac:dyDescent="0.25">
      <c r="A3626" t="str">
        <f t="shared" si="56"/>
        <v>Petroleum Liquids.DFO</v>
      </c>
      <c r="B3626" t="str">
        <f>INDEX(Crosswalk!$B$2:$B$47,MATCH(A3626,Crosswalk!$A$2:$A$47,0))</f>
        <v>petroleum</v>
      </c>
      <c r="C3626" t="b">
        <f>IFERROR(IF(AND(NOT(INDEX('Included Plant Filters'!$B:$B,MATCH(B3626,'Included Plant Filters'!$A:$A,0))),$W3626="Y"),FALSE,IF(AND(NOT(INDEX('Included Plant Filters'!$C:$C,MATCH(B3626,'Included Plant Filters'!$A:$A,0))),NOT(OR($X3626="Electric Utility",$X3626="IPP CHP",$X3626="IPP Non-CHP"))),FALSE,TRUE)),0)</f>
        <v>1</v>
      </c>
      <c r="D3626">
        <v>16667</v>
      </c>
      <c r="E3626" t="s">
        <v>45883</v>
      </c>
      <c r="F3626">
        <v>2300</v>
      </c>
      <c r="G3626" t="s">
        <v>6589</v>
      </c>
      <c r="H3626" t="s">
        <v>74</v>
      </c>
      <c r="I3626" t="s">
        <v>6222</v>
      </c>
      <c r="J3626" t="s">
        <v>279</v>
      </c>
      <c r="K3626" t="s">
        <v>45043</v>
      </c>
      <c r="L3626" t="s">
        <v>17907</v>
      </c>
      <c r="N3626" t="s">
        <v>45401</v>
      </c>
      <c r="O3626">
        <v>1.1000000000000001</v>
      </c>
      <c r="P3626">
        <v>0.95</v>
      </c>
      <c r="Q3626">
        <v>1.1000000000000001</v>
      </c>
      <c r="R3626">
        <v>1.1000000000000001</v>
      </c>
      <c r="S3626">
        <v>0.6</v>
      </c>
      <c r="T3626" t="s">
        <v>283</v>
      </c>
      <c r="U3626" t="s">
        <v>45132</v>
      </c>
      <c r="V3626" t="s">
        <v>45132</v>
      </c>
      <c r="W3626" t="s">
        <v>283</v>
      </c>
      <c r="X3626" t="s">
        <v>135</v>
      </c>
      <c r="Y3626">
        <v>1</v>
      </c>
      <c r="Z3626" t="s">
        <v>45402</v>
      </c>
      <c r="AA3626" t="s">
        <v>45044</v>
      </c>
      <c r="AB3626" t="s">
        <v>39947</v>
      </c>
    </row>
    <row r="3627" spans="1:28" hidden="1" x14ac:dyDescent="0.25">
      <c r="A3627" t="str">
        <f t="shared" si="56"/>
        <v>Petroleum Liquids.DFO</v>
      </c>
      <c r="B3627" t="str">
        <f>INDEX(Crosswalk!$B$2:$B$47,MATCH(A3627,Crosswalk!$A$2:$A$47,0))</f>
        <v>petroleum</v>
      </c>
      <c r="C3627" t="b">
        <f>IFERROR(IF(AND(NOT(INDEX('Included Plant Filters'!$B:$B,MATCH(B3627,'Included Plant Filters'!$A:$A,0))),$W3627="Y"),FALSE,IF(AND(NOT(INDEX('Included Plant Filters'!$C:$C,MATCH(B3627,'Included Plant Filters'!$A:$A,0))),NOT(OR($X3627="Electric Utility",$X3627="IPP CHP",$X3627="IPP Non-CHP"))),FALSE,TRUE)),0)</f>
        <v>1</v>
      </c>
      <c r="D3627">
        <v>16667</v>
      </c>
      <c r="E3627" t="s">
        <v>45883</v>
      </c>
      <c r="F3627">
        <v>2300</v>
      </c>
      <c r="G3627" t="s">
        <v>6589</v>
      </c>
      <c r="H3627" t="s">
        <v>74</v>
      </c>
      <c r="I3627" t="s">
        <v>6222</v>
      </c>
      <c r="J3627" t="s">
        <v>330</v>
      </c>
      <c r="K3627" t="s">
        <v>45043</v>
      </c>
      <c r="L3627" t="s">
        <v>17907</v>
      </c>
      <c r="N3627" t="s">
        <v>45401</v>
      </c>
      <c r="O3627">
        <v>0.9</v>
      </c>
      <c r="P3627">
        <v>0.95</v>
      </c>
      <c r="Q3627">
        <v>0.9</v>
      </c>
      <c r="R3627">
        <v>0.9</v>
      </c>
      <c r="S3627">
        <v>0.5</v>
      </c>
      <c r="T3627" t="s">
        <v>283</v>
      </c>
      <c r="U3627" t="s">
        <v>45132</v>
      </c>
      <c r="V3627" t="s">
        <v>45132</v>
      </c>
      <c r="W3627" t="s">
        <v>283</v>
      </c>
      <c r="X3627" t="s">
        <v>135</v>
      </c>
      <c r="Y3627">
        <v>1</v>
      </c>
      <c r="Z3627" t="s">
        <v>45402</v>
      </c>
      <c r="AA3627" t="s">
        <v>45044</v>
      </c>
      <c r="AB3627" t="s">
        <v>39947</v>
      </c>
    </row>
    <row r="3628" spans="1:28" hidden="1" x14ac:dyDescent="0.25">
      <c r="A3628" t="str">
        <f t="shared" si="56"/>
        <v>Petroleum Liquids.DFO</v>
      </c>
      <c r="B3628" t="str">
        <f>INDEX(Crosswalk!$B$2:$B$47,MATCH(A3628,Crosswalk!$A$2:$A$47,0))</f>
        <v>petroleum</v>
      </c>
      <c r="C3628" t="b">
        <f>IFERROR(IF(AND(NOT(INDEX('Included Plant Filters'!$B:$B,MATCH(B3628,'Included Plant Filters'!$A:$A,0))),$W3628="Y"),FALSE,IF(AND(NOT(INDEX('Included Plant Filters'!$C:$C,MATCH(B3628,'Included Plant Filters'!$A:$A,0))),NOT(OR($X3628="Electric Utility",$X3628="IPP CHP",$X3628="IPP Non-CHP"))),FALSE,TRUE)),0)</f>
        <v>1</v>
      </c>
      <c r="D3628">
        <v>16667</v>
      </c>
      <c r="E3628" t="s">
        <v>45883</v>
      </c>
      <c r="F3628">
        <v>2300</v>
      </c>
      <c r="G3628" t="s">
        <v>6589</v>
      </c>
      <c r="H3628" t="s">
        <v>74</v>
      </c>
      <c r="I3628" t="s">
        <v>6222</v>
      </c>
      <c r="J3628" t="s">
        <v>299</v>
      </c>
      <c r="K3628" t="s">
        <v>45043</v>
      </c>
      <c r="L3628" t="s">
        <v>17907</v>
      </c>
      <c r="N3628" t="s">
        <v>45401</v>
      </c>
      <c r="O3628">
        <v>0.4</v>
      </c>
      <c r="P3628">
        <v>0.95</v>
      </c>
      <c r="Q3628">
        <v>0.4</v>
      </c>
      <c r="R3628">
        <v>0.4</v>
      </c>
      <c r="S3628">
        <v>0.2</v>
      </c>
      <c r="T3628" t="s">
        <v>283</v>
      </c>
      <c r="U3628" t="s">
        <v>45132</v>
      </c>
      <c r="V3628" t="s">
        <v>45132</v>
      </c>
      <c r="W3628" t="s">
        <v>283</v>
      </c>
      <c r="X3628" t="s">
        <v>135</v>
      </c>
      <c r="Y3628">
        <v>1</v>
      </c>
      <c r="Z3628" t="s">
        <v>45402</v>
      </c>
      <c r="AA3628" t="s">
        <v>45044</v>
      </c>
      <c r="AB3628" t="s">
        <v>39947</v>
      </c>
    </row>
    <row r="3629" spans="1:28" hidden="1" x14ac:dyDescent="0.25">
      <c r="A3629" t="str">
        <f t="shared" si="56"/>
        <v>Natural Gas Internal Combustion Engine.NG</v>
      </c>
      <c r="B3629" t="str">
        <f>INDEX(Crosswalk!$B$2:$B$47,MATCH(A3629,Crosswalk!$A$2:$A$47,0))</f>
        <v>natural gas peaker</v>
      </c>
      <c r="C3629" t="b">
        <f>IFERROR(IF(AND(NOT(INDEX('Included Plant Filters'!$B:$B,MATCH(B3629,'Included Plant Filters'!$A:$A,0))),$W3629="Y"),FALSE,IF(AND(NOT(INDEX('Included Plant Filters'!$C:$C,MATCH(B3629,'Included Plant Filters'!$A:$A,0))),NOT(OR($X3629="Electric Utility",$X3629="IPP CHP",$X3629="IPP Non-CHP"))),FALSE,TRUE)),0)</f>
        <v>1</v>
      </c>
      <c r="D3629">
        <v>17149</v>
      </c>
      <c r="E3629" t="s">
        <v>45884</v>
      </c>
      <c r="F3629">
        <v>2302</v>
      </c>
      <c r="G3629" t="s">
        <v>6594</v>
      </c>
      <c r="H3629" t="s">
        <v>74</v>
      </c>
      <c r="I3629" t="s">
        <v>3759</v>
      </c>
      <c r="J3629" t="s">
        <v>279</v>
      </c>
      <c r="K3629" t="s">
        <v>45040</v>
      </c>
      <c r="L3629" t="s">
        <v>17907</v>
      </c>
      <c r="N3629" t="s">
        <v>45401</v>
      </c>
      <c r="O3629">
        <v>1.2</v>
      </c>
      <c r="P3629">
        <v>0.9</v>
      </c>
      <c r="Q3629">
        <v>1</v>
      </c>
      <c r="R3629">
        <v>1.1000000000000001</v>
      </c>
      <c r="S3629">
        <v>0.1</v>
      </c>
      <c r="T3629" t="s">
        <v>283</v>
      </c>
      <c r="U3629" t="s">
        <v>45132</v>
      </c>
      <c r="V3629" t="s">
        <v>45132</v>
      </c>
      <c r="W3629" t="s">
        <v>283</v>
      </c>
      <c r="X3629" t="s">
        <v>135</v>
      </c>
      <c r="Y3629">
        <v>1</v>
      </c>
      <c r="Z3629" t="s">
        <v>45402</v>
      </c>
      <c r="AA3629" t="s">
        <v>39947</v>
      </c>
      <c r="AB3629" t="s">
        <v>45044</v>
      </c>
    </row>
    <row r="3630" spans="1:28" hidden="1" x14ac:dyDescent="0.25">
      <c r="A3630" t="str">
        <f t="shared" si="56"/>
        <v>Petroleum Liquids.DFO</v>
      </c>
      <c r="B3630" t="str">
        <f>INDEX(Crosswalk!$B$2:$B$47,MATCH(A3630,Crosswalk!$A$2:$A$47,0))</f>
        <v>petroleum</v>
      </c>
      <c r="C3630" t="b">
        <f>IFERROR(IF(AND(NOT(INDEX('Included Plant Filters'!$B:$B,MATCH(B3630,'Included Plant Filters'!$A:$A,0))),$W3630="Y"),FALSE,IF(AND(NOT(INDEX('Included Plant Filters'!$C:$C,MATCH(B3630,'Included Plant Filters'!$A:$A,0))),NOT(OR($X3630="Electric Utility",$X3630="IPP CHP",$X3630="IPP Non-CHP"))),FALSE,TRUE)),0)</f>
        <v>1</v>
      </c>
      <c r="D3630">
        <v>17149</v>
      </c>
      <c r="E3630" t="s">
        <v>45884</v>
      </c>
      <c r="F3630">
        <v>2302</v>
      </c>
      <c r="G3630" t="s">
        <v>6594</v>
      </c>
      <c r="H3630" t="s">
        <v>74</v>
      </c>
      <c r="I3630" t="s">
        <v>3759</v>
      </c>
      <c r="J3630" t="s">
        <v>330</v>
      </c>
      <c r="K3630" t="s">
        <v>45043</v>
      </c>
      <c r="L3630" t="s">
        <v>17907</v>
      </c>
      <c r="N3630" t="s">
        <v>45401</v>
      </c>
      <c r="O3630">
        <v>0.8</v>
      </c>
      <c r="P3630">
        <v>0.9</v>
      </c>
      <c r="Q3630">
        <v>0.6</v>
      </c>
      <c r="R3630">
        <v>0.6</v>
      </c>
      <c r="S3630">
        <v>0.1</v>
      </c>
      <c r="T3630" t="s">
        <v>283</v>
      </c>
      <c r="U3630" t="s">
        <v>45132</v>
      </c>
      <c r="V3630" t="s">
        <v>45132</v>
      </c>
      <c r="W3630" t="s">
        <v>283</v>
      </c>
      <c r="X3630" t="s">
        <v>135</v>
      </c>
      <c r="Y3630">
        <v>1</v>
      </c>
      <c r="Z3630" t="s">
        <v>45402</v>
      </c>
      <c r="AA3630" t="s">
        <v>45044</v>
      </c>
    </row>
    <row r="3631" spans="1:28" hidden="1" x14ac:dyDescent="0.25">
      <c r="A3631" t="str">
        <f t="shared" si="56"/>
        <v>Natural Gas Internal Combustion Engine.NG</v>
      </c>
      <c r="B3631" t="str">
        <f>INDEX(Crosswalk!$B$2:$B$47,MATCH(A3631,Crosswalk!$A$2:$A$47,0))</f>
        <v>natural gas peaker</v>
      </c>
      <c r="C3631" t="b">
        <f>IFERROR(IF(AND(NOT(INDEX('Included Plant Filters'!$B:$B,MATCH(B3631,'Included Plant Filters'!$A:$A,0))),$W3631="Y"),FALSE,IF(AND(NOT(INDEX('Included Plant Filters'!$C:$C,MATCH(B3631,'Included Plant Filters'!$A:$A,0))),NOT(OR($X3631="Electric Utility",$X3631="IPP CHP",$X3631="IPP Non-CHP"))),FALSE,TRUE)),0)</f>
        <v>1</v>
      </c>
      <c r="D3631">
        <v>17149</v>
      </c>
      <c r="E3631" t="s">
        <v>45884</v>
      </c>
      <c r="F3631">
        <v>2302</v>
      </c>
      <c r="G3631" t="s">
        <v>6594</v>
      </c>
      <c r="H3631" t="s">
        <v>74</v>
      </c>
      <c r="I3631" t="s">
        <v>3759</v>
      </c>
      <c r="J3631" t="s">
        <v>306</v>
      </c>
      <c r="K3631" t="s">
        <v>45040</v>
      </c>
      <c r="L3631" t="s">
        <v>17907</v>
      </c>
      <c r="N3631" t="s">
        <v>45401</v>
      </c>
      <c r="O3631">
        <v>3.1</v>
      </c>
      <c r="P3631">
        <v>0.9</v>
      </c>
      <c r="Q3631">
        <v>2.5</v>
      </c>
      <c r="R3631">
        <v>2.5</v>
      </c>
      <c r="S3631">
        <v>0.1</v>
      </c>
      <c r="T3631" t="s">
        <v>283</v>
      </c>
      <c r="U3631" t="s">
        <v>45132</v>
      </c>
      <c r="V3631" t="s">
        <v>45132</v>
      </c>
      <c r="W3631" t="s">
        <v>283</v>
      </c>
      <c r="X3631" t="s">
        <v>135</v>
      </c>
      <c r="Y3631">
        <v>1</v>
      </c>
      <c r="Z3631" t="s">
        <v>45402</v>
      </c>
      <c r="AA3631" t="s">
        <v>39947</v>
      </c>
      <c r="AB3631" t="s">
        <v>45044</v>
      </c>
    </row>
    <row r="3632" spans="1:28" hidden="1" x14ac:dyDescent="0.25">
      <c r="A3632" t="str">
        <f t="shared" si="56"/>
        <v>Conventional Hydroelectric.WAT</v>
      </c>
      <c r="B3632" t="str">
        <f>INDEX(Crosswalk!$B$2:$B$47,MATCH(A3632,Crosswalk!$A$2:$A$47,0))</f>
        <v>hydro</v>
      </c>
      <c r="C3632" t="b">
        <f>IFERROR(IF(AND(NOT(INDEX('Included Plant Filters'!$B:$B,MATCH(B3632,'Included Plant Filters'!$A:$A,0))),$W3632="Y"),FALSE,IF(AND(NOT(INDEX('Included Plant Filters'!$C:$C,MATCH(B3632,'Included Plant Filters'!$A:$A,0))),NOT(OR($X3632="Electric Utility",$X3632="IPP CHP",$X3632="IPP Non-CHP"))),FALSE,TRUE)),0)</f>
        <v>1</v>
      </c>
      <c r="D3632">
        <v>17727</v>
      </c>
      <c r="E3632" t="s">
        <v>45885</v>
      </c>
      <c r="F3632">
        <v>2303</v>
      </c>
      <c r="G3632" t="s">
        <v>6600</v>
      </c>
      <c r="H3632" t="s">
        <v>74</v>
      </c>
      <c r="I3632" t="s">
        <v>6602</v>
      </c>
      <c r="J3632" t="s">
        <v>279</v>
      </c>
      <c r="K3632" t="s">
        <v>45110</v>
      </c>
      <c r="L3632" t="s">
        <v>45112</v>
      </c>
      <c r="N3632" t="s">
        <v>45401</v>
      </c>
      <c r="O3632">
        <v>0.1</v>
      </c>
      <c r="P3632">
        <v>0.8</v>
      </c>
      <c r="Q3632">
        <v>0.1</v>
      </c>
      <c r="R3632">
        <v>0.1</v>
      </c>
      <c r="S3632">
        <v>0.1</v>
      </c>
      <c r="T3632" t="s">
        <v>283</v>
      </c>
      <c r="U3632" t="s">
        <v>45132</v>
      </c>
      <c r="V3632" t="s">
        <v>45132</v>
      </c>
      <c r="W3632" t="s">
        <v>283</v>
      </c>
      <c r="X3632" t="s">
        <v>135</v>
      </c>
      <c r="Y3632">
        <v>1</v>
      </c>
      <c r="Z3632" t="s">
        <v>45402</v>
      </c>
      <c r="AA3632" t="s">
        <v>45111</v>
      </c>
    </row>
    <row r="3633" spans="1:28" hidden="1" x14ac:dyDescent="0.25">
      <c r="A3633" t="str">
        <f t="shared" si="56"/>
        <v>Conventional Hydroelectric.WAT</v>
      </c>
      <c r="B3633" t="str">
        <f>INDEX(Crosswalk!$B$2:$B$47,MATCH(A3633,Crosswalk!$A$2:$A$47,0))</f>
        <v>hydro</v>
      </c>
      <c r="C3633" t="b">
        <f>IFERROR(IF(AND(NOT(INDEX('Included Plant Filters'!$B:$B,MATCH(B3633,'Included Plant Filters'!$A:$A,0))),$W3633="Y"),FALSE,IF(AND(NOT(INDEX('Included Plant Filters'!$C:$C,MATCH(B3633,'Included Plant Filters'!$A:$A,0))),NOT(OR($X3633="Electric Utility",$X3633="IPP CHP",$X3633="IPP Non-CHP"))),FALSE,TRUE)),0)</f>
        <v>1</v>
      </c>
      <c r="D3633">
        <v>17727</v>
      </c>
      <c r="E3633" t="s">
        <v>45885</v>
      </c>
      <c r="F3633">
        <v>2303</v>
      </c>
      <c r="G3633" t="s">
        <v>6600</v>
      </c>
      <c r="H3633" t="s">
        <v>74</v>
      </c>
      <c r="I3633" t="s">
        <v>6602</v>
      </c>
      <c r="J3633" t="s">
        <v>297</v>
      </c>
      <c r="K3633" t="s">
        <v>45110</v>
      </c>
      <c r="L3633" t="s">
        <v>45112</v>
      </c>
      <c r="N3633" t="s">
        <v>45401</v>
      </c>
      <c r="O3633">
        <v>0.1</v>
      </c>
      <c r="P3633">
        <v>0.8</v>
      </c>
      <c r="Q3633">
        <v>0.1</v>
      </c>
      <c r="R3633">
        <v>0.1</v>
      </c>
      <c r="S3633">
        <v>0.1</v>
      </c>
      <c r="T3633" t="s">
        <v>283</v>
      </c>
      <c r="U3633" t="s">
        <v>45132</v>
      </c>
      <c r="V3633" t="s">
        <v>45132</v>
      </c>
      <c r="W3633" t="s">
        <v>283</v>
      </c>
      <c r="X3633" t="s">
        <v>135</v>
      </c>
      <c r="Y3633">
        <v>1</v>
      </c>
      <c r="Z3633" t="s">
        <v>45402</v>
      </c>
      <c r="AA3633" t="s">
        <v>45111</v>
      </c>
    </row>
    <row r="3634" spans="1:28" hidden="1" x14ac:dyDescent="0.25">
      <c r="A3634" t="str">
        <f t="shared" si="56"/>
        <v>Petroleum Liquids.DFO</v>
      </c>
      <c r="B3634" t="str">
        <f>INDEX(Crosswalk!$B$2:$B$47,MATCH(A3634,Crosswalk!$A$2:$A$47,0))</f>
        <v>petroleum</v>
      </c>
      <c r="C3634" t="b">
        <f>IFERROR(IF(AND(NOT(INDEX('Included Plant Filters'!$B:$B,MATCH(B3634,'Included Plant Filters'!$A:$A,0))),$W3634="Y"),FALSE,IF(AND(NOT(INDEX('Included Plant Filters'!$C:$C,MATCH(B3634,'Included Plant Filters'!$A:$A,0))),NOT(OR($X3634="Electric Utility",$X3634="IPP CHP",$X3634="IPP Non-CHP"))),FALSE,TRUE)),0)</f>
        <v>1</v>
      </c>
      <c r="D3634">
        <v>17727</v>
      </c>
      <c r="E3634" t="s">
        <v>45885</v>
      </c>
      <c r="F3634">
        <v>2303</v>
      </c>
      <c r="G3634" t="s">
        <v>6600</v>
      </c>
      <c r="H3634" t="s">
        <v>74</v>
      </c>
      <c r="I3634" t="s">
        <v>6602</v>
      </c>
      <c r="J3634" t="s">
        <v>299</v>
      </c>
      <c r="K3634" t="s">
        <v>45043</v>
      </c>
      <c r="L3634" t="s">
        <v>17907</v>
      </c>
      <c r="N3634" t="s">
        <v>45401</v>
      </c>
      <c r="O3634">
        <v>0.2</v>
      </c>
      <c r="P3634">
        <v>0.8</v>
      </c>
      <c r="Q3634">
        <v>0.2</v>
      </c>
      <c r="R3634">
        <v>0.2</v>
      </c>
      <c r="S3634">
        <v>0.1</v>
      </c>
      <c r="T3634" t="s">
        <v>283</v>
      </c>
      <c r="U3634" t="s">
        <v>45132</v>
      </c>
      <c r="V3634" t="s">
        <v>45132</v>
      </c>
      <c r="W3634" t="s">
        <v>283</v>
      </c>
      <c r="X3634" t="s">
        <v>135</v>
      </c>
      <c r="Y3634">
        <v>1</v>
      </c>
      <c r="Z3634" t="s">
        <v>45402</v>
      </c>
      <c r="AA3634" t="s">
        <v>45044</v>
      </c>
    </row>
    <row r="3635" spans="1:28" hidden="1" x14ac:dyDescent="0.25">
      <c r="A3635" t="str">
        <f t="shared" si="56"/>
        <v>Petroleum Liquids.DFO</v>
      </c>
      <c r="B3635" t="str">
        <f>INDEX(Crosswalk!$B$2:$B$47,MATCH(A3635,Crosswalk!$A$2:$A$47,0))</f>
        <v>petroleum</v>
      </c>
      <c r="C3635" t="b">
        <f>IFERROR(IF(AND(NOT(INDEX('Included Plant Filters'!$B:$B,MATCH(B3635,'Included Plant Filters'!$A:$A,0))),$W3635="Y"),FALSE,IF(AND(NOT(INDEX('Included Plant Filters'!$C:$C,MATCH(B3635,'Included Plant Filters'!$A:$A,0))),NOT(OR($X3635="Electric Utility",$X3635="IPP CHP",$X3635="IPP Non-CHP"))),FALSE,TRUE)),0)</f>
        <v>1</v>
      </c>
      <c r="D3635">
        <v>17727</v>
      </c>
      <c r="E3635" t="s">
        <v>45885</v>
      </c>
      <c r="F3635">
        <v>2303</v>
      </c>
      <c r="G3635" t="s">
        <v>6600</v>
      </c>
      <c r="H3635" t="s">
        <v>74</v>
      </c>
      <c r="I3635" t="s">
        <v>6602</v>
      </c>
      <c r="J3635" t="s">
        <v>306</v>
      </c>
      <c r="K3635" t="s">
        <v>45043</v>
      </c>
      <c r="L3635" t="s">
        <v>17907</v>
      </c>
      <c r="N3635" t="s">
        <v>45401</v>
      </c>
      <c r="O3635">
        <v>0.4</v>
      </c>
      <c r="P3635">
        <v>0.8</v>
      </c>
      <c r="Q3635">
        <v>0.4</v>
      </c>
      <c r="R3635">
        <v>0.4</v>
      </c>
      <c r="S3635">
        <v>0.1</v>
      </c>
      <c r="T3635" t="s">
        <v>283</v>
      </c>
      <c r="U3635" t="s">
        <v>45132</v>
      </c>
      <c r="V3635" t="s">
        <v>45132</v>
      </c>
      <c r="W3635" t="s">
        <v>283</v>
      </c>
      <c r="X3635" t="s">
        <v>135</v>
      </c>
      <c r="Y3635">
        <v>1</v>
      </c>
      <c r="Z3635" t="s">
        <v>45402</v>
      </c>
      <c r="AA3635" t="s">
        <v>45044</v>
      </c>
    </row>
    <row r="3636" spans="1:28" hidden="1" x14ac:dyDescent="0.25">
      <c r="A3636" t="str">
        <f t="shared" si="56"/>
        <v>Petroleum Liquids.DFO</v>
      </c>
      <c r="B3636" t="str">
        <f>INDEX(Crosswalk!$B$2:$B$47,MATCH(A3636,Crosswalk!$A$2:$A$47,0))</f>
        <v>petroleum</v>
      </c>
      <c r="C3636" t="b">
        <f>IFERROR(IF(AND(NOT(INDEX('Included Plant Filters'!$B:$B,MATCH(B3636,'Included Plant Filters'!$A:$A,0))),$W3636="Y"),FALSE,IF(AND(NOT(INDEX('Included Plant Filters'!$C:$C,MATCH(B3636,'Included Plant Filters'!$A:$A,0))),NOT(OR($X3636="Electric Utility",$X3636="IPP CHP",$X3636="IPP Non-CHP"))),FALSE,TRUE)),0)</f>
        <v>1</v>
      </c>
      <c r="D3636">
        <v>17727</v>
      </c>
      <c r="E3636" t="s">
        <v>45885</v>
      </c>
      <c r="F3636">
        <v>2303</v>
      </c>
      <c r="G3636" t="s">
        <v>6600</v>
      </c>
      <c r="H3636" t="s">
        <v>74</v>
      </c>
      <c r="I3636" t="s">
        <v>6602</v>
      </c>
      <c r="J3636" t="s">
        <v>387</v>
      </c>
      <c r="K3636" t="s">
        <v>45043</v>
      </c>
      <c r="L3636" t="s">
        <v>17907</v>
      </c>
      <c r="N3636" t="s">
        <v>45401</v>
      </c>
      <c r="O3636">
        <v>1.3</v>
      </c>
      <c r="P3636">
        <v>0.8</v>
      </c>
      <c r="Q3636">
        <v>1.3</v>
      </c>
      <c r="R3636">
        <v>1.3</v>
      </c>
      <c r="S3636">
        <v>0.3</v>
      </c>
      <c r="T3636" t="s">
        <v>283</v>
      </c>
      <c r="U3636" t="s">
        <v>45132</v>
      </c>
      <c r="V3636" t="s">
        <v>45132</v>
      </c>
      <c r="W3636" t="s">
        <v>283</v>
      </c>
      <c r="X3636" t="s">
        <v>135</v>
      </c>
      <c r="Y3636">
        <v>1</v>
      </c>
      <c r="Z3636" t="s">
        <v>45402</v>
      </c>
      <c r="AA3636" t="s">
        <v>45044</v>
      </c>
    </row>
    <row r="3637" spans="1:28" hidden="1" x14ac:dyDescent="0.25">
      <c r="A3637" t="str">
        <f t="shared" si="56"/>
        <v>Natural Gas Internal Combustion Engine.NG</v>
      </c>
      <c r="B3637" t="str">
        <f>INDEX(Crosswalk!$B$2:$B$47,MATCH(A3637,Crosswalk!$A$2:$A$47,0))</f>
        <v>natural gas peaker</v>
      </c>
      <c r="C3637" t="b">
        <f>IFERROR(IF(AND(NOT(INDEX('Included Plant Filters'!$B:$B,MATCH(B3637,'Included Plant Filters'!$A:$A,0))),$W3637="Y"),FALSE,IF(AND(NOT(INDEX('Included Plant Filters'!$C:$C,MATCH(B3637,'Included Plant Filters'!$A:$A,0))),NOT(OR($X3637="Electric Utility",$X3637="IPP CHP",$X3637="IPP Non-CHP"))),FALSE,TRUE)),0)</f>
        <v>1</v>
      </c>
      <c r="D3637">
        <v>18230</v>
      </c>
      <c r="E3637" t="s">
        <v>45886</v>
      </c>
      <c r="F3637">
        <v>2305</v>
      </c>
      <c r="G3637" t="s">
        <v>6609</v>
      </c>
      <c r="H3637" t="s">
        <v>74</v>
      </c>
      <c r="I3637" t="s">
        <v>6611</v>
      </c>
      <c r="J3637" t="s">
        <v>279</v>
      </c>
      <c r="K3637" t="s">
        <v>45040</v>
      </c>
      <c r="L3637" t="s">
        <v>17907</v>
      </c>
      <c r="N3637" t="s">
        <v>45401</v>
      </c>
      <c r="O3637">
        <v>0.7</v>
      </c>
      <c r="P3637">
        <v>0.8</v>
      </c>
      <c r="Q3637">
        <v>0.7</v>
      </c>
      <c r="R3637">
        <v>0.7</v>
      </c>
      <c r="S3637">
        <v>0.1</v>
      </c>
      <c r="T3637" t="s">
        <v>283</v>
      </c>
      <c r="U3637" t="s">
        <v>45132</v>
      </c>
      <c r="V3637" t="s">
        <v>45132</v>
      </c>
      <c r="W3637" t="s">
        <v>283</v>
      </c>
      <c r="X3637" t="s">
        <v>135</v>
      </c>
      <c r="Y3637">
        <v>1</v>
      </c>
      <c r="Z3637" t="s">
        <v>45402</v>
      </c>
      <c r="AA3637" t="s">
        <v>39947</v>
      </c>
      <c r="AB3637" t="s">
        <v>45044</v>
      </c>
    </row>
    <row r="3638" spans="1:28" hidden="1" x14ac:dyDescent="0.25">
      <c r="A3638" t="str">
        <f t="shared" si="56"/>
        <v>Petroleum Liquids.DFO</v>
      </c>
      <c r="B3638" t="str">
        <f>INDEX(Crosswalk!$B$2:$B$47,MATCH(A3638,Crosswalk!$A$2:$A$47,0))</f>
        <v>petroleum</v>
      </c>
      <c r="C3638" t="b">
        <f>IFERROR(IF(AND(NOT(INDEX('Included Plant Filters'!$B:$B,MATCH(B3638,'Included Plant Filters'!$A:$A,0))),$W3638="Y"),FALSE,IF(AND(NOT(INDEX('Included Plant Filters'!$C:$C,MATCH(B3638,'Included Plant Filters'!$A:$A,0))),NOT(OR($X3638="Electric Utility",$X3638="IPP CHP",$X3638="IPP Non-CHP"))),FALSE,TRUE)),0)</f>
        <v>1</v>
      </c>
      <c r="D3638">
        <v>18230</v>
      </c>
      <c r="E3638" t="s">
        <v>45886</v>
      </c>
      <c r="F3638">
        <v>2305</v>
      </c>
      <c r="G3638" t="s">
        <v>6609</v>
      </c>
      <c r="H3638" t="s">
        <v>74</v>
      </c>
      <c r="I3638" t="s">
        <v>6611</v>
      </c>
      <c r="J3638" t="s">
        <v>297</v>
      </c>
      <c r="K3638" t="s">
        <v>45043</v>
      </c>
      <c r="L3638" t="s">
        <v>17907</v>
      </c>
      <c r="N3638" t="s">
        <v>45401</v>
      </c>
      <c r="O3638">
        <v>0.2</v>
      </c>
      <c r="P3638">
        <v>0.8</v>
      </c>
      <c r="Q3638">
        <v>0.2</v>
      </c>
      <c r="R3638">
        <v>0.2</v>
      </c>
      <c r="S3638">
        <v>0.1</v>
      </c>
      <c r="T3638" t="s">
        <v>283</v>
      </c>
      <c r="U3638" t="s">
        <v>45132</v>
      </c>
      <c r="V3638" t="s">
        <v>45132</v>
      </c>
      <c r="W3638" t="s">
        <v>283</v>
      </c>
      <c r="X3638" t="s">
        <v>135</v>
      </c>
      <c r="Y3638">
        <v>1</v>
      </c>
      <c r="Z3638" t="s">
        <v>45402</v>
      </c>
      <c r="AA3638" t="s">
        <v>45044</v>
      </c>
    </row>
    <row r="3639" spans="1:28" hidden="1" x14ac:dyDescent="0.25">
      <c r="A3639" t="str">
        <f t="shared" si="56"/>
        <v>Petroleum Liquids.DFO</v>
      </c>
      <c r="B3639" t="str">
        <f>INDEX(Crosswalk!$B$2:$B$47,MATCH(A3639,Crosswalk!$A$2:$A$47,0))</f>
        <v>petroleum</v>
      </c>
      <c r="C3639" t="b">
        <f>IFERROR(IF(AND(NOT(INDEX('Included Plant Filters'!$B:$B,MATCH(B3639,'Included Plant Filters'!$A:$A,0))),$W3639="Y"),FALSE,IF(AND(NOT(INDEX('Included Plant Filters'!$C:$C,MATCH(B3639,'Included Plant Filters'!$A:$A,0))),NOT(OR($X3639="Electric Utility",$X3639="IPP CHP",$X3639="IPP Non-CHP"))),FALSE,TRUE)),0)</f>
        <v>1</v>
      </c>
      <c r="D3639">
        <v>18230</v>
      </c>
      <c r="E3639" t="s">
        <v>45886</v>
      </c>
      <c r="F3639">
        <v>2305</v>
      </c>
      <c r="G3639" t="s">
        <v>6609</v>
      </c>
      <c r="H3639" t="s">
        <v>74</v>
      </c>
      <c r="I3639" t="s">
        <v>6611</v>
      </c>
      <c r="J3639" t="s">
        <v>330</v>
      </c>
      <c r="K3639" t="s">
        <v>45043</v>
      </c>
      <c r="L3639" t="s">
        <v>17907</v>
      </c>
      <c r="N3639" t="s">
        <v>45401</v>
      </c>
      <c r="O3639">
        <v>0.2</v>
      </c>
      <c r="P3639">
        <v>0.8</v>
      </c>
      <c r="Q3639">
        <v>0.2</v>
      </c>
      <c r="R3639">
        <v>0.2</v>
      </c>
      <c r="S3639">
        <v>0.1</v>
      </c>
      <c r="T3639" t="s">
        <v>283</v>
      </c>
      <c r="U3639" t="s">
        <v>45132</v>
      </c>
      <c r="V3639" t="s">
        <v>45132</v>
      </c>
      <c r="W3639" t="s">
        <v>283</v>
      </c>
      <c r="X3639" t="s">
        <v>135</v>
      </c>
      <c r="Y3639">
        <v>1</v>
      </c>
      <c r="Z3639" t="s">
        <v>45402</v>
      </c>
      <c r="AA3639" t="s">
        <v>45044</v>
      </c>
    </row>
    <row r="3640" spans="1:28" hidden="1" x14ac:dyDescent="0.25">
      <c r="A3640" t="str">
        <f t="shared" si="56"/>
        <v>Petroleum Liquids.DFO</v>
      </c>
      <c r="B3640" t="str">
        <f>INDEX(Crosswalk!$B$2:$B$47,MATCH(A3640,Crosswalk!$A$2:$A$47,0))</f>
        <v>petroleum</v>
      </c>
      <c r="C3640" t="b">
        <f>IFERROR(IF(AND(NOT(INDEX('Included Plant Filters'!$B:$B,MATCH(B3640,'Included Plant Filters'!$A:$A,0))),$W3640="Y"),FALSE,IF(AND(NOT(INDEX('Included Plant Filters'!$C:$C,MATCH(B3640,'Included Plant Filters'!$A:$A,0))),NOT(OR($X3640="Electric Utility",$X3640="IPP CHP",$X3640="IPP Non-CHP"))),FALSE,TRUE)),0)</f>
        <v>1</v>
      </c>
      <c r="D3640">
        <v>18230</v>
      </c>
      <c r="E3640" t="s">
        <v>45886</v>
      </c>
      <c r="F3640">
        <v>2305</v>
      </c>
      <c r="G3640" t="s">
        <v>6609</v>
      </c>
      <c r="H3640" t="s">
        <v>74</v>
      </c>
      <c r="I3640" t="s">
        <v>6611</v>
      </c>
      <c r="J3640" t="s">
        <v>306</v>
      </c>
      <c r="K3640" t="s">
        <v>45043</v>
      </c>
      <c r="L3640" t="s">
        <v>17907</v>
      </c>
      <c r="N3640" t="s">
        <v>45401</v>
      </c>
      <c r="O3640">
        <v>0.8</v>
      </c>
      <c r="P3640">
        <v>0.8</v>
      </c>
      <c r="Q3640">
        <v>0.8</v>
      </c>
      <c r="R3640">
        <v>0.8</v>
      </c>
      <c r="S3640">
        <v>0.1</v>
      </c>
      <c r="T3640" t="s">
        <v>283</v>
      </c>
      <c r="U3640" t="s">
        <v>45132</v>
      </c>
      <c r="V3640" t="s">
        <v>45132</v>
      </c>
      <c r="W3640" t="s">
        <v>283</v>
      </c>
      <c r="X3640" t="s">
        <v>135</v>
      </c>
      <c r="Y3640">
        <v>1</v>
      </c>
      <c r="Z3640" t="s">
        <v>45402</v>
      </c>
      <c r="AA3640" t="s">
        <v>45044</v>
      </c>
    </row>
    <row r="3641" spans="1:28" hidden="1" x14ac:dyDescent="0.25">
      <c r="A3641" t="str">
        <f t="shared" si="56"/>
        <v>Petroleum Liquids.DFO</v>
      </c>
      <c r="B3641" t="str">
        <f>INDEX(Crosswalk!$B$2:$B$47,MATCH(A3641,Crosswalk!$A$2:$A$47,0))</f>
        <v>petroleum</v>
      </c>
      <c r="C3641" t="b">
        <f>IFERROR(IF(AND(NOT(INDEX('Included Plant Filters'!$B:$B,MATCH(B3641,'Included Plant Filters'!$A:$A,0))),$W3641="Y"),FALSE,IF(AND(NOT(INDEX('Included Plant Filters'!$C:$C,MATCH(B3641,'Included Plant Filters'!$A:$A,0))),NOT(OR($X3641="Electric Utility",$X3641="IPP CHP",$X3641="IPP Non-CHP"))),FALSE,TRUE)),0)</f>
        <v>1</v>
      </c>
      <c r="D3641">
        <v>18525</v>
      </c>
      <c r="E3641" t="s">
        <v>45887</v>
      </c>
      <c r="F3641">
        <v>2308</v>
      </c>
      <c r="G3641" t="s">
        <v>6617</v>
      </c>
      <c r="H3641" t="s">
        <v>74</v>
      </c>
      <c r="I3641" t="s">
        <v>3304</v>
      </c>
      <c r="J3641" t="s">
        <v>279</v>
      </c>
      <c r="K3641" t="s">
        <v>45043</v>
      </c>
      <c r="L3641" t="s">
        <v>17907</v>
      </c>
      <c r="N3641" t="s">
        <v>45401</v>
      </c>
      <c r="O3641">
        <v>0.7</v>
      </c>
      <c r="P3641">
        <v>0.9</v>
      </c>
      <c r="Q3641">
        <v>0.6</v>
      </c>
      <c r="R3641">
        <v>0.6</v>
      </c>
      <c r="S3641">
        <v>0.1</v>
      </c>
      <c r="T3641" t="s">
        <v>283</v>
      </c>
      <c r="U3641" t="s">
        <v>45132</v>
      </c>
      <c r="V3641" t="s">
        <v>45132</v>
      </c>
      <c r="W3641" t="s">
        <v>283</v>
      </c>
      <c r="X3641" t="s">
        <v>135</v>
      </c>
      <c r="Y3641">
        <v>1</v>
      </c>
      <c r="Z3641" t="s">
        <v>45402</v>
      </c>
      <c r="AA3641" t="s">
        <v>45044</v>
      </c>
    </row>
    <row r="3642" spans="1:28" hidden="1" x14ac:dyDescent="0.25">
      <c r="A3642" t="str">
        <f t="shared" si="56"/>
        <v>Petroleum Liquids.DFO</v>
      </c>
      <c r="B3642" t="str">
        <f>INDEX(Crosswalk!$B$2:$B$47,MATCH(A3642,Crosswalk!$A$2:$A$47,0))</f>
        <v>petroleum</v>
      </c>
      <c r="C3642" t="b">
        <f>IFERROR(IF(AND(NOT(INDEX('Included Plant Filters'!$B:$B,MATCH(B3642,'Included Plant Filters'!$A:$A,0))),$W3642="Y"),FALSE,IF(AND(NOT(INDEX('Included Plant Filters'!$C:$C,MATCH(B3642,'Included Plant Filters'!$A:$A,0))),NOT(OR($X3642="Electric Utility",$X3642="IPP CHP",$X3642="IPP Non-CHP"))),FALSE,TRUE)),0)</f>
        <v>1</v>
      </c>
      <c r="D3642">
        <v>18525</v>
      </c>
      <c r="E3642" t="s">
        <v>45887</v>
      </c>
      <c r="F3642">
        <v>2308</v>
      </c>
      <c r="G3642" t="s">
        <v>6617</v>
      </c>
      <c r="H3642" t="s">
        <v>74</v>
      </c>
      <c r="I3642" t="s">
        <v>3304</v>
      </c>
      <c r="J3642" t="s">
        <v>297</v>
      </c>
      <c r="K3642" t="s">
        <v>45043</v>
      </c>
      <c r="L3642" t="s">
        <v>17907</v>
      </c>
      <c r="N3642" t="s">
        <v>45401</v>
      </c>
      <c r="O3642">
        <v>1.5</v>
      </c>
      <c r="P3642">
        <v>0.9</v>
      </c>
      <c r="Q3642">
        <v>1.4</v>
      </c>
      <c r="R3642">
        <v>1.4</v>
      </c>
      <c r="S3642">
        <v>0.1</v>
      </c>
      <c r="T3642" t="s">
        <v>283</v>
      </c>
      <c r="U3642" t="s">
        <v>45132</v>
      </c>
      <c r="V3642" t="s">
        <v>45132</v>
      </c>
      <c r="W3642" t="s">
        <v>283</v>
      </c>
      <c r="X3642" t="s">
        <v>135</v>
      </c>
      <c r="Y3642">
        <v>1</v>
      </c>
      <c r="Z3642" t="s">
        <v>45402</v>
      </c>
      <c r="AA3642" t="s">
        <v>45044</v>
      </c>
      <c r="AB3642" t="s">
        <v>39947</v>
      </c>
    </row>
    <row r="3643" spans="1:28" hidden="1" x14ac:dyDescent="0.25">
      <c r="A3643" t="str">
        <f t="shared" si="56"/>
        <v>Petroleum Liquids.DFO</v>
      </c>
      <c r="B3643" t="str">
        <f>INDEX(Crosswalk!$B$2:$B$47,MATCH(A3643,Crosswalk!$A$2:$A$47,0))</f>
        <v>petroleum</v>
      </c>
      <c r="C3643" t="b">
        <f>IFERROR(IF(AND(NOT(INDEX('Included Plant Filters'!$B:$B,MATCH(B3643,'Included Plant Filters'!$A:$A,0))),$W3643="Y"),FALSE,IF(AND(NOT(INDEX('Included Plant Filters'!$C:$C,MATCH(B3643,'Included Plant Filters'!$A:$A,0))),NOT(OR($X3643="Electric Utility",$X3643="IPP CHP",$X3643="IPP Non-CHP"))),FALSE,TRUE)),0)</f>
        <v>1</v>
      </c>
      <c r="D3643">
        <v>18525</v>
      </c>
      <c r="E3643" t="s">
        <v>45887</v>
      </c>
      <c r="F3643">
        <v>2308</v>
      </c>
      <c r="G3643" t="s">
        <v>6617</v>
      </c>
      <c r="H3643" t="s">
        <v>74</v>
      </c>
      <c r="I3643" t="s">
        <v>3304</v>
      </c>
      <c r="J3643" t="s">
        <v>330</v>
      </c>
      <c r="K3643" t="s">
        <v>45043</v>
      </c>
      <c r="L3643" t="s">
        <v>17907</v>
      </c>
      <c r="N3643" t="s">
        <v>45401</v>
      </c>
      <c r="O3643">
        <v>1.1000000000000001</v>
      </c>
      <c r="P3643">
        <v>0.9</v>
      </c>
      <c r="Q3643">
        <v>1</v>
      </c>
      <c r="R3643">
        <v>1</v>
      </c>
      <c r="S3643">
        <v>0.1</v>
      </c>
      <c r="T3643" t="s">
        <v>283</v>
      </c>
      <c r="U3643" t="s">
        <v>45132</v>
      </c>
      <c r="V3643" t="s">
        <v>45132</v>
      </c>
      <c r="W3643" t="s">
        <v>283</v>
      </c>
      <c r="X3643" t="s">
        <v>135</v>
      </c>
      <c r="Y3643">
        <v>1</v>
      </c>
      <c r="Z3643" t="s">
        <v>45402</v>
      </c>
      <c r="AA3643" t="s">
        <v>45044</v>
      </c>
      <c r="AB3643" t="s">
        <v>39947</v>
      </c>
    </row>
    <row r="3644" spans="1:28" hidden="1" x14ac:dyDescent="0.25">
      <c r="A3644" t="str">
        <f t="shared" si="56"/>
        <v>Petroleum Liquids.DFO</v>
      </c>
      <c r="B3644" t="str">
        <f>INDEX(Crosswalk!$B$2:$B$47,MATCH(A3644,Crosswalk!$A$2:$A$47,0))</f>
        <v>petroleum</v>
      </c>
      <c r="C3644" t="b">
        <f>IFERROR(IF(AND(NOT(INDEX('Included Plant Filters'!$B:$B,MATCH(B3644,'Included Plant Filters'!$A:$A,0))),$W3644="Y"),FALSE,IF(AND(NOT(INDEX('Included Plant Filters'!$C:$C,MATCH(B3644,'Included Plant Filters'!$A:$A,0))),NOT(OR($X3644="Electric Utility",$X3644="IPP CHP",$X3644="IPP Non-CHP"))),FALSE,TRUE)),0)</f>
        <v>1</v>
      </c>
      <c r="D3644">
        <v>18525</v>
      </c>
      <c r="E3644" t="s">
        <v>45887</v>
      </c>
      <c r="F3644">
        <v>2308</v>
      </c>
      <c r="G3644" t="s">
        <v>6617</v>
      </c>
      <c r="H3644" t="s">
        <v>74</v>
      </c>
      <c r="I3644" t="s">
        <v>3304</v>
      </c>
      <c r="J3644" t="s">
        <v>299</v>
      </c>
      <c r="K3644" t="s">
        <v>45043</v>
      </c>
      <c r="L3644" t="s">
        <v>17907</v>
      </c>
      <c r="N3644" t="s">
        <v>45401</v>
      </c>
      <c r="O3644">
        <v>1.3</v>
      </c>
      <c r="P3644">
        <v>0.9</v>
      </c>
      <c r="Q3644">
        <v>1.2</v>
      </c>
      <c r="R3644">
        <v>1.2</v>
      </c>
      <c r="S3644">
        <v>0.1</v>
      </c>
      <c r="T3644" t="s">
        <v>283</v>
      </c>
      <c r="U3644" t="s">
        <v>45132</v>
      </c>
      <c r="V3644" t="s">
        <v>45132</v>
      </c>
      <c r="W3644" t="s">
        <v>283</v>
      </c>
      <c r="X3644" t="s">
        <v>135</v>
      </c>
      <c r="Y3644">
        <v>1</v>
      </c>
      <c r="Z3644" t="s">
        <v>45402</v>
      </c>
      <c r="AA3644" t="s">
        <v>45044</v>
      </c>
      <c r="AB3644" t="s">
        <v>39947</v>
      </c>
    </row>
    <row r="3645" spans="1:28" hidden="1" x14ac:dyDescent="0.25">
      <c r="A3645" t="str">
        <f t="shared" si="56"/>
        <v>Natural Gas Internal Combustion Engine.NG</v>
      </c>
      <c r="B3645" t="str">
        <f>INDEX(Crosswalk!$B$2:$B$47,MATCH(A3645,Crosswalk!$A$2:$A$47,0))</f>
        <v>natural gas peaker</v>
      </c>
      <c r="C3645" t="b">
        <f>IFERROR(IF(AND(NOT(INDEX('Included Plant Filters'!$B:$B,MATCH(B3645,'Included Plant Filters'!$A:$A,0))),$W3645="Y"),FALSE,IF(AND(NOT(INDEX('Included Plant Filters'!$C:$C,MATCH(B3645,'Included Plant Filters'!$A:$A,0))),NOT(OR($X3645="Electric Utility",$X3645="IPP CHP",$X3645="IPP Non-CHP"))),FALSE,TRUE)),0)</f>
        <v>1</v>
      </c>
      <c r="D3645">
        <v>18525</v>
      </c>
      <c r="E3645" t="s">
        <v>45887</v>
      </c>
      <c r="F3645">
        <v>2308</v>
      </c>
      <c r="G3645" t="s">
        <v>6617</v>
      </c>
      <c r="H3645" t="s">
        <v>74</v>
      </c>
      <c r="I3645" t="s">
        <v>3304</v>
      </c>
      <c r="J3645" t="s">
        <v>2057</v>
      </c>
      <c r="K3645" t="s">
        <v>45040</v>
      </c>
      <c r="L3645" t="s">
        <v>17907</v>
      </c>
      <c r="N3645" t="s">
        <v>45401</v>
      </c>
      <c r="O3645">
        <v>2.4</v>
      </c>
      <c r="P3645">
        <v>0.9</v>
      </c>
      <c r="Q3645">
        <v>2.4</v>
      </c>
      <c r="R3645">
        <v>2.4</v>
      </c>
      <c r="S3645">
        <v>0.1</v>
      </c>
      <c r="T3645" t="s">
        <v>283</v>
      </c>
      <c r="U3645" t="s">
        <v>45132</v>
      </c>
      <c r="V3645" t="s">
        <v>45132</v>
      </c>
      <c r="W3645" t="s">
        <v>283</v>
      </c>
      <c r="X3645" t="s">
        <v>135</v>
      </c>
      <c r="Y3645">
        <v>1</v>
      </c>
      <c r="Z3645" t="s">
        <v>45402</v>
      </c>
      <c r="AA3645" t="s">
        <v>39947</v>
      </c>
      <c r="AB3645" t="s">
        <v>45044</v>
      </c>
    </row>
    <row r="3646" spans="1:28" hidden="1" x14ac:dyDescent="0.25">
      <c r="A3646" t="str">
        <f t="shared" si="56"/>
        <v>Natural Gas Internal Combustion Engine.NG</v>
      </c>
      <c r="B3646" t="str">
        <f>INDEX(Crosswalk!$B$2:$B$47,MATCH(A3646,Crosswalk!$A$2:$A$47,0))</f>
        <v>natural gas peaker</v>
      </c>
      <c r="C3646" t="b">
        <f>IFERROR(IF(AND(NOT(INDEX('Included Plant Filters'!$B:$B,MATCH(B3646,'Included Plant Filters'!$A:$A,0))),$W3646="Y"),FALSE,IF(AND(NOT(INDEX('Included Plant Filters'!$C:$C,MATCH(B3646,'Included Plant Filters'!$A:$A,0))),NOT(OR($X3646="Electric Utility",$X3646="IPP CHP",$X3646="IPP Non-CHP"))),FALSE,TRUE)),0)</f>
        <v>1</v>
      </c>
      <c r="D3646">
        <v>19968</v>
      </c>
      <c r="E3646" t="s">
        <v>45888</v>
      </c>
      <c r="F3646">
        <v>2310</v>
      </c>
      <c r="G3646" t="s">
        <v>6625</v>
      </c>
      <c r="H3646" t="s">
        <v>74</v>
      </c>
      <c r="I3646" t="s">
        <v>6627</v>
      </c>
      <c r="J3646" t="s">
        <v>279</v>
      </c>
      <c r="K3646" t="s">
        <v>45040</v>
      </c>
      <c r="L3646" t="s">
        <v>17907</v>
      </c>
      <c r="N3646" t="s">
        <v>45401</v>
      </c>
      <c r="O3646">
        <v>2.5</v>
      </c>
      <c r="P3646">
        <v>0.8</v>
      </c>
      <c r="Q3646">
        <v>2.1</v>
      </c>
      <c r="R3646">
        <v>2.1</v>
      </c>
      <c r="S3646">
        <v>0.5</v>
      </c>
      <c r="T3646" t="s">
        <v>283</v>
      </c>
      <c r="U3646" t="s">
        <v>45132</v>
      </c>
      <c r="V3646" t="s">
        <v>45132</v>
      </c>
      <c r="W3646" t="s">
        <v>283</v>
      </c>
      <c r="X3646" t="s">
        <v>135</v>
      </c>
      <c r="Y3646">
        <v>1</v>
      </c>
      <c r="Z3646" t="s">
        <v>45402</v>
      </c>
      <c r="AA3646" t="s">
        <v>39947</v>
      </c>
      <c r="AB3646" t="s">
        <v>45044</v>
      </c>
    </row>
    <row r="3647" spans="1:28" hidden="1" x14ac:dyDescent="0.25">
      <c r="A3647" t="str">
        <f t="shared" si="56"/>
        <v>Petroleum Liquids.DFO</v>
      </c>
      <c r="B3647" t="str">
        <f>INDEX(Crosswalk!$B$2:$B$47,MATCH(A3647,Crosswalk!$A$2:$A$47,0))</f>
        <v>petroleum</v>
      </c>
      <c r="C3647" t="b">
        <f>IFERROR(IF(AND(NOT(INDEX('Included Plant Filters'!$B:$B,MATCH(B3647,'Included Plant Filters'!$A:$A,0))),$W3647="Y"),FALSE,IF(AND(NOT(INDEX('Included Plant Filters'!$C:$C,MATCH(B3647,'Included Plant Filters'!$A:$A,0))),NOT(OR($X3647="Electric Utility",$X3647="IPP CHP",$X3647="IPP Non-CHP"))),FALSE,TRUE)),0)</f>
        <v>1</v>
      </c>
      <c r="D3647">
        <v>19968</v>
      </c>
      <c r="E3647" t="s">
        <v>45888</v>
      </c>
      <c r="F3647">
        <v>2310</v>
      </c>
      <c r="G3647" t="s">
        <v>6625</v>
      </c>
      <c r="H3647" t="s">
        <v>74</v>
      </c>
      <c r="I3647" t="s">
        <v>6627</v>
      </c>
      <c r="J3647" t="s">
        <v>297</v>
      </c>
      <c r="K3647" t="s">
        <v>45043</v>
      </c>
      <c r="L3647" t="s">
        <v>17907</v>
      </c>
      <c r="N3647" t="s">
        <v>45401</v>
      </c>
      <c r="O3647">
        <v>0.5</v>
      </c>
      <c r="P3647">
        <v>0.8</v>
      </c>
      <c r="Q3647">
        <v>0.4</v>
      </c>
      <c r="R3647">
        <v>0.4</v>
      </c>
      <c r="S3647">
        <v>0.1</v>
      </c>
      <c r="T3647" t="s">
        <v>283</v>
      </c>
      <c r="U3647" t="s">
        <v>45132</v>
      </c>
      <c r="V3647" t="s">
        <v>45132</v>
      </c>
      <c r="W3647" t="s">
        <v>283</v>
      </c>
      <c r="X3647" t="s">
        <v>135</v>
      </c>
      <c r="Y3647">
        <v>1</v>
      </c>
      <c r="Z3647" t="s">
        <v>45402</v>
      </c>
      <c r="AA3647" t="s">
        <v>45044</v>
      </c>
    </row>
    <row r="3648" spans="1:28" hidden="1" x14ac:dyDescent="0.25">
      <c r="A3648" t="str">
        <f t="shared" si="56"/>
        <v>Natural Gas Internal Combustion Engine.NG</v>
      </c>
      <c r="B3648" t="str">
        <f>INDEX(Crosswalk!$B$2:$B$47,MATCH(A3648,Crosswalk!$A$2:$A$47,0))</f>
        <v>natural gas peaker</v>
      </c>
      <c r="C3648" t="b">
        <f>IFERROR(IF(AND(NOT(INDEX('Included Plant Filters'!$B:$B,MATCH(B3648,'Included Plant Filters'!$A:$A,0))),$W3648="Y"),FALSE,IF(AND(NOT(INDEX('Included Plant Filters'!$C:$C,MATCH(B3648,'Included Plant Filters'!$A:$A,0))),NOT(OR($X3648="Electric Utility",$X3648="IPP CHP",$X3648="IPP Non-CHP"))),FALSE,TRUE)),0)</f>
        <v>1</v>
      </c>
      <c r="D3648">
        <v>19968</v>
      </c>
      <c r="E3648" t="s">
        <v>45888</v>
      </c>
      <c r="F3648">
        <v>2310</v>
      </c>
      <c r="G3648" t="s">
        <v>6625</v>
      </c>
      <c r="H3648" t="s">
        <v>74</v>
      </c>
      <c r="I3648" t="s">
        <v>6627</v>
      </c>
      <c r="J3648" t="s">
        <v>330</v>
      </c>
      <c r="K3648" t="s">
        <v>45040</v>
      </c>
      <c r="L3648" t="s">
        <v>17907</v>
      </c>
      <c r="N3648" t="s">
        <v>45401</v>
      </c>
      <c r="O3648">
        <v>4.4000000000000004</v>
      </c>
      <c r="P3648">
        <v>0.8</v>
      </c>
      <c r="Q3648">
        <v>4.4000000000000004</v>
      </c>
      <c r="R3648">
        <v>4.4000000000000004</v>
      </c>
      <c r="S3648">
        <v>1</v>
      </c>
      <c r="T3648" t="s">
        <v>283</v>
      </c>
      <c r="U3648" t="s">
        <v>45132</v>
      </c>
      <c r="V3648" t="s">
        <v>45132</v>
      </c>
      <c r="W3648" t="s">
        <v>283</v>
      </c>
      <c r="X3648" t="s">
        <v>135</v>
      </c>
      <c r="Y3648">
        <v>1</v>
      </c>
      <c r="Z3648" t="s">
        <v>45402</v>
      </c>
      <c r="AA3648" t="s">
        <v>39947</v>
      </c>
      <c r="AB3648" t="s">
        <v>45044</v>
      </c>
    </row>
    <row r="3649" spans="1:28" hidden="1" x14ac:dyDescent="0.25">
      <c r="A3649" t="str">
        <f t="shared" si="56"/>
        <v>Natural Gas Internal Combustion Engine.NG</v>
      </c>
      <c r="B3649" t="str">
        <f>INDEX(Crosswalk!$B$2:$B$47,MATCH(A3649,Crosswalk!$A$2:$A$47,0))</f>
        <v>natural gas peaker</v>
      </c>
      <c r="C3649" t="b">
        <f>IFERROR(IF(AND(NOT(INDEX('Included Plant Filters'!$B:$B,MATCH(B3649,'Included Plant Filters'!$A:$A,0))),$W3649="Y"),FALSE,IF(AND(NOT(INDEX('Included Plant Filters'!$C:$C,MATCH(B3649,'Included Plant Filters'!$A:$A,0))),NOT(OR($X3649="Electric Utility",$X3649="IPP CHP",$X3649="IPP Non-CHP"))),FALSE,TRUE)),0)</f>
        <v>1</v>
      </c>
      <c r="D3649">
        <v>19968</v>
      </c>
      <c r="E3649" t="s">
        <v>45888</v>
      </c>
      <c r="F3649">
        <v>2310</v>
      </c>
      <c r="G3649" t="s">
        <v>6625</v>
      </c>
      <c r="H3649" t="s">
        <v>74</v>
      </c>
      <c r="I3649" t="s">
        <v>6627</v>
      </c>
      <c r="J3649" t="s">
        <v>299</v>
      </c>
      <c r="K3649" t="s">
        <v>45040</v>
      </c>
      <c r="L3649" t="s">
        <v>17907</v>
      </c>
      <c r="N3649" t="s">
        <v>45401</v>
      </c>
      <c r="O3649">
        <v>1.2</v>
      </c>
      <c r="P3649">
        <v>0.8</v>
      </c>
      <c r="Q3649">
        <v>1.1000000000000001</v>
      </c>
      <c r="R3649">
        <v>1.1000000000000001</v>
      </c>
      <c r="S3649">
        <v>0.2</v>
      </c>
      <c r="T3649" t="s">
        <v>283</v>
      </c>
      <c r="U3649" t="s">
        <v>45132</v>
      </c>
      <c r="V3649" t="s">
        <v>45132</v>
      </c>
      <c r="W3649" t="s">
        <v>283</v>
      </c>
      <c r="X3649" t="s">
        <v>135</v>
      </c>
      <c r="Y3649">
        <v>1</v>
      </c>
      <c r="Z3649" t="s">
        <v>45402</v>
      </c>
      <c r="AA3649" t="s">
        <v>39947</v>
      </c>
      <c r="AB3649" t="s">
        <v>45044</v>
      </c>
    </row>
    <row r="3650" spans="1:28" hidden="1" x14ac:dyDescent="0.25">
      <c r="A3650" t="str">
        <f t="shared" si="56"/>
        <v>Natural Gas Internal Combustion Engine.NG</v>
      </c>
      <c r="B3650" t="str">
        <f>INDEX(Crosswalk!$B$2:$B$47,MATCH(A3650,Crosswalk!$A$2:$A$47,0))</f>
        <v>natural gas peaker</v>
      </c>
      <c r="C3650" t="b">
        <f>IFERROR(IF(AND(NOT(INDEX('Included Plant Filters'!$B:$B,MATCH(B3650,'Included Plant Filters'!$A:$A,0))),$W3650="Y"),FALSE,IF(AND(NOT(INDEX('Included Plant Filters'!$C:$C,MATCH(B3650,'Included Plant Filters'!$A:$A,0))),NOT(OR($X3650="Electric Utility",$X3650="IPP CHP",$X3650="IPP Non-CHP"))),FALSE,TRUE)),0)</f>
        <v>1</v>
      </c>
      <c r="D3650">
        <v>19968</v>
      </c>
      <c r="E3650" t="s">
        <v>45888</v>
      </c>
      <c r="F3650">
        <v>2310</v>
      </c>
      <c r="G3650" t="s">
        <v>6625</v>
      </c>
      <c r="H3650" t="s">
        <v>74</v>
      </c>
      <c r="I3650" t="s">
        <v>6627</v>
      </c>
      <c r="J3650" t="s">
        <v>306</v>
      </c>
      <c r="K3650" t="s">
        <v>45040</v>
      </c>
      <c r="L3650" t="s">
        <v>17907</v>
      </c>
      <c r="N3650" t="s">
        <v>45401</v>
      </c>
      <c r="O3650">
        <v>2.1</v>
      </c>
      <c r="P3650">
        <v>0.8</v>
      </c>
      <c r="Q3650">
        <v>2.2000000000000002</v>
      </c>
      <c r="R3650">
        <v>2.2000000000000002</v>
      </c>
      <c r="S3650">
        <v>0.5</v>
      </c>
      <c r="T3650" t="s">
        <v>283</v>
      </c>
      <c r="U3650" t="s">
        <v>45132</v>
      </c>
      <c r="V3650" t="s">
        <v>45132</v>
      </c>
      <c r="W3650" t="s">
        <v>283</v>
      </c>
      <c r="X3650" t="s">
        <v>135</v>
      </c>
      <c r="Y3650">
        <v>1</v>
      </c>
      <c r="Z3650" t="s">
        <v>45402</v>
      </c>
      <c r="AA3650" t="s">
        <v>39947</v>
      </c>
      <c r="AB3650" t="s">
        <v>45044</v>
      </c>
    </row>
    <row r="3651" spans="1:28" hidden="1" x14ac:dyDescent="0.25">
      <c r="A3651" t="str">
        <f t="shared" si="56"/>
        <v>Natural Gas Internal Combustion Engine.NG</v>
      </c>
      <c r="B3651" t="str">
        <f>INDEX(Crosswalk!$B$2:$B$47,MATCH(A3651,Crosswalk!$A$2:$A$47,0))</f>
        <v>natural gas peaker</v>
      </c>
      <c r="C3651" t="b">
        <f>IFERROR(IF(AND(NOT(INDEX('Included Plant Filters'!$B:$B,MATCH(B3651,'Included Plant Filters'!$A:$A,0))),$W3651="Y"),FALSE,IF(AND(NOT(INDEX('Included Plant Filters'!$C:$C,MATCH(B3651,'Included Plant Filters'!$A:$A,0))),NOT(OR($X3651="Electric Utility",$X3651="IPP CHP",$X3651="IPP Non-CHP"))),FALSE,TRUE)),0)</f>
        <v>1</v>
      </c>
      <c r="D3651">
        <v>19968</v>
      </c>
      <c r="E3651" t="s">
        <v>45888</v>
      </c>
      <c r="F3651">
        <v>2310</v>
      </c>
      <c r="G3651" t="s">
        <v>6625</v>
      </c>
      <c r="H3651" t="s">
        <v>74</v>
      </c>
      <c r="I3651" t="s">
        <v>6627</v>
      </c>
      <c r="J3651" t="s">
        <v>387</v>
      </c>
      <c r="K3651" t="s">
        <v>45040</v>
      </c>
      <c r="L3651" t="s">
        <v>17907</v>
      </c>
      <c r="N3651" t="s">
        <v>45401</v>
      </c>
      <c r="O3651">
        <v>3.5</v>
      </c>
      <c r="P3651">
        <v>0.8</v>
      </c>
      <c r="Q3651">
        <v>3.4</v>
      </c>
      <c r="R3651">
        <v>3.4</v>
      </c>
      <c r="S3651">
        <v>1</v>
      </c>
      <c r="T3651" t="s">
        <v>283</v>
      </c>
      <c r="U3651" t="s">
        <v>45132</v>
      </c>
      <c r="V3651" t="s">
        <v>45132</v>
      </c>
      <c r="W3651" t="s">
        <v>283</v>
      </c>
      <c r="X3651" t="s">
        <v>135</v>
      </c>
      <c r="Y3651">
        <v>1</v>
      </c>
      <c r="Z3651" t="s">
        <v>45402</v>
      </c>
      <c r="AA3651" t="s">
        <v>39947</v>
      </c>
      <c r="AB3651" t="s">
        <v>45044</v>
      </c>
    </row>
    <row r="3652" spans="1:28" hidden="1" x14ac:dyDescent="0.25">
      <c r="A3652" t="str">
        <f t="shared" ref="A3652:A3715" si="57">CONCATENATE(K3652,".",AA3652)</f>
        <v>Petroleum Liquids.DFO</v>
      </c>
      <c r="B3652" t="str">
        <f>INDEX(Crosswalk!$B$2:$B$47,MATCH(A3652,Crosswalk!$A$2:$A$47,0))</f>
        <v>petroleum</v>
      </c>
      <c r="C3652" t="b">
        <f>IFERROR(IF(AND(NOT(INDEX('Included Plant Filters'!$B:$B,MATCH(B3652,'Included Plant Filters'!$A:$A,0))),$W3652="Y"),FALSE,IF(AND(NOT(INDEX('Included Plant Filters'!$C:$C,MATCH(B3652,'Included Plant Filters'!$A:$A,0))),NOT(OR($X3652="Electric Utility",$X3652="IPP CHP",$X3652="IPP Non-CHP"))),FALSE,TRUE)),0)</f>
        <v>1</v>
      </c>
      <c r="D3652">
        <v>19980</v>
      </c>
      <c r="E3652" t="s">
        <v>45889</v>
      </c>
      <c r="F3652">
        <v>2311</v>
      </c>
      <c r="G3652" t="s">
        <v>6635</v>
      </c>
      <c r="H3652" t="s">
        <v>74</v>
      </c>
      <c r="I3652" t="s">
        <v>6426</v>
      </c>
      <c r="J3652" t="s">
        <v>297</v>
      </c>
      <c r="K3652" t="s">
        <v>45043</v>
      </c>
      <c r="L3652" t="s">
        <v>17907</v>
      </c>
      <c r="N3652" t="s">
        <v>45401</v>
      </c>
      <c r="O3652">
        <v>0.6</v>
      </c>
      <c r="P3652">
        <v>0.8</v>
      </c>
      <c r="Q3652">
        <v>0.5</v>
      </c>
      <c r="R3652">
        <v>0.5</v>
      </c>
      <c r="S3652">
        <v>0.5</v>
      </c>
      <c r="T3652" t="s">
        <v>283</v>
      </c>
      <c r="U3652" t="s">
        <v>45132</v>
      </c>
      <c r="V3652" t="s">
        <v>45132</v>
      </c>
      <c r="W3652" t="s">
        <v>283</v>
      </c>
      <c r="X3652" t="s">
        <v>135</v>
      </c>
      <c r="Y3652">
        <v>1</v>
      </c>
      <c r="Z3652" t="s">
        <v>45402</v>
      </c>
      <c r="AA3652" t="s">
        <v>45044</v>
      </c>
      <c r="AB3652" t="s">
        <v>39947</v>
      </c>
    </row>
    <row r="3653" spans="1:28" hidden="1" x14ac:dyDescent="0.25">
      <c r="A3653" t="str">
        <f t="shared" si="57"/>
        <v>Petroleum Liquids.DFO</v>
      </c>
      <c r="B3653" t="str">
        <f>INDEX(Crosswalk!$B$2:$B$47,MATCH(A3653,Crosswalk!$A$2:$A$47,0))</f>
        <v>petroleum</v>
      </c>
      <c r="C3653" t="b">
        <f>IFERROR(IF(AND(NOT(INDEX('Included Plant Filters'!$B:$B,MATCH(B3653,'Included Plant Filters'!$A:$A,0))),$W3653="Y"),FALSE,IF(AND(NOT(INDEX('Included Plant Filters'!$C:$C,MATCH(B3653,'Included Plant Filters'!$A:$A,0))),NOT(OR($X3653="Electric Utility",$X3653="IPP CHP",$X3653="IPP Non-CHP"))),FALSE,TRUE)),0)</f>
        <v>1</v>
      </c>
      <c r="D3653">
        <v>19980</v>
      </c>
      <c r="E3653" t="s">
        <v>45889</v>
      </c>
      <c r="F3653">
        <v>2311</v>
      </c>
      <c r="G3653" t="s">
        <v>6635</v>
      </c>
      <c r="H3653" t="s">
        <v>74</v>
      </c>
      <c r="I3653" t="s">
        <v>6426</v>
      </c>
      <c r="J3653" t="s">
        <v>306</v>
      </c>
      <c r="K3653" t="s">
        <v>45043</v>
      </c>
      <c r="L3653" t="s">
        <v>17907</v>
      </c>
      <c r="N3653" t="s">
        <v>45401</v>
      </c>
      <c r="O3653">
        <v>1.3</v>
      </c>
      <c r="P3653">
        <v>0.8</v>
      </c>
      <c r="Q3653">
        <v>1</v>
      </c>
      <c r="R3653">
        <v>1</v>
      </c>
      <c r="S3653">
        <v>1</v>
      </c>
      <c r="T3653" t="s">
        <v>283</v>
      </c>
      <c r="U3653" t="s">
        <v>45132</v>
      </c>
      <c r="V3653" t="s">
        <v>45132</v>
      </c>
      <c r="W3653" t="s">
        <v>283</v>
      </c>
      <c r="X3653" t="s">
        <v>135</v>
      </c>
      <c r="Y3653">
        <v>1</v>
      </c>
      <c r="Z3653" t="s">
        <v>45402</v>
      </c>
      <c r="AA3653" t="s">
        <v>45044</v>
      </c>
      <c r="AB3653" t="s">
        <v>39947</v>
      </c>
    </row>
    <row r="3654" spans="1:28" hidden="1" x14ac:dyDescent="0.25">
      <c r="A3654" t="str">
        <f t="shared" si="57"/>
        <v>Petroleum Liquids.DFO</v>
      </c>
      <c r="B3654" t="str">
        <f>INDEX(Crosswalk!$B$2:$B$47,MATCH(A3654,Crosswalk!$A$2:$A$47,0))</f>
        <v>petroleum</v>
      </c>
      <c r="C3654" t="b">
        <f>IFERROR(IF(AND(NOT(INDEX('Included Plant Filters'!$B:$B,MATCH(B3654,'Included Plant Filters'!$A:$A,0))),$W3654="Y"),FALSE,IF(AND(NOT(INDEX('Included Plant Filters'!$C:$C,MATCH(B3654,'Included Plant Filters'!$A:$A,0))),NOT(OR($X3654="Electric Utility",$X3654="IPP CHP",$X3654="IPP Non-CHP"))),FALSE,TRUE)),0)</f>
        <v>1</v>
      </c>
      <c r="D3654">
        <v>19980</v>
      </c>
      <c r="E3654" t="s">
        <v>45889</v>
      </c>
      <c r="F3654">
        <v>2311</v>
      </c>
      <c r="G3654" t="s">
        <v>6635</v>
      </c>
      <c r="H3654" t="s">
        <v>74</v>
      </c>
      <c r="I3654" t="s">
        <v>6426</v>
      </c>
      <c r="J3654" t="s">
        <v>387</v>
      </c>
      <c r="K3654" t="s">
        <v>45043</v>
      </c>
      <c r="L3654" t="s">
        <v>17907</v>
      </c>
      <c r="N3654" t="s">
        <v>45401</v>
      </c>
      <c r="O3654">
        <v>1.3</v>
      </c>
      <c r="P3654">
        <v>0.8</v>
      </c>
      <c r="Q3654">
        <v>1.1000000000000001</v>
      </c>
      <c r="R3654">
        <v>1.1000000000000001</v>
      </c>
      <c r="S3654">
        <v>1.1000000000000001</v>
      </c>
      <c r="T3654" t="s">
        <v>283</v>
      </c>
      <c r="U3654" t="s">
        <v>45132</v>
      </c>
      <c r="V3654" t="s">
        <v>45132</v>
      </c>
      <c r="W3654" t="s">
        <v>283</v>
      </c>
      <c r="X3654" t="s">
        <v>135</v>
      </c>
      <c r="Y3654">
        <v>1</v>
      </c>
      <c r="Z3654" t="s">
        <v>45402</v>
      </c>
      <c r="AA3654" t="s">
        <v>45044</v>
      </c>
      <c r="AB3654" t="s">
        <v>39947</v>
      </c>
    </row>
    <row r="3655" spans="1:28" hidden="1" x14ac:dyDescent="0.25">
      <c r="A3655" t="str">
        <f t="shared" si="57"/>
        <v>Petroleum Liquids.DFO</v>
      </c>
      <c r="B3655" t="str">
        <f>INDEX(Crosswalk!$B$2:$B$47,MATCH(A3655,Crosswalk!$A$2:$A$47,0))</f>
        <v>petroleum</v>
      </c>
      <c r="C3655" t="b">
        <f>IFERROR(IF(AND(NOT(INDEX('Included Plant Filters'!$B:$B,MATCH(B3655,'Included Plant Filters'!$A:$A,0))),$W3655="Y"),FALSE,IF(AND(NOT(INDEX('Included Plant Filters'!$C:$C,MATCH(B3655,'Included Plant Filters'!$A:$A,0))),NOT(OR($X3655="Electric Utility",$X3655="IPP CHP",$X3655="IPP Non-CHP"))),FALSE,TRUE)),0)</f>
        <v>1</v>
      </c>
      <c r="D3655">
        <v>19980</v>
      </c>
      <c r="E3655" t="s">
        <v>45889</v>
      </c>
      <c r="F3655">
        <v>2311</v>
      </c>
      <c r="G3655" t="s">
        <v>6635</v>
      </c>
      <c r="H3655" t="s">
        <v>74</v>
      </c>
      <c r="I3655" t="s">
        <v>6426</v>
      </c>
      <c r="J3655" t="s">
        <v>1020</v>
      </c>
      <c r="K3655" t="s">
        <v>45043</v>
      </c>
      <c r="L3655" t="s">
        <v>17907</v>
      </c>
      <c r="N3655" t="s">
        <v>45401</v>
      </c>
      <c r="O3655">
        <v>0.9</v>
      </c>
      <c r="P3655">
        <v>0.8</v>
      </c>
      <c r="Q3655">
        <v>0.6</v>
      </c>
      <c r="R3655">
        <v>0.6</v>
      </c>
      <c r="S3655">
        <v>0.6</v>
      </c>
      <c r="T3655" t="s">
        <v>283</v>
      </c>
      <c r="U3655" t="s">
        <v>45132</v>
      </c>
      <c r="V3655" t="s">
        <v>45132</v>
      </c>
      <c r="W3655" t="s">
        <v>283</v>
      </c>
      <c r="X3655" t="s">
        <v>135</v>
      </c>
      <c r="Y3655">
        <v>1</v>
      </c>
      <c r="Z3655" t="s">
        <v>45402</v>
      </c>
      <c r="AA3655" t="s">
        <v>45044</v>
      </c>
      <c r="AB3655" t="s">
        <v>39947</v>
      </c>
    </row>
    <row r="3656" spans="1:28" hidden="1" x14ac:dyDescent="0.25">
      <c r="A3656" t="str">
        <f t="shared" si="57"/>
        <v>Petroleum Liquids.DFO</v>
      </c>
      <c r="B3656" t="str">
        <f>INDEX(Crosswalk!$B$2:$B$47,MATCH(A3656,Crosswalk!$A$2:$A$47,0))</f>
        <v>petroleum</v>
      </c>
      <c r="C3656" t="b">
        <f>IFERROR(IF(AND(NOT(INDEX('Included Plant Filters'!$B:$B,MATCH(B3656,'Included Plant Filters'!$A:$A,0))),$W3656="Y"),FALSE,IF(AND(NOT(INDEX('Included Plant Filters'!$C:$C,MATCH(B3656,'Included Plant Filters'!$A:$A,0))),NOT(OR($X3656="Electric Utility",$X3656="IPP CHP",$X3656="IPP Non-CHP"))),FALSE,TRUE)),0)</f>
        <v>1</v>
      </c>
      <c r="D3656">
        <v>20219</v>
      </c>
      <c r="E3656" t="s">
        <v>45890</v>
      </c>
      <c r="F3656">
        <v>2312</v>
      </c>
      <c r="G3656" t="s">
        <v>6641</v>
      </c>
      <c r="H3656" t="s">
        <v>74</v>
      </c>
      <c r="I3656" t="s">
        <v>3276</v>
      </c>
      <c r="J3656" t="s">
        <v>279</v>
      </c>
      <c r="K3656" t="s">
        <v>45043</v>
      </c>
      <c r="L3656" t="s">
        <v>17907</v>
      </c>
      <c r="N3656" t="s">
        <v>45401</v>
      </c>
      <c r="O3656">
        <v>1.3</v>
      </c>
      <c r="P3656">
        <v>0.8</v>
      </c>
      <c r="Q3656">
        <v>0.8</v>
      </c>
      <c r="R3656">
        <v>0.8</v>
      </c>
      <c r="S3656">
        <v>0</v>
      </c>
      <c r="T3656" t="s">
        <v>283</v>
      </c>
      <c r="U3656" t="s">
        <v>45132</v>
      </c>
      <c r="V3656" t="s">
        <v>45132</v>
      </c>
      <c r="W3656" t="s">
        <v>283</v>
      </c>
      <c r="X3656" t="s">
        <v>135</v>
      </c>
      <c r="Y3656">
        <v>1</v>
      </c>
      <c r="Z3656" t="s">
        <v>45402</v>
      </c>
      <c r="AA3656" t="s">
        <v>45044</v>
      </c>
    </row>
    <row r="3657" spans="1:28" hidden="1" x14ac:dyDescent="0.25">
      <c r="A3657" t="str">
        <f t="shared" si="57"/>
        <v>Petroleum Liquids.DFO</v>
      </c>
      <c r="B3657" t="str">
        <f>INDEX(Crosswalk!$B$2:$B$47,MATCH(A3657,Crosswalk!$A$2:$A$47,0))</f>
        <v>petroleum</v>
      </c>
      <c r="C3657" t="b">
        <f>IFERROR(IF(AND(NOT(INDEX('Included Plant Filters'!$B:$B,MATCH(B3657,'Included Plant Filters'!$A:$A,0))),$W3657="Y"),FALSE,IF(AND(NOT(INDEX('Included Plant Filters'!$C:$C,MATCH(B3657,'Included Plant Filters'!$A:$A,0))),NOT(OR($X3657="Electric Utility",$X3657="IPP CHP",$X3657="IPP Non-CHP"))),FALSE,TRUE)),0)</f>
        <v>1</v>
      </c>
      <c r="D3657">
        <v>20219</v>
      </c>
      <c r="E3657" t="s">
        <v>45890</v>
      </c>
      <c r="F3657">
        <v>2312</v>
      </c>
      <c r="G3657" t="s">
        <v>6641</v>
      </c>
      <c r="H3657" t="s">
        <v>74</v>
      </c>
      <c r="I3657" t="s">
        <v>3276</v>
      </c>
      <c r="J3657" t="s">
        <v>297</v>
      </c>
      <c r="K3657" t="s">
        <v>45043</v>
      </c>
      <c r="L3657" t="s">
        <v>17907</v>
      </c>
      <c r="N3657" t="s">
        <v>45401</v>
      </c>
      <c r="O3657">
        <v>1</v>
      </c>
      <c r="P3657">
        <v>0.8</v>
      </c>
      <c r="Q3657">
        <v>0.9</v>
      </c>
      <c r="R3657">
        <v>0.9</v>
      </c>
      <c r="S3657">
        <v>0</v>
      </c>
      <c r="T3657" t="s">
        <v>283</v>
      </c>
      <c r="U3657" t="s">
        <v>45132</v>
      </c>
      <c r="V3657" t="s">
        <v>45132</v>
      </c>
      <c r="W3657" t="s">
        <v>283</v>
      </c>
      <c r="X3657" t="s">
        <v>135</v>
      </c>
      <c r="Y3657">
        <v>1</v>
      </c>
      <c r="Z3657" t="s">
        <v>45402</v>
      </c>
      <c r="AA3657" t="s">
        <v>45044</v>
      </c>
    </row>
    <row r="3658" spans="1:28" hidden="1" x14ac:dyDescent="0.25">
      <c r="A3658" t="str">
        <f t="shared" si="57"/>
        <v>Petroleum Liquids.DFO</v>
      </c>
      <c r="B3658" t="str">
        <f>INDEX(Crosswalk!$B$2:$B$47,MATCH(A3658,Crosswalk!$A$2:$A$47,0))</f>
        <v>petroleum</v>
      </c>
      <c r="C3658" t="b">
        <f>IFERROR(IF(AND(NOT(INDEX('Included Plant Filters'!$B:$B,MATCH(B3658,'Included Plant Filters'!$A:$A,0))),$W3658="Y"),FALSE,IF(AND(NOT(INDEX('Included Plant Filters'!$C:$C,MATCH(B3658,'Included Plant Filters'!$A:$A,0))),NOT(OR($X3658="Electric Utility",$X3658="IPP CHP",$X3658="IPP Non-CHP"))),FALSE,TRUE)),0)</f>
        <v>1</v>
      </c>
      <c r="D3658">
        <v>20219</v>
      </c>
      <c r="E3658" t="s">
        <v>45890</v>
      </c>
      <c r="F3658">
        <v>2312</v>
      </c>
      <c r="G3658" t="s">
        <v>6641</v>
      </c>
      <c r="H3658" t="s">
        <v>74</v>
      </c>
      <c r="I3658" t="s">
        <v>3276</v>
      </c>
      <c r="J3658" t="s">
        <v>330</v>
      </c>
      <c r="K3658" t="s">
        <v>45043</v>
      </c>
      <c r="L3658" t="s">
        <v>17907</v>
      </c>
      <c r="N3658" t="s">
        <v>45401</v>
      </c>
      <c r="O3658">
        <v>1.9</v>
      </c>
      <c r="P3658">
        <v>0.8</v>
      </c>
      <c r="Q3658">
        <v>1.8</v>
      </c>
      <c r="R3658">
        <v>1.8</v>
      </c>
      <c r="S3658">
        <v>0</v>
      </c>
      <c r="T3658" t="s">
        <v>283</v>
      </c>
      <c r="U3658" t="s">
        <v>45132</v>
      </c>
      <c r="V3658" t="s">
        <v>45132</v>
      </c>
      <c r="W3658" t="s">
        <v>283</v>
      </c>
      <c r="X3658" t="s">
        <v>135</v>
      </c>
      <c r="Y3658">
        <v>1</v>
      </c>
      <c r="Z3658" t="s">
        <v>45402</v>
      </c>
      <c r="AA3658" t="s">
        <v>45044</v>
      </c>
    </row>
    <row r="3659" spans="1:28" hidden="1" x14ac:dyDescent="0.25">
      <c r="A3659" t="str">
        <f t="shared" si="57"/>
        <v>Petroleum Liquids.DFO</v>
      </c>
      <c r="B3659" t="str">
        <f>INDEX(Crosswalk!$B$2:$B$47,MATCH(A3659,Crosswalk!$A$2:$A$47,0))</f>
        <v>petroleum</v>
      </c>
      <c r="C3659" t="b">
        <f>IFERROR(IF(AND(NOT(INDEX('Included Plant Filters'!$B:$B,MATCH(B3659,'Included Plant Filters'!$A:$A,0))),$W3659="Y"),FALSE,IF(AND(NOT(INDEX('Included Plant Filters'!$C:$C,MATCH(B3659,'Included Plant Filters'!$A:$A,0))),NOT(OR($X3659="Electric Utility",$X3659="IPP CHP",$X3659="IPP Non-CHP"))),FALSE,TRUE)),0)</f>
        <v>1</v>
      </c>
      <c r="D3659">
        <v>20219</v>
      </c>
      <c r="E3659" t="s">
        <v>45890</v>
      </c>
      <c r="F3659">
        <v>2312</v>
      </c>
      <c r="G3659" t="s">
        <v>6641</v>
      </c>
      <c r="H3659" t="s">
        <v>74</v>
      </c>
      <c r="I3659" t="s">
        <v>3276</v>
      </c>
      <c r="J3659" t="s">
        <v>299</v>
      </c>
      <c r="K3659" t="s">
        <v>45043</v>
      </c>
      <c r="L3659" t="s">
        <v>17907</v>
      </c>
      <c r="N3659" t="s">
        <v>45401</v>
      </c>
      <c r="O3659">
        <v>2</v>
      </c>
      <c r="P3659">
        <v>0.8</v>
      </c>
      <c r="Q3659">
        <v>1.9</v>
      </c>
      <c r="R3659">
        <v>1.9</v>
      </c>
      <c r="S3659">
        <v>0</v>
      </c>
      <c r="T3659" t="s">
        <v>283</v>
      </c>
      <c r="U3659" t="s">
        <v>45132</v>
      </c>
      <c r="V3659" t="s">
        <v>45132</v>
      </c>
      <c r="W3659" t="s">
        <v>283</v>
      </c>
      <c r="X3659" t="s">
        <v>135</v>
      </c>
      <c r="Y3659">
        <v>1</v>
      </c>
      <c r="Z3659" t="s">
        <v>45402</v>
      </c>
      <c r="AA3659" t="s">
        <v>45044</v>
      </c>
    </row>
    <row r="3660" spans="1:28" hidden="1" x14ac:dyDescent="0.25">
      <c r="A3660" t="str">
        <f t="shared" si="57"/>
        <v>Petroleum Liquids.DFO</v>
      </c>
      <c r="B3660" t="str">
        <f>INDEX(Crosswalk!$B$2:$B$47,MATCH(A3660,Crosswalk!$A$2:$A$47,0))</f>
        <v>petroleum</v>
      </c>
      <c r="C3660" t="b">
        <f>IFERROR(IF(AND(NOT(INDEX('Included Plant Filters'!$B:$B,MATCH(B3660,'Included Plant Filters'!$A:$A,0))),$W3660="Y"),FALSE,IF(AND(NOT(INDEX('Included Plant Filters'!$C:$C,MATCH(B3660,'Included Plant Filters'!$A:$A,0))),NOT(OR($X3660="Electric Utility",$X3660="IPP CHP",$X3660="IPP Non-CHP"))),FALSE,TRUE)),0)</f>
        <v>1</v>
      </c>
      <c r="D3660">
        <v>20219</v>
      </c>
      <c r="E3660" t="s">
        <v>45890</v>
      </c>
      <c r="F3660">
        <v>2312</v>
      </c>
      <c r="G3660" t="s">
        <v>6641</v>
      </c>
      <c r="H3660" t="s">
        <v>74</v>
      </c>
      <c r="I3660" t="s">
        <v>3276</v>
      </c>
      <c r="J3660" t="s">
        <v>306</v>
      </c>
      <c r="K3660" t="s">
        <v>45043</v>
      </c>
      <c r="L3660" t="s">
        <v>17907</v>
      </c>
      <c r="N3660" t="s">
        <v>45401</v>
      </c>
      <c r="O3660">
        <v>3.5</v>
      </c>
      <c r="P3660">
        <v>0.8</v>
      </c>
      <c r="Q3660">
        <v>3.3</v>
      </c>
      <c r="R3660">
        <v>3.3</v>
      </c>
      <c r="S3660">
        <v>0</v>
      </c>
      <c r="T3660" t="s">
        <v>283</v>
      </c>
      <c r="U3660" t="s">
        <v>45132</v>
      </c>
      <c r="V3660" t="s">
        <v>45132</v>
      </c>
      <c r="W3660" t="s">
        <v>283</v>
      </c>
      <c r="X3660" t="s">
        <v>135</v>
      </c>
      <c r="Y3660">
        <v>1</v>
      </c>
      <c r="Z3660" t="s">
        <v>45402</v>
      </c>
      <c r="AA3660" t="s">
        <v>45044</v>
      </c>
    </row>
    <row r="3661" spans="1:28" hidden="1" x14ac:dyDescent="0.25">
      <c r="A3661" t="str">
        <f t="shared" si="57"/>
        <v>Petroleum Liquids.DFO</v>
      </c>
      <c r="B3661" t="str">
        <f>INDEX(Crosswalk!$B$2:$B$47,MATCH(A3661,Crosswalk!$A$2:$A$47,0))</f>
        <v>petroleum</v>
      </c>
      <c r="C3661" t="b">
        <f>IFERROR(IF(AND(NOT(INDEX('Included Plant Filters'!$B:$B,MATCH(B3661,'Included Plant Filters'!$A:$A,0))),$W3661="Y"),FALSE,IF(AND(NOT(INDEX('Included Plant Filters'!$C:$C,MATCH(B3661,'Included Plant Filters'!$A:$A,0))),NOT(OR($X3661="Electric Utility",$X3661="IPP CHP",$X3661="IPP Non-CHP"))),FALSE,TRUE)),0)</f>
        <v>1</v>
      </c>
      <c r="D3661">
        <v>20219</v>
      </c>
      <c r="E3661" t="s">
        <v>45890</v>
      </c>
      <c r="F3661">
        <v>2312</v>
      </c>
      <c r="G3661" t="s">
        <v>6641</v>
      </c>
      <c r="H3661" t="s">
        <v>74</v>
      </c>
      <c r="I3661" t="s">
        <v>3276</v>
      </c>
      <c r="J3661" t="s">
        <v>387</v>
      </c>
      <c r="K3661" t="s">
        <v>45043</v>
      </c>
      <c r="L3661" t="s">
        <v>17907</v>
      </c>
      <c r="N3661" t="s">
        <v>45401</v>
      </c>
      <c r="O3661">
        <v>5.0999999999999996</v>
      </c>
      <c r="P3661">
        <v>0.8</v>
      </c>
      <c r="Q3661">
        <v>4.9000000000000004</v>
      </c>
      <c r="R3661">
        <v>4.9000000000000004</v>
      </c>
      <c r="S3661">
        <v>0</v>
      </c>
      <c r="T3661" t="s">
        <v>283</v>
      </c>
      <c r="U3661" t="s">
        <v>45132</v>
      </c>
      <c r="V3661" t="s">
        <v>45132</v>
      </c>
      <c r="W3661" t="s">
        <v>283</v>
      </c>
      <c r="X3661" t="s">
        <v>135</v>
      </c>
      <c r="Y3661">
        <v>1</v>
      </c>
      <c r="Z3661" t="s">
        <v>45402</v>
      </c>
      <c r="AA3661" t="s">
        <v>45044</v>
      </c>
    </row>
    <row r="3662" spans="1:28" hidden="1" x14ac:dyDescent="0.25">
      <c r="A3662" t="str">
        <f t="shared" si="57"/>
        <v>Petroleum Liquids.DFO</v>
      </c>
      <c r="B3662" t="str">
        <f>INDEX(Crosswalk!$B$2:$B$47,MATCH(A3662,Crosswalk!$A$2:$A$47,0))</f>
        <v>petroleum</v>
      </c>
      <c r="C3662" t="b">
        <f>IFERROR(IF(AND(NOT(INDEX('Included Plant Filters'!$B:$B,MATCH(B3662,'Included Plant Filters'!$A:$A,0))),$W3662="Y"),FALSE,IF(AND(NOT(INDEX('Included Plant Filters'!$C:$C,MATCH(B3662,'Included Plant Filters'!$A:$A,0))),NOT(OR($X3662="Electric Utility",$X3662="IPP CHP",$X3662="IPP Non-CHP"))),FALSE,TRUE)),0)</f>
        <v>1</v>
      </c>
      <c r="D3662">
        <v>20219</v>
      </c>
      <c r="E3662" t="s">
        <v>45890</v>
      </c>
      <c r="F3662">
        <v>2312</v>
      </c>
      <c r="G3662" t="s">
        <v>6641</v>
      </c>
      <c r="H3662" t="s">
        <v>74</v>
      </c>
      <c r="I3662" t="s">
        <v>3276</v>
      </c>
      <c r="J3662" t="s">
        <v>402</v>
      </c>
      <c r="K3662" t="s">
        <v>45043</v>
      </c>
      <c r="L3662" t="s">
        <v>17907</v>
      </c>
      <c r="N3662" t="s">
        <v>45401</v>
      </c>
      <c r="O3662">
        <v>3.5</v>
      </c>
      <c r="P3662">
        <v>0.8</v>
      </c>
      <c r="Q3662">
        <v>3.3</v>
      </c>
      <c r="R3662">
        <v>3.3</v>
      </c>
      <c r="S3662">
        <v>0</v>
      </c>
      <c r="T3662" t="s">
        <v>283</v>
      </c>
      <c r="U3662" t="s">
        <v>45132</v>
      </c>
      <c r="V3662" t="s">
        <v>45132</v>
      </c>
      <c r="W3662" t="s">
        <v>283</v>
      </c>
      <c r="X3662" t="s">
        <v>135</v>
      </c>
      <c r="Y3662">
        <v>1</v>
      </c>
      <c r="Z3662" t="s">
        <v>45402</v>
      </c>
      <c r="AA3662" t="s">
        <v>45044</v>
      </c>
    </row>
    <row r="3663" spans="1:28" hidden="1" x14ac:dyDescent="0.25">
      <c r="A3663" t="str">
        <f t="shared" si="57"/>
        <v>Petroleum Liquids.DFO</v>
      </c>
      <c r="B3663" t="str">
        <f>INDEX(Crosswalk!$B$2:$B$47,MATCH(A3663,Crosswalk!$A$2:$A$47,0))</f>
        <v>petroleum</v>
      </c>
      <c r="C3663" t="b">
        <f>IFERROR(IF(AND(NOT(INDEX('Included Plant Filters'!$B:$B,MATCH(B3663,'Included Plant Filters'!$A:$A,0))),$W3663="Y"),FALSE,IF(AND(NOT(INDEX('Included Plant Filters'!$C:$C,MATCH(B3663,'Included Plant Filters'!$A:$A,0))),NOT(OR($X3663="Electric Utility",$X3663="IPP CHP",$X3663="IPP Non-CHP"))),FALSE,TRUE)),0)</f>
        <v>1</v>
      </c>
      <c r="D3663">
        <v>20219</v>
      </c>
      <c r="E3663" t="s">
        <v>45890</v>
      </c>
      <c r="F3663">
        <v>2312</v>
      </c>
      <c r="G3663" t="s">
        <v>6641</v>
      </c>
      <c r="H3663" t="s">
        <v>74</v>
      </c>
      <c r="I3663" t="s">
        <v>3276</v>
      </c>
      <c r="J3663" t="s">
        <v>499</v>
      </c>
      <c r="K3663" t="s">
        <v>45043</v>
      </c>
      <c r="L3663" t="s">
        <v>17907</v>
      </c>
      <c r="N3663" t="s">
        <v>45401</v>
      </c>
      <c r="O3663">
        <v>3.5</v>
      </c>
      <c r="P3663">
        <v>0.8</v>
      </c>
      <c r="Q3663">
        <v>3.3</v>
      </c>
      <c r="R3663">
        <v>3.3</v>
      </c>
      <c r="S3663">
        <v>0</v>
      </c>
      <c r="T3663" t="s">
        <v>283</v>
      </c>
      <c r="U3663" t="s">
        <v>45132</v>
      </c>
      <c r="V3663" t="s">
        <v>45132</v>
      </c>
      <c r="W3663" t="s">
        <v>283</v>
      </c>
      <c r="X3663" t="s">
        <v>135</v>
      </c>
      <c r="Y3663">
        <v>1</v>
      </c>
      <c r="Z3663" t="s">
        <v>45402</v>
      </c>
      <c r="AA3663" t="s">
        <v>45044</v>
      </c>
    </row>
    <row r="3664" spans="1:28" hidden="1" x14ac:dyDescent="0.25">
      <c r="A3664" t="str">
        <f t="shared" si="57"/>
        <v>Natural Gas Internal Combustion Engine.NG</v>
      </c>
      <c r="B3664" t="str">
        <f>INDEX(Crosswalk!$B$2:$B$47,MATCH(A3664,Crosswalk!$A$2:$A$47,0))</f>
        <v>natural gas peaker</v>
      </c>
      <c r="C3664" t="b">
        <f>IFERROR(IF(AND(NOT(INDEX('Included Plant Filters'!$B:$B,MATCH(B3664,'Included Plant Filters'!$A:$A,0))),$W3664="Y"),FALSE,IF(AND(NOT(INDEX('Included Plant Filters'!$C:$C,MATCH(B3664,'Included Plant Filters'!$A:$A,0))),NOT(OR($X3664="Electric Utility",$X3664="IPP CHP",$X3664="IPP Non-CHP"))),FALSE,TRUE)),0)</f>
        <v>1</v>
      </c>
      <c r="D3664">
        <v>20397</v>
      </c>
      <c r="E3664" t="s">
        <v>45891</v>
      </c>
      <c r="F3664">
        <v>2313</v>
      </c>
      <c r="G3664" t="s">
        <v>6652</v>
      </c>
      <c r="H3664" t="s">
        <v>74</v>
      </c>
      <c r="I3664" t="s">
        <v>6654</v>
      </c>
      <c r="J3664" t="s">
        <v>297</v>
      </c>
      <c r="K3664" t="s">
        <v>45040</v>
      </c>
      <c r="L3664" t="s">
        <v>17907</v>
      </c>
      <c r="N3664" t="s">
        <v>45401</v>
      </c>
      <c r="O3664">
        <v>0.9</v>
      </c>
      <c r="P3664">
        <v>0.8</v>
      </c>
      <c r="Q3664">
        <v>0.9</v>
      </c>
      <c r="R3664">
        <v>0.9</v>
      </c>
      <c r="S3664">
        <v>0.4</v>
      </c>
      <c r="T3664" t="s">
        <v>283</v>
      </c>
      <c r="U3664" t="s">
        <v>45132</v>
      </c>
      <c r="V3664" t="s">
        <v>45132</v>
      </c>
      <c r="W3664" t="s">
        <v>283</v>
      </c>
      <c r="X3664" t="s">
        <v>135</v>
      </c>
      <c r="Y3664">
        <v>1</v>
      </c>
      <c r="Z3664" t="s">
        <v>45402</v>
      </c>
      <c r="AA3664" t="s">
        <v>39947</v>
      </c>
      <c r="AB3664" t="s">
        <v>45044</v>
      </c>
    </row>
    <row r="3665" spans="1:28" hidden="1" x14ac:dyDescent="0.25">
      <c r="A3665" t="str">
        <f t="shared" si="57"/>
        <v>Natural Gas Internal Combustion Engine.NG</v>
      </c>
      <c r="B3665" t="str">
        <f>INDEX(Crosswalk!$B$2:$B$47,MATCH(A3665,Crosswalk!$A$2:$A$47,0))</f>
        <v>natural gas peaker</v>
      </c>
      <c r="C3665" t="b">
        <f>IFERROR(IF(AND(NOT(INDEX('Included Plant Filters'!$B:$B,MATCH(B3665,'Included Plant Filters'!$A:$A,0))),$W3665="Y"),FALSE,IF(AND(NOT(INDEX('Included Plant Filters'!$C:$C,MATCH(B3665,'Included Plant Filters'!$A:$A,0))),NOT(OR($X3665="Electric Utility",$X3665="IPP CHP",$X3665="IPP Non-CHP"))),FALSE,TRUE)),0)</f>
        <v>1</v>
      </c>
      <c r="D3665">
        <v>20397</v>
      </c>
      <c r="E3665" t="s">
        <v>45891</v>
      </c>
      <c r="F3665">
        <v>2313</v>
      </c>
      <c r="G3665" t="s">
        <v>6652</v>
      </c>
      <c r="H3665" t="s">
        <v>74</v>
      </c>
      <c r="I3665" t="s">
        <v>6654</v>
      </c>
      <c r="J3665" t="s">
        <v>330</v>
      </c>
      <c r="K3665" t="s">
        <v>45040</v>
      </c>
      <c r="L3665" t="s">
        <v>17907</v>
      </c>
      <c r="N3665" t="s">
        <v>45401</v>
      </c>
      <c r="O3665">
        <v>1.2</v>
      </c>
      <c r="P3665">
        <v>0.8</v>
      </c>
      <c r="Q3665">
        <v>1.2</v>
      </c>
      <c r="R3665">
        <v>1.2</v>
      </c>
      <c r="S3665">
        <v>0.6</v>
      </c>
      <c r="T3665" t="s">
        <v>283</v>
      </c>
      <c r="U3665" t="s">
        <v>45132</v>
      </c>
      <c r="V3665" t="s">
        <v>45132</v>
      </c>
      <c r="W3665" t="s">
        <v>283</v>
      </c>
      <c r="X3665" t="s">
        <v>135</v>
      </c>
      <c r="Y3665">
        <v>1</v>
      </c>
      <c r="Z3665" t="s">
        <v>45402</v>
      </c>
      <c r="AA3665" t="s">
        <v>39947</v>
      </c>
      <c r="AB3665" t="s">
        <v>45044</v>
      </c>
    </row>
    <row r="3666" spans="1:28" hidden="1" x14ac:dyDescent="0.25">
      <c r="A3666" t="str">
        <f t="shared" si="57"/>
        <v>Natural Gas Internal Combustion Engine.NG</v>
      </c>
      <c r="B3666" t="str">
        <f>INDEX(Crosswalk!$B$2:$B$47,MATCH(A3666,Crosswalk!$A$2:$A$47,0))</f>
        <v>natural gas peaker</v>
      </c>
      <c r="C3666" t="b">
        <f>IFERROR(IF(AND(NOT(INDEX('Included Plant Filters'!$B:$B,MATCH(B3666,'Included Plant Filters'!$A:$A,0))),$W3666="Y"),FALSE,IF(AND(NOT(INDEX('Included Plant Filters'!$C:$C,MATCH(B3666,'Included Plant Filters'!$A:$A,0))),NOT(OR($X3666="Electric Utility",$X3666="IPP CHP",$X3666="IPP Non-CHP"))),FALSE,TRUE)),0)</f>
        <v>1</v>
      </c>
      <c r="D3666">
        <v>20397</v>
      </c>
      <c r="E3666" t="s">
        <v>45891</v>
      </c>
      <c r="F3666">
        <v>2313</v>
      </c>
      <c r="G3666" t="s">
        <v>6652</v>
      </c>
      <c r="H3666" t="s">
        <v>74</v>
      </c>
      <c r="I3666" t="s">
        <v>6654</v>
      </c>
      <c r="J3666" t="s">
        <v>299</v>
      </c>
      <c r="K3666" t="s">
        <v>45040</v>
      </c>
      <c r="L3666" t="s">
        <v>17907</v>
      </c>
      <c r="N3666" t="s">
        <v>45401</v>
      </c>
      <c r="O3666">
        <v>2.2999999999999998</v>
      </c>
      <c r="P3666">
        <v>0.8</v>
      </c>
      <c r="Q3666">
        <v>2.2999999999999998</v>
      </c>
      <c r="R3666">
        <v>2.2999999999999998</v>
      </c>
      <c r="S3666">
        <v>1.2</v>
      </c>
      <c r="T3666" t="s">
        <v>283</v>
      </c>
      <c r="U3666" t="s">
        <v>45132</v>
      </c>
      <c r="V3666" t="s">
        <v>45132</v>
      </c>
      <c r="W3666" t="s">
        <v>283</v>
      </c>
      <c r="X3666" t="s">
        <v>135</v>
      </c>
      <c r="Y3666">
        <v>1</v>
      </c>
      <c r="Z3666" t="s">
        <v>45402</v>
      </c>
      <c r="AA3666" t="s">
        <v>39947</v>
      </c>
      <c r="AB3666" t="s">
        <v>45044</v>
      </c>
    </row>
    <row r="3667" spans="1:28" hidden="1" x14ac:dyDescent="0.25">
      <c r="A3667" t="str">
        <f t="shared" si="57"/>
        <v>Petroleum Liquids.DFO</v>
      </c>
      <c r="B3667" t="str">
        <f>INDEX(Crosswalk!$B$2:$B$47,MATCH(A3667,Crosswalk!$A$2:$A$47,0))</f>
        <v>petroleum</v>
      </c>
      <c r="C3667" t="b">
        <f>IFERROR(IF(AND(NOT(INDEX('Included Plant Filters'!$B:$B,MATCH(B3667,'Included Plant Filters'!$A:$A,0))),$W3667="Y"),FALSE,IF(AND(NOT(INDEX('Included Plant Filters'!$C:$C,MATCH(B3667,'Included Plant Filters'!$A:$A,0))),NOT(OR($X3667="Electric Utility",$X3667="IPP CHP",$X3667="IPP Non-CHP"))),FALSE,TRUE)),0)</f>
        <v>1</v>
      </c>
      <c r="D3667">
        <v>20632</v>
      </c>
      <c r="E3667" t="s">
        <v>45892</v>
      </c>
      <c r="F3667">
        <v>2315</v>
      </c>
      <c r="G3667" t="s">
        <v>6659</v>
      </c>
      <c r="H3667" t="s">
        <v>74</v>
      </c>
      <c r="I3667" t="s">
        <v>6154</v>
      </c>
      <c r="J3667" t="s">
        <v>299</v>
      </c>
      <c r="K3667" t="s">
        <v>45043</v>
      </c>
      <c r="L3667" t="s">
        <v>17907</v>
      </c>
      <c r="N3667" t="s">
        <v>45401</v>
      </c>
      <c r="O3667">
        <v>1.1000000000000001</v>
      </c>
      <c r="P3667">
        <v>0.9</v>
      </c>
      <c r="Q3667">
        <v>0.9</v>
      </c>
      <c r="R3667">
        <v>0.9</v>
      </c>
      <c r="S3667">
        <v>0.1</v>
      </c>
      <c r="T3667" t="s">
        <v>283</v>
      </c>
      <c r="U3667" t="s">
        <v>45132</v>
      </c>
      <c r="V3667" t="s">
        <v>45132</v>
      </c>
      <c r="W3667" t="s">
        <v>283</v>
      </c>
      <c r="X3667" t="s">
        <v>135</v>
      </c>
      <c r="Y3667">
        <v>1</v>
      </c>
      <c r="Z3667" t="s">
        <v>45402</v>
      </c>
      <c r="AA3667" t="s">
        <v>45044</v>
      </c>
    </row>
    <row r="3668" spans="1:28" hidden="1" x14ac:dyDescent="0.25">
      <c r="A3668" t="str">
        <f t="shared" si="57"/>
        <v>Petroleum Liquids.DFO</v>
      </c>
      <c r="B3668" t="str">
        <f>INDEX(Crosswalk!$B$2:$B$47,MATCH(A3668,Crosswalk!$A$2:$A$47,0))</f>
        <v>petroleum</v>
      </c>
      <c r="C3668" t="b">
        <f>IFERROR(IF(AND(NOT(INDEX('Included Plant Filters'!$B:$B,MATCH(B3668,'Included Plant Filters'!$A:$A,0))),$W3668="Y"),FALSE,IF(AND(NOT(INDEX('Included Plant Filters'!$C:$C,MATCH(B3668,'Included Plant Filters'!$A:$A,0))),NOT(OR($X3668="Electric Utility",$X3668="IPP CHP",$X3668="IPP Non-CHP"))),FALSE,TRUE)),0)</f>
        <v>1</v>
      </c>
      <c r="D3668">
        <v>20632</v>
      </c>
      <c r="E3668" t="s">
        <v>45892</v>
      </c>
      <c r="F3668">
        <v>2315</v>
      </c>
      <c r="G3668" t="s">
        <v>6659</v>
      </c>
      <c r="H3668" t="s">
        <v>74</v>
      </c>
      <c r="I3668" t="s">
        <v>6154</v>
      </c>
      <c r="J3668" t="s">
        <v>306</v>
      </c>
      <c r="K3668" t="s">
        <v>45043</v>
      </c>
      <c r="L3668" t="s">
        <v>17907</v>
      </c>
      <c r="N3668" t="s">
        <v>45401</v>
      </c>
      <c r="O3668">
        <v>0.9</v>
      </c>
      <c r="P3668">
        <v>0.9</v>
      </c>
      <c r="Q3668">
        <v>0.6</v>
      </c>
      <c r="R3668">
        <v>0.6</v>
      </c>
      <c r="S3668">
        <v>0.1</v>
      </c>
      <c r="T3668" t="s">
        <v>283</v>
      </c>
      <c r="U3668" t="s">
        <v>45132</v>
      </c>
      <c r="V3668" t="s">
        <v>45132</v>
      </c>
      <c r="W3668" t="s">
        <v>283</v>
      </c>
      <c r="X3668" t="s">
        <v>135</v>
      </c>
      <c r="Y3668">
        <v>1</v>
      </c>
      <c r="Z3668" t="s">
        <v>45402</v>
      </c>
      <c r="AA3668" t="s">
        <v>45044</v>
      </c>
    </row>
    <row r="3669" spans="1:28" hidden="1" x14ac:dyDescent="0.25">
      <c r="A3669" t="str">
        <f t="shared" si="57"/>
        <v>Petroleum Liquids.DFO</v>
      </c>
      <c r="B3669" t="str">
        <f>INDEX(Crosswalk!$B$2:$B$47,MATCH(A3669,Crosswalk!$A$2:$A$47,0))</f>
        <v>petroleum</v>
      </c>
      <c r="C3669" t="b">
        <f>IFERROR(IF(AND(NOT(INDEX('Included Plant Filters'!$B:$B,MATCH(B3669,'Included Plant Filters'!$A:$A,0))),$W3669="Y"),FALSE,IF(AND(NOT(INDEX('Included Plant Filters'!$C:$C,MATCH(B3669,'Included Plant Filters'!$A:$A,0))),NOT(OR($X3669="Electric Utility",$X3669="IPP CHP",$X3669="IPP Non-CHP"))),FALSE,TRUE)),0)</f>
        <v>1</v>
      </c>
      <c r="D3669">
        <v>20632</v>
      </c>
      <c r="E3669" t="s">
        <v>45892</v>
      </c>
      <c r="F3669">
        <v>2315</v>
      </c>
      <c r="G3669" t="s">
        <v>6659</v>
      </c>
      <c r="H3669" t="s">
        <v>74</v>
      </c>
      <c r="I3669" t="s">
        <v>6154</v>
      </c>
      <c r="J3669" t="s">
        <v>387</v>
      </c>
      <c r="K3669" t="s">
        <v>45043</v>
      </c>
      <c r="L3669" t="s">
        <v>17907</v>
      </c>
      <c r="N3669" t="s">
        <v>45401</v>
      </c>
      <c r="O3669">
        <v>1.6</v>
      </c>
      <c r="P3669">
        <v>0.9</v>
      </c>
      <c r="Q3669">
        <v>1.6</v>
      </c>
      <c r="R3669">
        <v>1.6</v>
      </c>
      <c r="S3669">
        <v>0.1</v>
      </c>
      <c r="T3669" t="s">
        <v>283</v>
      </c>
      <c r="U3669" t="s">
        <v>45132</v>
      </c>
      <c r="V3669" t="s">
        <v>45132</v>
      </c>
      <c r="W3669" t="s">
        <v>283</v>
      </c>
      <c r="X3669" t="s">
        <v>135</v>
      </c>
      <c r="Y3669">
        <v>1</v>
      </c>
      <c r="Z3669" t="s">
        <v>45402</v>
      </c>
      <c r="AA3669" t="s">
        <v>45044</v>
      </c>
    </row>
    <row r="3670" spans="1:28" hidden="1" x14ac:dyDescent="0.25">
      <c r="A3670" t="str">
        <f t="shared" si="57"/>
        <v>Petroleum Liquids.DFO</v>
      </c>
      <c r="B3670" t="str">
        <f>INDEX(Crosswalk!$B$2:$B$47,MATCH(A3670,Crosswalk!$A$2:$A$47,0))</f>
        <v>petroleum</v>
      </c>
      <c r="C3670" t="b">
        <f>IFERROR(IF(AND(NOT(INDEX('Included Plant Filters'!$B:$B,MATCH(B3670,'Included Plant Filters'!$A:$A,0))),$W3670="Y"),FALSE,IF(AND(NOT(INDEX('Included Plant Filters'!$C:$C,MATCH(B3670,'Included Plant Filters'!$A:$A,0))),NOT(OR($X3670="Electric Utility",$X3670="IPP CHP",$X3670="IPP Non-CHP"))),FALSE,TRUE)),0)</f>
        <v>1</v>
      </c>
      <c r="D3670">
        <v>20880</v>
      </c>
      <c r="E3670" t="s">
        <v>45893</v>
      </c>
      <c r="F3670">
        <v>2316</v>
      </c>
      <c r="G3670" t="s">
        <v>6664</v>
      </c>
      <c r="H3670" t="s">
        <v>74</v>
      </c>
      <c r="I3670" t="s">
        <v>6654</v>
      </c>
      <c r="J3670" t="s">
        <v>330</v>
      </c>
      <c r="K3670" t="s">
        <v>45043</v>
      </c>
      <c r="L3670" t="s">
        <v>17907</v>
      </c>
      <c r="N3670" t="s">
        <v>45401</v>
      </c>
      <c r="O3670">
        <v>0.8</v>
      </c>
      <c r="P3670">
        <v>0.9</v>
      </c>
      <c r="Q3670">
        <v>0.8</v>
      </c>
      <c r="R3670">
        <v>0.8</v>
      </c>
      <c r="S3670">
        <v>0.1</v>
      </c>
      <c r="T3670" t="s">
        <v>283</v>
      </c>
      <c r="U3670" t="s">
        <v>45132</v>
      </c>
      <c r="V3670" t="s">
        <v>45132</v>
      </c>
      <c r="W3670" t="s">
        <v>283</v>
      </c>
      <c r="X3670" t="s">
        <v>135</v>
      </c>
      <c r="Y3670">
        <v>1</v>
      </c>
      <c r="Z3670" t="s">
        <v>45402</v>
      </c>
      <c r="AA3670" t="s">
        <v>45044</v>
      </c>
    </row>
    <row r="3671" spans="1:28" hidden="1" x14ac:dyDescent="0.25">
      <c r="A3671" t="str">
        <f t="shared" si="57"/>
        <v>Petroleum Liquids.DFO</v>
      </c>
      <c r="B3671" t="str">
        <f>INDEX(Crosswalk!$B$2:$B$47,MATCH(A3671,Crosswalk!$A$2:$A$47,0))</f>
        <v>petroleum</v>
      </c>
      <c r="C3671" t="b">
        <f>IFERROR(IF(AND(NOT(INDEX('Included Plant Filters'!$B:$B,MATCH(B3671,'Included Plant Filters'!$A:$A,0))),$W3671="Y"),FALSE,IF(AND(NOT(INDEX('Included Plant Filters'!$C:$C,MATCH(B3671,'Included Plant Filters'!$A:$A,0))),NOT(OR($X3671="Electric Utility",$X3671="IPP CHP",$X3671="IPP Non-CHP"))),FALSE,TRUE)),0)</f>
        <v>1</v>
      </c>
      <c r="D3671">
        <v>20880</v>
      </c>
      <c r="E3671" t="s">
        <v>45893</v>
      </c>
      <c r="F3671">
        <v>2316</v>
      </c>
      <c r="G3671" t="s">
        <v>6664</v>
      </c>
      <c r="H3671" t="s">
        <v>74</v>
      </c>
      <c r="I3671" t="s">
        <v>6654</v>
      </c>
      <c r="J3671" t="s">
        <v>299</v>
      </c>
      <c r="K3671" t="s">
        <v>45043</v>
      </c>
      <c r="L3671" t="s">
        <v>17907</v>
      </c>
      <c r="N3671" t="s">
        <v>45401</v>
      </c>
      <c r="O3671">
        <v>1.5</v>
      </c>
      <c r="P3671">
        <v>0.9</v>
      </c>
      <c r="Q3671">
        <v>1.5</v>
      </c>
      <c r="R3671">
        <v>1.5</v>
      </c>
      <c r="S3671">
        <v>0.1</v>
      </c>
      <c r="T3671" t="s">
        <v>283</v>
      </c>
      <c r="U3671" t="s">
        <v>45132</v>
      </c>
      <c r="V3671" t="s">
        <v>45132</v>
      </c>
      <c r="W3671" t="s">
        <v>283</v>
      </c>
      <c r="X3671" t="s">
        <v>135</v>
      </c>
      <c r="Y3671">
        <v>1</v>
      </c>
      <c r="Z3671" t="s">
        <v>45402</v>
      </c>
      <c r="AA3671" t="s">
        <v>45044</v>
      </c>
    </row>
    <row r="3672" spans="1:28" hidden="1" x14ac:dyDescent="0.25">
      <c r="A3672" t="str">
        <f t="shared" si="57"/>
        <v>Petroleum Liquids.DFO</v>
      </c>
      <c r="B3672" t="str">
        <f>INDEX(Crosswalk!$B$2:$B$47,MATCH(A3672,Crosswalk!$A$2:$A$47,0))</f>
        <v>petroleum</v>
      </c>
      <c r="C3672" t="b">
        <f>IFERROR(IF(AND(NOT(INDEX('Included Plant Filters'!$B:$B,MATCH(B3672,'Included Plant Filters'!$A:$A,0))),$W3672="Y"),FALSE,IF(AND(NOT(INDEX('Included Plant Filters'!$C:$C,MATCH(B3672,'Included Plant Filters'!$A:$A,0))),NOT(OR($X3672="Electric Utility",$X3672="IPP CHP",$X3672="IPP Non-CHP"))),FALSE,TRUE)),0)</f>
        <v>1</v>
      </c>
      <c r="D3672">
        <v>20880</v>
      </c>
      <c r="E3672" t="s">
        <v>45893</v>
      </c>
      <c r="F3672">
        <v>2316</v>
      </c>
      <c r="G3672" t="s">
        <v>6664</v>
      </c>
      <c r="H3672" t="s">
        <v>74</v>
      </c>
      <c r="I3672" t="s">
        <v>6654</v>
      </c>
      <c r="J3672" t="s">
        <v>306</v>
      </c>
      <c r="K3672" t="s">
        <v>45043</v>
      </c>
      <c r="L3672" t="s">
        <v>17907</v>
      </c>
      <c r="N3672" t="s">
        <v>45401</v>
      </c>
      <c r="O3672">
        <v>1.5</v>
      </c>
      <c r="P3672">
        <v>0.9</v>
      </c>
      <c r="Q3672">
        <v>1.5</v>
      </c>
      <c r="R3672">
        <v>1.5</v>
      </c>
      <c r="S3672">
        <v>0.1</v>
      </c>
      <c r="T3672" t="s">
        <v>283</v>
      </c>
      <c r="U3672" t="s">
        <v>45132</v>
      </c>
      <c r="V3672" t="s">
        <v>45132</v>
      </c>
      <c r="W3672" t="s">
        <v>283</v>
      </c>
      <c r="X3672" t="s">
        <v>135</v>
      </c>
      <c r="Y3672">
        <v>1</v>
      </c>
      <c r="Z3672" t="s">
        <v>45402</v>
      </c>
      <c r="AA3672" t="s">
        <v>45044</v>
      </c>
    </row>
    <row r="3673" spans="1:28" hidden="1" x14ac:dyDescent="0.25">
      <c r="A3673" t="str">
        <f t="shared" si="57"/>
        <v>Natural Gas Fired Combined Cycle.NG</v>
      </c>
      <c r="B3673" t="str">
        <f>INDEX(Crosswalk!$B$2:$B$47,MATCH(A3673,Crosswalk!$A$2:$A$47,0))</f>
        <v>natural gas combined cycle</v>
      </c>
      <c r="C3673" t="b">
        <f>IFERROR(IF(AND(NOT(INDEX('Included Plant Filters'!$B:$B,MATCH(B3673,'Included Plant Filters'!$A:$A,0))),$W3673="Y"),FALSE,IF(AND(NOT(INDEX('Included Plant Filters'!$C:$C,MATCH(B3673,'Included Plant Filters'!$A:$A,0))),NOT(OR($X3673="Electric Utility",$X3673="IPP CHP",$X3673="IPP Non-CHP"))),FALSE,TRUE)),0)</f>
        <v>1</v>
      </c>
      <c r="D3673">
        <v>13407</v>
      </c>
      <c r="E3673" t="s">
        <v>6671</v>
      </c>
      <c r="F3673">
        <v>2322</v>
      </c>
      <c r="G3673" t="s">
        <v>6669</v>
      </c>
      <c r="H3673" t="s">
        <v>76</v>
      </c>
      <c r="I3673" t="s">
        <v>515</v>
      </c>
      <c r="J3673" t="s">
        <v>503</v>
      </c>
      <c r="K3673" t="s">
        <v>45028</v>
      </c>
      <c r="L3673" t="s">
        <v>14</v>
      </c>
      <c r="M3673" t="s">
        <v>14029</v>
      </c>
      <c r="N3673" t="s">
        <v>45401</v>
      </c>
      <c r="O3673">
        <v>104.4</v>
      </c>
      <c r="P3673">
        <v>0.9</v>
      </c>
      <c r="Q3673">
        <v>85</v>
      </c>
      <c r="R3673">
        <v>88</v>
      </c>
      <c r="S3673">
        <v>32</v>
      </c>
      <c r="T3673" t="s">
        <v>283</v>
      </c>
      <c r="U3673" t="s">
        <v>45132</v>
      </c>
      <c r="V3673" t="s">
        <v>45132</v>
      </c>
      <c r="W3673" t="s">
        <v>283</v>
      </c>
      <c r="X3673" t="s">
        <v>135</v>
      </c>
      <c r="Y3673">
        <v>1</v>
      </c>
      <c r="Z3673" t="s">
        <v>45402</v>
      </c>
      <c r="AA3673" t="s">
        <v>39947</v>
      </c>
    </row>
    <row r="3674" spans="1:28" hidden="1" x14ac:dyDescent="0.25">
      <c r="A3674" t="str">
        <f t="shared" si="57"/>
        <v>Natural Gas Fired Combustion Turbine.NG</v>
      </c>
      <c r="B3674" t="str">
        <f>INDEX(Crosswalk!$B$2:$B$47,MATCH(A3674,Crosswalk!$A$2:$A$47,0))</f>
        <v>natural gas peaker</v>
      </c>
      <c r="C3674" t="b">
        <f>IFERROR(IF(AND(NOT(INDEX('Included Plant Filters'!$B:$B,MATCH(B3674,'Included Plant Filters'!$A:$A,0))),$W3674="Y"),FALSE,IF(AND(NOT(INDEX('Included Plant Filters'!$C:$C,MATCH(B3674,'Included Plant Filters'!$A:$A,0))),NOT(OR($X3674="Electric Utility",$X3674="IPP CHP",$X3674="IPP Non-CHP"))),FALSE,TRUE)),0)</f>
        <v>1</v>
      </c>
      <c r="D3674">
        <v>13407</v>
      </c>
      <c r="E3674" t="s">
        <v>6671</v>
      </c>
      <c r="F3674">
        <v>2322</v>
      </c>
      <c r="G3674" t="s">
        <v>6669</v>
      </c>
      <c r="H3674" t="s">
        <v>76</v>
      </c>
      <c r="I3674" t="s">
        <v>515</v>
      </c>
      <c r="J3674" t="s">
        <v>505</v>
      </c>
      <c r="K3674" t="s">
        <v>45052</v>
      </c>
      <c r="L3674" t="s">
        <v>19021</v>
      </c>
      <c r="N3674" t="s">
        <v>45401</v>
      </c>
      <c r="O3674">
        <v>60.5</v>
      </c>
      <c r="P3674">
        <v>0.85</v>
      </c>
      <c r="Q3674">
        <v>52</v>
      </c>
      <c r="R3674">
        <v>57</v>
      </c>
      <c r="S3674">
        <v>50</v>
      </c>
      <c r="T3674" t="s">
        <v>283</v>
      </c>
      <c r="U3674" t="s">
        <v>45132</v>
      </c>
      <c r="V3674" t="s">
        <v>45132</v>
      </c>
      <c r="W3674" t="s">
        <v>283</v>
      </c>
      <c r="X3674" t="s">
        <v>135</v>
      </c>
      <c r="Y3674">
        <v>1</v>
      </c>
      <c r="Z3674" t="s">
        <v>45402</v>
      </c>
      <c r="AA3674" t="s">
        <v>39947</v>
      </c>
    </row>
    <row r="3675" spans="1:28" hidden="1" x14ac:dyDescent="0.25">
      <c r="A3675" t="str">
        <f t="shared" si="57"/>
        <v>Natural Gas Fired Combustion Turbine.NG</v>
      </c>
      <c r="B3675" t="str">
        <f>INDEX(Crosswalk!$B$2:$B$47,MATCH(A3675,Crosswalk!$A$2:$A$47,0))</f>
        <v>natural gas peaker</v>
      </c>
      <c r="C3675" t="b">
        <f>IFERROR(IF(AND(NOT(INDEX('Included Plant Filters'!$B:$B,MATCH(B3675,'Included Plant Filters'!$A:$A,0))),$W3675="Y"),FALSE,IF(AND(NOT(INDEX('Included Plant Filters'!$C:$C,MATCH(B3675,'Included Plant Filters'!$A:$A,0))),NOT(OR($X3675="Electric Utility",$X3675="IPP CHP",$X3675="IPP Non-CHP"))),FALSE,TRUE)),0)</f>
        <v>1</v>
      </c>
      <c r="D3675">
        <v>13407</v>
      </c>
      <c r="E3675" t="s">
        <v>6671</v>
      </c>
      <c r="F3675">
        <v>2322</v>
      </c>
      <c r="G3675" t="s">
        <v>6669</v>
      </c>
      <c r="H3675" t="s">
        <v>76</v>
      </c>
      <c r="I3675" t="s">
        <v>515</v>
      </c>
      <c r="J3675" t="s">
        <v>1439</v>
      </c>
      <c r="K3675" t="s">
        <v>45052</v>
      </c>
      <c r="L3675" t="s">
        <v>19021</v>
      </c>
      <c r="N3675" t="s">
        <v>45401</v>
      </c>
      <c r="O3675">
        <v>60.5</v>
      </c>
      <c r="P3675">
        <v>0.85</v>
      </c>
      <c r="Q3675">
        <v>52</v>
      </c>
      <c r="R3675">
        <v>57</v>
      </c>
      <c r="S3675">
        <v>50</v>
      </c>
      <c r="T3675" t="s">
        <v>283</v>
      </c>
      <c r="U3675" t="s">
        <v>45132</v>
      </c>
      <c r="V3675" t="s">
        <v>45132</v>
      </c>
      <c r="W3675" t="s">
        <v>283</v>
      </c>
      <c r="X3675" t="s">
        <v>135</v>
      </c>
      <c r="Y3675">
        <v>1</v>
      </c>
      <c r="Z3675" t="s">
        <v>45402</v>
      </c>
      <c r="AA3675" t="s">
        <v>39947</v>
      </c>
    </row>
    <row r="3676" spans="1:28" hidden="1" x14ac:dyDescent="0.25">
      <c r="A3676" t="str">
        <f t="shared" si="57"/>
        <v>Natural Gas Fired Combustion Turbine.NG</v>
      </c>
      <c r="B3676" t="str">
        <f>INDEX(Crosswalk!$B$2:$B$47,MATCH(A3676,Crosswalk!$A$2:$A$47,0))</f>
        <v>natural gas peaker</v>
      </c>
      <c r="C3676" t="b">
        <f>IFERROR(IF(AND(NOT(INDEX('Included Plant Filters'!$B:$B,MATCH(B3676,'Included Plant Filters'!$A:$A,0))),$W3676="Y"),FALSE,IF(AND(NOT(INDEX('Included Plant Filters'!$C:$C,MATCH(B3676,'Included Plant Filters'!$A:$A,0))),NOT(OR($X3676="Electric Utility",$X3676="IPP CHP",$X3676="IPP Non-CHP"))),FALSE,TRUE)),0)</f>
        <v>1</v>
      </c>
      <c r="D3676">
        <v>13407</v>
      </c>
      <c r="E3676" t="s">
        <v>6671</v>
      </c>
      <c r="F3676">
        <v>2322</v>
      </c>
      <c r="G3676" t="s">
        <v>6669</v>
      </c>
      <c r="H3676" t="s">
        <v>76</v>
      </c>
      <c r="I3676" t="s">
        <v>515</v>
      </c>
      <c r="J3676" t="s">
        <v>1441</v>
      </c>
      <c r="K3676" t="s">
        <v>45052</v>
      </c>
      <c r="L3676" t="s">
        <v>19021</v>
      </c>
      <c r="N3676" t="s">
        <v>45401</v>
      </c>
      <c r="O3676">
        <v>60.5</v>
      </c>
      <c r="P3676">
        <v>0.85</v>
      </c>
      <c r="Q3676">
        <v>52</v>
      </c>
      <c r="R3676">
        <v>57</v>
      </c>
      <c r="S3676">
        <v>50</v>
      </c>
      <c r="T3676" t="s">
        <v>283</v>
      </c>
      <c r="U3676" t="s">
        <v>45132</v>
      </c>
      <c r="V3676" t="s">
        <v>45132</v>
      </c>
      <c r="W3676" t="s">
        <v>283</v>
      </c>
      <c r="X3676" t="s">
        <v>135</v>
      </c>
      <c r="Y3676">
        <v>1</v>
      </c>
      <c r="Z3676" t="s">
        <v>45402</v>
      </c>
      <c r="AA3676" t="s">
        <v>39947</v>
      </c>
    </row>
    <row r="3677" spans="1:28" hidden="1" x14ac:dyDescent="0.25">
      <c r="A3677" t="str">
        <f t="shared" si="57"/>
        <v>Natural Gas Fired Combustion Turbine.NG</v>
      </c>
      <c r="B3677" t="str">
        <f>INDEX(Crosswalk!$B$2:$B$47,MATCH(A3677,Crosswalk!$A$2:$A$47,0))</f>
        <v>natural gas peaker</v>
      </c>
      <c r="C3677" t="b">
        <f>IFERROR(IF(AND(NOT(INDEX('Included Plant Filters'!$B:$B,MATCH(B3677,'Included Plant Filters'!$A:$A,0))),$W3677="Y"),FALSE,IF(AND(NOT(INDEX('Included Plant Filters'!$C:$C,MATCH(B3677,'Included Plant Filters'!$A:$A,0))),NOT(OR($X3677="Electric Utility",$X3677="IPP CHP",$X3677="IPP Non-CHP"))),FALSE,TRUE)),0)</f>
        <v>1</v>
      </c>
      <c r="D3677">
        <v>13407</v>
      </c>
      <c r="E3677" t="s">
        <v>6671</v>
      </c>
      <c r="F3677">
        <v>2322</v>
      </c>
      <c r="G3677" t="s">
        <v>6669</v>
      </c>
      <c r="H3677" t="s">
        <v>76</v>
      </c>
      <c r="I3677" t="s">
        <v>515</v>
      </c>
      <c r="J3677" t="s">
        <v>1443</v>
      </c>
      <c r="K3677" t="s">
        <v>45052</v>
      </c>
      <c r="L3677" t="s">
        <v>19021</v>
      </c>
      <c r="N3677" t="s">
        <v>45401</v>
      </c>
      <c r="O3677">
        <v>60.5</v>
      </c>
      <c r="P3677">
        <v>0.85</v>
      </c>
      <c r="Q3677">
        <v>52</v>
      </c>
      <c r="R3677">
        <v>57</v>
      </c>
      <c r="S3677">
        <v>50</v>
      </c>
      <c r="T3677" t="s">
        <v>283</v>
      </c>
      <c r="U3677" t="s">
        <v>45132</v>
      </c>
      <c r="V3677" t="s">
        <v>45132</v>
      </c>
      <c r="W3677" t="s">
        <v>283</v>
      </c>
      <c r="X3677" t="s">
        <v>135</v>
      </c>
      <c r="Y3677">
        <v>1</v>
      </c>
      <c r="Z3677" t="s">
        <v>45402</v>
      </c>
      <c r="AA3677" t="s">
        <v>39947</v>
      </c>
    </row>
    <row r="3678" spans="1:28" hidden="1" x14ac:dyDescent="0.25">
      <c r="A3678" t="str">
        <f t="shared" si="57"/>
        <v>Natural Gas Fired Combustion Turbine.NG</v>
      </c>
      <c r="B3678" t="str">
        <f>INDEX(Crosswalk!$B$2:$B$47,MATCH(A3678,Crosswalk!$A$2:$A$47,0))</f>
        <v>natural gas peaker</v>
      </c>
      <c r="C3678" t="b">
        <f>IFERROR(IF(AND(NOT(INDEX('Included Plant Filters'!$B:$B,MATCH(B3678,'Included Plant Filters'!$A:$A,0))),$W3678="Y"),FALSE,IF(AND(NOT(INDEX('Included Plant Filters'!$C:$C,MATCH(B3678,'Included Plant Filters'!$A:$A,0))),NOT(OR($X3678="Electric Utility",$X3678="IPP CHP",$X3678="IPP Non-CHP"))),FALSE,TRUE)),0)</f>
        <v>1</v>
      </c>
      <c r="D3678">
        <v>13407</v>
      </c>
      <c r="E3678" t="s">
        <v>6671</v>
      </c>
      <c r="F3678">
        <v>2322</v>
      </c>
      <c r="G3678" t="s">
        <v>6669</v>
      </c>
      <c r="H3678" t="s">
        <v>76</v>
      </c>
      <c r="I3678" t="s">
        <v>515</v>
      </c>
      <c r="J3678" t="s">
        <v>1445</v>
      </c>
      <c r="K3678" t="s">
        <v>45052</v>
      </c>
      <c r="L3678" t="s">
        <v>19021</v>
      </c>
      <c r="N3678" t="s">
        <v>45401</v>
      </c>
      <c r="O3678">
        <v>60.5</v>
      </c>
      <c r="P3678">
        <v>0.85</v>
      </c>
      <c r="Q3678">
        <v>52</v>
      </c>
      <c r="R3678">
        <v>57</v>
      </c>
      <c r="S3678">
        <v>50</v>
      </c>
      <c r="T3678" t="s">
        <v>283</v>
      </c>
      <c r="U3678" t="s">
        <v>45132</v>
      </c>
      <c r="V3678" t="s">
        <v>45132</v>
      </c>
      <c r="W3678" t="s">
        <v>283</v>
      </c>
      <c r="X3678" t="s">
        <v>135</v>
      </c>
      <c r="Y3678">
        <v>1</v>
      </c>
      <c r="Z3678" t="s">
        <v>45402</v>
      </c>
      <c r="AA3678" t="s">
        <v>39947</v>
      </c>
    </row>
    <row r="3679" spans="1:28" hidden="1" x14ac:dyDescent="0.25">
      <c r="A3679" t="str">
        <f t="shared" si="57"/>
        <v>Natural Gas Fired Combustion Turbine.NG</v>
      </c>
      <c r="B3679" t="str">
        <f>INDEX(Crosswalk!$B$2:$B$47,MATCH(A3679,Crosswalk!$A$2:$A$47,0))</f>
        <v>natural gas peaker</v>
      </c>
      <c r="C3679" t="b">
        <f>IFERROR(IF(AND(NOT(INDEX('Included Plant Filters'!$B:$B,MATCH(B3679,'Included Plant Filters'!$A:$A,0))),$W3679="Y"),FALSE,IF(AND(NOT(INDEX('Included Plant Filters'!$C:$C,MATCH(B3679,'Included Plant Filters'!$A:$A,0))),NOT(OR($X3679="Electric Utility",$X3679="IPP CHP",$X3679="IPP Non-CHP"))),FALSE,TRUE)),0)</f>
        <v>1</v>
      </c>
      <c r="D3679">
        <v>13407</v>
      </c>
      <c r="E3679" t="s">
        <v>6671</v>
      </c>
      <c r="F3679">
        <v>2322</v>
      </c>
      <c r="G3679" t="s">
        <v>6669</v>
      </c>
      <c r="H3679" t="s">
        <v>76</v>
      </c>
      <c r="I3679" t="s">
        <v>515</v>
      </c>
      <c r="J3679" t="s">
        <v>1447</v>
      </c>
      <c r="K3679" t="s">
        <v>45052</v>
      </c>
      <c r="L3679" t="s">
        <v>19021</v>
      </c>
      <c r="N3679" t="s">
        <v>45401</v>
      </c>
      <c r="O3679">
        <v>60.5</v>
      </c>
      <c r="P3679">
        <v>0.85</v>
      </c>
      <c r="Q3679">
        <v>52</v>
      </c>
      <c r="R3679">
        <v>57</v>
      </c>
      <c r="S3679">
        <v>50</v>
      </c>
      <c r="T3679" t="s">
        <v>283</v>
      </c>
      <c r="U3679" t="s">
        <v>45132</v>
      </c>
      <c r="V3679" t="s">
        <v>45132</v>
      </c>
      <c r="W3679" t="s">
        <v>283</v>
      </c>
      <c r="X3679" t="s">
        <v>135</v>
      </c>
      <c r="Y3679">
        <v>1</v>
      </c>
      <c r="Z3679" t="s">
        <v>45402</v>
      </c>
      <c r="AA3679" t="s">
        <v>39947</v>
      </c>
    </row>
    <row r="3680" spans="1:28" hidden="1" x14ac:dyDescent="0.25">
      <c r="A3680" t="str">
        <f t="shared" si="57"/>
        <v>Natural Gas Fired Combustion Turbine.NG</v>
      </c>
      <c r="B3680" t="str">
        <f>INDEX(Crosswalk!$B$2:$B$47,MATCH(A3680,Crosswalk!$A$2:$A$47,0))</f>
        <v>natural gas peaker</v>
      </c>
      <c r="C3680" t="b">
        <f>IFERROR(IF(AND(NOT(INDEX('Included Plant Filters'!$B:$B,MATCH(B3680,'Included Plant Filters'!$A:$A,0))),$W3680="Y"),FALSE,IF(AND(NOT(INDEX('Included Plant Filters'!$C:$C,MATCH(B3680,'Included Plant Filters'!$A:$A,0))),NOT(OR($X3680="Electric Utility",$X3680="IPP CHP",$X3680="IPP Non-CHP"))),FALSE,TRUE)),0)</f>
        <v>1</v>
      </c>
      <c r="D3680">
        <v>13407</v>
      </c>
      <c r="E3680" t="s">
        <v>6671</v>
      </c>
      <c r="F3680">
        <v>2322</v>
      </c>
      <c r="G3680" t="s">
        <v>6669</v>
      </c>
      <c r="H3680" t="s">
        <v>76</v>
      </c>
      <c r="I3680" t="s">
        <v>515</v>
      </c>
      <c r="J3680" t="s">
        <v>2234</v>
      </c>
      <c r="K3680" t="s">
        <v>45052</v>
      </c>
      <c r="L3680" t="s">
        <v>19021</v>
      </c>
      <c r="N3680" t="s">
        <v>45401</v>
      </c>
      <c r="O3680">
        <v>60.5</v>
      </c>
      <c r="P3680">
        <v>0.85</v>
      </c>
      <c r="Q3680">
        <v>52</v>
      </c>
      <c r="R3680">
        <v>57</v>
      </c>
      <c r="S3680">
        <v>50</v>
      </c>
      <c r="T3680" t="s">
        <v>283</v>
      </c>
      <c r="U3680" t="s">
        <v>45132</v>
      </c>
      <c r="V3680" t="s">
        <v>45132</v>
      </c>
      <c r="W3680" t="s">
        <v>283</v>
      </c>
      <c r="X3680" t="s">
        <v>135</v>
      </c>
      <c r="Y3680">
        <v>1</v>
      </c>
      <c r="Z3680" t="s">
        <v>45402</v>
      </c>
      <c r="AA3680" t="s">
        <v>39947</v>
      </c>
    </row>
    <row r="3681" spans="1:27" hidden="1" x14ac:dyDescent="0.25">
      <c r="A3681" t="str">
        <f t="shared" si="57"/>
        <v>Natural Gas Fired Combustion Turbine.NG</v>
      </c>
      <c r="B3681" t="str">
        <f>INDEX(Crosswalk!$B$2:$B$47,MATCH(A3681,Crosswalk!$A$2:$A$47,0))</f>
        <v>natural gas peaker</v>
      </c>
      <c r="C3681" t="b">
        <f>IFERROR(IF(AND(NOT(INDEX('Included Plant Filters'!$B:$B,MATCH(B3681,'Included Plant Filters'!$A:$A,0))),$W3681="Y"),FALSE,IF(AND(NOT(INDEX('Included Plant Filters'!$C:$C,MATCH(B3681,'Included Plant Filters'!$A:$A,0))),NOT(OR($X3681="Electric Utility",$X3681="IPP CHP",$X3681="IPP Non-CHP"))),FALSE,TRUE)),0)</f>
        <v>1</v>
      </c>
      <c r="D3681">
        <v>13407</v>
      </c>
      <c r="E3681" t="s">
        <v>6671</v>
      </c>
      <c r="F3681">
        <v>2322</v>
      </c>
      <c r="G3681" t="s">
        <v>6669</v>
      </c>
      <c r="H3681" t="s">
        <v>76</v>
      </c>
      <c r="I3681" t="s">
        <v>515</v>
      </c>
      <c r="J3681" t="s">
        <v>3031</v>
      </c>
      <c r="K3681" t="s">
        <v>45052</v>
      </c>
      <c r="L3681" t="s">
        <v>19021</v>
      </c>
      <c r="N3681" t="s">
        <v>45401</v>
      </c>
      <c r="O3681">
        <v>60.5</v>
      </c>
      <c r="P3681">
        <v>0.85</v>
      </c>
      <c r="Q3681">
        <v>52</v>
      </c>
      <c r="R3681">
        <v>57</v>
      </c>
      <c r="S3681">
        <v>50</v>
      </c>
      <c r="T3681" t="s">
        <v>283</v>
      </c>
      <c r="U3681" t="s">
        <v>45132</v>
      </c>
      <c r="V3681" t="s">
        <v>45132</v>
      </c>
      <c r="W3681" t="s">
        <v>283</v>
      </c>
      <c r="X3681" t="s">
        <v>135</v>
      </c>
      <c r="Y3681">
        <v>1</v>
      </c>
      <c r="Z3681" t="s">
        <v>45402</v>
      </c>
      <c r="AA3681" t="s">
        <v>39947</v>
      </c>
    </row>
    <row r="3682" spans="1:27" hidden="1" x14ac:dyDescent="0.25">
      <c r="A3682" t="str">
        <f t="shared" si="57"/>
        <v>Natural Gas Fired Combustion Turbine.NG</v>
      </c>
      <c r="B3682" t="str">
        <f>INDEX(Crosswalk!$B$2:$B$47,MATCH(A3682,Crosswalk!$A$2:$A$47,0))</f>
        <v>natural gas peaker</v>
      </c>
      <c r="C3682" t="b">
        <f>IFERROR(IF(AND(NOT(INDEX('Included Plant Filters'!$B:$B,MATCH(B3682,'Included Plant Filters'!$A:$A,0))),$W3682="Y"),FALSE,IF(AND(NOT(INDEX('Included Plant Filters'!$C:$C,MATCH(B3682,'Included Plant Filters'!$A:$A,0))),NOT(OR($X3682="Electric Utility",$X3682="IPP CHP",$X3682="IPP Non-CHP"))),FALSE,TRUE)),0)</f>
        <v>1</v>
      </c>
      <c r="D3682">
        <v>13407</v>
      </c>
      <c r="E3682" t="s">
        <v>6671</v>
      </c>
      <c r="F3682">
        <v>2322</v>
      </c>
      <c r="G3682" t="s">
        <v>6669</v>
      </c>
      <c r="H3682" t="s">
        <v>76</v>
      </c>
      <c r="I3682" t="s">
        <v>515</v>
      </c>
      <c r="J3682" t="s">
        <v>2236</v>
      </c>
      <c r="K3682" t="s">
        <v>45052</v>
      </c>
      <c r="L3682" t="s">
        <v>19021</v>
      </c>
      <c r="N3682" t="s">
        <v>45401</v>
      </c>
      <c r="O3682">
        <v>60.5</v>
      </c>
      <c r="P3682">
        <v>0.85</v>
      </c>
      <c r="Q3682">
        <v>52</v>
      </c>
      <c r="R3682">
        <v>57</v>
      </c>
      <c r="S3682">
        <v>50</v>
      </c>
      <c r="T3682" t="s">
        <v>283</v>
      </c>
      <c r="U3682" t="s">
        <v>45132</v>
      </c>
      <c r="V3682" t="s">
        <v>45132</v>
      </c>
      <c r="W3682" t="s">
        <v>283</v>
      </c>
      <c r="X3682" t="s">
        <v>135</v>
      </c>
      <c r="Y3682">
        <v>1</v>
      </c>
      <c r="Z3682" t="s">
        <v>45402</v>
      </c>
      <c r="AA3682" t="s">
        <v>39947</v>
      </c>
    </row>
    <row r="3683" spans="1:27" hidden="1" x14ac:dyDescent="0.25">
      <c r="A3683" t="str">
        <f t="shared" si="57"/>
        <v>Natural Gas Fired Combustion Turbine.NG</v>
      </c>
      <c r="B3683" t="str">
        <f>INDEX(Crosswalk!$B$2:$B$47,MATCH(A3683,Crosswalk!$A$2:$A$47,0))</f>
        <v>natural gas peaker</v>
      </c>
      <c r="C3683" t="b">
        <f>IFERROR(IF(AND(NOT(INDEX('Included Plant Filters'!$B:$B,MATCH(B3683,'Included Plant Filters'!$A:$A,0))),$W3683="Y"),FALSE,IF(AND(NOT(INDEX('Included Plant Filters'!$C:$C,MATCH(B3683,'Included Plant Filters'!$A:$A,0))),NOT(OR($X3683="Electric Utility",$X3683="IPP CHP",$X3683="IPP Non-CHP"))),FALSE,TRUE)),0)</f>
        <v>1</v>
      </c>
      <c r="D3683">
        <v>13407</v>
      </c>
      <c r="E3683" t="s">
        <v>6671</v>
      </c>
      <c r="F3683">
        <v>2322</v>
      </c>
      <c r="G3683" t="s">
        <v>6669</v>
      </c>
      <c r="H3683" t="s">
        <v>76</v>
      </c>
      <c r="I3683" t="s">
        <v>515</v>
      </c>
      <c r="J3683" t="s">
        <v>2238</v>
      </c>
      <c r="K3683" t="s">
        <v>45052</v>
      </c>
      <c r="L3683" t="s">
        <v>19021</v>
      </c>
      <c r="N3683" t="s">
        <v>45401</v>
      </c>
      <c r="O3683">
        <v>60.5</v>
      </c>
      <c r="P3683">
        <v>0.85</v>
      </c>
      <c r="Q3683">
        <v>52</v>
      </c>
      <c r="R3683">
        <v>57</v>
      </c>
      <c r="S3683">
        <v>50</v>
      </c>
      <c r="T3683" t="s">
        <v>283</v>
      </c>
      <c r="U3683" t="s">
        <v>45132</v>
      </c>
      <c r="V3683" t="s">
        <v>45132</v>
      </c>
      <c r="W3683" t="s">
        <v>283</v>
      </c>
      <c r="X3683" t="s">
        <v>135</v>
      </c>
      <c r="Y3683">
        <v>1</v>
      </c>
      <c r="Z3683" t="s">
        <v>45402</v>
      </c>
      <c r="AA3683" t="s">
        <v>39947</v>
      </c>
    </row>
    <row r="3684" spans="1:27" hidden="1" x14ac:dyDescent="0.25">
      <c r="A3684" t="str">
        <f t="shared" si="57"/>
        <v>Natural Gas Fired Combustion Turbine.NG</v>
      </c>
      <c r="B3684" t="str">
        <f>INDEX(Crosswalk!$B$2:$B$47,MATCH(A3684,Crosswalk!$A$2:$A$47,0))</f>
        <v>natural gas peaker</v>
      </c>
      <c r="C3684" t="b">
        <f>IFERROR(IF(AND(NOT(INDEX('Included Plant Filters'!$B:$B,MATCH(B3684,'Included Plant Filters'!$A:$A,0))),$W3684="Y"),FALSE,IF(AND(NOT(INDEX('Included Plant Filters'!$C:$C,MATCH(B3684,'Included Plant Filters'!$A:$A,0))),NOT(OR($X3684="Electric Utility",$X3684="IPP CHP",$X3684="IPP Non-CHP"))),FALSE,TRUE)),0)</f>
        <v>1</v>
      </c>
      <c r="D3684">
        <v>13407</v>
      </c>
      <c r="E3684" t="s">
        <v>6671</v>
      </c>
      <c r="F3684">
        <v>2322</v>
      </c>
      <c r="G3684" t="s">
        <v>6669</v>
      </c>
      <c r="H3684" t="s">
        <v>76</v>
      </c>
      <c r="I3684" t="s">
        <v>515</v>
      </c>
      <c r="J3684" t="s">
        <v>2240</v>
      </c>
      <c r="K3684" t="s">
        <v>45052</v>
      </c>
      <c r="L3684" t="s">
        <v>19021</v>
      </c>
      <c r="N3684" t="s">
        <v>45401</v>
      </c>
      <c r="O3684">
        <v>58.9</v>
      </c>
      <c r="P3684">
        <v>0.85</v>
      </c>
      <c r="Q3684">
        <v>52</v>
      </c>
      <c r="R3684">
        <v>57</v>
      </c>
      <c r="S3684">
        <v>50</v>
      </c>
      <c r="T3684" t="s">
        <v>283</v>
      </c>
      <c r="U3684" t="s">
        <v>45132</v>
      </c>
      <c r="V3684" t="s">
        <v>45132</v>
      </c>
      <c r="W3684" t="s">
        <v>283</v>
      </c>
      <c r="X3684" t="s">
        <v>135</v>
      </c>
      <c r="Y3684">
        <v>1</v>
      </c>
      <c r="Z3684" t="s">
        <v>45402</v>
      </c>
      <c r="AA3684" t="s">
        <v>39947</v>
      </c>
    </row>
    <row r="3685" spans="1:27" hidden="1" x14ac:dyDescent="0.25">
      <c r="A3685" t="str">
        <f t="shared" si="57"/>
        <v>Natural Gas Fired Combustion Turbine.NG</v>
      </c>
      <c r="B3685" t="str">
        <f>INDEX(Crosswalk!$B$2:$B$47,MATCH(A3685,Crosswalk!$A$2:$A$47,0))</f>
        <v>natural gas peaker</v>
      </c>
      <c r="C3685" t="b">
        <f>IFERROR(IF(AND(NOT(INDEX('Included Plant Filters'!$B:$B,MATCH(B3685,'Included Plant Filters'!$A:$A,0))),$W3685="Y"),FALSE,IF(AND(NOT(INDEX('Included Plant Filters'!$C:$C,MATCH(B3685,'Included Plant Filters'!$A:$A,0))),NOT(OR($X3685="Electric Utility",$X3685="IPP CHP",$X3685="IPP Non-CHP"))),FALSE,TRUE)),0)</f>
        <v>1</v>
      </c>
      <c r="D3685">
        <v>13407</v>
      </c>
      <c r="E3685" t="s">
        <v>6671</v>
      </c>
      <c r="F3685">
        <v>2322</v>
      </c>
      <c r="G3685" t="s">
        <v>6669</v>
      </c>
      <c r="H3685" t="s">
        <v>76</v>
      </c>
      <c r="I3685" t="s">
        <v>515</v>
      </c>
      <c r="J3685" t="s">
        <v>2242</v>
      </c>
      <c r="K3685" t="s">
        <v>45052</v>
      </c>
      <c r="L3685" t="s">
        <v>19021</v>
      </c>
      <c r="N3685" t="s">
        <v>45401</v>
      </c>
      <c r="O3685">
        <v>60.5</v>
      </c>
      <c r="P3685">
        <v>0.85</v>
      </c>
      <c r="Q3685">
        <v>52</v>
      </c>
      <c r="R3685">
        <v>57</v>
      </c>
      <c r="S3685">
        <v>50</v>
      </c>
      <c r="T3685" t="s">
        <v>283</v>
      </c>
      <c r="U3685" t="s">
        <v>45132</v>
      </c>
      <c r="V3685" t="s">
        <v>45132</v>
      </c>
      <c r="W3685" t="s">
        <v>283</v>
      </c>
      <c r="X3685" t="s">
        <v>135</v>
      </c>
      <c r="Y3685">
        <v>1</v>
      </c>
      <c r="Z3685" t="s">
        <v>45402</v>
      </c>
      <c r="AA3685" t="s">
        <v>39947</v>
      </c>
    </row>
    <row r="3686" spans="1:27" hidden="1" x14ac:dyDescent="0.25">
      <c r="A3686" t="str">
        <f t="shared" si="57"/>
        <v>Natural Gas Fired Combined Cycle.NG</v>
      </c>
      <c r="B3686" t="str">
        <f>INDEX(Crosswalk!$B$2:$B$47,MATCH(A3686,Crosswalk!$A$2:$A$47,0))</f>
        <v>natural gas combined cycle</v>
      </c>
      <c r="C3686" t="b">
        <f>IFERROR(IF(AND(NOT(INDEX('Included Plant Filters'!$B:$B,MATCH(B3686,'Included Plant Filters'!$A:$A,0))),$W3686="Y"),FALSE,IF(AND(NOT(INDEX('Included Plant Filters'!$C:$C,MATCH(B3686,'Included Plant Filters'!$A:$A,0))),NOT(OR($X3686="Electric Utility",$X3686="IPP CHP",$X3686="IPP Non-CHP"))),FALSE,TRUE)),0)</f>
        <v>1</v>
      </c>
      <c r="D3686">
        <v>13407</v>
      </c>
      <c r="E3686" t="s">
        <v>6671</v>
      </c>
      <c r="F3686">
        <v>2322</v>
      </c>
      <c r="G3686" t="s">
        <v>6669</v>
      </c>
      <c r="H3686" t="s">
        <v>76</v>
      </c>
      <c r="I3686" t="s">
        <v>515</v>
      </c>
      <c r="J3686" t="s">
        <v>501</v>
      </c>
      <c r="K3686" t="s">
        <v>45028</v>
      </c>
      <c r="L3686" t="s">
        <v>14</v>
      </c>
      <c r="M3686" t="s">
        <v>4815</v>
      </c>
      <c r="N3686" t="s">
        <v>45401</v>
      </c>
      <c r="O3686">
        <v>104.4</v>
      </c>
      <c r="P3686">
        <v>0.9</v>
      </c>
      <c r="Q3686">
        <v>85</v>
      </c>
      <c r="R3686">
        <v>88</v>
      </c>
      <c r="S3686">
        <v>32</v>
      </c>
      <c r="T3686" t="s">
        <v>283</v>
      </c>
      <c r="U3686" t="s">
        <v>45132</v>
      </c>
      <c r="V3686" t="s">
        <v>45132</v>
      </c>
      <c r="W3686" t="s">
        <v>283</v>
      </c>
      <c r="X3686" t="s">
        <v>135</v>
      </c>
      <c r="Y3686">
        <v>1</v>
      </c>
      <c r="Z3686" t="s">
        <v>45402</v>
      </c>
      <c r="AA3686" t="s">
        <v>39947</v>
      </c>
    </row>
    <row r="3687" spans="1:27" hidden="1" x14ac:dyDescent="0.25">
      <c r="A3687" t="str">
        <f t="shared" si="57"/>
        <v>Natural Gas Fired Combustion Turbine.NG</v>
      </c>
      <c r="B3687" t="str">
        <f>INDEX(Crosswalk!$B$2:$B$47,MATCH(A3687,Crosswalk!$A$2:$A$47,0))</f>
        <v>natural gas peaker</v>
      </c>
      <c r="C3687" t="b">
        <f>IFERROR(IF(AND(NOT(INDEX('Included Plant Filters'!$B:$B,MATCH(B3687,'Included Plant Filters'!$A:$A,0))),$W3687="Y"),FALSE,IF(AND(NOT(INDEX('Included Plant Filters'!$C:$C,MATCH(B3687,'Included Plant Filters'!$A:$A,0))),NOT(OR($X3687="Electric Utility",$X3687="IPP CHP",$X3687="IPP Non-CHP"))),FALSE,TRUE)),0)</f>
        <v>1</v>
      </c>
      <c r="D3687">
        <v>13407</v>
      </c>
      <c r="E3687" t="s">
        <v>6671</v>
      </c>
      <c r="F3687">
        <v>2322</v>
      </c>
      <c r="G3687" t="s">
        <v>6669</v>
      </c>
      <c r="H3687" t="s">
        <v>76</v>
      </c>
      <c r="I3687" t="s">
        <v>515</v>
      </c>
      <c r="J3687" t="s">
        <v>346</v>
      </c>
      <c r="K3687" t="s">
        <v>45052</v>
      </c>
      <c r="L3687" t="s">
        <v>19021</v>
      </c>
      <c r="N3687" t="s">
        <v>45401</v>
      </c>
      <c r="O3687">
        <v>72.400000000000006</v>
      </c>
      <c r="P3687">
        <v>0.9</v>
      </c>
      <c r="Q3687">
        <v>55</v>
      </c>
      <c r="R3687">
        <v>59</v>
      </c>
      <c r="S3687">
        <v>5</v>
      </c>
      <c r="T3687" t="s">
        <v>283</v>
      </c>
      <c r="U3687" t="s">
        <v>45132</v>
      </c>
      <c r="V3687" t="s">
        <v>45132</v>
      </c>
      <c r="W3687" t="s">
        <v>283</v>
      </c>
      <c r="X3687" t="s">
        <v>135</v>
      </c>
      <c r="Y3687">
        <v>1</v>
      </c>
      <c r="Z3687" t="s">
        <v>45402</v>
      </c>
      <c r="AA3687" t="s">
        <v>39947</v>
      </c>
    </row>
    <row r="3688" spans="1:27" hidden="1" x14ac:dyDescent="0.25">
      <c r="A3688" t="str">
        <f t="shared" si="57"/>
        <v>Natural Gas Fired Combined Cycle.NG</v>
      </c>
      <c r="B3688" t="str">
        <f>INDEX(Crosswalk!$B$2:$B$47,MATCH(A3688,Crosswalk!$A$2:$A$47,0))</f>
        <v>natural gas combined cycle</v>
      </c>
      <c r="C3688" t="b">
        <f>IFERROR(IF(AND(NOT(INDEX('Included Plant Filters'!$B:$B,MATCH(B3688,'Included Plant Filters'!$A:$A,0))),$W3688="Y"),FALSE,IF(AND(NOT(INDEX('Included Plant Filters'!$C:$C,MATCH(B3688,'Included Plant Filters'!$A:$A,0))),NOT(OR($X3688="Electric Utility",$X3688="IPP CHP",$X3688="IPP Non-CHP"))),FALSE,TRUE)),0)</f>
        <v>1</v>
      </c>
      <c r="D3688">
        <v>13407</v>
      </c>
      <c r="E3688" t="s">
        <v>6671</v>
      </c>
      <c r="F3688">
        <v>2322</v>
      </c>
      <c r="G3688" t="s">
        <v>6669</v>
      </c>
      <c r="H3688" t="s">
        <v>76</v>
      </c>
      <c r="I3688" t="s">
        <v>515</v>
      </c>
      <c r="J3688" t="s">
        <v>348</v>
      </c>
      <c r="K3688" t="s">
        <v>45028</v>
      </c>
      <c r="L3688" t="s">
        <v>20</v>
      </c>
      <c r="M3688" t="s">
        <v>14029</v>
      </c>
      <c r="N3688" t="s">
        <v>45401</v>
      </c>
      <c r="O3688">
        <v>92.5</v>
      </c>
      <c r="P3688">
        <v>0.9</v>
      </c>
      <c r="Q3688">
        <v>73</v>
      </c>
      <c r="R3688">
        <v>81</v>
      </c>
      <c r="S3688">
        <v>45</v>
      </c>
      <c r="T3688" t="s">
        <v>283</v>
      </c>
      <c r="U3688" t="s">
        <v>45132</v>
      </c>
      <c r="V3688" t="s">
        <v>45132</v>
      </c>
      <c r="W3688" t="s">
        <v>283</v>
      </c>
      <c r="X3688" t="s">
        <v>135</v>
      </c>
      <c r="Y3688">
        <v>1</v>
      </c>
      <c r="Z3688" t="s">
        <v>45402</v>
      </c>
      <c r="AA3688" t="s">
        <v>39947</v>
      </c>
    </row>
    <row r="3689" spans="1:27" hidden="1" x14ac:dyDescent="0.25">
      <c r="A3689" t="str">
        <f t="shared" si="57"/>
        <v>Natural Gas Fired Combined Cycle.NG</v>
      </c>
      <c r="B3689" t="str">
        <f>INDEX(Crosswalk!$B$2:$B$47,MATCH(A3689,Crosswalk!$A$2:$A$47,0))</f>
        <v>natural gas combined cycle</v>
      </c>
      <c r="C3689" t="b">
        <f>IFERROR(IF(AND(NOT(INDEX('Included Plant Filters'!$B:$B,MATCH(B3689,'Included Plant Filters'!$A:$A,0))),$W3689="Y"),FALSE,IF(AND(NOT(INDEX('Included Plant Filters'!$C:$C,MATCH(B3689,'Included Plant Filters'!$A:$A,0))),NOT(OR($X3689="Electric Utility",$X3689="IPP CHP",$X3689="IPP Non-CHP"))),FALSE,TRUE)),0)</f>
        <v>1</v>
      </c>
      <c r="D3689">
        <v>13407</v>
      </c>
      <c r="E3689" t="s">
        <v>6671</v>
      </c>
      <c r="F3689">
        <v>2322</v>
      </c>
      <c r="G3689" t="s">
        <v>6669</v>
      </c>
      <c r="H3689" t="s">
        <v>76</v>
      </c>
      <c r="I3689" t="s">
        <v>515</v>
      </c>
      <c r="J3689" t="s">
        <v>350</v>
      </c>
      <c r="K3689" t="s">
        <v>45028</v>
      </c>
      <c r="L3689" t="s">
        <v>20</v>
      </c>
      <c r="M3689" t="s">
        <v>14029</v>
      </c>
      <c r="N3689" t="s">
        <v>45401</v>
      </c>
      <c r="O3689">
        <v>92.5</v>
      </c>
      <c r="P3689">
        <v>0.9</v>
      </c>
      <c r="Q3689">
        <v>73</v>
      </c>
      <c r="R3689">
        <v>81</v>
      </c>
      <c r="S3689">
        <v>45</v>
      </c>
      <c r="T3689" t="s">
        <v>283</v>
      </c>
      <c r="U3689" t="s">
        <v>45132</v>
      </c>
      <c r="V3689" t="s">
        <v>45132</v>
      </c>
      <c r="W3689" t="s">
        <v>283</v>
      </c>
      <c r="X3689" t="s">
        <v>135</v>
      </c>
      <c r="Y3689">
        <v>1</v>
      </c>
      <c r="Z3689" t="s">
        <v>45402</v>
      </c>
      <c r="AA3689" t="s">
        <v>39947</v>
      </c>
    </row>
    <row r="3690" spans="1:27" hidden="1" x14ac:dyDescent="0.25">
      <c r="A3690" t="str">
        <f t="shared" si="57"/>
        <v>Natural Gas Fired Combined Cycle.NG</v>
      </c>
      <c r="B3690" t="str">
        <f>INDEX(Crosswalk!$B$2:$B$47,MATCH(A3690,Crosswalk!$A$2:$A$47,0))</f>
        <v>natural gas combined cycle</v>
      </c>
      <c r="C3690" t="b">
        <f>IFERROR(IF(AND(NOT(INDEX('Included Plant Filters'!$B:$B,MATCH(B3690,'Included Plant Filters'!$A:$A,0))),$W3690="Y"),FALSE,IF(AND(NOT(INDEX('Included Plant Filters'!$C:$C,MATCH(B3690,'Included Plant Filters'!$A:$A,0))),NOT(OR($X3690="Electric Utility",$X3690="IPP CHP",$X3690="IPP Non-CHP"))),FALSE,TRUE)),0)</f>
        <v>1</v>
      </c>
      <c r="D3690">
        <v>13407</v>
      </c>
      <c r="E3690" t="s">
        <v>6671</v>
      </c>
      <c r="F3690">
        <v>2322</v>
      </c>
      <c r="G3690" t="s">
        <v>6669</v>
      </c>
      <c r="H3690" t="s">
        <v>76</v>
      </c>
      <c r="I3690" t="s">
        <v>515</v>
      </c>
      <c r="J3690" t="s">
        <v>352</v>
      </c>
      <c r="K3690" t="s">
        <v>45028</v>
      </c>
      <c r="L3690" t="s">
        <v>20</v>
      </c>
      <c r="M3690" t="s">
        <v>4815</v>
      </c>
      <c r="N3690" t="s">
        <v>45401</v>
      </c>
      <c r="O3690">
        <v>92.5</v>
      </c>
      <c r="P3690">
        <v>0.9</v>
      </c>
      <c r="Q3690">
        <v>73</v>
      </c>
      <c r="R3690">
        <v>81</v>
      </c>
      <c r="S3690">
        <v>45</v>
      </c>
      <c r="T3690" t="s">
        <v>283</v>
      </c>
      <c r="U3690" t="s">
        <v>45132</v>
      </c>
      <c r="V3690" t="s">
        <v>45132</v>
      </c>
      <c r="W3690" t="s">
        <v>283</v>
      </c>
      <c r="X3690" t="s">
        <v>135</v>
      </c>
      <c r="Y3690">
        <v>1</v>
      </c>
      <c r="Z3690" t="s">
        <v>45402</v>
      </c>
      <c r="AA3690" t="s">
        <v>39947</v>
      </c>
    </row>
    <row r="3691" spans="1:27" hidden="1" x14ac:dyDescent="0.25">
      <c r="A3691" t="str">
        <f t="shared" si="57"/>
        <v>Natural Gas Fired Combined Cycle.NG</v>
      </c>
      <c r="B3691" t="str">
        <f>INDEX(Crosswalk!$B$2:$B$47,MATCH(A3691,Crosswalk!$A$2:$A$47,0))</f>
        <v>natural gas combined cycle</v>
      </c>
      <c r="C3691" t="b">
        <f>IFERROR(IF(AND(NOT(INDEX('Included Plant Filters'!$B:$B,MATCH(B3691,'Included Plant Filters'!$A:$A,0))),$W3691="Y"),FALSE,IF(AND(NOT(INDEX('Included Plant Filters'!$C:$C,MATCH(B3691,'Included Plant Filters'!$A:$A,0))),NOT(OR($X3691="Electric Utility",$X3691="IPP CHP",$X3691="IPP Non-CHP"))),FALSE,TRUE)),0)</f>
        <v>1</v>
      </c>
      <c r="D3691">
        <v>13407</v>
      </c>
      <c r="E3691" t="s">
        <v>6671</v>
      </c>
      <c r="F3691">
        <v>2322</v>
      </c>
      <c r="G3691" t="s">
        <v>6669</v>
      </c>
      <c r="H3691" t="s">
        <v>76</v>
      </c>
      <c r="I3691" t="s">
        <v>515</v>
      </c>
      <c r="J3691" t="s">
        <v>358</v>
      </c>
      <c r="K3691" t="s">
        <v>45028</v>
      </c>
      <c r="L3691" t="s">
        <v>20</v>
      </c>
      <c r="M3691" t="s">
        <v>4815</v>
      </c>
      <c r="N3691" t="s">
        <v>45401</v>
      </c>
      <c r="O3691">
        <v>92.5</v>
      </c>
      <c r="P3691">
        <v>0.9</v>
      </c>
      <c r="Q3691">
        <v>73</v>
      </c>
      <c r="R3691">
        <v>81</v>
      </c>
      <c r="S3691">
        <v>45</v>
      </c>
      <c r="T3691" t="s">
        <v>283</v>
      </c>
      <c r="U3691" t="s">
        <v>45132</v>
      </c>
      <c r="V3691" t="s">
        <v>45132</v>
      </c>
      <c r="W3691" t="s">
        <v>283</v>
      </c>
      <c r="X3691" t="s">
        <v>135</v>
      </c>
      <c r="Y3691">
        <v>1</v>
      </c>
      <c r="Z3691" t="s">
        <v>45402</v>
      </c>
      <c r="AA3691" t="s">
        <v>39947</v>
      </c>
    </row>
    <row r="3692" spans="1:27" hidden="1" x14ac:dyDescent="0.25">
      <c r="A3692" t="str">
        <f t="shared" si="57"/>
        <v>Natural Gas Steam Turbine.NG</v>
      </c>
      <c r="B3692" t="str">
        <f>INDEX(Crosswalk!$B$2:$B$47,MATCH(A3692,Crosswalk!$A$2:$A$47,0))</f>
        <v>natural gas steam turbine</v>
      </c>
      <c r="C3692" t="b">
        <f>IFERROR(IF(AND(NOT(INDEX('Included Plant Filters'!$B:$B,MATCH(B3692,'Included Plant Filters'!$A:$A,0))),$W3692="Y"),FALSE,IF(AND(NOT(INDEX('Included Plant Filters'!$C:$C,MATCH(B3692,'Included Plant Filters'!$A:$A,0))),NOT(OR($X3692="Electric Utility",$X3692="IPP CHP",$X3692="IPP Non-CHP"))),FALSE,TRUE)),0)</f>
        <v>1</v>
      </c>
      <c r="D3692">
        <v>17166</v>
      </c>
      <c r="E3692" t="s">
        <v>6695</v>
      </c>
      <c r="F3692">
        <v>2330</v>
      </c>
      <c r="G3692" t="s">
        <v>43050</v>
      </c>
      <c r="H3692" t="s">
        <v>76</v>
      </c>
      <c r="I3692" t="s">
        <v>3659</v>
      </c>
      <c r="J3692" t="s">
        <v>279</v>
      </c>
      <c r="K3692" t="s">
        <v>45056</v>
      </c>
      <c r="L3692" t="s">
        <v>2545</v>
      </c>
      <c r="N3692" t="s">
        <v>45401</v>
      </c>
      <c r="O3692">
        <v>115</v>
      </c>
      <c r="P3692">
        <v>0.85</v>
      </c>
      <c r="Q3692">
        <v>113</v>
      </c>
      <c r="R3692">
        <v>113</v>
      </c>
      <c r="S3692">
        <v>18</v>
      </c>
      <c r="T3692" t="s">
        <v>283</v>
      </c>
      <c r="U3692">
        <v>9</v>
      </c>
      <c r="V3692">
        <v>2028</v>
      </c>
      <c r="W3692" t="s">
        <v>283</v>
      </c>
      <c r="X3692" t="s">
        <v>135</v>
      </c>
      <c r="Y3692">
        <v>1</v>
      </c>
      <c r="Z3692" t="s">
        <v>45402</v>
      </c>
      <c r="AA3692" t="s">
        <v>39947</v>
      </c>
    </row>
    <row r="3693" spans="1:27" hidden="1" x14ac:dyDescent="0.25">
      <c r="A3693" t="str">
        <f t="shared" si="57"/>
        <v>Natural Gas Steam Turbine.NG</v>
      </c>
      <c r="B3693" t="str">
        <f>INDEX(Crosswalk!$B$2:$B$47,MATCH(A3693,Crosswalk!$A$2:$A$47,0))</f>
        <v>natural gas steam turbine</v>
      </c>
      <c r="C3693" t="b">
        <f>IFERROR(IF(AND(NOT(INDEX('Included Plant Filters'!$B:$B,MATCH(B3693,'Included Plant Filters'!$A:$A,0))),$W3693="Y"),FALSE,IF(AND(NOT(INDEX('Included Plant Filters'!$C:$C,MATCH(B3693,'Included Plant Filters'!$A:$A,0))),NOT(OR($X3693="Electric Utility",$X3693="IPP CHP",$X3693="IPP Non-CHP"))),FALSE,TRUE)),0)</f>
        <v>1</v>
      </c>
      <c r="D3693">
        <v>17166</v>
      </c>
      <c r="E3693" t="s">
        <v>6695</v>
      </c>
      <c r="F3693">
        <v>2330</v>
      </c>
      <c r="G3693" t="s">
        <v>43050</v>
      </c>
      <c r="H3693" t="s">
        <v>76</v>
      </c>
      <c r="I3693" t="s">
        <v>3659</v>
      </c>
      <c r="J3693" t="s">
        <v>297</v>
      </c>
      <c r="K3693" t="s">
        <v>45056</v>
      </c>
      <c r="L3693" t="s">
        <v>2545</v>
      </c>
      <c r="N3693" t="s">
        <v>45401</v>
      </c>
      <c r="O3693">
        <v>115</v>
      </c>
      <c r="P3693">
        <v>0.85</v>
      </c>
      <c r="Q3693">
        <v>113</v>
      </c>
      <c r="R3693">
        <v>113</v>
      </c>
      <c r="S3693">
        <v>18</v>
      </c>
      <c r="T3693" t="s">
        <v>283</v>
      </c>
      <c r="U3693">
        <v>9</v>
      </c>
      <c r="V3693">
        <v>2028</v>
      </c>
      <c r="W3693" t="s">
        <v>283</v>
      </c>
      <c r="X3693" t="s">
        <v>135</v>
      </c>
      <c r="Y3693">
        <v>1</v>
      </c>
      <c r="Z3693" t="s">
        <v>45402</v>
      </c>
      <c r="AA3693" t="s">
        <v>39947</v>
      </c>
    </row>
    <row r="3694" spans="1:27" hidden="1" x14ac:dyDescent="0.25">
      <c r="A3694" t="str">
        <f t="shared" si="57"/>
        <v>Natural Gas Fired Combined Cycle.NG</v>
      </c>
      <c r="B3694" t="str">
        <f>INDEX(Crosswalk!$B$2:$B$47,MATCH(A3694,Crosswalk!$A$2:$A$47,0))</f>
        <v>natural gas combined cycle</v>
      </c>
      <c r="C3694" t="b">
        <f>IFERROR(IF(AND(NOT(INDEX('Included Plant Filters'!$B:$B,MATCH(B3694,'Included Plant Filters'!$A:$A,0))),$W3694="Y"),FALSE,IF(AND(NOT(INDEX('Included Plant Filters'!$C:$C,MATCH(B3694,'Included Plant Filters'!$A:$A,0))),NOT(OR($X3694="Electric Utility",$X3694="IPP CHP",$X3694="IPP Non-CHP"))),FALSE,TRUE)),0)</f>
        <v>1</v>
      </c>
      <c r="D3694">
        <v>17166</v>
      </c>
      <c r="E3694" t="s">
        <v>6695</v>
      </c>
      <c r="F3694">
        <v>2336</v>
      </c>
      <c r="G3694" t="s">
        <v>6690</v>
      </c>
      <c r="H3694" t="s">
        <v>76</v>
      </c>
      <c r="I3694" t="s">
        <v>6693</v>
      </c>
      <c r="J3694" t="s">
        <v>503</v>
      </c>
      <c r="K3694" t="s">
        <v>45028</v>
      </c>
      <c r="L3694" t="s">
        <v>14</v>
      </c>
      <c r="M3694" t="s">
        <v>14029</v>
      </c>
      <c r="N3694" t="s">
        <v>45401</v>
      </c>
      <c r="O3694">
        <v>312</v>
      </c>
      <c r="P3694">
        <v>0.85</v>
      </c>
      <c r="Q3694">
        <v>285</v>
      </c>
      <c r="R3694">
        <v>301</v>
      </c>
      <c r="S3694">
        <v>50</v>
      </c>
      <c r="T3694" t="s">
        <v>283</v>
      </c>
      <c r="U3694" t="s">
        <v>45132</v>
      </c>
      <c r="V3694" t="s">
        <v>45132</v>
      </c>
      <c r="W3694" t="s">
        <v>283</v>
      </c>
      <c r="X3694" t="s">
        <v>135</v>
      </c>
      <c r="Y3694">
        <v>1</v>
      </c>
      <c r="Z3694" t="s">
        <v>45402</v>
      </c>
      <c r="AA3694" t="s">
        <v>39947</v>
      </c>
    </row>
    <row r="3695" spans="1:27" hidden="1" x14ac:dyDescent="0.25">
      <c r="A3695" t="str">
        <f t="shared" si="57"/>
        <v>Natural Gas Steam Turbine.NG</v>
      </c>
      <c r="B3695" t="str">
        <f>INDEX(Crosswalk!$B$2:$B$47,MATCH(A3695,Crosswalk!$A$2:$A$47,0))</f>
        <v>natural gas steam turbine</v>
      </c>
      <c r="C3695" t="b">
        <f>IFERROR(IF(AND(NOT(INDEX('Included Plant Filters'!$B:$B,MATCH(B3695,'Included Plant Filters'!$A:$A,0))),$W3695="Y"),FALSE,IF(AND(NOT(INDEX('Included Plant Filters'!$C:$C,MATCH(B3695,'Included Plant Filters'!$A:$A,0))),NOT(OR($X3695="Electric Utility",$X3695="IPP CHP",$X3695="IPP Non-CHP"))),FALSE,TRUE)),0)</f>
        <v>1</v>
      </c>
      <c r="D3695">
        <v>17166</v>
      </c>
      <c r="E3695" t="s">
        <v>6695</v>
      </c>
      <c r="F3695">
        <v>2336</v>
      </c>
      <c r="G3695" t="s">
        <v>6690</v>
      </c>
      <c r="H3695" t="s">
        <v>76</v>
      </c>
      <c r="I3695" t="s">
        <v>6693</v>
      </c>
      <c r="J3695" t="s">
        <v>330</v>
      </c>
      <c r="K3695" t="s">
        <v>45056</v>
      </c>
      <c r="L3695" t="s">
        <v>2545</v>
      </c>
      <c r="N3695" t="s">
        <v>45401</v>
      </c>
      <c r="O3695">
        <v>119.8</v>
      </c>
      <c r="P3695">
        <v>0.9</v>
      </c>
      <c r="Q3695">
        <v>108</v>
      </c>
      <c r="R3695">
        <v>108</v>
      </c>
      <c r="S3695">
        <v>32</v>
      </c>
      <c r="T3695" t="s">
        <v>283</v>
      </c>
      <c r="U3695" t="s">
        <v>45132</v>
      </c>
      <c r="V3695" t="s">
        <v>45132</v>
      </c>
      <c r="W3695" t="s">
        <v>283</v>
      </c>
      <c r="X3695" t="s">
        <v>135</v>
      </c>
      <c r="Y3695">
        <v>1</v>
      </c>
      <c r="Z3695" t="s">
        <v>45402</v>
      </c>
      <c r="AA3695" t="s">
        <v>39947</v>
      </c>
    </row>
    <row r="3696" spans="1:27" hidden="1" x14ac:dyDescent="0.25">
      <c r="A3696" t="str">
        <f t="shared" si="57"/>
        <v>Natural Gas Fired Combined Cycle.NG</v>
      </c>
      <c r="B3696" t="str">
        <f>INDEX(Crosswalk!$B$2:$B$47,MATCH(A3696,Crosswalk!$A$2:$A$47,0))</f>
        <v>natural gas combined cycle</v>
      </c>
      <c r="C3696" t="b">
        <f>IFERROR(IF(AND(NOT(INDEX('Included Plant Filters'!$B:$B,MATCH(B3696,'Included Plant Filters'!$A:$A,0))),$W3696="Y"),FALSE,IF(AND(NOT(INDEX('Included Plant Filters'!$C:$C,MATCH(B3696,'Included Plant Filters'!$A:$A,0))),NOT(OR($X3696="Electric Utility",$X3696="IPP CHP",$X3696="IPP Non-CHP"))),FALSE,TRUE)),0)</f>
        <v>1</v>
      </c>
      <c r="D3696">
        <v>17166</v>
      </c>
      <c r="E3696" t="s">
        <v>6695</v>
      </c>
      <c r="F3696">
        <v>2336</v>
      </c>
      <c r="G3696" t="s">
        <v>6690</v>
      </c>
      <c r="H3696" t="s">
        <v>76</v>
      </c>
      <c r="I3696" t="s">
        <v>6693</v>
      </c>
      <c r="J3696" t="s">
        <v>299</v>
      </c>
      <c r="K3696" t="s">
        <v>45028</v>
      </c>
      <c r="L3696" t="s">
        <v>20</v>
      </c>
      <c r="M3696" t="s">
        <v>45894</v>
      </c>
      <c r="N3696" t="s">
        <v>45401</v>
      </c>
      <c r="O3696">
        <v>69.7</v>
      </c>
      <c r="P3696">
        <v>0.85</v>
      </c>
      <c r="Q3696">
        <v>64</v>
      </c>
      <c r="R3696">
        <v>68</v>
      </c>
      <c r="S3696">
        <v>35</v>
      </c>
      <c r="T3696" t="s">
        <v>283</v>
      </c>
      <c r="U3696" t="s">
        <v>45132</v>
      </c>
      <c r="V3696" t="s">
        <v>45132</v>
      </c>
      <c r="W3696" t="s">
        <v>283</v>
      </c>
      <c r="X3696" t="s">
        <v>135</v>
      </c>
      <c r="Y3696">
        <v>1</v>
      </c>
      <c r="Z3696" t="s">
        <v>45402</v>
      </c>
      <c r="AA3696" t="s">
        <v>39947</v>
      </c>
    </row>
    <row r="3697" spans="1:27" hidden="1" x14ac:dyDescent="0.25">
      <c r="A3697" t="str">
        <f t="shared" si="57"/>
        <v>Natural Gas Fired Combined Cycle.NG</v>
      </c>
      <c r="B3697" t="str">
        <f>INDEX(Crosswalk!$B$2:$B$47,MATCH(A3697,Crosswalk!$A$2:$A$47,0))</f>
        <v>natural gas combined cycle</v>
      </c>
      <c r="C3697" t="b">
        <f>IFERROR(IF(AND(NOT(INDEX('Included Plant Filters'!$B:$B,MATCH(B3697,'Included Plant Filters'!$A:$A,0))),$W3697="Y"),FALSE,IF(AND(NOT(INDEX('Included Plant Filters'!$C:$C,MATCH(B3697,'Included Plant Filters'!$A:$A,0))),NOT(OR($X3697="Electric Utility",$X3697="IPP CHP",$X3697="IPP Non-CHP"))),FALSE,TRUE)),0)</f>
        <v>1</v>
      </c>
      <c r="D3697">
        <v>17166</v>
      </c>
      <c r="E3697" t="s">
        <v>6695</v>
      </c>
      <c r="F3697">
        <v>2336</v>
      </c>
      <c r="G3697" t="s">
        <v>6690</v>
      </c>
      <c r="H3697" t="s">
        <v>76</v>
      </c>
      <c r="I3697" t="s">
        <v>6693</v>
      </c>
      <c r="J3697" t="s">
        <v>306</v>
      </c>
      <c r="K3697" t="s">
        <v>45028</v>
      </c>
      <c r="L3697" t="s">
        <v>14</v>
      </c>
      <c r="M3697" t="s">
        <v>45894</v>
      </c>
      <c r="N3697" t="s">
        <v>45401</v>
      </c>
      <c r="O3697">
        <v>50.2</v>
      </c>
      <c r="P3697">
        <v>0.85</v>
      </c>
      <c r="Q3697">
        <v>40</v>
      </c>
      <c r="R3697">
        <v>40</v>
      </c>
      <c r="S3697">
        <v>17</v>
      </c>
      <c r="T3697" t="s">
        <v>283</v>
      </c>
      <c r="U3697" t="s">
        <v>45132</v>
      </c>
      <c r="V3697" t="s">
        <v>45132</v>
      </c>
      <c r="W3697" t="s">
        <v>283</v>
      </c>
      <c r="X3697" t="s">
        <v>135</v>
      </c>
      <c r="Y3697">
        <v>1</v>
      </c>
      <c r="Z3697" t="s">
        <v>45402</v>
      </c>
      <c r="AA3697" t="s">
        <v>39947</v>
      </c>
    </row>
    <row r="3698" spans="1:27" hidden="1" x14ac:dyDescent="0.25">
      <c r="A3698" t="str">
        <f t="shared" si="57"/>
        <v>Natural Gas Fired Combined Cycle.NG</v>
      </c>
      <c r="B3698" t="str">
        <f>INDEX(Crosswalk!$B$2:$B$47,MATCH(A3698,Crosswalk!$A$2:$A$47,0))</f>
        <v>natural gas combined cycle</v>
      </c>
      <c r="C3698" t="b">
        <f>IFERROR(IF(AND(NOT(INDEX('Included Plant Filters'!$B:$B,MATCH(B3698,'Included Plant Filters'!$A:$A,0))),$W3698="Y"),FALSE,IF(AND(NOT(INDEX('Included Plant Filters'!$C:$C,MATCH(B3698,'Included Plant Filters'!$A:$A,0))),NOT(OR($X3698="Electric Utility",$X3698="IPP CHP",$X3698="IPP Non-CHP"))),FALSE,TRUE)),0)</f>
        <v>1</v>
      </c>
      <c r="D3698">
        <v>17166</v>
      </c>
      <c r="E3698" t="s">
        <v>6695</v>
      </c>
      <c r="F3698">
        <v>2336</v>
      </c>
      <c r="G3698" t="s">
        <v>6690</v>
      </c>
      <c r="H3698" t="s">
        <v>76</v>
      </c>
      <c r="I3698" t="s">
        <v>6693</v>
      </c>
      <c r="J3698" t="s">
        <v>499</v>
      </c>
      <c r="K3698" t="s">
        <v>45028</v>
      </c>
      <c r="L3698" t="s">
        <v>20</v>
      </c>
      <c r="M3698" t="s">
        <v>14029</v>
      </c>
      <c r="N3698" t="s">
        <v>45401</v>
      </c>
      <c r="O3698">
        <v>155.6</v>
      </c>
      <c r="P3698">
        <v>0.85</v>
      </c>
      <c r="Q3698">
        <v>162</v>
      </c>
      <c r="R3698">
        <v>167</v>
      </c>
      <c r="S3698">
        <v>100</v>
      </c>
      <c r="T3698" t="s">
        <v>283</v>
      </c>
      <c r="U3698" t="s">
        <v>45132</v>
      </c>
      <c r="V3698" t="s">
        <v>45132</v>
      </c>
      <c r="W3698" t="s">
        <v>283</v>
      </c>
      <c r="X3698" t="s">
        <v>135</v>
      </c>
      <c r="Y3698">
        <v>1</v>
      </c>
      <c r="Z3698" t="s">
        <v>45402</v>
      </c>
      <c r="AA3698" t="s">
        <v>39947</v>
      </c>
    </row>
    <row r="3699" spans="1:27" hidden="1" x14ac:dyDescent="0.25">
      <c r="A3699" t="str">
        <f t="shared" si="57"/>
        <v>Natural Gas Fired Combined Cycle.NG</v>
      </c>
      <c r="B3699" t="str">
        <f>INDEX(Crosswalk!$B$2:$B$47,MATCH(A3699,Crosswalk!$A$2:$A$47,0))</f>
        <v>natural gas combined cycle</v>
      </c>
      <c r="C3699" t="b">
        <f>IFERROR(IF(AND(NOT(INDEX('Included Plant Filters'!$B:$B,MATCH(B3699,'Included Plant Filters'!$A:$A,0))),$W3699="Y"),FALSE,IF(AND(NOT(INDEX('Included Plant Filters'!$C:$C,MATCH(B3699,'Included Plant Filters'!$A:$A,0))),NOT(OR($X3699="Electric Utility",$X3699="IPP CHP",$X3699="IPP Non-CHP"))),FALSE,TRUE)),0)</f>
        <v>1</v>
      </c>
      <c r="D3699">
        <v>17166</v>
      </c>
      <c r="E3699" t="s">
        <v>6695</v>
      </c>
      <c r="F3699">
        <v>2336</v>
      </c>
      <c r="G3699" t="s">
        <v>6690</v>
      </c>
      <c r="H3699" t="s">
        <v>76</v>
      </c>
      <c r="I3699" t="s">
        <v>6693</v>
      </c>
      <c r="J3699" t="s">
        <v>501</v>
      </c>
      <c r="K3699" t="s">
        <v>45028</v>
      </c>
      <c r="L3699" t="s">
        <v>20</v>
      </c>
      <c r="M3699" t="s">
        <v>14029</v>
      </c>
      <c r="N3699" t="s">
        <v>45401</v>
      </c>
      <c r="O3699">
        <v>155.6</v>
      </c>
      <c r="P3699">
        <v>0.85</v>
      </c>
      <c r="Q3699">
        <v>162</v>
      </c>
      <c r="R3699">
        <v>167</v>
      </c>
      <c r="S3699">
        <v>100</v>
      </c>
      <c r="T3699" t="s">
        <v>283</v>
      </c>
      <c r="U3699" t="s">
        <v>45132</v>
      </c>
      <c r="V3699" t="s">
        <v>45132</v>
      </c>
      <c r="W3699" t="s">
        <v>283</v>
      </c>
      <c r="X3699" t="s">
        <v>135</v>
      </c>
      <c r="Y3699">
        <v>1</v>
      </c>
      <c r="Z3699" t="s">
        <v>45402</v>
      </c>
      <c r="AA3699" t="s">
        <v>39947</v>
      </c>
    </row>
    <row r="3700" spans="1:27" hidden="1" x14ac:dyDescent="0.25">
      <c r="A3700" t="str">
        <f t="shared" si="57"/>
        <v>Natural Gas Fired Combustion Turbine.NG</v>
      </c>
      <c r="B3700" t="str">
        <f>INDEX(Crosswalk!$B$2:$B$47,MATCH(A3700,Crosswalk!$A$2:$A$47,0))</f>
        <v>natural gas peaker</v>
      </c>
      <c r="C3700" t="b">
        <f>IFERROR(IF(AND(NOT(INDEX('Included Plant Filters'!$B:$B,MATCH(B3700,'Included Plant Filters'!$A:$A,0))),$W3700="Y"),FALSE,IF(AND(NOT(INDEX('Included Plant Filters'!$C:$C,MATCH(B3700,'Included Plant Filters'!$A:$A,0))),NOT(OR($X3700="Electric Utility",$X3700="IPP CHP",$X3700="IPP Non-CHP"))),FALSE,TRUE)),0)</f>
        <v>1</v>
      </c>
      <c r="D3700">
        <v>17166</v>
      </c>
      <c r="E3700" t="s">
        <v>6695</v>
      </c>
      <c r="F3700">
        <v>2336</v>
      </c>
      <c r="G3700" t="s">
        <v>6690</v>
      </c>
      <c r="H3700" t="s">
        <v>76</v>
      </c>
      <c r="I3700" t="s">
        <v>6693</v>
      </c>
      <c r="J3700" t="s">
        <v>341</v>
      </c>
      <c r="K3700" t="s">
        <v>45052</v>
      </c>
      <c r="L3700" t="s">
        <v>19021</v>
      </c>
      <c r="N3700" t="s">
        <v>45401</v>
      </c>
      <c r="O3700">
        <v>85</v>
      </c>
      <c r="P3700">
        <v>0.85</v>
      </c>
      <c r="Q3700">
        <v>66.3</v>
      </c>
      <c r="R3700">
        <v>72</v>
      </c>
      <c r="S3700">
        <v>35</v>
      </c>
      <c r="T3700" t="s">
        <v>283</v>
      </c>
      <c r="U3700" t="s">
        <v>45132</v>
      </c>
      <c r="V3700" t="s">
        <v>45132</v>
      </c>
      <c r="W3700" t="s">
        <v>283</v>
      </c>
      <c r="X3700" t="s">
        <v>135</v>
      </c>
      <c r="Y3700">
        <v>1</v>
      </c>
      <c r="Z3700" t="s">
        <v>45402</v>
      </c>
      <c r="AA3700" t="s">
        <v>39947</v>
      </c>
    </row>
    <row r="3701" spans="1:27" hidden="1" x14ac:dyDescent="0.25">
      <c r="A3701" t="str">
        <f t="shared" si="57"/>
        <v>Natural Gas Fired Combustion Turbine.NG</v>
      </c>
      <c r="B3701" t="str">
        <f>INDEX(Crosswalk!$B$2:$B$47,MATCH(A3701,Crosswalk!$A$2:$A$47,0))</f>
        <v>natural gas peaker</v>
      </c>
      <c r="C3701" t="b">
        <f>IFERROR(IF(AND(NOT(INDEX('Included Plant Filters'!$B:$B,MATCH(B3701,'Included Plant Filters'!$A:$A,0))),$W3701="Y"),FALSE,IF(AND(NOT(INDEX('Included Plant Filters'!$C:$C,MATCH(B3701,'Included Plant Filters'!$A:$A,0))),NOT(OR($X3701="Electric Utility",$X3701="IPP CHP",$X3701="IPP Non-CHP"))),FALSE,TRUE)),0)</f>
        <v>1</v>
      </c>
      <c r="D3701">
        <v>17166</v>
      </c>
      <c r="E3701" t="s">
        <v>6695</v>
      </c>
      <c r="F3701">
        <v>2336</v>
      </c>
      <c r="G3701" t="s">
        <v>6690</v>
      </c>
      <c r="H3701" t="s">
        <v>76</v>
      </c>
      <c r="I3701" t="s">
        <v>6693</v>
      </c>
      <c r="J3701" t="s">
        <v>346</v>
      </c>
      <c r="K3701" t="s">
        <v>45052</v>
      </c>
      <c r="L3701" t="s">
        <v>19021</v>
      </c>
      <c r="N3701" t="s">
        <v>45401</v>
      </c>
      <c r="O3701">
        <v>85</v>
      </c>
      <c r="P3701">
        <v>0.85</v>
      </c>
      <c r="Q3701">
        <v>66.3</v>
      </c>
      <c r="R3701">
        <v>72</v>
      </c>
      <c r="S3701">
        <v>35</v>
      </c>
      <c r="T3701" t="s">
        <v>283</v>
      </c>
      <c r="U3701" t="s">
        <v>45132</v>
      </c>
      <c r="V3701" t="s">
        <v>45132</v>
      </c>
      <c r="W3701" t="s">
        <v>283</v>
      </c>
      <c r="X3701" t="s">
        <v>135</v>
      </c>
      <c r="Y3701">
        <v>1</v>
      </c>
      <c r="Z3701" t="s">
        <v>45402</v>
      </c>
      <c r="AA3701" t="s">
        <v>39947</v>
      </c>
    </row>
    <row r="3702" spans="1:27" hidden="1" x14ac:dyDescent="0.25">
      <c r="A3702" t="str">
        <f t="shared" si="57"/>
        <v>Conventional Hydroelectric.WAT</v>
      </c>
      <c r="B3702" t="str">
        <f>INDEX(Crosswalk!$B$2:$B$47,MATCH(A3702,Crosswalk!$A$2:$A$47,0))</f>
        <v>hydro</v>
      </c>
      <c r="C3702" t="b">
        <f>IFERROR(IF(AND(NOT(INDEX('Included Plant Filters'!$B:$B,MATCH(B3702,'Included Plant Filters'!$A:$A,0))),$W3702="Y"),FALSE,IF(AND(NOT(INDEX('Included Plant Filters'!$C:$C,MATCH(B3702,'Included Plant Filters'!$A:$A,0))),NOT(OR($X3702="Electric Utility",$X3702="IPP CHP",$X3702="IPP Non-CHP"))),FALSE,TRUE)),0)</f>
        <v>1</v>
      </c>
      <c r="D3702">
        <v>61122</v>
      </c>
      <c r="E3702" t="s">
        <v>45748</v>
      </c>
      <c r="F3702">
        <v>2349</v>
      </c>
      <c r="G3702" t="s">
        <v>6703</v>
      </c>
      <c r="H3702" t="s">
        <v>79</v>
      </c>
      <c r="I3702" t="s">
        <v>6705</v>
      </c>
      <c r="J3702" t="s">
        <v>4786</v>
      </c>
      <c r="K3702" t="s">
        <v>45110</v>
      </c>
      <c r="L3702" t="s">
        <v>45112</v>
      </c>
      <c r="N3702" t="s">
        <v>45401</v>
      </c>
      <c r="O3702">
        <v>22</v>
      </c>
      <c r="P3702">
        <v>0.8</v>
      </c>
      <c r="Q3702">
        <v>22.5</v>
      </c>
      <c r="R3702">
        <v>22.5</v>
      </c>
      <c r="S3702">
        <v>12</v>
      </c>
      <c r="T3702" t="s">
        <v>283</v>
      </c>
      <c r="U3702" t="s">
        <v>45132</v>
      </c>
      <c r="V3702" t="s">
        <v>45132</v>
      </c>
      <c r="W3702" t="s">
        <v>283</v>
      </c>
      <c r="X3702" t="s">
        <v>138</v>
      </c>
      <c r="Y3702">
        <v>2</v>
      </c>
      <c r="Z3702" t="s">
        <v>45402</v>
      </c>
      <c r="AA3702" t="s">
        <v>45111</v>
      </c>
    </row>
    <row r="3703" spans="1:27" hidden="1" x14ac:dyDescent="0.25">
      <c r="A3703" t="str">
        <f t="shared" si="57"/>
        <v>Conventional Hydroelectric.WAT</v>
      </c>
      <c r="B3703" t="str">
        <f>INDEX(Crosswalk!$B$2:$B$47,MATCH(A3703,Crosswalk!$A$2:$A$47,0))</f>
        <v>hydro</v>
      </c>
      <c r="C3703" t="b">
        <f>IFERROR(IF(AND(NOT(INDEX('Included Plant Filters'!$B:$B,MATCH(B3703,'Included Plant Filters'!$A:$A,0))),$W3703="Y"),FALSE,IF(AND(NOT(INDEX('Included Plant Filters'!$C:$C,MATCH(B3703,'Included Plant Filters'!$A:$A,0))),NOT(OR($X3703="Electric Utility",$X3703="IPP CHP",$X3703="IPP Non-CHP"))),FALSE,TRUE)),0)</f>
        <v>1</v>
      </c>
      <c r="D3703">
        <v>61122</v>
      </c>
      <c r="E3703" t="s">
        <v>45748</v>
      </c>
      <c r="F3703">
        <v>2349</v>
      </c>
      <c r="G3703" t="s">
        <v>6703</v>
      </c>
      <c r="H3703" t="s">
        <v>79</v>
      </c>
      <c r="I3703" t="s">
        <v>6705</v>
      </c>
      <c r="J3703" t="s">
        <v>4340</v>
      </c>
      <c r="K3703" t="s">
        <v>45110</v>
      </c>
      <c r="L3703" t="s">
        <v>45112</v>
      </c>
      <c r="N3703" t="s">
        <v>45401</v>
      </c>
      <c r="O3703">
        <v>48.6</v>
      </c>
      <c r="P3703">
        <v>0.9</v>
      </c>
      <c r="Q3703">
        <v>47.8</v>
      </c>
      <c r="R3703">
        <v>48.5</v>
      </c>
      <c r="S3703">
        <v>12</v>
      </c>
      <c r="T3703" t="s">
        <v>283</v>
      </c>
      <c r="U3703" t="s">
        <v>45132</v>
      </c>
      <c r="V3703" t="s">
        <v>45132</v>
      </c>
      <c r="W3703" t="s">
        <v>283</v>
      </c>
      <c r="X3703" t="s">
        <v>138</v>
      </c>
      <c r="Y3703">
        <v>2</v>
      </c>
      <c r="Z3703" t="s">
        <v>45402</v>
      </c>
      <c r="AA3703" t="s">
        <v>45111</v>
      </c>
    </row>
    <row r="3704" spans="1:27" hidden="1" x14ac:dyDescent="0.25">
      <c r="A3704" t="str">
        <f t="shared" si="57"/>
        <v>Conventional Hydroelectric.WAT</v>
      </c>
      <c r="B3704" t="str">
        <f>INDEX(Crosswalk!$B$2:$B$47,MATCH(A3704,Crosswalk!$A$2:$A$47,0))</f>
        <v>hydro</v>
      </c>
      <c r="C3704" t="b">
        <f>IFERROR(IF(AND(NOT(INDEX('Included Plant Filters'!$B:$B,MATCH(B3704,'Included Plant Filters'!$A:$A,0))),$W3704="Y"),FALSE,IF(AND(NOT(INDEX('Included Plant Filters'!$C:$C,MATCH(B3704,'Included Plant Filters'!$A:$A,0))),NOT(OR($X3704="Electric Utility",$X3704="IPP CHP",$X3704="IPP Non-CHP"))),FALSE,TRUE)),0)</f>
        <v>1</v>
      </c>
      <c r="D3704">
        <v>61122</v>
      </c>
      <c r="E3704" t="s">
        <v>45748</v>
      </c>
      <c r="F3704">
        <v>2349</v>
      </c>
      <c r="G3704" t="s">
        <v>6703</v>
      </c>
      <c r="H3704" t="s">
        <v>79</v>
      </c>
      <c r="I3704" t="s">
        <v>6705</v>
      </c>
      <c r="J3704" t="s">
        <v>6709</v>
      </c>
      <c r="K3704" t="s">
        <v>45110</v>
      </c>
      <c r="L3704" t="s">
        <v>45112</v>
      </c>
      <c r="N3704" t="s">
        <v>45401</v>
      </c>
      <c r="O3704">
        <v>48.6</v>
      </c>
      <c r="P3704">
        <v>0.9</v>
      </c>
      <c r="Q3704">
        <v>47.8</v>
      </c>
      <c r="R3704">
        <v>48.5</v>
      </c>
      <c r="S3704">
        <v>12</v>
      </c>
      <c r="T3704" t="s">
        <v>283</v>
      </c>
      <c r="U3704" t="s">
        <v>45132</v>
      </c>
      <c r="V3704" t="s">
        <v>45132</v>
      </c>
      <c r="W3704" t="s">
        <v>283</v>
      </c>
      <c r="X3704" t="s">
        <v>138</v>
      </c>
      <c r="Y3704">
        <v>2</v>
      </c>
      <c r="Z3704" t="s">
        <v>45402</v>
      </c>
      <c r="AA3704" t="s">
        <v>45111</v>
      </c>
    </row>
    <row r="3705" spans="1:27" hidden="1" x14ac:dyDescent="0.25">
      <c r="A3705" t="str">
        <f t="shared" si="57"/>
        <v>Conventional Hydroelectric.WAT</v>
      </c>
      <c r="B3705" t="str">
        <f>INDEX(Crosswalk!$B$2:$B$47,MATCH(A3705,Crosswalk!$A$2:$A$47,0))</f>
        <v>hydro</v>
      </c>
      <c r="C3705" t="b">
        <f>IFERROR(IF(AND(NOT(INDEX('Included Plant Filters'!$B:$B,MATCH(B3705,'Included Plant Filters'!$A:$A,0))),$W3705="Y"),FALSE,IF(AND(NOT(INDEX('Included Plant Filters'!$C:$C,MATCH(B3705,'Included Plant Filters'!$A:$A,0))),NOT(OR($X3705="Electric Utility",$X3705="IPP CHP",$X3705="IPP Non-CHP"))),FALSE,TRUE)),0)</f>
        <v>1</v>
      </c>
      <c r="D3705">
        <v>61122</v>
      </c>
      <c r="E3705" t="s">
        <v>45748</v>
      </c>
      <c r="F3705">
        <v>2349</v>
      </c>
      <c r="G3705" t="s">
        <v>6703</v>
      </c>
      <c r="H3705" t="s">
        <v>79</v>
      </c>
      <c r="I3705" t="s">
        <v>6705</v>
      </c>
      <c r="J3705" t="s">
        <v>4738</v>
      </c>
      <c r="K3705" t="s">
        <v>45110</v>
      </c>
      <c r="L3705" t="s">
        <v>45112</v>
      </c>
      <c r="N3705" t="s">
        <v>45401</v>
      </c>
      <c r="O3705">
        <v>48.6</v>
      </c>
      <c r="P3705">
        <v>0.9</v>
      </c>
      <c r="Q3705">
        <v>47.8</v>
      </c>
      <c r="R3705">
        <v>48.5</v>
      </c>
      <c r="S3705">
        <v>12</v>
      </c>
      <c r="T3705" t="s">
        <v>283</v>
      </c>
      <c r="U3705" t="s">
        <v>45132</v>
      </c>
      <c r="V3705" t="s">
        <v>45132</v>
      </c>
      <c r="W3705" t="s">
        <v>283</v>
      </c>
      <c r="X3705" t="s">
        <v>138</v>
      </c>
      <c r="Y3705">
        <v>2</v>
      </c>
      <c r="Z3705" t="s">
        <v>45402</v>
      </c>
      <c r="AA3705" t="s">
        <v>45111</v>
      </c>
    </row>
    <row r="3706" spans="1:27" hidden="1" x14ac:dyDescent="0.25">
      <c r="A3706" t="str">
        <f t="shared" si="57"/>
        <v>Conventional Hydroelectric.WAT</v>
      </c>
      <c r="B3706" t="str">
        <f>INDEX(Crosswalk!$B$2:$B$47,MATCH(A3706,Crosswalk!$A$2:$A$47,0))</f>
        <v>hydro</v>
      </c>
      <c r="C3706" t="b">
        <f>IFERROR(IF(AND(NOT(INDEX('Included Plant Filters'!$B:$B,MATCH(B3706,'Included Plant Filters'!$A:$A,0))),$W3706="Y"),FALSE,IF(AND(NOT(INDEX('Included Plant Filters'!$C:$C,MATCH(B3706,'Included Plant Filters'!$A:$A,0))),NOT(OR($X3706="Electric Utility",$X3706="IPP CHP",$X3706="IPP Non-CHP"))),FALSE,TRUE)),0)</f>
        <v>1</v>
      </c>
      <c r="D3706">
        <v>61122</v>
      </c>
      <c r="E3706" t="s">
        <v>45748</v>
      </c>
      <c r="F3706">
        <v>2351</v>
      </c>
      <c r="G3706" t="s">
        <v>6711</v>
      </c>
      <c r="H3706" t="s">
        <v>79</v>
      </c>
      <c r="I3706" t="s">
        <v>6705</v>
      </c>
      <c r="J3706" t="s">
        <v>4786</v>
      </c>
      <c r="K3706" t="s">
        <v>45110</v>
      </c>
      <c r="L3706" t="s">
        <v>45112</v>
      </c>
      <c r="N3706" t="s">
        <v>45401</v>
      </c>
      <c r="O3706">
        <v>47.7</v>
      </c>
      <c r="P3706">
        <v>0.9</v>
      </c>
      <c r="Q3706">
        <v>47.2</v>
      </c>
      <c r="R3706">
        <v>47.7</v>
      </c>
      <c r="S3706">
        <v>1</v>
      </c>
      <c r="T3706" t="s">
        <v>283</v>
      </c>
      <c r="U3706" t="s">
        <v>45132</v>
      </c>
      <c r="V3706" t="s">
        <v>45132</v>
      </c>
      <c r="W3706" t="s">
        <v>283</v>
      </c>
      <c r="X3706" t="s">
        <v>138</v>
      </c>
      <c r="Y3706">
        <v>2</v>
      </c>
      <c r="Z3706" t="s">
        <v>45402</v>
      </c>
      <c r="AA3706" t="s">
        <v>45111</v>
      </c>
    </row>
    <row r="3707" spans="1:27" hidden="1" x14ac:dyDescent="0.25">
      <c r="A3707" t="str">
        <f t="shared" si="57"/>
        <v>Conventional Hydroelectric.WAT</v>
      </c>
      <c r="B3707" t="str">
        <f>INDEX(Crosswalk!$B$2:$B$47,MATCH(A3707,Crosswalk!$A$2:$A$47,0))</f>
        <v>hydro</v>
      </c>
      <c r="C3707" t="b">
        <f>IFERROR(IF(AND(NOT(INDEX('Included Plant Filters'!$B:$B,MATCH(B3707,'Included Plant Filters'!$A:$A,0))),$W3707="Y"),FALSE,IF(AND(NOT(INDEX('Included Plant Filters'!$C:$C,MATCH(B3707,'Included Plant Filters'!$A:$A,0))),NOT(OR($X3707="Electric Utility",$X3707="IPP CHP",$X3707="IPP Non-CHP"))),FALSE,TRUE)),0)</f>
        <v>1</v>
      </c>
      <c r="D3707">
        <v>61122</v>
      </c>
      <c r="E3707" t="s">
        <v>45748</v>
      </c>
      <c r="F3707">
        <v>2351</v>
      </c>
      <c r="G3707" t="s">
        <v>6711</v>
      </c>
      <c r="H3707" t="s">
        <v>79</v>
      </c>
      <c r="I3707" t="s">
        <v>6705</v>
      </c>
      <c r="J3707" t="s">
        <v>4340</v>
      </c>
      <c r="K3707" t="s">
        <v>45110</v>
      </c>
      <c r="L3707" t="s">
        <v>45112</v>
      </c>
      <c r="N3707" t="s">
        <v>45401</v>
      </c>
      <c r="O3707">
        <v>47.7</v>
      </c>
      <c r="P3707">
        <v>0.9</v>
      </c>
      <c r="Q3707">
        <v>47.2</v>
      </c>
      <c r="R3707">
        <v>47.7</v>
      </c>
      <c r="S3707">
        <v>1</v>
      </c>
      <c r="T3707" t="s">
        <v>283</v>
      </c>
      <c r="U3707" t="s">
        <v>45132</v>
      </c>
      <c r="V3707" t="s">
        <v>45132</v>
      </c>
      <c r="W3707" t="s">
        <v>283</v>
      </c>
      <c r="X3707" t="s">
        <v>138</v>
      </c>
      <c r="Y3707">
        <v>2</v>
      </c>
      <c r="Z3707" t="s">
        <v>45402</v>
      </c>
      <c r="AA3707" t="s">
        <v>45111</v>
      </c>
    </row>
    <row r="3708" spans="1:27" hidden="1" x14ac:dyDescent="0.25">
      <c r="A3708" t="str">
        <f t="shared" si="57"/>
        <v>Conventional Hydroelectric.WAT</v>
      </c>
      <c r="B3708" t="str">
        <f>INDEX(Crosswalk!$B$2:$B$47,MATCH(A3708,Crosswalk!$A$2:$A$47,0))</f>
        <v>hydro</v>
      </c>
      <c r="C3708" t="b">
        <f>IFERROR(IF(AND(NOT(INDEX('Included Plant Filters'!$B:$B,MATCH(B3708,'Included Plant Filters'!$A:$A,0))),$W3708="Y"),FALSE,IF(AND(NOT(INDEX('Included Plant Filters'!$C:$C,MATCH(B3708,'Included Plant Filters'!$A:$A,0))),NOT(OR($X3708="Electric Utility",$X3708="IPP CHP",$X3708="IPP Non-CHP"))),FALSE,TRUE)),0)</f>
        <v>1</v>
      </c>
      <c r="D3708">
        <v>61122</v>
      </c>
      <c r="E3708" t="s">
        <v>45748</v>
      </c>
      <c r="F3708">
        <v>2351</v>
      </c>
      <c r="G3708" t="s">
        <v>6711</v>
      </c>
      <c r="H3708" t="s">
        <v>79</v>
      </c>
      <c r="I3708" t="s">
        <v>6705</v>
      </c>
      <c r="J3708" t="s">
        <v>6709</v>
      </c>
      <c r="K3708" t="s">
        <v>45110</v>
      </c>
      <c r="L3708" t="s">
        <v>45112</v>
      </c>
      <c r="N3708" t="s">
        <v>45401</v>
      </c>
      <c r="O3708">
        <v>47.7</v>
      </c>
      <c r="P3708">
        <v>0.9</v>
      </c>
      <c r="Q3708">
        <v>47.2</v>
      </c>
      <c r="R3708">
        <v>47.7</v>
      </c>
      <c r="S3708">
        <v>1</v>
      </c>
      <c r="T3708" t="s">
        <v>283</v>
      </c>
      <c r="U3708" t="s">
        <v>45132</v>
      </c>
      <c r="V3708" t="s">
        <v>45132</v>
      </c>
      <c r="W3708" t="s">
        <v>283</v>
      </c>
      <c r="X3708" t="s">
        <v>138</v>
      </c>
      <c r="Y3708">
        <v>2</v>
      </c>
      <c r="Z3708" t="s">
        <v>45402</v>
      </c>
      <c r="AA3708" t="s">
        <v>45111</v>
      </c>
    </row>
    <row r="3709" spans="1:27" hidden="1" x14ac:dyDescent="0.25">
      <c r="A3709" t="str">
        <f t="shared" si="57"/>
        <v>Conventional Hydroelectric.WAT</v>
      </c>
      <c r="B3709" t="str">
        <f>INDEX(Crosswalk!$B$2:$B$47,MATCH(A3709,Crosswalk!$A$2:$A$47,0))</f>
        <v>hydro</v>
      </c>
      <c r="C3709" t="b">
        <f>IFERROR(IF(AND(NOT(INDEX('Included Plant Filters'!$B:$B,MATCH(B3709,'Included Plant Filters'!$A:$A,0))),$W3709="Y"),FALSE,IF(AND(NOT(INDEX('Included Plant Filters'!$C:$C,MATCH(B3709,'Included Plant Filters'!$A:$A,0))),NOT(OR($X3709="Electric Utility",$X3709="IPP CHP",$X3709="IPP Non-CHP"))),FALSE,TRUE)),0)</f>
        <v>1</v>
      </c>
      <c r="D3709">
        <v>61122</v>
      </c>
      <c r="E3709" t="s">
        <v>45748</v>
      </c>
      <c r="F3709">
        <v>2351</v>
      </c>
      <c r="G3709" t="s">
        <v>6711</v>
      </c>
      <c r="H3709" t="s">
        <v>79</v>
      </c>
      <c r="I3709" t="s">
        <v>6705</v>
      </c>
      <c r="J3709" t="s">
        <v>4738</v>
      </c>
      <c r="K3709" t="s">
        <v>45110</v>
      </c>
      <c r="L3709" t="s">
        <v>45112</v>
      </c>
      <c r="N3709" t="s">
        <v>45401</v>
      </c>
      <c r="O3709">
        <v>47.7</v>
      </c>
      <c r="P3709">
        <v>0.9</v>
      </c>
      <c r="Q3709">
        <v>47.2</v>
      </c>
      <c r="R3709">
        <v>47.7</v>
      </c>
      <c r="S3709">
        <v>1</v>
      </c>
      <c r="T3709" t="s">
        <v>283</v>
      </c>
      <c r="U3709" t="s">
        <v>45132</v>
      </c>
      <c r="V3709" t="s">
        <v>45132</v>
      </c>
      <c r="W3709" t="s">
        <v>283</v>
      </c>
      <c r="X3709" t="s">
        <v>138</v>
      </c>
      <c r="Y3709">
        <v>2</v>
      </c>
      <c r="Z3709" t="s">
        <v>45402</v>
      </c>
      <c r="AA3709" t="s">
        <v>45111</v>
      </c>
    </row>
    <row r="3710" spans="1:27" hidden="1" x14ac:dyDescent="0.25">
      <c r="A3710" t="str">
        <f t="shared" si="57"/>
        <v>Conventional Hydroelectric.WAT</v>
      </c>
      <c r="B3710" t="str">
        <f>INDEX(Crosswalk!$B$2:$B$47,MATCH(A3710,Crosswalk!$A$2:$A$47,0))</f>
        <v>hydro</v>
      </c>
      <c r="C3710" t="b">
        <f>IFERROR(IF(AND(NOT(INDEX('Included Plant Filters'!$B:$B,MATCH(B3710,'Included Plant Filters'!$A:$A,0))),$W3710="Y"),FALSE,IF(AND(NOT(INDEX('Included Plant Filters'!$C:$C,MATCH(B3710,'Included Plant Filters'!$A:$A,0))),NOT(OR($X3710="Electric Utility",$X3710="IPP CHP",$X3710="IPP Non-CHP"))),FALSE,TRUE)),0)</f>
        <v>1</v>
      </c>
      <c r="D3710">
        <v>61122</v>
      </c>
      <c r="E3710" t="s">
        <v>45748</v>
      </c>
      <c r="F3710">
        <v>2352</v>
      </c>
      <c r="G3710" t="s">
        <v>6716</v>
      </c>
      <c r="H3710" t="s">
        <v>112</v>
      </c>
      <c r="I3710" t="s">
        <v>1881</v>
      </c>
      <c r="J3710" t="s">
        <v>279</v>
      </c>
      <c r="K3710" t="s">
        <v>45110</v>
      </c>
      <c r="L3710" t="s">
        <v>45112</v>
      </c>
      <c r="N3710" t="s">
        <v>45401</v>
      </c>
      <c r="O3710">
        <v>2</v>
      </c>
      <c r="P3710">
        <v>0.8</v>
      </c>
      <c r="Q3710">
        <v>2.4</v>
      </c>
      <c r="R3710">
        <v>2.4</v>
      </c>
      <c r="S3710">
        <v>2</v>
      </c>
      <c r="T3710" t="s">
        <v>283</v>
      </c>
      <c r="U3710" t="s">
        <v>45132</v>
      </c>
      <c r="V3710" t="s">
        <v>45132</v>
      </c>
      <c r="W3710" t="s">
        <v>283</v>
      </c>
      <c r="X3710" t="s">
        <v>138</v>
      </c>
      <c r="Y3710">
        <v>2</v>
      </c>
      <c r="Z3710" t="s">
        <v>45402</v>
      </c>
      <c r="AA3710" t="s">
        <v>45111</v>
      </c>
    </row>
    <row r="3711" spans="1:27" hidden="1" x14ac:dyDescent="0.25">
      <c r="A3711" t="str">
        <f t="shared" si="57"/>
        <v>Conventional Hydroelectric.WAT</v>
      </c>
      <c r="B3711" t="str">
        <f>INDEX(Crosswalk!$B$2:$B$47,MATCH(A3711,Crosswalk!$A$2:$A$47,0))</f>
        <v>hydro</v>
      </c>
      <c r="C3711" t="b">
        <f>IFERROR(IF(AND(NOT(INDEX('Included Plant Filters'!$B:$B,MATCH(B3711,'Included Plant Filters'!$A:$A,0))),$W3711="Y"),FALSE,IF(AND(NOT(INDEX('Included Plant Filters'!$C:$C,MATCH(B3711,'Included Plant Filters'!$A:$A,0))),NOT(OR($X3711="Electric Utility",$X3711="IPP CHP",$X3711="IPP Non-CHP"))),FALSE,TRUE)),0)</f>
        <v>1</v>
      </c>
      <c r="D3711">
        <v>61122</v>
      </c>
      <c r="E3711" t="s">
        <v>45748</v>
      </c>
      <c r="F3711">
        <v>2352</v>
      </c>
      <c r="G3711" t="s">
        <v>6716</v>
      </c>
      <c r="H3711" t="s">
        <v>112</v>
      </c>
      <c r="I3711" t="s">
        <v>1881</v>
      </c>
      <c r="J3711" t="s">
        <v>503</v>
      </c>
      <c r="K3711" t="s">
        <v>45110</v>
      </c>
      <c r="L3711" t="s">
        <v>45112</v>
      </c>
      <c r="N3711" t="s">
        <v>45401</v>
      </c>
      <c r="O3711">
        <v>4.2</v>
      </c>
      <c r="P3711">
        <v>1</v>
      </c>
      <c r="Q3711">
        <v>4</v>
      </c>
      <c r="R3711">
        <v>4</v>
      </c>
      <c r="S3711">
        <v>4</v>
      </c>
      <c r="T3711" t="s">
        <v>283</v>
      </c>
      <c r="U3711" t="s">
        <v>45132</v>
      </c>
      <c r="V3711" t="s">
        <v>45132</v>
      </c>
      <c r="W3711" t="s">
        <v>283</v>
      </c>
      <c r="X3711" t="s">
        <v>138</v>
      </c>
      <c r="Y3711">
        <v>2</v>
      </c>
      <c r="Z3711" t="s">
        <v>45402</v>
      </c>
      <c r="AA3711" t="s">
        <v>45111</v>
      </c>
    </row>
    <row r="3712" spans="1:27" hidden="1" x14ac:dyDescent="0.25">
      <c r="A3712" t="str">
        <f t="shared" si="57"/>
        <v>Conventional Hydroelectric.WAT</v>
      </c>
      <c r="B3712" t="str">
        <f>INDEX(Crosswalk!$B$2:$B$47,MATCH(A3712,Crosswalk!$A$2:$A$47,0))</f>
        <v>hydro</v>
      </c>
      <c r="C3712" t="b">
        <f>IFERROR(IF(AND(NOT(INDEX('Included Plant Filters'!$B:$B,MATCH(B3712,'Included Plant Filters'!$A:$A,0))),$W3712="Y"),FALSE,IF(AND(NOT(INDEX('Included Plant Filters'!$C:$C,MATCH(B3712,'Included Plant Filters'!$A:$A,0))),NOT(OR($X3712="Electric Utility",$X3712="IPP CHP",$X3712="IPP Non-CHP"))),FALSE,TRUE)),0)</f>
        <v>1</v>
      </c>
      <c r="D3712">
        <v>61122</v>
      </c>
      <c r="E3712" t="s">
        <v>45748</v>
      </c>
      <c r="F3712">
        <v>2352</v>
      </c>
      <c r="G3712" t="s">
        <v>6716</v>
      </c>
      <c r="H3712" t="s">
        <v>112</v>
      </c>
      <c r="I3712" t="s">
        <v>1881</v>
      </c>
      <c r="J3712" t="s">
        <v>297</v>
      </c>
      <c r="K3712" t="s">
        <v>45110</v>
      </c>
      <c r="L3712" t="s">
        <v>45112</v>
      </c>
      <c r="N3712" t="s">
        <v>45401</v>
      </c>
      <c r="O3712">
        <v>2</v>
      </c>
      <c r="P3712">
        <v>0.8</v>
      </c>
      <c r="Q3712">
        <v>2.4</v>
      </c>
      <c r="R3712">
        <v>2.4</v>
      </c>
      <c r="S3712">
        <v>2</v>
      </c>
      <c r="T3712" t="s">
        <v>283</v>
      </c>
      <c r="U3712" t="s">
        <v>45132</v>
      </c>
      <c r="V3712" t="s">
        <v>45132</v>
      </c>
      <c r="W3712" t="s">
        <v>283</v>
      </c>
      <c r="X3712" t="s">
        <v>138</v>
      </c>
      <c r="Y3712">
        <v>2</v>
      </c>
      <c r="Z3712" t="s">
        <v>45402</v>
      </c>
      <c r="AA3712" t="s">
        <v>45111</v>
      </c>
    </row>
    <row r="3713" spans="1:27" hidden="1" x14ac:dyDescent="0.25">
      <c r="A3713" t="str">
        <f t="shared" si="57"/>
        <v>Conventional Hydroelectric.WAT</v>
      </c>
      <c r="B3713" t="str">
        <f>INDEX(Crosswalk!$B$2:$B$47,MATCH(A3713,Crosswalk!$A$2:$A$47,0))</f>
        <v>hydro</v>
      </c>
      <c r="C3713" t="b">
        <f>IFERROR(IF(AND(NOT(INDEX('Included Plant Filters'!$B:$B,MATCH(B3713,'Included Plant Filters'!$A:$A,0))),$W3713="Y"),FALSE,IF(AND(NOT(INDEX('Included Plant Filters'!$C:$C,MATCH(B3713,'Included Plant Filters'!$A:$A,0))),NOT(OR($X3713="Electric Utility",$X3713="IPP CHP",$X3713="IPP Non-CHP"))),FALSE,TRUE)),0)</f>
        <v>1</v>
      </c>
      <c r="D3713">
        <v>61122</v>
      </c>
      <c r="E3713" t="s">
        <v>45748</v>
      </c>
      <c r="F3713">
        <v>2352</v>
      </c>
      <c r="G3713" t="s">
        <v>6716</v>
      </c>
      <c r="H3713" t="s">
        <v>112</v>
      </c>
      <c r="I3713" t="s">
        <v>1881</v>
      </c>
      <c r="J3713" t="s">
        <v>330</v>
      </c>
      <c r="K3713" t="s">
        <v>45110</v>
      </c>
      <c r="L3713" t="s">
        <v>45112</v>
      </c>
      <c r="N3713" t="s">
        <v>45401</v>
      </c>
      <c r="O3713">
        <v>2</v>
      </c>
      <c r="P3713">
        <v>0.8</v>
      </c>
      <c r="Q3713">
        <v>2.4</v>
      </c>
      <c r="R3713">
        <v>2.4</v>
      </c>
      <c r="S3713">
        <v>2</v>
      </c>
      <c r="T3713" t="s">
        <v>283</v>
      </c>
      <c r="U3713" t="s">
        <v>45132</v>
      </c>
      <c r="V3713" t="s">
        <v>45132</v>
      </c>
      <c r="W3713" t="s">
        <v>283</v>
      </c>
      <c r="X3713" t="s">
        <v>138</v>
      </c>
      <c r="Y3713">
        <v>2</v>
      </c>
      <c r="Z3713" t="s">
        <v>45402</v>
      </c>
      <c r="AA3713" t="s">
        <v>45111</v>
      </c>
    </row>
    <row r="3714" spans="1:27" hidden="1" x14ac:dyDescent="0.25">
      <c r="A3714" t="str">
        <f t="shared" si="57"/>
        <v>Conventional Hydroelectric.WAT</v>
      </c>
      <c r="B3714" t="str">
        <f>INDEX(Crosswalk!$B$2:$B$47,MATCH(A3714,Crosswalk!$A$2:$A$47,0))</f>
        <v>hydro</v>
      </c>
      <c r="C3714" t="b">
        <f>IFERROR(IF(AND(NOT(INDEX('Included Plant Filters'!$B:$B,MATCH(B3714,'Included Plant Filters'!$A:$A,0))),$W3714="Y"),FALSE,IF(AND(NOT(INDEX('Included Plant Filters'!$C:$C,MATCH(B3714,'Included Plant Filters'!$A:$A,0))),NOT(OR($X3714="Electric Utility",$X3714="IPP CHP",$X3714="IPP Non-CHP"))),FALSE,TRUE)),0)</f>
        <v>1</v>
      </c>
      <c r="D3714">
        <v>61122</v>
      </c>
      <c r="E3714" t="s">
        <v>45748</v>
      </c>
      <c r="F3714">
        <v>2352</v>
      </c>
      <c r="G3714" t="s">
        <v>6716</v>
      </c>
      <c r="H3714" t="s">
        <v>112</v>
      </c>
      <c r="I3714" t="s">
        <v>1881</v>
      </c>
      <c r="J3714" t="s">
        <v>299</v>
      </c>
      <c r="K3714" t="s">
        <v>45110</v>
      </c>
      <c r="L3714" t="s">
        <v>45112</v>
      </c>
      <c r="N3714" t="s">
        <v>45401</v>
      </c>
      <c r="O3714">
        <v>2.5</v>
      </c>
      <c r="P3714">
        <v>0.8</v>
      </c>
      <c r="Q3714">
        <v>2.4</v>
      </c>
      <c r="R3714">
        <v>2.4</v>
      </c>
      <c r="S3714">
        <v>2</v>
      </c>
      <c r="T3714" t="s">
        <v>283</v>
      </c>
      <c r="U3714" t="s">
        <v>45132</v>
      </c>
      <c r="V3714" t="s">
        <v>45132</v>
      </c>
      <c r="W3714" t="s">
        <v>283</v>
      </c>
      <c r="X3714" t="s">
        <v>138</v>
      </c>
      <c r="Y3714">
        <v>2</v>
      </c>
      <c r="Z3714" t="s">
        <v>45402</v>
      </c>
      <c r="AA3714" t="s">
        <v>45111</v>
      </c>
    </row>
    <row r="3715" spans="1:27" hidden="1" x14ac:dyDescent="0.25">
      <c r="A3715" t="str">
        <f t="shared" si="57"/>
        <v>Conventional Hydroelectric.WAT</v>
      </c>
      <c r="B3715" t="str">
        <f>INDEX(Crosswalk!$B$2:$B$47,MATCH(A3715,Crosswalk!$A$2:$A$47,0))</f>
        <v>hydro</v>
      </c>
      <c r="C3715" t="b">
        <f>IFERROR(IF(AND(NOT(INDEX('Included Plant Filters'!$B:$B,MATCH(B3715,'Included Plant Filters'!$A:$A,0))),$W3715="Y"),FALSE,IF(AND(NOT(INDEX('Included Plant Filters'!$C:$C,MATCH(B3715,'Included Plant Filters'!$A:$A,0))),NOT(OR($X3715="Electric Utility",$X3715="IPP CHP",$X3715="IPP Non-CHP"))),FALSE,TRUE)),0)</f>
        <v>1</v>
      </c>
      <c r="D3715">
        <v>61122</v>
      </c>
      <c r="E3715" t="s">
        <v>45748</v>
      </c>
      <c r="F3715">
        <v>2352</v>
      </c>
      <c r="G3715" t="s">
        <v>6716</v>
      </c>
      <c r="H3715" t="s">
        <v>112</v>
      </c>
      <c r="I3715" t="s">
        <v>1881</v>
      </c>
      <c r="J3715" t="s">
        <v>306</v>
      </c>
      <c r="K3715" t="s">
        <v>45110</v>
      </c>
      <c r="L3715" t="s">
        <v>45112</v>
      </c>
      <c r="N3715" t="s">
        <v>45401</v>
      </c>
      <c r="O3715">
        <v>4.5</v>
      </c>
      <c r="P3715">
        <v>0.9</v>
      </c>
      <c r="Q3715">
        <v>3.6</v>
      </c>
      <c r="R3715">
        <v>3.6</v>
      </c>
      <c r="S3715">
        <v>3</v>
      </c>
      <c r="T3715" t="s">
        <v>283</v>
      </c>
      <c r="U3715" t="s">
        <v>45132</v>
      </c>
      <c r="V3715" t="s">
        <v>45132</v>
      </c>
      <c r="W3715" t="s">
        <v>283</v>
      </c>
      <c r="X3715" t="s">
        <v>138</v>
      </c>
      <c r="Y3715">
        <v>2</v>
      </c>
      <c r="Z3715" t="s">
        <v>45402</v>
      </c>
      <c r="AA3715" t="s">
        <v>45111</v>
      </c>
    </row>
    <row r="3716" spans="1:27" hidden="1" x14ac:dyDescent="0.25">
      <c r="A3716" t="str">
        <f t="shared" ref="A3716:A3779" si="58">CONCATENATE(K3716,".",AA3716)</f>
        <v>Conventional Hydroelectric.WAT</v>
      </c>
      <c r="B3716" t="str">
        <f>INDEX(Crosswalk!$B$2:$B$47,MATCH(A3716,Crosswalk!$A$2:$A$47,0))</f>
        <v>hydro</v>
      </c>
      <c r="C3716" t="b">
        <f>IFERROR(IF(AND(NOT(INDEX('Included Plant Filters'!$B:$B,MATCH(B3716,'Included Plant Filters'!$A:$A,0))),$W3716="Y"),FALSE,IF(AND(NOT(INDEX('Included Plant Filters'!$C:$C,MATCH(B3716,'Included Plant Filters'!$A:$A,0))),NOT(OR($X3716="Electric Utility",$X3716="IPP CHP",$X3716="IPP Non-CHP"))),FALSE,TRUE)),0)</f>
        <v>1</v>
      </c>
      <c r="D3716">
        <v>61122</v>
      </c>
      <c r="E3716" t="s">
        <v>45748</v>
      </c>
      <c r="F3716">
        <v>2352</v>
      </c>
      <c r="G3716" t="s">
        <v>6716</v>
      </c>
      <c r="H3716" t="s">
        <v>112</v>
      </c>
      <c r="I3716" t="s">
        <v>1881</v>
      </c>
      <c r="J3716" t="s">
        <v>2046</v>
      </c>
      <c r="K3716" t="s">
        <v>45110</v>
      </c>
      <c r="L3716" t="s">
        <v>45112</v>
      </c>
      <c r="N3716" t="s">
        <v>45401</v>
      </c>
      <c r="O3716">
        <v>5</v>
      </c>
      <c r="P3716">
        <v>0.9</v>
      </c>
      <c r="Q3716">
        <v>4.5</v>
      </c>
      <c r="R3716">
        <v>4.5</v>
      </c>
      <c r="S3716">
        <v>3</v>
      </c>
      <c r="T3716" t="s">
        <v>283</v>
      </c>
      <c r="U3716" t="s">
        <v>45132</v>
      </c>
      <c r="V3716" t="s">
        <v>45132</v>
      </c>
      <c r="W3716" t="s">
        <v>283</v>
      </c>
      <c r="X3716" t="s">
        <v>138</v>
      </c>
      <c r="Y3716">
        <v>2</v>
      </c>
      <c r="Z3716" t="s">
        <v>45402</v>
      </c>
      <c r="AA3716" t="s">
        <v>45111</v>
      </c>
    </row>
    <row r="3717" spans="1:27" hidden="1" x14ac:dyDescent="0.25">
      <c r="A3717" t="str">
        <f t="shared" si="58"/>
        <v>Conventional Hydroelectric.WAT</v>
      </c>
      <c r="B3717" t="str">
        <f>INDEX(Crosswalk!$B$2:$B$47,MATCH(A3717,Crosswalk!$A$2:$A$47,0))</f>
        <v>hydro</v>
      </c>
      <c r="C3717" t="b">
        <f>IFERROR(IF(AND(NOT(INDEX('Included Plant Filters'!$B:$B,MATCH(B3717,'Included Plant Filters'!$A:$A,0))),$W3717="Y"),FALSE,IF(AND(NOT(INDEX('Included Plant Filters'!$C:$C,MATCH(B3717,'Included Plant Filters'!$A:$A,0))),NOT(OR($X3717="Electric Utility",$X3717="IPP CHP",$X3717="IPP Non-CHP"))),FALSE,TRUE)),0)</f>
        <v>1</v>
      </c>
      <c r="D3717">
        <v>61122</v>
      </c>
      <c r="E3717" t="s">
        <v>45748</v>
      </c>
      <c r="F3717">
        <v>2352</v>
      </c>
      <c r="G3717" t="s">
        <v>6716</v>
      </c>
      <c r="H3717" t="s">
        <v>112</v>
      </c>
      <c r="I3717" t="s">
        <v>1881</v>
      </c>
      <c r="J3717" t="s">
        <v>4260</v>
      </c>
      <c r="K3717" t="s">
        <v>45110</v>
      </c>
      <c r="L3717" t="s">
        <v>45112</v>
      </c>
      <c r="N3717" t="s">
        <v>45401</v>
      </c>
      <c r="O3717">
        <v>5</v>
      </c>
      <c r="P3717">
        <v>0.9</v>
      </c>
      <c r="Q3717">
        <v>4.5</v>
      </c>
      <c r="R3717">
        <v>4.5</v>
      </c>
      <c r="S3717">
        <v>3</v>
      </c>
      <c r="T3717" t="s">
        <v>283</v>
      </c>
      <c r="U3717" t="s">
        <v>45132</v>
      </c>
      <c r="V3717" t="s">
        <v>45132</v>
      </c>
      <c r="W3717" t="s">
        <v>283</v>
      </c>
      <c r="X3717" t="s">
        <v>138</v>
      </c>
      <c r="Y3717">
        <v>2</v>
      </c>
      <c r="Z3717" t="s">
        <v>45402</v>
      </c>
      <c r="AA3717" t="s">
        <v>45111</v>
      </c>
    </row>
    <row r="3718" spans="1:27" hidden="1" x14ac:dyDescent="0.25">
      <c r="A3718" t="str">
        <f t="shared" si="58"/>
        <v>Conventional Hydroelectric.WAT</v>
      </c>
      <c r="B3718" t="str">
        <f>INDEX(Crosswalk!$B$2:$B$47,MATCH(A3718,Crosswalk!$A$2:$A$47,0))</f>
        <v>hydro</v>
      </c>
      <c r="C3718" t="b">
        <f>IFERROR(IF(AND(NOT(INDEX('Included Plant Filters'!$B:$B,MATCH(B3718,'Included Plant Filters'!$A:$A,0))),$W3718="Y"),FALSE,IF(AND(NOT(INDEX('Included Plant Filters'!$C:$C,MATCH(B3718,'Included Plant Filters'!$A:$A,0))),NOT(OR($X3718="Electric Utility",$X3718="IPP CHP",$X3718="IPP Non-CHP"))),FALSE,TRUE)),0)</f>
        <v>1</v>
      </c>
      <c r="D3718">
        <v>61122</v>
      </c>
      <c r="E3718" t="s">
        <v>45748</v>
      </c>
      <c r="F3718">
        <v>2352</v>
      </c>
      <c r="G3718" t="s">
        <v>6716</v>
      </c>
      <c r="H3718" t="s">
        <v>112</v>
      </c>
      <c r="I3718" t="s">
        <v>1881</v>
      </c>
      <c r="J3718" t="s">
        <v>499</v>
      </c>
      <c r="K3718" t="s">
        <v>45110</v>
      </c>
      <c r="L3718" t="s">
        <v>45112</v>
      </c>
      <c r="N3718" t="s">
        <v>45401</v>
      </c>
      <c r="O3718">
        <v>4.5</v>
      </c>
      <c r="P3718">
        <v>0.9</v>
      </c>
      <c r="Q3718">
        <v>3.6</v>
      </c>
      <c r="R3718">
        <v>3.6</v>
      </c>
      <c r="S3718">
        <v>3</v>
      </c>
      <c r="T3718" t="s">
        <v>283</v>
      </c>
      <c r="U3718" t="s">
        <v>45132</v>
      </c>
      <c r="V3718" t="s">
        <v>45132</v>
      </c>
      <c r="W3718" t="s">
        <v>283</v>
      </c>
      <c r="X3718" t="s">
        <v>138</v>
      </c>
      <c r="Y3718">
        <v>2</v>
      </c>
      <c r="Z3718" t="s">
        <v>45402</v>
      </c>
      <c r="AA3718" t="s">
        <v>45111</v>
      </c>
    </row>
    <row r="3719" spans="1:27" hidden="1" x14ac:dyDescent="0.25">
      <c r="A3719" t="str">
        <f t="shared" si="58"/>
        <v>Conventional Hydroelectric.WAT</v>
      </c>
      <c r="B3719" t="str">
        <f>INDEX(Crosswalk!$B$2:$B$47,MATCH(A3719,Crosswalk!$A$2:$A$47,0))</f>
        <v>hydro</v>
      </c>
      <c r="C3719" t="b">
        <f>IFERROR(IF(AND(NOT(INDEX('Included Plant Filters'!$B:$B,MATCH(B3719,'Included Plant Filters'!$A:$A,0))),$W3719="Y"),FALSE,IF(AND(NOT(INDEX('Included Plant Filters'!$C:$C,MATCH(B3719,'Included Plant Filters'!$A:$A,0))),NOT(OR($X3719="Electric Utility",$X3719="IPP CHP",$X3719="IPP Non-CHP"))),FALSE,TRUE)),0)</f>
        <v>1</v>
      </c>
      <c r="D3719">
        <v>61122</v>
      </c>
      <c r="E3719" t="s">
        <v>45748</v>
      </c>
      <c r="F3719">
        <v>2352</v>
      </c>
      <c r="G3719" t="s">
        <v>6716</v>
      </c>
      <c r="H3719" t="s">
        <v>112</v>
      </c>
      <c r="I3719" t="s">
        <v>1881</v>
      </c>
      <c r="J3719" t="s">
        <v>501</v>
      </c>
      <c r="K3719" t="s">
        <v>45110</v>
      </c>
      <c r="L3719" t="s">
        <v>45112</v>
      </c>
      <c r="N3719" t="s">
        <v>45401</v>
      </c>
      <c r="O3719">
        <v>4.2</v>
      </c>
      <c r="P3719">
        <v>1</v>
      </c>
      <c r="Q3719">
        <v>4</v>
      </c>
      <c r="R3719">
        <v>4</v>
      </c>
      <c r="S3719">
        <v>3</v>
      </c>
      <c r="T3719" t="s">
        <v>283</v>
      </c>
      <c r="U3719" t="s">
        <v>45132</v>
      </c>
      <c r="V3719" t="s">
        <v>45132</v>
      </c>
      <c r="W3719" t="s">
        <v>283</v>
      </c>
      <c r="X3719" t="s">
        <v>138</v>
      </c>
      <c r="Y3719">
        <v>2</v>
      </c>
      <c r="Z3719" t="s">
        <v>45402</v>
      </c>
      <c r="AA3719" t="s">
        <v>45111</v>
      </c>
    </row>
    <row r="3720" spans="1:27" hidden="1" x14ac:dyDescent="0.25">
      <c r="A3720" t="str">
        <f t="shared" si="58"/>
        <v>Conventional Hydroelectric.WAT</v>
      </c>
      <c r="B3720" t="str">
        <f>INDEX(Crosswalk!$B$2:$B$47,MATCH(A3720,Crosswalk!$A$2:$A$47,0))</f>
        <v>hydro</v>
      </c>
      <c r="C3720" t="b">
        <f>IFERROR(IF(AND(NOT(INDEX('Included Plant Filters'!$B:$B,MATCH(B3720,'Included Plant Filters'!$A:$A,0))),$W3720="Y"),FALSE,IF(AND(NOT(INDEX('Included Plant Filters'!$C:$C,MATCH(B3720,'Included Plant Filters'!$A:$A,0))),NOT(OR($X3720="Electric Utility",$X3720="IPP CHP",$X3720="IPP Non-CHP"))),FALSE,TRUE)),0)</f>
        <v>1</v>
      </c>
      <c r="D3720">
        <v>61122</v>
      </c>
      <c r="E3720" t="s">
        <v>45748</v>
      </c>
      <c r="F3720">
        <v>2353</v>
      </c>
      <c r="G3720" t="s">
        <v>6728</v>
      </c>
      <c r="H3720" t="s">
        <v>112</v>
      </c>
      <c r="I3720" t="s">
        <v>6730</v>
      </c>
      <c r="J3720" t="s">
        <v>4786</v>
      </c>
      <c r="K3720" t="s">
        <v>45110</v>
      </c>
      <c r="L3720" t="s">
        <v>45112</v>
      </c>
      <c r="N3720" t="s">
        <v>45401</v>
      </c>
      <c r="O3720">
        <v>16.2</v>
      </c>
      <c r="P3720">
        <v>0.9</v>
      </c>
      <c r="Q3720">
        <v>18.100000000000001</v>
      </c>
      <c r="R3720">
        <v>19</v>
      </c>
      <c r="S3720">
        <v>3</v>
      </c>
      <c r="T3720" t="s">
        <v>283</v>
      </c>
      <c r="U3720" t="s">
        <v>45132</v>
      </c>
      <c r="V3720" t="s">
        <v>45132</v>
      </c>
      <c r="W3720" t="s">
        <v>283</v>
      </c>
      <c r="X3720" t="s">
        <v>138</v>
      </c>
      <c r="Y3720">
        <v>2</v>
      </c>
      <c r="Z3720" t="s">
        <v>45402</v>
      </c>
      <c r="AA3720" t="s">
        <v>45111</v>
      </c>
    </row>
    <row r="3721" spans="1:27" hidden="1" x14ac:dyDescent="0.25">
      <c r="A3721" t="str">
        <f t="shared" si="58"/>
        <v>Conventional Hydroelectric.WAT</v>
      </c>
      <c r="B3721" t="str">
        <f>INDEX(Crosswalk!$B$2:$B$47,MATCH(A3721,Crosswalk!$A$2:$A$47,0))</f>
        <v>hydro</v>
      </c>
      <c r="C3721" t="b">
        <f>IFERROR(IF(AND(NOT(INDEX('Included Plant Filters'!$B:$B,MATCH(B3721,'Included Plant Filters'!$A:$A,0))),$W3721="Y"),FALSE,IF(AND(NOT(INDEX('Included Plant Filters'!$C:$C,MATCH(B3721,'Included Plant Filters'!$A:$A,0))),NOT(OR($X3721="Electric Utility",$X3721="IPP CHP",$X3721="IPP Non-CHP"))),FALSE,TRUE)),0)</f>
        <v>1</v>
      </c>
      <c r="D3721">
        <v>61122</v>
      </c>
      <c r="E3721" t="s">
        <v>45748</v>
      </c>
      <c r="F3721">
        <v>2353</v>
      </c>
      <c r="G3721" t="s">
        <v>6728</v>
      </c>
      <c r="H3721" t="s">
        <v>112</v>
      </c>
      <c r="I3721" t="s">
        <v>6730</v>
      </c>
      <c r="J3721" t="s">
        <v>4340</v>
      </c>
      <c r="K3721" t="s">
        <v>45110</v>
      </c>
      <c r="L3721" t="s">
        <v>45112</v>
      </c>
      <c r="N3721" t="s">
        <v>45401</v>
      </c>
      <c r="O3721">
        <v>16.2</v>
      </c>
      <c r="P3721">
        <v>0.9</v>
      </c>
      <c r="Q3721">
        <v>18.100000000000001</v>
      </c>
      <c r="R3721">
        <v>19</v>
      </c>
      <c r="S3721">
        <v>3</v>
      </c>
      <c r="T3721" t="s">
        <v>283</v>
      </c>
      <c r="U3721" t="s">
        <v>45132</v>
      </c>
      <c r="V3721" t="s">
        <v>45132</v>
      </c>
      <c r="W3721" t="s">
        <v>283</v>
      </c>
      <c r="X3721" t="s">
        <v>138</v>
      </c>
      <c r="Y3721">
        <v>2</v>
      </c>
      <c r="Z3721" t="s">
        <v>45402</v>
      </c>
      <c r="AA3721" t="s">
        <v>45111</v>
      </c>
    </row>
    <row r="3722" spans="1:27" hidden="1" x14ac:dyDescent="0.25">
      <c r="A3722" t="str">
        <f t="shared" si="58"/>
        <v>Conventional Hydroelectric.WAT</v>
      </c>
      <c r="B3722" t="str">
        <f>INDEX(Crosswalk!$B$2:$B$47,MATCH(A3722,Crosswalk!$A$2:$A$47,0))</f>
        <v>hydro</v>
      </c>
      <c r="C3722" t="b">
        <f>IFERROR(IF(AND(NOT(INDEX('Included Plant Filters'!$B:$B,MATCH(B3722,'Included Plant Filters'!$A:$A,0))),$W3722="Y"),FALSE,IF(AND(NOT(INDEX('Included Plant Filters'!$C:$C,MATCH(B3722,'Included Plant Filters'!$A:$A,0))),NOT(OR($X3722="Electric Utility",$X3722="IPP CHP",$X3722="IPP Non-CHP"))),FALSE,TRUE)),0)</f>
        <v>1</v>
      </c>
      <c r="D3722">
        <v>61122</v>
      </c>
      <c r="E3722" t="s">
        <v>45748</v>
      </c>
      <c r="F3722">
        <v>2353</v>
      </c>
      <c r="G3722" t="s">
        <v>6728</v>
      </c>
      <c r="H3722" t="s">
        <v>112</v>
      </c>
      <c r="I3722" t="s">
        <v>6730</v>
      </c>
      <c r="J3722" t="s">
        <v>6709</v>
      </c>
      <c r="K3722" t="s">
        <v>45110</v>
      </c>
      <c r="L3722" t="s">
        <v>45112</v>
      </c>
      <c r="N3722" t="s">
        <v>45401</v>
      </c>
      <c r="O3722">
        <v>3.2</v>
      </c>
      <c r="P3722">
        <v>0.95</v>
      </c>
      <c r="Q3722">
        <v>2.8</v>
      </c>
      <c r="R3722">
        <v>2.8</v>
      </c>
      <c r="S3722">
        <v>2.8</v>
      </c>
      <c r="T3722" t="s">
        <v>283</v>
      </c>
      <c r="U3722" t="s">
        <v>45132</v>
      </c>
      <c r="V3722" t="s">
        <v>45132</v>
      </c>
      <c r="W3722" t="s">
        <v>283</v>
      </c>
      <c r="X3722" t="s">
        <v>138</v>
      </c>
      <c r="Y3722">
        <v>2</v>
      </c>
      <c r="Z3722" t="s">
        <v>45402</v>
      </c>
      <c r="AA3722" t="s">
        <v>45111</v>
      </c>
    </row>
    <row r="3723" spans="1:27" hidden="1" x14ac:dyDescent="0.25">
      <c r="A3723" t="str">
        <f t="shared" si="58"/>
        <v>Conventional Hydroelectric.WAT</v>
      </c>
      <c r="B3723" t="str">
        <f>INDEX(Crosswalk!$B$2:$B$47,MATCH(A3723,Crosswalk!$A$2:$A$47,0))</f>
        <v>hydro</v>
      </c>
      <c r="C3723" t="b">
        <f>IFERROR(IF(AND(NOT(INDEX('Included Plant Filters'!$B:$B,MATCH(B3723,'Included Plant Filters'!$A:$A,0))),$W3723="Y"),FALSE,IF(AND(NOT(INDEX('Included Plant Filters'!$C:$C,MATCH(B3723,'Included Plant Filters'!$A:$A,0))),NOT(OR($X3723="Electric Utility",$X3723="IPP CHP",$X3723="IPP Non-CHP"))),FALSE,TRUE)),0)</f>
        <v>1</v>
      </c>
      <c r="D3723">
        <v>62775</v>
      </c>
      <c r="E3723" t="s">
        <v>45895</v>
      </c>
      <c r="F3723">
        <v>2354</v>
      </c>
      <c r="G3723" t="s">
        <v>6734</v>
      </c>
      <c r="H3723" t="s">
        <v>79</v>
      </c>
      <c r="I3723" t="s">
        <v>2194</v>
      </c>
      <c r="J3723" t="s">
        <v>279</v>
      </c>
      <c r="K3723" t="s">
        <v>45110</v>
      </c>
      <c r="L3723" t="s">
        <v>45112</v>
      </c>
      <c r="N3723" t="s">
        <v>45401</v>
      </c>
      <c r="O3723">
        <v>6</v>
      </c>
      <c r="P3723">
        <v>0.8</v>
      </c>
      <c r="Q3723">
        <v>6.2</v>
      </c>
      <c r="R3723">
        <v>6.5</v>
      </c>
      <c r="S3723">
        <v>0.7</v>
      </c>
      <c r="T3723" t="s">
        <v>283</v>
      </c>
      <c r="U3723" t="s">
        <v>45132</v>
      </c>
      <c r="V3723" t="s">
        <v>45132</v>
      </c>
      <c r="W3723" t="s">
        <v>283</v>
      </c>
      <c r="X3723" t="s">
        <v>138</v>
      </c>
      <c r="Y3723">
        <v>2</v>
      </c>
      <c r="Z3723" t="s">
        <v>45402</v>
      </c>
      <c r="AA3723" t="s">
        <v>45111</v>
      </c>
    </row>
    <row r="3724" spans="1:27" hidden="1" x14ac:dyDescent="0.25">
      <c r="A3724" t="str">
        <f t="shared" si="58"/>
        <v>Conventional Hydroelectric.WAT</v>
      </c>
      <c r="B3724" t="str">
        <f>INDEX(Crosswalk!$B$2:$B$47,MATCH(A3724,Crosswalk!$A$2:$A$47,0))</f>
        <v>hydro</v>
      </c>
      <c r="C3724" t="b">
        <f>IFERROR(IF(AND(NOT(INDEX('Included Plant Filters'!$B:$B,MATCH(B3724,'Included Plant Filters'!$A:$A,0))),$W3724="Y"),FALSE,IF(AND(NOT(INDEX('Included Plant Filters'!$C:$C,MATCH(B3724,'Included Plant Filters'!$A:$A,0))),NOT(OR($X3724="Electric Utility",$X3724="IPP CHP",$X3724="IPP Non-CHP"))),FALSE,TRUE)),0)</f>
        <v>1</v>
      </c>
      <c r="D3724">
        <v>62775</v>
      </c>
      <c r="E3724" t="s">
        <v>45895</v>
      </c>
      <c r="F3724">
        <v>2354</v>
      </c>
      <c r="G3724" t="s">
        <v>6734</v>
      </c>
      <c r="H3724" t="s">
        <v>79</v>
      </c>
      <c r="I3724" t="s">
        <v>2194</v>
      </c>
      <c r="J3724" t="s">
        <v>297</v>
      </c>
      <c r="K3724" t="s">
        <v>45110</v>
      </c>
      <c r="L3724" t="s">
        <v>45112</v>
      </c>
      <c r="N3724" t="s">
        <v>45401</v>
      </c>
      <c r="O3724">
        <v>5</v>
      </c>
      <c r="P3724">
        <v>0.8</v>
      </c>
      <c r="Q3724">
        <v>5.3</v>
      </c>
      <c r="R3724">
        <v>5.5</v>
      </c>
      <c r="S3724">
        <v>0.7</v>
      </c>
      <c r="T3724" t="s">
        <v>283</v>
      </c>
      <c r="U3724" t="s">
        <v>45132</v>
      </c>
      <c r="V3724" t="s">
        <v>45132</v>
      </c>
      <c r="W3724" t="s">
        <v>283</v>
      </c>
      <c r="X3724" t="s">
        <v>138</v>
      </c>
      <c r="Y3724">
        <v>2</v>
      </c>
      <c r="Z3724" t="s">
        <v>45402</v>
      </c>
      <c r="AA3724" t="s">
        <v>45111</v>
      </c>
    </row>
    <row r="3725" spans="1:27" hidden="1" x14ac:dyDescent="0.25">
      <c r="A3725" t="str">
        <f t="shared" si="58"/>
        <v>Conventional Hydroelectric.WAT</v>
      </c>
      <c r="B3725" t="str">
        <f>INDEX(Crosswalk!$B$2:$B$47,MATCH(A3725,Crosswalk!$A$2:$A$47,0))</f>
        <v>hydro</v>
      </c>
      <c r="C3725" t="b">
        <f>IFERROR(IF(AND(NOT(INDEX('Included Plant Filters'!$B:$B,MATCH(B3725,'Included Plant Filters'!$A:$A,0))),$W3725="Y"),FALSE,IF(AND(NOT(INDEX('Included Plant Filters'!$C:$C,MATCH(B3725,'Included Plant Filters'!$A:$A,0))),NOT(OR($X3725="Electric Utility",$X3725="IPP CHP",$X3725="IPP Non-CHP"))),FALSE,TRUE)),0)</f>
        <v>1</v>
      </c>
      <c r="D3725">
        <v>62775</v>
      </c>
      <c r="E3725" t="s">
        <v>45895</v>
      </c>
      <c r="F3725">
        <v>2354</v>
      </c>
      <c r="G3725" t="s">
        <v>6734</v>
      </c>
      <c r="H3725" t="s">
        <v>79</v>
      </c>
      <c r="I3725" t="s">
        <v>2194</v>
      </c>
      <c r="J3725" t="s">
        <v>330</v>
      </c>
      <c r="K3725" t="s">
        <v>45110</v>
      </c>
      <c r="L3725" t="s">
        <v>45112</v>
      </c>
      <c r="N3725" t="s">
        <v>45401</v>
      </c>
      <c r="O3725">
        <v>5</v>
      </c>
      <c r="P3725">
        <v>0.8</v>
      </c>
      <c r="Q3725">
        <v>5.3</v>
      </c>
      <c r="R3725">
        <v>5.5</v>
      </c>
      <c r="S3725">
        <v>0.7</v>
      </c>
      <c r="T3725" t="s">
        <v>283</v>
      </c>
      <c r="U3725" t="s">
        <v>45132</v>
      </c>
      <c r="V3725" t="s">
        <v>45132</v>
      </c>
      <c r="W3725" t="s">
        <v>283</v>
      </c>
      <c r="X3725" t="s">
        <v>138</v>
      </c>
      <c r="Y3725">
        <v>2</v>
      </c>
      <c r="Z3725" t="s">
        <v>45402</v>
      </c>
      <c r="AA3725" t="s">
        <v>45111</v>
      </c>
    </row>
    <row r="3726" spans="1:27" hidden="1" x14ac:dyDescent="0.25">
      <c r="A3726" t="str">
        <f t="shared" si="58"/>
        <v>Conventional Hydroelectric.WAT</v>
      </c>
      <c r="B3726" t="str">
        <f>INDEX(Crosswalk!$B$2:$B$47,MATCH(A3726,Crosswalk!$A$2:$A$47,0))</f>
        <v>hydro</v>
      </c>
      <c r="C3726" t="b">
        <f>IFERROR(IF(AND(NOT(INDEX('Included Plant Filters'!$B:$B,MATCH(B3726,'Included Plant Filters'!$A:$A,0))),$W3726="Y"),FALSE,IF(AND(NOT(INDEX('Included Plant Filters'!$C:$C,MATCH(B3726,'Included Plant Filters'!$A:$A,0))),NOT(OR($X3726="Electric Utility",$X3726="IPP CHP",$X3726="IPP Non-CHP"))),FALSE,TRUE)),0)</f>
        <v>1</v>
      </c>
      <c r="D3726">
        <v>62775</v>
      </c>
      <c r="E3726" t="s">
        <v>45895</v>
      </c>
      <c r="F3726">
        <v>2355</v>
      </c>
      <c r="G3726" t="s">
        <v>6741</v>
      </c>
      <c r="H3726" t="s">
        <v>79</v>
      </c>
      <c r="I3726" t="s">
        <v>6705</v>
      </c>
      <c r="J3726" t="s">
        <v>279</v>
      </c>
      <c r="K3726" t="s">
        <v>45110</v>
      </c>
      <c r="L3726" t="s">
        <v>45112</v>
      </c>
      <c r="N3726" t="s">
        <v>45401</v>
      </c>
      <c r="O3726">
        <v>2.8</v>
      </c>
      <c r="P3726">
        <v>0.8</v>
      </c>
      <c r="Q3726">
        <v>2.8</v>
      </c>
      <c r="R3726">
        <v>3</v>
      </c>
      <c r="S3726">
        <v>0.5</v>
      </c>
      <c r="T3726" t="s">
        <v>283</v>
      </c>
      <c r="U3726" t="s">
        <v>45132</v>
      </c>
      <c r="V3726" t="s">
        <v>45132</v>
      </c>
      <c r="W3726" t="s">
        <v>283</v>
      </c>
      <c r="X3726" t="s">
        <v>138</v>
      </c>
      <c r="Y3726">
        <v>2</v>
      </c>
      <c r="Z3726" t="s">
        <v>45402</v>
      </c>
      <c r="AA3726" t="s">
        <v>45111</v>
      </c>
    </row>
    <row r="3727" spans="1:27" hidden="1" x14ac:dyDescent="0.25">
      <c r="A3727" t="str">
        <f t="shared" si="58"/>
        <v>Conventional Hydroelectric.WAT</v>
      </c>
      <c r="B3727" t="str">
        <f>INDEX(Crosswalk!$B$2:$B$47,MATCH(A3727,Crosswalk!$A$2:$A$47,0))</f>
        <v>hydro</v>
      </c>
      <c r="C3727" t="b">
        <f>IFERROR(IF(AND(NOT(INDEX('Included Plant Filters'!$B:$B,MATCH(B3727,'Included Plant Filters'!$A:$A,0))),$W3727="Y"),FALSE,IF(AND(NOT(INDEX('Included Plant Filters'!$C:$C,MATCH(B3727,'Included Plant Filters'!$A:$A,0))),NOT(OR($X3727="Electric Utility",$X3727="IPP CHP",$X3727="IPP Non-CHP"))),FALSE,TRUE)),0)</f>
        <v>1</v>
      </c>
      <c r="D3727">
        <v>62775</v>
      </c>
      <c r="E3727" t="s">
        <v>45895</v>
      </c>
      <c r="F3727">
        <v>2355</v>
      </c>
      <c r="G3727" t="s">
        <v>6741</v>
      </c>
      <c r="H3727" t="s">
        <v>79</v>
      </c>
      <c r="I3727" t="s">
        <v>6705</v>
      </c>
      <c r="J3727" t="s">
        <v>297</v>
      </c>
      <c r="K3727" t="s">
        <v>45110</v>
      </c>
      <c r="L3727" t="s">
        <v>45112</v>
      </c>
      <c r="N3727" t="s">
        <v>45401</v>
      </c>
      <c r="O3727">
        <v>2.8</v>
      </c>
      <c r="P3727">
        <v>0.8</v>
      </c>
      <c r="Q3727">
        <v>2.8</v>
      </c>
      <c r="R3727">
        <v>3</v>
      </c>
      <c r="S3727">
        <v>0.5</v>
      </c>
      <c r="T3727" t="s">
        <v>283</v>
      </c>
      <c r="U3727" t="s">
        <v>45132</v>
      </c>
      <c r="V3727" t="s">
        <v>45132</v>
      </c>
      <c r="W3727" t="s">
        <v>283</v>
      </c>
      <c r="X3727" t="s">
        <v>138</v>
      </c>
      <c r="Y3727">
        <v>2</v>
      </c>
      <c r="Z3727" t="s">
        <v>45402</v>
      </c>
      <c r="AA3727" t="s">
        <v>45111</v>
      </c>
    </row>
    <row r="3728" spans="1:27" hidden="1" x14ac:dyDescent="0.25">
      <c r="A3728" t="str">
        <f t="shared" si="58"/>
        <v>Conventional Hydroelectric.WAT</v>
      </c>
      <c r="B3728" t="str">
        <f>INDEX(Crosswalk!$B$2:$B$47,MATCH(A3728,Crosswalk!$A$2:$A$47,0))</f>
        <v>hydro</v>
      </c>
      <c r="C3728" t="b">
        <f>IFERROR(IF(AND(NOT(INDEX('Included Plant Filters'!$B:$B,MATCH(B3728,'Included Plant Filters'!$A:$A,0))),$W3728="Y"),FALSE,IF(AND(NOT(INDEX('Included Plant Filters'!$C:$C,MATCH(B3728,'Included Plant Filters'!$A:$A,0))),NOT(OR($X3728="Electric Utility",$X3728="IPP CHP",$X3728="IPP Non-CHP"))),FALSE,TRUE)),0)</f>
        <v>1</v>
      </c>
      <c r="D3728">
        <v>62775</v>
      </c>
      <c r="E3728" t="s">
        <v>45895</v>
      </c>
      <c r="F3728">
        <v>2355</v>
      </c>
      <c r="G3728" t="s">
        <v>6741</v>
      </c>
      <c r="H3728" t="s">
        <v>79</v>
      </c>
      <c r="I3728" t="s">
        <v>6705</v>
      </c>
      <c r="J3728" t="s">
        <v>330</v>
      </c>
      <c r="K3728" t="s">
        <v>45110</v>
      </c>
      <c r="L3728" t="s">
        <v>45112</v>
      </c>
      <c r="N3728" t="s">
        <v>45401</v>
      </c>
      <c r="O3728">
        <v>2.8</v>
      </c>
      <c r="P3728">
        <v>0.8</v>
      </c>
      <c r="Q3728">
        <v>2.8</v>
      </c>
      <c r="R3728">
        <v>3</v>
      </c>
      <c r="S3728">
        <v>0.5</v>
      </c>
      <c r="T3728" t="s">
        <v>283</v>
      </c>
      <c r="U3728" t="s">
        <v>45132</v>
      </c>
      <c r="V3728" t="s">
        <v>45132</v>
      </c>
      <c r="W3728" t="s">
        <v>283</v>
      </c>
      <c r="X3728" t="s">
        <v>138</v>
      </c>
      <c r="Y3728">
        <v>2</v>
      </c>
      <c r="Z3728" t="s">
        <v>45402</v>
      </c>
      <c r="AA3728" t="s">
        <v>45111</v>
      </c>
    </row>
    <row r="3729" spans="1:27" hidden="1" x14ac:dyDescent="0.25">
      <c r="A3729" t="str">
        <f t="shared" si="58"/>
        <v>Conventional Hydroelectric.WAT</v>
      </c>
      <c r="B3729" t="str">
        <f>INDEX(Crosswalk!$B$2:$B$47,MATCH(A3729,Crosswalk!$A$2:$A$47,0))</f>
        <v>hydro</v>
      </c>
      <c r="C3729" t="b">
        <f>IFERROR(IF(AND(NOT(INDEX('Included Plant Filters'!$B:$B,MATCH(B3729,'Included Plant Filters'!$A:$A,0))),$W3729="Y"),FALSE,IF(AND(NOT(INDEX('Included Plant Filters'!$C:$C,MATCH(B3729,'Included Plant Filters'!$A:$A,0))),NOT(OR($X3729="Electric Utility",$X3729="IPP CHP",$X3729="IPP Non-CHP"))),FALSE,TRUE)),0)</f>
        <v>1</v>
      </c>
      <c r="D3729">
        <v>62775</v>
      </c>
      <c r="E3729" t="s">
        <v>45895</v>
      </c>
      <c r="F3729">
        <v>2356</v>
      </c>
      <c r="G3729" t="s">
        <v>6746</v>
      </c>
      <c r="H3729" t="s">
        <v>79</v>
      </c>
      <c r="I3729" t="s">
        <v>6748</v>
      </c>
      <c r="J3729" t="s">
        <v>279</v>
      </c>
      <c r="K3729" t="s">
        <v>45110</v>
      </c>
      <c r="L3729" t="s">
        <v>45112</v>
      </c>
      <c r="N3729" t="s">
        <v>45401</v>
      </c>
      <c r="O3729">
        <v>1.8</v>
      </c>
      <c r="P3729">
        <v>0.8</v>
      </c>
      <c r="Q3729">
        <v>1.8</v>
      </c>
      <c r="R3729">
        <v>1.8</v>
      </c>
      <c r="S3729">
        <v>0.5</v>
      </c>
      <c r="T3729" t="s">
        <v>283</v>
      </c>
      <c r="U3729" t="s">
        <v>45132</v>
      </c>
      <c r="V3729" t="s">
        <v>45132</v>
      </c>
      <c r="W3729" t="s">
        <v>283</v>
      </c>
      <c r="X3729" t="s">
        <v>138</v>
      </c>
      <c r="Y3729">
        <v>2</v>
      </c>
      <c r="Z3729" t="s">
        <v>45402</v>
      </c>
      <c r="AA3729" t="s">
        <v>45111</v>
      </c>
    </row>
    <row r="3730" spans="1:27" hidden="1" x14ac:dyDescent="0.25">
      <c r="A3730" t="str">
        <f t="shared" si="58"/>
        <v>Conventional Hydroelectric.WAT</v>
      </c>
      <c r="B3730" t="str">
        <f>INDEX(Crosswalk!$B$2:$B$47,MATCH(A3730,Crosswalk!$A$2:$A$47,0))</f>
        <v>hydro</v>
      </c>
      <c r="C3730" t="b">
        <f>IFERROR(IF(AND(NOT(INDEX('Included Plant Filters'!$B:$B,MATCH(B3730,'Included Plant Filters'!$A:$A,0))),$W3730="Y"),FALSE,IF(AND(NOT(INDEX('Included Plant Filters'!$C:$C,MATCH(B3730,'Included Plant Filters'!$A:$A,0))),NOT(OR($X3730="Electric Utility",$X3730="IPP CHP",$X3730="IPP Non-CHP"))),FALSE,TRUE)),0)</f>
        <v>1</v>
      </c>
      <c r="D3730">
        <v>62775</v>
      </c>
      <c r="E3730" t="s">
        <v>45895</v>
      </c>
      <c r="F3730">
        <v>2356</v>
      </c>
      <c r="G3730" t="s">
        <v>6746</v>
      </c>
      <c r="H3730" t="s">
        <v>79</v>
      </c>
      <c r="I3730" t="s">
        <v>6748</v>
      </c>
      <c r="J3730" t="s">
        <v>297</v>
      </c>
      <c r="K3730" t="s">
        <v>45110</v>
      </c>
      <c r="L3730" t="s">
        <v>45112</v>
      </c>
      <c r="N3730" t="s">
        <v>45401</v>
      </c>
      <c r="O3730">
        <v>4.5999999999999996</v>
      </c>
      <c r="P3730">
        <v>0.9</v>
      </c>
      <c r="Q3730">
        <v>3.8</v>
      </c>
      <c r="R3730">
        <v>4.7</v>
      </c>
      <c r="S3730">
        <v>0.9</v>
      </c>
      <c r="T3730" t="s">
        <v>283</v>
      </c>
      <c r="U3730" t="s">
        <v>45132</v>
      </c>
      <c r="V3730" t="s">
        <v>45132</v>
      </c>
      <c r="W3730" t="s">
        <v>283</v>
      </c>
      <c r="X3730" t="s">
        <v>138</v>
      </c>
      <c r="Y3730">
        <v>2</v>
      </c>
      <c r="Z3730" t="s">
        <v>45402</v>
      </c>
      <c r="AA3730" t="s">
        <v>45111</v>
      </c>
    </row>
    <row r="3731" spans="1:27" hidden="1" x14ac:dyDescent="0.25">
      <c r="A3731" t="str">
        <f t="shared" si="58"/>
        <v>Conventional Hydroelectric.WAT</v>
      </c>
      <c r="B3731" t="str">
        <f>INDEX(Crosswalk!$B$2:$B$47,MATCH(A3731,Crosswalk!$A$2:$A$47,0))</f>
        <v>hydro</v>
      </c>
      <c r="C3731" t="b">
        <f>IFERROR(IF(AND(NOT(INDEX('Included Plant Filters'!$B:$B,MATCH(B3731,'Included Plant Filters'!$A:$A,0))),$W3731="Y"),FALSE,IF(AND(NOT(INDEX('Included Plant Filters'!$C:$C,MATCH(B3731,'Included Plant Filters'!$A:$A,0))),NOT(OR($X3731="Electric Utility",$X3731="IPP CHP",$X3731="IPP Non-CHP"))),FALSE,TRUE)),0)</f>
        <v>1</v>
      </c>
      <c r="D3731">
        <v>62775</v>
      </c>
      <c r="E3731" t="s">
        <v>45895</v>
      </c>
      <c r="F3731">
        <v>2357</v>
      </c>
      <c r="G3731" t="s">
        <v>6752</v>
      </c>
      <c r="H3731" t="s">
        <v>79</v>
      </c>
      <c r="I3731" t="s">
        <v>6748</v>
      </c>
      <c r="J3731" t="s">
        <v>279</v>
      </c>
      <c r="K3731" t="s">
        <v>45110</v>
      </c>
      <c r="L3731" t="s">
        <v>45112</v>
      </c>
      <c r="N3731" t="s">
        <v>45401</v>
      </c>
      <c r="O3731">
        <v>3.4</v>
      </c>
      <c r="P3731">
        <v>0.85</v>
      </c>
      <c r="Q3731">
        <v>3.4</v>
      </c>
      <c r="R3731">
        <v>3.4</v>
      </c>
      <c r="S3731">
        <v>1.3</v>
      </c>
      <c r="T3731" t="s">
        <v>283</v>
      </c>
      <c r="U3731" t="s">
        <v>45132</v>
      </c>
      <c r="V3731" t="s">
        <v>45132</v>
      </c>
      <c r="W3731" t="s">
        <v>283</v>
      </c>
      <c r="X3731" t="s">
        <v>138</v>
      </c>
      <c r="Y3731">
        <v>2</v>
      </c>
      <c r="Z3731" t="s">
        <v>45402</v>
      </c>
      <c r="AA3731" t="s">
        <v>45111</v>
      </c>
    </row>
    <row r="3732" spans="1:27" hidden="1" x14ac:dyDescent="0.25">
      <c r="A3732" t="str">
        <f t="shared" si="58"/>
        <v>Conventional Hydroelectric.WAT</v>
      </c>
      <c r="B3732" t="str">
        <f>INDEX(Crosswalk!$B$2:$B$47,MATCH(A3732,Crosswalk!$A$2:$A$47,0))</f>
        <v>hydro</v>
      </c>
      <c r="C3732" t="b">
        <f>IFERROR(IF(AND(NOT(INDEX('Included Plant Filters'!$B:$B,MATCH(B3732,'Included Plant Filters'!$A:$A,0))),$W3732="Y"),FALSE,IF(AND(NOT(INDEX('Included Plant Filters'!$C:$C,MATCH(B3732,'Included Plant Filters'!$A:$A,0))),NOT(OR($X3732="Electric Utility",$X3732="IPP CHP",$X3732="IPP Non-CHP"))),FALSE,TRUE)),0)</f>
        <v>1</v>
      </c>
      <c r="D3732">
        <v>62775</v>
      </c>
      <c r="E3732" t="s">
        <v>45895</v>
      </c>
      <c r="F3732">
        <v>2357</v>
      </c>
      <c r="G3732" t="s">
        <v>6752</v>
      </c>
      <c r="H3732" t="s">
        <v>79</v>
      </c>
      <c r="I3732" t="s">
        <v>6748</v>
      </c>
      <c r="J3732" t="s">
        <v>297</v>
      </c>
      <c r="K3732" t="s">
        <v>45110</v>
      </c>
      <c r="L3732" t="s">
        <v>45112</v>
      </c>
      <c r="N3732" t="s">
        <v>45401</v>
      </c>
      <c r="O3732">
        <v>3.4</v>
      </c>
      <c r="P3732">
        <v>0.85</v>
      </c>
      <c r="Q3732">
        <v>3.3</v>
      </c>
      <c r="R3732">
        <v>3.4</v>
      </c>
      <c r="S3732">
        <v>1.3</v>
      </c>
      <c r="T3732" t="s">
        <v>283</v>
      </c>
      <c r="U3732" t="s">
        <v>45132</v>
      </c>
      <c r="V3732" t="s">
        <v>45132</v>
      </c>
      <c r="W3732" t="s">
        <v>283</v>
      </c>
      <c r="X3732" t="s">
        <v>138</v>
      </c>
      <c r="Y3732">
        <v>2</v>
      </c>
      <c r="Z3732" t="s">
        <v>45402</v>
      </c>
      <c r="AA3732" t="s">
        <v>45111</v>
      </c>
    </row>
    <row r="3733" spans="1:27" hidden="1" x14ac:dyDescent="0.25">
      <c r="A3733" t="str">
        <f t="shared" si="58"/>
        <v>Conventional Hydroelectric.WAT</v>
      </c>
      <c r="B3733" t="str">
        <f>INDEX(Crosswalk!$B$2:$B$47,MATCH(A3733,Crosswalk!$A$2:$A$47,0))</f>
        <v>hydro</v>
      </c>
      <c r="C3733" t="b">
        <f>IFERROR(IF(AND(NOT(INDEX('Included Plant Filters'!$B:$B,MATCH(B3733,'Included Plant Filters'!$A:$A,0))),$W3733="Y"),FALSE,IF(AND(NOT(INDEX('Included Plant Filters'!$C:$C,MATCH(B3733,'Included Plant Filters'!$A:$A,0))),NOT(OR($X3733="Electric Utility",$X3733="IPP CHP",$X3733="IPP Non-CHP"))),FALSE,TRUE)),0)</f>
        <v>1</v>
      </c>
      <c r="D3733">
        <v>62775</v>
      </c>
      <c r="E3733" t="s">
        <v>45895</v>
      </c>
      <c r="F3733">
        <v>2357</v>
      </c>
      <c r="G3733" t="s">
        <v>6752</v>
      </c>
      <c r="H3733" t="s">
        <v>79</v>
      </c>
      <c r="I3733" t="s">
        <v>6748</v>
      </c>
      <c r="J3733" t="s">
        <v>330</v>
      </c>
      <c r="K3733" t="s">
        <v>45110</v>
      </c>
      <c r="L3733" t="s">
        <v>45112</v>
      </c>
      <c r="N3733" t="s">
        <v>45401</v>
      </c>
      <c r="O3733">
        <v>2.4</v>
      </c>
      <c r="P3733">
        <v>0.8</v>
      </c>
      <c r="Q3733">
        <v>2.4</v>
      </c>
      <c r="R3733">
        <v>2.4</v>
      </c>
      <c r="S3733">
        <v>0.5</v>
      </c>
      <c r="T3733" t="s">
        <v>283</v>
      </c>
      <c r="U3733" t="s">
        <v>45132</v>
      </c>
      <c r="V3733" t="s">
        <v>45132</v>
      </c>
      <c r="W3733" t="s">
        <v>283</v>
      </c>
      <c r="X3733" t="s">
        <v>138</v>
      </c>
      <c r="Y3733">
        <v>2</v>
      </c>
      <c r="Z3733" t="s">
        <v>45402</v>
      </c>
      <c r="AA3733" t="s">
        <v>45111</v>
      </c>
    </row>
    <row r="3734" spans="1:27" hidden="1" x14ac:dyDescent="0.25">
      <c r="A3734" t="str">
        <f t="shared" si="58"/>
        <v>Conventional Hydroelectric.WAT</v>
      </c>
      <c r="B3734" t="str">
        <f>INDEX(Crosswalk!$B$2:$B$47,MATCH(A3734,Crosswalk!$A$2:$A$47,0))</f>
        <v>hydro</v>
      </c>
      <c r="C3734" t="b">
        <f>IFERROR(IF(AND(NOT(INDEX('Included Plant Filters'!$B:$B,MATCH(B3734,'Included Plant Filters'!$A:$A,0))),$W3734="Y"),FALSE,IF(AND(NOT(INDEX('Included Plant Filters'!$C:$C,MATCH(B3734,'Included Plant Filters'!$A:$A,0))),NOT(OR($X3734="Electric Utility",$X3734="IPP CHP",$X3734="IPP Non-CHP"))),FALSE,TRUE)),0)</f>
        <v>1</v>
      </c>
      <c r="D3734">
        <v>62775</v>
      </c>
      <c r="E3734" t="s">
        <v>45895</v>
      </c>
      <c r="F3734">
        <v>2357</v>
      </c>
      <c r="G3734" t="s">
        <v>6752</v>
      </c>
      <c r="H3734" t="s">
        <v>79</v>
      </c>
      <c r="I3734" t="s">
        <v>6748</v>
      </c>
      <c r="J3734" t="s">
        <v>299</v>
      </c>
      <c r="K3734" t="s">
        <v>45110</v>
      </c>
      <c r="L3734" t="s">
        <v>45112</v>
      </c>
      <c r="N3734" t="s">
        <v>45401</v>
      </c>
      <c r="O3734">
        <v>3.2</v>
      </c>
      <c r="P3734">
        <v>0.8</v>
      </c>
      <c r="Q3734">
        <v>3.2</v>
      </c>
      <c r="R3734">
        <v>3.2</v>
      </c>
      <c r="S3734">
        <v>0.5</v>
      </c>
      <c r="T3734" t="s">
        <v>283</v>
      </c>
      <c r="U3734" t="s">
        <v>45132</v>
      </c>
      <c r="V3734" t="s">
        <v>45132</v>
      </c>
      <c r="W3734" t="s">
        <v>283</v>
      </c>
      <c r="X3734" t="s">
        <v>138</v>
      </c>
      <c r="Y3734">
        <v>2</v>
      </c>
      <c r="Z3734" t="s">
        <v>45402</v>
      </c>
      <c r="AA3734" t="s">
        <v>45111</v>
      </c>
    </row>
    <row r="3735" spans="1:27" hidden="1" x14ac:dyDescent="0.25">
      <c r="A3735" t="str">
        <f t="shared" si="58"/>
        <v>Conventional Hydroelectric.WAT</v>
      </c>
      <c r="B3735" t="str">
        <f>INDEX(Crosswalk!$B$2:$B$47,MATCH(A3735,Crosswalk!$A$2:$A$47,0))</f>
        <v>hydro</v>
      </c>
      <c r="C3735" t="b">
        <f>IFERROR(IF(AND(NOT(INDEX('Included Plant Filters'!$B:$B,MATCH(B3735,'Included Plant Filters'!$A:$A,0))),$W3735="Y"),FALSE,IF(AND(NOT(INDEX('Included Plant Filters'!$C:$C,MATCH(B3735,'Included Plant Filters'!$A:$A,0))),NOT(OR($X3735="Electric Utility",$X3735="IPP CHP",$X3735="IPP Non-CHP"))),FALSE,TRUE)),0)</f>
        <v>1</v>
      </c>
      <c r="D3735">
        <v>62775</v>
      </c>
      <c r="E3735" t="s">
        <v>45895</v>
      </c>
      <c r="F3735">
        <v>2358</v>
      </c>
      <c r="G3735" t="s">
        <v>6758</v>
      </c>
      <c r="H3735" t="s">
        <v>79</v>
      </c>
      <c r="I3735" t="s">
        <v>6760</v>
      </c>
      <c r="J3735" t="s">
        <v>279</v>
      </c>
      <c r="K3735" t="s">
        <v>45110</v>
      </c>
      <c r="L3735" t="s">
        <v>45112</v>
      </c>
      <c r="N3735" t="s">
        <v>45401</v>
      </c>
      <c r="O3735">
        <v>0.4</v>
      </c>
      <c r="P3735">
        <v>0.8</v>
      </c>
      <c r="Q3735">
        <v>0.4</v>
      </c>
      <c r="R3735">
        <v>0.4</v>
      </c>
      <c r="S3735">
        <v>0.1</v>
      </c>
      <c r="T3735" t="s">
        <v>283</v>
      </c>
      <c r="U3735" t="s">
        <v>45132</v>
      </c>
      <c r="V3735" t="s">
        <v>45132</v>
      </c>
      <c r="W3735" t="s">
        <v>283</v>
      </c>
      <c r="X3735" t="s">
        <v>138</v>
      </c>
      <c r="Y3735">
        <v>2</v>
      </c>
      <c r="Z3735" t="s">
        <v>45402</v>
      </c>
      <c r="AA3735" t="s">
        <v>45111</v>
      </c>
    </row>
    <row r="3736" spans="1:27" hidden="1" x14ac:dyDescent="0.25">
      <c r="A3736" t="str">
        <f t="shared" si="58"/>
        <v>Conventional Hydroelectric.WAT</v>
      </c>
      <c r="B3736" t="str">
        <f>INDEX(Crosswalk!$B$2:$B$47,MATCH(A3736,Crosswalk!$A$2:$A$47,0))</f>
        <v>hydro</v>
      </c>
      <c r="C3736" t="b">
        <f>IFERROR(IF(AND(NOT(INDEX('Included Plant Filters'!$B:$B,MATCH(B3736,'Included Plant Filters'!$A:$A,0))),$W3736="Y"),FALSE,IF(AND(NOT(INDEX('Included Plant Filters'!$C:$C,MATCH(B3736,'Included Plant Filters'!$A:$A,0))),NOT(OR($X3736="Electric Utility",$X3736="IPP CHP",$X3736="IPP Non-CHP"))),FALSE,TRUE)),0)</f>
        <v>1</v>
      </c>
      <c r="D3736">
        <v>62775</v>
      </c>
      <c r="E3736" t="s">
        <v>45895</v>
      </c>
      <c r="F3736">
        <v>2358</v>
      </c>
      <c r="G3736" t="s">
        <v>6758</v>
      </c>
      <c r="H3736" t="s">
        <v>79</v>
      </c>
      <c r="I3736" t="s">
        <v>6760</v>
      </c>
      <c r="J3736" t="s">
        <v>297</v>
      </c>
      <c r="K3736" t="s">
        <v>45110</v>
      </c>
      <c r="L3736" t="s">
        <v>45112</v>
      </c>
      <c r="N3736" t="s">
        <v>45401</v>
      </c>
      <c r="O3736">
        <v>0.4</v>
      </c>
      <c r="P3736">
        <v>0.8</v>
      </c>
      <c r="Q3736">
        <v>0.4</v>
      </c>
      <c r="R3736">
        <v>0.4</v>
      </c>
      <c r="S3736">
        <v>0.1</v>
      </c>
      <c r="T3736" t="s">
        <v>283</v>
      </c>
      <c r="U3736" t="s">
        <v>45132</v>
      </c>
      <c r="V3736" t="s">
        <v>45132</v>
      </c>
      <c r="W3736" t="s">
        <v>283</v>
      </c>
      <c r="X3736" t="s">
        <v>138</v>
      </c>
      <c r="Y3736">
        <v>2</v>
      </c>
      <c r="Z3736" t="s">
        <v>45402</v>
      </c>
      <c r="AA3736" t="s">
        <v>45111</v>
      </c>
    </row>
    <row r="3737" spans="1:27" hidden="1" x14ac:dyDescent="0.25">
      <c r="A3737" t="str">
        <f t="shared" si="58"/>
        <v>Conventional Hydroelectric.WAT</v>
      </c>
      <c r="B3737" t="str">
        <f>INDEX(Crosswalk!$B$2:$B$47,MATCH(A3737,Crosswalk!$A$2:$A$47,0))</f>
        <v>hydro</v>
      </c>
      <c r="C3737" t="b">
        <f>IFERROR(IF(AND(NOT(INDEX('Included Plant Filters'!$B:$B,MATCH(B3737,'Included Plant Filters'!$A:$A,0))),$W3737="Y"),FALSE,IF(AND(NOT(INDEX('Included Plant Filters'!$C:$C,MATCH(B3737,'Included Plant Filters'!$A:$A,0))),NOT(OR($X3737="Electric Utility",$X3737="IPP CHP",$X3737="IPP Non-CHP"))),FALSE,TRUE)),0)</f>
        <v>1</v>
      </c>
      <c r="D3737">
        <v>62775</v>
      </c>
      <c r="E3737" t="s">
        <v>45895</v>
      </c>
      <c r="F3737">
        <v>2358</v>
      </c>
      <c r="G3737" t="s">
        <v>6758</v>
      </c>
      <c r="H3737" t="s">
        <v>79</v>
      </c>
      <c r="I3737" t="s">
        <v>6760</v>
      </c>
      <c r="J3737" t="s">
        <v>330</v>
      </c>
      <c r="K3737" t="s">
        <v>45110</v>
      </c>
      <c r="L3737" t="s">
        <v>45112</v>
      </c>
      <c r="N3737" t="s">
        <v>45401</v>
      </c>
      <c r="O3737">
        <v>0.7</v>
      </c>
      <c r="P3737">
        <v>0.9</v>
      </c>
      <c r="Q3737">
        <v>0.6</v>
      </c>
      <c r="R3737">
        <v>0.6</v>
      </c>
      <c r="S3737">
        <v>0.1</v>
      </c>
      <c r="T3737" t="s">
        <v>283</v>
      </c>
      <c r="U3737" t="s">
        <v>45132</v>
      </c>
      <c r="V3737" t="s">
        <v>45132</v>
      </c>
      <c r="W3737" t="s">
        <v>283</v>
      </c>
      <c r="X3737" t="s">
        <v>138</v>
      </c>
      <c r="Y3737">
        <v>2</v>
      </c>
      <c r="Z3737" t="s">
        <v>45402</v>
      </c>
      <c r="AA3737" t="s">
        <v>45111</v>
      </c>
    </row>
    <row r="3738" spans="1:27" hidden="1" x14ac:dyDescent="0.25">
      <c r="A3738" t="str">
        <f t="shared" si="58"/>
        <v>Conventional Hydroelectric.WAT</v>
      </c>
      <c r="B3738" t="str">
        <f>INDEX(Crosswalk!$B$2:$B$47,MATCH(A3738,Crosswalk!$A$2:$A$47,0))</f>
        <v>hydro</v>
      </c>
      <c r="C3738" t="b">
        <f>IFERROR(IF(AND(NOT(INDEX('Included Plant Filters'!$B:$B,MATCH(B3738,'Included Plant Filters'!$A:$A,0))),$W3738="Y"),FALSE,IF(AND(NOT(INDEX('Included Plant Filters'!$C:$C,MATCH(B3738,'Included Plant Filters'!$A:$A,0))),NOT(OR($X3738="Electric Utility",$X3738="IPP CHP",$X3738="IPP Non-CHP"))),FALSE,TRUE)),0)</f>
        <v>1</v>
      </c>
      <c r="D3738">
        <v>62775</v>
      </c>
      <c r="E3738" t="s">
        <v>45895</v>
      </c>
      <c r="F3738">
        <v>2358</v>
      </c>
      <c r="G3738" t="s">
        <v>6758</v>
      </c>
      <c r="H3738" t="s">
        <v>79</v>
      </c>
      <c r="I3738" t="s">
        <v>6760</v>
      </c>
      <c r="J3738" t="s">
        <v>299</v>
      </c>
      <c r="K3738" t="s">
        <v>45110</v>
      </c>
      <c r="L3738" t="s">
        <v>45112</v>
      </c>
      <c r="N3738" t="s">
        <v>45401</v>
      </c>
      <c r="O3738">
        <v>0.7</v>
      </c>
      <c r="P3738">
        <v>0.9</v>
      </c>
      <c r="Q3738">
        <v>0.6</v>
      </c>
      <c r="R3738">
        <v>0.6</v>
      </c>
      <c r="S3738">
        <v>0.1</v>
      </c>
      <c r="T3738" t="s">
        <v>283</v>
      </c>
      <c r="U3738" t="s">
        <v>45132</v>
      </c>
      <c r="V3738" t="s">
        <v>45132</v>
      </c>
      <c r="W3738" t="s">
        <v>283</v>
      </c>
      <c r="X3738" t="s">
        <v>138</v>
      </c>
      <c r="Y3738">
        <v>2</v>
      </c>
      <c r="Z3738" t="s">
        <v>45402</v>
      </c>
      <c r="AA3738" t="s">
        <v>45111</v>
      </c>
    </row>
    <row r="3739" spans="1:27" hidden="1" x14ac:dyDescent="0.25">
      <c r="A3739" t="str">
        <f t="shared" si="58"/>
        <v>Conventional Hydroelectric.WAT</v>
      </c>
      <c r="B3739" t="str">
        <f>INDEX(Crosswalk!$B$2:$B$47,MATCH(A3739,Crosswalk!$A$2:$A$47,0))</f>
        <v>hydro</v>
      </c>
      <c r="C3739" t="b">
        <f>IFERROR(IF(AND(NOT(INDEX('Included Plant Filters'!$B:$B,MATCH(B3739,'Included Plant Filters'!$A:$A,0))),$W3739="Y"),FALSE,IF(AND(NOT(INDEX('Included Plant Filters'!$C:$C,MATCH(B3739,'Included Plant Filters'!$A:$A,0))),NOT(OR($X3739="Electric Utility",$X3739="IPP CHP",$X3739="IPP Non-CHP"))),FALSE,TRUE)),0)</f>
        <v>1</v>
      </c>
      <c r="D3739">
        <v>62775</v>
      </c>
      <c r="E3739" t="s">
        <v>45895</v>
      </c>
      <c r="F3739">
        <v>2359</v>
      </c>
      <c r="G3739" t="s">
        <v>6766</v>
      </c>
      <c r="H3739" t="s">
        <v>79</v>
      </c>
      <c r="I3739" t="s">
        <v>6748</v>
      </c>
      <c r="J3739" t="s">
        <v>279</v>
      </c>
      <c r="K3739" t="s">
        <v>45110</v>
      </c>
      <c r="L3739" t="s">
        <v>45112</v>
      </c>
      <c r="N3739" t="s">
        <v>45401</v>
      </c>
      <c r="O3739">
        <v>1.6</v>
      </c>
      <c r="P3739">
        <v>0.8</v>
      </c>
      <c r="Q3739">
        <v>1.6</v>
      </c>
      <c r="R3739">
        <v>1.6</v>
      </c>
      <c r="S3739">
        <v>0.5</v>
      </c>
      <c r="T3739" t="s">
        <v>283</v>
      </c>
      <c r="U3739" t="s">
        <v>45132</v>
      </c>
      <c r="V3739" t="s">
        <v>45132</v>
      </c>
      <c r="W3739" t="s">
        <v>283</v>
      </c>
      <c r="X3739" t="s">
        <v>138</v>
      </c>
      <c r="Y3739">
        <v>2</v>
      </c>
      <c r="Z3739" t="s">
        <v>45402</v>
      </c>
      <c r="AA3739" t="s">
        <v>45111</v>
      </c>
    </row>
    <row r="3740" spans="1:27" hidden="1" x14ac:dyDescent="0.25">
      <c r="A3740" t="str">
        <f t="shared" si="58"/>
        <v>Conventional Hydroelectric.WAT</v>
      </c>
      <c r="B3740" t="str">
        <f>INDEX(Crosswalk!$B$2:$B$47,MATCH(A3740,Crosswalk!$A$2:$A$47,0))</f>
        <v>hydro</v>
      </c>
      <c r="C3740" t="b">
        <f>IFERROR(IF(AND(NOT(INDEX('Included Plant Filters'!$B:$B,MATCH(B3740,'Included Plant Filters'!$A:$A,0))),$W3740="Y"),FALSE,IF(AND(NOT(INDEX('Included Plant Filters'!$C:$C,MATCH(B3740,'Included Plant Filters'!$A:$A,0))),NOT(OR($X3740="Electric Utility",$X3740="IPP CHP",$X3740="IPP Non-CHP"))),FALSE,TRUE)),0)</f>
        <v>1</v>
      </c>
      <c r="D3740">
        <v>62775</v>
      </c>
      <c r="E3740" t="s">
        <v>45895</v>
      </c>
      <c r="F3740">
        <v>2360</v>
      </c>
      <c r="G3740" t="s">
        <v>6769</v>
      </c>
      <c r="H3740" t="s">
        <v>79</v>
      </c>
      <c r="I3740" t="s">
        <v>2194</v>
      </c>
      <c r="J3740" t="s">
        <v>279</v>
      </c>
      <c r="K3740" t="s">
        <v>45110</v>
      </c>
      <c r="L3740" t="s">
        <v>45112</v>
      </c>
      <c r="N3740" t="s">
        <v>45401</v>
      </c>
      <c r="O3740">
        <v>3.2</v>
      </c>
      <c r="P3740">
        <v>0.8</v>
      </c>
      <c r="Q3740">
        <v>3.6</v>
      </c>
      <c r="R3740">
        <v>3.4</v>
      </c>
      <c r="S3740">
        <v>0.5</v>
      </c>
      <c r="T3740" t="s">
        <v>283</v>
      </c>
      <c r="U3740" t="s">
        <v>45132</v>
      </c>
      <c r="V3740" t="s">
        <v>45132</v>
      </c>
      <c r="W3740" t="s">
        <v>283</v>
      </c>
      <c r="X3740" t="s">
        <v>138</v>
      </c>
      <c r="Y3740">
        <v>2</v>
      </c>
      <c r="Z3740" t="s">
        <v>45402</v>
      </c>
      <c r="AA3740" t="s">
        <v>45111</v>
      </c>
    </row>
    <row r="3741" spans="1:27" hidden="1" x14ac:dyDescent="0.25">
      <c r="A3741" t="str">
        <f t="shared" si="58"/>
        <v>Petroleum Liquids.DFO</v>
      </c>
      <c r="B3741" t="str">
        <f>INDEX(Crosswalk!$B$2:$B$47,MATCH(A3741,Crosswalk!$A$2:$A$47,0))</f>
        <v>petroleum</v>
      </c>
      <c r="C3741" t="b">
        <f>IFERROR(IF(AND(NOT(INDEX('Included Plant Filters'!$B:$B,MATCH(B3741,'Included Plant Filters'!$A:$A,0))),$W3741="Y"),FALSE,IF(AND(NOT(INDEX('Included Plant Filters'!$C:$C,MATCH(B3741,'Included Plant Filters'!$A:$A,0))),NOT(OR($X3741="Electric Utility",$X3741="IPP CHP",$X3741="IPP Non-CHP"))),FALSE,TRUE)),0)</f>
        <v>1</v>
      </c>
      <c r="D3741">
        <v>62032</v>
      </c>
      <c r="E3741" t="s">
        <v>45896</v>
      </c>
      <c r="F3741">
        <v>2362</v>
      </c>
      <c r="G3741" t="s">
        <v>6772</v>
      </c>
      <c r="H3741" t="s">
        <v>79</v>
      </c>
      <c r="I3741" t="s">
        <v>6760</v>
      </c>
      <c r="J3741" t="s">
        <v>472</v>
      </c>
      <c r="K3741" t="s">
        <v>45043</v>
      </c>
      <c r="L3741" t="s">
        <v>19021</v>
      </c>
      <c r="N3741" t="s">
        <v>45401</v>
      </c>
      <c r="O3741">
        <v>18</v>
      </c>
      <c r="P3741">
        <v>0.85</v>
      </c>
      <c r="Q3741">
        <v>14</v>
      </c>
      <c r="R3741">
        <v>18.100000000000001</v>
      </c>
      <c r="S3741">
        <v>4</v>
      </c>
      <c r="T3741" t="s">
        <v>283</v>
      </c>
      <c r="U3741" t="s">
        <v>45132</v>
      </c>
      <c r="V3741" t="s">
        <v>45132</v>
      </c>
      <c r="W3741" t="s">
        <v>283</v>
      </c>
      <c r="X3741" t="s">
        <v>138</v>
      </c>
      <c r="Y3741">
        <v>2</v>
      </c>
      <c r="Z3741" t="s">
        <v>45402</v>
      </c>
      <c r="AA3741" t="s">
        <v>45044</v>
      </c>
    </row>
    <row r="3742" spans="1:27" hidden="1" x14ac:dyDescent="0.25">
      <c r="A3742" t="str">
        <f t="shared" si="58"/>
        <v>Conventional Steam Coal.BIT</v>
      </c>
      <c r="B3742" t="str">
        <f>INDEX(Crosswalk!$B$2:$B$47,MATCH(A3742,Crosswalk!$A$2:$A$47,0))</f>
        <v>hard coal</v>
      </c>
      <c r="C3742" t="b">
        <f>IFERROR(IF(AND(NOT(INDEX('Included Plant Filters'!$B:$B,MATCH(B3742,'Included Plant Filters'!$A:$A,0))),$W3742="Y"),FALSE,IF(AND(NOT(INDEX('Included Plant Filters'!$C:$C,MATCH(B3742,'Included Plant Filters'!$A:$A,0))),NOT(OR($X3742="Electric Utility",$X3742="IPP CHP",$X3742="IPP Non-CHP"))),FALSE,TRUE)),0)</f>
        <v>1</v>
      </c>
      <c r="D3742">
        <v>62032</v>
      </c>
      <c r="E3742" t="s">
        <v>45896</v>
      </c>
      <c r="F3742">
        <v>2364</v>
      </c>
      <c r="G3742" t="s">
        <v>6748</v>
      </c>
      <c r="H3742" t="s">
        <v>79</v>
      </c>
      <c r="I3742" t="s">
        <v>6748</v>
      </c>
      <c r="J3742" t="s">
        <v>279</v>
      </c>
      <c r="K3742" t="s">
        <v>45023</v>
      </c>
      <c r="L3742" t="s">
        <v>2545</v>
      </c>
      <c r="N3742" t="s">
        <v>45401</v>
      </c>
      <c r="O3742">
        <v>113.6</v>
      </c>
      <c r="P3742">
        <v>0.85</v>
      </c>
      <c r="Q3742">
        <v>108</v>
      </c>
      <c r="R3742">
        <v>108</v>
      </c>
      <c r="S3742">
        <v>80</v>
      </c>
      <c r="T3742" t="s">
        <v>283</v>
      </c>
      <c r="U3742" t="s">
        <v>45132</v>
      </c>
      <c r="V3742" t="s">
        <v>45132</v>
      </c>
      <c r="W3742" t="s">
        <v>283</v>
      </c>
      <c r="X3742" t="s">
        <v>138</v>
      </c>
      <c r="Y3742">
        <v>2</v>
      </c>
      <c r="Z3742" t="s">
        <v>45402</v>
      </c>
      <c r="AA3742" t="s">
        <v>45024</v>
      </c>
    </row>
    <row r="3743" spans="1:27" hidden="1" x14ac:dyDescent="0.25">
      <c r="A3743" t="str">
        <f t="shared" si="58"/>
        <v>Conventional Steam Coal.BIT</v>
      </c>
      <c r="B3743" t="str">
        <f>INDEX(Crosswalk!$B$2:$B$47,MATCH(A3743,Crosswalk!$A$2:$A$47,0))</f>
        <v>hard coal</v>
      </c>
      <c r="C3743" t="b">
        <f>IFERROR(IF(AND(NOT(INDEX('Included Plant Filters'!$B:$B,MATCH(B3743,'Included Plant Filters'!$A:$A,0))),$W3743="Y"),FALSE,IF(AND(NOT(INDEX('Included Plant Filters'!$C:$C,MATCH(B3743,'Included Plant Filters'!$A:$A,0))),NOT(OR($X3743="Electric Utility",$X3743="IPP CHP",$X3743="IPP Non-CHP"))),FALSE,TRUE)),0)</f>
        <v>1</v>
      </c>
      <c r="D3743">
        <v>62032</v>
      </c>
      <c r="E3743" t="s">
        <v>45896</v>
      </c>
      <c r="F3743">
        <v>2364</v>
      </c>
      <c r="G3743" t="s">
        <v>6748</v>
      </c>
      <c r="H3743" t="s">
        <v>79</v>
      </c>
      <c r="I3743" t="s">
        <v>6748</v>
      </c>
      <c r="J3743" t="s">
        <v>297</v>
      </c>
      <c r="K3743" t="s">
        <v>45023</v>
      </c>
      <c r="L3743" t="s">
        <v>2545</v>
      </c>
      <c r="N3743" t="s">
        <v>45401</v>
      </c>
      <c r="O3743">
        <v>345.6</v>
      </c>
      <c r="P3743">
        <v>0.9</v>
      </c>
      <c r="Q3743">
        <v>330.5</v>
      </c>
      <c r="R3743">
        <v>330</v>
      </c>
      <c r="S3743">
        <v>120</v>
      </c>
      <c r="T3743" t="s">
        <v>283</v>
      </c>
      <c r="U3743" t="s">
        <v>45132</v>
      </c>
      <c r="V3743" t="s">
        <v>45132</v>
      </c>
      <c r="W3743" t="s">
        <v>283</v>
      </c>
      <c r="X3743" t="s">
        <v>138</v>
      </c>
      <c r="Y3743">
        <v>2</v>
      </c>
      <c r="Z3743" t="s">
        <v>45402</v>
      </c>
      <c r="AA3743" t="s">
        <v>45024</v>
      </c>
    </row>
    <row r="3744" spans="1:27" hidden="1" x14ac:dyDescent="0.25">
      <c r="A3744" t="str">
        <f t="shared" si="58"/>
        <v>Petroleum Liquids.JF</v>
      </c>
      <c r="B3744" t="str">
        <f>INDEX(Crosswalk!$B$2:$B$47,MATCH(A3744,Crosswalk!$A$2:$A$47,0))</f>
        <v>petroleum</v>
      </c>
      <c r="C3744" t="b">
        <f>IFERROR(IF(AND(NOT(INDEX('Included Plant Filters'!$B:$B,MATCH(B3744,'Included Plant Filters'!$A:$A,0))),$W3744="Y"),FALSE,IF(AND(NOT(INDEX('Included Plant Filters'!$C:$C,MATCH(B3744,'Included Plant Filters'!$A:$A,0))),NOT(OR($X3744="Electric Utility",$X3744="IPP CHP",$X3744="IPP Non-CHP"))),FALSE,TRUE)),0)</f>
        <v>1</v>
      </c>
      <c r="D3744">
        <v>62032</v>
      </c>
      <c r="E3744" t="s">
        <v>45896</v>
      </c>
      <c r="F3744">
        <v>2364</v>
      </c>
      <c r="G3744" t="s">
        <v>6748</v>
      </c>
      <c r="H3744" t="s">
        <v>79</v>
      </c>
      <c r="I3744" t="s">
        <v>6748</v>
      </c>
      <c r="J3744" t="s">
        <v>472</v>
      </c>
      <c r="K3744" t="s">
        <v>45043</v>
      </c>
      <c r="L3744" t="s">
        <v>19021</v>
      </c>
      <c r="N3744" t="s">
        <v>45401</v>
      </c>
      <c r="O3744">
        <v>18.600000000000001</v>
      </c>
      <c r="P3744">
        <v>0.85</v>
      </c>
      <c r="Q3744">
        <v>16.8</v>
      </c>
      <c r="R3744">
        <v>21.7</v>
      </c>
      <c r="S3744">
        <v>4</v>
      </c>
      <c r="T3744" t="s">
        <v>283</v>
      </c>
      <c r="U3744" t="s">
        <v>45132</v>
      </c>
      <c r="V3744" t="s">
        <v>45132</v>
      </c>
      <c r="W3744" t="s">
        <v>283</v>
      </c>
      <c r="X3744" t="s">
        <v>138</v>
      </c>
      <c r="Y3744">
        <v>2</v>
      </c>
      <c r="Z3744" t="s">
        <v>45402</v>
      </c>
      <c r="AA3744" t="s">
        <v>45116</v>
      </c>
    </row>
    <row r="3745" spans="1:29" hidden="1" x14ac:dyDescent="0.25">
      <c r="A3745" t="str">
        <f t="shared" si="58"/>
        <v>Petroleum Liquids.JF</v>
      </c>
      <c r="B3745" t="str">
        <f>INDEX(Crosswalk!$B$2:$B$47,MATCH(A3745,Crosswalk!$A$2:$A$47,0))</f>
        <v>petroleum</v>
      </c>
      <c r="C3745" t="b">
        <f>IFERROR(IF(AND(NOT(INDEX('Included Plant Filters'!$B:$B,MATCH(B3745,'Included Plant Filters'!$A:$A,0))),$W3745="Y"),FALSE,IF(AND(NOT(INDEX('Included Plant Filters'!$C:$C,MATCH(B3745,'Included Plant Filters'!$A:$A,0))),NOT(OR($X3745="Electric Utility",$X3745="IPP CHP",$X3745="IPP Non-CHP"))),FALSE,TRUE)),0)</f>
        <v>1</v>
      </c>
      <c r="D3745">
        <v>62032</v>
      </c>
      <c r="E3745" t="s">
        <v>45896</v>
      </c>
      <c r="F3745">
        <v>2364</v>
      </c>
      <c r="G3745" t="s">
        <v>6748</v>
      </c>
      <c r="H3745" t="s">
        <v>79</v>
      </c>
      <c r="I3745" t="s">
        <v>6748</v>
      </c>
      <c r="J3745" t="s">
        <v>356</v>
      </c>
      <c r="K3745" t="s">
        <v>45043</v>
      </c>
      <c r="L3745" t="s">
        <v>19021</v>
      </c>
      <c r="N3745" t="s">
        <v>45401</v>
      </c>
      <c r="O3745">
        <v>18.600000000000001</v>
      </c>
      <c r="P3745">
        <v>0.85</v>
      </c>
      <c r="Q3745">
        <v>16.8</v>
      </c>
      <c r="R3745">
        <v>21.3</v>
      </c>
      <c r="S3745">
        <v>4</v>
      </c>
      <c r="T3745" t="s">
        <v>283</v>
      </c>
      <c r="U3745" t="s">
        <v>45132</v>
      </c>
      <c r="V3745" t="s">
        <v>45132</v>
      </c>
      <c r="W3745" t="s">
        <v>283</v>
      </c>
      <c r="X3745" t="s">
        <v>138</v>
      </c>
      <c r="Y3745">
        <v>2</v>
      </c>
      <c r="Z3745" t="s">
        <v>45402</v>
      </c>
      <c r="AA3745" t="s">
        <v>45116</v>
      </c>
    </row>
    <row r="3746" spans="1:29" hidden="1" x14ac:dyDescent="0.25">
      <c r="A3746" t="str">
        <f t="shared" si="58"/>
        <v>Conventional Steam Coal.BIT</v>
      </c>
      <c r="B3746" t="str">
        <f>INDEX(Crosswalk!$B$2:$B$47,MATCH(A3746,Crosswalk!$A$2:$A$47,0))</f>
        <v>hard coal</v>
      </c>
      <c r="C3746" t="b">
        <f>IFERROR(IF(AND(NOT(INDEX('Included Plant Filters'!$B:$B,MATCH(B3746,'Included Plant Filters'!$A:$A,0))),$W3746="Y"),FALSE,IF(AND(NOT(INDEX('Included Plant Filters'!$C:$C,MATCH(B3746,'Included Plant Filters'!$A:$A,0))),NOT(OR($X3746="Electric Utility",$X3746="IPP CHP",$X3746="IPP Non-CHP"))),FALSE,TRUE)),0)</f>
        <v>1</v>
      </c>
      <c r="D3746">
        <v>62032</v>
      </c>
      <c r="E3746" t="s">
        <v>45896</v>
      </c>
      <c r="F3746">
        <v>2367</v>
      </c>
      <c r="G3746" t="s">
        <v>6781</v>
      </c>
      <c r="H3746" t="s">
        <v>79</v>
      </c>
      <c r="I3746" t="s">
        <v>6783</v>
      </c>
      <c r="J3746" t="s">
        <v>299</v>
      </c>
      <c r="K3746" t="s">
        <v>45023</v>
      </c>
      <c r="L3746" t="s">
        <v>2545</v>
      </c>
      <c r="N3746" t="s">
        <v>45401</v>
      </c>
      <c r="O3746">
        <v>50</v>
      </c>
      <c r="P3746">
        <v>0.85</v>
      </c>
      <c r="Q3746">
        <v>47.5</v>
      </c>
      <c r="R3746">
        <v>48</v>
      </c>
      <c r="S3746">
        <v>13</v>
      </c>
      <c r="T3746" t="s">
        <v>283</v>
      </c>
      <c r="U3746" t="s">
        <v>45132</v>
      </c>
      <c r="V3746" t="s">
        <v>45132</v>
      </c>
      <c r="W3746" t="s">
        <v>283</v>
      </c>
      <c r="X3746" t="s">
        <v>138</v>
      </c>
      <c r="Y3746">
        <v>2</v>
      </c>
      <c r="Z3746" t="s">
        <v>45402</v>
      </c>
      <c r="AA3746" t="s">
        <v>45024</v>
      </c>
      <c r="AB3746" t="s">
        <v>45158</v>
      </c>
      <c r="AC3746" t="s">
        <v>45622</v>
      </c>
    </row>
    <row r="3747" spans="1:29" hidden="1" x14ac:dyDescent="0.25">
      <c r="A3747" t="str">
        <f t="shared" si="58"/>
        <v>Wood/Wood Waste Biomass.WDS</v>
      </c>
      <c r="B3747" t="str">
        <f>INDEX(Crosswalk!$B$2:$B$47,MATCH(A3747,Crosswalk!$A$2:$A$47,0))</f>
        <v>biomass</v>
      </c>
      <c r="C3747" t="b">
        <f>IFERROR(IF(AND(NOT(INDEX('Included Plant Filters'!$B:$B,MATCH(B3747,'Included Plant Filters'!$A:$A,0))),$W3747="Y"),FALSE,IF(AND(NOT(INDEX('Included Plant Filters'!$C:$C,MATCH(B3747,'Included Plant Filters'!$A:$A,0))),NOT(OR($X3747="Electric Utility",$X3747="IPP CHP",$X3747="IPP Non-CHP"))),FALSE,TRUE)),0)</f>
        <v>1</v>
      </c>
      <c r="D3747">
        <v>62032</v>
      </c>
      <c r="E3747" t="s">
        <v>45896</v>
      </c>
      <c r="F3747">
        <v>2367</v>
      </c>
      <c r="G3747" t="s">
        <v>6781</v>
      </c>
      <c r="H3747" t="s">
        <v>79</v>
      </c>
      <c r="I3747" t="s">
        <v>6783</v>
      </c>
      <c r="J3747" t="s">
        <v>306</v>
      </c>
      <c r="K3747" t="s">
        <v>45129</v>
      </c>
      <c r="L3747" t="s">
        <v>2545</v>
      </c>
      <c r="N3747" t="s">
        <v>45401</v>
      </c>
      <c r="O3747">
        <v>50</v>
      </c>
      <c r="P3747">
        <v>0.85</v>
      </c>
      <c r="Q3747">
        <v>43.1</v>
      </c>
      <c r="R3747">
        <v>42.6</v>
      </c>
      <c r="S3747">
        <v>35</v>
      </c>
      <c r="T3747" t="s">
        <v>283</v>
      </c>
      <c r="U3747" t="s">
        <v>45132</v>
      </c>
      <c r="V3747" t="s">
        <v>45132</v>
      </c>
      <c r="W3747" t="s">
        <v>283</v>
      </c>
      <c r="X3747" t="s">
        <v>138</v>
      </c>
      <c r="Y3747">
        <v>2</v>
      </c>
      <c r="Z3747" t="s">
        <v>45402</v>
      </c>
      <c r="AA3747" t="s">
        <v>45130</v>
      </c>
      <c r="AB3747" t="s">
        <v>45024</v>
      </c>
    </row>
    <row r="3748" spans="1:29" hidden="1" x14ac:dyDescent="0.25">
      <c r="A3748" t="str">
        <f t="shared" si="58"/>
        <v>Conventional Steam Coal.BIT</v>
      </c>
      <c r="B3748" t="str">
        <f>INDEX(Crosswalk!$B$2:$B$47,MATCH(A3748,Crosswalk!$A$2:$A$47,0))</f>
        <v>hard coal</v>
      </c>
      <c r="C3748" t="b">
        <f>IFERROR(IF(AND(NOT(INDEX('Included Plant Filters'!$B:$B,MATCH(B3748,'Included Plant Filters'!$A:$A,0))),$W3748="Y"),FALSE,IF(AND(NOT(INDEX('Included Plant Filters'!$C:$C,MATCH(B3748,'Included Plant Filters'!$A:$A,0))),NOT(OR($X3748="Electric Utility",$X3748="IPP CHP",$X3748="IPP Non-CHP"))),FALSE,TRUE)),0)</f>
        <v>1</v>
      </c>
      <c r="D3748">
        <v>62032</v>
      </c>
      <c r="E3748" t="s">
        <v>45896</v>
      </c>
      <c r="F3748">
        <v>2367</v>
      </c>
      <c r="G3748" t="s">
        <v>6781</v>
      </c>
      <c r="H3748" t="s">
        <v>79</v>
      </c>
      <c r="I3748" t="s">
        <v>6783</v>
      </c>
      <c r="J3748" t="s">
        <v>387</v>
      </c>
      <c r="K3748" t="s">
        <v>45023</v>
      </c>
      <c r="L3748" t="s">
        <v>2545</v>
      </c>
      <c r="N3748" t="s">
        <v>45401</v>
      </c>
      <c r="O3748">
        <v>50</v>
      </c>
      <c r="P3748">
        <v>0.85</v>
      </c>
      <c r="Q3748">
        <v>47.9</v>
      </c>
      <c r="R3748">
        <v>48.6</v>
      </c>
      <c r="S3748">
        <v>13</v>
      </c>
      <c r="T3748" t="s">
        <v>283</v>
      </c>
      <c r="U3748" t="s">
        <v>45132</v>
      </c>
      <c r="V3748" t="s">
        <v>45132</v>
      </c>
      <c r="W3748" t="s">
        <v>283</v>
      </c>
      <c r="X3748" t="s">
        <v>138</v>
      </c>
      <c r="Y3748">
        <v>2</v>
      </c>
      <c r="Z3748" t="s">
        <v>45402</v>
      </c>
      <c r="AA3748" t="s">
        <v>45024</v>
      </c>
      <c r="AB3748" t="s">
        <v>45158</v>
      </c>
      <c r="AC3748" t="s">
        <v>45622</v>
      </c>
    </row>
    <row r="3749" spans="1:29" hidden="1" x14ac:dyDescent="0.25">
      <c r="A3749" t="str">
        <f t="shared" si="58"/>
        <v>Petroleum Liquids.JF</v>
      </c>
      <c r="B3749" t="str">
        <f>INDEX(Crosswalk!$B$2:$B$47,MATCH(A3749,Crosswalk!$A$2:$A$47,0))</f>
        <v>petroleum</v>
      </c>
      <c r="C3749" t="b">
        <f>IFERROR(IF(AND(NOT(INDEX('Included Plant Filters'!$B:$B,MATCH(B3749,'Included Plant Filters'!$A:$A,0))),$W3749="Y"),FALSE,IF(AND(NOT(INDEX('Included Plant Filters'!$C:$C,MATCH(B3749,'Included Plant Filters'!$A:$A,0))),NOT(OR($X3749="Electric Utility",$X3749="IPP CHP",$X3749="IPP Non-CHP"))),FALSE,TRUE)),0)</f>
        <v>1</v>
      </c>
      <c r="D3749">
        <v>62032</v>
      </c>
      <c r="E3749" t="s">
        <v>45896</v>
      </c>
      <c r="F3749">
        <v>2367</v>
      </c>
      <c r="G3749" t="s">
        <v>6781</v>
      </c>
      <c r="H3749" t="s">
        <v>79</v>
      </c>
      <c r="I3749" t="s">
        <v>6783</v>
      </c>
      <c r="J3749" t="s">
        <v>472</v>
      </c>
      <c r="K3749" t="s">
        <v>45043</v>
      </c>
      <c r="L3749" t="s">
        <v>19021</v>
      </c>
      <c r="N3749" t="s">
        <v>45401</v>
      </c>
      <c r="O3749">
        <v>21.2</v>
      </c>
      <c r="P3749">
        <v>0.85</v>
      </c>
      <c r="Q3749">
        <v>17</v>
      </c>
      <c r="R3749">
        <v>18</v>
      </c>
      <c r="S3749">
        <v>5</v>
      </c>
      <c r="T3749" t="s">
        <v>283</v>
      </c>
      <c r="U3749" t="s">
        <v>45132</v>
      </c>
      <c r="V3749" t="s">
        <v>45132</v>
      </c>
      <c r="W3749" t="s">
        <v>283</v>
      </c>
      <c r="X3749" t="s">
        <v>138</v>
      </c>
      <c r="Y3749">
        <v>2</v>
      </c>
      <c r="Z3749" t="s">
        <v>45402</v>
      </c>
      <c r="AA3749" t="s">
        <v>45116</v>
      </c>
    </row>
    <row r="3750" spans="1:29" hidden="1" x14ac:dyDescent="0.25">
      <c r="A3750" t="str">
        <f t="shared" si="58"/>
        <v>Conventional Hydroelectric.WAT</v>
      </c>
      <c r="B3750" t="str">
        <f>INDEX(Crosswalk!$B$2:$B$47,MATCH(A3750,Crosswalk!$A$2:$A$47,0))</f>
        <v>hydro</v>
      </c>
      <c r="C3750" t="b">
        <f>IFERROR(IF(AND(NOT(INDEX('Included Plant Filters'!$B:$B,MATCH(B3750,'Included Plant Filters'!$A:$A,0))),$W3750="Y"),FALSE,IF(AND(NOT(INDEX('Included Plant Filters'!$C:$C,MATCH(B3750,'Included Plant Filters'!$A:$A,0))),NOT(OR($X3750="Electric Utility",$X3750="IPP CHP",$X3750="IPP Non-CHP"))),FALSE,TRUE)),0)</f>
        <v>1</v>
      </c>
      <c r="D3750">
        <v>62775</v>
      </c>
      <c r="E3750" t="s">
        <v>45895</v>
      </c>
      <c r="F3750">
        <v>2368</v>
      </c>
      <c r="G3750" t="s">
        <v>6791</v>
      </c>
      <c r="H3750" t="s">
        <v>79</v>
      </c>
      <c r="I3750" t="s">
        <v>6760</v>
      </c>
      <c r="J3750" t="s">
        <v>279</v>
      </c>
      <c r="K3750" t="s">
        <v>45110</v>
      </c>
      <c r="L3750" t="s">
        <v>45112</v>
      </c>
      <c r="N3750" t="s">
        <v>45401</v>
      </c>
      <c r="O3750">
        <v>15</v>
      </c>
      <c r="P3750">
        <v>0.8</v>
      </c>
      <c r="Q3750">
        <v>11.7</v>
      </c>
      <c r="R3750">
        <v>15.2</v>
      </c>
      <c r="S3750">
        <v>3</v>
      </c>
      <c r="T3750" t="s">
        <v>283</v>
      </c>
      <c r="U3750" t="s">
        <v>45132</v>
      </c>
      <c r="V3750" t="s">
        <v>45132</v>
      </c>
      <c r="W3750" t="s">
        <v>283</v>
      </c>
      <c r="X3750" t="s">
        <v>138</v>
      </c>
      <c r="Y3750">
        <v>2</v>
      </c>
      <c r="Z3750" t="s">
        <v>45402</v>
      </c>
      <c r="AA3750" t="s">
        <v>45111</v>
      </c>
    </row>
    <row r="3751" spans="1:29" hidden="1" x14ac:dyDescent="0.25">
      <c r="A3751" t="str">
        <f t="shared" si="58"/>
        <v>Petroleum Liquids.JF</v>
      </c>
      <c r="B3751" t="str">
        <f>INDEX(Crosswalk!$B$2:$B$47,MATCH(A3751,Crosswalk!$A$2:$A$47,0))</f>
        <v>petroleum</v>
      </c>
      <c r="C3751" t="b">
        <f>IFERROR(IF(AND(NOT(INDEX('Included Plant Filters'!$B:$B,MATCH(B3751,'Included Plant Filters'!$A:$A,0))),$W3751="Y"),FALSE,IF(AND(NOT(INDEX('Included Plant Filters'!$C:$C,MATCH(B3751,'Included Plant Filters'!$A:$A,0))),NOT(OR($X3751="Electric Utility",$X3751="IPP CHP",$X3751="IPP Non-CHP"))),FALSE,TRUE)),0)</f>
        <v>1</v>
      </c>
      <c r="D3751">
        <v>62032</v>
      </c>
      <c r="E3751" t="s">
        <v>45896</v>
      </c>
      <c r="F3751">
        <v>2369</v>
      </c>
      <c r="G3751" t="s">
        <v>6794</v>
      </c>
      <c r="H3751" t="s">
        <v>79</v>
      </c>
      <c r="I3751" t="s">
        <v>851</v>
      </c>
      <c r="J3751" t="s">
        <v>472</v>
      </c>
      <c r="K3751" t="s">
        <v>45043</v>
      </c>
      <c r="L3751" t="s">
        <v>19021</v>
      </c>
      <c r="N3751" t="s">
        <v>45401</v>
      </c>
      <c r="O3751">
        <v>18.600000000000001</v>
      </c>
      <c r="P3751">
        <v>0.95</v>
      </c>
      <c r="Q3751">
        <v>17.5</v>
      </c>
      <c r="R3751">
        <v>22.4</v>
      </c>
      <c r="S3751">
        <v>4</v>
      </c>
      <c r="T3751" t="s">
        <v>283</v>
      </c>
      <c r="U3751" t="s">
        <v>45132</v>
      </c>
      <c r="V3751" t="s">
        <v>45132</v>
      </c>
      <c r="W3751" t="s">
        <v>283</v>
      </c>
      <c r="X3751" t="s">
        <v>138</v>
      </c>
      <c r="Y3751">
        <v>2</v>
      </c>
      <c r="Z3751" t="s">
        <v>45402</v>
      </c>
      <c r="AA3751" t="s">
        <v>45116</v>
      </c>
    </row>
    <row r="3752" spans="1:29" hidden="1" x14ac:dyDescent="0.25">
      <c r="A3752" t="str">
        <f t="shared" si="58"/>
        <v>Natural Gas Fired Combustion Turbine.NG</v>
      </c>
      <c r="B3752" t="str">
        <f>INDEX(Crosswalk!$B$2:$B$47,MATCH(A3752,Crosswalk!$A$2:$A$47,0))</f>
        <v>natural gas peaker</v>
      </c>
      <c r="C3752" t="b">
        <f>IFERROR(IF(AND(NOT(INDEX('Included Plant Filters'!$B:$B,MATCH(B3752,'Included Plant Filters'!$A:$A,0))),$W3752="Y"),FALSE,IF(AND(NOT(INDEX('Included Plant Filters'!$C:$C,MATCH(B3752,'Included Plant Filters'!$A:$A,0))),NOT(OR($X3752="Electric Utility",$X3752="IPP CHP",$X3752="IPP Non-CHP"))),FALSE,TRUE)),0)</f>
        <v>1</v>
      </c>
      <c r="D3752">
        <v>56606</v>
      </c>
      <c r="E3752" t="s">
        <v>10501</v>
      </c>
      <c r="F3752">
        <v>2379</v>
      </c>
      <c r="G3752" t="s">
        <v>43053</v>
      </c>
      <c r="H3752" t="s">
        <v>82</v>
      </c>
      <c r="I3752" t="s">
        <v>3239</v>
      </c>
      <c r="J3752" t="s">
        <v>10759</v>
      </c>
      <c r="K3752" t="s">
        <v>45052</v>
      </c>
      <c r="L3752" t="s">
        <v>19021</v>
      </c>
      <c r="N3752" t="s">
        <v>45401</v>
      </c>
      <c r="O3752">
        <v>41.9</v>
      </c>
      <c r="P3752">
        <v>0.9</v>
      </c>
      <c r="Q3752">
        <v>37.6</v>
      </c>
      <c r="R3752">
        <v>49.8</v>
      </c>
      <c r="S3752">
        <v>33.799999999999997</v>
      </c>
      <c r="T3752" t="s">
        <v>283</v>
      </c>
      <c r="U3752">
        <v>6</v>
      </c>
      <c r="V3752">
        <v>2024</v>
      </c>
      <c r="W3752" t="s">
        <v>283</v>
      </c>
      <c r="X3752" t="s">
        <v>138</v>
      </c>
      <c r="Y3752">
        <v>2</v>
      </c>
      <c r="Z3752" t="s">
        <v>45402</v>
      </c>
      <c r="AA3752" t="s">
        <v>39947</v>
      </c>
      <c r="AB3752" t="s">
        <v>45236</v>
      </c>
    </row>
    <row r="3753" spans="1:29" hidden="1" x14ac:dyDescent="0.25">
      <c r="A3753" t="str">
        <f t="shared" si="58"/>
        <v>Natural Gas Fired Combustion Turbine.NG</v>
      </c>
      <c r="B3753" t="str">
        <f>INDEX(Crosswalk!$B$2:$B$47,MATCH(A3753,Crosswalk!$A$2:$A$47,0))</f>
        <v>natural gas peaker</v>
      </c>
      <c r="C3753" t="b">
        <f>IFERROR(IF(AND(NOT(INDEX('Included Plant Filters'!$B:$B,MATCH(B3753,'Included Plant Filters'!$A:$A,0))),$W3753="Y"),FALSE,IF(AND(NOT(INDEX('Included Plant Filters'!$C:$C,MATCH(B3753,'Included Plant Filters'!$A:$A,0))),NOT(OR($X3753="Electric Utility",$X3753="IPP CHP",$X3753="IPP Non-CHP"))),FALSE,TRUE)),0)</f>
        <v>1</v>
      </c>
      <c r="D3753">
        <v>56606</v>
      </c>
      <c r="E3753" t="s">
        <v>10501</v>
      </c>
      <c r="F3753">
        <v>2379</v>
      </c>
      <c r="G3753" t="s">
        <v>43053</v>
      </c>
      <c r="H3753" t="s">
        <v>82</v>
      </c>
      <c r="I3753" t="s">
        <v>3239</v>
      </c>
      <c r="J3753" t="s">
        <v>43056</v>
      </c>
      <c r="K3753" t="s">
        <v>45052</v>
      </c>
      <c r="L3753" t="s">
        <v>19021</v>
      </c>
      <c r="N3753" t="s">
        <v>45401</v>
      </c>
      <c r="O3753">
        <v>41.9</v>
      </c>
      <c r="P3753">
        <v>0.9</v>
      </c>
      <c r="Q3753">
        <v>39.200000000000003</v>
      </c>
      <c r="R3753">
        <v>49.8</v>
      </c>
      <c r="S3753">
        <v>35.299999999999997</v>
      </c>
      <c r="T3753" t="s">
        <v>283</v>
      </c>
      <c r="U3753">
        <v>6</v>
      </c>
      <c r="V3753">
        <v>2024</v>
      </c>
      <c r="W3753" t="s">
        <v>283</v>
      </c>
      <c r="X3753" t="s">
        <v>138</v>
      </c>
      <c r="Y3753">
        <v>2</v>
      </c>
      <c r="Z3753" t="s">
        <v>45402</v>
      </c>
      <c r="AA3753" t="s">
        <v>39947</v>
      </c>
      <c r="AB3753" t="s">
        <v>45236</v>
      </c>
    </row>
    <row r="3754" spans="1:29" hidden="1" x14ac:dyDescent="0.25">
      <c r="A3754" t="str">
        <f t="shared" si="58"/>
        <v>Petroleum Liquids.DFO</v>
      </c>
      <c r="B3754" t="str">
        <f>INDEX(Crosswalk!$B$2:$B$47,MATCH(A3754,Crosswalk!$A$2:$A$47,0))</f>
        <v>petroleum</v>
      </c>
      <c r="C3754" t="b">
        <f>IFERROR(IF(AND(NOT(INDEX('Included Plant Filters'!$B:$B,MATCH(B3754,'Included Plant Filters'!$A:$A,0))),$W3754="Y"),FALSE,IF(AND(NOT(INDEX('Included Plant Filters'!$C:$C,MATCH(B3754,'Included Plant Filters'!$A:$A,0))),NOT(OR($X3754="Electric Utility",$X3754="IPP CHP",$X3754="IPP Non-CHP"))),FALSE,TRUE)),0)</f>
        <v>1</v>
      </c>
      <c r="D3754">
        <v>63034</v>
      </c>
      <c r="E3754" t="s">
        <v>45897</v>
      </c>
      <c r="F3754">
        <v>2390</v>
      </c>
      <c r="G3754" t="s">
        <v>6798</v>
      </c>
      <c r="H3754" t="s">
        <v>82</v>
      </c>
      <c r="I3754" t="s">
        <v>1916</v>
      </c>
      <c r="J3754" t="s">
        <v>472</v>
      </c>
      <c r="K3754" t="s">
        <v>45043</v>
      </c>
      <c r="L3754" t="s">
        <v>19021</v>
      </c>
      <c r="N3754" t="s">
        <v>45401</v>
      </c>
      <c r="O3754">
        <v>53</v>
      </c>
      <c r="P3754">
        <v>0.85</v>
      </c>
      <c r="Q3754">
        <v>57.1</v>
      </c>
      <c r="R3754">
        <v>70</v>
      </c>
      <c r="S3754">
        <v>50</v>
      </c>
      <c r="T3754" t="s">
        <v>283</v>
      </c>
      <c r="U3754" t="s">
        <v>45132</v>
      </c>
      <c r="V3754" t="s">
        <v>45132</v>
      </c>
      <c r="W3754" t="s">
        <v>283</v>
      </c>
      <c r="X3754" t="s">
        <v>138</v>
      </c>
      <c r="Y3754">
        <v>2</v>
      </c>
      <c r="Z3754" t="s">
        <v>45402</v>
      </c>
      <c r="AA3754" t="s">
        <v>45044</v>
      </c>
      <c r="AB3754" t="s">
        <v>39947</v>
      </c>
    </row>
    <row r="3755" spans="1:29" hidden="1" x14ac:dyDescent="0.25">
      <c r="A3755" t="str">
        <f t="shared" si="58"/>
        <v>Petroleum Liquids.DFO</v>
      </c>
      <c r="B3755" t="str">
        <f>INDEX(Crosswalk!$B$2:$B$47,MATCH(A3755,Crosswalk!$A$2:$A$47,0))</f>
        <v>petroleum</v>
      </c>
      <c r="C3755" t="b">
        <f>IFERROR(IF(AND(NOT(INDEX('Included Plant Filters'!$B:$B,MATCH(B3755,'Included Plant Filters'!$A:$A,0))),$W3755="Y"),FALSE,IF(AND(NOT(INDEX('Included Plant Filters'!$C:$C,MATCH(B3755,'Included Plant Filters'!$A:$A,0))),NOT(OR($X3755="Electric Utility",$X3755="IPP CHP",$X3755="IPP Non-CHP"))),FALSE,TRUE)),0)</f>
        <v>1</v>
      </c>
      <c r="D3755">
        <v>63034</v>
      </c>
      <c r="E3755" t="s">
        <v>45897</v>
      </c>
      <c r="F3755">
        <v>2390</v>
      </c>
      <c r="G3755" t="s">
        <v>6798</v>
      </c>
      <c r="H3755" t="s">
        <v>82</v>
      </c>
      <c r="I3755" t="s">
        <v>1916</v>
      </c>
      <c r="J3755" t="s">
        <v>356</v>
      </c>
      <c r="K3755" t="s">
        <v>45043</v>
      </c>
      <c r="L3755" t="s">
        <v>19021</v>
      </c>
      <c r="N3755" t="s">
        <v>45401</v>
      </c>
      <c r="O3755">
        <v>53</v>
      </c>
      <c r="P3755">
        <v>0.85</v>
      </c>
      <c r="Q3755">
        <v>56.7</v>
      </c>
      <c r="R3755">
        <v>70</v>
      </c>
      <c r="S3755">
        <v>50</v>
      </c>
      <c r="T3755" t="s">
        <v>283</v>
      </c>
      <c r="U3755" t="s">
        <v>45132</v>
      </c>
      <c r="V3755" t="s">
        <v>45132</v>
      </c>
      <c r="W3755" t="s">
        <v>283</v>
      </c>
      <c r="X3755" t="s">
        <v>138</v>
      </c>
      <c r="Y3755">
        <v>2</v>
      </c>
      <c r="Z3755" t="s">
        <v>45402</v>
      </c>
      <c r="AA3755" t="s">
        <v>45044</v>
      </c>
      <c r="AB3755" t="s">
        <v>39947</v>
      </c>
    </row>
    <row r="3756" spans="1:29" hidden="1" x14ac:dyDescent="0.25">
      <c r="A3756" t="str">
        <f t="shared" si="58"/>
        <v>Petroleum Liquids.DFO</v>
      </c>
      <c r="B3756" t="str">
        <f>INDEX(Crosswalk!$B$2:$B$47,MATCH(A3756,Crosswalk!$A$2:$A$47,0))</f>
        <v>petroleum</v>
      </c>
      <c r="C3756" t="b">
        <f>IFERROR(IF(AND(NOT(INDEX('Included Plant Filters'!$B:$B,MATCH(B3756,'Included Plant Filters'!$A:$A,0))),$W3756="Y"),FALSE,IF(AND(NOT(INDEX('Included Plant Filters'!$C:$C,MATCH(B3756,'Included Plant Filters'!$A:$A,0))),NOT(OR($X3756="Electric Utility",$X3756="IPP CHP",$X3756="IPP Non-CHP"))),FALSE,TRUE)),0)</f>
        <v>1</v>
      </c>
      <c r="D3756">
        <v>63034</v>
      </c>
      <c r="E3756" t="s">
        <v>45897</v>
      </c>
      <c r="F3756">
        <v>2390</v>
      </c>
      <c r="G3756" t="s">
        <v>6798</v>
      </c>
      <c r="H3756" t="s">
        <v>82</v>
      </c>
      <c r="I3756" t="s">
        <v>1916</v>
      </c>
      <c r="J3756" t="s">
        <v>341</v>
      </c>
      <c r="K3756" t="s">
        <v>45043</v>
      </c>
      <c r="L3756" t="s">
        <v>19021</v>
      </c>
      <c r="N3756" t="s">
        <v>45401</v>
      </c>
      <c r="O3756">
        <v>53</v>
      </c>
      <c r="P3756">
        <v>0.85</v>
      </c>
      <c r="Q3756">
        <v>54.6</v>
      </c>
      <c r="R3756">
        <v>70</v>
      </c>
      <c r="S3756">
        <v>50</v>
      </c>
      <c r="T3756" t="s">
        <v>283</v>
      </c>
      <c r="U3756" t="s">
        <v>45132</v>
      </c>
      <c r="V3756" t="s">
        <v>45132</v>
      </c>
      <c r="W3756" t="s">
        <v>283</v>
      </c>
      <c r="X3756" t="s">
        <v>138</v>
      </c>
      <c r="Y3756">
        <v>2</v>
      </c>
      <c r="Z3756" t="s">
        <v>45402</v>
      </c>
      <c r="AA3756" t="s">
        <v>45044</v>
      </c>
      <c r="AB3756" t="s">
        <v>39947</v>
      </c>
    </row>
    <row r="3757" spans="1:29" hidden="1" x14ac:dyDescent="0.25">
      <c r="A3757" t="str">
        <f t="shared" si="58"/>
        <v>Petroleum Liquids.DFO</v>
      </c>
      <c r="B3757" t="str">
        <f>INDEX(Crosswalk!$B$2:$B$47,MATCH(A3757,Crosswalk!$A$2:$A$47,0))</f>
        <v>petroleum</v>
      </c>
      <c r="C3757" t="b">
        <f>IFERROR(IF(AND(NOT(INDEX('Included Plant Filters'!$B:$B,MATCH(B3757,'Included Plant Filters'!$A:$A,0))),$W3757="Y"),FALSE,IF(AND(NOT(INDEX('Included Plant Filters'!$C:$C,MATCH(B3757,'Included Plant Filters'!$A:$A,0))),NOT(OR($X3757="Electric Utility",$X3757="IPP CHP",$X3757="IPP Non-CHP"))),FALSE,TRUE)),0)</f>
        <v>1</v>
      </c>
      <c r="D3757">
        <v>63034</v>
      </c>
      <c r="E3757" t="s">
        <v>45897</v>
      </c>
      <c r="F3757">
        <v>2390</v>
      </c>
      <c r="G3757" t="s">
        <v>6798</v>
      </c>
      <c r="H3757" t="s">
        <v>82</v>
      </c>
      <c r="I3757" t="s">
        <v>1916</v>
      </c>
      <c r="J3757" t="s">
        <v>346</v>
      </c>
      <c r="K3757" t="s">
        <v>45043</v>
      </c>
      <c r="L3757" t="s">
        <v>19021</v>
      </c>
      <c r="N3757" t="s">
        <v>45401</v>
      </c>
      <c r="O3757">
        <v>53</v>
      </c>
      <c r="P3757">
        <v>0.85</v>
      </c>
      <c r="Q3757">
        <v>48.5</v>
      </c>
      <c r="R3757">
        <v>70</v>
      </c>
      <c r="S3757">
        <v>45</v>
      </c>
      <c r="T3757" t="s">
        <v>283</v>
      </c>
      <c r="U3757" t="s">
        <v>45132</v>
      </c>
      <c r="V3757" t="s">
        <v>45132</v>
      </c>
      <c r="W3757" t="s">
        <v>283</v>
      </c>
      <c r="X3757" t="s">
        <v>138</v>
      </c>
      <c r="Y3757">
        <v>2</v>
      </c>
      <c r="Z3757" t="s">
        <v>45402</v>
      </c>
      <c r="AA3757" t="s">
        <v>45044</v>
      </c>
      <c r="AB3757" t="s">
        <v>39947</v>
      </c>
    </row>
    <row r="3758" spans="1:29" hidden="1" x14ac:dyDescent="0.25">
      <c r="A3758" t="str">
        <f t="shared" si="58"/>
        <v>Natural Gas Fired Combined Cycle.NG</v>
      </c>
      <c r="B3758" t="str">
        <f>INDEX(Crosswalk!$B$2:$B$47,MATCH(A3758,Crosswalk!$A$2:$A$47,0))</f>
        <v>natural gas combined cycle</v>
      </c>
      <c r="C3758" t="b">
        <f>IFERROR(IF(AND(NOT(INDEX('Included Plant Filters'!$B:$B,MATCH(B3758,'Included Plant Filters'!$A:$A,0))),$W3758="Y"),FALSE,IF(AND(NOT(INDEX('Included Plant Filters'!$C:$C,MATCH(B3758,'Included Plant Filters'!$A:$A,0))),NOT(OR($X3758="Electric Utility",$X3758="IPP CHP",$X3758="IPP Non-CHP"))),FALSE,TRUE)),0)</f>
        <v>1</v>
      </c>
      <c r="D3758">
        <v>63033</v>
      </c>
      <c r="E3758" t="s">
        <v>45898</v>
      </c>
      <c r="F3758">
        <v>2393</v>
      </c>
      <c r="G3758" t="s">
        <v>6805</v>
      </c>
      <c r="H3758" t="s">
        <v>82</v>
      </c>
      <c r="I3758" t="s">
        <v>6807</v>
      </c>
      <c r="J3758" t="s">
        <v>299</v>
      </c>
      <c r="K3758" t="s">
        <v>45028</v>
      </c>
      <c r="L3758" t="s">
        <v>20</v>
      </c>
      <c r="M3758" t="s">
        <v>45467</v>
      </c>
      <c r="N3758" t="s">
        <v>45401</v>
      </c>
      <c r="O3758">
        <v>54</v>
      </c>
      <c r="P3758">
        <v>0.9</v>
      </c>
      <c r="Q3758">
        <v>49</v>
      </c>
      <c r="R3758">
        <v>56</v>
      </c>
      <c r="S3758">
        <v>42</v>
      </c>
      <c r="T3758" t="s">
        <v>283</v>
      </c>
      <c r="U3758" t="s">
        <v>45132</v>
      </c>
      <c r="V3758" t="s">
        <v>45132</v>
      </c>
      <c r="W3758" t="s">
        <v>283</v>
      </c>
      <c r="X3758" t="s">
        <v>138</v>
      </c>
      <c r="Y3758">
        <v>2</v>
      </c>
      <c r="Z3758" t="s">
        <v>45402</v>
      </c>
      <c r="AA3758" t="s">
        <v>39947</v>
      </c>
    </row>
    <row r="3759" spans="1:29" hidden="1" x14ac:dyDescent="0.25">
      <c r="A3759" t="str">
        <f t="shared" si="58"/>
        <v>Natural Gas Fired Combined Cycle.NG</v>
      </c>
      <c r="B3759" t="str">
        <f>INDEX(Crosswalk!$B$2:$B$47,MATCH(A3759,Crosswalk!$A$2:$A$47,0))</f>
        <v>natural gas combined cycle</v>
      </c>
      <c r="C3759" t="b">
        <f>IFERROR(IF(AND(NOT(INDEX('Included Plant Filters'!$B:$B,MATCH(B3759,'Included Plant Filters'!$A:$A,0))),$W3759="Y"),FALSE,IF(AND(NOT(INDEX('Included Plant Filters'!$C:$C,MATCH(B3759,'Included Plant Filters'!$A:$A,0))),NOT(OR($X3759="Electric Utility",$X3759="IPP CHP",$X3759="IPP Non-CHP"))),FALSE,TRUE)),0)</f>
        <v>1</v>
      </c>
      <c r="D3759">
        <v>63033</v>
      </c>
      <c r="E3759" t="s">
        <v>45898</v>
      </c>
      <c r="F3759">
        <v>2393</v>
      </c>
      <c r="G3759" t="s">
        <v>6805</v>
      </c>
      <c r="H3759" t="s">
        <v>82</v>
      </c>
      <c r="I3759" t="s">
        <v>6807</v>
      </c>
      <c r="J3759" t="s">
        <v>306</v>
      </c>
      <c r="K3759" t="s">
        <v>45028</v>
      </c>
      <c r="L3759" t="s">
        <v>20</v>
      </c>
      <c r="M3759" t="s">
        <v>45467</v>
      </c>
      <c r="N3759" t="s">
        <v>45401</v>
      </c>
      <c r="O3759">
        <v>54</v>
      </c>
      <c r="P3759">
        <v>0.9</v>
      </c>
      <c r="Q3759">
        <v>53</v>
      </c>
      <c r="R3759">
        <v>56</v>
      </c>
      <c r="S3759">
        <v>42</v>
      </c>
      <c r="T3759" t="s">
        <v>283</v>
      </c>
      <c r="U3759" t="s">
        <v>45132</v>
      </c>
      <c r="V3759" t="s">
        <v>45132</v>
      </c>
      <c r="W3759" t="s">
        <v>283</v>
      </c>
      <c r="X3759" t="s">
        <v>138</v>
      </c>
      <c r="Y3759">
        <v>2</v>
      </c>
      <c r="Z3759" t="s">
        <v>45402</v>
      </c>
      <c r="AA3759" t="s">
        <v>39947</v>
      </c>
    </row>
    <row r="3760" spans="1:29" hidden="1" x14ac:dyDescent="0.25">
      <c r="A3760" t="str">
        <f t="shared" si="58"/>
        <v>Natural Gas Fired Combined Cycle.NG</v>
      </c>
      <c r="B3760" t="str">
        <f>INDEX(Crosswalk!$B$2:$B$47,MATCH(A3760,Crosswalk!$A$2:$A$47,0))</f>
        <v>natural gas combined cycle</v>
      </c>
      <c r="C3760" t="b">
        <f>IFERROR(IF(AND(NOT(INDEX('Included Plant Filters'!$B:$B,MATCH(B3760,'Included Plant Filters'!$A:$A,0))),$W3760="Y"),FALSE,IF(AND(NOT(INDEX('Included Plant Filters'!$C:$C,MATCH(B3760,'Included Plant Filters'!$A:$A,0))),NOT(OR($X3760="Electric Utility",$X3760="IPP CHP",$X3760="IPP Non-CHP"))),FALSE,TRUE)),0)</f>
        <v>1</v>
      </c>
      <c r="D3760">
        <v>63033</v>
      </c>
      <c r="E3760" t="s">
        <v>45898</v>
      </c>
      <c r="F3760">
        <v>2393</v>
      </c>
      <c r="G3760" t="s">
        <v>6805</v>
      </c>
      <c r="H3760" t="s">
        <v>82</v>
      </c>
      <c r="I3760" t="s">
        <v>6807</v>
      </c>
      <c r="J3760" t="s">
        <v>387</v>
      </c>
      <c r="K3760" t="s">
        <v>45028</v>
      </c>
      <c r="L3760" t="s">
        <v>20</v>
      </c>
      <c r="M3760" t="s">
        <v>45467</v>
      </c>
      <c r="N3760" t="s">
        <v>45401</v>
      </c>
      <c r="O3760">
        <v>54</v>
      </c>
      <c r="P3760">
        <v>0.9</v>
      </c>
      <c r="Q3760">
        <v>55</v>
      </c>
      <c r="R3760">
        <v>56</v>
      </c>
      <c r="S3760">
        <v>42</v>
      </c>
      <c r="T3760" t="s">
        <v>283</v>
      </c>
      <c r="U3760" t="s">
        <v>45132</v>
      </c>
      <c r="V3760" t="s">
        <v>45132</v>
      </c>
      <c r="W3760" t="s">
        <v>283</v>
      </c>
      <c r="X3760" t="s">
        <v>138</v>
      </c>
      <c r="Y3760">
        <v>2</v>
      </c>
      <c r="Z3760" t="s">
        <v>45402</v>
      </c>
      <c r="AA3760" t="s">
        <v>39947</v>
      </c>
    </row>
    <row r="3761" spans="1:28" hidden="1" x14ac:dyDescent="0.25">
      <c r="A3761" t="str">
        <f t="shared" si="58"/>
        <v>Natural Gas Fired Combined Cycle.NG</v>
      </c>
      <c r="B3761" t="str">
        <f>INDEX(Crosswalk!$B$2:$B$47,MATCH(A3761,Crosswalk!$A$2:$A$47,0))</f>
        <v>natural gas combined cycle</v>
      </c>
      <c r="C3761" t="b">
        <f>IFERROR(IF(AND(NOT(INDEX('Included Plant Filters'!$B:$B,MATCH(B3761,'Included Plant Filters'!$A:$A,0))),$W3761="Y"),FALSE,IF(AND(NOT(INDEX('Included Plant Filters'!$C:$C,MATCH(B3761,'Included Plant Filters'!$A:$A,0))),NOT(OR($X3761="Electric Utility",$X3761="IPP CHP",$X3761="IPP Non-CHP"))),FALSE,TRUE)),0)</f>
        <v>1</v>
      </c>
      <c r="D3761">
        <v>63033</v>
      </c>
      <c r="E3761" t="s">
        <v>45898</v>
      </c>
      <c r="F3761">
        <v>2393</v>
      </c>
      <c r="G3761" t="s">
        <v>6805</v>
      </c>
      <c r="H3761" t="s">
        <v>82</v>
      </c>
      <c r="I3761" t="s">
        <v>6807</v>
      </c>
      <c r="J3761" t="s">
        <v>402</v>
      </c>
      <c r="K3761" t="s">
        <v>45028</v>
      </c>
      <c r="L3761" t="s">
        <v>20</v>
      </c>
      <c r="M3761" t="s">
        <v>45467</v>
      </c>
      <c r="N3761" t="s">
        <v>45401</v>
      </c>
      <c r="O3761">
        <v>54</v>
      </c>
      <c r="P3761">
        <v>0.9</v>
      </c>
      <c r="Q3761">
        <v>55.5</v>
      </c>
      <c r="R3761">
        <v>56</v>
      </c>
      <c r="S3761">
        <v>42</v>
      </c>
      <c r="T3761" t="s">
        <v>283</v>
      </c>
      <c r="U3761" t="s">
        <v>45132</v>
      </c>
      <c r="V3761" t="s">
        <v>45132</v>
      </c>
      <c r="W3761" t="s">
        <v>283</v>
      </c>
      <c r="X3761" t="s">
        <v>138</v>
      </c>
      <c r="Y3761">
        <v>2</v>
      </c>
      <c r="Z3761" t="s">
        <v>45402</v>
      </c>
      <c r="AA3761" t="s">
        <v>39947</v>
      </c>
    </row>
    <row r="3762" spans="1:28" hidden="1" x14ac:dyDescent="0.25">
      <c r="A3762" t="str">
        <f t="shared" si="58"/>
        <v>Natural Gas Fired Combined Cycle.NG</v>
      </c>
      <c r="B3762" t="str">
        <f>INDEX(Crosswalk!$B$2:$B$47,MATCH(A3762,Crosswalk!$A$2:$A$47,0))</f>
        <v>natural gas combined cycle</v>
      </c>
      <c r="C3762" t="b">
        <f>IFERROR(IF(AND(NOT(INDEX('Included Plant Filters'!$B:$B,MATCH(B3762,'Included Plant Filters'!$A:$A,0))),$W3762="Y"),FALSE,IF(AND(NOT(INDEX('Included Plant Filters'!$C:$C,MATCH(B3762,'Included Plant Filters'!$A:$A,0))),NOT(OR($X3762="Electric Utility",$X3762="IPP CHP",$X3762="IPP Non-CHP"))),FALSE,TRUE)),0)</f>
        <v>1</v>
      </c>
      <c r="D3762">
        <v>63033</v>
      </c>
      <c r="E3762" t="s">
        <v>45898</v>
      </c>
      <c r="F3762">
        <v>2393</v>
      </c>
      <c r="G3762" t="s">
        <v>6805</v>
      </c>
      <c r="H3762" t="s">
        <v>82</v>
      </c>
      <c r="I3762" t="s">
        <v>6807</v>
      </c>
      <c r="J3762" t="s">
        <v>499</v>
      </c>
      <c r="K3762" t="s">
        <v>45028</v>
      </c>
      <c r="L3762" t="s">
        <v>14</v>
      </c>
      <c r="M3762" t="s">
        <v>45467</v>
      </c>
      <c r="N3762" t="s">
        <v>45401</v>
      </c>
      <c r="O3762">
        <v>135</v>
      </c>
      <c r="P3762">
        <v>0.9</v>
      </c>
      <c r="Q3762">
        <v>90</v>
      </c>
      <c r="R3762">
        <v>104</v>
      </c>
      <c r="S3762">
        <v>37</v>
      </c>
      <c r="T3762" t="s">
        <v>283</v>
      </c>
      <c r="U3762" t="s">
        <v>45132</v>
      </c>
      <c r="V3762" t="s">
        <v>45132</v>
      </c>
      <c r="W3762" t="s">
        <v>283</v>
      </c>
      <c r="X3762" t="s">
        <v>138</v>
      </c>
      <c r="Y3762">
        <v>2</v>
      </c>
      <c r="Z3762" t="s">
        <v>45402</v>
      </c>
      <c r="AA3762" t="s">
        <v>39947</v>
      </c>
    </row>
    <row r="3763" spans="1:28" hidden="1" x14ac:dyDescent="0.25">
      <c r="A3763" t="str">
        <f t="shared" si="58"/>
        <v>Natural Gas Fired Combustion Turbine.NG</v>
      </c>
      <c r="B3763" t="str">
        <f>INDEX(Crosswalk!$B$2:$B$47,MATCH(A3763,Crosswalk!$A$2:$A$47,0))</f>
        <v>natural gas peaker</v>
      </c>
      <c r="C3763" t="b">
        <f>IFERROR(IF(AND(NOT(INDEX('Included Plant Filters'!$B:$B,MATCH(B3763,'Included Plant Filters'!$A:$A,0))),$W3763="Y"),FALSE,IF(AND(NOT(INDEX('Included Plant Filters'!$C:$C,MATCH(B3763,'Included Plant Filters'!$A:$A,0))),NOT(OR($X3763="Electric Utility",$X3763="IPP CHP",$X3763="IPP Non-CHP"))),FALSE,TRUE)),0)</f>
        <v>1</v>
      </c>
      <c r="D3763">
        <v>63033</v>
      </c>
      <c r="E3763" t="s">
        <v>45898</v>
      </c>
      <c r="F3763">
        <v>2393</v>
      </c>
      <c r="G3763" t="s">
        <v>6805</v>
      </c>
      <c r="H3763" t="s">
        <v>82</v>
      </c>
      <c r="I3763" t="s">
        <v>6807</v>
      </c>
      <c r="J3763" t="s">
        <v>501</v>
      </c>
      <c r="K3763" t="s">
        <v>45052</v>
      </c>
      <c r="L3763" t="s">
        <v>19021</v>
      </c>
      <c r="N3763" t="s">
        <v>45401</v>
      </c>
      <c r="O3763">
        <v>161</v>
      </c>
      <c r="P3763">
        <v>0.9</v>
      </c>
      <c r="Q3763">
        <v>152.69999999999999</v>
      </c>
      <c r="R3763">
        <v>167</v>
      </c>
      <c r="S3763">
        <v>150</v>
      </c>
      <c r="T3763" t="s">
        <v>283</v>
      </c>
      <c r="U3763" t="s">
        <v>45132</v>
      </c>
      <c r="V3763" t="s">
        <v>45132</v>
      </c>
      <c r="W3763" t="s">
        <v>283</v>
      </c>
      <c r="X3763" t="s">
        <v>138</v>
      </c>
      <c r="Y3763">
        <v>2</v>
      </c>
      <c r="Z3763" t="s">
        <v>45402</v>
      </c>
      <c r="AA3763" t="s">
        <v>39947</v>
      </c>
      <c r="AB3763" t="s">
        <v>45044</v>
      </c>
    </row>
    <row r="3764" spans="1:28" hidden="1" x14ac:dyDescent="0.25">
      <c r="A3764" t="str">
        <f t="shared" si="58"/>
        <v>Natural Gas Fired Combined Cycle.NG</v>
      </c>
      <c r="B3764" t="str">
        <f>INDEX(Crosswalk!$B$2:$B$47,MATCH(A3764,Crosswalk!$A$2:$A$47,0))</f>
        <v>natural gas combined cycle</v>
      </c>
      <c r="C3764" t="b">
        <f>IFERROR(IF(AND(NOT(INDEX('Included Plant Filters'!$B:$B,MATCH(B3764,'Included Plant Filters'!$A:$A,0))),$W3764="Y"),FALSE,IF(AND(NOT(INDEX('Included Plant Filters'!$C:$C,MATCH(B3764,'Included Plant Filters'!$A:$A,0))),NOT(OR($X3764="Electric Utility",$X3764="IPP CHP",$X3764="IPP Non-CHP"))),FALSE,TRUE)),0)</f>
        <v>1</v>
      </c>
      <c r="D3764">
        <v>65385</v>
      </c>
      <c r="E3764" t="s">
        <v>6815</v>
      </c>
      <c r="F3764">
        <v>2398</v>
      </c>
      <c r="G3764" t="s">
        <v>6815</v>
      </c>
      <c r="H3764" t="s">
        <v>82</v>
      </c>
      <c r="I3764" t="s">
        <v>6818</v>
      </c>
      <c r="J3764" t="s">
        <v>6822</v>
      </c>
      <c r="K3764" t="s">
        <v>45028</v>
      </c>
      <c r="L3764" t="s">
        <v>20</v>
      </c>
      <c r="M3764" t="s">
        <v>45467</v>
      </c>
      <c r="N3764" t="s">
        <v>45401</v>
      </c>
      <c r="O3764">
        <v>112.5</v>
      </c>
      <c r="P3764">
        <v>0.9</v>
      </c>
      <c r="Q3764">
        <v>110</v>
      </c>
      <c r="R3764">
        <v>110</v>
      </c>
      <c r="S3764">
        <v>92</v>
      </c>
      <c r="T3764" t="s">
        <v>283</v>
      </c>
      <c r="U3764" t="s">
        <v>45132</v>
      </c>
      <c r="V3764" t="s">
        <v>45132</v>
      </c>
      <c r="W3764" t="s">
        <v>283</v>
      </c>
      <c r="X3764" t="s">
        <v>138</v>
      </c>
      <c r="Y3764">
        <v>2</v>
      </c>
      <c r="Z3764" t="s">
        <v>45402</v>
      </c>
      <c r="AA3764" t="s">
        <v>39947</v>
      </c>
      <c r="AB3764" t="s">
        <v>45236</v>
      </c>
    </row>
    <row r="3765" spans="1:28" hidden="1" x14ac:dyDescent="0.25">
      <c r="A3765" t="str">
        <f t="shared" si="58"/>
        <v>Natural Gas Fired Combined Cycle.NG</v>
      </c>
      <c r="B3765" t="str">
        <f>INDEX(Crosswalk!$B$2:$B$47,MATCH(A3765,Crosswalk!$A$2:$A$47,0))</f>
        <v>natural gas combined cycle</v>
      </c>
      <c r="C3765" t="b">
        <f>IFERROR(IF(AND(NOT(INDEX('Included Plant Filters'!$B:$B,MATCH(B3765,'Included Plant Filters'!$A:$A,0))),$W3765="Y"),FALSE,IF(AND(NOT(INDEX('Included Plant Filters'!$C:$C,MATCH(B3765,'Included Plant Filters'!$A:$A,0))),NOT(OR($X3765="Electric Utility",$X3765="IPP CHP",$X3765="IPP Non-CHP"))),FALSE,TRUE)),0)</f>
        <v>1</v>
      </c>
      <c r="D3765">
        <v>65385</v>
      </c>
      <c r="E3765" t="s">
        <v>6815</v>
      </c>
      <c r="F3765">
        <v>2398</v>
      </c>
      <c r="G3765" t="s">
        <v>6815</v>
      </c>
      <c r="H3765" t="s">
        <v>82</v>
      </c>
      <c r="I3765" t="s">
        <v>6818</v>
      </c>
      <c r="J3765" t="s">
        <v>6824</v>
      </c>
      <c r="K3765" t="s">
        <v>45028</v>
      </c>
      <c r="L3765" t="s">
        <v>20</v>
      </c>
      <c r="M3765" t="s">
        <v>45467</v>
      </c>
      <c r="N3765" t="s">
        <v>45401</v>
      </c>
      <c r="O3765">
        <v>112.5</v>
      </c>
      <c r="P3765">
        <v>0.9</v>
      </c>
      <c r="Q3765">
        <v>110</v>
      </c>
      <c r="R3765">
        <v>110</v>
      </c>
      <c r="S3765">
        <v>92</v>
      </c>
      <c r="T3765" t="s">
        <v>283</v>
      </c>
      <c r="U3765" t="s">
        <v>45132</v>
      </c>
      <c r="V3765" t="s">
        <v>45132</v>
      </c>
      <c r="W3765" t="s">
        <v>283</v>
      </c>
      <c r="X3765" t="s">
        <v>138</v>
      </c>
      <c r="Y3765">
        <v>2</v>
      </c>
      <c r="Z3765" t="s">
        <v>45402</v>
      </c>
      <c r="AA3765" t="s">
        <v>39947</v>
      </c>
      <c r="AB3765" t="s">
        <v>45236</v>
      </c>
    </row>
    <row r="3766" spans="1:28" hidden="1" x14ac:dyDescent="0.25">
      <c r="A3766" t="str">
        <f t="shared" si="58"/>
        <v>Natural Gas Fired Combined Cycle.NG</v>
      </c>
      <c r="B3766" t="str">
        <f>INDEX(Crosswalk!$B$2:$B$47,MATCH(A3766,Crosswalk!$A$2:$A$47,0))</f>
        <v>natural gas combined cycle</v>
      </c>
      <c r="C3766" t="b">
        <f>IFERROR(IF(AND(NOT(INDEX('Included Plant Filters'!$B:$B,MATCH(B3766,'Included Plant Filters'!$A:$A,0))),$W3766="Y"),FALSE,IF(AND(NOT(INDEX('Included Plant Filters'!$C:$C,MATCH(B3766,'Included Plant Filters'!$A:$A,0))),NOT(OR($X3766="Electric Utility",$X3766="IPP CHP",$X3766="IPP Non-CHP"))),FALSE,TRUE)),0)</f>
        <v>1</v>
      </c>
      <c r="D3766">
        <v>65385</v>
      </c>
      <c r="E3766" t="s">
        <v>6815</v>
      </c>
      <c r="F3766">
        <v>2398</v>
      </c>
      <c r="G3766" t="s">
        <v>6815</v>
      </c>
      <c r="H3766" t="s">
        <v>82</v>
      </c>
      <c r="I3766" t="s">
        <v>6818</v>
      </c>
      <c r="J3766" t="s">
        <v>6826</v>
      </c>
      <c r="K3766" t="s">
        <v>45028</v>
      </c>
      <c r="L3766" t="s">
        <v>20</v>
      </c>
      <c r="M3766" t="s">
        <v>45467</v>
      </c>
      <c r="N3766" t="s">
        <v>45401</v>
      </c>
      <c r="O3766">
        <v>112.5</v>
      </c>
      <c r="P3766">
        <v>0.9</v>
      </c>
      <c r="Q3766">
        <v>115</v>
      </c>
      <c r="R3766">
        <v>115</v>
      </c>
      <c r="S3766">
        <v>92</v>
      </c>
      <c r="T3766" t="s">
        <v>283</v>
      </c>
      <c r="U3766" t="s">
        <v>45132</v>
      </c>
      <c r="V3766" t="s">
        <v>45132</v>
      </c>
      <c r="W3766" t="s">
        <v>283</v>
      </c>
      <c r="X3766" t="s">
        <v>138</v>
      </c>
      <c r="Y3766">
        <v>2</v>
      </c>
      <c r="Z3766" t="s">
        <v>45402</v>
      </c>
      <c r="AA3766" t="s">
        <v>39947</v>
      </c>
      <c r="AB3766" t="s">
        <v>45236</v>
      </c>
    </row>
    <row r="3767" spans="1:28" hidden="1" x14ac:dyDescent="0.25">
      <c r="A3767" t="str">
        <f t="shared" si="58"/>
        <v>Natural Gas Fired Combined Cycle.NG</v>
      </c>
      <c r="B3767" t="str">
        <f>INDEX(Crosswalk!$B$2:$B$47,MATCH(A3767,Crosswalk!$A$2:$A$47,0))</f>
        <v>natural gas combined cycle</v>
      </c>
      <c r="C3767" t="b">
        <f>IFERROR(IF(AND(NOT(INDEX('Included Plant Filters'!$B:$B,MATCH(B3767,'Included Plant Filters'!$A:$A,0))),$W3767="Y"),FALSE,IF(AND(NOT(INDEX('Included Plant Filters'!$C:$C,MATCH(B3767,'Included Plant Filters'!$A:$A,0))),NOT(OR($X3767="Electric Utility",$X3767="IPP CHP",$X3767="IPP Non-CHP"))),FALSE,TRUE)),0)</f>
        <v>1</v>
      </c>
      <c r="D3767">
        <v>65385</v>
      </c>
      <c r="E3767" t="s">
        <v>6815</v>
      </c>
      <c r="F3767">
        <v>2398</v>
      </c>
      <c r="G3767" t="s">
        <v>6815</v>
      </c>
      <c r="H3767" t="s">
        <v>82</v>
      </c>
      <c r="I3767" t="s">
        <v>6818</v>
      </c>
      <c r="J3767" t="s">
        <v>6828</v>
      </c>
      <c r="K3767" t="s">
        <v>45028</v>
      </c>
      <c r="L3767" t="s">
        <v>20</v>
      </c>
      <c r="M3767" t="s">
        <v>45467</v>
      </c>
      <c r="N3767" t="s">
        <v>45401</v>
      </c>
      <c r="O3767">
        <v>112.5</v>
      </c>
      <c r="P3767">
        <v>0.9</v>
      </c>
      <c r="Q3767">
        <v>115</v>
      </c>
      <c r="R3767">
        <v>115</v>
      </c>
      <c r="S3767">
        <v>92</v>
      </c>
      <c r="T3767" t="s">
        <v>283</v>
      </c>
      <c r="U3767" t="s">
        <v>45132</v>
      </c>
      <c r="V3767" t="s">
        <v>45132</v>
      </c>
      <c r="W3767" t="s">
        <v>283</v>
      </c>
      <c r="X3767" t="s">
        <v>138</v>
      </c>
      <c r="Y3767">
        <v>2</v>
      </c>
      <c r="Z3767" t="s">
        <v>45402</v>
      </c>
      <c r="AA3767" t="s">
        <v>39947</v>
      </c>
      <c r="AB3767" t="s">
        <v>45236</v>
      </c>
    </row>
    <row r="3768" spans="1:28" hidden="1" x14ac:dyDescent="0.25">
      <c r="A3768" t="str">
        <f t="shared" si="58"/>
        <v>Natural Gas Fired Combined Cycle.NG</v>
      </c>
      <c r="B3768" t="str">
        <f>INDEX(Crosswalk!$B$2:$B$47,MATCH(A3768,Crosswalk!$A$2:$A$47,0))</f>
        <v>natural gas combined cycle</v>
      </c>
      <c r="C3768" t="b">
        <f>IFERROR(IF(AND(NOT(INDEX('Included Plant Filters'!$B:$B,MATCH(B3768,'Included Plant Filters'!$A:$A,0))),$W3768="Y"),FALSE,IF(AND(NOT(INDEX('Included Plant Filters'!$C:$C,MATCH(B3768,'Included Plant Filters'!$A:$A,0))),NOT(OR($X3768="Electric Utility",$X3768="IPP CHP",$X3768="IPP Non-CHP"))),FALSE,TRUE)),0)</f>
        <v>1</v>
      </c>
      <c r="D3768">
        <v>65385</v>
      </c>
      <c r="E3768" t="s">
        <v>6815</v>
      </c>
      <c r="F3768">
        <v>2398</v>
      </c>
      <c r="G3768" t="s">
        <v>6815</v>
      </c>
      <c r="H3768" t="s">
        <v>82</v>
      </c>
      <c r="I3768" t="s">
        <v>6818</v>
      </c>
      <c r="J3768" t="s">
        <v>6817</v>
      </c>
      <c r="K3768" t="s">
        <v>45028</v>
      </c>
      <c r="L3768" t="s">
        <v>14</v>
      </c>
      <c r="M3768" t="s">
        <v>45467</v>
      </c>
      <c r="N3768" t="s">
        <v>45401</v>
      </c>
      <c r="O3768">
        <v>325.2</v>
      </c>
      <c r="P3768">
        <v>0.85</v>
      </c>
      <c r="Q3768">
        <v>204</v>
      </c>
      <c r="R3768">
        <v>204</v>
      </c>
      <c r="S3768">
        <v>92</v>
      </c>
      <c r="T3768" t="s">
        <v>283</v>
      </c>
      <c r="U3768" t="s">
        <v>45132</v>
      </c>
      <c r="V3768" t="s">
        <v>45132</v>
      </c>
      <c r="W3768" t="s">
        <v>283</v>
      </c>
      <c r="X3768" t="s">
        <v>138</v>
      </c>
      <c r="Y3768">
        <v>2</v>
      </c>
      <c r="Z3768" t="s">
        <v>45402</v>
      </c>
      <c r="AA3768" t="s">
        <v>39947</v>
      </c>
      <c r="AB3768" t="s">
        <v>45236</v>
      </c>
    </row>
    <row r="3769" spans="1:28" hidden="1" x14ac:dyDescent="0.25">
      <c r="A3769" t="str">
        <f t="shared" si="58"/>
        <v>Natural Gas Fired Combined Cycle.NG</v>
      </c>
      <c r="B3769" t="str">
        <f>INDEX(Crosswalk!$B$2:$B$47,MATCH(A3769,Crosswalk!$A$2:$A$47,0))</f>
        <v>natural gas combined cycle</v>
      </c>
      <c r="C3769" t="b">
        <f>IFERROR(IF(AND(NOT(INDEX('Included Plant Filters'!$B:$B,MATCH(B3769,'Included Plant Filters'!$A:$A,0))),$W3769="Y"),FALSE,IF(AND(NOT(INDEX('Included Plant Filters'!$C:$C,MATCH(B3769,'Included Plant Filters'!$A:$A,0))),NOT(OR($X3769="Electric Utility",$X3769="IPP CHP",$X3769="IPP Non-CHP"))),FALSE,TRUE)),0)</f>
        <v>1</v>
      </c>
      <c r="D3769">
        <v>65385</v>
      </c>
      <c r="E3769" t="s">
        <v>6815</v>
      </c>
      <c r="F3769">
        <v>2398</v>
      </c>
      <c r="G3769" t="s">
        <v>6815</v>
      </c>
      <c r="H3769" t="s">
        <v>82</v>
      </c>
      <c r="I3769" t="s">
        <v>6818</v>
      </c>
      <c r="J3769" t="s">
        <v>6830</v>
      </c>
      <c r="K3769" t="s">
        <v>45028</v>
      </c>
      <c r="L3769" t="s">
        <v>20</v>
      </c>
      <c r="M3769" t="s">
        <v>45467</v>
      </c>
      <c r="N3769" t="s">
        <v>45401</v>
      </c>
      <c r="O3769">
        <v>183.6</v>
      </c>
      <c r="P3769">
        <v>0.85</v>
      </c>
      <c r="Q3769">
        <v>178.5</v>
      </c>
      <c r="R3769">
        <v>178.5</v>
      </c>
      <c r="S3769">
        <v>127</v>
      </c>
      <c r="T3769" t="s">
        <v>283</v>
      </c>
      <c r="U3769" t="s">
        <v>45132</v>
      </c>
      <c r="V3769" t="s">
        <v>45132</v>
      </c>
      <c r="W3769" t="s">
        <v>283</v>
      </c>
      <c r="X3769" t="s">
        <v>138</v>
      </c>
      <c r="Y3769">
        <v>2</v>
      </c>
      <c r="Z3769" t="s">
        <v>45402</v>
      </c>
      <c r="AA3769" t="s">
        <v>39947</v>
      </c>
      <c r="AB3769" t="s">
        <v>45236</v>
      </c>
    </row>
    <row r="3770" spans="1:28" hidden="1" x14ac:dyDescent="0.25">
      <c r="A3770" t="str">
        <f t="shared" si="58"/>
        <v>Natural Gas Fired Combined Cycle.NG</v>
      </c>
      <c r="B3770" t="str">
        <f>INDEX(Crosswalk!$B$2:$B$47,MATCH(A3770,Crosswalk!$A$2:$A$47,0))</f>
        <v>natural gas combined cycle</v>
      </c>
      <c r="C3770" t="b">
        <f>IFERROR(IF(AND(NOT(INDEX('Included Plant Filters'!$B:$B,MATCH(B3770,'Included Plant Filters'!$A:$A,0))),$W3770="Y"),FALSE,IF(AND(NOT(INDEX('Included Plant Filters'!$C:$C,MATCH(B3770,'Included Plant Filters'!$A:$A,0))),NOT(OR($X3770="Electric Utility",$X3770="IPP CHP",$X3770="IPP Non-CHP"))),FALSE,TRUE)),0)</f>
        <v>1</v>
      </c>
      <c r="D3770">
        <v>65385</v>
      </c>
      <c r="E3770" t="s">
        <v>6815</v>
      </c>
      <c r="F3770">
        <v>2398</v>
      </c>
      <c r="G3770" t="s">
        <v>6815</v>
      </c>
      <c r="H3770" t="s">
        <v>82</v>
      </c>
      <c r="I3770" t="s">
        <v>6818</v>
      </c>
      <c r="J3770" t="s">
        <v>6832</v>
      </c>
      <c r="K3770" t="s">
        <v>45028</v>
      </c>
      <c r="L3770" t="s">
        <v>20</v>
      </c>
      <c r="M3770" t="s">
        <v>45467</v>
      </c>
      <c r="N3770" t="s">
        <v>45401</v>
      </c>
      <c r="O3770">
        <v>183.6</v>
      </c>
      <c r="P3770">
        <v>0.85</v>
      </c>
      <c r="Q3770">
        <v>174</v>
      </c>
      <c r="R3770">
        <v>174</v>
      </c>
      <c r="S3770">
        <v>127</v>
      </c>
      <c r="T3770" t="s">
        <v>283</v>
      </c>
      <c r="U3770" t="s">
        <v>45132</v>
      </c>
      <c r="V3770" t="s">
        <v>45132</v>
      </c>
      <c r="W3770" t="s">
        <v>283</v>
      </c>
      <c r="X3770" t="s">
        <v>138</v>
      </c>
      <c r="Y3770">
        <v>2</v>
      </c>
      <c r="Z3770" t="s">
        <v>45402</v>
      </c>
      <c r="AA3770" t="s">
        <v>39947</v>
      </c>
      <c r="AB3770" t="s">
        <v>45236</v>
      </c>
    </row>
    <row r="3771" spans="1:28" hidden="1" x14ac:dyDescent="0.25">
      <c r="A3771" t="str">
        <f t="shared" si="58"/>
        <v>Natural Gas Fired Combined Cycle.NG</v>
      </c>
      <c r="B3771" t="str">
        <f>INDEX(Crosswalk!$B$2:$B$47,MATCH(A3771,Crosswalk!$A$2:$A$47,0))</f>
        <v>natural gas combined cycle</v>
      </c>
      <c r="C3771" t="b">
        <f>IFERROR(IF(AND(NOT(INDEX('Included Plant Filters'!$B:$B,MATCH(B3771,'Included Plant Filters'!$A:$A,0))),$W3771="Y"),FALSE,IF(AND(NOT(INDEX('Included Plant Filters'!$C:$C,MATCH(B3771,'Included Plant Filters'!$A:$A,0))),NOT(OR($X3771="Electric Utility",$X3771="IPP CHP",$X3771="IPP Non-CHP"))),FALSE,TRUE)),0)</f>
        <v>1</v>
      </c>
      <c r="D3771">
        <v>65385</v>
      </c>
      <c r="E3771" t="s">
        <v>6815</v>
      </c>
      <c r="F3771">
        <v>2398</v>
      </c>
      <c r="G3771" t="s">
        <v>6815</v>
      </c>
      <c r="H3771" t="s">
        <v>82</v>
      </c>
      <c r="I3771" t="s">
        <v>6818</v>
      </c>
      <c r="J3771" t="s">
        <v>6834</v>
      </c>
      <c r="K3771" t="s">
        <v>45028</v>
      </c>
      <c r="L3771" t="s">
        <v>14</v>
      </c>
      <c r="M3771" t="s">
        <v>45467</v>
      </c>
      <c r="N3771" t="s">
        <v>45401</v>
      </c>
      <c r="O3771">
        <v>258.39999999999998</v>
      </c>
      <c r="P3771">
        <v>0.85</v>
      </c>
      <c r="Q3771">
        <v>238.5</v>
      </c>
      <c r="R3771">
        <v>238.5</v>
      </c>
      <c r="S3771">
        <v>127</v>
      </c>
      <c r="T3771" t="s">
        <v>283</v>
      </c>
      <c r="U3771" t="s">
        <v>45132</v>
      </c>
      <c r="V3771" t="s">
        <v>45132</v>
      </c>
      <c r="W3771" t="s">
        <v>283</v>
      </c>
      <c r="X3771" t="s">
        <v>138</v>
      </c>
      <c r="Y3771">
        <v>2</v>
      </c>
      <c r="Z3771" t="s">
        <v>45402</v>
      </c>
      <c r="AA3771" t="s">
        <v>39947</v>
      </c>
      <c r="AB3771" t="s">
        <v>45236</v>
      </c>
    </row>
    <row r="3772" spans="1:28" hidden="1" x14ac:dyDescent="0.25">
      <c r="A3772" t="str">
        <f t="shared" si="58"/>
        <v>Natural Gas Fired Combustion Turbine.NG</v>
      </c>
      <c r="B3772" t="str">
        <f>INDEX(Crosswalk!$B$2:$B$47,MATCH(A3772,Crosswalk!$A$2:$A$47,0))</f>
        <v>natural gas peaker</v>
      </c>
      <c r="C3772" t="b">
        <f>IFERROR(IF(AND(NOT(INDEX('Included Plant Filters'!$B:$B,MATCH(B3772,'Included Plant Filters'!$A:$A,0))),$W3772="Y"),FALSE,IF(AND(NOT(INDEX('Included Plant Filters'!$C:$C,MATCH(B3772,'Included Plant Filters'!$A:$A,0))),NOT(OR($X3772="Electric Utility",$X3772="IPP CHP",$X3772="IPP Non-CHP"))),FALSE,TRUE)),0)</f>
        <v>1</v>
      </c>
      <c r="D3772">
        <v>65386</v>
      </c>
      <c r="E3772" t="s">
        <v>45899</v>
      </c>
      <c r="F3772">
        <v>2399</v>
      </c>
      <c r="G3772" t="s">
        <v>6835</v>
      </c>
      <c r="H3772" t="s">
        <v>82</v>
      </c>
      <c r="I3772" t="s">
        <v>6838</v>
      </c>
      <c r="J3772" t="s">
        <v>6837</v>
      </c>
      <c r="K3772" t="s">
        <v>45052</v>
      </c>
      <c r="L3772" t="s">
        <v>19021</v>
      </c>
      <c r="N3772" t="s">
        <v>45401</v>
      </c>
      <c r="O3772">
        <v>60.5</v>
      </c>
      <c r="P3772">
        <v>0.85</v>
      </c>
      <c r="Q3772">
        <v>42</v>
      </c>
      <c r="R3772">
        <v>42</v>
      </c>
      <c r="S3772">
        <v>42</v>
      </c>
      <c r="T3772" t="s">
        <v>283</v>
      </c>
      <c r="U3772" t="s">
        <v>45132</v>
      </c>
      <c r="V3772" t="s">
        <v>45132</v>
      </c>
      <c r="W3772" t="s">
        <v>283</v>
      </c>
      <c r="X3772" t="s">
        <v>138</v>
      </c>
      <c r="Y3772">
        <v>2</v>
      </c>
      <c r="Z3772" t="s">
        <v>45402</v>
      </c>
      <c r="AA3772" t="s">
        <v>39947</v>
      </c>
      <c r="AB3772" t="s">
        <v>45236</v>
      </c>
    </row>
    <row r="3773" spans="1:28" hidden="1" x14ac:dyDescent="0.25">
      <c r="A3773" t="str">
        <f t="shared" si="58"/>
        <v>Natural Gas Fired Combustion Turbine.NG</v>
      </c>
      <c r="B3773" t="str">
        <f>INDEX(Crosswalk!$B$2:$B$47,MATCH(A3773,Crosswalk!$A$2:$A$47,0))</f>
        <v>natural gas peaker</v>
      </c>
      <c r="C3773" t="b">
        <f>IFERROR(IF(AND(NOT(INDEX('Included Plant Filters'!$B:$B,MATCH(B3773,'Included Plant Filters'!$A:$A,0))),$W3773="Y"),FALSE,IF(AND(NOT(INDEX('Included Plant Filters'!$C:$C,MATCH(B3773,'Included Plant Filters'!$A:$A,0))),NOT(OR($X3773="Electric Utility",$X3773="IPP CHP",$X3773="IPP Non-CHP"))),FALSE,TRUE)),0)</f>
        <v>1</v>
      </c>
      <c r="D3773">
        <v>65386</v>
      </c>
      <c r="E3773" t="s">
        <v>45899</v>
      </c>
      <c r="F3773">
        <v>2399</v>
      </c>
      <c r="G3773" t="s">
        <v>6835</v>
      </c>
      <c r="H3773" t="s">
        <v>82</v>
      </c>
      <c r="I3773" t="s">
        <v>6838</v>
      </c>
      <c r="J3773" t="s">
        <v>6841</v>
      </c>
      <c r="K3773" t="s">
        <v>45052</v>
      </c>
      <c r="L3773" t="s">
        <v>19021</v>
      </c>
      <c r="N3773" t="s">
        <v>45401</v>
      </c>
      <c r="O3773">
        <v>60.5</v>
      </c>
      <c r="P3773">
        <v>0.85</v>
      </c>
      <c r="Q3773">
        <v>42</v>
      </c>
      <c r="R3773">
        <v>42</v>
      </c>
      <c r="S3773">
        <v>42</v>
      </c>
      <c r="T3773" t="s">
        <v>283</v>
      </c>
      <c r="U3773" t="s">
        <v>45132</v>
      </c>
      <c r="V3773" t="s">
        <v>45132</v>
      </c>
      <c r="W3773" t="s">
        <v>283</v>
      </c>
      <c r="X3773" t="s">
        <v>138</v>
      </c>
      <c r="Y3773">
        <v>2</v>
      </c>
      <c r="Z3773" t="s">
        <v>45402</v>
      </c>
      <c r="AA3773" t="s">
        <v>39947</v>
      </c>
      <c r="AB3773" t="s">
        <v>45236</v>
      </c>
    </row>
    <row r="3774" spans="1:28" hidden="1" x14ac:dyDescent="0.25">
      <c r="A3774" t="str">
        <f t="shared" si="58"/>
        <v>Natural Gas Fired Combustion Turbine.NG</v>
      </c>
      <c r="B3774" t="str">
        <f>INDEX(Crosswalk!$B$2:$B$47,MATCH(A3774,Crosswalk!$A$2:$A$47,0))</f>
        <v>natural gas peaker</v>
      </c>
      <c r="C3774" t="b">
        <f>IFERROR(IF(AND(NOT(INDEX('Included Plant Filters'!$B:$B,MATCH(B3774,'Included Plant Filters'!$A:$A,0))),$W3774="Y"),FALSE,IF(AND(NOT(INDEX('Included Plant Filters'!$C:$C,MATCH(B3774,'Included Plant Filters'!$A:$A,0))),NOT(OR($X3774="Electric Utility",$X3774="IPP CHP",$X3774="IPP Non-CHP"))),FALSE,TRUE)),0)</f>
        <v>1</v>
      </c>
      <c r="D3774">
        <v>65386</v>
      </c>
      <c r="E3774" t="s">
        <v>45899</v>
      </c>
      <c r="F3774">
        <v>2399</v>
      </c>
      <c r="G3774" t="s">
        <v>6835</v>
      </c>
      <c r="H3774" t="s">
        <v>82</v>
      </c>
      <c r="I3774" t="s">
        <v>6838</v>
      </c>
      <c r="J3774" t="s">
        <v>3090</v>
      </c>
      <c r="K3774" t="s">
        <v>45052</v>
      </c>
      <c r="L3774" t="s">
        <v>19021</v>
      </c>
      <c r="N3774" t="s">
        <v>45401</v>
      </c>
      <c r="O3774">
        <v>60.5</v>
      </c>
      <c r="P3774">
        <v>0.85</v>
      </c>
      <c r="Q3774">
        <v>42</v>
      </c>
      <c r="R3774">
        <v>42</v>
      </c>
      <c r="S3774">
        <v>42</v>
      </c>
      <c r="T3774" t="s">
        <v>283</v>
      </c>
      <c r="U3774" t="s">
        <v>45132</v>
      </c>
      <c r="V3774" t="s">
        <v>45132</v>
      </c>
      <c r="W3774" t="s">
        <v>283</v>
      </c>
      <c r="X3774" t="s">
        <v>138</v>
      </c>
      <c r="Y3774">
        <v>2</v>
      </c>
      <c r="Z3774" t="s">
        <v>45402</v>
      </c>
      <c r="AA3774" t="s">
        <v>39947</v>
      </c>
      <c r="AB3774" t="s">
        <v>45236</v>
      </c>
    </row>
    <row r="3775" spans="1:28" hidden="1" x14ac:dyDescent="0.25">
      <c r="A3775" t="str">
        <f t="shared" si="58"/>
        <v>Natural Gas Fired Combustion Turbine.NG</v>
      </c>
      <c r="B3775" t="str">
        <f>INDEX(Crosswalk!$B$2:$B$47,MATCH(A3775,Crosswalk!$A$2:$A$47,0))</f>
        <v>natural gas peaker</v>
      </c>
      <c r="C3775" t="b">
        <f>IFERROR(IF(AND(NOT(INDEX('Included Plant Filters'!$B:$B,MATCH(B3775,'Included Plant Filters'!$A:$A,0))),$W3775="Y"),FALSE,IF(AND(NOT(INDEX('Included Plant Filters'!$C:$C,MATCH(B3775,'Included Plant Filters'!$A:$A,0))),NOT(OR($X3775="Electric Utility",$X3775="IPP CHP",$X3775="IPP Non-CHP"))),FALSE,TRUE)),0)</f>
        <v>1</v>
      </c>
      <c r="D3775">
        <v>65386</v>
      </c>
      <c r="E3775" t="s">
        <v>45899</v>
      </c>
      <c r="F3775">
        <v>2399</v>
      </c>
      <c r="G3775" t="s">
        <v>6835</v>
      </c>
      <c r="H3775" t="s">
        <v>82</v>
      </c>
      <c r="I3775" t="s">
        <v>6838</v>
      </c>
      <c r="J3775" t="s">
        <v>6844</v>
      </c>
      <c r="K3775" t="s">
        <v>45052</v>
      </c>
      <c r="L3775" t="s">
        <v>19021</v>
      </c>
      <c r="N3775" t="s">
        <v>45401</v>
      </c>
      <c r="O3775">
        <v>60.5</v>
      </c>
      <c r="P3775">
        <v>0.85</v>
      </c>
      <c r="Q3775">
        <v>42</v>
      </c>
      <c r="R3775">
        <v>42</v>
      </c>
      <c r="S3775">
        <v>42</v>
      </c>
      <c r="T3775" t="s">
        <v>283</v>
      </c>
      <c r="U3775" t="s">
        <v>45132</v>
      </c>
      <c r="V3775" t="s">
        <v>45132</v>
      </c>
      <c r="W3775" t="s">
        <v>283</v>
      </c>
      <c r="X3775" t="s">
        <v>138</v>
      </c>
      <c r="Y3775">
        <v>2</v>
      </c>
      <c r="Z3775" t="s">
        <v>45402</v>
      </c>
      <c r="AA3775" t="s">
        <v>39947</v>
      </c>
      <c r="AB3775" t="s">
        <v>45236</v>
      </c>
    </row>
    <row r="3776" spans="1:28" hidden="1" x14ac:dyDescent="0.25">
      <c r="A3776" t="str">
        <f t="shared" si="58"/>
        <v>Natural Gas Fired Combustion Turbine.NG</v>
      </c>
      <c r="B3776" t="str">
        <f>INDEX(Crosswalk!$B$2:$B$47,MATCH(A3776,Crosswalk!$A$2:$A$47,0))</f>
        <v>natural gas peaker</v>
      </c>
      <c r="C3776" t="b">
        <f>IFERROR(IF(AND(NOT(INDEX('Included Plant Filters'!$B:$B,MATCH(B3776,'Included Plant Filters'!$A:$A,0))),$W3776="Y"),FALSE,IF(AND(NOT(INDEX('Included Plant Filters'!$C:$C,MATCH(B3776,'Included Plant Filters'!$A:$A,0))),NOT(OR($X3776="Electric Utility",$X3776="IPP CHP",$X3776="IPP Non-CHP"))),FALSE,TRUE)),0)</f>
        <v>1</v>
      </c>
      <c r="D3776">
        <v>65388</v>
      </c>
      <c r="E3776" t="s">
        <v>45900</v>
      </c>
      <c r="F3776">
        <v>2404</v>
      </c>
      <c r="G3776" t="s">
        <v>6845</v>
      </c>
      <c r="H3776" t="s">
        <v>82</v>
      </c>
      <c r="I3776" t="s">
        <v>6848</v>
      </c>
      <c r="J3776" t="s">
        <v>6857</v>
      </c>
      <c r="K3776" t="s">
        <v>45052</v>
      </c>
      <c r="L3776" t="s">
        <v>19021</v>
      </c>
      <c r="N3776" t="s">
        <v>45401</v>
      </c>
      <c r="O3776">
        <v>60.5</v>
      </c>
      <c r="P3776">
        <v>0.85</v>
      </c>
      <c r="Q3776">
        <v>46.9</v>
      </c>
      <c r="R3776">
        <v>46.9</v>
      </c>
      <c r="S3776">
        <v>25</v>
      </c>
      <c r="T3776" t="s">
        <v>283</v>
      </c>
      <c r="U3776" t="s">
        <v>45132</v>
      </c>
      <c r="V3776" t="s">
        <v>45132</v>
      </c>
      <c r="W3776" t="s">
        <v>283</v>
      </c>
      <c r="X3776" t="s">
        <v>138</v>
      </c>
      <c r="Y3776">
        <v>2</v>
      </c>
      <c r="Z3776" t="s">
        <v>45402</v>
      </c>
      <c r="AA3776" t="s">
        <v>39947</v>
      </c>
    </row>
    <row r="3777" spans="1:28" hidden="1" x14ac:dyDescent="0.25">
      <c r="A3777" t="str">
        <f t="shared" si="58"/>
        <v>Natural Gas Fired Combustion Turbine.NG</v>
      </c>
      <c r="B3777" t="str">
        <f>INDEX(Crosswalk!$B$2:$B$47,MATCH(A3777,Crosswalk!$A$2:$A$47,0))</f>
        <v>natural gas peaker</v>
      </c>
      <c r="C3777" t="b">
        <f>IFERROR(IF(AND(NOT(INDEX('Included Plant Filters'!$B:$B,MATCH(B3777,'Included Plant Filters'!$A:$A,0))),$W3777="Y"),FALSE,IF(AND(NOT(INDEX('Included Plant Filters'!$C:$C,MATCH(B3777,'Included Plant Filters'!$A:$A,0))),NOT(OR($X3777="Electric Utility",$X3777="IPP CHP",$X3777="IPP Non-CHP"))),FALSE,TRUE)),0)</f>
        <v>1</v>
      </c>
      <c r="D3777">
        <v>65388</v>
      </c>
      <c r="E3777" t="s">
        <v>45900</v>
      </c>
      <c r="F3777">
        <v>2404</v>
      </c>
      <c r="G3777" t="s">
        <v>6845</v>
      </c>
      <c r="H3777" t="s">
        <v>82</v>
      </c>
      <c r="I3777" t="s">
        <v>6848</v>
      </c>
      <c r="J3777" t="s">
        <v>6859</v>
      </c>
      <c r="K3777" t="s">
        <v>45052</v>
      </c>
      <c r="L3777" t="s">
        <v>19021</v>
      </c>
      <c r="N3777" t="s">
        <v>45401</v>
      </c>
      <c r="O3777">
        <v>60.5</v>
      </c>
      <c r="P3777">
        <v>0.85</v>
      </c>
      <c r="Q3777">
        <v>46.9</v>
      </c>
      <c r="R3777">
        <v>46.9</v>
      </c>
      <c r="S3777">
        <v>25</v>
      </c>
      <c r="T3777" t="s">
        <v>283</v>
      </c>
      <c r="U3777" t="s">
        <v>45132</v>
      </c>
      <c r="V3777" t="s">
        <v>45132</v>
      </c>
      <c r="W3777" t="s">
        <v>283</v>
      </c>
      <c r="X3777" t="s">
        <v>138</v>
      </c>
      <c r="Y3777">
        <v>2</v>
      </c>
      <c r="Z3777" t="s">
        <v>45402</v>
      </c>
      <c r="AA3777" t="s">
        <v>39947</v>
      </c>
    </row>
    <row r="3778" spans="1:28" hidden="1" x14ac:dyDescent="0.25">
      <c r="A3778" t="str">
        <f t="shared" si="58"/>
        <v>Natural Gas Fired Combustion Turbine.NG</v>
      </c>
      <c r="B3778" t="str">
        <f>INDEX(Crosswalk!$B$2:$B$47,MATCH(A3778,Crosswalk!$A$2:$A$47,0))</f>
        <v>natural gas peaker</v>
      </c>
      <c r="C3778" t="b">
        <f>IFERROR(IF(AND(NOT(INDEX('Included Plant Filters'!$B:$B,MATCH(B3778,'Included Plant Filters'!$A:$A,0))),$W3778="Y"),FALSE,IF(AND(NOT(INDEX('Included Plant Filters'!$C:$C,MATCH(B3778,'Included Plant Filters'!$A:$A,0))),NOT(OR($X3778="Electric Utility",$X3778="IPP CHP",$X3778="IPP Non-CHP"))),FALSE,TRUE)),0)</f>
        <v>1</v>
      </c>
      <c r="D3778">
        <v>65388</v>
      </c>
      <c r="E3778" t="s">
        <v>45900</v>
      </c>
      <c r="F3778">
        <v>2404</v>
      </c>
      <c r="G3778" t="s">
        <v>6845</v>
      </c>
      <c r="H3778" t="s">
        <v>82</v>
      </c>
      <c r="I3778" t="s">
        <v>6848</v>
      </c>
      <c r="J3778" t="s">
        <v>6861</v>
      </c>
      <c r="K3778" t="s">
        <v>45052</v>
      </c>
      <c r="L3778" t="s">
        <v>19021</v>
      </c>
      <c r="N3778" t="s">
        <v>45401</v>
      </c>
      <c r="O3778">
        <v>60.5</v>
      </c>
      <c r="P3778">
        <v>0.85</v>
      </c>
      <c r="Q3778">
        <v>46.9</v>
      </c>
      <c r="R3778">
        <v>46.9</v>
      </c>
      <c r="S3778">
        <v>25</v>
      </c>
      <c r="T3778" t="s">
        <v>283</v>
      </c>
      <c r="U3778" t="s">
        <v>45132</v>
      </c>
      <c r="V3778" t="s">
        <v>45132</v>
      </c>
      <c r="W3778" t="s">
        <v>283</v>
      </c>
      <c r="X3778" t="s">
        <v>138</v>
      </c>
      <c r="Y3778">
        <v>2</v>
      </c>
      <c r="Z3778" t="s">
        <v>45402</v>
      </c>
      <c r="AA3778" t="s">
        <v>39947</v>
      </c>
    </row>
    <row r="3779" spans="1:28" hidden="1" x14ac:dyDescent="0.25">
      <c r="A3779" t="str">
        <f t="shared" si="58"/>
        <v>Natural Gas Fired Combustion Turbine.NG</v>
      </c>
      <c r="B3779" t="str">
        <f>INDEX(Crosswalk!$B$2:$B$47,MATCH(A3779,Crosswalk!$A$2:$A$47,0))</f>
        <v>natural gas peaker</v>
      </c>
      <c r="C3779" t="b">
        <f>IFERROR(IF(AND(NOT(INDEX('Included Plant Filters'!$B:$B,MATCH(B3779,'Included Plant Filters'!$A:$A,0))),$W3779="Y"),FALSE,IF(AND(NOT(INDEX('Included Plant Filters'!$C:$C,MATCH(B3779,'Included Plant Filters'!$A:$A,0))),NOT(OR($X3779="Electric Utility",$X3779="IPP CHP",$X3779="IPP Non-CHP"))),FALSE,TRUE)),0)</f>
        <v>1</v>
      </c>
      <c r="D3779">
        <v>65388</v>
      </c>
      <c r="E3779" t="s">
        <v>45900</v>
      </c>
      <c r="F3779">
        <v>2404</v>
      </c>
      <c r="G3779" t="s">
        <v>6845</v>
      </c>
      <c r="H3779" t="s">
        <v>82</v>
      </c>
      <c r="I3779" t="s">
        <v>6848</v>
      </c>
      <c r="J3779" t="s">
        <v>6863</v>
      </c>
      <c r="K3779" t="s">
        <v>45052</v>
      </c>
      <c r="L3779" t="s">
        <v>19021</v>
      </c>
      <c r="N3779" t="s">
        <v>45401</v>
      </c>
      <c r="O3779">
        <v>60.5</v>
      </c>
      <c r="P3779">
        <v>0.85</v>
      </c>
      <c r="Q3779">
        <v>46.9</v>
      </c>
      <c r="R3779">
        <v>46.9</v>
      </c>
      <c r="S3779">
        <v>25</v>
      </c>
      <c r="T3779" t="s">
        <v>283</v>
      </c>
      <c r="U3779" t="s">
        <v>45132</v>
      </c>
      <c r="V3779" t="s">
        <v>45132</v>
      </c>
      <c r="W3779" t="s">
        <v>283</v>
      </c>
      <c r="X3779" t="s">
        <v>138</v>
      </c>
      <c r="Y3779">
        <v>2</v>
      </c>
      <c r="Z3779" t="s">
        <v>45402</v>
      </c>
      <c r="AA3779" t="s">
        <v>39947</v>
      </c>
    </row>
    <row r="3780" spans="1:28" hidden="1" x14ac:dyDescent="0.25">
      <c r="A3780" t="str">
        <f t="shared" ref="A3780:A3843" si="59">CONCATENATE(K3780,".",AA3780)</f>
        <v>Natural Gas Fired Combustion Turbine.NG</v>
      </c>
      <c r="B3780" t="str">
        <f>INDEX(Crosswalk!$B$2:$B$47,MATCH(A3780,Crosswalk!$A$2:$A$47,0))</f>
        <v>natural gas peaker</v>
      </c>
      <c r="C3780" t="b">
        <f>IFERROR(IF(AND(NOT(INDEX('Included Plant Filters'!$B:$B,MATCH(B3780,'Included Plant Filters'!$A:$A,0))),$W3780="Y"),FALSE,IF(AND(NOT(INDEX('Included Plant Filters'!$C:$C,MATCH(B3780,'Included Plant Filters'!$A:$A,0))),NOT(OR($X3780="Electric Utility",$X3780="IPP CHP",$X3780="IPP Non-CHP"))),FALSE,TRUE)),0)</f>
        <v>1</v>
      </c>
      <c r="D3780">
        <v>65388</v>
      </c>
      <c r="E3780" t="s">
        <v>45900</v>
      </c>
      <c r="F3780">
        <v>2404</v>
      </c>
      <c r="G3780" t="s">
        <v>6845</v>
      </c>
      <c r="H3780" t="s">
        <v>82</v>
      </c>
      <c r="I3780" t="s">
        <v>6848</v>
      </c>
      <c r="J3780" t="s">
        <v>6865</v>
      </c>
      <c r="K3780" t="s">
        <v>45052</v>
      </c>
      <c r="L3780" t="s">
        <v>19021</v>
      </c>
      <c r="N3780" t="s">
        <v>45401</v>
      </c>
      <c r="O3780">
        <v>60.5</v>
      </c>
      <c r="P3780">
        <v>0.85</v>
      </c>
      <c r="Q3780">
        <v>46.9</v>
      </c>
      <c r="R3780">
        <v>46.9</v>
      </c>
      <c r="S3780">
        <v>25</v>
      </c>
      <c r="T3780" t="s">
        <v>283</v>
      </c>
      <c r="U3780" t="s">
        <v>45132</v>
      </c>
      <c r="V3780" t="s">
        <v>45132</v>
      </c>
      <c r="W3780" t="s">
        <v>283</v>
      </c>
      <c r="X3780" t="s">
        <v>138</v>
      </c>
      <c r="Y3780">
        <v>2</v>
      </c>
      <c r="Z3780" t="s">
        <v>45402</v>
      </c>
      <c r="AA3780" t="s">
        <v>39947</v>
      </c>
    </row>
    <row r="3781" spans="1:28" hidden="1" x14ac:dyDescent="0.25">
      <c r="A3781" t="str">
        <f t="shared" si="59"/>
        <v>Natural Gas Fired Combustion Turbine.NG</v>
      </c>
      <c r="B3781" t="str">
        <f>INDEX(Crosswalk!$B$2:$B$47,MATCH(A3781,Crosswalk!$A$2:$A$47,0))</f>
        <v>natural gas peaker</v>
      </c>
      <c r="C3781" t="b">
        <f>IFERROR(IF(AND(NOT(INDEX('Included Plant Filters'!$B:$B,MATCH(B3781,'Included Plant Filters'!$A:$A,0))),$W3781="Y"),FALSE,IF(AND(NOT(INDEX('Included Plant Filters'!$C:$C,MATCH(B3781,'Included Plant Filters'!$A:$A,0))),NOT(OR($X3781="Electric Utility",$X3781="IPP CHP",$X3781="IPP Non-CHP"))),FALSE,TRUE)),0)</f>
        <v>1</v>
      </c>
      <c r="D3781">
        <v>65388</v>
      </c>
      <c r="E3781" t="s">
        <v>45900</v>
      </c>
      <c r="F3781">
        <v>2404</v>
      </c>
      <c r="G3781" t="s">
        <v>6845</v>
      </c>
      <c r="H3781" t="s">
        <v>82</v>
      </c>
      <c r="I3781" t="s">
        <v>6848</v>
      </c>
      <c r="J3781" t="s">
        <v>6867</v>
      </c>
      <c r="K3781" t="s">
        <v>45052</v>
      </c>
      <c r="L3781" t="s">
        <v>19021</v>
      </c>
      <c r="N3781" t="s">
        <v>45401</v>
      </c>
      <c r="O3781">
        <v>60.5</v>
      </c>
      <c r="P3781">
        <v>0.85</v>
      </c>
      <c r="Q3781">
        <v>46.9</v>
      </c>
      <c r="R3781">
        <v>46.9</v>
      </c>
      <c r="S3781">
        <v>25</v>
      </c>
      <c r="T3781" t="s">
        <v>283</v>
      </c>
      <c r="U3781" t="s">
        <v>45132</v>
      </c>
      <c r="V3781" t="s">
        <v>45132</v>
      </c>
      <c r="W3781" t="s">
        <v>283</v>
      </c>
      <c r="X3781" t="s">
        <v>138</v>
      </c>
      <c r="Y3781">
        <v>2</v>
      </c>
      <c r="Z3781" t="s">
        <v>45402</v>
      </c>
      <c r="AA3781" t="s">
        <v>39947</v>
      </c>
    </row>
    <row r="3782" spans="1:28" hidden="1" x14ac:dyDescent="0.25">
      <c r="A3782" t="str">
        <f t="shared" si="59"/>
        <v>Natural Gas Fired Combustion Turbine.NG</v>
      </c>
      <c r="B3782" t="str">
        <f>INDEX(Crosswalk!$B$2:$B$47,MATCH(A3782,Crosswalk!$A$2:$A$47,0))</f>
        <v>natural gas peaker</v>
      </c>
      <c r="C3782" t="b">
        <f>IFERROR(IF(AND(NOT(INDEX('Included Plant Filters'!$B:$B,MATCH(B3782,'Included Plant Filters'!$A:$A,0))),$W3782="Y"),FALSE,IF(AND(NOT(INDEX('Included Plant Filters'!$C:$C,MATCH(B3782,'Included Plant Filters'!$A:$A,0))),NOT(OR($X3782="Electric Utility",$X3782="IPP CHP",$X3782="IPP Non-CHP"))),FALSE,TRUE)),0)</f>
        <v>1</v>
      </c>
      <c r="D3782">
        <v>65388</v>
      </c>
      <c r="E3782" t="s">
        <v>45900</v>
      </c>
      <c r="F3782">
        <v>2404</v>
      </c>
      <c r="G3782" t="s">
        <v>6845</v>
      </c>
      <c r="H3782" t="s">
        <v>82</v>
      </c>
      <c r="I3782" t="s">
        <v>6848</v>
      </c>
      <c r="J3782" t="s">
        <v>6847</v>
      </c>
      <c r="K3782" t="s">
        <v>45052</v>
      </c>
      <c r="L3782" t="s">
        <v>19021</v>
      </c>
      <c r="N3782" t="s">
        <v>45401</v>
      </c>
      <c r="O3782">
        <v>60.5</v>
      </c>
      <c r="P3782">
        <v>0.85</v>
      </c>
      <c r="Q3782">
        <v>43.8</v>
      </c>
      <c r="R3782">
        <v>43.8</v>
      </c>
      <c r="S3782">
        <v>25</v>
      </c>
      <c r="T3782" t="s">
        <v>283</v>
      </c>
      <c r="U3782" t="s">
        <v>45132</v>
      </c>
      <c r="V3782" t="s">
        <v>45132</v>
      </c>
      <c r="W3782" t="s">
        <v>283</v>
      </c>
      <c r="X3782" t="s">
        <v>138</v>
      </c>
      <c r="Y3782">
        <v>2</v>
      </c>
      <c r="Z3782" t="s">
        <v>45402</v>
      </c>
      <c r="AA3782" t="s">
        <v>39947</v>
      </c>
      <c r="AB3782" t="s">
        <v>45236</v>
      </c>
    </row>
    <row r="3783" spans="1:28" hidden="1" x14ac:dyDescent="0.25">
      <c r="A3783" t="str">
        <f t="shared" si="59"/>
        <v>Natural Gas Fired Combustion Turbine.NG</v>
      </c>
      <c r="B3783" t="str">
        <f>INDEX(Crosswalk!$B$2:$B$47,MATCH(A3783,Crosswalk!$A$2:$A$47,0))</f>
        <v>natural gas peaker</v>
      </c>
      <c r="C3783" t="b">
        <f>IFERROR(IF(AND(NOT(INDEX('Included Plant Filters'!$B:$B,MATCH(B3783,'Included Plant Filters'!$A:$A,0))),$W3783="Y"),FALSE,IF(AND(NOT(INDEX('Included Plant Filters'!$C:$C,MATCH(B3783,'Included Plant Filters'!$A:$A,0))),NOT(OR($X3783="Electric Utility",$X3783="IPP CHP",$X3783="IPP Non-CHP"))),FALSE,TRUE)),0)</f>
        <v>1</v>
      </c>
      <c r="D3783">
        <v>65388</v>
      </c>
      <c r="E3783" t="s">
        <v>45900</v>
      </c>
      <c r="F3783">
        <v>2404</v>
      </c>
      <c r="G3783" t="s">
        <v>6845</v>
      </c>
      <c r="H3783" t="s">
        <v>82</v>
      </c>
      <c r="I3783" t="s">
        <v>6848</v>
      </c>
      <c r="J3783" t="s">
        <v>6851</v>
      </c>
      <c r="K3783" t="s">
        <v>45052</v>
      </c>
      <c r="L3783" t="s">
        <v>19021</v>
      </c>
      <c r="N3783" t="s">
        <v>45401</v>
      </c>
      <c r="O3783">
        <v>60.5</v>
      </c>
      <c r="P3783">
        <v>0.85</v>
      </c>
      <c r="Q3783">
        <v>43.7</v>
      </c>
      <c r="R3783">
        <v>43.7</v>
      </c>
      <c r="S3783">
        <v>25</v>
      </c>
      <c r="T3783" t="s">
        <v>283</v>
      </c>
      <c r="U3783" t="s">
        <v>45132</v>
      </c>
      <c r="V3783" t="s">
        <v>45132</v>
      </c>
      <c r="W3783" t="s">
        <v>283</v>
      </c>
      <c r="X3783" t="s">
        <v>138</v>
      </c>
      <c r="Y3783">
        <v>2</v>
      </c>
      <c r="Z3783" t="s">
        <v>45402</v>
      </c>
      <c r="AA3783" t="s">
        <v>39947</v>
      </c>
      <c r="AB3783" t="s">
        <v>45236</v>
      </c>
    </row>
    <row r="3784" spans="1:28" hidden="1" x14ac:dyDescent="0.25">
      <c r="A3784" t="str">
        <f t="shared" si="59"/>
        <v>Natural Gas Fired Combustion Turbine.NG</v>
      </c>
      <c r="B3784" t="str">
        <f>INDEX(Crosswalk!$B$2:$B$47,MATCH(A3784,Crosswalk!$A$2:$A$47,0))</f>
        <v>natural gas peaker</v>
      </c>
      <c r="C3784" t="b">
        <f>IFERROR(IF(AND(NOT(INDEX('Included Plant Filters'!$B:$B,MATCH(B3784,'Included Plant Filters'!$A:$A,0))),$W3784="Y"),FALSE,IF(AND(NOT(INDEX('Included Plant Filters'!$C:$C,MATCH(B3784,'Included Plant Filters'!$A:$A,0))),NOT(OR($X3784="Electric Utility",$X3784="IPP CHP",$X3784="IPP Non-CHP"))),FALSE,TRUE)),0)</f>
        <v>1</v>
      </c>
      <c r="D3784">
        <v>65388</v>
      </c>
      <c r="E3784" t="s">
        <v>45900</v>
      </c>
      <c r="F3784">
        <v>2404</v>
      </c>
      <c r="G3784" t="s">
        <v>6845</v>
      </c>
      <c r="H3784" t="s">
        <v>82</v>
      </c>
      <c r="I3784" t="s">
        <v>6848</v>
      </c>
      <c r="J3784" t="s">
        <v>6853</v>
      </c>
      <c r="K3784" t="s">
        <v>45052</v>
      </c>
      <c r="L3784" t="s">
        <v>19021</v>
      </c>
      <c r="N3784" t="s">
        <v>45401</v>
      </c>
      <c r="O3784">
        <v>60.5</v>
      </c>
      <c r="P3784">
        <v>0.85</v>
      </c>
      <c r="Q3784">
        <v>43.8</v>
      </c>
      <c r="R3784">
        <v>43.8</v>
      </c>
      <c r="S3784">
        <v>25</v>
      </c>
      <c r="T3784" t="s">
        <v>283</v>
      </c>
      <c r="U3784" t="s">
        <v>45132</v>
      </c>
      <c r="V3784" t="s">
        <v>45132</v>
      </c>
      <c r="W3784" t="s">
        <v>283</v>
      </c>
      <c r="X3784" t="s">
        <v>138</v>
      </c>
      <c r="Y3784">
        <v>2</v>
      </c>
      <c r="Z3784" t="s">
        <v>45402</v>
      </c>
      <c r="AA3784" t="s">
        <v>39947</v>
      </c>
      <c r="AB3784" t="s">
        <v>45236</v>
      </c>
    </row>
    <row r="3785" spans="1:28" hidden="1" x14ac:dyDescent="0.25">
      <c r="A3785" t="str">
        <f t="shared" si="59"/>
        <v>Natural Gas Fired Combustion Turbine.NG</v>
      </c>
      <c r="B3785" t="str">
        <f>INDEX(Crosswalk!$B$2:$B$47,MATCH(A3785,Crosswalk!$A$2:$A$47,0))</f>
        <v>natural gas peaker</v>
      </c>
      <c r="C3785" t="b">
        <f>IFERROR(IF(AND(NOT(INDEX('Included Plant Filters'!$B:$B,MATCH(B3785,'Included Plant Filters'!$A:$A,0))),$W3785="Y"),FALSE,IF(AND(NOT(INDEX('Included Plant Filters'!$C:$C,MATCH(B3785,'Included Plant Filters'!$A:$A,0))),NOT(OR($X3785="Electric Utility",$X3785="IPP CHP",$X3785="IPP Non-CHP"))),FALSE,TRUE)),0)</f>
        <v>1</v>
      </c>
      <c r="D3785">
        <v>65388</v>
      </c>
      <c r="E3785" t="s">
        <v>45900</v>
      </c>
      <c r="F3785">
        <v>2404</v>
      </c>
      <c r="G3785" t="s">
        <v>6845</v>
      </c>
      <c r="H3785" t="s">
        <v>82</v>
      </c>
      <c r="I3785" t="s">
        <v>6848</v>
      </c>
      <c r="J3785" t="s">
        <v>6855</v>
      </c>
      <c r="K3785" t="s">
        <v>45052</v>
      </c>
      <c r="L3785" t="s">
        <v>19021</v>
      </c>
      <c r="N3785" t="s">
        <v>45401</v>
      </c>
      <c r="O3785">
        <v>60.5</v>
      </c>
      <c r="P3785">
        <v>0.85</v>
      </c>
      <c r="Q3785">
        <v>43.7</v>
      </c>
      <c r="R3785">
        <v>43.7</v>
      </c>
      <c r="S3785">
        <v>25</v>
      </c>
      <c r="T3785" t="s">
        <v>283</v>
      </c>
      <c r="U3785" t="s">
        <v>45132</v>
      </c>
      <c r="V3785" t="s">
        <v>45132</v>
      </c>
      <c r="W3785" t="s">
        <v>283</v>
      </c>
      <c r="X3785" t="s">
        <v>138</v>
      </c>
      <c r="Y3785">
        <v>2</v>
      </c>
      <c r="Z3785" t="s">
        <v>45402</v>
      </c>
      <c r="AA3785" t="s">
        <v>39947</v>
      </c>
      <c r="AB3785" t="s">
        <v>45236</v>
      </c>
    </row>
    <row r="3786" spans="1:28" hidden="1" x14ac:dyDescent="0.25">
      <c r="A3786" t="str">
        <f t="shared" si="59"/>
        <v>Natural Gas Fired Combined Cycle.NG</v>
      </c>
      <c r="B3786" t="str">
        <f>INDEX(Crosswalk!$B$2:$B$47,MATCH(A3786,Crosswalk!$A$2:$A$47,0))</f>
        <v>natural gas combined cycle</v>
      </c>
      <c r="C3786" t="b">
        <f>IFERROR(IF(AND(NOT(INDEX('Included Plant Filters'!$B:$B,MATCH(B3786,'Included Plant Filters'!$A:$A,0))),$W3786="Y"),FALSE,IF(AND(NOT(INDEX('Included Plant Filters'!$C:$C,MATCH(B3786,'Included Plant Filters'!$A:$A,0))),NOT(OR($X3786="Electric Utility",$X3786="IPP CHP",$X3786="IPP Non-CHP"))),FALSE,TRUE)),0)</f>
        <v>1</v>
      </c>
      <c r="D3786">
        <v>65389</v>
      </c>
      <c r="E3786" t="s">
        <v>45901</v>
      </c>
      <c r="F3786">
        <v>2406</v>
      </c>
      <c r="G3786" t="s">
        <v>6868</v>
      </c>
      <c r="H3786" t="s">
        <v>82</v>
      </c>
      <c r="I3786" t="s">
        <v>2562</v>
      </c>
      <c r="J3786" t="s">
        <v>6875</v>
      </c>
      <c r="K3786" t="s">
        <v>45028</v>
      </c>
      <c r="L3786" t="s">
        <v>14</v>
      </c>
      <c r="M3786" t="s">
        <v>45467</v>
      </c>
      <c r="N3786" t="s">
        <v>45437</v>
      </c>
      <c r="O3786">
        <v>315</v>
      </c>
      <c r="P3786">
        <v>0.85</v>
      </c>
      <c r="Q3786">
        <v>252</v>
      </c>
      <c r="R3786">
        <v>252</v>
      </c>
      <c r="S3786">
        <v>155</v>
      </c>
      <c r="T3786" t="s">
        <v>283</v>
      </c>
      <c r="U3786" t="s">
        <v>45132</v>
      </c>
      <c r="V3786" t="s">
        <v>45132</v>
      </c>
      <c r="W3786" t="s">
        <v>283</v>
      </c>
      <c r="X3786" t="s">
        <v>138</v>
      </c>
      <c r="Y3786">
        <v>2</v>
      </c>
      <c r="Z3786" t="s">
        <v>45402</v>
      </c>
      <c r="AA3786" t="s">
        <v>39947</v>
      </c>
      <c r="AB3786" t="s">
        <v>45044</v>
      </c>
    </row>
    <row r="3787" spans="1:28" hidden="1" x14ac:dyDescent="0.25">
      <c r="A3787" t="str">
        <f t="shared" si="59"/>
        <v>Natural Gas Fired Combined Cycle.NG</v>
      </c>
      <c r="B3787" t="str">
        <f>INDEX(Crosswalk!$B$2:$B$47,MATCH(A3787,Crosswalk!$A$2:$A$47,0))</f>
        <v>natural gas combined cycle</v>
      </c>
      <c r="C3787" t="b">
        <f>IFERROR(IF(AND(NOT(INDEX('Included Plant Filters'!$B:$B,MATCH(B3787,'Included Plant Filters'!$A:$A,0))),$W3787="Y"),FALSE,IF(AND(NOT(INDEX('Included Plant Filters'!$C:$C,MATCH(B3787,'Included Plant Filters'!$A:$A,0))),NOT(OR($X3787="Electric Utility",$X3787="IPP CHP",$X3787="IPP Non-CHP"))),FALSE,TRUE)),0)</f>
        <v>1</v>
      </c>
      <c r="D3787">
        <v>65389</v>
      </c>
      <c r="E3787" t="s">
        <v>45901</v>
      </c>
      <c r="F3787">
        <v>2406</v>
      </c>
      <c r="G3787" t="s">
        <v>6868</v>
      </c>
      <c r="H3787" t="s">
        <v>82</v>
      </c>
      <c r="I3787" t="s">
        <v>2562</v>
      </c>
      <c r="J3787" t="s">
        <v>6822</v>
      </c>
      <c r="K3787" t="s">
        <v>45028</v>
      </c>
      <c r="L3787" t="s">
        <v>20</v>
      </c>
      <c r="M3787" t="s">
        <v>45467</v>
      </c>
      <c r="N3787" t="s">
        <v>45437</v>
      </c>
      <c r="O3787">
        <v>181.4</v>
      </c>
      <c r="P3787">
        <v>0.85</v>
      </c>
      <c r="Q3787">
        <v>199</v>
      </c>
      <c r="R3787">
        <v>199</v>
      </c>
      <c r="S3787">
        <v>155</v>
      </c>
      <c r="T3787" t="s">
        <v>283</v>
      </c>
      <c r="U3787" t="s">
        <v>45132</v>
      </c>
      <c r="V3787" t="s">
        <v>45132</v>
      </c>
      <c r="W3787" t="s">
        <v>283</v>
      </c>
      <c r="X3787" t="s">
        <v>138</v>
      </c>
      <c r="Y3787">
        <v>2</v>
      </c>
      <c r="Z3787" t="s">
        <v>45402</v>
      </c>
      <c r="AA3787" t="s">
        <v>39947</v>
      </c>
      <c r="AB3787" t="s">
        <v>45044</v>
      </c>
    </row>
    <row r="3788" spans="1:28" hidden="1" x14ac:dyDescent="0.25">
      <c r="A3788" t="str">
        <f t="shared" si="59"/>
        <v>Natural Gas Fired Combined Cycle.NG</v>
      </c>
      <c r="B3788" t="str">
        <f>INDEX(Crosswalk!$B$2:$B$47,MATCH(A3788,Crosswalk!$A$2:$A$47,0))</f>
        <v>natural gas combined cycle</v>
      </c>
      <c r="C3788" t="b">
        <f>IFERROR(IF(AND(NOT(INDEX('Included Plant Filters'!$B:$B,MATCH(B3788,'Included Plant Filters'!$A:$A,0))),$W3788="Y"),FALSE,IF(AND(NOT(INDEX('Included Plant Filters'!$C:$C,MATCH(B3788,'Included Plant Filters'!$A:$A,0))),NOT(OR($X3788="Electric Utility",$X3788="IPP CHP",$X3788="IPP Non-CHP"))),FALSE,TRUE)),0)</f>
        <v>1</v>
      </c>
      <c r="D3788">
        <v>65389</v>
      </c>
      <c r="E3788" t="s">
        <v>45901</v>
      </c>
      <c r="F3788">
        <v>2406</v>
      </c>
      <c r="G3788" t="s">
        <v>6868</v>
      </c>
      <c r="H3788" t="s">
        <v>82</v>
      </c>
      <c r="I3788" t="s">
        <v>2562</v>
      </c>
      <c r="J3788" t="s">
        <v>6824</v>
      </c>
      <c r="K3788" t="s">
        <v>45028</v>
      </c>
      <c r="L3788" t="s">
        <v>20</v>
      </c>
      <c r="M3788" t="s">
        <v>45467</v>
      </c>
      <c r="N3788" t="s">
        <v>45437</v>
      </c>
      <c r="O3788">
        <v>181.4</v>
      </c>
      <c r="P3788">
        <v>0.85</v>
      </c>
      <c r="Q3788">
        <v>199</v>
      </c>
      <c r="R3788">
        <v>199</v>
      </c>
      <c r="S3788">
        <v>155</v>
      </c>
      <c r="T3788" t="s">
        <v>283</v>
      </c>
      <c r="U3788" t="s">
        <v>45132</v>
      </c>
      <c r="V3788" t="s">
        <v>45132</v>
      </c>
      <c r="W3788" t="s">
        <v>283</v>
      </c>
      <c r="X3788" t="s">
        <v>138</v>
      </c>
      <c r="Y3788">
        <v>2</v>
      </c>
      <c r="Z3788" t="s">
        <v>45402</v>
      </c>
      <c r="AA3788" t="s">
        <v>39947</v>
      </c>
      <c r="AB3788" t="s">
        <v>45044</v>
      </c>
    </row>
    <row r="3789" spans="1:28" hidden="1" x14ac:dyDescent="0.25">
      <c r="A3789" t="str">
        <f t="shared" si="59"/>
        <v>Natural Gas Fired Combined Cycle.NG</v>
      </c>
      <c r="B3789" t="str">
        <f>INDEX(Crosswalk!$B$2:$B$47,MATCH(A3789,Crosswalk!$A$2:$A$47,0))</f>
        <v>natural gas combined cycle</v>
      </c>
      <c r="C3789" t="b">
        <f>IFERROR(IF(AND(NOT(INDEX('Included Plant Filters'!$B:$B,MATCH(B3789,'Included Plant Filters'!$A:$A,0))),$W3789="Y"),FALSE,IF(AND(NOT(INDEX('Included Plant Filters'!$C:$C,MATCH(B3789,'Included Plant Filters'!$A:$A,0))),NOT(OR($X3789="Electric Utility",$X3789="IPP CHP",$X3789="IPP Non-CHP"))),FALSE,TRUE)),0)</f>
        <v>1</v>
      </c>
      <c r="D3789">
        <v>65389</v>
      </c>
      <c r="E3789" t="s">
        <v>45901</v>
      </c>
      <c r="F3789">
        <v>2406</v>
      </c>
      <c r="G3789" t="s">
        <v>6868</v>
      </c>
      <c r="H3789" t="s">
        <v>82</v>
      </c>
      <c r="I3789" t="s">
        <v>2562</v>
      </c>
      <c r="J3789" t="s">
        <v>6879</v>
      </c>
      <c r="K3789" t="s">
        <v>45028</v>
      </c>
      <c r="L3789" t="s">
        <v>14</v>
      </c>
      <c r="M3789" t="s">
        <v>42960</v>
      </c>
      <c r="N3789" t="s">
        <v>45437</v>
      </c>
      <c r="O3789">
        <v>315</v>
      </c>
      <c r="P3789">
        <v>0.85</v>
      </c>
      <c r="Q3789">
        <v>252</v>
      </c>
      <c r="R3789">
        <v>252</v>
      </c>
      <c r="S3789">
        <v>155</v>
      </c>
      <c r="T3789" t="s">
        <v>283</v>
      </c>
      <c r="U3789" t="s">
        <v>45132</v>
      </c>
      <c r="V3789" t="s">
        <v>45132</v>
      </c>
      <c r="W3789" t="s">
        <v>283</v>
      </c>
      <c r="X3789" t="s">
        <v>138</v>
      </c>
      <c r="Y3789">
        <v>2</v>
      </c>
      <c r="Z3789" t="s">
        <v>45402</v>
      </c>
      <c r="AA3789" t="s">
        <v>39947</v>
      </c>
      <c r="AB3789" t="s">
        <v>45044</v>
      </c>
    </row>
    <row r="3790" spans="1:28" hidden="1" x14ac:dyDescent="0.25">
      <c r="A3790" t="str">
        <f t="shared" si="59"/>
        <v>Natural Gas Fired Combined Cycle.NG</v>
      </c>
      <c r="B3790" t="str">
        <f>INDEX(Crosswalk!$B$2:$B$47,MATCH(A3790,Crosswalk!$A$2:$A$47,0))</f>
        <v>natural gas combined cycle</v>
      </c>
      <c r="C3790" t="b">
        <f>IFERROR(IF(AND(NOT(INDEX('Included Plant Filters'!$B:$B,MATCH(B3790,'Included Plant Filters'!$A:$A,0))),$W3790="Y"),FALSE,IF(AND(NOT(INDEX('Included Plant Filters'!$C:$C,MATCH(B3790,'Included Plant Filters'!$A:$A,0))),NOT(OR($X3790="Electric Utility",$X3790="IPP CHP",$X3790="IPP Non-CHP"))),FALSE,TRUE)),0)</f>
        <v>1</v>
      </c>
      <c r="D3790">
        <v>65389</v>
      </c>
      <c r="E3790" t="s">
        <v>45901</v>
      </c>
      <c r="F3790">
        <v>2406</v>
      </c>
      <c r="G3790" t="s">
        <v>6868</v>
      </c>
      <c r="H3790" t="s">
        <v>82</v>
      </c>
      <c r="I3790" t="s">
        <v>2562</v>
      </c>
      <c r="J3790" t="s">
        <v>6830</v>
      </c>
      <c r="K3790" t="s">
        <v>45028</v>
      </c>
      <c r="L3790" t="s">
        <v>20</v>
      </c>
      <c r="M3790" t="s">
        <v>42960</v>
      </c>
      <c r="N3790" t="s">
        <v>45437</v>
      </c>
      <c r="O3790">
        <v>181.4</v>
      </c>
      <c r="P3790">
        <v>0.85</v>
      </c>
      <c r="Q3790">
        <v>199</v>
      </c>
      <c r="R3790">
        <v>199</v>
      </c>
      <c r="S3790">
        <v>155</v>
      </c>
      <c r="T3790" t="s">
        <v>283</v>
      </c>
      <c r="U3790" t="s">
        <v>45132</v>
      </c>
      <c r="V3790" t="s">
        <v>45132</v>
      </c>
      <c r="W3790" t="s">
        <v>283</v>
      </c>
      <c r="X3790" t="s">
        <v>138</v>
      </c>
      <c r="Y3790">
        <v>2</v>
      </c>
      <c r="Z3790" t="s">
        <v>45402</v>
      </c>
      <c r="AA3790" t="s">
        <v>39947</v>
      </c>
      <c r="AB3790" t="s">
        <v>45044</v>
      </c>
    </row>
    <row r="3791" spans="1:28" hidden="1" x14ac:dyDescent="0.25">
      <c r="A3791" t="str">
        <f t="shared" si="59"/>
        <v>Natural Gas Fired Combined Cycle.NG</v>
      </c>
      <c r="B3791" t="str">
        <f>INDEX(Crosswalk!$B$2:$B$47,MATCH(A3791,Crosswalk!$A$2:$A$47,0))</f>
        <v>natural gas combined cycle</v>
      </c>
      <c r="C3791" t="b">
        <f>IFERROR(IF(AND(NOT(INDEX('Included Plant Filters'!$B:$B,MATCH(B3791,'Included Plant Filters'!$A:$A,0))),$W3791="Y"),FALSE,IF(AND(NOT(INDEX('Included Plant Filters'!$C:$C,MATCH(B3791,'Included Plant Filters'!$A:$A,0))),NOT(OR($X3791="Electric Utility",$X3791="IPP CHP",$X3791="IPP Non-CHP"))),FALSE,TRUE)),0)</f>
        <v>1</v>
      </c>
      <c r="D3791">
        <v>65389</v>
      </c>
      <c r="E3791" t="s">
        <v>45901</v>
      </c>
      <c r="F3791">
        <v>2406</v>
      </c>
      <c r="G3791" t="s">
        <v>6868</v>
      </c>
      <c r="H3791" t="s">
        <v>82</v>
      </c>
      <c r="I3791" t="s">
        <v>2562</v>
      </c>
      <c r="J3791" t="s">
        <v>6832</v>
      </c>
      <c r="K3791" t="s">
        <v>45028</v>
      </c>
      <c r="L3791" t="s">
        <v>20</v>
      </c>
      <c r="M3791" t="s">
        <v>42960</v>
      </c>
      <c r="N3791" t="s">
        <v>45437</v>
      </c>
      <c r="O3791">
        <v>181.4</v>
      </c>
      <c r="P3791">
        <v>0.85</v>
      </c>
      <c r="Q3791">
        <v>199</v>
      </c>
      <c r="R3791">
        <v>199</v>
      </c>
      <c r="S3791">
        <v>155</v>
      </c>
      <c r="T3791" t="s">
        <v>283</v>
      </c>
      <c r="U3791" t="s">
        <v>45132</v>
      </c>
      <c r="V3791" t="s">
        <v>45132</v>
      </c>
      <c r="W3791" t="s">
        <v>283</v>
      </c>
      <c r="X3791" t="s">
        <v>138</v>
      </c>
      <c r="Y3791">
        <v>2</v>
      </c>
      <c r="Z3791" t="s">
        <v>45402</v>
      </c>
      <c r="AA3791" t="s">
        <v>39947</v>
      </c>
      <c r="AB3791" t="s">
        <v>45044</v>
      </c>
    </row>
    <row r="3792" spans="1:28" hidden="1" x14ac:dyDescent="0.25">
      <c r="A3792" t="str">
        <f t="shared" si="59"/>
        <v>Natural Gas Fired Combustion Turbine.NG</v>
      </c>
      <c r="B3792" t="str">
        <f>INDEX(Crosswalk!$B$2:$B$47,MATCH(A3792,Crosswalk!$A$2:$A$47,0))</f>
        <v>natural gas peaker</v>
      </c>
      <c r="C3792" t="b">
        <f>IFERROR(IF(AND(NOT(INDEX('Included Plant Filters'!$B:$B,MATCH(B3792,'Included Plant Filters'!$A:$A,0))),$W3792="Y"),FALSE,IF(AND(NOT(INDEX('Included Plant Filters'!$C:$C,MATCH(B3792,'Included Plant Filters'!$A:$A,0))),NOT(OR($X3792="Electric Utility",$X3792="IPP CHP",$X3792="IPP Non-CHP"))),FALSE,TRUE)),0)</f>
        <v>1</v>
      </c>
      <c r="D3792">
        <v>65389</v>
      </c>
      <c r="E3792" t="s">
        <v>45901</v>
      </c>
      <c r="F3792">
        <v>2406</v>
      </c>
      <c r="G3792" t="s">
        <v>6868</v>
      </c>
      <c r="H3792" t="s">
        <v>82</v>
      </c>
      <c r="I3792" t="s">
        <v>2562</v>
      </c>
      <c r="J3792" t="s">
        <v>306</v>
      </c>
      <c r="K3792" t="s">
        <v>45052</v>
      </c>
      <c r="L3792" t="s">
        <v>19021</v>
      </c>
      <c r="N3792" t="s">
        <v>45437</v>
      </c>
      <c r="O3792">
        <v>96.1</v>
      </c>
      <c r="P3792">
        <v>0.85</v>
      </c>
      <c r="Q3792">
        <v>86</v>
      </c>
      <c r="R3792">
        <v>86</v>
      </c>
      <c r="S3792">
        <v>56.6</v>
      </c>
      <c r="T3792" t="s">
        <v>283</v>
      </c>
      <c r="U3792" t="s">
        <v>45132</v>
      </c>
      <c r="V3792" t="s">
        <v>45132</v>
      </c>
      <c r="W3792" t="s">
        <v>283</v>
      </c>
      <c r="X3792" t="s">
        <v>138</v>
      </c>
      <c r="Y3792">
        <v>2</v>
      </c>
      <c r="Z3792" t="s">
        <v>45402</v>
      </c>
      <c r="AA3792" t="s">
        <v>39947</v>
      </c>
      <c r="AB3792" t="s">
        <v>45044</v>
      </c>
    </row>
    <row r="3793" spans="1:29" hidden="1" x14ac:dyDescent="0.25">
      <c r="A3793" t="str">
        <f t="shared" si="59"/>
        <v>Natural Gas Fired Combustion Turbine.NG</v>
      </c>
      <c r="B3793" t="str">
        <f>INDEX(Crosswalk!$B$2:$B$47,MATCH(A3793,Crosswalk!$A$2:$A$47,0))</f>
        <v>natural gas peaker</v>
      </c>
      <c r="C3793" t="b">
        <f>IFERROR(IF(AND(NOT(INDEX('Included Plant Filters'!$B:$B,MATCH(B3793,'Included Plant Filters'!$A:$A,0))),$W3793="Y"),FALSE,IF(AND(NOT(INDEX('Included Plant Filters'!$C:$C,MATCH(B3793,'Included Plant Filters'!$A:$A,0))),NOT(OR($X3793="Electric Utility",$X3793="IPP CHP",$X3793="IPP Non-CHP"))),FALSE,TRUE)),0)</f>
        <v>1</v>
      </c>
      <c r="D3793">
        <v>65389</v>
      </c>
      <c r="E3793" t="s">
        <v>45901</v>
      </c>
      <c r="F3793">
        <v>2406</v>
      </c>
      <c r="G3793" t="s">
        <v>6868</v>
      </c>
      <c r="H3793" t="s">
        <v>82</v>
      </c>
      <c r="I3793" t="s">
        <v>2562</v>
      </c>
      <c r="J3793" t="s">
        <v>387</v>
      </c>
      <c r="K3793" t="s">
        <v>45052</v>
      </c>
      <c r="L3793" t="s">
        <v>19021</v>
      </c>
      <c r="N3793" t="s">
        <v>45437</v>
      </c>
      <c r="O3793">
        <v>96.1</v>
      </c>
      <c r="P3793">
        <v>0.85</v>
      </c>
      <c r="Q3793">
        <v>86</v>
      </c>
      <c r="R3793">
        <v>86</v>
      </c>
      <c r="S3793">
        <v>56.6</v>
      </c>
      <c r="T3793" t="s">
        <v>283</v>
      </c>
      <c r="U3793" t="s">
        <v>45132</v>
      </c>
      <c r="V3793" t="s">
        <v>45132</v>
      </c>
      <c r="W3793" t="s">
        <v>283</v>
      </c>
      <c r="X3793" t="s">
        <v>138</v>
      </c>
      <c r="Y3793">
        <v>2</v>
      </c>
      <c r="Z3793" t="s">
        <v>45402</v>
      </c>
      <c r="AA3793" t="s">
        <v>39947</v>
      </c>
      <c r="AB3793" t="s">
        <v>45044</v>
      </c>
    </row>
    <row r="3794" spans="1:29" hidden="1" x14ac:dyDescent="0.25">
      <c r="A3794" t="str">
        <f t="shared" si="59"/>
        <v>Natural Gas Fired Combustion Turbine.NG</v>
      </c>
      <c r="B3794" t="str">
        <f>INDEX(Crosswalk!$B$2:$B$47,MATCH(A3794,Crosswalk!$A$2:$A$47,0))</f>
        <v>natural gas peaker</v>
      </c>
      <c r="C3794" t="b">
        <f>IFERROR(IF(AND(NOT(INDEX('Included Plant Filters'!$B:$B,MATCH(B3794,'Included Plant Filters'!$A:$A,0))),$W3794="Y"),FALSE,IF(AND(NOT(INDEX('Included Plant Filters'!$C:$C,MATCH(B3794,'Included Plant Filters'!$A:$A,0))),NOT(OR($X3794="Electric Utility",$X3794="IPP CHP",$X3794="IPP Non-CHP"))),FALSE,TRUE)),0)</f>
        <v>1</v>
      </c>
      <c r="D3794">
        <v>65389</v>
      </c>
      <c r="E3794" t="s">
        <v>45901</v>
      </c>
      <c r="F3794">
        <v>2406</v>
      </c>
      <c r="G3794" t="s">
        <v>6868</v>
      </c>
      <c r="H3794" t="s">
        <v>82</v>
      </c>
      <c r="I3794" t="s">
        <v>2562</v>
      </c>
      <c r="J3794" t="s">
        <v>402</v>
      </c>
      <c r="K3794" t="s">
        <v>45052</v>
      </c>
      <c r="L3794" t="s">
        <v>19021</v>
      </c>
      <c r="N3794" t="s">
        <v>45437</v>
      </c>
      <c r="O3794">
        <v>96.1</v>
      </c>
      <c r="P3794">
        <v>0.85</v>
      </c>
      <c r="Q3794">
        <v>84</v>
      </c>
      <c r="R3794">
        <v>84</v>
      </c>
      <c r="S3794">
        <v>55.3</v>
      </c>
      <c r="T3794" t="s">
        <v>283</v>
      </c>
      <c r="U3794" t="s">
        <v>45132</v>
      </c>
      <c r="V3794" t="s">
        <v>45132</v>
      </c>
      <c r="W3794" t="s">
        <v>283</v>
      </c>
      <c r="X3794" t="s">
        <v>138</v>
      </c>
      <c r="Y3794">
        <v>2</v>
      </c>
      <c r="Z3794" t="s">
        <v>45402</v>
      </c>
      <c r="AA3794" t="s">
        <v>39947</v>
      </c>
      <c r="AB3794" t="s">
        <v>45044</v>
      </c>
    </row>
    <row r="3795" spans="1:29" hidden="1" x14ac:dyDescent="0.25">
      <c r="A3795" t="str">
        <f t="shared" si="59"/>
        <v>Natural Gas Fired Combustion Turbine.NG</v>
      </c>
      <c r="B3795" t="str">
        <f>INDEX(Crosswalk!$B$2:$B$47,MATCH(A3795,Crosswalk!$A$2:$A$47,0))</f>
        <v>natural gas peaker</v>
      </c>
      <c r="C3795" t="b">
        <f>IFERROR(IF(AND(NOT(INDEX('Included Plant Filters'!$B:$B,MATCH(B3795,'Included Plant Filters'!$A:$A,0))),$W3795="Y"),FALSE,IF(AND(NOT(INDEX('Included Plant Filters'!$C:$C,MATCH(B3795,'Included Plant Filters'!$A:$A,0))),NOT(OR($X3795="Electric Utility",$X3795="IPP CHP",$X3795="IPP Non-CHP"))),FALSE,TRUE)),0)</f>
        <v>1</v>
      </c>
      <c r="D3795">
        <v>65389</v>
      </c>
      <c r="E3795" t="s">
        <v>45901</v>
      </c>
      <c r="F3795">
        <v>2406</v>
      </c>
      <c r="G3795" t="s">
        <v>6868</v>
      </c>
      <c r="H3795" t="s">
        <v>82</v>
      </c>
      <c r="I3795" t="s">
        <v>2562</v>
      </c>
      <c r="J3795" t="s">
        <v>499</v>
      </c>
      <c r="K3795" t="s">
        <v>45052</v>
      </c>
      <c r="L3795" t="s">
        <v>19021</v>
      </c>
      <c r="N3795" t="s">
        <v>45437</v>
      </c>
      <c r="O3795">
        <v>96.1</v>
      </c>
      <c r="P3795">
        <v>0.85</v>
      </c>
      <c r="Q3795">
        <v>80.2</v>
      </c>
      <c r="R3795">
        <v>80.2</v>
      </c>
      <c r="S3795">
        <v>53.3</v>
      </c>
      <c r="T3795" t="s">
        <v>283</v>
      </c>
      <c r="U3795" t="s">
        <v>45132</v>
      </c>
      <c r="V3795" t="s">
        <v>45132</v>
      </c>
      <c r="W3795" t="s">
        <v>283</v>
      </c>
      <c r="X3795" t="s">
        <v>138</v>
      </c>
      <c r="Y3795">
        <v>2</v>
      </c>
      <c r="Z3795" t="s">
        <v>45402</v>
      </c>
      <c r="AA3795" t="s">
        <v>39947</v>
      </c>
      <c r="AB3795" t="s">
        <v>45044</v>
      </c>
    </row>
    <row r="3796" spans="1:29" hidden="1" x14ac:dyDescent="0.25">
      <c r="A3796" t="str">
        <f t="shared" si="59"/>
        <v>Nuclear.NUC</v>
      </c>
      <c r="B3796" t="str">
        <f>INDEX(Crosswalk!$B$2:$B$47,MATCH(A3796,Crosswalk!$A$2:$A$47,0))</f>
        <v>nuclear</v>
      </c>
      <c r="C3796" t="b">
        <f>IFERROR(IF(AND(NOT(INDEX('Included Plant Filters'!$B:$B,MATCH(B3796,'Included Plant Filters'!$A:$A,0))),$W3796="Y"),FALSE,IF(AND(NOT(INDEX('Included Plant Filters'!$C:$C,MATCH(B3796,'Included Plant Filters'!$A:$A,0))),NOT(OR($X3796="Electric Utility",$X3796="IPP CHP",$X3796="IPP Non-CHP"))),FALSE,TRUE)),0)</f>
        <v>1</v>
      </c>
      <c r="D3796">
        <v>15478</v>
      </c>
      <c r="E3796" t="s">
        <v>6886</v>
      </c>
      <c r="F3796">
        <v>2410</v>
      </c>
      <c r="G3796" t="s">
        <v>6882</v>
      </c>
      <c r="H3796" t="s">
        <v>82</v>
      </c>
      <c r="I3796" t="s">
        <v>6884</v>
      </c>
      <c r="J3796" t="s">
        <v>279</v>
      </c>
      <c r="K3796" t="s">
        <v>205</v>
      </c>
      <c r="L3796" t="s">
        <v>2545</v>
      </c>
      <c r="N3796" t="s">
        <v>45405</v>
      </c>
      <c r="O3796">
        <v>1170</v>
      </c>
      <c r="P3796">
        <v>0.9</v>
      </c>
      <c r="Q3796">
        <v>1145.8</v>
      </c>
      <c r="R3796">
        <v>1145.8</v>
      </c>
      <c r="S3796">
        <v>1145.8</v>
      </c>
      <c r="T3796" t="s">
        <v>283</v>
      </c>
      <c r="U3796" t="s">
        <v>45132</v>
      </c>
      <c r="V3796" t="s">
        <v>45132</v>
      </c>
      <c r="W3796" t="s">
        <v>283</v>
      </c>
      <c r="X3796" t="s">
        <v>138</v>
      </c>
      <c r="Y3796">
        <v>2</v>
      </c>
      <c r="Z3796" t="s">
        <v>45402</v>
      </c>
      <c r="AA3796" t="s">
        <v>45063</v>
      </c>
    </row>
    <row r="3797" spans="1:29" hidden="1" x14ac:dyDescent="0.25">
      <c r="A3797" t="str">
        <f t="shared" si="59"/>
        <v>Nuclear.NUC</v>
      </c>
      <c r="B3797" t="str">
        <f>INDEX(Crosswalk!$B$2:$B$47,MATCH(A3797,Crosswalk!$A$2:$A$47,0))</f>
        <v>nuclear</v>
      </c>
      <c r="C3797" t="b">
        <f>IFERROR(IF(AND(NOT(INDEX('Included Plant Filters'!$B:$B,MATCH(B3797,'Included Plant Filters'!$A:$A,0))),$W3797="Y"),FALSE,IF(AND(NOT(INDEX('Included Plant Filters'!$C:$C,MATCH(B3797,'Included Plant Filters'!$A:$A,0))),NOT(OR($X3797="Electric Utility",$X3797="IPP CHP",$X3797="IPP Non-CHP"))),FALSE,TRUE)),0)</f>
        <v>1</v>
      </c>
      <c r="D3797">
        <v>15478</v>
      </c>
      <c r="E3797" t="s">
        <v>6886</v>
      </c>
      <c r="F3797">
        <v>2410</v>
      </c>
      <c r="G3797" t="s">
        <v>6882</v>
      </c>
      <c r="H3797" t="s">
        <v>82</v>
      </c>
      <c r="I3797" t="s">
        <v>6884</v>
      </c>
      <c r="J3797" t="s">
        <v>297</v>
      </c>
      <c r="K3797" t="s">
        <v>205</v>
      </c>
      <c r="L3797" t="s">
        <v>2545</v>
      </c>
      <c r="N3797" t="s">
        <v>45405</v>
      </c>
      <c r="O3797">
        <v>1170</v>
      </c>
      <c r="P3797">
        <v>0.9</v>
      </c>
      <c r="Q3797">
        <v>1138.9000000000001</v>
      </c>
      <c r="R3797">
        <v>1138.9000000000001</v>
      </c>
      <c r="S3797">
        <v>1138.9000000000001</v>
      </c>
      <c r="T3797" t="s">
        <v>283</v>
      </c>
      <c r="U3797" t="s">
        <v>45132</v>
      </c>
      <c r="V3797" t="s">
        <v>45132</v>
      </c>
      <c r="W3797" t="s">
        <v>283</v>
      </c>
      <c r="X3797" t="s">
        <v>138</v>
      </c>
      <c r="Y3797">
        <v>2</v>
      </c>
      <c r="Z3797" t="s">
        <v>45402</v>
      </c>
      <c r="AA3797" t="s">
        <v>45063</v>
      </c>
    </row>
    <row r="3798" spans="1:29" hidden="1" x14ac:dyDescent="0.25">
      <c r="A3798" t="str">
        <f t="shared" si="59"/>
        <v>Petroleum Liquids.DFO</v>
      </c>
      <c r="B3798" t="str">
        <f>INDEX(Crosswalk!$B$2:$B$47,MATCH(A3798,Crosswalk!$A$2:$A$47,0))</f>
        <v>petroleum</v>
      </c>
      <c r="C3798" t="b">
        <f>IFERROR(IF(AND(NOT(INDEX('Included Plant Filters'!$B:$B,MATCH(B3798,'Included Plant Filters'!$A:$A,0))),$W3798="Y"),FALSE,IF(AND(NOT(INDEX('Included Plant Filters'!$C:$C,MATCH(B3798,'Included Plant Filters'!$A:$A,0))),NOT(OR($X3798="Electric Utility",$X3798="IPP CHP",$X3798="IPP Non-CHP"))),FALSE,TRUE)),0)</f>
        <v>1</v>
      </c>
      <c r="D3798">
        <v>15478</v>
      </c>
      <c r="E3798" t="s">
        <v>6886</v>
      </c>
      <c r="F3798">
        <v>2410</v>
      </c>
      <c r="G3798" t="s">
        <v>6882</v>
      </c>
      <c r="H3798" t="s">
        <v>82</v>
      </c>
      <c r="I3798" t="s">
        <v>6884</v>
      </c>
      <c r="J3798" t="s">
        <v>330</v>
      </c>
      <c r="K3798" t="s">
        <v>45043</v>
      </c>
      <c r="L3798" t="s">
        <v>19021</v>
      </c>
      <c r="N3798" t="s">
        <v>45405</v>
      </c>
      <c r="O3798">
        <v>41.8</v>
      </c>
      <c r="P3798">
        <v>0.9</v>
      </c>
      <c r="Q3798">
        <v>38.4</v>
      </c>
      <c r="R3798">
        <v>38.4</v>
      </c>
      <c r="S3798">
        <v>38</v>
      </c>
      <c r="T3798" t="s">
        <v>283</v>
      </c>
      <c r="U3798" t="s">
        <v>45132</v>
      </c>
      <c r="V3798" t="s">
        <v>45132</v>
      </c>
      <c r="W3798" t="s">
        <v>283</v>
      </c>
      <c r="X3798" t="s">
        <v>138</v>
      </c>
      <c r="Y3798">
        <v>2</v>
      </c>
      <c r="Z3798" t="s">
        <v>45402</v>
      </c>
      <c r="AA3798" t="s">
        <v>45044</v>
      </c>
    </row>
    <row r="3799" spans="1:29" hidden="1" x14ac:dyDescent="0.25">
      <c r="A3799" t="str">
        <f t="shared" si="59"/>
        <v>Natural Gas Fired Combined Cycle.NG</v>
      </c>
      <c r="B3799" t="str">
        <f>INDEX(Crosswalk!$B$2:$B$47,MATCH(A3799,Crosswalk!$A$2:$A$47,0))</f>
        <v>natural gas combined cycle</v>
      </c>
      <c r="C3799" t="b">
        <f>IFERROR(IF(AND(NOT(INDEX('Included Plant Filters'!$B:$B,MATCH(B3799,'Included Plant Filters'!$A:$A,0))),$W3799="Y"),FALSE,IF(AND(NOT(INDEX('Included Plant Filters'!$C:$C,MATCH(B3799,'Included Plant Filters'!$A:$A,0))),NOT(OR($X3799="Electric Utility",$X3799="IPP CHP",$X3799="IPP Non-CHP"))),FALSE,TRUE)),0)</f>
        <v>1</v>
      </c>
      <c r="D3799">
        <v>65391</v>
      </c>
      <c r="E3799" t="s">
        <v>45902</v>
      </c>
      <c r="F3799">
        <v>2411</v>
      </c>
      <c r="G3799" t="s">
        <v>6889</v>
      </c>
      <c r="H3799" t="s">
        <v>82</v>
      </c>
      <c r="I3799" t="s">
        <v>1916</v>
      </c>
      <c r="J3799" t="s">
        <v>6891</v>
      </c>
      <c r="K3799" t="s">
        <v>45028</v>
      </c>
      <c r="L3799" t="s">
        <v>20</v>
      </c>
      <c r="M3799" t="s">
        <v>45728</v>
      </c>
      <c r="N3799" t="s">
        <v>45401</v>
      </c>
      <c r="O3799">
        <v>365.5</v>
      </c>
      <c r="P3799">
        <v>0.85</v>
      </c>
      <c r="Q3799">
        <v>338</v>
      </c>
      <c r="R3799">
        <v>338</v>
      </c>
      <c r="S3799">
        <v>150</v>
      </c>
      <c r="T3799" t="s">
        <v>283</v>
      </c>
      <c r="U3799" t="s">
        <v>45132</v>
      </c>
      <c r="V3799" t="s">
        <v>45132</v>
      </c>
      <c r="W3799" t="s">
        <v>283</v>
      </c>
      <c r="X3799" t="s">
        <v>138</v>
      </c>
      <c r="Y3799">
        <v>2</v>
      </c>
      <c r="Z3799" t="s">
        <v>45402</v>
      </c>
      <c r="AA3799" t="s">
        <v>39947</v>
      </c>
      <c r="AB3799" t="s">
        <v>45044</v>
      </c>
    </row>
    <row r="3800" spans="1:29" hidden="1" x14ac:dyDescent="0.25">
      <c r="A3800" t="str">
        <f t="shared" si="59"/>
        <v>Natural Gas Fired Combined Cycle.NG</v>
      </c>
      <c r="B3800" t="str">
        <f>INDEX(Crosswalk!$B$2:$B$47,MATCH(A3800,Crosswalk!$A$2:$A$47,0))</f>
        <v>natural gas combined cycle</v>
      </c>
      <c r="C3800" t="b">
        <f>IFERROR(IF(AND(NOT(INDEX('Included Plant Filters'!$B:$B,MATCH(B3800,'Included Plant Filters'!$A:$A,0))),$W3800="Y"),FALSE,IF(AND(NOT(INDEX('Included Plant Filters'!$C:$C,MATCH(B3800,'Included Plant Filters'!$A:$A,0))),NOT(OR($X3800="Electric Utility",$X3800="IPP CHP",$X3800="IPP Non-CHP"))),FALSE,TRUE)),0)</f>
        <v>1</v>
      </c>
      <c r="D3800">
        <v>65391</v>
      </c>
      <c r="E3800" t="s">
        <v>45902</v>
      </c>
      <c r="F3800">
        <v>2411</v>
      </c>
      <c r="G3800" t="s">
        <v>6889</v>
      </c>
      <c r="H3800" t="s">
        <v>82</v>
      </c>
      <c r="I3800" t="s">
        <v>1916</v>
      </c>
      <c r="J3800" t="s">
        <v>6893</v>
      </c>
      <c r="K3800" t="s">
        <v>45028</v>
      </c>
      <c r="L3800" t="s">
        <v>14</v>
      </c>
      <c r="M3800" t="s">
        <v>45728</v>
      </c>
      <c r="N3800" t="s">
        <v>45401</v>
      </c>
      <c r="O3800">
        <v>244</v>
      </c>
      <c r="P3800">
        <v>0.85</v>
      </c>
      <c r="Q3800">
        <v>200</v>
      </c>
      <c r="R3800">
        <v>200</v>
      </c>
      <c r="S3800">
        <v>85</v>
      </c>
      <c r="T3800" t="s">
        <v>283</v>
      </c>
      <c r="U3800" t="s">
        <v>45132</v>
      </c>
      <c r="V3800" t="s">
        <v>45132</v>
      </c>
      <c r="W3800" t="s">
        <v>283</v>
      </c>
      <c r="X3800" t="s">
        <v>138</v>
      </c>
      <c r="Y3800">
        <v>2</v>
      </c>
      <c r="Z3800" t="s">
        <v>45402</v>
      </c>
      <c r="AA3800" t="s">
        <v>39947</v>
      </c>
    </row>
    <row r="3801" spans="1:29" hidden="1" x14ac:dyDescent="0.25">
      <c r="A3801" t="str">
        <f t="shared" si="59"/>
        <v>Natural Gas Fired Combustion Turbine.NG</v>
      </c>
      <c r="B3801" t="str">
        <f>INDEX(Crosswalk!$B$2:$B$47,MATCH(A3801,Crosswalk!$A$2:$A$47,0))</f>
        <v>natural gas peaker</v>
      </c>
      <c r="C3801" t="b">
        <f>IFERROR(IF(AND(NOT(INDEX('Included Plant Filters'!$B:$B,MATCH(B3801,'Included Plant Filters'!$A:$A,0))),$W3801="Y"),FALSE,IF(AND(NOT(INDEX('Included Plant Filters'!$C:$C,MATCH(B3801,'Included Plant Filters'!$A:$A,0))),NOT(OR($X3801="Electric Utility",$X3801="IPP CHP",$X3801="IPP Non-CHP"))),FALSE,TRUE)),0)</f>
        <v>1</v>
      </c>
      <c r="D3801">
        <v>19856</v>
      </c>
      <c r="E3801" t="s">
        <v>45903</v>
      </c>
      <c r="F3801">
        <v>2434</v>
      </c>
      <c r="G3801" t="s">
        <v>6894</v>
      </c>
      <c r="H3801" t="s">
        <v>82</v>
      </c>
      <c r="I3801" t="s">
        <v>3239</v>
      </c>
      <c r="J3801" t="s">
        <v>505</v>
      </c>
      <c r="K3801" t="s">
        <v>45052</v>
      </c>
      <c r="L3801" t="s">
        <v>19021</v>
      </c>
      <c r="N3801" t="s">
        <v>45401</v>
      </c>
      <c r="O3801">
        <v>68.2</v>
      </c>
      <c r="P3801">
        <v>0.85</v>
      </c>
      <c r="Q3801">
        <v>55</v>
      </c>
      <c r="R3801">
        <v>60</v>
      </c>
      <c r="S3801">
        <v>55</v>
      </c>
      <c r="T3801" t="s">
        <v>283</v>
      </c>
      <c r="U3801" t="s">
        <v>45132</v>
      </c>
      <c r="V3801" t="s">
        <v>45132</v>
      </c>
      <c r="W3801" t="s">
        <v>283</v>
      </c>
      <c r="X3801" t="s">
        <v>135</v>
      </c>
      <c r="Y3801">
        <v>1</v>
      </c>
      <c r="Z3801" t="s">
        <v>45402</v>
      </c>
      <c r="AA3801" t="s">
        <v>39947</v>
      </c>
      <c r="AB3801" t="s">
        <v>45044</v>
      </c>
    </row>
    <row r="3802" spans="1:29" hidden="1" x14ac:dyDescent="0.25">
      <c r="A3802" t="str">
        <f t="shared" si="59"/>
        <v>Conventional Steam Coal.SUB</v>
      </c>
      <c r="B3802" t="str">
        <f>INDEX(Crosswalk!$B$2:$B$47,MATCH(A3802,Crosswalk!$A$2:$A$47,0))</f>
        <v>hard coal</v>
      </c>
      <c r="C3802" t="b">
        <f>IFERROR(IF(AND(NOT(INDEX('Included Plant Filters'!$B:$B,MATCH(B3802,'Included Plant Filters'!$A:$A,0))),$W3802="Y"),FALSE,IF(AND(NOT(INDEX('Included Plant Filters'!$C:$C,MATCH(B3802,'Included Plant Filters'!$A:$A,0))),NOT(OR($X3802="Electric Utility",$X3802="IPP CHP",$X3802="IPP Non-CHP"))),FALSE,TRUE)),0)</f>
        <v>1</v>
      </c>
      <c r="D3802">
        <v>803</v>
      </c>
      <c r="E3802" t="s">
        <v>598</v>
      </c>
      <c r="F3802">
        <v>2442</v>
      </c>
      <c r="G3802" t="s">
        <v>6898</v>
      </c>
      <c r="H3802" t="s">
        <v>84</v>
      </c>
      <c r="I3802" t="s">
        <v>1956</v>
      </c>
      <c r="J3802" t="s">
        <v>299</v>
      </c>
      <c r="K3802" t="s">
        <v>45023</v>
      </c>
      <c r="L3802" t="s">
        <v>2545</v>
      </c>
      <c r="N3802" t="s">
        <v>45405</v>
      </c>
      <c r="O3802">
        <v>818.1</v>
      </c>
      <c r="P3802">
        <v>0.9</v>
      </c>
      <c r="Q3802">
        <v>770</v>
      </c>
      <c r="R3802">
        <v>770</v>
      </c>
      <c r="S3802">
        <v>364</v>
      </c>
      <c r="T3802" t="s">
        <v>283</v>
      </c>
      <c r="U3802">
        <v>12</v>
      </c>
      <c r="V3802">
        <v>2031</v>
      </c>
      <c r="W3802" t="s">
        <v>283</v>
      </c>
      <c r="X3802" t="s">
        <v>135</v>
      </c>
      <c r="Y3802">
        <v>1</v>
      </c>
      <c r="Z3802" t="s">
        <v>45402</v>
      </c>
      <c r="AA3802" t="s">
        <v>45031</v>
      </c>
      <c r="AB3802" t="s">
        <v>39947</v>
      </c>
      <c r="AC3802" t="s">
        <v>45024</v>
      </c>
    </row>
    <row r="3803" spans="1:29" hidden="1" x14ac:dyDescent="0.25">
      <c r="A3803" t="str">
        <f t="shared" si="59"/>
        <v>Conventional Steam Coal.SUB</v>
      </c>
      <c r="B3803" t="str">
        <f>INDEX(Crosswalk!$B$2:$B$47,MATCH(A3803,Crosswalk!$A$2:$A$47,0))</f>
        <v>hard coal</v>
      </c>
      <c r="C3803" t="b">
        <f>IFERROR(IF(AND(NOT(INDEX('Included Plant Filters'!$B:$B,MATCH(B3803,'Included Plant Filters'!$A:$A,0))),$W3803="Y"),FALSE,IF(AND(NOT(INDEX('Included Plant Filters'!$C:$C,MATCH(B3803,'Included Plant Filters'!$A:$A,0))),NOT(OR($X3803="Electric Utility",$X3803="IPP CHP",$X3803="IPP Non-CHP"))),FALSE,TRUE)),0)</f>
        <v>1</v>
      </c>
      <c r="D3803">
        <v>803</v>
      </c>
      <c r="E3803" t="s">
        <v>598</v>
      </c>
      <c r="F3803">
        <v>2442</v>
      </c>
      <c r="G3803" t="s">
        <v>6898</v>
      </c>
      <c r="H3803" t="s">
        <v>84</v>
      </c>
      <c r="I3803" t="s">
        <v>1956</v>
      </c>
      <c r="J3803" t="s">
        <v>306</v>
      </c>
      <c r="K3803" t="s">
        <v>45023</v>
      </c>
      <c r="L3803" t="s">
        <v>2545</v>
      </c>
      <c r="N3803" t="s">
        <v>45405</v>
      </c>
      <c r="O3803">
        <v>818.1</v>
      </c>
      <c r="P3803">
        <v>0.9</v>
      </c>
      <c r="Q3803">
        <v>770</v>
      </c>
      <c r="R3803">
        <v>770</v>
      </c>
      <c r="S3803">
        <v>364</v>
      </c>
      <c r="T3803" t="s">
        <v>283</v>
      </c>
      <c r="U3803">
        <v>12</v>
      </c>
      <c r="V3803">
        <v>2031</v>
      </c>
      <c r="W3803" t="s">
        <v>283</v>
      </c>
      <c r="X3803" t="s">
        <v>135</v>
      </c>
      <c r="Y3803">
        <v>1</v>
      </c>
      <c r="Z3803" t="s">
        <v>45402</v>
      </c>
      <c r="AA3803" t="s">
        <v>45031</v>
      </c>
      <c r="AB3803" t="s">
        <v>39947</v>
      </c>
      <c r="AC3803" t="s">
        <v>45024</v>
      </c>
    </row>
    <row r="3804" spans="1:29" hidden="1" x14ac:dyDescent="0.25">
      <c r="A3804" t="str">
        <f t="shared" si="59"/>
        <v>Natural Gas Steam Turbine.NG</v>
      </c>
      <c r="B3804" t="str">
        <f>INDEX(Crosswalk!$B$2:$B$47,MATCH(A3804,Crosswalk!$A$2:$A$47,0))</f>
        <v>natural gas steam turbine</v>
      </c>
      <c r="C3804" t="b">
        <f>IFERROR(IF(AND(NOT(INDEX('Included Plant Filters'!$B:$B,MATCH(B3804,'Included Plant Filters'!$A:$A,0))),$W3804="Y"),FALSE,IF(AND(NOT(INDEX('Included Plant Filters'!$C:$C,MATCH(B3804,'Included Plant Filters'!$A:$A,0))),NOT(OR($X3804="Electric Utility",$X3804="IPP CHP",$X3804="IPP Non-CHP"))),FALSE,TRUE)),0)</f>
        <v>1</v>
      </c>
      <c r="D3804">
        <v>5701</v>
      </c>
      <c r="E3804" t="s">
        <v>337</v>
      </c>
      <c r="F3804">
        <v>2444</v>
      </c>
      <c r="G3804" t="s">
        <v>6902</v>
      </c>
      <c r="H3804" t="s">
        <v>84</v>
      </c>
      <c r="I3804" t="s">
        <v>6904</v>
      </c>
      <c r="J3804" t="s">
        <v>387</v>
      </c>
      <c r="K3804" t="s">
        <v>45056</v>
      </c>
      <c r="L3804" t="s">
        <v>2545</v>
      </c>
      <c r="N3804" t="s">
        <v>45401</v>
      </c>
      <c r="O3804">
        <v>50</v>
      </c>
      <c r="P3804">
        <v>0.85</v>
      </c>
      <c r="Q3804">
        <v>45</v>
      </c>
      <c r="R3804">
        <v>47</v>
      </c>
      <c r="S3804">
        <v>18</v>
      </c>
      <c r="T3804" t="s">
        <v>283</v>
      </c>
      <c r="U3804">
        <v>10</v>
      </c>
      <c r="V3804">
        <v>2024</v>
      </c>
      <c r="W3804" t="s">
        <v>283</v>
      </c>
      <c r="X3804" t="s">
        <v>135</v>
      </c>
      <c r="Y3804">
        <v>1</v>
      </c>
      <c r="Z3804" t="s">
        <v>45402</v>
      </c>
      <c r="AA3804" t="s">
        <v>39947</v>
      </c>
    </row>
    <row r="3805" spans="1:29" hidden="1" x14ac:dyDescent="0.25">
      <c r="A3805" t="str">
        <f t="shared" si="59"/>
        <v>Natural Gas Steam Turbine.NG</v>
      </c>
      <c r="B3805" t="str">
        <f>INDEX(Crosswalk!$B$2:$B$47,MATCH(A3805,Crosswalk!$A$2:$A$47,0))</f>
        <v>natural gas steam turbine</v>
      </c>
      <c r="C3805" t="b">
        <f>IFERROR(IF(AND(NOT(INDEX('Included Plant Filters'!$B:$B,MATCH(B3805,'Included Plant Filters'!$A:$A,0))),$W3805="Y"),FALSE,IF(AND(NOT(INDEX('Included Plant Filters'!$C:$C,MATCH(B3805,'Included Plant Filters'!$A:$A,0))),NOT(OR($X3805="Electric Utility",$X3805="IPP CHP",$X3805="IPP Non-CHP"))),FALSE,TRUE)),0)</f>
        <v>1</v>
      </c>
      <c r="D3805">
        <v>5701</v>
      </c>
      <c r="E3805" t="s">
        <v>337</v>
      </c>
      <c r="F3805">
        <v>2444</v>
      </c>
      <c r="G3805" t="s">
        <v>6902</v>
      </c>
      <c r="H3805" t="s">
        <v>84</v>
      </c>
      <c r="I3805" t="s">
        <v>6904</v>
      </c>
      <c r="J3805" t="s">
        <v>402</v>
      </c>
      <c r="K3805" t="s">
        <v>45056</v>
      </c>
      <c r="L3805" t="s">
        <v>2545</v>
      </c>
      <c r="N3805" t="s">
        <v>45401</v>
      </c>
      <c r="O3805">
        <v>50</v>
      </c>
      <c r="P3805">
        <v>0.85</v>
      </c>
      <c r="Q3805">
        <v>47</v>
      </c>
      <c r="R3805">
        <v>48</v>
      </c>
      <c r="S3805">
        <v>18</v>
      </c>
      <c r="T3805" t="s">
        <v>283</v>
      </c>
      <c r="U3805">
        <v>12</v>
      </c>
      <c r="V3805">
        <v>2025</v>
      </c>
      <c r="W3805" t="s">
        <v>283</v>
      </c>
      <c r="X3805" t="s">
        <v>135</v>
      </c>
      <c r="Y3805">
        <v>1</v>
      </c>
      <c r="Z3805" t="s">
        <v>45402</v>
      </c>
      <c r="AA3805" t="s">
        <v>39947</v>
      </c>
    </row>
    <row r="3806" spans="1:29" hidden="1" x14ac:dyDescent="0.25">
      <c r="A3806" t="str">
        <f t="shared" si="59"/>
        <v>Natural Gas Steam Turbine.NG</v>
      </c>
      <c r="B3806" t="str">
        <f>INDEX(Crosswalk!$B$2:$B$47,MATCH(A3806,Crosswalk!$A$2:$A$47,0))</f>
        <v>natural gas steam turbine</v>
      </c>
      <c r="C3806" t="b">
        <f>IFERROR(IF(AND(NOT(INDEX('Included Plant Filters'!$B:$B,MATCH(B3806,'Included Plant Filters'!$A:$A,0))),$W3806="Y"),FALSE,IF(AND(NOT(INDEX('Included Plant Filters'!$C:$C,MATCH(B3806,'Included Plant Filters'!$A:$A,0))),NOT(OR($X3806="Electric Utility",$X3806="IPP CHP",$X3806="IPP Non-CHP"))),FALSE,TRUE)),0)</f>
        <v>1</v>
      </c>
      <c r="D3806">
        <v>5701</v>
      </c>
      <c r="E3806" t="s">
        <v>337</v>
      </c>
      <c r="F3806">
        <v>2444</v>
      </c>
      <c r="G3806" t="s">
        <v>6902</v>
      </c>
      <c r="H3806" t="s">
        <v>84</v>
      </c>
      <c r="I3806" t="s">
        <v>6904</v>
      </c>
      <c r="J3806" t="s">
        <v>499</v>
      </c>
      <c r="K3806" t="s">
        <v>45056</v>
      </c>
      <c r="L3806" t="s">
        <v>2545</v>
      </c>
      <c r="N3806" t="s">
        <v>45401</v>
      </c>
      <c r="O3806">
        <v>166.5</v>
      </c>
      <c r="P3806">
        <v>0.9</v>
      </c>
      <c r="Q3806">
        <v>139</v>
      </c>
      <c r="R3806">
        <v>147</v>
      </c>
      <c r="S3806">
        <v>44</v>
      </c>
      <c r="T3806" t="s">
        <v>283</v>
      </c>
      <c r="U3806" t="s">
        <v>45132</v>
      </c>
      <c r="V3806" t="s">
        <v>45132</v>
      </c>
      <c r="W3806" t="s">
        <v>283</v>
      </c>
      <c r="X3806" t="s">
        <v>135</v>
      </c>
      <c r="Y3806">
        <v>1</v>
      </c>
      <c r="Z3806" t="s">
        <v>45402</v>
      </c>
      <c r="AA3806" t="s">
        <v>39947</v>
      </c>
    </row>
    <row r="3807" spans="1:29" hidden="1" x14ac:dyDescent="0.25">
      <c r="A3807" t="str">
        <f t="shared" si="59"/>
        <v>Natural Gas Fired Combustion Turbine.NG</v>
      </c>
      <c r="B3807" t="str">
        <f>INDEX(Crosswalk!$B$2:$B$47,MATCH(A3807,Crosswalk!$A$2:$A$47,0))</f>
        <v>natural gas peaker</v>
      </c>
      <c r="C3807" t="b">
        <f>IFERROR(IF(AND(NOT(INDEX('Included Plant Filters'!$B:$B,MATCH(B3807,'Included Plant Filters'!$A:$A,0))),$W3807="Y"),FALSE,IF(AND(NOT(INDEX('Included Plant Filters'!$C:$C,MATCH(B3807,'Included Plant Filters'!$A:$A,0))),NOT(OR($X3807="Electric Utility",$X3807="IPP CHP",$X3807="IPP Non-CHP"))),FALSE,TRUE)),0)</f>
        <v>1</v>
      </c>
      <c r="D3807">
        <v>5701</v>
      </c>
      <c r="E3807" t="s">
        <v>337</v>
      </c>
      <c r="F3807">
        <v>2444</v>
      </c>
      <c r="G3807" t="s">
        <v>6902</v>
      </c>
      <c r="H3807" t="s">
        <v>84</v>
      </c>
      <c r="I3807" t="s">
        <v>6904</v>
      </c>
      <c r="J3807" t="s">
        <v>501</v>
      </c>
      <c r="K3807" t="s">
        <v>45052</v>
      </c>
      <c r="L3807" t="s">
        <v>19021</v>
      </c>
      <c r="N3807" t="s">
        <v>45401</v>
      </c>
      <c r="O3807">
        <v>131.80000000000001</v>
      </c>
      <c r="P3807">
        <v>0.85</v>
      </c>
      <c r="Q3807">
        <v>83</v>
      </c>
      <c r="R3807">
        <v>93</v>
      </c>
      <c r="S3807">
        <v>17.899999999999999</v>
      </c>
      <c r="T3807" t="s">
        <v>283</v>
      </c>
      <c r="U3807" t="s">
        <v>45132</v>
      </c>
      <c r="V3807" t="s">
        <v>45132</v>
      </c>
      <c r="W3807" t="s">
        <v>283</v>
      </c>
      <c r="X3807" t="s">
        <v>135</v>
      </c>
      <c r="Y3807">
        <v>1</v>
      </c>
      <c r="Z3807" t="s">
        <v>45402</v>
      </c>
      <c r="AA3807" t="s">
        <v>39947</v>
      </c>
    </row>
    <row r="3808" spans="1:29" hidden="1" x14ac:dyDescent="0.25">
      <c r="A3808" t="str">
        <f t="shared" si="59"/>
        <v>Natural Gas Steam Turbine.NG</v>
      </c>
      <c r="B3808" t="str">
        <f>INDEX(Crosswalk!$B$2:$B$47,MATCH(A3808,Crosswalk!$A$2:$A$47,0))</f>
        <v>natural gas steam turbine</v>
      </c>
      <c r="C3808" t="b">
        <f>IFERROR(IF(AND(NOT(INDEX('Included Plant Filters'!$B:$B,MATCH(B3808,'Included Plant Filters'!$A:$A,0))),$W3808="Y"),FALSE,IF(AND(NOT(INDEX('Included Plant Filters'!$C:$C,MATCH(B3808,'Included Plant Filters'!$A:$A,0))),NOT(OR($X3808="Electric Utility",$X3808="IPP CHP",$X3808="IPP Non-CHP"))),FALSE,TRUE)),0)</f>
        <v>1</v>
      </c>
      <c r="D3808">
        <v>17718</v>
      </c>
      <c r="E3808" t="s">
        <v>6913</v>
      </c>
      <c r="F3808">
        <v>2446</v>
      </c>
      <c r="G3808" t="s">
        <v>6907</v>
      </c>
      <c r="H3808" t="s">
        <v>84</v>
      </c>
      <c r="I3808" t="s">
        <v>6911</v>
      </c>
      <c r="J3808" t="s">
        <v>279</v>
      </c>
      <c r="K3808" t="s">
        <v>45056</v>
      </c>
      <c r="L3808" t="s">
        <v>2545</v>
      </c>
      <c r="N3808" t="s">
        <v>45401</v>
      </c>
      <c r="O3808">
        <v>113.6</v>
      </c>
      <c r="P3808">
        <v>0.85</v>
      </c>
      <c r="Q3808">
        <v>112</v>
      </c>
      <c r="R3808">
        <v>112</v>
      </c>
      <c r="S3808">
        <v>35</v>
      </c>
      <c r="T3808" t="s">
        <v>283</v>
      </c>
      <c r="U3808">
        <v>12</v>
      </c>
      <c r="V3808">
        <v>2028</v>
      </c>
      <c r="W3808" t="s">
        <v>283</v>
      </c>
      <c r="X3808" t="s">
        <v>135</v>
      </c>
      <c r="Y3808">
        <v>1</v>
      </c>
      <c r="Z3808" t="s">
        <v>45402</v>
      </c>
      <c r="AA3808" t="s">
        <v>39947</v>
      </c>
    </row>
    <row r="3809" spans="1:28" hidden="1" x14ac:dyDescent="0.25">
      <c r="A3809" t="str">
        <f t="shared" si="59"/>
        <v>Natural Gas Fired Combustion Turbine.NG</v>
      </c>
      <c r="B3809" t="str">
        <f>INDEX(Crosswalk!$B$2:$B$47,MATCH(A3809,Crosswalk!$A$2:$A$47,0))</f>
        <v>natural gas peaker</v>
      </c>
      <c r="C3809" t="b">
        <f>IFERROR(IF(AND(NOT(INDEX('Included Plant Filters'!$B:$B,MATCH(B3809,'Included Plant Filters'!$A:$A,0))),$W3809="Y"),FALSE,IF(AND(NOT(INDEX('Included Plant Filters'!$C:$C,MATCH(B3809,'Included Plant Filters'!$A:$A,0))),NOT(OR($X3809="Electric Utility",$X3809="IPP CHP",$X3809="IPP Non-CHP"))),FALSE,TRUE)),0)</f>
        <v>1</v>
      </c>
      <c r="D3809">
        <v>17718</v>
      </c>
      <c r="E3809" t="s">
        <v>6913</v>
      </c>
      <c r="F3809">
        <v>2446</v>
      </c>
      <c r="G3809" t="s">
        <v>6907</v>
      </c>
      <c r="H3809" t="s">
        <v>84</v>
      </c>
      <c r="I3809" t="s">
        <v>6911</v>
      </c>
      <c r="J3809" t="s">
        <v>297</v>
      </c>
      <c r="K3809" t="s">
        <v>45052</v>
      </c>
      <c r="L3809" t="s">
        <v>19021</v>
      </c>
      <c r="N3809" t="s">
        <v>45401</v>
      </c>
      <c r="O3809">
        <v>86.9</v>
      </c>
      <c r="P3809">
        <v>0.9</v>
      </c>
      <c r="Q3809">
        <v>61</v>
      </c>
      <c r="R3809">
        <v>63</v>
      </c>
      <c r="S3809">
        <v>48</v>
      </c>
      <c r="T3809" t="s">
        <v>283</v>
      </c>
      <c r="U3809">
        <v>12</v>
      </c>
      <c r="V3809">
        <v>2025</v>
      </c>
      <c r="W3809" t="s">
        <v>283</v>
      </c>
      <c r="X3809" t="s">
        <v>135</v>
      </c>
      <c r="Y3809">
        <v>1</v>
      </c>
      <c r="Z3809" t="s">
        <v>45402</v>
      </c>
      <c r="AA3809" t="s">
        <v>39947</v>
      </c>
    </row>
    <row r="3810" spans="1:28" hidden="1" x14ac:dyDescent="0.25">
      <c r="A3810" t="str">
        <f t="shared" si="59"/>
        <v>Natural Gas Fired Combustion Turbine.NG</v>
      </c>
      <c r="B3810" t="str">
        <f>INDEX(Crosswalk!$B$2:$B$47,MATCH(A3810,Crosswalk!$A$2:$A$47,0))</f>
        <v>natural gas peaker</v>
      </c>
      <c r="C3810" t="b">
        <f>IFERROR(IF(AND(NOT(INDEX('Included Plant Filters'!$B:$B,MATCH(B3810,'Included Plant Filters'!$A:$A,0))),$W3810="Y"),FALSE,IF(AND(NOT(INDEX('Included Plant Filters'!$C:$C,MATCH(B3810,'Included Plant Filters'!$A:$A,0))),NOT(OR($X3810="Electric Utility",$X3810="IPP CHP",$X3810="IPP Non-CHP"))),FALSE,TRUE)),0)</f>
        <v>1</v>
      </c>
      <c r="D3810">
        <v>17718</v>
      </c>
      <c r="E3810" t="s">
        <v>6913</v>
      </c>
      <c r="F3810">
        <v>2446</v>
      </c>
      <c r="G3810" t="s">
        <v>6907</v>
      </c>
      <c r="H3810" t="s">
        <v>84</v>
      </c>
      <c r="I3810" t="s">
        <v>6911</v>
      </c>
      <c r="J3810" t="s">
        <v>330</v>
      </c>
      <c r="K3810" t="s">
        <v>45052</v>
      </c>
      <c r="L3810" t="s">
        <v>19021</v>
      </c>
      <c r="N3810" t="s">
        <v>45401</v>
      </c>
      <c r="O3810">
        <v>11.5</v>
      </c>
      <c r="P3810">
        <v>0.85</v>
      </c>
      <c r="Q3810">
        <v>10</v>
      </c>
      <c r="R3810">
        <v>10</v>
      </c>
      <c r="S3810">
        <v>3</v>
      </c>
      <c r="T3810" t="s">
        <v>283</v>
      </c>
      <c r="U3810">
        <v>12</v>
      </c>
      <c r="V3810">
        <v>2025</v>
      </c>
      <c r="W3810" t="s">
        <v>283</v>
      </c>
      <c r="X3810" t="s">
        <v>135</v>
      </c>
      <c r="Y3810">
        <v>1</v>
      </c>
      <c r="Z3810" t="s">
        <v>45402</v>
      </c>
      <c r="AA3810" t="s">
        <v>39947</v>
      </c>
    </row>
    <row r="3811" spans="1:28" hidden="1" x14ac:dyDescent="0.25">
      <c r="A3811" t="str">
        <f t="shared" si="59"/>
        <v>Natural Gas Steam Turbine.NG</v>
      </c>
      <c r="B3811" t="str">
        <f>INDEX(Crosswalk!$B$2:$B$47,MATCH(A3811,Crosswalk!$A$2:$A$47,0))</f>
        <v>natural gas steam turbine</v>
      </c>
      <c r="C3811" t="b">
        <f>IFERROR(IF(AND(NOT(INDEX('Included Plant Filters'!$B:$B,MATCH(B3811,'Included Plant Filters'!$A:$A,0))),$W3811="Y"),FALSE,IF(AND(NOT(INDEX('Included Plant Filters'!$C:$C,MATCH(B3811,'Included Plant Filters'!$A:$A,0))),NOT(OR($X3811="Electric Utility",$X3811="IPP CHP",$X3811="IPP Non-CHP"))),FALSE,TRUE)),0)</f>
        <v>1</v>
      </c>
      <c r="D3811">
        <v>15473</v>
      </c>
      <c r="E3811" t="s">
        <v>45206</v>
      </c>
      <c r="F3811">
        <v>2450</v>
      </c>
      <c r="G3811" t="s">
        <v>6914</v>
      </c>
      <c r="H3811" t="s">
        <v>84</v>
      </c>
      <c r="I3811" t="s">
        <v>6916</v>
      </c>
      <c r="J3811" t="s">
        <v>279</v>
      </c>
      <c r="K3811" t="s">
        <v>45056</v>
      </c>
      <c r="L3811" t="s">
        <v>2545</v>
      </c>
      <c r="N3811" t="s">
        <v>45401</v>
      </c>
      <c r="O3811">
        <v>44</v>
      </c>
      <c r="P3811">
        <v>0.85</v>
      </c>
      <c r="Q3811">
        <v>42</v>
      </c>
      <c r="R3811">
        <v>42</v>
      </c>
      <c r="S3811">
        <v>10</v>
      </c>
      <c r="T3811" t="s">
        <v>283</v>
      </c>
      <c r="U3811" t="s">
        <v>45132</v>
      </c>
      <c r="V3811" t="s">
        <v>45132</v>
      </c>
      <c r="W3811" t="s">
        <v>283</v>
      </c>
      <c r="X3811" t="s">
        <v>135</v>
      </c>
      <c r="Y3811">
        <v>1</v>
      </c>
      <c r="Z3811" t="s">
        <v>45402</v>
      </c>
      <c r="AA3811" t="s">
        <v>39947</v>
      </c>
    </row>
    <row r="3812" spans="1:28" hidden="1" x14ac:dyDescent="0.25">
      <c r="A3812" t="str">
        <f t="shared" si="59"/>
        <v>Natural Gas Steam Turbine.NG</v>
      </c>
      <c r="B3812" t="str">
        <f>INDEX(Crosswalk!$B$2:$B$47,MATCH(A3812,Crosswalk!$A$2:$A$47,0))</f>
        <v>natural gas steam turbine</v>
      </c>
      <c r="C3812" t="b">
        <f>IFERROR(IF(AND(NOT(INDEX('Included Plant Filters'!$B:$B,MATCH(B3812,'Included Plant Filters'!$A:$A,0))),$W3812="Y"),FALSE,IF(AND(NOT(INDEX('Included Plant Filters'!$C:$C,MATCH(B3812,'Included Plant Filters'!$A:$A,0))),NOT(OR($X3812="Electric Utility",$X3812="IPP CHP",$X3812="IPP Non-CHP"))),FALSE,TRUE)),0)</f>
        <v>1</v>
      </c>
      <c r="D3812">
        <v>15473</v>
      </c>
      <c r="E3812" t="s">
        <v>45206</v>
      </c>
      <c r="F3812">
        <v>2450</v>
      </c>
      <c r="G3812" t="s">
        <v>6914</v>
      </c>
      <c r="H3812" t="s">
        <v>84</v>
      </c>
      <c r="I3812" t="s">
        <v>6916</v>
      </c>
      <c r="J3812" t="s">
        <v>297</v>
      </c>
      <c r="K3812" t="s">
        <v>45056</v>
      </c>
      <c r="L3812" t="s">
        <v>2545</v>
      </c>
      <c r="N3812" t="s">
        <v>45401</v>
      </c>
      <c r="O3812">
        <v>44</v>
      </c>
      <c r="P3812">
        <v>0.85</v>
      </c>
      <c r="Q3812">
        <v>41</v>
      </c>
      <c r="R3812">
        <v>41</v>
      </c>
      <c r="S3812">
        <v>10</v>
      </c>
      <c r="T3812" t="s">
        <v>283</v>
      </c>
      <c r="U3812" t="s">
        <v>45132</v>
      </c>
      <c r="V3812" t="s">
        <v>45132</v>
      </c>
      <c r="W3812" t="s">
        <v>283</v>
      </c>
      <c r="X3812" t="s">
        <v>135</v>
      </c>
      <c r="Y3812">
        <v>1</v>
      </c>
      <c r="Z3812" t="s">
        <v>45402</v>
      </c>
      <c r="AA3812" t="s">
        <v>39947</v>
      </c>
    </row>
    <row r="3813" spans="1:28" hidden="1" x14ac:dyDescent="0.25">
      <c r="A3813" t="str">
        <f t="shared" si="59"/>
        <v>Natural Gas Steam Turbine.NG</v>
      </c>
      <c r="B3813" t="str">
        <f>INDEX(Crosswalk!$B$2:$B$47,MATCH(A3813,Crosswalk!$A$2:$A$47,0))</f>
        <v>natural gas steam turbine</v>
      </c>
      <c r="C3813" t="b">
        <f>IFERROR(IF(AND(NOT(INDEX('Included Plant Filters'!$B:$B,MATCH(B3813,'Included Plant Filters'!$A:$A,0))),$W3813="Y"),FALSE,IF(AND(NOT(INDEX('Included Plant Filters'!$C:$C,MATCH(B3813,'Included Plant Filters'!$A:$A,0))),NOT(OR($X3813="Electric Utility",$X3813="IPP CHP",$X3813="IPP Non-CHP"))),FALSE,TRUE)),0)</f>
        <v>1</v>
      </c>
      <c r="D3813">
        <v>15473</v>
      </c>
      <c r="E3813" t="s">
        <v>45206</v>
      </c>
      <c r="F3813">
        <v>2450</v>
      </c>
      <c r="G3813" t="s">
        <v>6914</v>
      </c>
      <c r="H3813" t="s">
        <v>84</v>
      </c>
      <c r="I3813" t="s">
        <v>6916</v>
      </c>
      <c r="J3813" t="s">
        <v>330</v>
      </c>
      <c r="K3813" t="s">
        <v>45056</v>
      </c>
      <c r="L3813" t="s">
        <v>2545</v>
      </c>
      <c r="N3813" t="s">
        <v>45401</v>
      </c>
      <c r="O3813">
        <v>66</v>
      </c>
      <c r="P3813">
        <v>0.85</v>
      </c>
      <c r="Q3813">
        <v>63</v>
      </c>
      <c r="R3813">
        <v>63</v>
      </c>
      <c r="S3813">
        <v>15</v>
      </c>
      <c r="T3813" t="s">
        <v>283</v>
      </c>
      <c r="U3813" t="s">
        <v>45132</v>
      </c>
      <c r="V3813" t="s">
        <v>45132</v>
      </c>
      <c r="W3813" t="s">
        <v>283</v>
      </c>
      <c r="X3813" t="s">
        <v>135</v>
      </c>
      <c r="Y3813">
        <v>1</v>
      </c>
      <c r="Z3813" t="s">
        <v>45402</v>
      </c>
      <c r="AA3813" t="s">
        <v>39947</v>
      </c>
    </row>
    <row r="3814" spans="1:28" hidden="1" x14ac:dyDescent="0.25">
      <c r="A3814" t="str">
        <f t="shared" si="59"/>
        <v>Natural Gas Steam Turbine.NG</v>
      </c>
      <c r="B3814" t="str">
        <f>INDEX(Crosswalk!$B$2:$B$47,MATCH(A3814,Crosswalk!$A$2:$A$47,0))</f>
        <v>natural gas steam turbine</v>
      </c>
      <c r="C3814" t="b">
        <f>IFERROR(IF(AND(NOT(INDEX('Included Plant Filters'!$B:$B,MATCH(B3814,'Included Plant Filters'!$A:$A,0))),$W3814="Y"),FALSE,IF(AND(NOT(INDEX('Included Plant Filters'!$C:$C,MATCH(B3814,'Included Plant Filters'!$A:$A,0))),NOT(OR($X3814="Electric Utility",$X3814="IPP CHP",$X3814="IPP Non-CHP"))),FALSE,TRUE)),0)</f>
        <v>1</v>
      </c>
      <c r="D3814">
        <v>17718</v>
      </c>
      <c r="E3814" t="s">
        <v>6913</v>
      </c>
      <c r="F3814">
        <v>2454</v>
      </c>
      <c r="G3814" t="s">
        <v>6923</v>
      </c>
      <c r="H3814" t="s">
        <v>84</v>
      </c>
      <c r="I3814" t="s">
        <v>6911</v>
      </c>
      <c r="J3814" t="s">
        <v>279</v>
      </c>
      <c r="K3814" t="s">
        <v>45056</v>
      </c>
      <c r="L3814" t="s">
        <v>2545</v>
      </c>
      <c r="N3814" t="s">
        <v>45401</v>
      </c>
      <c r="O3814">
        <v>75</v>
      </c>
      <c r="P3814">
        <v>0.85</v>
      </c>
      <c r="Q3814">
        <v>71</v>
      </c>
      <c r="R3814">
        <v>71</v>
      </c>
      <c r="S3814">
        <v>31</v>
      </c>
      <c r="T3814" t="s">
        <v>283</v>
      </c>
      <c r="U3814" t="s">
        <v>45132</v>
      </c>
      <c r="V3814" t="s">
        <v>45132</v>
      </c>
      <c r="W3814" t="s">
        <v>283</v>
      </c>
      <c r="X3814" t="s">
        <v>135</v>
      </c>
      <c r="Y3814">
        <v>1</v>
      </c>
      <c r="Z3814" t="s">
        <v>45402</v>
      </c>
      <c r="AA3814" t="s">
        <v>39947</v>
      </c>
    </row>
    <row r="3815" spans="1:28" hidden="1" x14ac:dyDescent="0.25">
      <c r="A3815" t="str">
        <f t="shared" si="59"/>
        <v>Natural Gas Steam Turbine.NG</v>
      </c>
      <c r="B3815" t="str">
        <f>INDEX(Crosswalk!$B$2:$B$47,MATCH(A3815,Crosswalk!$A$2:$A$47,0))</f>
        <v>natural gas steam turbine</v>
      </c>
      <c r="C3815" t="b">
        <f>IFERROR(IF(AND(NOT(INDEX('Included Plant Filters'!$B:$B,MATCH(B3815,'Included Plant Filters'!$A:$A,0))),$W3815="Y"),FALSE,IF(AND(NOT(INDEX('Included Plant Filters'!$C:$C,MATCH(B3815,'Included Plant Filters'!$A:$A,0))),NOT(OR($X3815="Electric Utility",$X3815="IPP CHP",$X3815="IPP Non-CHP"))),FALSE,TRUE)),0)</f>
        <v>1</v>
      </c>
      <c r="D3815">
        <v>17718</v>
      </c>
      <c r="E3815" t="s">
        <v>6913</v>
      </c>
      <c r="F3815">
        <v>2454</v>
      </c>
      <c r="G3815" t="s">
        <v>6923</v>
      </c>
      <c r="H3815" t="s">
        <v>84</v>
      </c>
      <c r="I3815" t="s">
        <v>6911</v>
      </c>
      <c r="J3815" t="s">
        <v>297</v>
      </c>
      <c r="K3815" t="s">
        <v>45056</v>
      </c>
      <c r="L3815" t="s">
        <v>2545</v>
      </c>
      <c r="N3815" t="s">
        <v>45401</v>
      </c>
      <c r="O3815">
        <v>190.4</v>
      </c>
      <c r="P3815">
        <v>0.85</v>
      </c>
      <c r="Q3815">
        <v>183</v>
      </c>
      <c r="R3815">
        <v>183</v>
      </c>
      <c r="S3815">
        <v>59</v>
      </c>
      <c r="T3815" t="s">
        <v>283</v>
      </c>
      <c r="U3815">
        <v>12</v>
      </c>
      <c r="V3815">
        <v>2025</v>
      </c>
      <c r="W3815" t="s">
        <v>283</v>
      </c>
      <c r="X3815" t="s">
        <v>135</v>
      </c>
      <c r="Y3815">
        <v>1</v>
      </c>
      <c r="Z3815" t="s">
        <v>45402</v>
      </c>
      <c r="AA3815" t="s">
        <v>39947</v>
      </c>
    </row>
    <row r="3816" spans="1:28" hidden="1" x14ac:dyDescent="0.25">
      <c r="A3816" t="str">
        <f t="shared" si="59"/>
        <v>Natural Gas Fired Combustion Turbine.NG</v>
      </c>
      <c r="B3816" t="str">
        <f>INDEX(Crosswalk!$B$2:$B$47,MATCH(A3816,Crosswalk!$A$2:$A$47,0))</f>
        <v>natural gas peaker</v>
      </c>
      <c r="C3816" t="b">
        <f>IFERROR(IF(AND(NOT(INDEX('Included Plant Filters'!$B:$B,MATCH(B3816,'Included Plant Filters'!$A:$A,0))),$W3816="Y"),FALSE,IF(AND(NOT(INDEX('Included Plant Filters'!$C:$C,MATCH(B3816,'Included Plant Filters'!$A:$A,0))),NOT(OR($X3816="Electric Utility",$X3816="IPP CHP",$X3816="IPP Non-CHP"))),FALSE,TRUE)),0)</f>
        <v>1</v>
      </c>
      <c r="D3816">
        <v>17718</v>
      </c>
      <c r="E3816" t="s">
        <v>6913</v>
      </c>
      <c r="F3816">
        <v>2454</v>
      </c>
      <c r="G3816" t="s">
        <v>6923</v>
      </c>
      <c r="H3816" t="s">
        <v>84</v>
      </c>
      <c r="I3816" t="s">
        <v>6911</v>
      </c>
      <c r="J3816" t="s">
        <v>330</v>
      </c>
      <c r="K3816" t="s">
        <v>45052</v>
      </c>
      <c r="L3816" t="s">
        <v>19021</v>
      </c>
      <c r="N3816" t="s">
        <v>45401</v>
      </c>
      <c r="O3816">
        <v>126.9</v>
      </c>
      <c r="P3816">
        <v>0.9</v>
      </c>
      <c r="Q3816">
        <v>106</v>
      </c>
      <c r="R3816">
        <v>98</v>
      </c>
      <c r="S3816">
        <v>87</v>
      </c>
      <c r="T3816" t="s">
        <v>283</v>
      </c>
      <c r="U3816">
        <v>12</v>
      </c>
      <c r="V3816">
        <v>2040</v>
      </c>
      <c r="W3816" t="s">
        <v>283</v>
      </c>
      <c r="X3816" t="s">
        <v>135</v>
      </c>
      <c r="Y3816">
        <v>1</v>
      </c>
      <c r="Z3816" t="s">
        <v>45402</v>
      </c>
      <c r="AA3816" t="s">
        <v>39947</v>
      </c>
    </row>
    <row r="3817" spans="1:28" hidden="1" x14ac:dyDescent="0.25">
      <c r="A3817" t="str">
        <f t="shared" si="59"/>
        <v>Natural Gas Fired Combustion Turbine.NG</v>
      </c>
      <c r="B3817" t="str">
        <f>INDEX(Crosswalk!$B$2:$B$47,MATCH(A3817,Crosswalk!$A$2:$A$47,0))</f>
        <v>natural gas peaker</v>
      </c>
      <c r="C3817" t="b">
        <f>IFERROR(IF(AND(NOT(INDEX('Included Plant Filters'!$B:$B,MATCH(B3817,'Included Plant Filters'!$A:$A,0))),$W3817="Y"),FALSE,IF(AND(NOT(INDEX('Included Plant Filters'!$C:$C,MATCH(B3817,'Included Plant Filters'!$A:$A,0))),NOT(OR($X3817="Electric Utility",$X3817="IPP CHP",$X3817="IPP Non-CHP"))),FALSE,TRUE)),0)</f>
        <v>1</v>
      </c>
      <c r="D3817">
        <v>17718</v>
      </c>
      <c r="E3817" t="s">
        <v>6913</v>
      </c>
      <c r="F3817">
        <v>2454</v>
      </c>
      <c r="G3817" t="s">
        <v>6923</v>
      </c>
      <c r="H3817" t="s">
        <v>84</v>
      </c>
      <c r="I3817" t="s">
        <v>6911</v>
      </c>
      <c r="J3817" t="s">
        <v>299</v>
      </c>
      <c r="K3817" t="s">
        <v>45052</v>
      </c>
      <c r="L3817" t="s">
        <v>19021</v>
      </c>
      <c r="N3817" t="s">
        <v>45401</v>
      </c>
      <c r="O3817">
        <v>126.9</v>
      </c>
      <c r="P3817">
        <v>0.9</v>
      </c>
      <c r="Q3817">
        <v>103</v>
      </c>
      <c r="R3817">
        <v>98</v>
      </c>
      <c r="S3817">
        <v>87</v>
      </c>
      <c r="T3817" t="s">
        <v>283</v>
      </c>
      <c r="U3817">
        <v>12</v>
      </c>
      <c r="V3817">
        <v>2040</v>
      </c>
      <c r="W3817" t="s">
        <v>283</v>
      </c>
      <c r="X3817" t="s">
        <v>135</v>
      </c>
      <c r="Y3817">
        <v>1</v>
      </c>
      <c r="Z3817" t="s">
        <v>45402</v>
      </c>
      <c r="AA3817" t="s">
        <v>39947</v>
      </c>
    </row>
    <row r="3818" spans="1:28" hidden="1" x14ac:dyDescent="0.25">
      <c r="A3818" t="str">
        <f t="shared" si="59"/>
        <v>Natural Gas Steam Turbine.NG</v>
      </c>
      <c r="B3818" t="str">
        <f>INDEX(Crosswalk!$B$2:$B$47,MATCH(A3818,Crosswalk!$A$2:$A$47,0))</f>
        <v>natural gas steam turbine</v>
      </c>
      <c r="C3818" t="b">
        <f>IFERROR(IF(AND(NOT(INDEX('Included Plant Filters'!$B:$B,MATCH(B3818,'Included Plant Filters'!$A:$A,0))),$W3818="Y"),FALSE,IF(AND(NOT(INDEX('Included Plant Filters'!$C:$C,MATCH(B3818,'Included Plant Filters'!$A:$A,0))),NOT(OR($X3818="Electric Utility",$X3818="IPP CHP",$X3818="IPP Non-CHP"))),FALSE,TRUE)),0)</f>
        <v>1</v>
      </c>
      <c r="D3818">
        <v>15473</v>
      </c>
      <c r="E3818" t="s">
        <v>45206</v>
      </c>
      <c r="F3818">
        <v>2475</v>
      </c>
      <c r="G3818" t="s">
        <v>45904</v>
      </c>
      <c r="H3818" t="s">
        <v>84</v>
      </c>
      <c r="I3818" t="s">
        <v>25633</v>
      </c>
      <c r="J3818" t="s">
        <v>279</v>
      </c>
      <c r="K3818" t="s">
        <v>45056</v>
      </c>
      <c r="L3818" t="s">
        <v>2545</v>
      </c>
      <c r="N3818" t="s">
        <v>45405</v>
      </c>
      <c r="O3818">
        <v>15</v>
      </c>
      <c r="P3818">
        <v>0.9</v>
      </c>
      <c r="Q3818">
        <v>15</v>
      </c>
      <c r="R3818">
        <v>15</v>
      </c>
      <c r="S3818">
        <v>15</v>
      </c>
      <c r="T3818" t="s">
        <v>283</v>
      </c>
      <c r="U3818" t="s">
        <v>45132</v>
      </c>
      <c r="V3818" t="s">
        <v>45132</v>
      </c>
      <c r="W3818" t="s">
        <v>283</v>
      </c>
      <c r="X3818" t="s">
        <v>135</v>
      </c>
      <c r="Y3818">
        <v>1</v>
      </c>
      <c r="Z3818" t="s">
        <v>45402</v>
      </c>
      <c r="AA3818" t="s">
        <v>39947</v>
      </c>
      <c r="AB3818" t="s">
        <v>45158</v>
      </c>
    </row>
    <row r="3819" spans="1:28" hidden="1" x14ac:dyDescent="0.25">
      <c r="A3819" t="str">
        <f t="shared" si="59"/>
        <v>Natural Gas Steam Turbine.NG</v>
      </c>
      <c r="B3819" t="str">
        <f>INDEX(Crosswalk!$B$2:$B$47,MATCH(A3819,Crosswalk!$A$2:$A$47,0))</f>
        <v>natural gas steam turbine</v>
      </c>
      <c r="C3819" t="b">
        <f>IFERROR(IF(AND(NOT(INDEX('Included Plant Filters'!$B:$B,MATCH(B3819,'Included Plant Filters'!$A:$A,0))),$W3819="Y"),FALSE,IF(AND(NOT(INDEX('Included Plant Filters'!$C:$C,MATCH(B3819,'Included Plant Filters'!$A:$A,0))),NOT(OR($X3819="Electric Utility",$X3819="IPP CHP",$X3819="IPP Non-CHP"))),FALSE,TRUE)),0)</f>
        <v>1</v>
      </c>
      <c r="D3819">
        <v>15473</v>
      </c>
      <c r="E3819" t="s">
        <v>45206</v>
      </c>
      <c r="F3819">
        <v>2475</v>
      </c>
      <c r="G3819" t="s">
        <v>45904</v>
      </c>
      <c r="H3819" t="s">
        <v>84</v>
      </c>
      <c r="I3819" t="s">
        <v>25633</v>
      </c>
      <c r="J3819" t="s">
        <v>297</v>
      </c>
      <c r="K3819" t="s">
        <v>45056</v>
      </c>
      <c r="L3819" t="s">
        <v>2545</v>
      </c>
      <c r="N3819" t="s">
        <v>45405</v>
      </c>
      <c r="O3819">
        <v>15</v>
      </c>
      <c r="P3819">
        <v>0.9</v>
      </c>
      <c r="Q3819">
        <v>15</v>
      </c>
      <c r="R3819">
        <v>15</v>
      </c>
      <c r="S3819">
        <v>15</v>
      </c>
      <c r="T3819" t="s">
        <v>283</v>
      </c>
      <c r="U3819" t="s">
        <v>45132</v>
      </c>
      <c r="V3819" t="s">
        <v>45132</v>
      </c>
      <c r="W3819" t="s">
        <v>283</v>
      </c>
      <c r="X3819" t="s">
        <v>135</v>
      </c>
      <c r="Y3819">
        <v>1</v>
      </c>
      <c r="Z3819" t="s">
        <v>45402</v>
      </c>
      <c r="AA3819" t="s">
        <v>39947</v>
      </c>
      <c r="AB3819" t="s">
        <v>45158</v>
      </c>
    </row>
    <row r="3820" spans="1:28" hidden="1" x14ac:dyDescent="0.25">
      <c r="A3820" t="str">
        <f t="shared" si="59"/>
        <v>Natural Gas Steam Turbine.NG</v>
      </c>
      <c r="B3820" t="str">
        <f>INDEX(Crosswalk!$B$2:$B$47,MATCH(A3820,Crosswalk!$A$2:$A$47,0))</f>
        <v>natural gas steam turbine</v>
      </c>
      <c r="C3820" t="b">
        <f>IFERROR(IF(AND(NOT(INDEX('Included Plant Filters'!$B:$B,MATCH(B3820,'Included Plant Filters'!$A:$A,0))),$W3820="Y"),FALSE,IF(AND(NOT(INDEX('Included Plant Filters'!$C:$C,MATCH(B3820,'Included Plant Filters'!$A:$A,0))),NOT(OR($X3820="Electric Utility",$X3820="IPP CHP",$X3820="IPP Non-CHP"))),FALSE,TRUE)),0)</f>
        <v>1</v>
      </c>
      <c r="D3820">
        <v>15473</v>
      </c>
      <c r="E3820" t="s">
        <v>45206</v>
      </c>
      <c r="F3820">
        <v>2475</v>
      </c>
      <c r="G3820" t="s">
        <v>45904</v>
      </c>
      <c r="H3820" t="s">
        <v>84</v>
      </c>
      <c r="I3820" t="s">
        <v>25633</v>
      </c>
      <c r="J3820" t="s">
        <v>330</v>
      </c>
      <c r="K3820" t="s">
        <v>45056</v>
      </c>
      <c r="L3820" t="s">
        <v>2545</v>
      </c>
      <c r="N3820" t="s">
        <v>45405</v>
      </c>
      <c r="O3820">
        <v>15</v>
      </c>
      <c r="P3820">
        <v>0.9</v>
      </c>
      <c r="Q3820">
        <v>15</v>
      </c>
      <c r="R3820">
        <v>15</v>
      </c>
      <c r="S3820">
        <v>15</v>
      </c>
      <c r="T3820" t="s">
        <v>283</v>
      </c>
      <c r="U3820" t="s">
        <v>45132</v>
      </c>
      <c r="V3820" t="s">
        <v>45132</v>
      </c>
      <c r="W3820" t="s">
        <v>283</v>
      </c>
      <c r="X3820" t="s">
        <v>135</v>
      </c>
      <c r="Y3820">
        <v>1</v>
      </c>
      <c r="Z3820" t="s">
        <v>45402</v>
      </c>
      <c r="AA3820" t="s">
        <v>39947</v>
      </c>
      <c r="AB3820" t="s">
        <v>45158</v>
      </c>
    </row>
    <row r="3821" spans="1:28" hidden="1" x14ac:dyDescent="0.25">
      <c r="A3821" t="str">
        <f t="shared" si="59"/>
        <v>Natural Gas Steam Turbine.NG</v>
      </c>
      <c r="B3821" t="str">
        <f>INDEX(Crosswalk!$B$2:$B$47,MATCH(A3821,Crosswalk!$A$2:$A$47,0))</f>
        <v>natural gas steam turbine</v>
      </c>
      <c r="C3821" t="b">
        <f>IFERROR(IF(AND(NOT(INDEX('Included Plant Filters'!$B:$B,MATCH(B3821,'Included Plant Filters'!$A:$A,0))),$W3821="Y"),FALSE,IF(AND(NOT(INDEX('Included Plant Filters'!$C:$C,MATCH(B3821,'Included Plant Filters'!$A:$A,0))),NOT(OR($X3821="Electric Utility",$X3821="IPP CHP",$X3821="IPP Non-CHP"))),FALSE,TRUE)),0)</f>
        <v>1</v>
      </c>
      <c r="D3821">
        <v>58971</v>
      </c>
      <c r="E3821" t="s">
        <v>45905</v>
      </c>
      <c r="F3821">
        <v>2480</v>
      </c>
      <c r="G3821" t="s">
        <v>6926</v>
      </c>
      <c r="H3821" t="s">
        <v>86</v>
      </c>
      <c r="I3821" t="s">
        <v>1676</v>
      </c>
      <c r="J3821" t="s">
        <v>279</v>
      </c>
      <c r="K3821" t="s">
        <v>45056</v>
      </c>
      <c r="L3821" t="s">
        <v>2545</v>
      </c>
      <c r="N3821" t="s">
        <v>45401</v>
      </c>
      <c r="O3821">
        <v>72</v>
      </c>
      <c r="P3821">
        <v>0.85</v>
      </c>
      <c r="Q3821">
        <v>68</v>
      </c>
      <c r="R3821">
        <v>68</v>
      </c>
      <c r="S3821">
        <v>20</v>
      </c>
      <c r="T3821" t="s">
        <v>283</v>
      </c>
      <c r="U3821" t="s">
        <v>45132</v>
      </c>
      <c r="V3821" t="s">
        <v>45132</v>
      </c>
      <c r="W3821" t="s">
        <v>283</v>
      </c>
      <c r="X3821" t="s">
        <v>138</v>
      </c>
      <c r="Y3821">
        <v>2</v>
      </c>
      <c r="Z3821" t="s">
        <v>45402</v>
      </c>
      <c r="AA3821" t="s">
        <v>39947</v>
      </c>
    </row>
    <row r="3822" spans="1:28" hidden="1" x14ac:dyDescent="0.25">
      <c r="A3822" t="str">
        <f t="shared" si="59"/>
        <v>Natural Gas Steam Turbine.NG</v>
      </c>
      <c r="B3822" t="str">
        <f>INDEX(Crosswalk!$B$2:$B$47,MATCH(A3822,Crosswalk!$A$2:$A$47,0))</f>
        <v>natural gas steam turbine</v>
      </c>
      <c r="C3822" t="b">
        <f>IFERROR(IF(AND(NOT(INDEX('Included Plant Filters'!$B:$B,MATCH(B3822,'Included Plant Filters'!$A:$A,0))),$W3822="Y"),FALSE,IF(AND(NOT(INDEX('Included Plant Filters'!$C:$C,MATCH(B3822,'Included Plant Filters'!$A:$A,0))),NOT(OR($X3822="Electric Utility",$X3822="IPP CHP",$X3822="IPP Non-CHP"))),FALSE,TRUE)),0)</f>
        <v>1</v>
      </c>
      <c r="D3822">
        <v>58971</v>
      </c>
      <c r="E3822" t="s">
        <v>45905</v>
      </c>
      <c r="F3822">
        <v>2480</v>
      </c>
      <c r="G3822" t="s">
        <v>6926</v>
      </c>
      <c r="H3822" t="s">
        <v>86</v>
      </c>
      <c r="I3822" t="s">
        <v>1676</v>
      </c>
      <c r="J3822" t="s">
        <v>297</v>
      </c>
      <c r="K3822" t="s">
        <v>45056</v>
      </c>
      <c r="L3822" t="s">
        <v>2545</v>
      </c>
      <c r="N3822" t="s">
        <v>45401</v>
      </c>
      <c r="O3822">
        <v>73.5</v>
      </c>
      <c r="P3822">
        <v>0.85</v>
      </c>
      <c r="Q3822">
        <v>65.7</v>
      </c>
      <c r="R3822">
        <v>65.5</v>
      </c>
      <c r="S3822">
        <v>20</v>
      </c>
      <c r="T3822" t="s">
        <v>283</v>
      </c>
      <c r="U3822" t="s">
        <v>45132</v>
      </c>
      <c r="V3822" t="s">
        <v>45132</v>
      </c>
      <c r="W3822" t="s">
        <v>283</v>
      </c>
      <c r="X3822" t="s">
        <v>138</v>
      </c>
      <c r="Y3822">
        <v>2</v>
      </c>
      <c r="Z3822" t="s">
        <v>45402</v>
      </c>
      <c r="AA3822" t="s">
        <v>39947</v>
      </c>
    </row>
    <row r="3823" spans="1:28" hidden="1" x14ac:dyDescent="0.25">
      <c r="A3823" t="str">
        <f t="shared" si="59"/>
        <v>Natural Gas Steam Turbine.NG</v>
      </c>
      <c r="B3823" t="str">
        <f>INDEX(Crosswalk!$B$2:$B$47,MATCH(A3823,Crosswalk!$A$2:$A$47,0))</f>
        <v>natural gas steam turbine</v>
      </c>
      <c r="C3823" t="b">
        <f>IFERROR(IF(AND(NOT(INDEX('Included Plant Filters'!$B:$B,MATCH(B3823,'Included Plant Filters'!$A:$A,0))),$W3823="Y"),FALSE,IF(AND(NOT(INDEX('Included Plant Filters'!$C:$C,MATCH(B3823,'Included Plant Filters'!$A:$A,0))),NOT(OR($X3823="Electric Utility",$X3823="IPP CHP",$X3823="IPP Non-CHP"))),FALSE,TRUE)),0)</f>
        <v>1</v>
      </c>
      <c r="D3823">
        <v>58971</v>
      </c>
      <c r="E3823" t="s">
        <v>45905</v>
      </c>
      <c r="F3823">
        <v>2480</v>
      </c>
      <c r="G3823" t="s">
        <v>6926</v>
      </c>
      <c r="H3823" t="s">
        <v>86</v>
      </c>
      <c r="I3823" t="s">
        <v>1676</v>
      </c>
      <c r="J3823" t="s">
        <v>330</v>
      </c>
      <c r="K3823" t="s">
        <v>45056</v>
      </c>
      <c r="L3823" t="s">
        <v>2545</v>
      </c>
      <c r="N3823" t="s">
        <v>45401</v>
      </c>
      <c r="O3823">
        <v>147.1</v>
      </c>
      <c r="P3823">
        <v>0.85</v>
      </c>
      <c r="Q3823">
        <v>137.69999999999999</v>
      </c>
      <c r="R3823">
        <v>137.1</v>
      </c>
      <c r="S3823">
        <v>40</v>
      </c>
      <c r="T3823" t="s">
        <v>283</v>
      </c>
      <c r="U3823" t="s">
        <v>45132</v>
      </c>
      <c r="V3823" t="s">
        <v>45132</v>
      </c>
      <c r="W3823" t="s">
        <v>283</v>
      </c>
      <c r="X3823" t="s">
        <v>138</v>
      </c>
      <c r="Y3823">
        <v>2</v>
      </c>
      <c r="Z3823" t="s">
        <v>45402</v>
      </c>
      <c r="AA3823" t="s">
        <v>39947</v>
      </c>
    </row>
    <row r="3824" spans="1:28" hidden="1" x14ac:dyDescent="0.25">
      <c r="A3824" t="str">
        <f t="shared" si="59"/>
        <v>Natural Gas Steam Turbine.NG</v>
      </c>
      <c r="B3824" t="str">
        <f>INDEX(Crosswalk!$B$2:$B$47,MATCH(A3824,Crosswalk!$A$2:$A$47,0))</f>
        <v>natural gas steam turbine</v>
      </c>
      <c r="C3824" t="b">
        <f>IFERROR(IF(AND(NOT(INDEX('Included Plant Filters'!$B:$B,MATCH(B3824,'Included Plant Filters'!$A:$A,0))),$W3824="Y"),FALSE,IF(AND(NOT(INDEX('Included Plant Filters'!$C:$C,MATCH(B3824,'Included Plant Filters'!$A:$A,0))),NOT(OR($X3824="Electric Utility",$X3824="IPP CHP",$X3824="IPP Non-CHP"))),FALSE,TRUE)),0)</f>
        <v>1</v>
      </c>
      <c r="D3824">
        <v>58971</v>
      </c>
      <c r="E3824" t="s">
        <v>45905</v>
      </c>
      <c r="F3824">
        <v>2480</v>
      </c>
      <c r="G3824" t="s">
        <v>6926</v>
      </c>
      <c r="H3824" t="s">
        <v>86</v>
      </c>
      <c r="I3824" t="s">
        <v>1676</v>
      </c>
      <c r="J3824" t="s">
        <v>299</v>
      </c>
      <c r="K3824" t="s">
        <v>45056</v>
      </c>
      <c r="L3824" t="s">
        <v>2545</v>
      </c>
      <c r="N3824" t="s">
        <v>45401</v>
      </c>
      <c r="O3824">
        <v>239.4</v>
      </c>
      <c r="P3824">
        <v>0.85</v>
      </c>
      <c r="Q3824">
        <v>225.9</v>
      </c>
      <c r="R3824">
        <v>229.5</v>
      </c>
      <c r="S3824">
        <v>60</v>
      </c>
      <c r="T3824" t="s">
        <v>283</v>
      </c>
      <c r="U3824" t="s">
        <v>45132</v>
      </c>
      <c r="V3824" t="s">
        <v>45132</v>
      </c>
      <c r="W3824" t="s">
        <v>283</v>
      </c>
      <c r="X3824" t="s">
        <v>138</v>
      </c>
      <c r="Y3824">
        <v>2</v>
      </c>
      <c r="Z3824" t="s">
        <v>45402</v>
      </c>
      <c r="AA3824" t="s">
        <v>39947</v>
      </c>
    </row>
    <row r="3825" spans="1:29" hidden="1" x14ac:dyDescent="0.25">
      <c r="A3825" t="str">
        <f t="shared" si="59"/>
        <v>Petroleum Liquids.DFO</v>
      </c>
      <c r="B3825" t="str">
        <f>INDEX(Crosswalk!$B$2:$B$47,MATCH(A3825,Crosswalk!$A$2:$A$47,0))</f>
        <v>petroleum</v>
      </c>
      <c r="C3825" t="b">
        <f>IFERROR(IF(AND(NOT(INDEX('Included Plant Filters'!$B:$B,MATCH(B3825,'Included Plant Filters'!$A:$A,0))),$W3825="Y"),FALSE,IF(AND(NOT(INDEX('Included Plant Filters'!$C:$C,MATCH(B3825,'Included Plant Filters'!$A:$A,0))),NOT(OR($X3825="Electric Utility",$X3825="IPP CHP",$X3825="IPP Non-CHP"))),FALSE,TRUE)),0)</f>
        <v>1</v>
      </c>
      <c r="D3825">
        <v>58971</v>
      </c>
      <c r="E3825" t="s">
        <v>45905</v>
      </c>
      <c r="F3825">
        <v>2480</v>
      </c>
      <c r="G3825" t="s">
        <v>6926</v>
      </c>
      <c r="H3825" t="s">
        <v>86</v>
      </c>
      <c r="I3825" t="s">
        <v>1676</v>
      </c>
      <c r="J3825" t="s">
        <v>306</v>
      </c>
      <c r="K3825" t="s">
        <v>45043</v>
      </c>
      <c r="L3825" t="s">
        <v>17907</v>
      </c>
      <c r="N3825" t="s">
        <v>45401</v>
      </c>
      <c r="O3825">
        <v>2.7</v>
      </c>
      <c r="P3825">
        <v>0.8</v>
      </c>
      <c r="Q3825">
        <v>2.5</v>
      </c>
      <c r="R3825">
        <v>2.5</v>
      </c>
      <c r="S3825">
        <v>0.5</v>
      </c>
      <c r="T3825" t="s">
        <v>283</v>
      </c>
      <c r="U3825" t="s">
        <v>45132</v>
      </c>
      <c r="V3825" t="s">
        <v>45132</v>
      </c>
      <c r="W3825" t="s">
        <v>283</v>
      </c>
      <c r="X3825" t="s">
        <v>138</v>
      </c>
      <c r="Y3825">
        <v>2</v>
      </c>
      <c r="Z3825" t="s">
        <v>45402</v>
      </c>
      <c r="AA3825" t="s">
        <v>45044</v>
      </c>
    </row>
    <row r="3826" spans="1:29" hidden="1" x14ac:dyDescent="0.25">
      <c r="A3826" t="str">
        <f t="shared" si="59"/>
        <v>Petroleum Liquids.DFO</v>
      </c>
      <c r="B3826" t="str">
        <f>INDEX(Crosswalk!$B$2:$B$47,MATCH(A3826,Crosswalk!$A$2:$A$47,0))</f>
        <v>petroleum</v>
      </c>
      <c r="C3826" t="b">
        <f>IFERROR(IF(AND(NOT(INDEX('Included Plant Filters'!$B:$B,MATCH(B3826,'Included Plant Filters'!$A:$A,0))),$W3826="Y"),FALSE,IF(AND(NOT(INDEX('Included Plant Filters'!$C:$C,MATCH(B3826,'Included Plant Filters'!$A:$A,0))),NOT(OR($X3826="Electric Utility",$X3826="IPP CHP",$X3826="IPP Non-CHP"))),FALSE,TRUE)),0)</f>
        <v>1</v>
      </c>
      <c r="D3826">
        <v>58971</v>
      </c>
      <c r="E3826" t="s">
        <v>45905</v>
      </c>
      <c r="F3826">
        <v>2480</v>
      </c>
      <c r="G3826" t="s">
        <v>6926</v>
      </c>
      <c r="H3826" t="s">
        <v>86</v>
      </c>
      <c r="I3826" t="s">
        <v>1676</v>
      </c>
      <c r="J3826" t="s">
        <v>387</v>
      </c>
      <c r="K3826" t="s">
        <v>45043</v>
      </c>
      <c r="L3826" t="s">
        <v>17907</v>
      </c>
      <c r="N3826" t="s">
        <v>45401</v>
      </c>
      <c r="O3826">
        <v>2.7</v>
      </c>
      <c r="P3826">
        <v>0.8</v>
      </c>
      <c r="Q3826">
        <v>2.5</v>
      </c>
      <c r="R3826">
        <v>2.5</v>
      </c>
      <c r="S3826">
        <v>0.5</v>
      </c>
      <c r="T3826" t="s">
        <v>283</v>
      </c>
      <c r="U3826" t="s">
        <v>45132</v>
      </c>
      <c r="V3826" t="s">
        <v>45132</v>
      </c>
      <c r="W3826" t="s">
        <v>283</v>
      </c>
      <c r="X3826" t="s">
        <v>138</v>
      </c>
      <c r="Y3826">
        <v>2</v>
      </c>
      <c r="Z3826" t="s">
        <v>45402</v>
      </c>
      <c r="AA3826" t="s">
        <v>45044</v>
      </c>
    </row>
    <row r="3827" spans="1:29" hidden="1" x14ac:dyDescent="0.25">
      <c r="A3827" t="str">
        <f t="shared" si="59"/>
        <v>Conventional Hydroelectric.WAT</v>
      </c>
      <c r="B3827" t="str">
        <f>INDEX(Crosswalk!$B$2:$B$47,MATCH(A3827,Crosswalk!$A$2:$A$47,0))</f>
        <v>hydro</v>
      </c>
      <c r="C3827" t="b">
        <f>IFERROR(IF(AND(NOT(INDEX('Included Plant Filters'!$B:$B,MATCH(B3827,'Included Plant Filters'!$A:$A,0))),$W3827="Y"),FALSE,IF(AND(NOT(INDEX('Included Plant Filters'!$C:$C,MATCH(B3827,'Included Plant Filters'!$A:$A,0))),NOT(OR($X3827="Electric Utility",$X3827="IPP CHP",$X3827="IPP Non-CHP"))),FALSE,TRUE)),0)</f>
        <v>1</v>
      </c>
      <c r="D3827">
        <v>3249</v>
      </c>
      <c r="E3827" t="s">
        <v>45528</v>
      </c>
      <c r="F3827">
        <v>2481</v>
      </c>
      <c r="G3827" t="s">
        <v>6937</v>
      </c>
      <c r="H3827" t="s">
        <v>86</v>
      </c>
      <c r="I3827" t="s">
        <v>560</v>
      </c>
      <c r="J3827" t="s">
        <v>279</v>
      </c>
      <c r="K3827" t="s">
        <v>45110</v>
      </c>
      <c r="L3827" t="s">
        <v>45112</v>
      </c>
      <c r="N3827" t="s">
        <v>45401</v>
      </c>
      <c r="O3827">
        <v>2.4</v>
      </c>
      <c r="P3827">
        <v>0.8</v>
      </c>
      <c r="Q3827">
        <v>2.4</v>
      </c>
      <c r="R3827">
        <v>2.4</v>
      </c>
      <c r="S3827">
        <v>0.3</v>
      </c>
      <c r="T3827" t="s">
        <v>283</v>
      </c>
      <c r="U3827" t="s">
        <v>45132</v>
      </c>
      <c r="V3827" t="s">
        <v>45132</v>
      </c>
      <c r="W3827" t="s">
        <v>283</v>
      </c>
      <c r="X3827" t="s">
        <v>135</v>
      </c>
      <c r="Y3827">
        <v>1</v>
      </c>
      <c r="Z3827" t="s">
        <v>45402</v>
      </c>
      <c r="AA3827" t="s">
        <v>45111</v>
      </c>
    </row>
    <row r="3828" spans="1:29" hidden="1" x14ac:dyDescent="0.25">
      <c r="A3828" t="str">
        <f t="shared" si="59"/>
        <v>Conventional Hydroelectric.WAT</v>
      </c>
      <c r="B3828" t="str">
        <f>INDEX(Crosswalk!$B$2:$B$47,MATCH(A3828,Crosswalk!$A$2:$A$47,0))</f>
        <v>hydro</v>
      </c>
      <c r="C3828" t="b">
        <f>IFERROR(IF(AND(NOT(INDEX('Included Plant Filters'!$B:$B,MATCH(B3828,'Included Plant Filters'!$A:$A,0))),$W3828="Y"),FALSE,IF(AND(NOT(INDEX('Included Plant Filters'!$C:$C,MATCH(B3828,'Included Plant Filters'!$A:$A,0))),NOT(OR($X3828="Electric Utility",$X3828="IPP CHP",$X3828="IPP Non-CHP"))),FALSE,TRUE)),0)</f>
        <v>1</v>
      </c>
      <c r="D3828">
        <v>3249</v>
      </c>
      <c r="E3828" t="s">
        <v>45528</v>
      </c>
      <c r="F3828">
        <v>2481</v>
      </c>
      <c r="G3828" t="s">
        <v>6937</v>
      </c>
      <c r="H3828" t="s">
        <v>86</v>
      </c>
      <c r="I3828" t="s">
        <v>560</v>
      </c>
      <c r="J3828" t="s">
        <v>297</v>
      </c>
      <c r="K3828" t="s">
        <v>45110</v>
      </c>
      <c r="L3828" t="s">
        <v>45112</v>
      </c>
      <c r="N3828" t="s">
        <v>45401</v>
      </c>
      <c r="O3828">
        <v>2.4</v>
      </c>
      <c r="P3828">
        <v>0.8</v>
      </c>
      <c r="Q3828">
        <v>2.4</v>
      </c>
      <c r="R3828">
        <v>2.4</v>
      </c>
      <c r="S3828">
        <v>0.3</v>
      </c>
      <c r="T3828" t="s">
        <v>283</v>
      </c>
      <c r="U3828" t="s">
        <v>45132</v>
      </c>
      <c r="V3828" t="s">
        <v>45132</v>
      </c>
      <c r="W3828" t="s">
        <v>283</v>
      </c>
      <c r="X3828" t="s">
        <v>135</v>
      </c>
      <c r="Y3828">
        <v>1</v>
      </c>
      <c r="Z3828" t="s">
        <v>45402</v>
      </c>
      <c r="AA3828" t="s">
        <v>45111</v>
      </c>
    </row>
    <row r="3829" spans="1:29" hidden="1" x14ac:dyDescent="0.25">
      <c r="A3829" t="str">
        <f t="shared" si="59"/>
        <v>Conventional Hydroelectric.WAT</v>
      </c>
      <c r="B3829" t="str">
        <f>INDEX(Crosswalk!$B$2:$B$47,MATCH(A3829,Crosswalk!$A$2:$A$47,0))</f>
        <v>hydro</v>
      </c>
      <c r="C3829" t="b">
        <f>IFERROR(IF(AND(NOT(INDEX('Included Plant Filters'!$B:$B,MATCH(B3829,'Included Plant Filters'!$A:$A,0))),$W3829="Y"),FALSE,IF(AND(NOT(INDEX('Included Plant Filters'!$C:$C,MATCH(B3829,'Included Plant Filters'!$A:$A,0))),NOT(OR($X3829="Electric Utility",$X3829="IPP CHP",$X3829="IPP Non-CHP"))),FALSE,TRUE)),0)</f>
        <v>1</v>
      </c>
      <c r="D3829">
        <v>15296</v>
      </c>
      <c r="E3829" t="s">
        <v>562</v>
      </c>
      <c r="F3829">
        <v>2483</v>
      </c>
      <c r="G3829" t="s">
        <v>6940</v>
      </c>
      <c r="H3829" t="s">
        <v>86</v>
      </c>
      <c r="I3829" t="s">
        <v>6942</v>
      </c>
      <c r="J3829" t="s">
        <v>953</v>
      </c>
      <c r="K3829" t="s">
        <v>45110</v>
      </c>
      <c r="L3829" t="s">
        <v>45112</v>
      </c>
      <c r="N3829" t="s">
        <v>45437</v>
      </c>
      <c r="O3829">
        <v>25</v>
      </c>
      <c r="P3829">
        <v>1</v>
      </c>
      <c r="Q3829">
        <v>25</v>
      </c>
      <c r="R3829">
        <v>25</v>
      </c>
      <c r="S3829">
        <v>1</v>
      </c>
      <c r="T3829" t="s">
        <v>283</v>
      </c>
      <c r="U3829" t="s">
        <v>45132</v>
      </c>
      <c r="V3829" t="s">
        <v>45132</v>
      </c>
      <c r="W3829" t="s">
        <v>283</v>
      </c>
      <c r="X3829" t="s">
        <v>135</v>
      </c>
      <c r="Y3829">
        <v>1</v>
      </c>
      <c r="Z3829" t="s">
        <v>45402</v>
      </c>
      <c r="AA3829" t="s">
        <v>45111</v>
      </c>
    </row>
    <row r="3830" spans="1:29" hidden="1" x14ac:dyDescent="0.25">
      <c r="A3830" t="str">
        <f t="shared" si="59"/>
        <v>Petroleum Liquids.KER</v>
      </c>
      <c r="B3830" t="str">
        <f>INDEX(Crosswalk!$B$2:$B$47,MATCH(A3830,Crosswalk!$A$2:$A$47,0))</f>
        <v>petroleum</v>
      </c>
      <c r="C3830" t="b">
        <f>IFERROR(IF(AND(NOT(INDEX('Included Plant Filters'!$B:$B,MATCH(B3830,'Included Plant Filters'!$A:$A,0))),$W3830="Y"),FALSE,IF(AND(NOT(INDEX('Included Plant Filters'!$C:$C,MATCH(B3830,'Included Plant Filters'!$A:$A,0))),NOT(OR($X3830="Electric Utility",$X3830="IPP CHP",$X3830="IPP Non-CHP"))),FALSE,TRUE)),0)</f>
        <v>1</v>
      </c>
      <c r="D3830">
        <v>3249</v>
      </c>
      <c r="E3830" t="s">
        <v>45528</v>
      </c>
      <c r="F3830">
        <v>2485</v>
      </c>
      <c r="G3830" t="s">
        <v>6944</v>
      </c>
      <c r="H3830" t="s">
        <v>86</v>
      </c>
      <c r="I3830" t="s">
        <v>342</v>
      </c>
      <c r="J3830" t="s">
        <v>472</v>
      </c>
      <c r="K3830" t="s">
        <v>45043</v>
      </c>
      <c r="L3830" t="s">
        <v>19021</v>
      </c>
      <c r="N3830" t="s">
        <v>45401</v>
      </c>
      <c r="O3830">
        <v>21.3</v>
      </c>
      <c r="P3830">
        <v>0.86</v>
      </c>
      <c r="Q3830">
        <v>18.100000000000001</v>
      </c>
      <c r="R3830">
        <v>22.9</v>
      </c>
      <c r="S3830">
        <v>2</v>
      </c>
      <c r="T3830" t="s">
        <v>283</v>
      </c>
      <c r="U3830" t="s">
        <v>45132</v>
      </c>
      <c r="V3830" t="s">
        <v>45132</v>
      </c>
      <c r="W3830" t="s">
        <v>283</v>
      </c>
      <c r="X3830" t="s">
        <v>135</v>
      </c>
      <c r="Y3830">
        <v>1</v>
      </c>
      <c r="Z3830" t="s">
        <v>45402</v>
      </c>
      <c r="AA3830" t="s">
        <v>45236</v>
      </c>
    </row>
    <row r="3831" spans="1:29" hidden="1" x14ac:dyDescent="0.25">
      <c r="A3831" t="str">
        <f t="shared" si="59"/>
        <v>Conventional Hydroelectric.WAT</v>
      </c>
      <c r="B3831" t="str">
        <f>INDEX(Crosswalk!$B$2:$B$47,MATCH(A3831,Crosswalk!$A$2:$A$47,0))</f>
        <v>hydro</v>
      </c>
      <c r="C3831" t="b">
        <f>IFERROR(IF(AND(NOT(INDEX('Included Plant Filters'!$B:$B,MATCH(B3831,'Included Plant Filters'!$A:$A,0))),$W3831="Y"),FALSE,IF(AND(NOT(INDEX('Included Plant Filters'!$C:$C,MATCH(B3831,'Included Plant Filters'!$A:$A,0))),NOT(OR($X3831="Electric Utility",$X3831="IPP CHP",$X3831="IPP Non-CHP"))),FALSE,TRUE)),0)</f>
        <v>1</v>
      </c>
      <c r="D3831">
        <v>3249</v>
      </c>
      <c r="E3831" t="s">
        <v>45528</v>
      </c>
      <c r="F3831">
        <v>2486</v>
      </c>
      <c r="G3831" t="s">
        <v>6947</v>
      </c>
      <c r="H3831" t="s">
        <v>86</v>
      </c>
      <c r="I3831" t="s">
        <v>560</v>
      </c>
      <c r="J3831" t="s">
        <v>953</v>
      </c>
      <c r="K3831" t="s">
        <v>45110</v>
      </c>
      <c r="L3831" t="s">
        <v>45112</v>
      </c>
      <c r="N3831" t="s">
        <v>45401</v>
      </c>
      <c r="O3831">
        <v>4.8</v>
      </c>
      <c r="P3831">
        <v>0.8</v>
      </c>
      <c r="Q3831">
        <v>4.8</v>
      </c>
      <c r="R3831">
        <v>4.8</v>
      </c>
      <c r="S3831">
        <v>4</v>
      </c>
      <c r="T3831" t="s">
        <v>283</v>
      </c>
      <c r="U3831" t="s">
        <v>45132</v>
      </c>
      <c r="V3831" t="s">
        <v>45132</v>
      </c>
      <c r="W3831" t="s">
        <v>283</v>
      </c>
      <c r="X3831" t="s">
        <v>135</v>
      </c>
      <c r="Y3831">
        <v>1</v>
      </c>
      <c r="Z3831" t="s">
        <v>45402</v>
      </c>
      <c r="AA3831" t="s">
        <v>45111</v>
      </c>
    </row>
    <row r="3832" spans="1:29" hidden="1" x14ac:dyDescent="0.25">
      <c r="A3832" t="str">
        <f t="shared" si="59"/>
        <v>Conventional Hydroelectric.WAT</v>
      </c>
      <c r="B3832" t="str">
        <f>INDEX(Crosswalk!$B$2:$B$47,MATCH(A3832,Crosswalk!$A$2:$A$47,0))</f>
        <v>hydro</v>
      </c>
      <c r="C3832" t="b">
        <f>IFERROR(IF(AND(NOT(INDEX('Included Plant Filters'!$B:$B,MATCH(B3832,'Included Plant Filters'!$A:$A,0))),$W3832="Y"),FALSE,IF(AND(NOT(INDEX('Included Plant Filters'!$C:$C,MATCH(B3832,'Included Plant Filters'!$A:$A,0))),NOT(OR($X3832="Electric Utility",$X3832="IPP CHP",$X3832="IPP Non-CHP"))),FALSE,TRUE)),0)</f>
        <v>1</v>
      </c>
      <c r="D3832">
        <v>3249</v>
      </c>
      <c r="E3832" t="s">
        <v>45528</v>
      </c>
      <c r="F3832">
        <v>2486</v>
      </c>
      <c r="G3832" t="s">
        <v>6947</v>
      </c>
      <c r="H3832" t="s">
        <v>86</v>
      </c>
      <c r="I3832" t="s">
        <v>560</v>
      </c>
      <c r="J3832" t="s">
        <v>955</v>
      </c>
      <c r="K3832" t="s">
        <v>45110</v>
      </c>
      <c r="L3832" t="s">
        <v>45112</v>
      </c>
      <c r="N3832" t="s">
        <v>45401</v>
      </c>
      <c r="O3832">
        <v>4.8</v>
      </c>
      <c r="P3832">
        <v>0.8</v>
      </c>
      <c r="Q3832">
        <v>4.8</v>
      </c>
      <c r="R3832">
        <v>4.8</v>
      </c>
      <c r="S3832">
        <v>4</v>
      </c>
      <c r="T3832" t="s">
        <v>283</v>
      </c>
      <c r="U3832" t="s">
        <v>45132</v>
      </c>
      <c r="V3832" t="s">
        <v>45132</v>
      </c>
      <c r="W3832" t="s">
        <v>283</v>
      </c>
      <c r="X3832" t="s">
        <v>135</v>
      </c>
      <c r="Y3832">
        <v>1</v>
      </c>
      <c r="Z3832" t="s">
        <v>45402</v>
      </c>
      <c r="AA3832" t="s">
        <v>45111</v>
      </c>
    </row>
    <row r="3833" spans="1:29" hidden="1" x14ac:dyDescent="0.25">
      <c r="A3833" t="str">
        <f t="shared" si="59"/>
        <v>Conventional Hydroelectric.WAT</v>
      </c>
      <c r="B3833" t="str">
        <f>INDEX(Crosswalk!$B$2:$B$47,MATCH(A3833,Crosswalk!$A$2:$A$47,0))</f>
        <v>hydro</v>
      </c>
      <c r="C3833" t="b">
        <f>IFERROR(IF(AND(NOT(INDEX('Included Plant Filters'!$B:$B,MATCH(B3833,'Included Plant Filters'!$A:$A,0))),$W3833="Y"),FALSE,IF(AND(NOT(INDEX('Included Plant Filters'!$C:$C,MATCH(B3833,'Included Plant Filters'!$A:$A,0))),NOT(OR($X3833="Electric Utility",$X3833="IPP CHP",$X3833="IPP Non-CHP"))),FALSE,TRUE)),0)</f>
        <v>1</v>
      </c>
      <c r="D3833">
        <v>3249</v>
      </c>
      <c r="E3833" t="s">
        <v>45528</v>
      </c>
      <c r="F3833">
        <v>2486</v>
      </c>
      <c r="G3833" t="s">
        <v>6947</v>
      </c>
      <c r="H3833" t="s">
        <v>86</v>
      </c>
      <c r="I3833" t="s">
        <v>560</v>
      </c>
      <c r="J3833" t="s">
        <v>1081</v>
      </c>
      <c r="K3833" t="s">
        <v>45110</v>
      </c>
      <c r="L3833" t="s">
        <v>45112</v>
      </c>
      <c r="N3833" t="s">
        <v>45401</v>
      </c>
      <c r="O3833">
        <v>4.8</v>
      </c>
      <c r="P3833">
        <v>0.8</v>
      </c>
      <c r="Q3833">
        <v>4.8</v>
      </c>
      <c r="R3833">
        <v>4.8</v>
      </c>
      <c r="S3833">
        <v>4</v>
      </c>
      <c r="T3833" t="s">
        <v>283</v>
      </c>
      <c r="U3833" t="s">
        <v>45132</v>
      </c>
      <c r="V3833" t="s">
        <v>45132</v>
      </c>
      <c r="W3833" t="s">
        <v>283</v>
      </c>
      <c r="X3833" t="s">
        <v>135</v>
      </c>
      <c r="Y3833">
        <v>1</v>
      </c>
      <c r="Z3833" t="s">
        <v>45402</v>
      </c>
      <c r="AA3833" t="s">
        <v>45111</v>
      </c>
    </row>
    <row r="3834" spans="1:29" hidden="1" x14ac:dyDescent="0.25">
      <c r="A3834" t="str">
        <f t="shared" si="59"/>
        <v>Natural Gas Fired Combustion Turbine.NG</v>
      </c>
      <c r="B3834" t="str">
        <f>INDEX(Crosswalk!$B$2:$B$47,MATCH(A3834,Crosswalk!$A$2:$A$47,0))</f>
        <v>natural gas peaker</v>
      </c>
      <c r="C3834" t="b">
        <f>IFERROR(IF(AND(NOT(INDEX('Included Plant Filters'!$B:$B,MATCH(B3834,'Included Plant Filters'!$A:$A,0))),$W3834="Y"),FALSE,IF(AND(NOT(INDEX('Included Plant Filters'!$C:$C,MATCH(B3834,'Included Plant Filters'!$A:$A,0))),NOT(OR($X3834="Electric Utility",$X3834="IPP CHP",$X3834="IPP Non-CHP"))),FALSE,TRUE)),0)</f>
        <v>1</v>
      </c>
      <c r="D3834">
        <v>3249</v>
      </c>
      <c r="E3834" t="s">
        <v>45528</v>
      </c>
      <c r="F3834">
        <v>2487</v>
      </c>
      <c r="G3834" t="s">
        <v>6951</v>
      </c>
      <c r="H3834" t="s">
        <v>86</v>
      </c>
      <c r="I3834" t="s">
        <v>342</v>
      </c>
      <c r="J3834" t="s">
        <v>472</v>
      </c>
      <c r="K3834" t="s">
        <v>45052</v>
      </c>
      <c r="L3834" t="s">
        <v>19021</v>
      </c>
      <c r="N3834" t="s">
        <v>45401</v>
      </c>
      <c r="O3834">
        <v>21.3</v>
      </c>
      <c r="P3834">
        <v>0.86</v>
      </c>
      <c r="Q3834">
        <v>20.2</v>
      </c>
      <c r="R3834">
        <v>24.8</v>
      </c>
      <c r="S3834">
        <v>2</v>
      </c>
      <c r="T3834" t="s">
        <v>283</v>
      </c>
      <c r="U3834" t="s">
        <v>45132</v>
      </c>
      <c r="V3834" t="s">
        <v>45132</v>
      </c>
      <c r="W3834" t="s">
        <v>283</v>
      </c>
      <c r="X3834" t="s">
        <v>135</v>
      </c>
      <c r="Y3834">
        <v>1</v>
      </c>
      <c r="Z3834" t="s">
        <v>45402</v>
      </c>
      <c r="AA3834" t="s">
        <v>39947</v>
      </c>
      <c r="AB3834" t="s">
        <v>45236</v>
      </c>
    </row>
    <row r="3835" spans="1:29" hidden="1" x14ac:dyDescent="0.25">
      <c r="A3835" t="str">
        <f t="shared" si="59"/>
        <v>Natural Gas Steam Turbine.NG</v>
      </c>
      <c r="B3835" t="str">
        <f>INDEX(Crosswalk!$B$2:$B$47,MATCH(A3835,Crosswalk!$A$2:$A$47,0))</f>
        <v>natural gas steam turbine</v>
      </c>
      <c r="C3835" t="b">
        <f>IFERROR(IF(AND(NOT(INDEX('Included Plant Filters'!$B:$B,MATCH(B3835,'Included Plant Filters'!$A:$A,0))),$W3835="Y"),FALSE,IF(AND(NOT(INDEX('Included Plant Filters'!$C:$C,MATCH(B3835,'Included Plant Filters'!$A:$A,0))),NOT(OR($X3835="Electric Utility",$X3835="IPP CHP",$X3835="IPP Non-CHP"))),FALSE,TRUE)),0)</f>
        <v>1</v>
      </c>
      <c r="D3835">
        <v>13192</v>
      </c>
      <c r="E3835" t="s">
        <v>45906</v>
      </c>
      <c r="F3835">
        <v>2490</v>
      </c>
      <c r="G3835" t="s">
        <v>6953</v>
      </c>
      <c r="H3835" t="s">
        <v>86</v>
      </c>
      <c r="I3835" t="s">
        <v>6956</v>
      </c>
      <c r="J3835" t="s">
        <v>297</v>
      </c>
      <c r="K3835" t="s">
        <v>45056</v>
      </c>
      <c r="L3835" t="s">
        <v>2545</v>
      </c>
      <c r="N3835" t="s">
        <v>45437</v>
      </c>
      <c r="O3835">
        <v>342</v>
      </c>
      <c r="P3835">
        <v>0.8</v>
      </c>
      <c r="Q3835">
        <v>346.3</v>
      </c>
      <c r="R3835">
        <v>362.1</v>
      </c>
      <c r="S3835">
        <v>90</v>
      </c>
      <c r="T3835" t="s">
        <v>283</v>
      </c>
      <c r="U3835" t="s">
        <v>45132</v>
      </c>
      <c r="V3835" t="s">
        <v>45132</v>
      </c>
      <c r="W3835" t="s">
        <v>283</v>
      </c>
      <c r="X3835" t="s">
        <v>138</v>
      </c>
      <c r="Y3835">
        <v>2</v>
      </c>
      <c r="Z3835" t="s">
        <v>45402</v>
      </c>
      <c r="AA3835" t="s">
        <v>39947</v>
      </c>
    </row>
    <row r="3836" spans="1:29" hidden="1" x14ac:dyDescent="0.25">
      <c r="A3836" t="str">
        <f t="shared" si="59"/>
        <v>Natural Gas Steam Turbine.NG</v>
      </c>
      <c r="B3836" t="str">
        <f>INDEX(Crosswalk!$B$2:$B$47,MATCH(A3836,Crosswalk!$A$2:$A$47,0))</f>
        <v>natural gas steam turbine</v>
      </c>
      <c r="C3836" t="b">
        <f>IFERROR(IF(AND(NOT(INDEX('Included Plant Filters'!$B:$B,MATCH(B3836,'Included Plant Filters'!$A:$A,0))),$W3836="Y"),FALSE,IF(AND(NOT(INDEX('Included Plant Filters'!$C:$C,MATCH(B3836,'Included Plant Filters'!$A:$A,0))),NOT(OR($X3836="Electric Utility",$X3836="IPP CHP",$X3836="IPP Non-CHP"))),FALSE,TRUE)),0)</f>
        <v>1</v>
      </c>
      <c r="D3836">
        <v>13192</v>
      </c>
      <c r="E3836" t="s">
        <v>45906</v>
      </c>
      <c r="F3836">
        <v>2490</v>
      </c>
      <c r="G3836" t="s">
        <v>6953</v>
      </c>
      <c r="H3836" t="s">
        <v>86</v>
      </c>
      <c r="I3836" t="s">
        <v>6956</v>
      </c>
      <c r="J3836" t="s">
        <v>330</v>
      </c>
      <c r="K3836" t="s">
        <v>45056</v>
      </c>
      <c r="L3836" t="s">
        <v>2545</v>
      </c>
      <c r="N3836" t="s">
        <v>45437</v>
      </c>
      <c r="O3836">
        <v>535.5</v>
      </c>
      <c r="P3836">
        <v>0.9</v>
      </c>
      <c r="Q3836">
        <v>519</v>
      </c>
      <c r="R3836">
        <v>523.4</v>
      </c>
      <c r="S3836">
        <v>150</v>
      </c>
      <c r="T3836" t="s">
        <v>283</v>
      </c>
      <c r="U3836" t="s">
        <v>45132</v>
      </c>
      <c r="V3836" t="s">
        <v>45132</v>
      </c>
      <c r="W3836" t="s">
        <v>283</v>
      </c>
      <c r="X3836" t="s">
        <v>138</v>
      </c>
      <c r="Y3836">
        <v>2</v>
      </c>
      <c r="Z3836" t="s">
        <v>45402</v>
      </c>
      <c r="AA3836" t="s">
        <v>39947</v>
      </c>
    </row>
    <row r="3837" spans="1:29" hidden="1" x14ac:dyDescent="0.25">
      <c r="A3837" t="str">
        <f t="shared" si="59"/>
        <v>Natural Gas Fired Combustion Turbine.NG</v>
      </c>
      <c r="B3837" t="str">
        <f>INDEX(Crosswalk!$B$2:$B$47,MATCH(A3837,Crosswalk!$A$2:$A$47,0))</f>
        <v>natural gas peaker</v>
      </c>
      <c r="C3837" t="b">
        <f>IFERROR(IF(AND(NOT(INDEX('Included Plant Filters'!$B:$B,MATCH(B3837,'Included Plant Filters'!$A:$A,0))),$W3837="Y"),FALSE,IF(AND(NOT(INDEX('Included Plant Filters'!$C:$C,MATCH(B3837,'Included Plant Filters'!$A:$A,0))),NOT(OR($X3837="Electric Utility",$X3837="IPP CHP",$X3837="IPP Non-CHP"))),FALSE,TRUE)),0)</f>
        <v>1</v>
      </c>
      <c r="D3837">
        <v>13192</v>
      </c>
      <c r="E3837" t="s">
        <v>45906</v>
      </c>
      <c r="F3837">
        <v>2490</v>
      </c>
      <c r="G3837" t="s">
        <v>6953</v>
      </c>
      <c r="H3837" t="s">
        <v>86</v>
      </c>
      <c r="I3837" t="s">
        <v>6956</v>
      </c>
      <c r="J3837" t="s">
        <v>472</v>
      </c>
      <c r="K3837" t="s">
        <v>45052</v>
      </c>
      <c r="L3837" t="s">
        <v>19021</v>
      </c>
      <c r="N3837" t="s">
        <v>45437</v>
      </c>
      <c r="O3837">
        <v>18</v>
      </c>
      <c r="P3837">
        <v>1</v>
      </c>
      <c r="Q3837">
        <v>12.3</v>
      </c>
      <c r="R3837">
        <v>15.8</v>
      </c>
      <c r="S3837">
        <v>1</v>
      </c>
      <c r="T3837" t="s">
        <v>283</v>
      </c>
      <c r="U3837" t="s">
        <v>45132</v>
      </c>
      <c r="V3837" t="s">
        <v>45132</v>
      </c>
      <c r="W3837" t="s">
        <v>283</v>
      </c>
      <c r="X3837" t="s">
        <v>138</v>
      </c>
      <c r="Y3837">
        <v>2</v>
      </c>
      <c r="Z3837" t="s">
        <v>45402</v>
      </c>
      <c r="AA3837" t="s">
        <v>39947</v>
      </c>
    </row>
    <row r="3838" spans="1:29" hidden="1" x14ac:dyDescent="0.25">
      <c r="A3838" t="str">
        <f t="shared" si="59"/>
        <v>Natural Gas Fired Combustion Turbine.NG</v>
      </c>
      <c r="B3838" t="str">
        <f>INDEX(Crosswalk!$B$2:$B$47,MATCH(A3838,Crosswalk!$A$2:$A$47,0))</f>
        <v>natural gas peaker</v>
      </c>
      <c r="C3838" t="b">
        <f>IFERROR(IF(AND(NOT(INDEX('Included Plant Filters'!$B:$B,MATCH(B3838,'Included Plant Filters'!$A:$A,0))),$W3838="Y"),FALSE,IF(AND(NOT(INDEX('Included Plant Filters'!$C:$C,MATCH(B3838,'Included Plant Filters'!$A:$A,0))),NOT(OR($X3838="Electric Utility",$X3838="IPP CHP",$X3838="IPP Non-CHP"))),FALSE,TRUE)),0)</f>
        <v>1</v>
      </c>
      <c r="D3838">
        <v>4226</v>
      </c>
      <c r="E3838" t="s">
        <v>45235</v>
      </c>
      <c r="F3838">
        <v>2493</v>
      </c>
      <c r="G3838" t="s">
        <v>6961</v>
      </c>
      <c r="H3838" t="s">
        <v>86</v>
      </c>
      <c r="I3838" t="s">
        <v>85</v>
      </c>
      <c r="J3838" t="s">
        <v>279</v>
      </c>
      <c r="K3838" t="s">
        <v>45052</v>
      </c>
      <c r="L3838" t="s">
        <v>19021</v>
      </c>
      <c r="N3838" t="s">
        <v>45401</v>
      </c>
      <c r="O3838">
        <v>180</v>
      </c>
      <c r="P3838">
        <v>0.85</v>
      </c>
      <c r="Q3838">
        <v>155.1</v>
      </c>
      <c r="R3838">
        <v>201.6</v>
      </c>
      <c r="S3838">
        <v>110</v>
      </c>
      <c r="T3838" t="s">
        <v>283</v>
      </c>
      <c r="U3838" t="s">
        <v>45132</v>
      </c>
      <c r="V3838" t="s">
        <v>45132</v>
      </c>
      <c r="W3838" t="s">
        <v>283</v>
      </c>
      <c r="X3838" t="s">
        <v>135</v>
      </c>
      <c r="Y3838">
        <v>1</v>
      </c>
      <c r="Z3838" t="s">
        <v>45402</v>
      </c>
      <c r="AA3838" t="s">
        <v>39947</v>
      </c>
      <c r="AB3838" t="s">
        <v>45236</v>
      </c>
    </row>
    <row r="3839" spans="1:29" hidden="1" x14ac:dyDescent="0.25">
      <c r="A3839" t="str">
        <f t="shared" si="59"/>
        <v>Natural Gas Fired Combustion Turbine.NG</v>
      </c>
      <c r="B3839" t="str">
        <f>INDEX(Crosswalk!$B$2:$B$47,MATCH(A3839,Crosswalk!$A$2:$A$47,0))</f>
        <v>natural gas peaker</v>
      </c>
      <c r="C3839" t="b">
        <f>IFERROR(IF(AND(NOT(INDEX('Included Plant Filters'!$B:$B,MATCH(B3839,'Included Plant Filters'!$A:$A,0))),$W3839="Y"),FALSE,IF(AND(NOT(INDEX('Included Plant Filters'!$C:$C,MATCH(B3839,'Included Plant Filters'!$A:$A,0))),NOT(OR($X3839="Electric Utility",$X3839="IPP CHP",$X3839="IPP Non-CHP"))),FALSE,TRUE)),0)</f>
        <v>1</v>
      </c>
      <c r="D3839">
        <v>4226</v>
      </c>
      <c r="E3839" t="s">
        <v>45235</v>
      </c>
      <c r="F3839">
        <v>2493</v>
      </c>
      <c r="G3839" t="s">
        <v>6961</v>
      </c>
      <c r="H3839" t="s">
        <v>86</v>
      </c>
      <c r="I3839" t="s">
        <v>85</v>
      </c>
      <c r="J3839" t="s">
        <v>297</v>
      </c>
      <c r="K3839" t="s">
        <v>45052</v>
      </c>
      <c r="L3839" t="s">
        <v>19021</v>
      </c>
      <c r="N3839" t="s">
        <v>45401</v>
      </c>
      <c r="O3839">
        <v>180</v>
      </c>
      <c r="P3839">
        <v>0.85</v>
      </c>
      <c r="Q3839">
        <v>155.80000000000001</v>
      </c>
      <c r="R3839">
        <v>198.5</v>
      </c>
      <c r="S3839">
        <v>110</v>
      </c>
      <c r="T3839" t="s">
        <v>283</v>
      </c>
      <c r="U3839" t="s">
        <v>45132</v>
      </c>
      <c r="V3839" t="s">
        <v>45132</v>
      </c>
      <c r="W3839" t="s">
        <v>283</v>
      </c>
      <c r="X3839" t="s">
        <v>135</v>
      </c>
      <c r="Y3839">
        <v>1</v>
      </c>
      <c r="Z3839" t="s">
        <v>45402</v>
      </c>
      <c r="AA3839" t="s">
        <v>39947</v>
      </c>
      <c r="AB3839" t="s">
        <v>45236</v>
      </c>
    </row>
    <row r="3840" spans="1:29" hidden="1" x14ac:dyDescent="0.25">
      <c r="A3840" t="str">
        <f t="shared" si="59"/>
        <v>Natural Gas Steam Turbine.NG</v>
      </c>
      <c r="B3840" t="str">
        <f>INDEX(Crosswalk!$B$2:$B$47,MATCH(A3840,Crosswalk!$A$2:$A$47,0))</f>
        <v>natural gas steam turbine</v>
      </c>
      <c r="C3840" t="b">
        <f>IFERROR(IF(AND(NOT(INDEX('Included Plant Filters'!$B:$B,MATCH(B3840,'Included Plant Filters'!$A:$A,0))),$W3840="Y"),FALSE,IF(AND(NOT(INDEX('Included Plant Filters'!$C:$C,MATCH(B3840,'Included Plant Filters'!$A:$A,0))),NOT(OR($X3840="Electric Utility",$X3840="IPP CHP",$X3840="IPP Non-CHP"))),FALSE,TRUE)),0)</f>
        <v>1</v>
      </c>
      <c r="D3840">
        <v>4226</v>
      </c>
      <c r="E3840" t="s">
        <v>45235</v>
      </c>
      <c r="F3840">
        <v>2493</v>
      </c>
      <c r="G3840" t="s">
        <v>6961</v>
      </c>
      <c r="H3840" t="s">
        <v>86</v>
      </c>
      <c r="I3840" t="s">
        <v>85</v>
      </c>
      <c r="J3840" t="s">
        <v>387</v>
      </c>
      <c r="K3840" t="s">
        <v>45056</v>
      </c>
      <c r="L3840" t="s">
        <v>2545</v>
      </c>
      <c r="N3840" t="s">
        <v>45401</v>
      </c>
      <c r="O3840">
        <v>156.19999999999999</v>
      </c>
      <c r="P3840">
        <v>0.8</v>
      </c>
      <c r="Q3840">
        <v>141.4</v>
      </c>
      <c r="R3840">
        <v>146.6</v>
      </c>
      <c r="S3840">
        <v>45</v>
      </c>
      <c r="T3840" t="s">
        <v>283</v>
      </c>
      <c r="U3840" t="s">
        <v>45132</v>
      </c>
      <c r="V3840" t="s">
        <v>45132</v>
      </c>
      <c r="W3840" t="s">
        <v>672</v>
      </c>
      <c r="X3840" t="s">
        <v>135</v>
      </c>
      <c r="Y3840">
        <v>1</v>
      </c>
      <c r="Z3840" t="s">
        <v>45441</v>
      </c>
      <c r="AA3840" t="s">
        <v>39947</v>
      </c>
      <c r="AB3840" t="s">
        <v>45044</v>
      </c>
      <c r="AC3840" t="s">
        <v>45158</v>
      </c>
    </row>
    <row r="3841" spans="1:29" hidden="1" x14ac:dyDescent="0.25">
      <c r="A3841" t="str">
        <f t="shared" si="59"/>
        <v>Natural Gas Steam Turbine.NG</v>
      </c>
      <c r="B3841" t="str">
        <f>INDEX(Crosswalk!$B$2:$B$47,MATCH(A3841,Crosswalk!$A$2:$A$47,0))</f>
        <v>natural gas steam turbine</v>
      </c>
      <c r="C3841" t="b">
        <f>IFERROR(IF(AND(NOT(INDEX('Included Plant Filters'!$B:$B,MATCH(B3841,'Included Plant Filters'!$A:$A,0))),$W3841="Y"),FALSE,IF(AND(NOT(INDEX('Included Plant Filters'!$C:$C,MATCH(B3841,'Included Plant Filters'!$A:$A,0))),NOT(OR($X3841="Electric Utility",$X3841="IPP CHP",$X3841="IPP Non-CHP"))),FALSE,TRUE)),0)</f>
        <v>1</v>
      </c>
      <c r="D3841">
        <v>4226</v>
      </c>
      <c r="E3841" t="s">
        <v>45235</v>
      </c>
      <c r="F3841">
        <v>2493</v>
      </c>
      <c r="G3841" t="s">
        <v>6961</v>
      </c>
      <c r="H3841" t="s">
        <v>86</v>
      </c>
      <c r="I3841" t="s">
        <v>85</v>
      </c>
      <c r="J3841" t="s">
        <v>402</v>
      </c>
      <c r="K3841" t="s">
        <v>45056</v>
      </c>
      <c r="L3841" t="s">
        <v>2545</v>
      </c>
      <c r="N3841" t="s">
        <v>45401</v>
      </c>
      <c r="O3841">
        <v>200</v>
      </c>
      <c r="P3841">
        <v>0.8</v>
      </c>
      <c r="Q3841">
        <v>184.2</v>
      </c>
      <c r="R3841">
        <v>188.1</v>
      </c>
      <c r="S3841">
        <v>65</v>
      </c>
      <c r="T3841" t="s">
        <v>283</v>
      </c>
      <c r="U3841" t="s">
        <v>45132</v>
      </c>
      <c r="V3841" t="s">
        <v>45132</v>
      </c>
      <c r="W3841" t="s">
        <v>283</v>
      </c>
      <c r="X3841" t="s">
        <v>135</v>
      </c>
      <c r="Y3841">
        <v>1</v>
      </c>
      <c r="Z3841" t="s">
        <v>45402</v>
      </c>
      <c r="AA3841" t="s">
        <v>39947</v>
      </c>
      <c r="AB3841" t="s">
        <v>45044</v>
      </c>
      <c r="AC3841" t="s">
        <v>45158</v>
      </c>
    </row>
    <row r="3842" spans="1:29" hidden="1" x14ac:dyDescent="0.25">
      <c r="A3842" t="str">
        <f t="shared" si="59"/>
        <v>Petroleum Liquids.DFO</v>
      </c>
      <c r="B3842" t="str">
        <f>INDEX(Crosswalk!$B$2:$B$47,MATCH(A3842,Crosswalk!$A$2:$A$47,0))</f>
        <v>petroleum</v>
      </c>
      <c r="C3842" t="b">
        <f>IFERROR(IF(AND(NOT(INDEX('Included Plant Filters'!$B:$B,MATCH(B3842,'Included Plant Filters'!$A:$A,0))),$W3842="Y"),FALSE,IF(AND(NOT(INDEX('Included Plant Filters'!$C:$C,MATCH(B3842,'Included Plant Filters'!$A:$A,0))),NOT(OR($X3842="Electric Utility",$X3842="IPP CHP",$X3842="IPP Non-CHP"))),FALSE,TRUE)),0)</f>
        <v>1</v>
      </c>
      <c r="D3842">
        <v>54863</v>
      </c>
      <c r="E3842" t="s">
        <v>45907</v>
      </c>
      <c r="F3842">
        <v>2494</v>
      </c>
      <c r="G3842" t="s">
        <v>6969</v>
      </c>
      <c r="H3842" t="s">
        <v>86</v>
      </c>
      <c r="I3842" t="s">
        <v>6971</v>
      </c>
      <c r="J3842" t="s">
        <v>1423</v>
      </c>
      <c r="K3842" t="s">
        <v>45043</v>
      </c>
      <c r="L3842" t="s">
        <v>19021</v>
      </c>
      <c r="N3842" t="s">
        <v>45401</v>
      </c>
      <c r="O3842">
        <v>20</v>
      </c>
      <c r="P3842">
        <v>1</v>
      </c>
      <c r="Q3842">
        <v>19.100000000000001</v>
      </c>
      <c r="R3842">
        <v>24.9</v>
      </c>
      <c r="S3842">
        <v>16</v>
      </c>
      <c r="T3842" t="s">
        <v>283</v>
      </c>
      <c r="U3842" t="s">
        <v>45132</v>
      </c>
      <c r="V3842" t="s">
        <v>45132</v>
      </c>
      <c r="W3842" t="s">
        <v>283</v>
      </c>
      <c r="X3842" t="s">
        <v>138</v>
      </c>
      <c r="Y3842">
        <v>2</v>
      </c>
      <c r="Z3842" t="s">
        <v>45402</v>
      </c>
      <c r="AA3842" t="s">
        <v>45044</v>
      </c>
    </row>
    <row r="3843" spans="1:29" hidden="1" x14ac:dyDescent="0.25">
      <c r="A3843" t="str">
        <f t="shared" si="59"/>
        <v>Petroleum Liquids.DFO</v>
      </c>
      <c r="B3843" t="str">
        <f>INDEX(Crosswalk!$B$2:$B$47,MATCH(A3843,Crosswalk!$A$2:$A$47,0))</f>
        <v>petroleum</v>
      </c>
      <c r="C3843" t="b">
        <f>IFERROR(IF(AND(NOT(INDEX('Included Plant Filters'!$B:$B,MATCH(B3843,'Included Plant Filters'!$A:$A,0))),$W3843="Y"),FALSE,IF(AND(NOT(INDEX('Included Plant Filters'!$C:$C,MATCH(B3843,'Included Plant Filters'!$A:$A,0))),NOT(OR($X3843="Electric Utility",$X3843="IPP CHP",$X3843="IPP Non-CHP"))),FALSE,TRUE)),0)</f>
        <v>1</v>
      </c>
      <c r="D3843">
        <v>54863</v>
      </c>
      <c r="E3843" t="s">
        <v>45907</v>
      </c>
      <c r="F3843">
        <v>2494</v>
      </c>
      <c r="G3843" t="s">
        <v>6969</v>
      </c>
      <c r="H3843" t="s">
        <v>86</v>
      </c>
      <c r="I3843" t="s">
        <v>6971</v>
      </c>
      <c r="J3843" t="s">
        <v>1425</v>
      </c>
      <c r="K3843" t="s">
        <v>45043</v>
      </c>
      <c r="L3843" t="s">
        <v>19021</v>
      </c>
      <c r="N3843" t="s">
        <v>45401</v>
      </c>
      <c r="O3843">
        <v>20</v>
      </c>
      <c r="P3843">
        <v>1</v>
      </c>
      <c r="Q3843">
        <v>17.100000000000001</v>
      </c>
      <c r="R3843">
        <v>22.3</v>
      </c>
      <c r="S3843">
        <v>16</v>
      </c>
      <c r="T3843" t="s">
        <v>283</v>
      </c>
      <c r="U3843" t="s">
        <v>45132</v>
      </c>
      <c r="V3843" t="s">
        <v>45132</v>
      </c>
      <c r="W3843" t="s">
        <v>283</v>
      </c>
      <c r="X3843" t="s">
        <v>138</v>
      </c>
      <c r="Y3843">
        <v>2</v>
      </c>
      <c r="Z3843" t="s">
        <v>45402</v>
      </c>
      <c r="AA3843" t="s">
        <v>45044</v>
      </c>
    </row>
    <row r="3844" spans="1:29" hidden="1" x14ac:dyDescent="0.25">
      <c r="A3844" t="str">
        <f t="shared" ref="A3844:A3907" si="60">CONCATENATE(K3844,".",AA3844)</f>
        <v>Petroleum Liquids.DFO</v>
      </c>
      <c r="B3844" t="str">
        <f>INDEX(Crosswalk!$B$2:$B$47,MATCH(A3844,Crosswalk!$A$2:$A$47,0))</f>
        <v>petroleum</v>
      </c>
      <c r="C3844" t="b">
        <f>IFERROR(IF(AND(NOT(INDEX('Included Plant Filters'!$B:$B,MATCH(B3844,'Included Plant Filters'!$A:$A,0))),$W3844="Y"),FALSE,IF(AND(NOT(INDEX('Included Plant Filters'!$C:$C,MATCH(B3844,'Included Plant Filters'!$A:$A,0))),NOT(OR($X3844="Electric Utility",$X3844="IPP CHP",$X3844="IPP Non-CHP"))),FALSE,TRUE)),0)</f>
        <v>1</v>
      </c>
      <c r="D3844">
        <v>54863</v>
      </c>
      <c r="E3844" t="s">
        <v>45907</v>
      </c>
      <c r="F3844">
        <v>2494</v>
      </c>
      <c r="G3844" t="s">
        <v>6969</v>
      </c>
      <c r="H3844" t="s">
        <v>86</v>
      </c>
      <c r="I3844" t="s">
        <v>6971</v>
      </c>
      <c r="J3844" t="s">
        <v>1427</v>
      </c>
      <c r="K3844" t="s">
        <v>45043</v>
      </c>
      <c r="L3844" t="s">
        <v>19021</v>
      </c>
      <c r="N3844" t="s">
        <v>45401</v>
      </c>
      <c r="O3844">
        <v>20</v>
      </c>
      <c r="P3844">
        <v>1</v>
      </c>
      <c r="Q3844">
        <v>17.2</v>
      </c>
      <c r="R3844">
        <v>22.5</v>
      </c>
      <c r="S3844">
        <v>16</v>
      </c>
      <c r="T3844" t="s">
        <v>283</v>
      </c>
      <c r="U3844" t="s">
        <v>45132</v>
      </c>
      <c r="V3844" t="s">
        <v>45132</v>
      </c>
      <c r="W3844" t="s">
        <v>283</v>
      </c>
      <c r="X3844" t="s">
        <v>138</v>
      </c>
      <c r="Y3844">
        <v>2</v>
      </c>
      <c r="Z3844" t="s">
        <v>45402</v>
      </c>
      <c r="AA3844" t="s">
        <v>45044</v>
      </c>
    </row>
    <row r="3845" spans="1:29" hidden="1" x14ac:dyDescent="0.25">
      <c r="A3845" t="str">
        <f t="shared" si="60"/>
        <v>Petroleum Liquids.DFO</v>
      </c>
      <c r="B3845" t="str">
        <f>INDEX(Crosswalk!$B$2:$B$47,MATCH(A3845,Crosswalk!$A$2:$A$47,0))</f>
        <v>petroleum</v>
      </c>
      <c r="C3845" t="b">
        <f>IFERROR(IF(AND(NOT(INDEX('Included Plant Filters'!$B:$B,MATCH(B3845,'Included Plant Filters'!$A:$A,0))),$W3845="Y"),FALSE,IF(AND(NOT(INDEX('Included Plant Filters'!$C:$C,MATCH(B3845,'Included Plant Filters'!$A:$A,0))),NOT(OR($X3845="Electric Utility",$X3845="IPP CHP",$X3845="IPP Non-CHP"))),FALSE,TRUE)),0)</f>
        <v>1</v>
      </c>
      <c r="D3845">
        <v>54863</v>
      </c>
      <c r="E3845" t="s">
        <v>45907</v>
      </c>
      <c r="F3845">
        <v>2494</v>
      </c>
      <c r="G3845" t="s">
        <v>6969</v>
      </c>
      <c r="H3845" t="s">
        <v>86</v>
      </c>
      <c r="I3845" t="s">
        <v>6971</v>
      </c>
      <c r="J3845" t="s">
        <v>1429</v>
      </c>
      <c r="K3845" t="s">
        <v>45043</v>
      </c>
      <c r="L3845" t="s">
        <v>19021</v>
      </c>
      <c r="N3845" t="s">
        <v>45401</v>
      </c>
      <c r="O3845">
        <v>20</v>
      </c>
      <c r="P3845">
        <v>1</v>
      </c>
      <c r="Q3845">
        <v>17.100000000000001</v>
      </c>
      <c r="R3845">
        <v>22.3</v>
      </c>
      <c r="S3845">
        <v>15.6</v>
      </c>
      <c r="T3845" t="s">
        <v>283</v>
      </c>
      <c r="U3845" t="s">
        <v>45132</v>
      </c>
      <c r="V3845" t="s">
        <v>45132</v>
      </c>
      <c r="W3845" t="s">
        <v>283</v>
      </c>
      <c r="X3845" t="s">
        <v>138</v>
      </c>
      <c r="Y3845">
        <v>2</v>
      </c>
      <c r="Z3845" t="s">
        <v>45402</v>
      </c>
      <c r="AA3845" t="s">
        <v>45044</v>
      </c>
    </row>
    <row r="3846" spans="1:29" hidden="1" x14ac:dyDescent="0.25">
      <c r="A3846" t="str">
        <f t="shared" si="60"/>
        <v>Petroleum Liquids.DFO</v>
      </c>
      <c r="B3846" t="str">
        <f>INDEX(Crosswalk!$B$2:$B$47,MATCH(A3846,Crosswalk!$A$2:$A$47,0))</f>
        <v>petroleum</v>
      </c>
      <c r="C3846" t="b">
        <f>IFERROR(IF(AND(NOT(INDEX('Included Plant Filters'!$B:$B,MATCH(B3846,'Included Plant Filters'!$A:$A,0))),$W3846="Y"),FALSE,IF(AND(NOT(INDEX('Included Plant Filters'!$C:$C,MATCH(B3846,'Included Plant Filters'!$A:$A,0))),NOT(OR($X3846="Electric Utility",$X3846="IPP CHP",$X3846="IPP Non-CHP"))),FALSE,TRUE)),0)</f>
        <v>1</v>
      </c>
      <c r="D3846">
        <v>54863</v>
      </c>
      <c r="E3846" t="s">
        <v>45907</v>
      </c>
      <c r="F3846">
        <v>2494</v>
      </c>
      <c r="G3846" t="s">
        <v>6969</v>
      </c>
      <c r="H3846" t="s">
        <v>86</v>
      </c>
      <c r="I3846" t="s">
        <v>6971</v>
      </c>
      <c r="J3846" t="s">
        <v>6978</v>
      </c>
      <c r="K3846" t="s">
        <v>45043</v>
      </c>
      <c r="L3846" t="s">
        <v>19021</v>
      </c>
      <c r="N3846" t="s">
        <v>45401</v>
      </c>
      <c r="O3846">
        <v>20</v>
      </c>
      <c r="P3846">
        <v>1</v>
      </c>
      <c r="Q3846">
        <v>16.5</v>
      </c>
      <c r="R3846">
        <v>21.6</v>
      </c>
      <c r="S3846">
        <v>15.9</v>
      </c>
      <c r="T3846" t="s">
        <v>283</v>
      </c>
      <c r="U3846" t="s">
        <v>45132</v>
      </c>
      <c r="V3846" t="s">
        <v>45132</v>
      </c>
      <c r="W3846" t="s">
        <v>283</v>
      </c>
      <c r="X3846" t="s">
        <v>138</v>
      </c>
      <c r="Y3846">
        <v>2</v>
      </c>
      <c r="Z3846" t="s">
        <v>45402</v>
      </c>
      <c r="AA3846" t="s">
        <v>45044</v>
      </c>
    </row>
    <row r="3847" spans="1:29" hidden="1" x14ac:dyDescent="0.25">
      <c r="A3847" t="str">
        <f t="shared" si="60"/>
        <v>Petroleum Liquids.DFO</v>
      </c>
      <c r="B3847" t="str">
        <f>INDEX(Crosswalk!$B$2:$B$47,MATCH(A3847,Crosswalk!$A$2:$A$47,0))</f>
        <v>petroleum</v>
      </c>
      <c r="C3847" t="b">
        <f>IFERROR(IF(AND(NOT(INDEX('Included Plant Filters'!$B:$B,MATCH(B3847,'Included Plant Filters'!$A:$A,0))),$W3847="Y"),FALSE,IF(AND(NOT(INDEX('Included Plant Filters'!$C:$C,MATCH(B3847,'Included Plant Filters'!$A:$A,0))),NOT(OR($X3847="Electric Utility",$X3847="IPP CHP",$X3847="IPP Non-CHP"))),FALSE,TRUE)),0)</f>
        <v>1</v>
      </c>
      <c r="D3847">
        <v>54863</v>
      </c>
      <c r="E3847" t="s">
        <v>45907</v>
      </c>
      <c r="F3847">
        <v>2494</v>
      </c>
      <c r="G3847" t="s">
        <v>6969</v>
      </c>
      <c r="H3847" t="s">
        <v>86</v>
      </c>
      <c r="I3847" t="s">
        <v>6971</v>
      </c>
      <c r="J3847" t="s">
        <v>6980</v>
      </c>
      <c r="K3847" t="s">
        <v>45043</v>
      </c>
      <c r="L3847" t="s">
        <v>19021</v>
      </c>
      <c r="N3847" t="s">
        <v>45401</v>
      </c>
      <c r="O3847">
        <v>20</v>
      </c>
      <c r="P3847">
        <v>1</v>
      </c>
      <c r="Q3847">
        <v>18</v>
      </c>
      <c r="R3847">
        <v>23.5</v>
      </c>
      <c r="S3847">
        <v>15.6</v>
      </c>
      <c r="T3847" t="s">
        <v>283</v>
      </c>
      <c r="U3847" t="s">
        <v>45132</v>
      </c>
      <c r="V3847" t="s">
        <v>45132</v>
      </c>
      <c r="W3847" t="s">
        <v>283</v>
      </c>
      <c r="X3847" t="s">
        <v>138</v>
      </c>
      <c r="Y3847">
        <v>2</v>
      </c>
      <c r="Z3847" t="s">
        <v>45402</v>
      </c>
      <c r="AA3847" t="s">
        <v>45044</v>
      </c>
    </row>
    <row r="3848" spans="1:29" hidden="1" x14ac:dyDescent="0.25">
      <c r="A3848" t="str">
        <f t="shared" si="60"/>
        <v>Petroleum Liquids.DFO</v>
      </c>
      <c r="B3848" t="str">
        <f>INDEX(Crosswalk!$B$2:$B$47,MATCH(A3848,Crosswalk!$A$2:$A$47,0))</f>
        <v>petroleum</v>
      </c>
      <c r="C3848" t="b">
        <f>IFERROR(IF(AND(NOT(INDEX('Included Plant Filters'!$B:$B,MATCH(B3848,'Included Plant Filters'!$A:$A,0))),$W3848="Y"),FALSE,IF(AND(NOT(INDEX('Included Plant Filters'!$C:$C,MATCH(B3848,'Included Plant Filters'!$A:$A,0))),NOT(OR($X3848="Electric Utility",$X3848="IPP CHP",$X3848="IPP Non-CHP"))),FALSE,TRUE)),0)</f>
        <v>1</v>
      </c>
      <c r="D3848">
        <v>54863</v>
      </c>
      <c r="E3848" t="s">
        <v>45907</v>
      </c>
      <c r="F3848">
        <v>2494</v>
      </c>
      <c r="G3848" t="s">
        <v>6969</v>
      </c>
      <c r="H3848" t="s">
        <v>86</v>
      </c>
      <c r="I3848" t="s">
        <v>6971</v>
      </c>
      <c r="J3848" t="s">
        <v>6982</v>
      </c>
      <c r="K3848" t="s">
        <v>45043</v>
      </c>
      <c r="L3848" t="s">
        <v>19021</v>
      </c>
      <c r="N3848" t="s">
        <v>45401</v>
      </c>
      <c r="O3848">
        <v>20</v>
      </c>
      <c r="P3848">
        <v>1</v>
      </c>
      <c r="Q3848">
        <v>17.600000000000001</v>
      </c>
      <c r="R3848">
        <v>23</v>
      </c>
      <c r="S3848">
        <v>16</v>
      </c>
      <c r="T3848" t="s">
        <v>283</v>
      </c>
      <c r="U3848" t="s">
        <v>45132</v>
      </c>
      <c r="V3848" t="s">
        <v>45132</v>
      </c>
      <c r="W3848" t="s">
        <v>283</v>
      </c>
      <c r="X3848" t="s">
        <v>138</v>
      </c>
      <c r="Y3848">
        <v>2</v>
      </c>
      <c r="Z3848" t="s">
        <v>45402</v>
      </c>
      <c r="AA3848" t="s">
        <v>45044</v>
      </c>
    </row>
    <row r="3849" spans="1:29" hidden="1" x14ac:dyDescent="0.25">
      <c r="A3849" t="str">
        <f t="shared" si="60"/>
        <v>Petroleum Liquids.DFO</v>
      </c>
      <c r="B3849" t="str">
        <f>INDEX(Crosswalk!$B$2:$B$47,MATCH(A3849,Crosswalk!$A$2:$A$47,0))</f>
        <v>petroleum</v>
      </c>
      <c r="C3849" t="b">
        <f>IFERROR(IF(AND(NOT(INDEX('Included Plant Filters'!$B:$B,MATCH(B3849,'Included Plant Filters'!$A:$A,0))),$W3849="Y"),FALSE,IF(AND(NOT(INDEX('Included Plant Filters'!$C:$C,MATCH(B3849,'Included Plant Filters'!$A:$A,0))),NOT(OR($X3849="Electric Utility",$X3849="IPP CHP",$X3849="IPP Non-CHP"))),FALSE,TRUE)),0)</f>
        <v>1</v>
      </c>
      <c r="D3849">
        <v>54863</v>
      </c>
      <c r="E3849" t="s">
        <v>45907</v>
      </c>
      <c r="F3849">
        <v>2494</v>
      </c>
      <c r="G3849" t="s">
        <v>6969</v>
      </c>
      <c r="H3849" t="s">
        <v>86</v>
      </c>
      <c r="I3849" t="s">
        <v>6971</v>
      </c>
      <c r="J3849" t="s">
        <v>6984</v>
      </c>
      <c r="K3849" t="s">
        <v>45043</v>
      </c>
      <c r="L3849" t="s">
        <v>19021</v>
      </c>
      <c r="N3849" t="s">
        <v>45401</v>
      </c>
      <c r="O3849">
        <v>20</v>
      </c>
      <c r="P3849">
        <v>1</v>
      </c>
      <c r="Q3849">
        <v>17.899999999999999</v>
      </c>
      <c r="R3849">
        <v>23.4</v>
      </c>
      <c r="S3849">
        <v>14.6</v>
      </c>
      <c r="T3849" t="s">
        <v>283</v>
      </c>
      <c r="U3849" t="s">
        <v>45132</v>
      </c>
      <c r="V3849" t="s">
        <v>45132</v>
      </c>
      <c r="W3849" t="s">
        <v>283</v>
      </c>
      <c r="X3849" t="s">
        <v>138</v>
      </c>
      <c r="Y3849">
        <v>2</v>
      </c>
      <c r="Z3849" t="s">
        <v>45402</v>
      </c>
      <c r="AA3849" t="s">
        <v>45044</v>
      </c>
    </row>
    <row r="3850" spans="1:29" hidden="1" x14ac:dyDescent="0.25">
      <c r="A3850" t="str">
        <f t="shared" si="60"/>
        <v>Natural Gas Fired Combustion Turbine.NG</v>
      </c>
      <c r="B3850" t="str">
        <f>INDEX(Crosswalk!$B$2:$B$47,MATCH(A3850,Crosswalk!$A$2:$A$47,0))</f>
        <v>natural gas peaker</v>
      </c>
      <c r="C3850" t="b">
        <f>IFERROR(IF(AND(NOT(INDEX('Included Plant Filters'!$B:$B,MATCH(B3850,'Included Plant Filters'!$A:$A,0))),$W3850="Y"),FALSE,IF(AND(NOT(INDEX('Included Plant Filters'!$C:$C,MATCH(B3850,'Included Plant Filters'!$A:$A,0))),NOT(OR($X3850="Electric Utility",$X3850="IPP CHP",$X3850="IPP Non-CHP"))),FALSE,TRUE)),0)</f>
        <v>1</v>
      </c>
      <c r="D3850">
        <v>54863</v>
      </c>
      <c r="E3850" t="s">
        <v>45907</v>
      </c>
      <c r="F3850">
        <v>2494</v>
      </c>
      <c r="G3850" t="s">
        <v>6969</v>
      </c>
      <c r="H3850" t="s">
        <v>86</v>
      </c>
      <c r="I3850" t="s">
        <v>6971</v>
      </c>
      <c r="J3850" t="s">
        <v>645</v>
      </c>
      <c r="K3850" t="s">
        <v>45052</v>
      </c>
      <c r="L3850" t="s">
        <v>19021</v>
      </c>
      <c r="N3850" t="s">
        <v>45401</v>
      </c>
      <c r="O3850">
        <v>20</v>
      </c>
      <c r="P3850">
        <v>1</v>
      </c>
      <c r="Q3850">
        <v>17.899999999999999</v>
      </c>
      <c r="R3850">
        <v>23.4</v>
      </c>
      <c r="S3850">
        <v>16</v>
      </c>
      <c r="T3850" t="s">
        <v>283</v>
      </c>
      <c r="U3850" t="s">
        <v>45132</v>
      </c>
      <c r="V3850" t="s">
        <v>45132</v>
      </c>
      <c r="W3850" t="s">
        <v>283</v>
      </c>
      <c r="X3850" t="s">
        <v>138</v>
      </c>
      <c r="Y3850">
        <v>2</v>
      </c>
      <c r="Z3850" t="s">
        <v>45402</v>
      </c>
      <c r="AA3850" t="s">
        <v>39947</v>
      </c>
      <c r="AB3850" t="s">
        <v>45044</v>
      </c>
    </row>
    <row r="3851" spans="1:29" hidden="1" x14ac:dyDescent="0.25">
      <c r="A3851" t="str">
        <f t="shared" si="60"/>
        <v>Natural Gas Fired Combustion Turbine.NG</v>
      </c>
      <c r="B3851" t="str">
        <f>INDEX(Crosswalk!$B$2:$B$47,MATCH(A3851,Crosswalk!$A$2:$A$47,0))</f>
        <v>natural gas peaker</v>
      </c>
      <c r="C3851" t="b">
        <f>IFERROR(IF(AND(NOT(INDEX('Included Plant Filters'!$B:$B,MATCH(B3851,'Included Plant Filters'!$A:$A,0))),$W3851="Y"),FALSE,IF(AND(NOT(INDEX('Included Plant Filters'!$C:$C,MATCH(B3851,'Included Plant Filters'!$A:$A,0))),NOT(OR($X3851="Electric Utility",$X3851="IPP CHP",$X3851="IPP Non-CHP"))),FALSE,TRUE)),0)</f>
        <v>1</v>
      </c>
      <c r="D3851">
        <v>54863</v>
      </c>
      <c r="E3851" t="s">
        <v>45907</v>
      </c>
      <c r="F3851">
        <v>2494</v>
      </c>
      <c r="G3851" t="s">
        <v>6969</v>
      </c>
      <c r="H3851" t="s">
        <v>86</v>
      </c>
      <c r="I3851" t="s">
        <v>6971</v>
      </c>
      <c r="J3851" t="s">
        <v>6987</v>
      </c>
      <c r="K3851" t="s">
        <v>45052</v>
      </c>
      <c r="L3851" t="s">
        <v>19021</v>
      </c>
      <c r="N3851" t="s">
        <v>45401</v>
      </c>
      <c r="O3851">
        <v>20</v>
      </c>
      <c r="P3851">
        <v>1</v>
      </c>
      <c r="Q3851">
        <v>18.8</v>
      </c>
      <c r="R3851">
        <v>24.6</v>
      </c>
      <c r="S3851">
        <v>15.2</v>
      </c>
      <c r="T3851" t="s">
        <v>283</v>
      </c>
      <c r="U3851" t="s">
        <v>45132</v>
      </c>
      <c r="V3851" t="s">
        <v>45132</v>
      </c>
      <c r="W3851" t="s">
        <v>283</v>
      </c>
      <c r="X3851" t="s">
        <v>138</v>
      </c>
      <c r="Y3851">
        <v>2</v>
      </c>
      <c r="Z3851" t="s">
        <v>45402</v>
      </c>
      <c r="AA3851" t="s">
        <v>39947</v>
      </c>
      <c r="AB3851" t="s">
        <v>45044</v>
      </c>
    </row>
    <row r="3852" spans="1:29" hidden="1" x14ac:dyDescent="0.25">
      <c r="A3852" t="str">
        <f t="shared" si="60"/>
        <v>Natural Gas Fired Combustion Turbine.NG</v>
      </c>
      <c r="B3852" t="str">
        <f>INDEX(Crosswalk!$B$2:$B$47,MATCH(A3852,Crosswalk!$A$2:$A$47,0))</f>
        <v>natural gas peaker</v>
      </c>
      <c r="C3852" t="b">
        <f>IFERROR(IF(AND(NOT(INDEX('Included Plant Filters'!$B:$B,MATCH(B3852,'Included Plant Filters'!$A:$A,0))),$W3852="Y"),FALSE,IF(AND(NOT(INDEX('Included Plant Filters'!$C:$C,MATCH(B3852,'Included Plant Filters'!$A:$A,0))),NOT(OR($X3852="Electric Utility",$X3852="IPP CHP",$X3852="IPP Non-CHP"))),FALSE,TRUE)),0)</f>
        <v>1</v>
      </c>
      <c r="D3852">
        <v>54863</v>
      </c>
      <c r="E3852" t="s">
        <v>45907</v>
      </c>
      <c r="F3852">
        <v>2494</v>
      </c>
      <c r="G3852" t="s">
        <v>6969</v>
      </c>
      <c r="H3852" t="s">
        <v>86</v>
      </c>
      <c r="I3852" t="s">
        <v>6971</v>
      </c>
      <c r="J3852" t="s">
        <v>6989</v>
      </c>
      <c r="K3852" t="s">
        <v>45052</v>
      </c>
      <c r="L3852" t="s">
        <v>19021</v>
      </c>
      <c r="N3852" t="s">
        <v>45401</v>
      </c>
      <c r="O3852">
        <v>20</v>
      </c>
      <c r="P3852">
        <v>1</v>
      </c>
      <c r="Q3852">
        <v>20.6</v>
      </c>
      <c r="R3852">
        <v>26.9</v>
      </c>
      <c r="S3852">
        <v>16</v>
      </c>
      <c r="T3852" t="s">
        <v>283</v>
      </c>
      <c r="U3852" t="s">
        <v>45132</v>
      </c>
      <c r="V3852" t="s">
        <v>45132</v>
      </c>
      <c r="W3852" t="s">
        <v>283</v>
      </c>
      <c r="X3852" t="s">
        <v>138</v>
      </c>
      <c r="Y3852">
        <v>2</v>
      </c>
      <c r="Z3852" t="s">
        <v>45402</v>
      </c>
      <c r="AA3852" t="s">
        <v>39947</v>
      </c>
      <c r="AB3852" t="s">
        <v>45044</v>
      </c>
    </row>
    <row r="3853" spans="1:29" hidden="1" x14ac:dyDescent="0.25">
      <c r="A3853" t="str">
        <f t="shared" si="60"/>
        <v>Natural Gas Fired Combustion Turbine.NG</v>
      </c>
      <c r="B3853" t="str">
        <f>INDEX(Crosswalk!$B$2:$B$47,MATCH(A3853,Crosswalk!$A$2:$A$47,0))</f>
        <v>natural gas peaker</v>
      </c>
      <c r="C3853" t="b">
        <f>IFERROR(IF(AND(NOT(INDEX('Included Plant Filters'!$B:$B,MATCH(B3853,'Included Plant Filters'!$A:$A,0))),$W3853="Y"),FALSE,IF(AND(NOT(INDEX('Included Plant Filters'!$C:$C,MATCH(B3853,'Included Plant Filters'!$A:$A,0))),NOT(OR($X3853="Electric Utility",$X3853="IPP CHP",$X3853="IPP Non-CHP"))),FALSE,TRUE)),0)</f>
        <v>1</v>
      </c>
      <c r="D3853">
        <v>54863</v>
      </c>
      <c r="E3853" t="s">
        <v>45907</v>
      </c>
      <c r="F3853">
        <v>2494</v>
      </c>
      <c r="G3853" t="s">
        <v>6969</v>
      </c>
      <c r="H3853" t="s">
        <v>86</v>
      </c>
      <c r="I3853" t="s">
        <v>6971</v>
      </c>
      <c r="J3853" t="s">
        <v>6991</v>
      </c>
      <c r="K3853" t="s">
        <v>45052</v>
      </c>
      <c r="L3853" t="s">
        <v>19021</v>
      </c>
      <c r="N3853" t="s">
        <v>45401</v>
      </c>
      <c r="O3853">
        <v>20</v>
      </c>
      <c r="P3853">
        <v>1</v>
      </c>
      <c r="Q3853">
        <v>19.3</v>
      </c>
      <c r="R3853">
        <v>25.2</v>
      </c>
      <c r="S3853">
        <v>16</v>
      </c>
      <c r="T3853" t="s">
        <v>283</v>
      </c>
      <c r="U3853" t="s">
        <v>45132</v>
      </c>
      <c r="V3853" t="s">
        <v>45132</v>
      </c>
      <c r="W3853" t="s">
        <v>283</v>
      </c>
      <c r="X3853" t="s">
        <v>138</v>
      </c>
      <c r="Y3853">
        <v>2</v>
      </c>
      <c r="Z3853" t="s">
        <v>45402</v>
      </c>
      <c r="AA3853" t="s">
        <v>39947</v>
      </c>
      <c r="AB3853" t="s">
        <v>45044</v>
      </c>
    </row>
    <row r="3854" spans="1:29" hidden="1" x14ac:dyDescent="0.25">
      <c r="A3854" t="str">
        <f t="shared" si="60"/>
        <v>Natural Gas Fired Combustion Turbine.NG</v>
      </c>
      <c r="B3854" t="str">
        <f>INDEX(Crosswalk!$B$2:$B$47,MATCH(A3854,Crosswalk!$A$2:$A$47,0))</f>
        <v>natural gas peaker</v>
      </c>
      <c r="C3854" t="b">
        <f>IFERROR(IF(AND(NOT(INDEX('Included Plant Filters'!$B:$B,MATCH(B3854,'Included Plant Filters'!$A:$A,0))),$W3854="Y"),FALSE,IF(AND(NOT(INDEX('Included Plant Filters'!$C:$C,MATCH(B3854,'Included Plant Filters'!$A:$A,0))),NOT(OR($X3854="Electric Utility",$X3854="IPP CHP",$X3854="IPP Non-CHP"))),FALSE,TRUE)),0)</f>
        <v>1</v>
      </c>
      <c r="D3854">
        <v>54863</v>
      </c>
      <c r="E3854" t="s">
        <v>45907</v>
      </c>
      <c r="F3854">
        <v>2494</v>
      </c>
      <c r="G3854" t="s">
        <v>6969</v>
      </c>
      <c r="H3854" t="s">
        <v>86</v>
      </c>
      <c r="I3854" t="s">
        <v>6971</v>
      </c>
      <c r="J3854" t="s">
        <v>6993</v>
      </c>
      <c r="K3854" t="s">
        <v>45052</v>
      </c>
      <c r="L3854" t="s">
        <v>19021</v>
      </c>
      <c r="N3854" t="s">
        <v>45401</v>
      </c>
      <c r="O3854">
        <v>20</v>
      </c>
      <c r="P3854">
        <v>1</v>
      </c>
      <c r="Q3854">
        <v>18.600000000000001</v>
      </c>
      <c r="R3854">
        <v>24.3</v>
      </c>
      <c r="S3854">
        <v>16</v>
      </c>
      <c r="T3854" t="s">
        <v>283</v>
      </c>
      <c r="U3854" t="s">
        <v>45132</v>
      </c>
      <c r="V3854" t="s">
        <v>45132</v>
      </c>
      <c r="W3854" t="s">
        <v>283</v>
      </c>
      <c r="X3854" t="s">
        <v>138</v>
      </c>
      <c r="Y3854">
        <v>2</v>
      </c>
      <c r="Z3854" t="s">
        <v>45402</v>
      </c>
      <c r="AA3854" t="s">
        <v>39947</v>
      </c>
      <c r="AB3854" t="s">
        <v>45044</v>
      </c>
    </row>
    <row r="3855" spans="1:29" hidden="1" x14ac:dyDescent="0.25">
      <c r="A3855" t="str">
        <f t="shared" si="60"/>
        <v>Natural Gas Fired Combustion Turbine.NG</v>
      </c>
      <c r="B3855" t="str">
        <f>INDEX(Crosswalk!$B$2:$B$47,MATCH(A3855,Crosswalk!$A$2:$A$47,0))</f>
        <v>natural gas peaker</v>
      </c>
      <c r="C3855" t="b">
        <f>IFERROR(IF(AND(NOT(INDEX('Included Plant Filters'!$B:$B,MATCH(B3855,'Included Plant Filters'!$A:$A,0))),$W3855="Y"),FALSE,IF(AND(NOT(INDEX('Included Plant Filters'!$C:$C,MATCH(B3855,'Included Plant Filters'!$A:$A,0))),NOT(OR($X3855="Electric Utility",$X3855="IPP CHP",$X3855="IPP Non-CHP"))),FALSE,TRUE)),0)</f>
        <v>1</v>
      </c>
      <c r="D3855">
        <v>54863</v>
      </c>
      <c r="E3855" t="s">
        <v>45907</v>
      </c>
      <c r="F3855">
        <v>2494</v>
      </c>
      <c r="G3855" t="s">
        <v>6969</v>
      </c>
      <c r="H3855" t="s">
        <v>86</v>
      </c>
      <c r="I3855" t="s">
        <v>6971</v>
      </c>
      <c r="J3855" t="s">
        <v>6995</v>
      </c>
      <c r="K3855" t="s">
        <v>45052</v>
      </c>
      <c r="L3855" t="s">
        <v>19021</v>
      </c>
      <c r="N3855" t="s">
        <v>45401</v>
      </c>
      <c r="O3855">
        <v>20</v>
      </c>
      <c r="P3855">
        <v>1</v>
      </c>
      <c r="Q3855">
        <v>20.3</v>
      </c>
      <c r="R3855">
        <v>26.5</v>
      </c>
      <c r="S3855">
        <v>16</v>
      </c>
      <c r="T3855" t="s">
        <v>283</v>
      </c>
      <c r="U3855" t="s">
        <v>45132</v>
      </c>
      <c r="V3855" t="s">
        <v>45132</v>
      </c>
      <c r="W3855" t="s">
        <v>283</v>
      </c>
      <c r="X3855" t="s">
        <v>138</v>
      </c>
      <c r="Y3855">
        <v>2</v>
      </c>
      <c r="Z3855" t="s">
        <v>45402</v>
      </c>
      <c r="AA3855" t="s">
        <v>39947</v>
      </c>
      <c r="AB3855" t="s">
        <v>45044</v>
      </c>
    </row>
    <row r="3856" spans="1:29" hidden="1" x14ac:dyDescent="0.25">
      <c r="A3856" t="str">
        <f t="shared" si="60"/>
        <v>Natural Gas Fired Combustion Turbine.NG</v>
      </c>
      <c r="B3856" t="str">
        <f>INDEX(Crosswalk!$B$2:$B$47,MATCH(A3856,Crosswalk!$A$2:$A$47,0))</f>
        <v>natural gas peaker</v>
      </c>
      <c r="C3856" t="b">
        <f>IFERROR(IF(AND(NOT(INDEX('Included Plant Filters'!$B:$B,MATCH(B3856,'Included Plant Filters'!$A:$A,0))),$W3856="Y"),FALSE,IF(AND(NOT(INDEX('Included Plant Filters'!$C:$C,MATCH(B3856,'Included Plant Filters'!$A:$A,0))),NOT(OR($X3856="Electric Utility",$X3856="IPP CHP",$X3856="IPP Non-CHP"))),FALSE,TRUE)),0)</f>
        <v>1</v>
      </c>
      <c r="D3856">
        <v>54863</v>
      </c>
      <c r="E3856" t="s">
        <v>45907</v>
      </c>
      <c r="F3856">
        <v>2494</v>
      </c>
      <c r="G3856" t="s">
        <v>6969</v>
      </c>
      <c r="H3856" t="s">
        <v>86</v>
      </c>
      <c r="I3856" t="s">
        <v>6971</v>
      </c>
      <c r="J3856" t="s">
        <v>6997</v>
      </c>
      <c r="K3856" t="s">
        <v>45052</v>
      </c>
      <c r="L3856" t="s">
        <v>19021</v>
      </c>
      <c r="N3856" t="s">
        <v>45401</v>
      </c>
      <c r="O3856">
        <v>20</v>
      </c>
      <c r="P3856">
        <v>1</v>
      </c>
      <c r="Q3856">
        <v>19.600000000000001</v>
      </c>
      <c r="R3856">
        <v>25.6</v>
      </c>
      <c r="S3856">
        <v>16</v>
      </c>
      <c r="T3856" t="s">
        <v>283</v>
      </c>
      <c r="U3856" t="s">
        <v>45132</v>
      </c>
      <c r="V3856" t="s">
        <v>45132</v>
      </c>
      <c r="W3856" t="s">
        <v>283</v>
      </c>
      <c r="X3856" t="s">
        <v>138</v>
      </c>
      <c r="Y3856">
        <v>2</v>
      </c>
      <c r="Z3856" t="s">
        <v>45402</v>
      </c>
      <c r="AA3856" t="s">
        <v>39947</v>
      </c>
      <c r="AB3856" t="s">
        <v>45044</v>
      </c>
    </row>
    <row r="3857" spans="1:28" hidden="1" x14ac:dyDescent="0.25">
      <c r="A3857" t="str">
        <f t="shared" si="60"/>
        <v>Natural Gas Fired Combustion Turbine.NG</v>
      </c>
      <c r="B3857" t="str">
        <f>INDEX(Crosswalk!$B$2:$B$47,MATCH(A3857,Crosswalk!$A$2:$A$47,0))</f>
        <v>natural gas peaker</v>
      </c>
      <c r="C3857" t="b">
        <f>IFERROR(IF(AND(NOT(INDEX('Included Plant Filters'!$B:$B,MATCH(B3857,'Included Plant Filters'!$A:$A,0))),$W3857="Y"),FALSE,IF(AND(NOT(INDEX('Included Plant Filters'!$C:$C,MATCH(B3857,'Included Plant Filters'!$A:$A,0))),NOT(OR($X3857="Electric Utility",$X3857="IPP CHP",$X3857="IPP Non-CHP"))),FALSE,TRUE)),0)</f>
        <v>1</v>
      </c>
      <c r="D3857">
        <v>54863</v>
      </c>
      <c r="E3857" t="s">
        <v>45907</v>
      </c>
      <c r="F3857">
        <v>2494</v>
      </c>
      <c r="G3857" t="s">
        <v>6969</v>
      </c>
      <c r="H3857" t="s">
        <v>86</v>
      </c>
      <c r="I3857" t="s">
        <v>6971</v>
      </c>
      <c r="J3857" t="s">
        <v>6999</v>
      </c>
      <c r="K3857" t="s">
        <v>45052</v>
      </c>
      <c r="L3857" t="s">
        <v>19021</v>
      </c>
      <c r="N3857" t="s">
        <v>45401</v>
      </c>
      <c r="O3857">
        <v>20</v>
      </c>
      <c r="P3857">
        <v>1</v>
      </c>
      <c r="Q3857">
        <v>17.7</v>
      </c>
      <c r="R3857">
        <v>23.1</v>
      </c>
      <c r="S3857">
        <v>16</v>
      </c>
      <c r="T3857" t="s">
        <v>283</v>
      </c>
      <c r="U3857" t="s">
        <v>45132</v>
      </c>
      <c r="V3857" t="s">
        <v>45132</v>
      </c>
      <c r="W3857" t="s">
        <v>283</v>
      </c>
      <c r="X3857" t="s">
        <v>138</v>
      </c>
      <c r="Y3857">
        <v>2</v>
      </c>
      <c r="Z3857" t="s">
        <v>45402</v>
      </c>
      <c r="AA3857" t="s">
        <v>39947</v>
      </c>
      <c r="AB3857" t="s">
        <v>45044</v>
      </c>
    </row>
    <row r="3858" spans="1:28" hidden="1" x14ac:dyDescent="0.25">
      <c r="A3858" t="str">
        <f t="shared" si="60"/>
        <v>Natural Gas Fired Combustion Turbine.NG</v>
      </c>
      <c r="B3858" t="str">
        <f>INDEX(Crosswalk!$B$2:$B$47,MATCH(A3858,Crosswalk!$A$2:$A$47,0))</f>
        <v>natural gas peaker</v>
      </c>
      <c r="C3858" t="b">
        <f>IFERROR(IF(AND(NOT(INDEX('Included Plant Filters'!$B:$B,MATCH(B3858,'Included Plant Filters'!$A:$A,0))),$W3858="Y"),FALSE,IF(AND(NOT(INDEX('Included Plant Filters'!$C:$C,MATCH(B3858,'Included Plant Filters'!$A:$A,0))),NOT(OR($X3858="Electric Utility",$X3858="IPP CHP",$X3858="IPP Non-CHP"))),FALSE,TRUE)),0)</f>
        <v>1</v>
      </c>
      <c r="D3858">
        <v>54863</v>
      </c>
      <c r="E3858" t="s">
        <v>45907</v>
      </c>
      <c r="F3858">
        <v>2494</v>
      </c>
      <c r="G3858" t="s">
        <v>6969</v>
      </c>
      <c r="H3858" t="s">
        <v>86</v>
      </c>
      <c r="I3858" t="s">
        <v>6971</v>
      </c>
      <c r="J3858" t="s">
        <v>7001</v>
      </c>
      <c r="K3858" t="s">
        <v>45052</v>
      </c>
      <c r="L3858" t="s">
        <v>19021</v>
      </c>
      <c r="N3858" t="s">
        <v>45401</v>
      </c>
      <c r="O3858">
        <v>20</v>
      </c>
      <c r="P3858">
        <v>1</v>
      </c>
      <c r="Q3858">
        <v>17.7</v>
      </c>
      <c r="R3858">
        <v>23.1</v>
      </c>
      <c r="S3858">
        <v>16</v>
      </c>
      <c r="T3858" t="s">
        <v>283</v>
      </c>
      <c r="U3858" t="s">
        <v>45132</v>
      </c>
      <c r="V3858" t="s">
        <v>45132</v>
      </c>
      <c r="W3858" t="s">
        <v>283</v>
      </c>
      <c r="X3858" t="s">
        <v>138</v>
      </c>
      <c r="Y3858">
        <v>2</v>
      </c>
      <c r="Z3858" t="s">
        <v>45402</v>
      </c>
      <c r="AA3858" t="s">
        <v>39947</v>
      </c>
      <c r="AB3858" t="s">
        <v>45044</v>
      </c>
    </row>
    <row r="3859" spans="1:28" hidden="1" x14ac:dyDescent="0.25">
      <c r="A3859" t="str">
        <f t="shared" si="60"/>
        <v>Natural Gas Fired Combustion Turbine.NG</v>
      </c>
      <c r="B3859" t="str">
        <f>INDEX(Crosswalk!$B$2:$B$47,MATCH(A3859,Crosswalk!$A$2:$A$47,0))</f>
        <v>natural gas peaker</v>
      </c>
      <c r="C3859" t="b">
        <f>IFERROR(IF(AND(NOT(INDEX('Included Plant Filters'!$B:$B,MATCH(B3859,'Included Plant Filters'!$A:$A,0))),$W3859="Y"),FALSE,IF(AND(NOT(INDEX('Included Plant Filters'!$C:$C,MATCH(B3859,'Included Plant Filters'!$A:$A,0))),NOT(OR($X3859="Electric Utility",$X3859="IPP CHP",$X3859="IPP Non-CHP"))),FALSE,TRUE)),0)</f>
        <v>1</v>
      </c>
      <c r="D3859">
        <v>54863</v>
      </c>
      <c r="E3859" t="s">
        <v>45907</v>
      </c>
      <c r="F3859">
        <v>2494</v>
      </c>
      <c r="G3859" t="s">
        <v>6969</v>
      </c>
      <c r="H3859" t="s">
        <v>86</v>
      </c>
      <c r="I3859" t="s">
        <v>6971</v>
      </c>
      <c r="J3859" t="s">
        <v>7003</v>
      </c>
      <c r="K3859" t="s">
        <v>45052</v>
      </c>
      <c r="L3859" t="s">
        <v>19021</v>
      </c>
      <c r="N3859" t="s">
        <v>45401</v>
      </c>
      <c r="O3859">
        <v>20</v>
      </c>
      <c r="P3859">
        <v>1</v>
      </c>
      <c r="Q3859">
        <v>17.7</v>
      </c>
      <c r="R3859">
        <v>23.1</v>
      </c>
      <c r="S3859">
        <v>16</v>
      </c>
      <c r="T3859" t="s">
        <v>283</v>
      </c>
      <c r="U3859" t="s">
        <v>45132</v>
      </c>
      <c r="V3859" t="s">
        <v>45132</v>
      </c>
      <c r="W3859" t="s">
        <v>283</v>
      </c>
      <c r="X3859" t="s">
        <v>138</v>
      </c>
      <c r="Y3859">
        <v>2</v>
      </c>
      <c r="Z3859" t="s">
        <v>45402</v>
      </c>
      <c r="AA3859" t="s">
        <v>39947</v>
      </c>
      <c r="AB3859" t="s">
        <v>45044</v>
      </c>
    </row>
    <row r="3860" spans="1:28" hidden="1" x14ac:dyDescent="0.25">
      <c r="A3860" t="str">
        <f t="shared" si="60"/>
        <v>Natural Gas Fired Combustion Turbine.NG</v>
      </c>
      <c r="B3860" t="str">
        <f>INDEX(Crosswalk!$B$2:$B$47,MATCH(A3860,Crosswalk!$A$2:$A$47,0))</f>
        <v>natural gas peaker</v>
      </c>
      <c r="C3860" t="b">
        <f>IFERROR(IF(AND(NOT(INDEX('Included Plant Filters'!$B:$B,MATCH(B3860,'Included Plant Filters'!$A:$A,0))),$W3860="Y"),FALSE,IF(AND(NOT(INDEX('Included Plant Filters'!$C:$C,MATCH(B3860,'Included Plant Filters'!$A:$A,0))),NOT(OR($X3860="Electric Utility",$X3860="IPP CHP",$X3860="IPP Non-CHP"))),FALSE,TRUE)),0)</f>
        <v>1</v>
      </c>
      <c r="D3860">
        <v>54863</v>
      </c>
      <c r="E3860" t="s">
        <v>45907</v>
      </c>
      <c r="F3860">
        <v>2494</v>
      </c>
      <c r="G3860" t="s">
        <v>6969</v>
      </c>
      <c r="H3860" t="s">
        <v>86</v>
      </c>
      <c r="I3860" t="s">
        <v>6971</v>
      </c>
      <c r="J3860" t="s">
        <v>7005</v>
      </c>
      <c r="K3860" t="s">
        <v>45052</v>
      </c>
      <c r="L3860" t="s">
        <v>19021</v>
      </c>
      <c r="N3860" t="s">
        <v>45401</v>
      </c>
      <c r="O3860">
        <v>20</v>
      </c>
      <c r="P3860">
        <v>1</v>
      </c>
      <c r="Q3860">
        <v>19.8</v>
      </c>
      <c r="R3860">
        <v>25.9</v>
      </c>
      <c r="S3860">
        <v>16</v>
      </c>
      <c r="T3860" t="s">
        <v>283</v>
      </c>
      <c r="U3860" t="s">
        <v>45132</v>
      </c>
      <c r="V3860" t="s">
        <v>45132</v>
      </c>
      <c r="W3860" t="s">
        <v>283</v>
      </c>
      <c r="X3860" t="s">
        <v>138</v>
      </c>
      <c r="Y3860">
        <v>2</v>
      </c>
      <c r="Z3860" t="s">
        <v>45402</v>
      </c>
      <c r="AA3860" t="s">
        <v>39947</v>
      </c>
      <c r="AB3860" t="s">
        <v>45044</v>
      </c>
    </row>
    <row r="3861" spans="1:28" hidden="1" x14ac:dyDescent="0.25">
      <c r="A3861" t="str">
        <f t="shared" si="60"/>
        <v>Natural Gas Fired Combustion Turbine.NG</v>
      </c>
      <c r="B3861" t="str">
        <f>INDEX(Crosswalk!$B$2:$B$47,MATCH(A3861,Crosswalk!$A$2:$A$47,0))</f>
        <v>natural gas peaker</v>
      </c>
      <c r="C3861" t="b">
        <f>IFERROR(IF(AND(NOT(INDEX('Included Plant Filters'!$B:$B,MATCH(B3861,'Included Plant Filters'!$A:$A,0))),$W3861="Y"),FALSE,IF(AND(NOT(INDEX('Included Plant Filters'!$C:$C,MATCH(B3861,'Included Plant Filters'!$A:$A,0))),NOT(OR($X3861="Electric Utility",$X3861="IPP CHP",$X3861="IPP Non-CHP"))),FALSE,TRUE)),0)</f>
        <v>1</v>
      </c>
      <c r="D3861">
        <v>54863</v>
      </c>
      <c r="E3861" t="s">
        <v>45907</v>
      </c>
      <c r="F3861">
        <v>2494</v>
      </c>
      <c r="G3861" t="s">
        <v>6969</v>
      </c>
      <c r="H3861" t="s">
        <v>86</v>
      </c>
      <c r="I3861" t="s">
        <v>6971</v>
      </c>
      <c r="J3861" t="s">
        <v>7007</v>
      </c>
      <c r="K3861" t="s">
        <v>45052</v>
      </c>
      <c r="L3861" t="s">
        <v>19021</v>
      </c>
      <c r="N3861" t="s">
        <v>45401</v>
      </c>
      <c r="O3861">
        <v>20</v>
      </c>
      <c r="P3861">
        <v>1</v>
      </c>
      <c r="Q3861">
        <v>17.899999999999999</v>
      </c>
      <c r="R3861">
        <v>23.4</v>
      </c>
      <c r="S3861">
        <v>15.9</v>
      </c>
      <c r="T3861" t="s">
        <v>283</v>
      </c>
      <c r="U3861" t="s">
        <v>45132</v>
      </c>
      <c r="V3861" t="s">
        <v>45132</v>
      </c>
      <c r="W3861" t="s">
        <v>283</v>
      </c>
      <c r="X3861" t="s">
        <v>138</v>
      </c>
      <c r="Y3861">
        <v>2</v>
      </c>
      <c r="Z3861" t="s">
        <v>45402</v>
      </c>
      <c r="AA3861" t="s">
        <v>39947</v>
      </c>
      <c r="AB3861" t="s">
        <v>45044</v>
      </c>
    </row>
    <row r="3862" spans="1:28" hidden="1" x14ac:dyDescent="0.25">
      <c r="A3862" t="str">
        <f t="shared" si="60"/>
        <v>Natural Gas Fired Combustion Turbine.NG</v>
      </c>
      <c r="B3862" t="str">
        <f>INDEX(Crosswalk!$B$2:$B$47,MATCH(A3862,Crosswalk!$A$2:$A$47,0))</f>
        <v>natural gas peaker</v>
      </c>
      <c r="C3862" t="b">
        <f>IFERROR(IF(AND(NOT(INDEX('Included Plant Filters'!$B:$B,MATCH(B3862,'Included Plant Filters'!$A:$A,0))),$W3862="Y"),FALSE,IF(AND(NOT(INDEX('Included Plant Filters'!$C:$C,MATCH(B3862,'Included Plant Filters'!$A:$A,0))),NOT(OR($X3862="Electric Utility",$X3862="IPP CHP",$X3862="IPP Non-CHP"))),FALSE,TRUE)),0)</f>
        <v>1</v>
      </c>
      <c r="D3862">
        <v>54863</v>
      </c>
      <c r="E3862" t="s">
        <v>45907</v>
      </c>
      <c r="F3862">
        <v>2494</v>
      </c>
      <c r="G3862" t="s">
        <v>6969</v>
      </c>
      <c r="H3862" t="s">
        <v>86</v>
      </c>
      <c r="I3862" t="s">
        <v>6971</v>
      </c>
      <c r="J3862" t="s">
        <v>7009</v>
      </c>
      <c r="K3862" t="s">
        <v>45052</v>
      </c>
      <c r="L3862" t="s">
        <v>19021</v>
      </c>
      <c r="N3862" t="s">
        <v>45401</v>
      </c>
      <c r="O3862">
        <v>20</v>
      </c>
      <c r="P3862">
        <v>1</v>
      </c>
      <c r="Q3862">
        <v>19</v>
      </c>
      <c r="R3862">
        <v>24.8</v>
      </c>
      <c r="S3862">
        <v>16</v>
      </c>
      <c r="T3862" t="s">
        <v>283</v>
      </c>
      <c r="U3862" t="s">
        <v>45132</v>
      </c>
      <c r="V3862" t="s">
        <v>45132</v>
      </c>
      <c r="W3862" t="s">
        <v>283</v>
      </c>
      <c r="X3862" t="s">
        <v>138</v>
      </c>
      <c r="Y3862">
        <v>2</v>
      </c>
      <c r="Z3862" t="s">
        <v>45402</v>
      </c>
      <c r="AA3862" t="s">
        <v>39947</v>
      </c>
      <c r="AB3862" t="s">
        <v>45044</v>
      </c>
    </row>
    <row r="3863" spans="1:28" hidden="1" x14ac:dyDescent="0.25">
      <c r="A3863" t="str">
        <f t="shared" si="60"/>
        <v>Natural Gas Fired Combustion Turbine.NG</v>
      </c>
      <c r="B3863" t="str">
        <f>INDEX(Crosswalk!$B$2:$B$47,MATCH(A3863,Crosswalk!$A$2:$A$47,0))</f>
        <v>natural gas peaker</v>
      </c>
      <c r="C3863" t="b">
        <f>IFERROR(IF(AND(NOT(INDEX('Included Plant Filters'!$B:$B,MATCH(B3863,'Included Plant Filters'!$A:$A,0))),$W3863="Y"),FALSE,IF(AND(NOT(INDEX('Included Plant Filters'!$C:$C,MATCH(B3863,'Included Plant Filters'!$A:$A,0))),NOT(OR($X3863="Electric Utility",$X3863="IPP CHP",$X3863="IPP Non-CHP"))),FALSE,TRUE)),0)</f>
        <v>1</v>
      </c>
      <c r="D3863">
        <v>54863</v>
      </c>
      <c r="E3863" t="s">
        <v>45907</v>
      </c>
      <c r="F3863">
        <v>2494</v>
      </c>
      <c r="G3863" t="s">
        <v>6969</v>
      </c>
      <c r="H3863" t="s">
        <v>86</v>
      </c>
      <c r="I3863" t="s">
        <v>6971</v>
      </c>
      <c r="J3863" t="s">
        <v>7011</v>
      </c>
      <c r="K3863" t="s">
        <v>45052</v>
      </c>
      <c r="L3863" t="s">
        <v>19021</v>
      </c>
      <c r="N3863" t="s">
        <v>45401</v>
      </c>
      <c r="O3863">
        <v>20</v>
      </c>
      <c r="P3863">
        <v>1</v>
      </c>
      <c r="Q3863">
        <v>17.600000000000001</v>
      </c>
      <c r="R3863">
        <v>23</v>
      </c>
      <c r="S3863">
        <v>15.2</v>
      </c>
      <c r="T3863" t="s">
        <v>283</v>
      </c>
      <c r="U3863" t="s">
        <v>45132</v>
      </c>
      <c r="V3863" t="s">
        <v>45132</v>
      </c>
      <c r="W3863" t="s">
        <v>283</v>
      </c>
      <c r="X3863" t="s">
        <v>138</v>
      </c>
      <c r="Y3863">
        <v>2</v>
      </c>
      <c r="Z3863" t="s">
        <v>45402</v>
      </c>
      <c r="AA3863" t="s">
        <v>39947</v>
      </c>
      <c r="AB3863" t="s">
        <v>45044</v>
      </c>
    </row>
    <row r="3864" spans="1:28" hidden="1" x14ac:dyDescent="0.25">
      <c r="A3864" t="str">
        <f t="shared" si="60"/>
        <v>Natural Gas Fired Combustion Turbine.NG</v>
      </c>
      <c r="B3864" t="str">
        <f>INDEX(Crosswalk!$B$2:$B$47,MATCH(A3864,Crosswalk!$A$2:$A$47,0))</f>
        <v>natural gas peaker</v>
      </c>
      <c r="C3864" t="b">
        <f>IFERROR(IF(AND(NOT(INDEX('Included Plant Filters'!$B:$B,MATCH(B3864,'Included Plant Filters'!$A:$A,0))),$W3864="Y"),FALSE,IF(AND(NOT(INDEX('Included Plant Filters'!$C:$C,MATCH(B3864,'Included Plant Filters'!$A:$A,0))),NOT(OR($X3864="Electric Utility",$X3864="IPP CHP",$X3864="IPP Non-CHP"))),FALSE,TRUE)),0)</f>
        <v>1</v>
      </c>
      <c r="D3864">
        <v>54863</v>
      </c>
      <c r="E3864" t="s">
        <v>45907</v>
      </c>
      <c r="F3864">
        <v>2494</v>
      </c>
      <c r="G3864" t="s">
        <v>6969</v>
      </c>
      <c r="H3864" t="s">
        <v>86</v>
      </c>
      <c r="I3864" t="s">
        <v>6971</v>
      </c>
      <c r="J3864" t="s">
        <v>2245</v>
      </c>
      <c r="K3864" t="s">
        <v>45052</v>
      </c>
      <c r="L3864" t="s">
        <v>19021</v>
      </c>
      <c r="N3864" t="s">
        <v>45401</v>
      </c>
      <c r="O3864">
        <v>20</v>
      </c>
      <c r="P3864">
        <v>1</v>
      </c>
      <c r="Q3864">
        <v>18.100000000000001</v>
      </c>
      <c r="R3864">
        <v>23.6</v>
      </c>
      <c r="S3864">
        <v>16</v>
      </c>
      <c r="T3864" t="s">
        <v>283</v>
      </c>
      <c r="U3864" t="s">
        <v>45132</v>
      </c>
      <c r="V3864" t="s">
        <v>45132</v>
      </c>
      <c r="W3864" t="s">
        <v>283</v>
      </c>
      <c r="X3864" t="s">
        <v>138</v>
      </c>
      <c r="Y3864">
        <v>2</v>
      </c>
      <c r="Z3864" t="s">
        <v>45402</v>
      </c>
      <c r="AA3864" t="s">
        <v>39947</v>
      </c>
      <c r="AB3864" t="s">
        <v>45044</v>
      </c>
    </row>
    <row r="3865" spans="1:28" hidden="1" x14ac:dyDescent="0.25">
      <c r="A3865" t="str">
        <f t="shared" si="60"/>
        <v>Natural Gas Fired Combustion Turbine.NG</v>
      </c>
      <c r="B3865" t="str">
        <f>INDEX(Crosswalk!$B$2:$B$47,MATCH(A3865,Crosswalk!$A$2:$A$47,0))</f>
        <v>natural gas peaker</v>
      </c>
      <c r="C3865" t="b">
        <f>IFERROR(IF(AND(NOT(INDEX('Included Plant Filters'!$B:$B,MATCH(B3865,'Included Plant Filters'!$A:$A,0))),$W3865="Y"),FALSE,IF(AND(NOT(INDEX('Included Plant Filters'!$C:$C,MATCH(B3865,'Included Plant Filters'!$A:$A,0))),NOT(OR($X3865="Electric Utility",$X3865="IPP CHP",$X3865="IPP Non-CHP"))),FALSE,TRUE)),0)</f>
        <v>1</v>
      </c>
      <c r="D3865">
        <v>54863</v>
      </c>
      <c r="E3865" t="s">
        <v>45907</v>
      </c>
      <c r="F3865">
        <v>2494</v>
      </c>
      <c r="G3865" t="s">
        <v>6969</v>
      </c>
      <c r="H3865" t="s">
        <v>86</v>
      </c>
      <c r="I3865" t="s">
        <v>6971</v>
      </c>
      <c r="J3865" t="s">
        <v>2250</v>
      </c>
      <c r="K3865" t="s">
        <v>45052</v>
      </c>
      <c r="L3865" t="s">
        <v>19021</v>
      </c>
      <c r="N3865" t="s">
        <v>45401</v>
      </c>
      <c r="O3865">
        <v>20</v>
      </c>
      <c r="P3865">
        <v>1</v>
      </c>
      <c r="Q3865">
        <v>19</v>
      </c>
      <c r="R3865">
        <v>24.8</v>
      </c>
      <c r="S3865">
        <v>16</v>
      </c>
      <c r="T3865" t="s">
        <v>283</v>
      </c>
      <c r="U3865" t="s">
        <v>45132</v>
      </c>
      <c r="V3865" t="s">
        <v>45132</v>
      </c>
      <c r="W3865" t="s">
        <v>283</v>
      </c>
      <c r="X3865" t="s">
        <v>138</v>
      </c>
      <c r="Y3865">
        <v>2</v>
      </c>
      <c r="Z3865" t="s">
        <v>45402</v>
      </c>
      <c r="AA3865" t="s">
        <v>39947</v>
      </c>
      <c r="AB3865" t="s">
        <v>45044</v>
      </c>
    </row>
    <row r="3866" spans="1:28" hidden="1" x14ac:dyDescent="0.25">
      <c r="A3866" t="str">
        <f t="shared" si="60"/>
        <v>Petroleum Liquids.DFO</v>
      </c>
      <c r="B3866" t="str">
        <f>INDEX(Crosswalk!$B$2:$B$47,MATCH(A3866,Crosswalk!$A$2:$A$47,0))</f>
        <v>petroleum</v>
      </c>
      <c r="C3866" t="b">
        <f>IFERROR(IF(AND(NOT(INDEX('Included Plant Filters'!$B:$B,MATCH(B3866,'Included Plant Filters'!$A:$A,0))),$W3866="Y"),FALSE,IF(AND(NOT(INDEX('Included Plant Filters'!$C:$C,MATCH(B3866,'Included Plant Filters'!$A:$A,0))),NOT(OR($X3866="Electric Utility",$X3866="IPP CHP",$X3866="IPP Non-CHP"))),FALSE,TRUE)),0)</f>
        <v>1</v>
      </c>
      <c r="D3866">
        <v>54863</v>
      </c>
      <c r="E3866" t="s">
        <v>45907</v>
      </c>
      <c r="F3866">
        <v>2494</v>
      </c>
      <c r="G3866" t="s">
        <v>6969</v>
      </c>
      <c r="H3866" t="s">
        <v>86</v>
      </c>
      <c r="I3866" t="s">
        <v>6971</v>
      </c>
      <c r="J3866" t="s">
        <v>7015</v>
      </c>
      <c r="K3866" t="s">
        <v>45043</v>
      </c>
      <c r="L3866" t="s">
        <v>19021</v>
      </c>
      <c r="N3866" t="s">
        <v>45401</v>
      </c>
      <c r="O3866">
        <v>20</v>
      </c>
      <c r="P3866">
        <v>1</v>
      </c>
      <c r="Q3866">
        <v>16.8</v>
      </c>
      <c r="R3866">
        <v>21.9</v>
      </c>
      <c r="S3866">
        <v>16</v>
      </c>
      <c r="T3866" t="s">
        <v>283</v>
      </c>
      <c r="U3866" t="s">
        <v>45132</v>
      </c>
      <c r="V3866" t="s">
        <v>45132</v>
      </c>
      <c r="W3866" t="s">
        <v>283</v>
      </c>
      <c r="X3866" t="s">
        <v>138</v>
      </c>
      <c r="Y3866">
        <v>2</v>
      </c>
      <c r="Z3866" t="s">
        <v>45402</v>
      </c>
      <c r="AA3866" t="s">
        <v>45044</v>
      </c>
    </row>
    <row r="3867" spans="1:28" hidden="1" x14ac:dyDescent="0.25">
      <c r="A3867" t="str">
        <f t="shared" si="60"/>
        <v>Petroleum Liquids.DFO</v>
      </c>
      <c r="B3867" t="str">
        <f>INDEX(Crosswalk!$B$2:$B$47,MATCH(A3867,Crosswalk!$A$2:$A$47,0))</f>
        <v>petroleum</v>
      </c>
      <c r="C3867" t="b">
        <f>IFERROR(IF(AND(NOT(INDEX('Included Plant Filters'!$B:$B,MATCH(B3867,'Included Plant Filters'!$A:$A,0))),$W3867="Y"),FALSE,IF(AND(NOT(INDEX('Included Plant Filters'!$C:$C,MATCH(B3867,'Included Plant Filters'!$A:$A,0))),NOT(OR($X3867="Electric Utility",$X3867="IPP CHP",$X3867="IPP Non-CHP"))),FALSE,TRUE)),0)</f>
        <v>1</v>
      </c>
      <c r="D3867">
        <v>54863</v>
      </c>
      <c r="E3867" t="s">
        <v>45907</v>
      </c>
      <c r="F3867">
        <v>2494</v>
      </c>
      <c r="G3867" t="s">
        <v>6969</v>
      </c>
      <c r="H3867" t="s">
        <v>86</v>
      </c>
      <c r="I3867" t="s">
        <v>6971</v>
      </c>
      <c r="J3867" t="s">
        <v>7017</v>
      </c>
      <c r="K3867" t="s">
        <v>45043</v>
      </c>
      <c r="L3867" t="s">
        <v>19021</v>
      </c>
      <c r="N3867" t="s">
        <v>45401</v>
      </c>
      <c r="O3867">
        <v>20</v>
      </c>
      <c r="P3867">
        <v>1</v>
      </c>
      <c r="Q3867">
        <v>17.3</v>
      </c>
      <c r="R3867">
        <v>22.6</v>
      </c>
      <c r="S3867">
        <v>16</v>
      </c>
      <c r="T3867" t="s">
        <v>283</v>
      </c>
      <c r="U3867" t="s">
        <v>45132</v>
      </c>
      <c r="V3867" t="s">
        <v>45132</v>
      </c>
      <c r="W3867" t="s">
        <v>283</v>
      </c>
      <c r="X3867" t="s">
        <v>138</v>
      </c>
      <c r="Y3867">
        <v>2</v>
      </c>
      <c r="Z3867" t="s">
        <v>45402</v>
      </c>
      <c r="AA3867" t="s">
        <v>45044</v>
      </c>
    </row>
    <row r="3868" spans="1:28" hidden="1" x14ac:dyDescent="0.25">
      <c r="A3868" t="str">
        <f t="shared" si="60"/>
        <v>Petroleum Liquids.DFO</v>
      </c>
      <c r="B3868" t="str">
        <f>INDEX(Crosswalk!$B$2:$B$47,MATCH(A3868,Crosswalk!$A$2:$A$47,0))</f>
        <v>petroleum</v>
      </c>
      <c r="C3868" t="b">
        <f>IFERROR(IF(AND(NOT(INDEX('Included Plant Filters'!$B:$B,MATCH(B3868,'Included Plant Filters'!$A:$A,0))),$W3868="Y"),FALSE,IF(AND(NOT(INDEX('Included Plant Filters'!$C:$C,MATCH(B3868,'Included Plant Filters'!$A:$A,0))),NOT(OR($X3868="Electric Utility",$X3868="IPP CHP",$X3868="IPP Non-CHP"))),FALSE,TRUE)),0)</f>
        <v>1</v>
      </c>
      <c r="D3868">
        <v>54863</v>
      </c>
      <c r="E3868" t="s">
        <v>45907</v>
      </c>
      <c r="F3868">
        <v>2494</v>
      </c>
      <c r="G3868" t="s">
        <v>6969</v>
      </c>
      <c r="H3868" t="s">
        <v>86</v>
      </c>
      <c r="I3868" t="s">
        <v>6971</v>
      </c>
      <c r="J3868" t="s">
        <v>7019</v>
      </c>
      <c r="K3868" t="s">
        <v>45043</v>
      </c>
      <c r="L3868" t="s">
        <v>19021</v>
      </c>
      <c r="N3868" t="s">
        <v>45401</v>
      </c>
      <c r="O3868">
        <v>20</v>
      </c>
      <c r="P3868">
        <v>1</v>
      </c>
      <c r="Q3868">
        <v>17.600000000000001</v>
      </c>
      <c r="R3868">
        <v>23</v>
      </c>
      <c r="S3868">
        <v>16</v>
      </c>
      <c r="T3868" t="s">
        <v>283</v>
      </c>
      <c r="U3868" t="s">
        <v>45132</v>
      </c>
      <c r="V3868" t="s">
        <v>45132</v>
      </c>
      <c r="W3868" t="s">
        <v>283</v>
      </c>
      <c r="X3868" t="s">
        <v>138</v>
      </c>
      <c r="Y3868">
        <v>2</v>
      </c>
      <c r="Z3868" t="s">
        <v>45402</v>
      </c>
      <c r="AA3868" t="s">
        <v>45044</v>
      </c>
    </row>
    <row r="3869" spans="1:28" hidden="1" x14ac:dyDescent="0.25">
      <c r="A3869" t="str">
        <f t="shared" si="60"/>
        <v>Petroleum Liquids.DFO</v>
      </c>
      <c r="B3869" t="str">
        <f>INDEX(Crosswalk!$B$2:$B$47,MATCH(A3869,Crosswalk!$A$2:$A$47,0))</f>
        <v>petroleum</v>
      </c>
      <c r="C3869" t="b">
        <f>IFERROR(IF(AND(NOT(INDEX('Included Plant Filters'!$B:$B,MATCH(B3869,'Included Plant Filters'!$A:$A,0))),$W3869="Y"),FALSE,IF(AND(NOT(INDEX('Included Plant Filters'!$C:$C,MATCH(B3869,'Included Plant Filters'!$A:$A,0))),NOT(OR($X3869="Electric Utility",$X3869="IPP CHP",$X3869="IPP Non-CHP"))),FALSE,TRUE)),0)</f>
        <v>1</v>
      </c>
      <c r="D3869">
        <v>54863</v>
      </c>
      <c r="E3869" t="s">
        <v>45907</v>
      </c>
      <c r="F3869">
        <v>2494</v>
      </c>
      <c r="G3869" t="s">
        <v>6969</v>
      </c>
      <c r="H3869" t="s">
        <v>86</v>
      </c>
      <c r="I3869" t="s">
        <v>6971</v>
      </c>
      <c r="J3869" t="s">
        <v>7021</v>
      </c>
      <c r="K3869" t="s">
        <v>45043</v>
      </c>
      <c r="L3869" t="s">
        <v>19021</v>
      </c>
      <c r="N3869" t="s">
        <v>45401</v>
      </c>
      <c r="O3869">
        <v>20</v>
      </c>
      <c r="P3869">
        <v>1</v>
      </c>
      <c r="Q3869">
        <v>17.100000000000001</v>
      </c>
      <c r="R3869">
        <v>22.3</v>
      </c>
      <c r="S3869">
        <v>15.8</v>
      </c>
      <c r="T3869" t="s">
        <v>283</v>
      </c>
      <c r="U3869" t="s">
        <v>45132</v>
      </c>
      <c r="V3869" t="s">
        <v>45132</v>
      </c>
      <c r="W3869" t="s">
        <v>283</v>
      </c>
      <c r="X3869" t="s">
        <v>138</v>
      </c>
      <c r="Y3869">
        <v>2</v>
      </c>
      <c r="Z3869" t="s">
        <v>45402</v>
      </c>
      <c r="AA3869" t="s">
        <v>45044</v>
      </c>
    </row>
    <row r="3870" spans="1:28" hidden="1" x14ac:dyDescent="0.25">
      <c r="A3870" t="str">
        <f t="shared" si="60"/>
        <v>Petroleum Liquids.DFO</v>
      </c>
      <c r="B3870" t="str">
        <f>INDEX(Crosswalk!$B$2:$B$47,MATCH(A3870,Crosswalk!$A$2:$A$47,0))</f>
        <v>petroleum</v>
      </c>
      <c r="C3870" t="b">
        <f>IFERROR(IF(AND(NOT(INDEX('Included Plant Filters'!$B:$B,MATCH(B3870,'Included Plant Filters'!$A:$A,0))),$W3870="Y"),FALSE,IF(AND(NOT(INDEX('Included Plant Filters'!$C:$C,MATCH(B3870,'Included Plant Filters'!$A:$A,0))),NOT(OR($X3870="Electric Utility",$X3870="IPP CHP",$X3870="IPP Non-CHP"))),FALSE,TRUE)),0)</f>
        <v>1</v>
      </c>
      <c r="D3870">
        <v>54863</v>
      </c>
      <c r="E3870" t="s">
        <v>45907</v>
      </c>
      <c r="F3870">
        <v>2494</v>
      </c>
      <c r="G3870" t="s">
        <v>6969</v>
      </c>
      <c r="H3870" t="s">
        <v>86</v>
      </c>
      <c r="I3870" t="s">
        <v>6971</v>
      </c>
      <c r="J3870" t="s">
        <v>7023</v>
      </c>
      <c r="K3870" t="s">
        <v>45043</v>
      </c>
      <c r="L3870" t="s">
        <v>19021</v>
      </c>
      <c r="N3870" t="s">
        <v>45401</v>
      </c>
      <c r="O3870">
        <v>20</v>
      </c>
      <c r="P3870">
        <v>1</v>
      </c>
      <c r="Q3870">
        <v>17.100000000000001</v>
      </c>
      <c r="R3870">
        <v>22.3</v>
      </c>
      <c r="S3870">
        <v>15.7</v>
      </c>
      <c r="T3870" t="s">
        <v>283</v>
      </c>
      <c r="U3870" t="s">
        <v>45132</v>
      </c>
      <c r="V3870" t="s">
        <v>45132</v>
      </c>
      <c r="W3870" t="s">
        <v>283</v>
      </c>
      <c r="X3870" t="s">
        <v>138</v>
      </c>
      <c r="Y3870">
        <v>2</v>
      </c>
      <c r="Z3870" t="s">
        <v>45402</v>
      </c>
      <c r="AA3870" t="s">
        <v>45044</v>
      </c>
    </row>
    <row r="3871" spans="1:28" hidden="1" x14ac:dyDescent="0.25">
      <c r="A3871" t="str">
        <f t="shared" si="60"/>
        <v>Petroleum Liquids.DFO</v>
      </c>
      <c r="B3871" t="str">
        <f>INDEX(Crosswalk!$B$2:$B$47,MATCH(A3871,Crosswalk!$A$2:$A$47,0))</f>
        <v>petroleum</v>
      </c>
      <c r="C3871" t="b">
        <f>IFERROR(IF(AND(NOT(INDEX('Included Plant Filters'!$B:$B,MATCH(B3871,'Included Plant Filters'!$A:$A,0))),$W3871="Y"),FALSE,IF(AND(NOT(INDEX('Included Plant Filters'!$C:$C,MATCH(B3871,'Included Plant Filters'!$A:$A,0))),NOT(OR($X3871="Electric Utility",$X3871="IPP CHP",$X3871="IPP Non-CHP"))),FALSE,TRUE)),0)</f>
        <v>1</v>
      </c>
      <c r="D3871">
        <v>54863</v>
      </c>
      <c r="E3871" t="s">
        <v>45907</v>
      </c>
      <c r="F3871">
        <v>2494</v>
      </c>
      <c r="G3871" t="s">
        <v>6969</v>
      </c>
      <c r="H3871" t="s">
        <v>86</v>
      </c>
      <c r="I3871" t="s">
        <v>6971</v>
      </c>
      <c r="J3871" t="s">
        <v>7025</v>
      </c>
      <c r="K3871" t="s">
        <v>45043</v>
      </c>
      <c r="L3871" t="s">
        <v>19021</v>
      </c>
      <c r="N3871" t="s">
        <v>45401</v>
      </c>
      <c r="O3871">
        <v>20</v>
      </c>
      <c r="P3871">
        <v>1</v>
      </c>
      <c r="Q3871">
        <v>18.600000000000001</v>
      </c>
      <c r="R3871">
        <v>24.3</v>
      </c>
      <c r="S3871">
        <v>16</v>
      </c>
      <c r="T3871" t="s">
        <v>283</v>
      </c>
      <c r="U3871" t="s">
        <v>45132</v>
      </c>
      <c r="V3871" t="s">
        <v>45132</v>
      </c>
      <c r="W3871" t="s">
        <v>283</v>
      </c>
      <c r="X3871" t="s">
        <v>138</v>
      </c>
      <c r="Y3871">
        <v>2</v>
      </c>
      <c r="Z3871" t="s">
        <v>45402</v>
      </c>
      <c r="AA3871" t="s">
        <v>45044</v>
      </c>
    </row>
    <row r="3872" spans="1:28" hidden="1" x14ac:dyDescent="0.25">
      <c r="A3872" t="str">
        <f t="shared" si="60"/>
        <v>Petroleum Liquids.DFO</v>
      </c>
      <c r="B3872" t="str">
        <f>INDEX(Crosswalk!$B$2:$B$47,MATCH(A3872,Crosswalk!$A$2:$A$47,0))</f>
        <v>petroleum</v>
      </c>
      <c r="C3872" t="b">
        <f>IFERROR(IF(AND(NOT(INDEX('Included Plant Filters'!$B:$B,MATCH(B3872,'Included Plant Filters'!$A:$A,0))),$W3872="Y"),FALSE,IF(AND(NOT(INDEX('Included Plant Filters'!$C:$C,MATCH(B3872,'Included Plant Filters'!$A:$A,0))),NOT(OR($X3872="Electric Utility",$X3872="IPP CHP",$X3872="IPP Non-CHP"))),FALSE,TRUE)),0)</f>
        <v>1</v>
      </c>
      <c r="D3872">
        <v>54863</v>
      </c>
      <c r="E3872" t="s">
        <v>45907</v>
      </c>
      <c r="F3872">
        <v>2494</v>
      </c>
      <c r="G3872" t="s">
        <v>6969</v>
      </c>
      <c r="H3872" t="s">
        <v>86</v>
      </c>
      <c r="I3872" t="s">
        <v>6971</v>
      </c>
      <c r="J3872" t="s">
        <v>7027</v>
      </c>
      <c r="K3872" t="s">
        <v>45043</v>
      </c>
      <c r="L3872" t="s">
        <v>19021</v>
      </c>
      <c r="N3872" t="s">
        <v>45401</v>
      </c>
      <c r="O3872">
        <v>20</v>
      </c>
      <c r="P3872">
        <v>1</v>
      </c>
      <c r="Q3872">
        <v>16.600000000000001</v>
      </c>
      <c r="R3872">
        <v>21.7</v>
      </c>
      <c r="S3872">
        <v>14</v>
      </c>
      <c r="T3872" t="s">
        <v>283</v>
      </c>
      <c r="U3872" t="s">
        <v>45132</v>
      </c>
      <c r="V3872" t="s">
        <v>45132</v>
      </c>
      <c r="W3872" t="s">
        <v>283</v>
      </c>
      <c r="X3872" t="s">
        <v>138</v>
      </c>
      <c r="Y3872">
        <v>2</v>
      </c>
      <c r="Z3872" t="s">
        <v>45402</v>
      </c>
      <c r="AA3872" t="s">
        <v>45044</v>
      </c>
    </row>
    <row r="3873" spans="1:28" hidden="1" x14ac:dyDescent="0.25">
      <c r="A3873" t="str">
        <f t="shared" si="60"/>
        <v>Petroleum Liquids.DFO</v>
      </c>
      <c r="B3873" t="str">
        <f>INDEX(Crosswalk!$B$2:$B$47,MATCH(A3873,Crosswalk!$A$2:$A$47,0))</f>
        <v>petroleum</v>
      </c>
      <c r="C3873" t="b">
        <f>IFERROR(IF(AND(NOT(INDEX('Included Plant Filters'!$B:$B,MATCH(B3873,'Included Plant Filters'!$A:$A,0))),$W3873="Y"),FALSE,IF(AND(NOT(INDEX('Included Plant Filters'!$C:$C,MATCH(B3873,'Included Plant Filters'!$A:$A,0))),NOT(OR($X3873="Electric Utility",$X3873="IPP CHP",$X3873="IPP Non-CHP"))),FALSE,TRUE)),0)</f>
        <v>1</v>
      </c>
      <c r="D3873">
        <v>54863</v>
      </c>
      <c r="E3873" t="s">
        <v>45907</v>
      </c>
      <c r="F3873">
        <v>2494</v>
      </c>
      <c r="G3873" t="s">
        <v>6969</v>
      </c>
      <c r="H3873" t="s">
        <v>86</v>
      </c>
      <c r="I3873" t="s">
        <v>6971</v>
      </c>
      <c r="J3873" t="s">
        <v>7029</v>
      </c>
      <c r="K3873" t="s">
        <v>45043</v>
      </c>
      <c r="L3873" t="s">
        <v>19021</v>
      </c>
      <c r="N3873" t="s">
        <v>45401</v>
      </c>
      <c r="O3873">
        <v>20</v>
      </c>
      <c r="P3873">
        <v>1</v>
      </c>
      <c r="Q3873">
        <v>19</v>
      </c>
      <c r="R3873">
        <v>24.8</v>
      </c>
      <c r="S3873">
        <v>16</v>
      </c>
      <c r="T3873" t="s">
        <v>283</v>
      </c>
      <c r="U3873" t="s">
        <v>45132</v>
      </c>
      <c r="V3873" t="s">
        <v>45132</v>
      </c>
      <c r="W3873" t="s">
        <v>283</v>
      </c>
      <c r="X3873" t="s">
        <v>138</v>
      </c>
      <c r="Y3873">
        <v>2</v>
      </c>
      <c r="Z3873" t="s">
        <v>45402</v>
      </c>
      <c r="AA3873" t="s">
        <v>45044</v>
      </c>
    </row>
    <row r="3874" spans="1:28" hidden="1" x14ac:dyDescent="0.25">
      <c r="A3874" t="str">
        <f t="shared" si="60"/>
        <v>Natural Gas Fired Combustion Turbine.NG</v>
      </c>
      <c r="B3874" t="str">
        <f>INDEX(Crosswalk!$B$2:$B$47,MATCH(A3874,Crosswalk!$A$2:$A$47,0))</f>
        <v>natural gas peaker</v>
      </c>
      <c r="C3874" t="b">
        <f>IFERROR(IF(AND(NOT(INDEX('Included Plant Filters'!$B:$B,MATCH(B3874,'Included Plant Filters'!$A:$A,0))),$W3874="Y"),FALSE,IF(AND(NOT(INDEX('Included Plant Filters'!$C:$C,MATCH(B3874,'Included Plant Filters'!$A:$A,0))),NOT(OR($X3874="Electric Utility",$X3874="IPP CHP",$X3874="IPP Non-CHP"))),FALSE,TRUE)),0)</f>
        <v>1</v>
      </c>
      <c r="D3874">
        <v>54863</v>
      </c>
      <c r="E3874" t="s">
        <v>45907</v>
      </c>
      <c r="F3874">
        <v>2499</v>
      </c>
      <c r="G3874" t="s">
        <v>7030</v>
      </c>
      <c r="H3874" t="s">
        <v>86</v>
      </c>
      <c r="I3874" t="s">
        <v>6971</v>
      </c>
      <c r="J3874" t="s">
        <v>7032</v>
      </c>
      <c r="K3874" t="s">
        <v>45052</v>
      </c>
      <c r="L3874" t="s">
        <v>19021</v>
      </c>
      <c r="N3874" t="s">
        <v>45401</v>
      </c>
      <c r="O3874">
        <v>22</v>
      </c>
      <c r="P3874">
        <v>1</v>
      </c>
      <c r="Q3874">
        <v>21</v>
      </c>
      <c r="R3874">
        <v>27.4</v>
      </c>
      <c r="S3874">
        <v>16</v>
      </c>
      <c r="T3874" t="s">
        <v>283</v>
      </c>
      <c r="U3874" t="s">
        <v>45132</v>
      </c>
      <c r="V3874" t="s">
        <v>45132</v>
      </c>
      <c r="W3874" t="s">
        <v>283</v>
      </c>
      <c r="X3874" t="s">
        <v>138</v>
      </c>
      <c r="Y3874">
        <v>2</v>
      </c>
      <c r="Z3874" t="s">
        <v>45402</v>
      </c>
      <c r="AA3874" t="s">
        <v>39947</v>
      </c>
      <c r="AB3874" t="s">
        <v>45044</v>
      </c>
    </row>
    <row r="3875" spans="1:28" hidden="1" x14ac:dyDescent="0.25">
      <c r="A3875" t="str">
        <f t="shared" si="60"/>
        <v>Natural Gas Fired Combustion Turbine.NG</v>
      </c>
      <c r="B3875" t="str">
        <f>INDEX(Crosswalk!$B$2:$B$47,MATCH(A3875,Crosswalk!$A$2:$A$47,0))</f>
        <v>natural gas peaker</v>
      </c>
      <c r="C3875" t="b">
        <f>IFERROR(IF(AND(NOT(INDEX('Included Plant Filters'!$B:$B,MATCH(B3875,'Included Plant Filters'!$A:$A,0))),$W3875="Y"),FALSE,IF(AND(NOT(INDEX('Included Plant Filters'!$C:$C,MATCH(B3875,'Included Plant Filters'!$A:$A,0))),NOT(OR($X3875="Electric Utility",$X3875="IPP CHP",$X3875="IPP Non-CHP"))),FALSE,TRUE)),0)</f>
        <v>1</v>
      </c>
      <c r="D3875">
        <v>54863</v>
      </c>
      <c r="E3875" t="s">
        <v>45907</v>
      </c>
      <c r="F3875">
        <v>2499</v>
      </c>
      <c r="G3875" t="s">
        <v>7030</v>
      </c>
      <c r="H3875" t="s">
        <v>86</v>
      </c>
      <c r="I3875" t="s">
        <v>6971</v>
      </c>
      <c r="J3875" t="s">
        <v>7034</v>
      </c>
      <c r="K3875" t="s">
        <v>45052</v>
      </c>
      <c r="L3875" t="s">
        <v>19021</v>
      </c>
      <c r="N3875" t="s">
        <v>45401</v>
      </c>
      <c r="O3875">
        <v>22</v>
      </c>
      <c r="P3875">
        <v>1</v>
      </c>
      <c r="Q3875">
        <v>19.5</v>
      </c>
      <c r="R3875">
        <v>25.5</v>
      </c>
      <c r="S3875">
        <v>16</v>
      </c>
      <c r="T3875" t="s">
        <v>283</v>
      </c>
      <c r="U3875" t="s">
        <v>45132</v>
      </c>
      <c r="V3875" t="s">
        <v>45132</v>
      </c>
      <c r="W3875" t="s">
        <v>283</v>
      </c>
      <c r="X3875" t="s">
        <v>138</v>
      </c>
      <c r="Y3875">
        <v>2</v>
      </c>
      <c r="Z3875" t="s">
        <v>45402</v>
      </c>
      <c r="AA3875" t="s">
        <v>39947</v>
      </c>
      <c r="AB3875" t="s">
        <v>45044</v>
      </c>
    </row>
    <row r="3876" spans="1:28" hidden="1" x14ac:dyDescent="0.25">
      <c r="A3876" t="str">
        <f t="shared" si="60"/>
        <v>Natural Gas Fired Combustion Turbine.NG</v>
      </c>
      <c r="B3876" t="str">
        <f>INDEX(Crosswalk!$B$2:$B$47,MATCH(A3876,Crosswalk!$A$2:$A$47,0))</f>
        <v>natural gas peaker</v>
      </c>
      <c r="C3876" t="b">
        <f>IFERROR(IF(AND(NOT(INDEX('Included Plant Filters'!$B:$B,MATCH(B3876,'Included Plant Filters'!$A:$A,0))),$W3876="Y"),FALSE,IF(AND(NOT(INDEX('Included Plant Filters'!$C:$C,MATCH(B3876,'Included Plant Filters'!$A:$A,0))),NOT(OR($X3876="Electric Utility",$X3876="IPP CHP",$X3876="IPP Non-CHP"))),FALSE,TRUE)),0)</f>
        <v>1</v>
      </c>
      <c r="D3876">
        <v>54863</v>
      </c>
      <c r="E3876" t="s">
        <v>45907</v>
      </c>
      <c r="F3876">
        <v>2499</v>
      </c>
      <c r="G3876" t="s">
        <v>7030</v>
      </c>
      <c r="H3876" t="s">
        <v>86</v>
      </c>
      <c r="I3876" t="s">
        <v>6971</v>
      </c>
      <c r="J3876" t="s">
        <v>7036</v>
      </c>
      <c r="K3876" t="s">
        <v>45052</v>
      </c>
      <c r="L3876" t="s">
        <v>19021</v>
      </c>
      <c r="N3876" t="s">
        <v>45401</v>
      </c>
      <c r="O3876">
        <v>22</v>
      </c>
      <c r="P3876">
        <v>1</v>
      </c>
      <c r="Q3876">
        <v>20.399999999999999</v>
      </c>
      <c r="R3876">
        <v>26.6</v>
      </c>
      <c r="S3876">
        <v>16</v>
      </c>
      <c r="T3876" t="s">
        <v>283</v>
      </c>
      <c r="U3876" t="s">
        <v>45132</v>
      </c>
      <c r="V3876" t="s">
        <v>45132</v>
      </c>
      <c r="W3876" t="s">
        <v>283</v>
      </c>
      <c r="X3876" t="s">
        <v>138</v>
      </c>
      <c r="Y3876">
        <v>2</v>
      </c>
      <c r="Z3876" t="s">
        <v>45402</v>
      </c>
      <c r="AA3876" t="s">
        <v>39947</v>
      </c>
      <c r="AB3876" t="s">
        <v>45044</v>
      </c>
    </row>
    <row r="3877" spans="1:28" hidden="1" x14ac:dyDescent="0.25">
      <c r="A3877" t="str">
        <f t="shared" si="60"/>
        <v>Natural Gas Fired Combustion Turbine.NG</v>
      </c>
      <c r="B3877" t="str">
        <f>INDEX(Crosswalk!$B$2:$B$47,MATCH(A3877,Crosswalk!$A$2:$A$47,0))</f>
        <v>natural gas peaker</v>
      </c>
      <c r="C3877" t="b">
        <f>IFERROR(IF(AND(NOT(INDEX('Included Plant Filters'!$B:$B,MATCH(B3877,'Included Plant Filters'!$A:$A,0))),$W3877="Y"),FALSE,IF(AND(NOT(INDEX('Included Plant Filters'!$C:$C,MATCH(B3877,'Included Plant Filters'!$A:$A,0))),NOT(OR($X3877="Electric Utility",$X3877="IPP CHP",$X3877="IPP Non-CHP"))),FALSE,TRUE)),0)</f>
        <v>1</v>
      </c>
      <c r="D3877">
        <v>54863</v>
      </c>
      <c r="E3877" t="s">
        <v>45907</v>
      </c>
      <c r="F3877">
        <v>2499</v>
      </c>
      <c r="G3877" t="s">
        <v>7030</v>
      </c>
      <c r="H3877" t="s">
        <v>86</v>
      </c>
      <c r="I3877" t="s">
        <v>6971</v>
      </c>
      <c r="J3877" t="s">
        <v>7038</v>
      </c>
      <c r="K3877" t="s">
        <v>45052</v>
      </c>
      <c r="L3877" t="s">
        <v>19021</v>
      </c>
      <c r="N3877" t="s">
        <v>45401</v>
      </c>
      <c r="O3877">
        <v>22</v>
      </c>
      <c r="P3877">
        <v>1</v>
      </c>
      <c r="Q3877">
        <v>20.100000000000001</v>
      </c>
      <c r="R3877">
        <v>26.3</v>
      </c>
      <c r="S3877">
        <v>16</v>
      </c>
      <c r="T3877" t="s">
        <v>283</v>
      </c>
      <c r="U3877" t="s">
        <v>45132</v>
      </c>
      <c r="V3877" t="s">
        <v>45132</v>
      </c>
      <c r="W3877" t="s">
        <v>283</v>
      </c>
      <c r="X3877" t="s">
        <v>138</v>
      </c>
      <c r="Y3877">
        <v>2</v>
      </c>
      <c r="Z3877" t="s">
        <v>45402</v>
      </c>
      <c r="AA3877" t="s">
        <v>39947</v>
      </c>
      <c r="AB3877" t="s">
        <v>45044</v>
      </c>
    </row>
    <row r="3878" spans="1:28" hidden="1" x14ac:dyDescent="0.25">
      <c r="A3878" t="str">
        <f t="shared" si="60"/>
        <v>Natural Gas Fired Combustion Turbine.NG</v>
      </c>
      <c r="B3878" t="str">
        <f>INDEX(Crosswalk!$B$2:$B$47,MATCH(A3878,Crosswalk!$A$2:$A$47,0))</f>
        <v>natural gas peaker</v>
      </c>
      <c r="C3878" t="b">
        <f>IFERROR(IF(AND(NOT(INDEX('Included Plant Filters'!$B:$B,MATCH(B3878,'Included Plant Filters'!$A:$A,0))),$W3878="Y"),FALSE,IF(AND(NOT(INDEX('Included Plant Filters'!$C:$C,MATCH(B3878,'Included Plant Filters'!$A:$A,0))),NOT(OR($X3878="Electric Utility",$X3878="IPP CHP",$X3878="IPP Non-CHP"))),FALSE,TRUE)),0)</f>
        <v>1</v>
      </c>
      <c r="D3878">
        <v>54863</v>
      </c>
      <c r="E3878" t="s">
        <v>45907</v>
      </c>
      <c r="F3878">
        <v>2499</v>
      </c>
      <c r="G3878" t="s">
        <v>7030</v>
      </c>
      <c r="H3878" t="s">
        <v>86</v>
      </c>
      <c r="I3878" t="s">
        <v>6971</v>
      </c>
      <c r="J3878" t="s">
        <v>7040</v>
      </c>
      <c r="K3878" t="s">
        <v>45052</v>
      </c>
      <c r="L3878" t="s">
        <v>19021</v>
      </c>
      <c r="N3878" t="s">
        <v>45401</v>
      </c>
      <c r="O3878">
        <v>22</v>
      </c>
      <c r="P3878">
        <v>1</v>
      </c>
      <c r="Q3878">
        <v>19.8</v>
      </c>
      <c r="R3878">
        <v>25.9</v>
      </c>
      <c r="S3878">
        <v>16</v>
      </c>
      <c r="T3878" t="s">
        <v>283</v>
      </c>
      <c r="U3878" t="s">
        <v>45132</v>
      </c>
      <c r="V3878" t="s">
        <v>45132</v>
      </c>
      <c r="W3878" t="s">
        <v>283</v>
      </c>
      <c r="X3878" t="s">
        <v>138</v>
      </c>
      <c r="Y3878">
        <v>2</v>
      </c>
      <c r="Z3878" t="s">
        <v>45402</v>
      </c>
      <c r="AA3878" t="s">
        <v>39947</v>
      </c>
      <c r="AB3878" t="s">
        <v>45044</v>
      </c>
    </row>
    <row r="3879" spans="1:28" hidden="1" x14ac:dyDescent="0.25">
      <c r="A3879" t="str">
        <f t="shared" si="60"/>
        <v>Natural Gas Fired Combustion Turbine.NG</v>
      </c>
      <c r="B3879" t="str">
        <f>INDEX(Crosswalk!$B$2:$B$47,MATCH(A3879,Crosswalk!$A$2:$A$47,0))</f>
        <v>natural gas peaker</v>
      </c>
      <c r="C3879" t="b">
        <f>IFERROR(IF(AND(NOT(INDEX('Included Plant Filters'!$B:$B,MATCH(B3879,'Included Plant Filters'!$A:$A,0))),$W3879="Y"),FALSE,IF(AND(NOT(INDEX('Included Plant Filters'!$C:$C,MATCH(B3879,'Included Plant Filters'!$A:$A,0))),NOT(OR($X3879="Electric Utility",$X3879="IPP CHP",$X3879="IPP Non-CHP"))),FALSE,TRUE)),0)</f>
        <v>1</v>
      </c>
      <c r="D3879">
        <v>54863</v>
      </c>
      <c r="E3879" t="s">
        <v>45907</v>
      </c>
      <c r="F3879">
        <v>2499</v>
      </c>
      <c r="G3879" t="s">
        <v>7030</v>
      </c>
      <c r="H3879" t="s">
        <v>86</v>
      </c>
      <c r="I3879" t="s">
        <v>6971</v>
      </c>
      <c r="J3879" t="s">
        <v>7042</v>
      </c>
      <c r="K3879" t="s">
        <v>45052</v>
      </c>
      <c r="L3879" t="s">
        <v>19021</v>
      </c>
      <c r="N3879" t="s">
        <v>45401</v>
      </c>
      <c r="O3879">
        <v>22</v>
      </c>
      <c r="P3879">
        <v>1</v>
      </c>
      <c r="Q3879">
        <v>18.899999999999999</v>
      </c>
      <c r="R3879">
        <v>24.7</v>
      </c>
      <c r="S3879">
        <v>15.7</v>
      </c>
      <c r="T3879" t="s">
        <v>283</v>
      </c>
      <c r="U3879" t="s">
        <v>45132</v>
      </c>
      <c r="V3879" t="s">
        <v>45132</v>
      </c>
      <c r="W3879" t="s">
        <v>283</v>
      </c>
      <c r="X3879" t="s">
        <v>138</v>
      </c>
      <c r="Y3879">
        <v>2</v>
      </c>
      <c r="Z3879" t="s">
        <v>45402</v>
      </c>
      <c r="AA3879" t="s">
        <v>39947</v>
      </c>
      <c r="AB3879" t="s">
        <v>45044</v>
      </c>
    </row>
    <row r="3880" spans="1:28" hidden="1" x14ac:dyDescent="0.25">
      <c r="A3880" t="str">
        <f t="shared" si="60"/>
        <v>Natural Gas Fired Combustion Turbine.NG</v>
      </c>
      <c r="B3880" t="str">
        <f>INDEX(Crosswalk!$B$2:$B$47,MATCH(A3880,Crosswalk!$A$2:$A$47,0))</f>
        <v>natural gas peaker</v>
      </c>
      <c r="C3880" t="b">
        <f>IFERROR(IF(AND(NOT(INDEX('Included Plant Filters'!$B:$B,MATCH(B3880,'Included Plant Filters'!$A:$A,0))),$W3880="Y"),FALSE,IF(AND(NOT(INDEX('Included Plant Filters'!$C:$C,MATCH(B3880,'Included Plant Filters'!$A:$A,0))),NOT(OR($X3880="Electric Utility",$X3880="IPP CHP",$X3880="IPP Non-CHP"))),FALSE,TRUE)),0)</f>
        <v>1</v>
      </c>
      <c r="D3880">
        <v>54863</v>
      </c>
      <c r="E3880" t="s">
        <v>45907</v>
      </c>
      <c r="F3880">
        <v>2499</v>
      </c>
      <c r="G3880" t="s">
        <v>7030</v>
      </c>
      <c r="H3880" t="s">
        <v>86</v>
      </c>
      <c r="I3880" t="s">
        <v>6971</v>
      </c>
      <c r="J3880" t="s">
        <v>7044</v>
      </c>
      <c r="K3880" t="s">
        <v>45052</v>
      </c>
      <c r="L3880" t="s">
        <v>19021</v>
      </c>
      <c r="N3880" t="s">
        <v>45401</v>
      </c>
      <c r="O3880">
        <v>22</v>
      </c>
      <c r="P3880">
        <v>1</v>
      </c>
      <c r="Q3880">
        <v>18.399999999999999</v>
      </c>
      <c r="R3880">
        <v>24</v>
      </c>
      <c r="S3880">
        <v>15.6</v>
      </c>
      <c r="T3880" t="s">
        <v>283</v>
      </c>
      <c r="U3880" t="s">
        <v>45132</v>
      </c>
      <c r="V3880" t="s">
        <v>45132</v>
      </c>
      <c r="W3880" t="s">
        <v>283</v>
      </c>
      <c r="X3880" t="s">
        <v>138</v>
      </c>
      <c r="Y3880">
        <v>2</v>
      </c>
      <c r="Z3880" t="s">
        <v>45402</v>
      </c>
      <c r="AA3880" t="s">
        <v>39947</v>
      </c>
      <c r="AB3880" t="s">
        <v>45044</v>
      </c>
    </row>
    <row r="3881" spans="1:28" hidden="1" x14ac:dyDescent="0.25">
      <c r="A3881" t="str">
        <f t="shared" si="60"/>
        <v>Natural Gas Fired Combustion Turbine.NG</v>
      </c>
      <c r="B3881" t="str">
        <f>INDEX(Crosswalk!$B$2:$B$47,MATCH(A3881,Crosswalk!$A$2:$A$47,0))</f>
        <v>natural gas peaker</v>
      </c>
      <c r="C3881" t="b">
        <f>IFERROR(IF(AND(NOT(INDEX('Included Plant Filters'!$B:$B,MATCH(B3881,'Included Plant Filters'!$A:$A,0))),$W3881="Y"),FALSE,IF(AND(NOT(INDEX('Included Plant Filters'!$C:$C,MATCH(B3881,'Included Plant Filters'!$A:$A,0))),NOT(OR($X3881="Electric Utility",$X3881="IPP CHP",$X3881="IPP Non-CHP"))),FALSE,TRUE)),0)</f>
        <v>1</v>
      </c>
      <c r="D3881">
        <v>54863</v>
      </c>
      <c r="E3881" t="s">
        <v>45907</v>
      </c>
      <c r="F3881">
        <v>2499</v>
      </c>
      <c r="G3881" t="s">
        <v>7030</v>
      </c>
      <c r="H3881" t="s">
        <v>86</v>
      </c>
      <c r="I3881" t="s">
        <v>6971</v>
      </c>
      <c r="J3881" t="s">
        <v>7046</v>
      </c>
      <c r="K3881" t="s">
        <v>45052</v>
      </c>
      <c r="L3881" t="s">
        <v>19021</v>
      </c>
      <c r="N3881" t="s">
        <v>45401</v>
      </c>
      <c r="O3881">
        <v>22</v>
      </c>
      <c r="P3881">
        <v>1</v>
      </c>
      <c r="Q3881">
        <v>19.899999999999999</v>
      </c>
      <c r="R3881">
        <v>26</v>
      </c>
      <c r="S3881">
        <v>16</v>
      </c>
      <c r="T3881" t="s">
        <v>283</v>
      </c>
      <c r="U3881" t="s">
        <v>45132</v>
      </c>
      <c r="V3881" t="s">
        <v>45132</v>
      </c>
      <c r="W3881" t="s">
        <v>283</v>
      </c>
      <c r="X3881" t="s">
        <v>138</v>
      </c>
      <c r="Y3881">
        <v>2</v>
      </c>
      <c r="Z3881" t="s">
        <v>45402</v>
      </c>
      <c r="AA3881" t="s">
        <v>39947</v>
      </c>
      <c r="AB3881" t="s">
        <v>45044</v>
      </c>
    </row>
    <row r="3882" spans="1:28" hidden="1" x14ac:dyDescent="0.25">
      <c r="A3882" t="str">
        <f t="shared" si="60"/>
        <v>Natural Gas Fired Combustion Turbine.NG</v>
      </c>
      <c r="B3882" t="str">
        <f>INDEX(Crosswalk!$B$2:$B$47,MATCH(A3882,Crosswalk!$A$2:$A$47,0))</f>
        <v>natural gas peaker</v>
      </c>
      <c r="C3882" t="b">
        <f>IFERROR(IF(AND(NOT(INDEX('Included Plant Filters'!$B:$B,MATCH(B3882,'Included Plant Filters'!$A:$A,0))),$W3882="Y"),FALSE,IF(AND(NOT(INDEX('Included Plant Filters'!$C:$C,MATCH(B3882,'Included Plant Filters'!$A:$A,0))),NOT(OR($X3882="Electric Utility",$X3882="IPP CHP",$X3882="IPP Non-CHP"))),FALSE,TRUE)),0)</f>
        <v>1</v>
      </c>
      <c r="D3882">
        <v>54863</v>
      </c>
      <c r="E3882" t="s">
        <v>45907</v>
      </c>
      <c r="F3882">
        <v>2499</v>
      </c>
      <c r="G3882" t="s">
        <v>7030</v>
      </c>
      <c r="H3882" t="s">
        <v>86</v>
      </c>
      <c r="I3882" t="s">
        <v>6971</v>
      </c>
      <c r="J3882" t="s">
        <v>7048</v>
      </c>
      <c r="K3882" t="s">
        <v>45052</v>
      </c>
      <c r="L3882" t="s">
        <v>19021</v>
      </c>
      <c r="N3882" t="s">
        <v>45401</v>
      </c>
      <c r="O3882">
        <v>22</v>
      </c>
      <c r="P3882">
        <v>1</v>
      </c>
      <c r="Q3882">
        <v>19.399999999999999</v>
      </c>
      <c r="R3882">
        <v>25.3</v>
      </c>
      <c r="S3882">
        <v>16</v>
      </c>
      <c r="T3882" t="s">
        <v>283</v>
      </c>
      <c r="U3882" t="s">
        <v>45132</v>
      </c>
      <c r="V3882" t="s">
        <v>45132</v>
      </c>
      <c r="W3882" t="s">
        <v>283</v>
      </c>
      <c r="X3882" t="s">
        <v>138</v>
      </c>
      <c r="Y3882">
        <v>2</v>
      </c>
      <c r="Z3882" t="s">
        <v>45402</v>
      </c>
      <c r="AA3882" t="s">
        <v>39947</v>
      </c>
      <c r="AB3882" t="s">
        <v>45044</v>
      </c>
    </row>
    <row r="3883" spans="1:28" hidden="1" x14ac:dyDescent="0.25">
      <c r="A3883" t="str">
        <f t="shared" si="60"/>
        <v>Natural Gas Fired Combustion Turbine.NG</v>
      </c>
      <c r="B3883" t="str">
        <f>INDEX(Crosswalk!$B$2:$B$47,MATCH(A3883,Crosswalk!$A$2:$A$47,0))</f>
        <v>natural gas peaker</v>
      </c>
      <c r="C3883" t="b">
        <f>IFERROR(IF(AND(NOT(INDEX('Included Plant Filters'!$B:$B,MATCH(B3883,'Included Plant Filters'!$A:$A,0))),$W3883="Y"),FALSE,IF(AND(NOT(INDEX('Included Plant Filters'!$C:$C,MATCH(B3883,'Included Plant Filters'!$A:$A,0))),NOT(OR($X3883="Electric Utility",$X3883="IPP CHP",$X3883="IPP Non-CHP"))),FALSE,TRUE)),0)</f>
        <v>1</v>
      </c>
      <c r="D3883">
        <v>54863</v>
      </c>
      <c r="E3883" t="s">
        <v>45907</v>
      </c>
      <c r="F3883">
        <v>2499</v>
      </c>
      <c r="G3883" t="s">
        <v>7030</v>
      </c>
      <c r="H3883" t="s">
        <v>86</v>
      </c>
      <c r="I3883" t="s">
        <v>6971</v>
      </c>
      <c r="J3883" t="s">
        <v>7050</v>
      </c>
      <c r="K3883" t="s">
        <v>45052</v>
      </c>
      <c r="L3883" t="s">
        <v>19021</v>
      </c>
      <c r="N3883" t="s">
        <v>45401</v>
      </c>
      <c r="O3883">
        <v>22</v>
      </c>
      <c r="P3883">
        <v>1</v>
      </c>
      <c r="Q3883">
        <v>18.7</v>
      </c>
      <c r="R3883">
        <v>24.4</v>
      </c>
      <c r="S3883">
        <v>16</v>
      </c>
      <c r="T3883" t="s">
        <v>283</v>
      </c>
      <c r="U3883" t="s">
        <v>45132</v>
      </c>
      <c r="V3883" t="s">
        <v>45132</v>
      </c>
      <c r="W3883" t="s">
        <v>283</v>
      </c>
      <c r="X3883" t="s">
        <v>138</v>
      </c>
      <c r="Y3883">
        <v>2</v>
      </c>
      <c r="Z3883" t="s">
        <v>45402</v>
      </c>
      <c r="AA3883" t="s">
        <v>39947</v>
      </c>
      <c r="AB3883" t="s">
        <v>45044</v>
      </c>
    </row>
    <row r="3884" spans="1:28" hidden="1" x14ac:dyDescent="0.25">
      <c r="A3884" t="str">
        <f t="shared" si="60"/>
        <v>Natural Gas Fired Combustion Turbine.NG</v>
      </c>
      <c r="B3884" t="str">
        <f>INDEX(Crosswalk!$B$2:$B$47,MATCH(A3884,Crosswalk!$A$2:$A$47,0))</f>
        <v>natural gas peaker</v>
      </c>
      <c r="C3884" t="b">
        <f>IFERROR(IF(AND(NOT(INDEX('Included Plant Filters'!$B:$B,MATCH(B3884,'Included Plant Filters'!$A:$A,0))),$W3884="Y"),FALSE,IF(AND(NOT(INDEX('Included Plant Filters'!$C:$C,MATCH(B3884,'Included Plant Filters'!$A:$A,0))),NOT(OR($X3884="Electric Utility",$X3884="IPP CHP",$X3884="IPP Non-CHP"))),FALSE,TRUE)),0)</f>
        <v>1</v>
      </c>
      <c r="D3884">
        <v>54863</v>
      </c>
      <c r="E3884" t="s">
        <v>45907</v>
      </c>
      <c r="F3884">
        <v>2499</v>
      </c>
      <c r="G3884" t="s">
        <v>7030</v>
      </c>
      <c r="H3884" t="s">
        <v>86</v>
      </c>
      <c r="I3884" t="s">
        <v>6971</v>
      </c>
      <c r="J3884" t="s">
        <v>7052</v>
      </c>
      <c r="K3884" t="s">
        <v>45052</v>
      </c>
      <c r="L3884" t="s">
        <v>19021</v>
      </c>
      <c r="N3884" t="s">
        <v>45401</v>
      </c>
      <c r="O3884">
        <v>22</v>
      </c>
      <c r="P3884">
        <v>1</v>
      </c>
      <c r="Q3884">
        <v>18.399999999999999</v>
      </c>
      <c r="R3884">
        <v>24</v>
      </c>
      <c r="S3884">
        <v>16</v>
      </c>
      <c r="T3884" t="s">
        <v>283</v>
      </c>
      <c r="U3884" t="s">
        <v>45132</v>
      </c>
      <c r="V3884" t="s">
        <v>45132</v>
      </c>
      <c r="W3884" t="s">
        <v>283</v>
      </c>
      <c r="X3884" t="s">
        <v>138</v>
      </c>
      <c r="Y3884">
        <v>2</v>
      </c>
      <c r="Z3884" t="s">
        <v>45402</v>
      </c>
      <c r="AA3884" t="s">
        <v>39947</v>
      </c>
      <c r="AB3884" t="s">
        <v>45044</v>
      </c>
    </row>
    <row r="3885" spans="1:28" hidden="1" x14ac:dyDescent="0.25">
      <c r="A3885" t="str">
        <f t="shared" si="60"/>
        <v>Natural Gas Fired Combustion Turbine.NG</v>
      </c>
      <c r="B3885" t="str">
        <f>INDEX(Crosswalk!$B$2:$B$47,MATCH(A3885,Crosswalk!$A$2:$A$47,0))</f>
        <v>natural gas peaker</v>
      </c>
      <c r="C3885" t="b">
        <f>IFERROR(IF(AND(NOT(INDEX('Included Plant Filters'!$B:$B,MATCH(B3885,'Included Plant Filters'!$A:$A,0))),$W3885="Y"),FALSE,IF(AND(NOT(INDEX('Included Plant Filters'!$C:$C,MATCH(B3885,'Included Plant Filters'!$A:$A,0))),NOT(OR($X3885="Electric Utility",$X3885="IPP CHP",$X3885="IPP Non-CHP"))),FALSE,TRUE)),0)</f>
        <v>1</v>
      </c>
      <c r="D3885">
        <v>54863</v>
      </c>
      <c r="E3885" t="s">
        <v>45907</v>
      </c>
      <c r="F3885">
        <v>2499</v>
      </c>
      <c r="G3885" t="s">
        <v>7030</v>
      </c>
      <c r="H3885" t="s">
        <v>86</v>
      </c>
      <c r="I3885" t="s">
        <v>6971</v>
      </c>
      <c r="J3885" t="s">
        <v>7054</v>
      </c>
      <c r="K3885" t="s">
        <v>45052</v>
      </c>
      <c r="L3885" t="s">
        <v>19021</v>
      </c>
      <c r="N3885" t="s">
        <v>45401</v>
      </c>
      <c r="O3885">
        <v>22</v>
      </c>
      <c r="P3885">
        <v>1</v>
      </c>
      <c r="Q3885">
        <v>18.399999999999999</v>
      </c>
      <c r="R3885">
        <v>24</v>
      </c>
      <c r="S3885">
        <v>16</v>
      </c>
      <c r="T3885" t="s">
        <v>283</v>
      </c>
      <c r="U3885" t="s">
        <v>45132</v>
      </c>
      <c r="V3885" t="s">
        <v>45132</v>
      </c>
      <c r="W3885" t="s">
        <v>283</v>
      </c>
      <c r="X3885" t="s">
        <v>138</v>
      </c>
      <c r="Y3885">
        <v>2</v>
      </c>
      <c r="Z3885" t="s">
        <v>45402</v>
      </c>
      <c r="AA3885" t="s">
        <v>39947</v>
      </c>
      <c r="AB3885" t="s">
        <v>45044</v>
      </c>
    </row>
    <row r="3886" spans="1:28" hidden="1" x14ac:dyDescent="0.25">
      <c r="A3886" t="str">
        <f t="shared" si="60"/>
        <v>Natural Gas Fired Combustion Turbine.NG</v>
      </c>
      <c r="B3886" t="str">
        <f>INDEX(Crosswalk!$B$2:$B$47,MATCH(A3886,Crosswalk!$A$2:$A$47,0))</f>
        <v>natural gas peaker</v>
      </c>
      <c r="C3886" t="b">
        <f>IFERROR(IF(AND(NOT(INDEX('Included Plant Filters'!$B:$B,MATCH(B3886,'Included Plant Filters'!$A:$A,0))),$W3886="Y"),FALSE,IF(AND(NOT(INDEX('Included Plant Filters'!$C:$C,MATCH(B3886,'Included Plant Filters'!$A:$A,0))),NOT(OR($X3886="Electric Utility",$X3886="IPP CHP",$X3886="IPP Non-CHP"))),FALSE,TRUE)),0)</f>
        <v>1</v>
      </c>
      <c r="D3886">
        <v>54863</v>
      </c>
      <c r="E3886" t="s">
        <v>45907</v>
      </c>
      <c r="F3886">
        <v>2499</v>
      </c>
      <c r="G3886" t="s">
        <v>7030</v>
      </c>
      <c r="H3886" t="s">
        <v>86</v>
      </c>
      <c r="I3886" t="s">
        <v>6971</v>
      </c>
      <c r="J3886" t="s">
        <v>7056</v>
      </c>
      <c r="K3886" t="s">
        <v>45052</v>
      </c>
      <c r="L3886" t="s">
        <v>19021</v>
      </c>
      <c r="N3886" t="s">
        <v>45401</v>
      </c>
      <c r="O3886">
        <v>22</v>
      </c>
      <c r="P3886">
        <v>1</v>
      </c>
      <c r="Q3886">
        <v>19.899999999999999</v>
      </c>
      <c r="R3886">
        <v>26</v>
      </c>
      <c r="S3886">
        <v>16</v>
      </c>
      <c r="T3886" t="s">
        <v>283</v>
      </c>
      <c r="U3886" t="s">
        <v>45132</v>
      </c>
      <c r="V3886" t="s">
        <v>45132</v>
      </c>
      <c r="W3886" t="s">
        <v>283</v>
      </c>
      <c r="X3886" t="s">
        <v>138</v>
      </c>
      <c r="Y3886">
        <v>2</v>
      </c>
      <c r="Z3886" t="s">
        <v>45402</v>
      </c>
      <c r="AA3886" t="s">
        <v>39947</v>
      </c>
      <c r="AB3886" t="s">
        <v>45044</v>
      </c>
    </row>
    <row r="3887" spans="1:28" hidden="1" x14ac:dyDescent="0.25">
      <c r="A3887" t="str">
        <f t="shared" si="60"/>
        <v>Natural Gas Fired Combustion Turbine.NG</v>
      </c>
      <c r="B3887" t="str">
        <f>INDEX(Crosswalk!$B$2:$B$47,MATCH(A3887,Crosswalk!$A$2:$A$47,0))</f>
        <v>natural gas peaker</v>
      </c>
      <c r="C3887" t="b">
        <f>IFERROR(IF(AND(NOT(INDEX('Included Plant Filters'!$B:$B,MATCH(B3887,'Included Plant Filters'!$A:$A,0))),$W3887="Y"),FALSE,IF(AND(NOT(INDEX('Included Plant Filters'!$C:$C,MATCH(B3887,'Included Plant Filters'!$A:$A,0))),NOT(OR($X3887="Electric Utility",$X3887="IPP CHP",$X3887="IPP Non-CHP"))),FALSE,TRUE)),0)</f>
        <v>1</v>
      </c>
      <c r="D3887">
        <v>54863</v>
      </c>
      <c r="E3887" t="s">
        <v>45907</v>
      </c>
      <c r="F3887">
        <v>2499</v>
      </c>
      <c r="G3887" t="s">
        <v>7030</v>
      </c>
      <c r="H3887" t="s">
        <v>86</v>
      </c>
      <c r="I3887" t="s">
        <v>6971</v>
      </c>
      <c r="J3887" t="s">
        <v>7058</v>
      </c>
      <c r="K3887" t="s">
        <v>45052</v>
      </c>
      <c r="L3887" t="s">
        <v>19021</v>
      </c>
      <c r="N3887" t="s">
        <v>45401</v>
      </c>
      <c r="O3887">
        <v>22</v>
      </c>
      <c r="P3887">
        <v>1</v>
      </c>
      <c r="Q3887">
        <v>18.100000000000001</v>
      </c>
      <c r="R3887">
        <v>23.6</v>
      </c>
      <c r="S3887">
        <v>15.3</v>
      </c>
      <c r="T3887" t="s">
        <v>283</v>
      </c>
      <c r="U3887" t="s">
        <v>45132</v>
      </c>
      <c r="V3887" t="s">
        <v>45132</v>
      </c>
      <c r="W3887" t="s">
        <v>283</v>
      </c>
      <c r="X3887" t="s">
        <v>138</v>
      </c>
      <c r="Y3887">
        <v>2</v>
      </c>
      <c r="Z3887" t="s">
        <v>45402</v>
      </c>
      <c r="AA3887" t="s">
        <v>39947</v>
      </c>
      <c r="AB3887" t="s">
        <v>45044</v>
      </c>
    </row>
    <row r="3888" spans="1:28" hidden="1" x14ac:dyDescent="0.25">
      <c r="A3888" t="str">
        <f t="shared" si="60"/>
        <v>Natural Gas Fired Combustion Turbine.NG</v>
      </c>
      <c r="B3888" t="str">
        <f>INDEX(Crosswalk!$B$2:$B$47,MATCH(A3888,Crosswalk!$A$2:$A$47,0))</f>
        <v>natural gas peaker</v>
      </c>
      <c r="C3888" t="b">
        <f>IFERROR(IF(AND(NOT(INDEX('Included Plant Filters'!$B:$B,MATCH(B3888,'Included Plant Filters'!$A:$A,0))),$W3888="Y"),FALSE,IF(AND(NOT(INDEX('Included Plant Filters'!$C:$C,MATCH(B3888,'Included Plant Filters'!$A:$A,0))),NOT(OR($X3888="Electric Utility",$X3888="IPP CHP",$X3888="IPP Non-CHP"))),FALSE,TRUE)),0)</f>
        <v>1</v>
      </c>
      <c r="D3888">
        <v>54863</v>
      </c>
      <c r="E3888" t="s">
        <v>45907</v>
      </c>
      <c r="F3888">
        <v>2499</v>
      </c>
      <c r="G3888" t="s">
        <v>7030</v>
      </c>
      <c r="H3888" t="s">
        <v>86</v>
      </c>
      <c r="I3888" t="s">
        <v>6971</v>
      </c>
      <c r="J3888" t="s">
        <v>7060</v>
      </c>
      <c r="K3888" t="s">
        <v>45052</v>
      </c>
      <c r="L3888" t="s">
        <v>19021</v>
      </c>
      <c r="N3888" t="s">
        <v>45401</v>
      </c>
      <c r="O3888">
        <v>22</v>
      </c>
      <c r="P3888">
        <v>1</v>
      </c>
      <c r="Q3888">
        <v>20.7</v>
      </c>
      <c r="R3888">
        <v>27</v>
      </c>
      <c r="S3888">
        <v>16</v>
      </c>
      <c r="T3888" t="s">
        <v>283</v>
      </c>
      <c r="U3888" t="s">
        <v>45132</v>
      </c>
      <c r="V3888" t="s">
        <v>45132</v>
      </c>
      <c r="W3888" t="s">
        <v>283</v>
      </c>
      <c r="X3888" t="s">
        <v>138</v>
      </c>
      <c r="Y3888">
        <v>2</v>
      </c>
      <c r="Z3888" t="s">
        <v>45402</v>
      </c>
      <c r="AA3888" t="s">
        <v>39947</v>
      </c>
      <c r="AB3888" t="s">
        <v>45044</v>
      </c>
    </row>
    <row r="3889" spans="1:28" hidden="1" x14ac:dyDescent="0.25">
      <c r="A3889" t="str">
        <f t="shared" si="60"/>
        <v>Natural Gas Fired Combustion Turbine.NG</v>
      </c>
      <c r="B3889" t="str">
        <f>INDEX(Crosswalk!$B$2:$B$47,MATCH(A3889,Crosswalk!$A$2:$A$47,0))</f>
        <v>natural gas peaker</v>
      </c>
      <c r="C3889" t="b">
        <f>IFERROR(IF(AND(NOT(INDEX('Included Plant Filters'!$B:$B,MATCH(B3889,'Included Plant Filters'!$A:$A,0))),$W3889="Y"),FALSE,IF(AND(NOT(INDEX('Included Plant Filters'!$C:$C,MATCH(B3889,'Included Plant Filters'!$A:$A,0))),NOT(OR($X3889="Electric Utility",$X3889="IPP CHP",$X3889="IPP Non-CHP"))),FALSE,TRUE)),0)</f>
        <v>1</v>
      </c>
      <c r="D3889">
        <v>54863</v>
      </c>
      <c r="E3889" t="s">
        <v>45907</v>
      </c>
      <c r="F3889">
        <v>2499</v>
      </c>
      <c r="G3889" t="s">
        <v>7030</v>
      </c>
      <c r="H3889" t="s">
        <v>86</v>
      </c>
      <c r="I3889" t="s">
        <v>6971</v>
      </c>
      <c r="J3889" t="s">
        <v>7062</v>
      </c>
      <c r="K3889" t="s">
        <v>45052</v>
      </c>
      <c r="L3889" t="s">
        <v>19021</v>
      </c>
      <c r="N3889" t="s">
        <v>45401</v>
      </c>
      <c r="O3889">
        <v>22</v>
      </c>
      <c r="P3889">
        <v>1</v>
      </c>
      <c r="Q3889">
        <v>17.5</v>
      </c>
      <c r="R3889">
        <v>22.9</v>
      </c>
      <c r="S3889">
        <v>15.7</v>
      </c>
      <c r="T3889" t="s">
        <v>283</v>
      </c>
      <c r="U3889" t="s">
        <v>45132</v>
      </c>
      <c r="V3889" t="s">
        <v>45132</v>
      </c>
      <c r="W3889" t="s">
        <v>283</v>
      </c>
      <c r="X3889" t="s">
        <v>138</v>
      </c>
      <c r="Y3889">
        <v>2</v>
      </c>
      <c r="Z3889" t="s">
        <v>45402</v>
      </c>
      <c r="AA3889" t="s">
        <v>39947</v>
      </c>
      <c r="AB3889" t="s">
        <v>45044</v>
      </c>
    </row>
    <row r="3890" spans="1:28" hidden="1" x14ac:dyDescent="0.25">
      <c r="A3890" t="str">
        <f t="shared" si="60"/>
        <v>Natural Gas Steam Turbine.NG</v>
      </c>
      <c r="B3890" t="str">
        <f>INDEX(Crosswalk!$B$2:$B$47,MATCH(A3890,Crosswalk!$A$2:$A$47,0))</f>
        <v>natural gas steam turbine</v>
      </c>
      <c r="C3890" t="b">
        <f>IFERROR(IF(AND(NOT(INDEX('Included Plant Filters'!$B:$B,MATCH(B3890,'Included Plant Filters'!$A:$A,0))),$W3890="Y"),FALSE,IF(AND(NOT(INDEX('Included Plant Filters'!$C:$C,MATCH(B3890,'Included Plant Filters'!$A:$A,0))),NOT(OR($X3890="Electric Utility",$X3890="IPP CHP",$X3890="IPP Non-CHP"))),FALSE,TRUE)),0)</f>
        <v>1</v>
      </c>
      <c r="D3890">
        <v>61130</v>
      </c>
      <c r="E3890" t="s">
        <v>45102</v>
      </c>
      <c r="F3890">
        <v>2500</v>
      </c>
      <c r="G3890" t="s">
        <v>7063</v>
      </c>
      <c r="H3890" t="s">
        <v>86</v>
      </c>
      <c r="I3890" t="s">
        <v>7065</v>
      </c>
      <c r="J3890" t="s">
        <v>279</v>
      </c>
      <c r="K3890" t="s">
        <v>45056</v>
      </c>
      <c r="L3890" t="s">
        <v>2545</v>
      </c>
      <c r="N3890" t="s">
        <v>45401</v>
      </c>
      <c r="O3890">
        <v>400</v>
      </c>
      <c r="P3890">
        <v>0.8</v>
      </c>
      <c r="Q3890">
        <v>368.5</v>
      </c>
      <c r="R3890">
        <v>375.8</v>
      </c>
      <c r="S3890">
        <v>75</v>
      </c>
      <c r="T3890" t="s">
        <v>283</v>
      </c>
      <c r="U3890" t="s">
        <v>45132</v>
      </c>
      <c r="V3890" t="s">
        <v>45132</v>
      </c>
      <c r="W3890" t="s">
        <v>283</v>
      </c>
      <c r="X3890" t="s">
        <v>138</v>
      </c>
      <c r="Y3890">
        <v>2</v>
      </c>
      <c r="Z3890" t="s">
        <v>45402</v>
      </c>
      <c r="AA3890" t="s">
        <v>39947</v>
      </c>
      <c r="AB3890" t="s">
        <v>45044</v>
      </c>
    </row>
    <row r="3891" spans="1:28" hidden="1" x14ac:dyDescent="0.25">
      <c r="A3891" t="str">
        <f t="shared" si="60"/>
        <v>Natural Gas Steam Turbine.NG</v>
      </c>
      <c r="B3891" t="str">
        <f>INDEX(Crosswalk!$B$2:$B$47,MATCH(A3891,Crosswalk!$A$2:$A$47,0))</f>
        <v>natural gas steam turbine</v>
      </c>
      <c r="C3891" t="b">
        <f>IFERROR(IF(AND(NOT(INDEX('Included Plant Filters'!$B:$B,MATCH(B3891,'Included Plant Filters'!$A:$A,0))),$W3891="Y"),FALSE,IF(AND(NOT(INDEX('Included Plant Filters'!$C:$C,MATCH(B3891,'Included Plant Filters'!$A:$A,0))),NOT(OR($X3891="Electric Utility",$X3891="IPP CHP",$X3891="IPP Non-CHP"))),FALSE,TRUE)),0)</f>
        <v>1</v>
      </c>
      <c r="D3891">
        <v>61130</v>
      </c>
      <c r="E3891" t="s">
        <v>45102</v>
      </c>
      <c r="F3891">
        <v>2500</v>
      </c>
      <c r="G3891" t="s">
        <v>7063</v>
      </c>
      <c r="H3891" t="s">
        <v>86</v>
      </c>
      <c r="I3891" t="s">
        <v>7065</v>
      </c>
      <c r="J3891" t="s">
        <v>297</v>
      </c>
      <c r="K3891" t="s">
        <v>45056</v>
      </c>
      <c r="L3891" t="s">
        <v>2545</v>
      </c>
      <c r="N3891" t="s">
        <v>45401</v>
      </c>
      <c r="O3891">
        <v>400</v>
      </c>
      <c r="P3891">
        <v>0.8</v>
      </c>
      <c r="Q3891">
        <v>373</v>
      </c>
      <c r="R3891">
        <v>374.3</v>
      </c>
      <c r="S3891">
        <v>75</v>
      </c>
      <c r="T3891" t="s">
        <v>283</v>
      </c>
      <c r="U3891" t="s">
        <v>45132</v>
      </c>
      <c r="V3891" t="s">
        <v>45132</v>
      </c>
      <c r="W3891" t="s">
        <v>283</v>
      </c>
      <c r="X3891" t="s">
        <v>138</v>
      </c>
      <c r="Y3891">
        <v>2</v>
      </c>
      <c r="Z3891" t="s">
        <v>45402</v>
      </c>
      <c r="AA3891" t="s">
        <v>39947</v>
      </c>
      <c r="AB3891" t="s">
        <v>45044</v>
      </c>
    </row>
    <row r="3892" spans="1:28" hidden="1" x14ac:dyDescent="0.25">
      <c r="A3892" t="str">
        <f t="shared" si="60"/>
        <v>Natural Gas Steam Turbine.NG</v>
      </c>
      <c r="B3892" t="str">
        <f>INDEX(Crosswalk!$B$2:$B$47,MATCH(A3892,Crosswalk!$A$2:$A$47,0))</f>
        <v>natural gas steam turbine</v>
      </c>
      <c r="C3892" t="b">
        <f>IFERROR(IF(AND(NOT(INDEX('Included Plant Filters'!$B:$B,MATCH(B3892,'Included Plant Filters'!$A:$A,0))),$W3892="Y"),FALSE,IF(AND(NOT(INDEX('Included Plant Filters'!$C:$C,MATCH(B3892,'Included Plant Filters'!$A:$A,0))),NOT(OR($X3892="Electric Utility",$X3892="IPP CHP",$X3892="IPP Non-CHP"))),FALSE,TRUE)),0)</f>
        <v>1</v>
      </c>
      <c r="D3892">
        <v>61130</v>
      </c>
      <c r="E3892" t="s">
        <v>45102</v>
      </c>
      <c r="F3892">
        <v>2500</v>
      </c>
      <c r="G3892" t="s">
        <v>7063</v>
      </c>
      <c r="H3892" t="s">
        <v>86</v>
      </c>
      <c r="I3892" t="s">
        <v>7065</v>
      </c>
      <c r="J3892" t="s">
        <v>330</v>
      </c>
      <c r="K3892" t="s">
        <v>45056</v>
      </c>
      <c r="L3892" t="s">
        <v>2545</v>
      </c>
      <c r="N3892" t="s">
        <v>45401</v>
      </c>
      <c r="O3892">
        <v>1027</v>
      </c>
      <c r="P3892">
        <v>0.8</v>
      </c>
      <c r="Q3892">
        <v>988.7</v>
      </c>
      <c r="R3892">
        <v>968.3</v>
      </c>
      <c r="S3892">
        <v>150</v>
      </c>
      <c r="T3892" t="s">
        <v>283</v>
      </c>
      <c r="U3892" t="s">
        <v>45132</v>
      </c>
      <c r="V3892" t="s">
        <v>45132</v>
      </c>
      <c r="W3892" t="s">
        <v>283</v>
      </c>
      <c r="X3892" t="s">
        <v>138</v>
      </c>
      <c r="Y3892">
        <v>2</v>
      </c>
      <c r="Z3892" t="s">
        <v>45402</v>
      </c>
      <c r="AA3892" t="s">
        <v>39947</v>
      </c>
      <c r="AB3892" t="s">
        <v>45044</v>
      </c>
    </row>
    <row r="3893" spans="1:28" hidden="1" x14ac:dyDescent="0.25">
      <c r="A3893" t="str">
        <f t="shared" si="60"/>
        <v>Natural Gas Fired Combined Cycle.NG</v>
      </c>
      <c r="B3893" t="str">
        <f>INDEX(Crosswalk!$B$2:$B$47,MATCH(A3893,Crosswalk!$A$2:$A$47,0))</f>
        <v>natural gas combined cycle</v>
      </c>
      <c r="C3893" t="b">
        <f>IFERROR(IF(AND(NOT(INDEX('Included Plant Filters'!$B:$B,MATCH(B3893,'Included Plant Filters'!$A:$A,0))),$W3893="Y"),FALSE,IF(AND(NOT(INDEX('Included Plant Filters'!$C:$C,MATCH(B3893,'Included Plant Filters'!$A:$A,0))),NOT(OR($X3893="Electric Utility",$X3893="IPP CHP",$X3893="IPP Non-CHP"))),FALSE,TRUE)),0)</f>
        <v>1</v>
      </c>
      <c r="D3893">
        <v>61130</v>
      </c>
      <c r="E3893" t="s">
        <v>45102</v>
      </c>
      <c r="F3893">
        <v>2500</v>
      </c>
      <c r="G3893" t="s">
        <v>7063</v>
      </c>
      <c r="H3893" t="s">
        <v>86</v>
      </c>
      <c r="I3893" t="s">
        <v>7065</v>
      </c>
      <c r="J3893" t="s">
        <v>299</v>
      </c>
      <c r="K3893" t="s">
        <v>45028</v>
      </c>
      <c r="L3893" t="s">
        <v>20</v>
      </c>
      <c r="M3893" t="s">
        <v>45908</v>
      </c>
      <c r="N3893" t="s">
        <v>45401</v>
      </c>
      <c r="O3893">
        <v>181</v>
      </c>
      <c r="P3893">
        <v>0.85</v>
      </c>
      <c r="Q3893">
        <v>161.80000000000001</v>
      </c>
      <c r="R3893">
        <v>185.8</v>
      </c>
      <c r="S3893">
        <v>115</v>
      </c>
      <c r="T3893" t="s">
        <v>283</v>
      </c>
      <c r="U3893" t="s">
        <v>45132</v>
      </c>
      <c r="V3893" t="s">
        <v>45132</v>
      </c>
      <c r="W3893" t="s">
        <v>283</v>
      </c>
      <c r="X3893" t="s">
        <v>138</v>
      </c>
      <c r="Y3893">
        <v>2</v>
      </c>
      <c r="Z3893" t="s">
        <v>45402</v>
      </c>
      <c r="AA3893" t="s">
        <v>39947</v>
      </c>
      <c r="AB3893" t="s">
        <v>45236</v>
      </c>
    </row>
    <row r="3894" spans="1:28" hidden="1" x14ac:dyDescent="0.25">
      <c r="A3894" t="str">
        <f t="shared" si="60"/>
        <v>Natural Gas Fired Combined Cycle.NG</v>
      </c>
      <c r="B3894" t="str">
        <f>INDEX(Crosswalk!$B$2:$B$47,MATCH(A3894,Crosswalk!$A$2:$A$47,0))</f>
        <v>natural gas combined cycle</v>
      </c>
      <c r="C3894" t="b">
        <f>IFERROR(IF(AND(NOT(INDEX('Included Plant Filters'!$B:$B,MATCH(B3894,'Included Plant Filters'!$A:$A,0))),$W3894="Y"),FALSE,IF(AND(NOT(INDEX('Included Plant Filters'!$C:$C,MATCH(B3894,'Included Plant Filters'!$A:$A,0))),NOT(OR($X3894="Electric Utility",$X3894="IPP CHP",$X3894="IPP Non-CHP"))),FALSE,TRUE)),0)</f>
        <v>1</v>
      </c>
      <c r="D3894">
        <v>61130</v>
      </c>
      <c r="E3894" t="s">
        <v>45102</v>
      </c>
      <c r="F3894">
        <v>2500</v>
      </c>
      <c r="G3894" t="s">
        <v>7063</v>
      </c>
      <c r="H3894" t="s">
        <v>86</v>
      </c>
      <c r="I3894" t="s">
        <v>7065</v>
      </c>
      <c r="J3894" t="s">
        <v>7076</v>
      </c>
      <c r="K3894" t="s">
        <v>45028</v>
      </c>
      <c r="L3894" t="s">
        <v>14</v>
      </c>
      <c r="M3894" t="s">
        <v>45908</v>
      </c>
      <c r="N3894" t="s">
        <v>45401</v>
      </c>
      <c r="O3894">
        <v>87.5</v>
      </c>
      <c r="P3894">
        <v>0.85</v>
      </c>
      <c r="Q3894">
        <v>78.3</v>
      </c>
      <c r="R3894">
        <v>89.8</v>
      </c>
      <c r="S3894">
        <v>0</v>
      </c>
      <c r="T3894" t="s">
        <v>283</v>
      </c>
      <c r="U3894" t="s">
        <v>45132</v>
      </c>
      <c r="V3894" t="s">
        <v>45132</v>
      </c>
      <c r="W3894" t="s">
        <v>283</v>
      </c>
      <c r="X3894" t="s">
        <v>138</v>
      </c>
      <c r="Y3894">
        <v>2</v>
      </c>
      <c r="Z3894" t="s">
        <v>45402</v>
      </c>
      <c r="AA3894" t="s">
        <v>39947</v>
      </c>
      <c r="AB3894" t="s">
        <v>45236</v>
      </c>
    </row>
    <row r="3895" spans="1:28" hidden="1" x14ac:dyDescent="0.25">
      <c r="A3895" t="str">
        <f t="shared" si="60"/>
        <v>Natural Gas Fired Combustion Turbine.NG</v>
      </c>
      <c r="B3895" t="str">
        <f>INDEX(Crosswalk!$B$2:$B$47,MATCH(A3895,Crosswalk!$A$2:$A$47,0))</f>
        <v>natural gas peaker</v>
      </c>
      <c r="C3895" t="b">
        <f>IFERROR(IF(AND(NOT(INDEX('Included Plant Filters'!$B:$B,MATCH(B3895,'Included Plant Filters'!$A:$A,0))),$W3895="Y"),FALSE,IF(AND(NOT(INDEX('Included Plant Filters'!$C:$C,MATCH(B3895,'Included Plant Filters'!$A:$A,0))),NOT(OR($X3895="Electric Utility",$X3895="IPP CHP",$X3895="IPP Non-CHP"))),FALSE,TRUE)),0)</f>
        <v>1</v>
      </c>
      <c r="D3895">
        <v>61130</v>
      </c>
      <c r="E3895" t="s">
        <v>45102</v>
      </c>
      <c r="F3895">
        <v>2500</v>
      </c>
      <c r="G3895" t="s">
        <v>7063</v>
      </c>
      <c r="H3895" t="s">
        <v>86</v>
      </c>
      <c r="I3895" t="s">
        <v>7065</v>
      </c>
      <c r="J3895" t="s">
        <v>472</v>
      </c>
      <c r="K3895" t="s">
        <v>45052</v>
      </c>
      <c r="L3895" t="s">
        <v>19021</v>
      </c>
      <c r="N3895" t="s">
        <v>45401</v>
      </c>
      <c r="O3895">
        <v>16</v>
      </c>
      <c r="P3895">
        <v>0.85</v>
      </c>
      <c r="Q3895">
        <v>8.1</v>
      </c>
      <c r="R3895">
        <v>11.1</v>
      </c>
      <c r="S3895">
        <v>7</v>
      </c>
      <c r="T3895" t="s">
        <v>283</v>
      </c>
      <c r="U3895" t="s">
        <v>45132</v>
      </c>
      <c r="V3895" t="s">
        <v>45132</v>
      </c>
      <c r="W3895" t="s">
        <v>283</v>
      </c>
      <c r="X3895" t="s">
        <v>138</v>
      </c>
      <c r="Y3895">
        <v>2</v>
      </c>
      <c r="Z3895" t="s">
        <v>45402</v>
      </c>
      <c r="AA3895" t="s">
        <v>39947</v>
      </c>
    </row>
    <row r="3896" spans="1:28" hidden="1" x14ac:dyDescent="0.25">
      <c r="A3896" t="str">
        <f t="shared" si="60"/>
        <v>Natural Gas Fired Combustion Turbine.NG</v>
      </c>
      <c r="B3896" t="str">
        <f>INDEX(Crosswalk!$B$2:$B$47,MATCH(A3896,Crosswalk!$A$2:$A$47,0))</f>
        <v>natural gas peaker</v>
      </c>
      <c r="C3896" t="b">
        <f>IFERROR(IF(AND(NOT(INDEX('Included Plant Filters'!$B:$B,MATCH(B3896,'Included Plant Filters'!$A:$A,0))),$W3896="Y"),FALSE,IF(AND(NOT(INDEX('Included Plant Filters'!$C:$C,MATCH(B3896,'Included Plant Filters'!$A:$A,0))),NOT(OR($X3896="Electric Utility",$X3896="IPP CHP",$X3896="IPP Non-CHP"))),FALSE,TRUE)),0)</f>
        <v>1</v>
      </c>
      <c r="D3896">
        <v>61130</v>
      </c>
      <c r="E3896" t="s">
        <v>45102</v>
      </c>
      <c r="F3896">
        <v>2500</v>
      </c>
      <c r="G3896" t="s">
        <v>7063</v>
      </c>
      <c r="H3896" t="s">
        <v>86</v>
      </c>
      <c r="I3896" t="s">
        <v>7065</v>
      </c>
      <c r="J3896" t="s">
        <v>354</v>
      </c>
      <c r="K3896" t="s">
        <v>45052</v>
      </c>
      <c r="L3896" t="s">
        <v>19021</v>
      </c>
      <c r="N3896" t="s">
        <v>45401</v>
      </c>
      <c r="O3896">
        <v>25</v>
      </c>
      <c r="P3896">
        <v>0.85</v>
      </c>
      <c r="Q3896">
        <v>16</v>
      </c>
      <c r="R3896">
        <v>20.3</v>
      </c>
      <c r="S3896">
        <v>10</v>
      </c>
      <c r="T3896" t="s">
        <v>283</v>
      </c>
      <c r="U3896" t="s">
        <v>45132</v>
      </c>
      <c r="V3896" t="s">
        <v>45132</v>
      </c>
      <c r="W3896" t="s">
        <v>283</v>
      </c>
      <c r="X3896" t="s">
        <v>138</v>
      </c>
      <c r="Y3896">
        <v>2</v>
      </c>
      <c r="Z3896" t="s">
        <v>45402</v>
      </c>
      <c r="AA3896" t="s">
        <v>39947</v>
      </c>
      <c r="AB3896" t="s">
        <v>45236</v>
      </c>
    </row>
    <row r="3897" spans="1:28" hidden="1" x14ac:dyDescent="0.25">
      <c r="A3897" t="str">
        <f t="shared" si="60"/>
        <v>Natural Gas Fired Combustion Turbine.NG</v>
      </c>
      <c r="B3897" t="str">
        <f>INDEX(Crosswalk!$B$2:$B$47,MATCH(A3897,Crosswalk!$A$2:$A$47,0))</f>
        <v>natural gas peaker</v>
      </c>
      <c r="C3897" t="b">
        <f>IFERROR(IF(AND(NOT(INDEX('Included Plant Filters'!$B:$B,MATCH(B3897,'Included Plant Filters'!$A:$A,0))),$W3897="Y"),FALSE,IF(AND(NOT(INDEX('Included Plant Filters'!$C:$C,MATCH(B3897,'Included Plant Filters'!$A:$A,0))),NOT(OR($X3897="Electric Utility",$X3897="IPP CHP",$X3897="IPP Non-CHP"))),FALSE,TRUE)),0)</f>
        <v>1</v>
      </c>
      <c r="D3897">
        <v>61130</v>
      </c>
      <c r="E3897" t="s">
        <v>45102</v>
      </c>
      <c r="F3897">
        <v>2500</v>
      </c>
      <c r="G3897" t="s">
        <v>7063</v>
      </c>
      <c r="H3897" t="s">
        <v>86</v>
      </c>
      <c r="I3897" t="s">
        <v>7065</v>
      </c>
      <c r="J3897" t="s">
        <v>1423</v>
      </c>
      <c r="K3897" t="s">
        <v>45052</v>
      </c>
      <c r="L3897" t="s">
        <v>19021</v>
      </c>
      <c r="N3897" t="s">
        <v>45401</v>
      </c>
      <c r="O3897">
        <v>25</v>
      </c>
      <c r="P3897">
        <v>0.85</v>
      </c>
      <c r="Q3897">
        <v>16.399999999999999</v>
      </c>
      <c r="R3897">
        <v>22.4</v>
      </c>
      <c r="S3897">
        <v>10</v>
      </c>
      <c r="T3897" t="s">
        <v>283</v>
      </c>
      <c r="U3897" t="s">
        <v>45132</v>
      </c>
      <c r="V3897" t="s">
        <v>45132</v>
      </c>
      <c r="W3897" t="s">
        <v>283</v>
      </c>
      <c r="X3897" t="s">
        <v>138</v>
      </c>
      <c r="Y3897">
        <v>2</v>
      </c>
      <c r="Z3897" t="s">
        <v>45402</v>
      </c>
      <c r="AA3897" t="s">
        <v>39947</v>
      </c>
      <c r="AB3897" t="s">
        <v>45236</v>
      </c>
    </row>
    <row r="3898" spans="1:28" hidden="1" x14ac:dyDescent="0.25">
      <c r="A3898" t="str">
        <f t="shared" si="60"/>
        <v>Natural Gas Fired Combustion Turbine.NG</v>
      </c>
      <c r="B3898" t="str">
        <f>INDEX(Crosswalk!$B$2:$B$47,MATCH(A3898,Crosswalk!$A$2:$A$47,0))</f>
        <v>natural gas peaker</v>
      </c>
      <c r="C3898" t="b">
        <f>IFERROR(IF(AND(NOT(INDEX('Included Plant Filters'!$B:$B,MATCH(B3898,'Included Plant Filters'!$A:$A,0))),$W3898="Y"),FALSE,IF(AND(NOT(INDEX('Included Plant Filters'!$C:$C,MATCH(B3898,'Included Plant Filters'!$A:$A,0))),NOT(OR($X3898="Electric Utility",$X3898="IPP CHP",$X3898="IPP Non-CHP"))),FALSE,TRUE)),0)</f>
        <v>1</v>
      </c>
      <c r="D3898">
        <v>4226</v>
      </c>
      <c r="E3898" t="s">
        <v>45235</v>
      </c>
      <c r="F3898">
        <v>2503</v>
      </c>
      <c r="G3898" t="s">
        <v>43080</v>
      </c>
      <c r="H3898" t="s">
        <v>86</v>
      </c>
      <c r="I3898" t="s">
        <v>85</v>
      </c>
      <c r="J3898" t="s">
        <v>472</v>
      </c>
      <c r="K3898" t="s">
        <v>45052</v>
      </c>
      <c r="L3898" t="s">
        <v>19021</v>
      </c>
      <c r="N3898" t="s">
        <v>45401</v>
      </c>
      <c r="O3898">
        <v>17.100000000000001</v>
      </c>
      <c r="P3898">
        <v>0.91</v>
      </c>
      <c r="Q3898">
        <v>13.1</v>
      </c>
      <c r="R3898">
        <v>16.100000000000001</v>
      </c>
      <c r="S3898">
        <v>3</v>
      </c>
      <c r="T3898" t="s">
        <v>283</v>
      </c>
      <c r="U3898">
        <v>4</v>
      </c>
      <c r="V3898">
        <v>2025</v>
      </c>
      <c r="W3898" t="s">
        <v>283</v>
      </c>
      <c r="X3898" t="s">
        <v>135</v>
      </c>
      <c r="Y3898">
        <v>1</v>
      </c>
      <c r="Z3898" t="s">
        <v>45402</v>
      </c>
      <c r="AA3898" t="s">
        <v>39947</v>
      </c>
      <c r="AB3898" t="s">
        <v>45236</v>
      </c>
    </row>
    <row r="3899" spans="1:28" hidden="1" x14ac:dyDescent="0.25">
      <c r="A3899" t="str">
        <f t="shared" si="60"/>
        <v>Petroleum Liquids.KER</v>
      </c>
      <c r="B3899" t="str">
        <f>INDEX(Crosswalk!$B$2:$B$47,MATCH(A3899,Crosswalk!$A$2:$A$47,0))</f>
        <v>petroleum</v>
      </c>
      <c r="C3899" t="b">
        <f>IFERROR(IF(AND(NOT(INDEX('Included Plant Filters'!$B:$B,MATCH(B3899,'Included Plant Filters'!$A:$A,0))),$W3899="Y"),FALSE,IF(AND(NOT(INDEX('Included Plant Filters'!$C:$C,MATCH(B3899,'Included Plant Filters'!$A:$A,0))),NOT(OR($X3899="Electric Utility",$X3899="IPP CHP",$X3899="IPP Non-CHP"))),FALSE,TRUE)),0)</f>
        <v>1</v>
      </c>
      <c r="D3899">
        <v>4226</v>
      </c>
      <c r="E3899" t="s">
        <v>45235</v>
      </c>
      <c r="F3899">
        <v>2504</v>
      </c>
      <c r="G3899" t="s">
        <v>43082</v>
      </c>
      <c r="H3899" t="s">
        <v>86</v>
      </c>
      <c r="I3899" t="s">
        <v>85</v>
      </c>
      <c r="J3899" t="s">
        <v>472</v>
      </c>
      <c r="K3899" t="s">
        <v>45043</v>
      </c>
      <c r="L3899" t="s">
        <v>19021</v>
      </c>
      <c r="N3899" t="s">
        <v>45401</v>
      </c>
      <c r="O3899">
        <v>18.5</v>
      </c>
      <c r="P3899">
        <v>0.85</v>
      </c>
      <c r="Q3899">
        <v>18.5</v>
      </c>
      <c r="R3899">
        <v>21.7</v>
      </c>
      <c r="S3899">
        <v>8</v>
      </c>
      <c r="T3899" t="s">
        <v>283</v>
      </c>
      <c r="U3899">
        <v>4</v>
      </c>
      <c r="V3899">
        <v>2023</v>
      </c>
      <c r="W3899" t="s">
        <v>283</v>
      </c>
      <c r="X3899" t="s">
        <v>135</v>
      </c>
      <c r="Y3899">
        <v>1</v>
      </c>
      <c r="Z3899" t="s">
        <v>45402</v>
      </c>
      <c r="AA3899" t="s">
        <v>45236</v>
      </c>
    </row>
    <row r="3900" spans="1:28" hidden="1" x14ac:dyDescent="0.25">
      <c r="A3900" t="str">
        <f t="shared" si="60"/>
        <v>Petroleum Liquids.KER</v>
      </c>
      <c r="B3900" t="str">
        <f>INDEX(Crosswalk!$B$2:$B$47,MATCH(A3900,Crosswalk!$A$2:$A$47,0))</f>
        <v>petroleum</v>
      </c>
      <c r="C3900" t="b">
        <f>IFERROR(IF(AND(NOT(INDEX('Included Plant Filters'!$B:$B,MATCH(B3900,'Included Plant Filters'!$A:$A,0))),$W3900="Y"),FALSE,IF(AND(NOT(INDEX('Included Plant Filters'!$C:$C,MATCH(B3900,'Included Plant Filters'!$A:$A,0))),NOT(OR($X3900="Electric Utility",$X3900="IPP CHP",$X3900="IPP Non-CHP"))),FALSE,TRUE)),0)</f>
        <v>1</v>
      </c>
      <c r="D3900">
        <v>4226</v>
      </c>
      <c r="E3900" t="s">
        <v>45235</v>
      </c>
      <c r="F3900">
        <v>2504</v>
      </c>
      <c r="G3900" t="s">
        <v>43082</v>
      </c>
      <c r="H3900" t="s">
        <v>86</v>
      </c>
      <c r="I3900" t="s">
        <v>85</v>
      </c>
      <c r="J3900" t="s">
        <v>356</v>
      </c>
      <c r="K3900" t="s">
        <v>45043</v>
      </c>
      <c r="L3900" t="s">
        <v>19021</v>
      </c>
      <c r="N3900" t="s">
        <v>45401</v>
      </c>
      <c r="O3900">
        <v>18.5</v>
      </c>
      <c r="P3900">
        <v>0.85</v>
      </c>
      <c r="Q3900">
        <v>19.3</v>
      </c>
      <c r="R3900">
        <v>21.9</v>
      </c>
      <c r="S3900">
        <v>8</v>
      </c>
      <c r="T3900" t="s">
        <v>283</v>
      </c>
      <c r="U3900">
        <v>4</v>
      </c>
      <c r="V3900">
        <v>2023</v>
      </c>
      <c r="W3900" t="s">
        <v>283</v>
      </c>
      <c r="X3900" t="s">
        <v>135</v>
      </c>
      <c r="Y3900">
        <v>1</v>
      </c>
      <c r="Z3900" t="s">
        <v>45402</v>
      </c>
      <c r="AA3900" t="s">
        <v>45236</v>
      </c>
    </row>
    <row r="3901" spans="1:28" hidden="1" x14ac:dyDescent="0.25">
      <c r="A3901" t="str">
        <f t="shared" si="60"/>
        <v>Natural Gas Fired Combustion Turbine.NG</v>
      </c>
      <c r="B3901" t="str">
        <f>INDEX(Crosswalk!$B$2:$B$47,MATCH(A3901,Crosswalk!$A$2:$A$47,0))</f>
        <v>natural gas peaker</v>
      </c>
      <c r="C3901" t="b">
        <f>IFERROR(IF(AND(NOT(INDEX('Included Plant Filters'!$B:$B,MATCH(B3901,'Included Plant Filters'!$A:$A,0))),$W3901="Y"),FALSE,IF(AND(NOT(INDEX('Included Plant Filters'!$C:$C,MATCH(B3901,'Included Plant Filters'!$A:$A,0))),NOT(OR($X3901="Electric Utility",$X3901="IPP CHP",$X3901="IPP Non-CHP"))),FALSE,TRUE)),0)</f>
        <v>1</v>
      </c>
      <c r="D3901">
        <v>56505</v>
      </c>
      <c r="E3901" t="s">
        <v>7082</v>
      </c>
      <c r="F3901">
        <v>2511</v>
      </c>
      <c r="G3901" t="s">
        <v>7077</v>
      </c>
      <c r="H3901" t="s">
        <v>86</v>
      </c>
      <c r="I3901" t="s">
        <v>7080</v>
      </c>
      <c r="J3901" t="s">
        <v>503</v>
      </c>
      <c r="K3901" t="s">
        <v>45052</v>
      </c>
      <c r="L3901" t="s">
        <v>19021</v>
      </c>
      <c r="N3901" t="s">
        <v>45401</v>
      </c>
      <c r="O3901">
        <v>41.8</v>
      </c>
      <c r="P3901">
        <v>0.9</v>
      </c>
      <c r="Q3901">
        <v>40.6</v>
      </c>
      <c r="R3901">
        <v>50</v>
      </c>
      <c r="S3901">
        <v>30</v>
      </c>
      <c r="T3901" t="s">
        <v>283</v>
      </c>
      <c r="U3901" t="s">
        <v>45132</v>
      </c>
      <c r="V3901" t="s">
        <v>45132</v>
      </c>
      <c r="W3901" t="s">
        <v>283</v>
      </c>
      <c r="X3901" t="s">
        <v>135</v>
      </c>
      <c r="Y3901">
        <v>1</v>
      </c>
      <c r="Z3901" t="s">
        <v>45402</v>
      </c>
      <c r="AA3901" t="s">
        <v>39947</v>
      </c>
      <c r="AB3901" t="s">
        <v>45044</v>
      </c>
    </row>
    <row r="3902" spans="1:28" hidden="1" x14ac:dyDescent="0.25">
      <c r="A3902" t="str">
        <f t="shared" si="60"/>
        <v>Natural Gas Fired Combustion Turbine.NG</v>
      </c>
      <c r="B3902" t="str">
        <f>INDEX(Crosswalk!$B$2:$B$47,MATCH(A3902,Crosswalk!$A$2:$A$47,0))</f>
        <v>natural gas peaker</v>
      </c>
      <c r="C3902" t="b">
        <f>IFERROR(IF(AND(NOT(INDEX('Included Plant Filters'!$B:$B,MATCH(B3902,'Included Plant Filters'!$A:$A,0))),$W3902="Y"),FALSE,IF(AND(NOT(INDEX('Included Plant Filters'!$C:$C,MATCH(B3902,'Included Plant Filters'!$A:$A,0))),NOT(OR($X3902="Electric Utility",$X3902="IPP CHP",$X3902="IPP Non-CHP"))),FALSE,TRUE)),0)</f>
        <v>1</v>
      </c>
      <c r="D3902">
        <v>56505</v>
      </c>
      <c r="E3902" t="s">
        <v>7082</v>
      </c>
      <c r="F3902">
        <v>2511</v>
      </c>
      <c r="G3902" t="s">
        <v>7077</v>
      </c>
      <c r="H3902" t="s">
        <v>86</v>
      </c>
      <c r="I3902" t="s">
        <v>7080</v>
      </c>
      <c r="J3902" t="s">
        <v>505</v>
      </c>
      <c r="K3902" t="s">
        <v>45052</v>
      </c>
      <c r="L3902" t="s">
        <v>19021</v>
      </c>
      <c r="N3902" t="s">
        <v>45401</v>
      </c>
      <c r="O3902">
        <v>41.8</v>
      </c>
      <c r="P3902">
        <v>0.9</v>
      </c>
      <c r="Q3902">
        <v>40.1</v>
      </c>
      <c r="R3902">
        <v>50.5</v>
      </c>
      <c r="S3902">
        <v>30</v>
      </c>
      <c r="T3902" t="s">
        <v>283</v>
      </c>
      <c r="U3902" t="s">
        <v>45132</v>
      </c>
      <c r="V3902" t="s">
        <v>45132</v>
      </c>
      <c r="W3902" t="s">
        <v>283</v>
      </c>
      <c r="X3902" t="s">
        <v>135</v>
      </c>
      <c r="Y3902">
        <v>1</v>
      </c>
      <c r="Z3902" t="s">
        <v>45402</v>
      </c>
      <c r="AA3902" t="s">
        <v>39947</v>
      </c>
      <c r="AB3902" t="s">
        <v>45044</v>
      </c>
    </row>
    <row r="3903" spans="1:28" hidden="1" x14ac:dyDescent="0.25">
      <c r="A3903" t="str">
        <f t="shared" si="60"/>
        <v>Natural Gas Fired Combustion Turbine.NG</v>
      </c>
      <c r="B3903" t="str">
        <f>INDEX(Crosswalk!$B$2:$B$47,MATCH(A3903,Crosswalk!$A$2:$A$47,0))</f>
        <v>natural gas peaker</v>
      </c>
      <c r="C3903" t="b">
        <f>IFERROR(IF(AND(NOT(INDEX('Included Plant Filters'!$B:$B,MATCH(B3903,'Included Plant Filters'!$A:$A,0))),$W3903="Y"),FALSE,IF(AND(NOT(INDEX('Included Plant Filters'!$C:$C,MATCH(B3903,'Included Plant Filters'!$A:$A,0))),NOT(OR($X3903="Electric Utility",$X3903="IPP CHP",$X3903="IPP Non-CHP"))),FALSE,TRUE)),0)</f>
        <v>1</v>
      </c>
      <c r="D3903">
        <v>56505</v>
      </c>
      <c r="E3903" t="s">
        <v>7082</v>
      </c>
      <c r="F3903">
        <v>2511</v>
      </c>
      <c r="G3903" t="s">
        <v>7077</v>
      </c>
      <c r="H3903" t="s">
        <v>86</v>
      </c>
      <c r="I3903" t="s">
        <v>7080</v>
      </c>
      <c r="J3903" t="s">
        <v>1439</v>
      </c>
      <c r="K3903" t="s">
        <v>45052</v>
      </c>
      <c r="L3903" t="s">
        <v>19021</v>
      </c>
      <c r="N3903" t="s">
        <v>45401</v>
      </c>
      <c r="O3903">
        <v>41.8</v>
      </c>
      <c r="P3903">
        <v>0.9</v>
      </c>
      <c r="Q3903">
        <v>40.9</v>
      </c>
      <c r="R3903">
        <v>48.7</v>
      </c>
      <c r="S3903">
        <v>30</v>
      </c>
      <c r="T3903" t="s">
        <v>283</v>
      </c>
      <c r="U3903" t="s">
        <v>45132</v>
      </c>
      <c r="V3903" t="s">
        <v>45132</v>
      </c>
      <c r="W3903" t="s">
        <v>283</v>
      </c>
      <c r="X3903" t="s">
        <v>135</v>
      </c>
      <c r="Y3903">
        <v>1</v>
      </c>
      <c r="Z3903" t="s">
        <v>45402</v>
      </c>
      <c r="AA3903" t="s">
        <v>39947</v>
      </c>
      <c r="AB3903" t="s">
        <v>45044</v>
      </c>
    </row>
    <row r="3904" spans="1:28" hidden="1" x14ac:dyDescent="0.25">
      <c r="A3904" t="str">
        <f t="shared" si="60"/>
        <v>Natural Gas Fired Combustion Turbine.NG</v>
      </c>
      <c r="B3904" t="str">
        <f>INDEX(Crosswalk!$B$2:$B$47,MATCH(A3904,Crosswalk!$A$2:$A$47,0))</f>
        <v>natural gas peaker</v>
      </c>
      <c r="C3904" t="b">
        <f>IFERROR(IF(AND(NOT(INDEX('Included Plant Filters'!$B:$B,MATCH(B3904,'Included Plant Filters'!$A:$A,0))),$W3904="Y"),FALSE,IF(AND(NOT(INDEX('Included Plant Filters'!$C:$C,MATCH(B3904,'Included Plant Filters'!$A:$A,0))),NOT(OR($X3904="Electric Utility",$X3904="IPP CHP",$X3904="IPP Non-CHP"))),FALSE,TRUE)),0)</f>
        <v>1</v>
      </c>
      <c r="D3904">
        <v>56505</v>
      </c>
      <c r="E3904" t="s">
        <v>7082</v>
      </c>
      <c r="F3904">
        <v>2511</v>
      </c>
      <c r="G3904" t="s">
        <v>7077</v>
      </c>
      <c r="H3904" t="s">
        <v>86</v>
      </c>
      <c r="I3904" t="s">
        <v>7080</v>
      </c>
      <c r="J3904" t="s">
        <v>330</v>
      </c>
      <c r="K3904" t="s">
        <v>45052</v>
      </c>
      <c r="L3904" t="s">
        <v>19021</v>
      </c>
      <c r="N3904" t="s">
        <v>45401</v>
      </c>
      <c r="O3904">
        <v>18</v>
      </c>
      <c r="P3904">
        <v>0.85</v>
      </c>
      <c r="Q3904">
        <v>17.7</v>
      </c>
      <c r="R3904">
        <v>20.2</v>
      </c>
      <c r="S3904">
        <v>10.5</v>
      </c>
      <c r="T3904" t="s">
        <v>283</v>
      </c>
      <c r="U3904" t="s">
        <v>45132</v>
      </c>
      <c r="V3904" t="s">
        <v>45132</v>
      </c>
      <c r="W3904" t="s">
        <v>283</v>
      </c>
      <c r="X3904" t="s">
        <v>135</v>
      </c>
      <c r="Y3904">
        <v>1</v>
      </c>
      <c r="Z3904" t="s">
        <v>45402</v>
      </c>
      <c r="AA3904" t="s">
        <v>39947</v>
      </c>
      <c r="AB3904" t="s">
        <v>45044</v>
      </c>
    </row>
    <row r="3905" spans="1:28" hidden="1" x14ac:dyDescent="0.25">
      <c r="A3905" t="str">
        <f t="shared" si="60"/>
        <v>Natural Gas Fired Combustion Turbine.NG</v>
      </c>
      <c r="B3905" t="str">
        <f>INDEX(Crosswalk!$B$2:$B$47,MATCH(A3905,Crosswalk!$A$2:$A$47,0))</f>
        <v>natural gas peaker</v>
      </c>
      <c r="C3905" t="b">
        <f>IFERROR(IF(AND(NOT(INDEX('Included Plant Filters'!$B:$B,MATCH(B3905,'Included Plant Filters'!$A:$A,0))),$W3905="Y"),FALSE,IF(AND(NOT(INDEX('Included Plant Filters'!$C:$C,MATCH(B3905,'Included Plant Filters'!$A:$A,0))),NOT(OR($X3905="Electric Utility",$X3905="IPP CHP",$X3905="IPP Non-CHP"))),FALSE,TRUE)),0)</f>
        <v>1</v>
      </c>
      <c r="D3905">
        <v>56505</v>
      </c>
      <c r="E3905" t="s">
        <v>7082</v>
      </c>
      <c r="F3905">
        <v>2511</v>
      </c>
      <c r="G3905" t="s">
        <v>7077</v>
      </c>
      <c r="H3905" t="s">
        <v>86</v>
      </c>
      <c r="I3905" t="s">
        <v>7080</v>
      </c>
      <c r="J3905" t="s">
        <v>299</v>
      </c>
      <c r="K3905" t="s">
        <v>45052</v>
      </c>
      <c r="L3905" t="s">
        <v>19021</v>
      </c>
      <c r="N3905" t="s">
        <v>45401</v>
      </c>
      <c r="O3905">
        <v>18</v>
      </c>
      <c r="P3905">
        <v>0.85</v>
      </c>
      <c r="Q3905">
        <v>16.8</v>
      </c>
      <c r="R3905">
        <v>20.5</v>
      </c>
      <c r="S3905">
        <v>11.4</v>
      </c>
      <c r="T3905" t="s">
        <v>283</v>
      </c>
      <c r="U3905" t="s">
        <v>45132</v>
      </c>
      <c r="V3905" t="s">
        <v>45132</v>
      </c>
      <c r="W3905" t="s">
        <v>283</v>
      </c>
      <c r="X3905" t="s">
        <v>135</v>
      </c>
      <c r="Y3905">
        <v>1</v>
      </c>
      <c r="Z3905" t="s">
        <v>45402</v>
      </c>
      <c r="AA3905" t="s">
        <v>39947</v>
      </c>
      <c r="AB3905" t="s">
        <v>45044</v>
      </c>
    </row>
    <row r="3906" spans="1:28" hidden="1" x14ac:dyDescent="0.25">
      <c r="A3906" t="str">
        <f t="shared" si="60"/>
        <v>Natural Gas Fired Combustion Turbine.NG</v>
      </c>
      <c r="B3906" t="str">
        <f>INDEX(Crosswalk!$B$2:$B$47,MATCH(A3906,Crosswalk!$A$2:$A$47,0))</f>
        <v>natural gas peaker</v>
      </c>
      <c r="C3906" t="b">
        <f>IFERROR(IF(AND(NOT(INDEX('Included Plant Filters'!$B:$B,MATCH(B3906,'Included Plant Filters'!$A:$A,0))),$W3906="Y"),FALSE,IF(AND(NOT(INDEX('Included Plant Filters'!$C:$C,MATCH(B3906,'Included Plant Filters'!$A:$A,0))),NOT(OR($X3906="Electric Utility",$X3906="IPP CHP",$X3906="IPP Non-CHP"))),FALSE,TRUE)),0)</f>
        <v>1</v>
      </c>
      <c r="D3906">
        <v>56505</v>
      </c>
      <c r="E3906" t="s">
        <v>7082</v>
      </c>
      <c r="F3906">
        <v>2511</v>
      </c>
      <c r="G3906" t="s">
        <v>7077</v>
      </c>
      <c r="H3906" t="s">
        <v>86</v>
      </c>
      <c r="I3906" t="s">
        <v>7080</v>
      </c>
      <c r="J3906" t="s">
        <v>306</v>
      </c>
      <c r="K3906" t="s">
        <v>45052</v>
      </c>
      <c r="L3906" t="s">
        <v>19021</v>
      </c>
      <c r="N3906" t="s">
        <v>45401</v>
      </c>
      <c r="O3906">
        <v>18</v>
      </c>
      <c r="P3906">
        <v>0.85</v>
      </c>
      <c r="Q3906">
        <v>17.600000000000001</v>
      </c>
      <c r="R3906">
        <v>20.100000000000001</v>
      </c>
      <c r="S3906">
        <v>11</v>
      </c>
      <c r="T3906" t="s">
        <v>283</v>
      </c>
      <c r="U3906" t="s">
        <v>45132</v>
      </c>
      <c r="V3906" t="s">
        <v>45132</v>
      </c>
      <c r="W3906" t="s">
        <v>283</v>
      </c>
      <c r="X3906" t="s">
        <v>135</v>
      </c>
      <c r="Y3906">
        <v>1</v>
      </c>
      <c r="Z3906" t="s">
        <v>45402</v>
      </c>
      <c r="AA3906" t="s">
        <v>39947</v>
      </c>
      <c r="AB3906" t="s">
        <v>45044</v>
      </c>
    </row>
    <row r="3907" spans="1:28" hidden="1" x14ac:dyDescent="0.25">
      <c r="A3907" t="str">
        <f t="shared" si="60"/>
        <v>Natural Gas Fired Combustion Turbine.NG</v>
      </c>
      <c r="B3907" t="str">
        <f>INDEX(Crosswalk!$B$2:$B$47,MATCH(A3907,Crosswalk!$A$2:$A$47,0))</f>
        <v>natural gas peaker</v>
      </c>
      <c r="C3907" t="b">
        <f>IFERROR(IF(AND(NOT(INDEX('Included Plant Filters'!$B:$B,MATCH(B3907,'Included Plant Filters'!$A:$A,0))),$W3907="Y"),FALSE,IF(AND(NOT(INDEX('Included Plant Filters'!$C:$C,MATCH(B3907,'Included Plant Filters'!$A:$A,0))),NOT(OR($X3907="Electric Utility",$X3907="IPP CHP",$X3907="IPP Non-CHP"))),FALSE,TRUE)),0)</f>
        <v>1</v>
      </c>
      <c r="D3907">
        <v>56505</v>
      </c>
      <c r="E3907" t="s">
        <v>7082</v>
      </c>
      <c r="F3907">
        <v>2511</v>
      </c>
      <c r="G3907" t="s">
        <v>7077</v>
      </c>
      <c r="H3907" t="s">
        <v>86</v>
      </c>
      <c r="I3907" t="s">
        <v>7080</v>
      </c>
      <c r="J3907" t="s">
        <v>387</v>
      </c>
      <c r="K3907" t="s">
        <v>45052</v>
      </c>
      <c r="L3907" t="s">
        <v>19021</v>
      </c>
      <c r="N3907" t="s">
        <v>45401</v>
      </c>
      <c r="O3907">
        <v>18</v>
      </c>
      <c r="P3907">
        <v>0.85</v>
      </c>
      <c r="Q3907">
        <v>16.399999999999999</v>
      </c>
      <c r="R3907">
        <v>19.899999999999999</v>
      </c>
      <c r="S3907">
        <v>11.2</v>
      </c>
      <c r="T3907" t="s">
        <v>283</v>
      </c>
      <c r="U3907" t="s">
        <v>45132</v>
      </c>
      <c r="V3907" t="s">
        <v>45132</v>
      </c>
      <c r="W3907" t="s">
        <v>283</v>
      </c>
      <c r="X3907" t="s">
        <v>135</v>
      </c>
      <c r="Y3907">
        <v>1</v>
      </c>
      <c r="Z3907" t="s">
        <v>45402</v>
      </c>
      <c r="AA3907" t="s">
        <v>39947</v>
      </c>
      <c r="AB3907" t="s">
        <v>45044</v>
      </c>
    </row>
    <row r="3908" spans="1:28" hidden="1" x14ac:dyDescent="0.25">
      <c r="A3908" t="str">
        <f t="shared" ref="A3908:A3971" si="61">CONCATENATE(K3908,".",AA3908)</f>
        <v>Natural Gas Fired Combustion Turbine.NG</v>
      </c>
      <c r="B3908" t="str">
        <f>INDEX(Crosswalk!$B$2:$B$47,MATCH(A3908,Crosswalk!$A$2:$A$47,0))</f>
        <v>natural gas peaker</v>
      </c>
      <c r="C3908" t="b">
        <f>IFERROR(IF(AND(NOT(INDEX('Included Plant Filters'!$B:$B,MATCH(B3908,'Included Plant Filters'!$A:$A,0))),$W3908="Y"),FALSE,IF(AND(NOT(INDEX('Included Plant Filters'!$C:$C,MATCH(B3908,'Included Plant Filters'!$A:$A,0))),NOT(OR($X3908="Electric Utility",$X3908="IPP CHP",$X3908="IPP Non-CHP"))),FALSE,TRUE)),0)</f>
        <v>1</v>
      </c>
      <c r="D3908">
        <v>56505</v>
      </c>
      <c r="E3908" t="s">
        <v>7082</v>
      </c>
      <c r="F3908">
        <v>2511</v>
      </c>
      <c r="G3908" t="s">
        <v>7077</v>
      </c>
      <c r="H3908" t="s">
        <v>86</v>
      </c>
      <c r="I3908" t="s">
        <v>7080</v>
      </c>
      <c r="J3908" t="s">
        <v>499</v>
      </c>
      <c r="K3908" t="s">
        <v>45052</v>
      </c>
      <c r="L3908" t="s">
        <v>19021</v>
      </c>
      <c r="N3908" t="s">
        <v>45401</v>
      </c>
      <c r="O3908">
        <v>18</v>
      </c>
      <c r="P3908">
        <v>0.85</v>
      </c>
      <c r="Q3908">
        <v>15.1</v>
      </c>
      <c r="R3908">
        <v>15.2</v>
      </c>
      <c r="S3908">
        <v>11.4</v>
      </c>
      <c r="T3908" t="s">
        <v>283</v>
      </c>
      <c r="U3908" t="s">
        <v>45132</v>
      </c>
      <c r="V3908" t="s">
        <v>45132</v>
      </c>
      <c r="W3908" t="s">
        <v>283</v>
      </c>
      <c r="X3908" t="s">
        <v>135</v>
      </c>
      <c r="Y3908">
        <v>1</v>
      </c>
      <c r="Z3908" t="s">
        <v>45402</v>
      </c>
      <c r="AA3908" t="s">
        <v>39947</v>
      </c>
      <c r="AB3908" t="s">
        <v>45044</v>
      </c>
    </row>
    <row r="3909" spans="1:28" hidden="1" x14ac:dyDescent="0.25">
      <c r="A3909" t="str">
        <f t="shared" si="61"/>
        <v>Natural Gas Fired Combustion Turbine.NG</v>
      </c>
      <c r="B3909" t="str">
        <f>INDEX(Crosswalk!$B$2:$B$47,MATCH(A3909,Crosswalk!$A$2:$A$47,0))</f>
        <v>natural gas peaker</v>
      </c>
      <c r="C3909" t="b">
        <f>IFERROR(IF(AND(NOT(INDEX('Included Plant Filters'!$B:$B,MATCH(B3909,'Included Plant Filters'!$A:$A,0))),$W3909="Y"),FALSE,IF(AND(NOT(INDEX('Included Plant Filters'!$C:$C,MATCH(B3909,'Included Plant Filters'!$A:$A,0))),NOT(OR($X3909="Electric Utility",$X3909="IPP CHP",$X3909="IPP Non-CHP"))),FALSE,TRUE)),0)</f>
        <v>1</v>
      </c>
      <c r="D3909">
        <v>56505</v>
      </c>
      <c r="E3909" t="s">
        <v>7082</v>
      </c>
      <c r="F3909">
        <v>2511</v>
      </c>
      <c r="G3909" t="s">
        <v>7077</v>
      </c>
      <c r="H3909" t="s">
        <v>86</v>
      </c>
      <c r="I3909" t="s">
        <v>7080</v>
      </c>
      <c r="J3909" t="s">
        <v>501</v>
      </c>
      <c r="K3909" t="s">
        <v>45052</v>
      </c>
      <c r="L3909" t="s">
        <v>19021</v>
      </c>
      <c r="N3909" t="s">
        <v>45401</v>
      </c>
      <c r="O3909">
        <v>41.8</v>
      </c>
      <c r="P3909">
        <v>0.9</v>
      </c>
      <c r="Q3909">
        <v>41.2</v>
      </c>
      <c r="R3909">
        <v>49.2</v>
      </c>
      <c r="S3909">
        <v>29.8</v>
      </c>
      <c r="T3909" t="s">
        <v>283</v>
      </c>
      <c r="U3909" t="s">
        <v>45132</v>
      </c>
      <c r="V3909" t="s">
        <v>45132</v>
      </c>
      <c r="W3909" t="s">
        <v>283</v>
      </c>
      <c r="X3909" t="s">
        <v>135</v>
      </c>
      <c r="Y3909">
        <v>1</v>
      </c>
      <c r="Z3909" t="s">
        <v>45402</v>
      </c>
      <c r="AA3909" t="s">
        <v>39947</v>
      </c>
      <c r="AB3909" t="s">
        <v>45044</v>
      </c>
    </row>
    <row r="3910" spans="1:28" hidden="1" x14ac:dyDescent="0.25">
      <c r="A3910" t="str">
        <f t="shared" si="61"/>
        <v>Natural Gas Fired Combustion Turbine.NG</v>
      </c>
      <c r="B3910" t="str">
        <f>INDEX(Crosswalk!$B$2:$B$47,MATCH(A3910,Crosswalk!$A$2:$A$47,0))</f>
        <v>natural gas peaker</v>
      </c>
      <c r="C3910" t="b">
        <f>IFERROR(IF(AND(NOT(INDEX('Included Plant Filters'!$B:$B,MATCH(B3910,'Included Plant Filters'!$A:$A,0))),$W3910="Y"),FALSE,IF(AND(NOT(INDEX('Included Plant Filters'!$C:$C,MATCH(B3910,'Included Plant Filters'!$A:$A,0))),NOT(OR($X3910="Electric Utility",$X3910="IPP CHP",$X3910="IPP Non-CHP"))),FALSE,TRUE)),0)</f>
        <v>1</v>
      </c>
      <c r="D3910">
        <v>56505</v>
      </c>
      <c r="E3910" t="s">
        <v>7082</v>
      </c>
      <c r="F3910">
        <v>2511</v>
      </c>
      <c r="G3910" t="s">
        <v>7077</v>
      </c>
      <c r="H3910" t="s">
        <v>86</v>
      </c>
      <c r="I3910" t="s">
        <v>7080</v>
      </c>
      <c r="J3910" t="s">
        <v>472</v>
      </c>
      <c r="K3910" t="s">
        <v>45052</v>
      </c>
      <c r="L3910" t="s">
        <v>19021</v>
      </c>
      <c r="N3910" t="s">
        <v>45401</v>
      </c>
      <c r="O3910">
        <v>18</v>
      </c>
      <c r="P3910">
        <v>0.85</v>
      </c>
      <c r="Q3910">
        <v>17.399999999999999</v>
      </c>
      <c r="R3910">
        <v>20.5</v>
      </c>
      <c r="S3910">
        <v>10.7</v>
      </c>
      <c r="T3910" t="s">
        <v>283</v>
      </c>
      <c r="U3910" t="s">
        <v>45132</v>
      </c>
      <c r="V3910" t="s">
        <v>45132</v>
      </c>
      <c r="W3910" t="s">
        <v>283</v>
      </c>
      <c r="X3910" t="s">
        <v>135</v>
      </c>
      <c r="Y3910">
        <v>1</v>
      </c>
      <c r="Z3910" t="s">
        <v>45402</v>
      </c>
      <c r="AA3910" t="s">
        <v>39947</v>
      </c>
      <c r="AB3910" t="s">
        <v>45044</v>
      </c>
    </row>
    <row r="3911" spans="1:28" hidden="1" x14ac:dyDescent="0.25">
      <c r="A3911" t="str">
        <f t="shared" si="61"/>
        <v>Natural Gas Fired Combustion Turbine.NG</v>
      </c>
      <c r="B3911" t="str">
        <f>INDEX(Crosswalk!$B$2:$B$47,MATCH(A3911,Crosswalk!$A$2:$A$47,0))</f>
        <v>natural gas peaker</v>
      </c>
      <c r="C3911" t="b">
        <f>IFERROR(IF(AND(NOT(INDEX('Included Plant Filters'!$B:$B,MATCH(B3911,'Included Plant Filters'!$A:$A,0))),$W3911="Y"),FALSE,IF(AND(NOT(INDEX('Included Plant Filters'!$C:$C,MATCH(B3911,'Included Plant Filters'!$A:$A,0))),NOT(OR($X3911="Electric Utility",$X3911="IPP CHP",$X3911="IPP Non-CHP"))),FALSE,TRUE)),0)</f>
        <v>1</v>
      </c>
      <c r="D3911">
        <v>56505</v>
      </c>
      <c r="E3911" t="s">
        <v>7082</v>
      </c>
      <c r="F3911">
        <v>2511</v>
      </c>
      <c r="G3911" t="s">
        <v>7077</v>
      </c>
      <c r="H3911" t="s">
        <v>86</v>
      </c>
      <c r="I3911" t="s">
        <v>7080</v>
      </c>
      <c r="J3911" t="s">
        <v>356</v>
      </c>
      <c r="K3911" t="s">
        <v>45052</v>
      </c>
      <c r="L3911" t="s">
        <v>19021</v>
      </c>
      <c r="N3911" t="s">
        <v>45401</v>
      </c>
      <c r="O3911">
        <v>18</v>
      </c>
      <c r="P3911">
        <v>0.85</v>
      </c>
      <c r="Q3911">
        <v>17.600000000000001</v>
      </c>
      <c r="R3911">
        <v>20.399999999999999</v>
      </c>
      <c r="S3911">
        <v>9</v>
      </c>
      <c r="T3911" t="s">
        <v>283</v>
      </c>
      <c r="U3911" t="s">
        <v>45132</v>
      </c>
      <c r="V3911" t="s">
        <v>45132</v>
      </c>
      <c r="W3911" t="s">
        <v>283</v>
      </c>
      <c r="X3911" t="s">
        <v>135</v>
      </c>
      <c r="Y3911">
        <v>1</v>
      </c>
      <c r="Z3911" t="s">
        <v>45402</v>
      </c>
      <c r="AA3911" t="s">
        <v>39947</v>
      </c>
      <c r="AB3911" t="s">
        <v>45044</v>
      </c>
    </row>
    <row r="3912" spans="1:28" hidden="1" x14ac:dyDescent="0.25">
      <c r="A3912" t="str">
        <f t="shared" si="61"/>
        <v>Natural Gas Steam Turbine.NG</v>
      </c>
      <c r="B3912" t="str">
        <f>INDEX(Crosswalk!$B$2:$B$47,MATCH(A3912,Crosswalk!$A$2:$A$47,0))</f>
        <v>natural gas steam turbine</v>
      </c>
      <c r="C3912" t="b">
        <f>IFERROR(IF(AND(NOT(INDEX('Included Plant Filters'!$B:$B,MATCH(B3912,'Included Plant Filters'!$A:$A,0))),$W3912="Y"),FALSE,IF(AND(NOT(INDEX('Included Plant Filters'!$C:$C,MATCH(B3912,'Included Plant Filters'!$A:$A,0))),NOT(OR($X3912="Electric Utility",$X3912="IPP CHP",$X3912="IPP Non-CHP"))),FALSE,TRUE)),0)</f>
        <v>1</v>
      </c>
      <c r="D3912">
        <v>56505</v>
      </c>
      <c r="E3912" t="s">
        <v>7082</v>
      </c>
      <c r="F3912">
        <v>2511</v>
      </c>
      <c r="G3912" t="s">
        <v>7077</v>
      </c>
      <c r="H3912" t="s">
        <v>86</v>
      </c>
      <c r="I3912" t="s">
        <v>7080</v>
      </c>
      <c r="J3912" t="s">
        <v>1063</v>
      </c>
      <c r="K3912" t="s">
        <v>45056</v>
      </c>
      <c r="L3912" t="s">
        <v>2545</v>
      </c>
      <c r="N3912" t="s">
        <v>45401</v>
      </c>
      <c r="O3912">
        <v>188</v>
      </c>
      <c r="P3912">
        <v>0.85</v>
      </c>
      <c r="Q3912">
        <v>194.2</v>
      </c>
      <c r="R3912">
        <v>199.5</v>
      </c>
      <c r="S3912">
        <v>15</v>
      </c>
      <c r="T3912" t="s">
        <v>283</v>
      </c>
      <c r="U3912" t="s">
        <v>45132</v>
      </c>
      <c r="V3912" t="s">
        <v>45132</v>
      </c>
      <c r="W3912" t="s">
        <v>283</v>
      </c>
      <c r="X3912" t="s">
        <v>135</v>
      </c>
      <c r="Y3912">
        <v>1</v>
      </c>
      <c r="Z3912" t="s">
        <v>45402</v>
      </c>
      <c r="AA3912" t="s">
        <v>39947</v>
      </c>
      <c r="AB3912" t="s">
        <v>45158</v>
      </c>
    </row>
    <row r="3913" spans="1:28" hidden="1" x14ac:dyDescent="0.25">
      <c r="A3913" t="str">
        <f t="shared" si="61"/>
        <v>Natural Gas Steam Turbine.NG</v>
      </c>
      <c r="B3913" t="str">
        <f>INDEX(Crosswalk!$B$2:$B$47,MATCH(A3913,Crosswalk!$A$2:$A$47,0))</f>
        <v>natural gas steam turbine</v>
      </c>
      <c r="C3913" t="b">
        <f>IFERROR(IF(AND(NOT(INDEX('Included Plant Filters'!$B:$B,MATCH(B3913,'Included Plant Filters'!$A:$A,0))),$W3913="Y"),FALSE,IF(AND(NOT(INDEX('Included Plant Filters'!$C:$C,MATCH(B3913,'Included Plant Filters'!$A:$A,0))),NOT(OR($X3913="Electric Utility",$X3913="IPP CHP",$X3913="IPP Non-CHP"))),FALSE,TRUE)),0)</f>
        <v>1</v>
      </c>
      <c r="D3913">
        <v>56505</v>
      </c>
      <c r="E3913" t="s">
        <v>7082</v>
      </c>
      <c r="F3913">
        <v>2511</v>
      </c>
      <c r="G3913" t="s">
        <v>7077</v>
      </c>
      <c r="H3913" t="s">
        <v>86</v>
      </c>
      <c r="I3913" t="s">
        <v>7080</v>
      </c>
      <c r="J3913" t="s">
        <v>1065</v>
      </c>
      <c r="K3913" t="s">
        <v>45056</v>
      </c>
      <c r="L3913" t="s">
        <v>2545</v>
      </c>
      <c r="N3913" t="s">
        <v>45401</v>
      </c>
      <c r="O3913">
        <v>188</v>
      </c>
      <c r="P3913">
        <v>0.85</v>
      </c>
      <c r="Q3913">
        <v>178</v>
      </c>
      <c r="R3913">
        <v>190.5</v>
      </c>
      <c r="S3913">
        <v>15</v>
      </c>
      <c r="T3913" t="s">
        <v>283</v>
      </c>
      <c r="U3913" t="s">
        <v>45132</v>
      </c>
      <c r="V3913" t="s">
        <v>45132</v>
      </c>
      <c r="W3913" t="s">
        <v>283</v>
      </c>
      <c r="X3913" t="s">
        <v>135</v>
      </c>
      <c r="Y3913">
        <v>1</v>
      </c>
      <c r="Z3913" t="s">
        <v>45402</v>
      </c>
      <c r="AA3913" t="s">
        <v>39947</v>
      </c>
      <c r="AB3913" t="s">
        <v>45158</v>
      </c>
    </row>
    <row r="3914" spans="1:28" hidden="1" x14ac:dyDescent="0.25">
      <c r="A3914" t="str">
        <f t="shared" si="61"/>
        <v>Petroleum Liquids.DFO</v>
      </c>
      <c r="B3914" t="str">
        <f>INDEX(Crosswalk!$B$2:$B$47,MATCH(A3914,Crosswalk!$A$2:$A$47,0))</f>
        <v>petroleum</v>
      </c>
      <c r="C3914" t="b">
        <f>IFERROR(IF(AND(NOT(INDEX('Included Plant Filters'!$B:$B,MATCH(B3914,'Included Plant Filters'!$A:$A,0))),$W3914="Y"),FALSE,IF(AND(NOT(INDEX('Included Plant Filters'!$C:$C,MATCH(B3914,'Included Plant Filters'!$A:$A,0))),NOT(OR($X3914="Electric Utility",$X3914="IPP CHP",$X3914="IPP Non-CHP"))),FALSE,TRUE)),0)</f>
        <v>1</v>
      </c>
      <c r="D3914">
        <v>56505</v>
      </c>
      <c r="E3914" t="s">
        <v>7082</v>
      </c>
      <c r="F3914">
        <v>2512</v>
      </c>
      <c r="G3914" t="s">
        <v>7095</v>
      </c>
      <c r="H3914" t="s">
        <v>86</v>
      </c>
      <c r="I3914" t="s">
        <v>7097</v>
      </c>
      <c r="J3914" t="s">
        <v>279</v>
      </c>
      <c r="K3914" t="s">
        <v>45043</v>
      </c>
      <c r="L3914" t="s">
        <v>19021</v>
      </c>
      <c r="N3914" t="s">
        <v>45401</v>
      </c>
      <c r="O3914">
        <v>21.3</v>
      </c>
      <c r="P3914">
        <v>0.85</v>
      </c>
      <c r="Q3914">
        <v>19.2</v>
      </c>
      <c r="R3914">
        <v>24</v>
      </c>
      <c r="S3914">
        <v>15.4</v>
      </c>
      <c r="T3914" t="s">
        <v>283</v>
      </c>
      <c r="U3914" t="s">
        <v>45132</v>
      </c>
      <c r="V3914" t="s">
        <v>45132</v>
      </c>
      <c r="W3914" t="s">
        <v>283</v>
      </c>
      <c r="X3914" t="s">
        <v>135</v>
      </c>
      <c r="Y3914">
        <v>1</v>
      </c>
      <c r="Z3914" t="s">
        <v>45402</v>
      </c>
      <c r="AA3914" t="s">
        <v>45044</v>
      </c>
    </row>
    <row r="3915" spans="1:28" hidden="1" x14ac:dyDescent="0.25">
      <c r="A3915" t="str">
        <f t="shared" si="61"/>
        <v>Petroleum Liquids.DFO</v>
      </c>
      <c r="B3915" t="str">
        <f>INDEX(Crosswalk!$B$2:$B$47,MATCH(A3915,Crosswalk!$A$2:$A$47,0))</f>
        <v>petroleum</v>
      </c>
      <c r="C3915" t="b">
        <f>IFERROR(IF(AND(NOT(INDEX('Included Plant Filters'!$B:$B,MATCH(B3915,'Included Plant Filters'!$A:$A,0))),$W3915="Y"),FALSE,IF(AND(NOT(INDEX('Included Plant Filters'!$C:$C,MATCH(B3915,'Included Plant Filters'!$A:$A,0))),NOT(OR($X3915="Electric Utility",$X3915="IPP CHP",$X3915="IPP Non-CHP"))),FALSE,TRUE)),0)</f>
        <v>1</v>
      </c>
      <c r="D3915">
        <v>56505</v>
      </c>
      <c r="E3915" t="s">
        <v>7082</v>
      </c>
      <c r="F3915">
        <v>2512</v>
      </c>
      <c r="G3915" t="s">
        <v>7095</v>
      </c>
      <c r="H3915" t="s">
        <v>86</v>
      </c>
      <c r="I3915" t="s">
        <v>7097</v>
      </c>
      <c r="J3915" t="s">
        <v>297</v>
      </c>
      <c r="K3915" t="s">
        <v>45043</v>
      </c>
      <c r="L3915" t="s">
        <v>17907</v>
      </c>
      <c r="N3915" t="s">
        <v>45401</v>
      </c>
      <c r="O3915">
        <v>2</v>
      </c>
      <c r="P3915">
        <v>0.9</v>
      </c>
      <c r="Q3915">
        <v>2</v>
      </c>
      <c r="R3915">
        <v>2</v>
      </c>
      <c r="S3915">
        <v>2</v>
      </c>
      <c r="T3915" t="s">
        <v>283</v>
      </c>
      <c r="U3915" t="s">
        <v>45132</v>
      </c>
      <c r="V3915" t="s">
        <v>45132</v>
      </c>
      <c r="W3915" t="s">
        <v>283</v>
      </c>
      <c r="X3915" t="s">
        <v>135</v>
      </c>
      <c r="Y3915">
        <v>1</v>
      </c>
      <c r="Z3915" t="s">
        <v>45402</v>
      </c>
      <c r="AA3915" t="s">
        <v>45044</v>
      </c>
    </row>
    <row r="3916" spans="1:28" hidden="1" x14ac:dyDescent="0.25">
      <c r="A3916" t="str">
        <f t="shared" si="61"/>
        <v>Petroleum Liquids.DFO</v>
      </c>
      <c r="B3916" t="str">
        <f>INDEX(Crosswalk!$B$2:$B$47,MATCH(A3916,Crosswalk!$A$2:$A$47,0))</f>
        <v>petroleum</v>
      </c>
      <c r="C3916" t="b">
        <f>IFERROR(IF(AND(NOT(INDEX('Included Plant Filters'!$B:$B,MATCH(B3916,'Included Plant Filters'!$A:$A,0))),$W3916="Y"),FALSE,IF(AND(NOT(INDEX('Included Plant Filters'!$C:$C,MATCH(B3916,'Included Plant Filters'!$A:$A,0))),NOT(OR($X3916="Electric Utility",$X3916="IPP CHP",$X3916="IPP Non-CHP"))),FALSE,TRUE)),0)</f>
        <v>1</v>
      </c>
      <c r="D3916">
        <v>56505</v>
      </c>
      <c r="E3916" t="s">
        <v>7082</v>
      </c>
      <c r="F3916">
        <v>2512</v>
      </c>
      <c r="G3916" t="s">
        <v>7095</v>
      </c>
      <c r="H3916" t="s">
        <v>86</v>
      </c>
      <c r="I3916" t="s">
        <v>7097</v>
      </c>
      <c r="J3916" t="s">
        <v>330</v>
      </c>
      <c r="K3916" t="s">
        <v>45043</v>
      </c>
      <c r="L3916" t="s">
        <v>17907</v>
      </c>
      <c r="N3916" t="s">
        <v>45401</v>
      </c>
      <c r="O3916">
        <v>2</v>
      </c>
      <c r="P3916">
        <v>0.9</v>
      </c>
      <c r="Q3916">
        <v>2</v>
      </c>
      <c r="R3916">
        <v>2.1</v>
      </c>
      <c r="S3916">
        <v>2</v>
      </c>
      <c r="T3916" t="s">
        <v>283</v>
      </c>
      <c r="U3916" t="s">
        <v>45132</v>
      </c>
      <c r="V3916" t="s">
        <v>45132</v>
      </c>
      <c r="W3916" t="s">
        <v>283</v>
      </c>
      <c r="X3916" t="s">
        <v>135</v>
      </c>
      <c r="Y3916">
        <v>1</v>
      </c>
      <c r="Z3916" t="s">
        <v>45402</v>
      </c>
      <c r="AA3916" t="s">
        <v>45044</v>
      </c>
    </row>
    <row r="3917" spans="1:28" hidden="1" x14ac:dyDescent="0.25">
      <c r="A3917" t="str">
        <f t="shared" si="61"/>
        <v>Petroleum Liquids.DFO</v>
      </c>
      <c r="B3917" t="str">
        <f>INDEX(Crosswalk!$B$2:$B$47,MATCH(A3917,Crosswalk!$A$2:$A$47,0))</f>
        <v>petroleum</v>
      </c>
      <c r="C3917" t="b">
        <f>IFERROR(IF(AND(NOT(INDEX('Included Plant Filters'!$B:$B,MATCH(B3917,'Included Plant Filters'!$A:$A,0))),$W3917="Y"),FALSE,IF(AND(NOT(INDEX('Included Plant Filters'!$C:$C,MATCH(B3917,'Included Plant Filters'!$A:$A,0))),NOT(OR($X3917="Electric Utility",$X3917="IPP CHP",$X3917="IPP Non-CHP"))),FALSE,TRUE)),0)</f>
        <v>1</v>
      </c>
      <c r="D3917">
        <v>56505</v>
      </c>
      <c r="E3917" t="s">
        <v>7082</v>
      </c>
      <c r="F3917">
        <v>2512</v>
      </c>
      <c r="G3917" t="s">
        <v>7095</v>
      </c>
      <c r="H3917" t="s">
        <v>86</v>
      </c>
      <c r="I3917" t="s">
        <v>7097</v>
      </c>
      <c r="J3917" t="s">
        <v>299</v>
      </c>
      <c r="K3917" t="s">
        <v>45043</v>
      </c>
      <c r="L3917" t="s">
        <v>17907</v>
      </c>
      <c r="N3917" t="s">
        <v>45401</v>
      </c>
      <c r="O3917">
        <v>2</v>
      </c>
      <c r="P3917">
        <v>0.9</v>
      </c>
      <c r="Q3917">
        <v>2</v>
      </c>
      <c r="R3917">
        <v>2.1</v>
      </c>
      <c r="S3917">
        <v>1.9</v>
      </c>
      <c r="T3917" t="s">
        <v>283</v>
      </c>
      <c r="U3917" t="s">
        <v>45132</v>
      </c>
      <c r="V3917" t="s">
        <v>45132</v>
      </c>
      <c r="W3917" t="s">
        <v>283</v>
      </c>
      <c r="X3917" t="s">
        <v>135</v>
      </c>
      <c r="Y3917">
        <v>1</v>
      </c>
      <c r="Z3917" t="s">
        <v>45402</v>
      </c>
      <c r="AA3917" t="s">
        <v>45044</v>
      </c>
    </row>
    <row r="3918" spans="1:28" hidden="1" x14ac:dyDescent="0.25">
      <c r="A3918" t="str">
        <f t="shared" si="61"/>
        <v>Petroleum Liquids.DFO</v>
      </c>
      <c r="B3918" t="str">
        <f>INDEX(Crosswalk!$B$2:$B$47,MATCH(A3918,Crosswalk!$A$2:$A$47,0))</f>
        <v>petroleum</v>
      </c>
      <c r="C3918" t="b">
        <f>IFERROR(IF(AND(NOT(INDEX('Included Plant Filters'!$B:$B,MATCH(B3918,'Included Plant Filters'!$A:$A,0))),$W3918="Y"),FALSE,IF(AND(NOT(INDEX('Included Plant Filters'!$C:$C,MATCH(B3918,'Included Plant Filters'!$A:$A,0))),NOT(OR($X3918="Electric Utility",$X3918="IPP CHP",$X3918="IPP Non-CHP"))),FALSE,TRUE)),0)</f>
        <v>1</v>
      </c>
      <c r="D3918">
        <v>56505</v>
      </c>
      <c r="E3918" t="s">
        <v>7082</v>
      </c>
      <c r="F3918">
        <v>2514</v>
      </c>
      <c r="G3918" t="s">
        <v>7102</v>
      </c>
      <c r="H3918" t="s">
        <v>86</v>
      </c>
      <c r="I3918" t="s">
        <v>7080</v>
      </c>
      <c r="J3918" t="s">
        <v>356</v>
      </c>
      <c r="K3918" t="s">
        <v>45043</v>
      </c>
      <c r="L3918" t="s">
        <v>19021</v>
      </c>
      <c r="N3918" t="s">
        <v>45401</v>
      </c>
      <c r="O3918">
        <v>55</v>
      </c>
      <c r="P3918">
        <v>0.9</v>
      </c>
      <c r="Q3918">
        <v>49</v>
      </c>
      <c r="R3918">
        <v>55.1</v>
      </c>
      <c r="S3918">
        <v>40</v>
      </c>
      <c r="T3918" t="s">
        <v>283</v>
      </c>
      <c r="U3918" t="s">
        <v>45132</v>
      </c>
      <c r="V3918" t="s">
        <v>45132</v>
      </c>
      <c r="W3918" t="s">
        <v>283</v>
      </c>
      <c r="X3918" t="s">
        <v>135</v>
      </c>
      <c r="Y3918">
        <v>1</v>
      </c>
      <c r="Z3918" t="s">
        <v>45402</v>
      </c>
      <c r="AA3918" t="s">
        <v>45044</v>
      </c>
    </row>
    <row r="3919" spans="1:28" hidden="1" x14ac:dyDescent="0.25">
      <c r="A3919" t="str">
        <f t="shared" si="61"/>
        <v>Petroleum Liquids.DFO</v>
      </c>
      <c r="B3919" t="str">
        <f>INDEX(Crosswalk!$B$2:$B$47,MATCH(A3919,Crosswalk!$A$2:$A$47,0))</f>
        <v>petroleum</v>
      </c>
      <c r="C3919" t="b">
        <f>IFERROR(IF(AND(NOT(INDEX('Included Plant Filters'!$B:$B,MATCH(B3919,'Included Plant Filters'!$A:$A,0))),$W3919="Y"),FALSE,IF(AND(NOT(INDEX('Included Plant Filters'!$C:$C,MATCH(B3919,'Included Plant Filters'!$A:$A,0))),NOT(OR($X3919="Electric Utility",$X3919="IPP CHP",$X3919="IPP Non-CHP"))),FALSE,TRUE)),0)</f>
        <v>1</v>
      </c>
      <c r="D3919">
        <v>56505</v>
      </c>
      <c r="E3919" t="s">
        <v>7082</v>
      </c>
      <c r="F3919">
        <v>2514</v>
      </c>
      <c r="G3919" t="s">
        <v>7102</v>
      </c>
      <c r="H3919" t="s">
        <v>86</v>
      </c>
      <c r="I3919" t="s">
        <v>7080</v>
      </c>
      <c r="J3919" t="s">
        <v>341</v>
      </c>
      <c r="K3919" t="s">
        <v>45043</v>
      </c>
      <c r="L3919" t="s">
        <v>19021</v>
      </c>
      <c r="N3919" t="s">
        <v>45401</v>
      </c>
      <c r="O3919">
        <v>55</v>
      </c>
      <c r="P3919">
        <v>0.9</v>
      </c>
      <c r="Q3919">
        <v>55.1</v>
      </c>
      <c r="R3919">
        <v>68.599999999999994</v>
      </c>
      <c r="S3919">
        <v>44.1</v>
      </c>
      <c r="T3919" t="s">
        <v>283</v>
      </c>
      <c r="U3919" t="s">
        <v>45132</v>
      </c>
      <c r="V3919" t="s">
        <v>45132</v>
      </c>
      <c r="W3919" t="s">
        <v>283</v>
      </c>
      <c r="X3919" t="s">
        <v>135</v>
      </c>
      <c r="Y3919">
        <v>1</v>
      </c>
      <c r="Z3919" t="s">
        <v>45402</v>
      </c>
      <c r="AA3919" t="s">
        <v>45044</v>
      </c>
    </row>
    <row r="3920" spans="1:28" hidden="1" x14ac:dyDescent="0.25">
      <c r="A3920" t="str">
        <f t="shared" si="61"/>
        <v>Natural Gas Steam Turbine.NG</v>
      </c>
      <c r="B3920" t="str">
        <f>INDEX(Crosswalk!$B$2:$B$47,MATCH(A3920,Crosswalk!$A$2:$A$47,0))</f>
        <v>natural gas steam turbine</v>
      </c>
      <c r="C3920" t="b">
        <f>IFERROR(IF(AND(NOT(INDEX('Included Plant Filters'!$B:$B,MATCH(B3920,'Included Plant Filters'!$A:$A,0))),$W3920="Y"),FALSE,IF(AND(NOT(INDEX('Included Plant Filters'!$C:$C,MATCH(B3920,'Included Plant Filters'!$A:$A,0))),NOT(OR($X3920="Electric Utility",$X3920="IPP CHP",$X3920="IPP Non-CHP"))),FALSE,TRUE)),0)</f>
        <v>1</v>
      </c>
      <c r="D3920">
        <v>56505</v>
      </c>
      <c r="E3920" t="s">
        <v>7082</v>
      </c>
      <c r="F3920">
        <v>2516</v>
      </c>
      <c r="G3920" t="s">
        <v>7105</v>
      </c>
      <c r="H3920" t="s">
        <v>86</v>
      </c>
      <c r="I3920" t="s">
        <v>7097</v>
      </c>
      <c r="J3920" t="s">
        <v>297</v>
      </c>
      <c r="K3920" t="s">
        <v>45056</v>
      </c>
      <c r="L3920" t="s">
        <v>2545</v>
      </c>
      <c r="N3920" t="s">
        <v>45401</v>
      </c>
      <c r="O3920">
        <v>387</v>
      </c>
      <c r="P3920">
        <v>0.9</v>
      </c>
      <c r="Q3920">
        <v>398</v>
      </c>
      <c r="R3920">
        <v>399</v>
      </c>
      <c r="S3920">
        <v>40</v>
      </c>
      <c r="T3920" t="s">
        <v>283</v>
      </c>
      <c r="U3920" t="s">
        <v>45132</v>
      </c>
      <c r="V3920" t="s">
        <v>45132</v>
      </c>
      <c r="W3920" t="s">
        <v>283</v>
      </c>
      <c r="X3920" t="s">
        <v>135</v>
      </c>
      <c r="Y3920">
        <v>1</v>
      </c>
      <c r="Z3920" t="s">
        <v>45402</v>
      </c>
      <c r="AA3920" t="s">
        <v>39947</v>
      </c>
      <c r="AB3920" t="s">
        <v>45158</v>
      </c>
    </row>
    <row r="3921" spans="1:28" hidden="1" x14ac:dyDescent="0.25">
      <c r="A3921" t="str">
        <f t="shared" si="61"/>
        <v>Natural Gas Steam Turbine.NG</v>
      </c>
      <c r="B3921" t="str">
        <f>INDEX(Crosswalk!$B$2:$B$47,MATCH(A3921,Crosswalk!$A$2:$A$47,0))</f>
        <v>natural gas steam turbine</v>
      </c>
      <c r="C3921" t="b">
        <f>IFERROR(IF(AND(NOT(INDEX('Included Plant Filters'!$B:$B,MATCH(B3921,'Included Plant Filters'!$A:$A,0))),$W3921="Y"),FALSE,IF(AND(NOT(INDEX('Included Plant Filters'!$C:$C,MATCH(B3921,'Included Plant Filters'!$A:$A,0))),NOT(OR($X3921="Electric Utility",$X3921="IPP CHP",$X3921="IPP Non-CHP"))),FALSE,TRUE)),0)</f>
        <v>1</v>
      </c>
      <c r="D3921">
        <v>56505</v>
      </c>
      <c r="E3921" t="s">
        <v>7082</v>
      </c>
      <c r="F3921">
        <v>2516</v>
      </c>
      <c r="G3921" t="s">
        <v>7105</v>
      </c>
      <c r="H3921" t="s">
        <v>86</v>
      </c>
      <c r="I3921" t="s">
        <v>7097</v>
      </c>
      <c r="J3921" t="s">
        <v>330</v>
      </c>
      <c r="K3921" t="s">
        <v>45056</v>
      </c>
      <c r="L3921" t="s">
        <v>2545</v>
      </c>
      <c r="N3921" t="s">
        <v>45401</v>
      </c>
      <c r="O3921">
        <v>387</v>
      </c>
      <c r="P3921">
        <v>0.9</v>
      </c>
      <c r="Q3921">
        <v>398.5</v>
      </c>
      <c r="R3921">
        <v>394.2</v>
      </c>
      <c r="S3921">
        <v>30</v>
      </c>
      <c r="T3921" t="s">
        <v>283</v>
      </c>
      <c r="U3921" t="s">
        <v>45132</v>
      </c>
      <c r="V3921" t="s">
        <v>45132</v>
      </c>
      <c r="W3921" t="s">
        <v>283</v>
      </c>
      <c r="X3921" t="s">
        <v>135</v>
      </c>
      <c r="Y3921">
        <v>1</v>
      </c>
      <c r="Z3921" t="s">
        <v>45402</v>
      </c>
      <c r="AA3921" t="s">
        <v>39947</v>
      </c>
      <c r="AB3921" t="s">
        <v>45158</v>
      </c>
    </row>
    <row r="3922" spans="1:28" hidden="1" x14ac:dyDescent="0.25">
      <c r="A3922" t="str">
        <f t="shared" si="61"/>
        <v>Natural Gas Steam Turbine.NG</v>
      </c>
      <c r="B3922" t="str">
        <f>INDEX(Crosswalk!$B$2:$B$47,MATCH(A3922,Crosswalk!$A$2:$A$47,0))</f>
        <v>natural gas steam turbine</v>
      </c>
      <c r="C3922" t="b">
        <f>IFERROR(IF(AND(NOT(INDEX('Included Plant Filters'!$B:$B,MATCH(B3922,'Included Plant Filters'!$A:$A,0))),$W3922="Y"),FALSE,IF(AND(NOT(INDEX('Included Plant Filters'!$C:$C,MATCH(B3922,'Included Plant Filters'!$A:$A,0))),NOT(OR($X3922="Electric Utility",$X3922="IPP CHP",$X3922="IPP Non-CHP"))),FALSE,TRUE)),0)</f>
        <v>1</v>
      </c>
      <c r="D3922">
        <v>56505</v>
      </c>
      <c r="E3922" t="s">
        <v>7082</v>
      </c>
      <c r="F3922">
        <v>2516</v>
      </c>
      <c r="G3922" t="s">
        <v>7105</v>
      </c>
      <c r="H3922" t="s">
        <v>86</v>
      </c>
      <c r="I3922" t="s">
        <v>7097</v>
      </c>
      <c r="J3922" t="s">
        <v>299</v>
      </c>
      <c r="K3922" t="s">
        <v>45056</v>
      </c>
      <c r="L3922" t="s">
        <v>2545</v>
      </c>
      <c r="N3922" t="s">
        <v>45401</v>
      </c>
      <c r="O3922">
        <v>387</v>
      </c>
      <c r="P3922">
        <v>0.9</v>
      </c>
      <c r="Q3922">
        <v>398</v>
      </c>
      <c r="R3922">
        <v>396.5</v>
      </c>
      <c r="S3922">
        <v>40</v>
      </c>
      <c r="T3922" t="s">
        <v>283</v>
      </c>
      <c r="U3922" t="s">
        <v>45132</v>
      </c>
      <c r="V3922" t="s">
        <v>45132</v>
      </c>
      <c r="W3922" t="s">
        <v>283</v>
      </c>
      <c r="X3922" t="s">
        <v>135</v>
      </c>
      <c r="Y3922">
        <v>1</v>
      </c>
      <c r="Z3922" t="s">
        <v>45402</v>
      </c>
      <c r="AA3922" t="s">
        <v>39947</v>
      </c>
      <c r="AB3922" t="s">
        <v>45158</v>
      </c>
    </row>
    <row r="3923" spans="1:28" hidden="1" x14ac:dyDescent="0.25">
      <c r="A3923" t="str">
        <f t="shared" si="61"/>
        <v>Petroleum Liquids.DFO</v>
      </c>
      <c r="B3923" t="str">
        <f>INDEX(Crosswalk!$B$2:$B$47,MATCH(A3923,Crosswalk!$A$2:$A$47,0))</f>
        <v>petroleum</v>
      </c>
      <c r="C3923" t="b">
        <f>IFERROR(IF(AND(NOT(INDEX('Included Plant Filters'!$B:$B,MATCH(B3923,'Included Plant Filters'!$A:$A,0))),$W3923="Y"),FALSE,IF(AND(NOT(INDEX('Included Plant Filters'!$C:$C,MATCH(B3923,'Included Plant Filters'!$A:$A,0))),NOT(OR($X3923="Electric Utility",$X3923="IPP CHP",$X3923="IPP Non-CHP"))),FALSE,TRUE)),0)</f>
        <v>1</v>
      </c>
      <c r="D3923">
        <v>56505</v>
      </c>
      <c r="E3923" t="s">
        <v>7082</v>
      </c>
      <c r="F3923">
        <v>2516</v>
      </c>
      <c r="G3923" t="s">
        <v>7105</v>
      </c>
      <c r="H3923" t="s">
        <v>86</v>
      </c>
      <c r="I3923" t="s">
        <v>7097</v>
      </c>
      <c r="J3923" t="s">
        <v>472</v>
      </c>
      <c r="K3923" t="s">
        <v>45043</v>
      </c>
      <c r="L3923" t="s">
        <v>19021</v>
      </c>
      <c r="N3923" t="s">
        <v>45401</v>
      </c>
      <c r="O3923">
        <v>16</v>
      </c>
      <c r="P3923">
        <v>0.85</v>
      </c>
      <c r="Q3923">
        <v>11.8</v>
      </c>
      <c r="R3923">
        <v>15.8</v>
      </c>
      <c r="S3923">
        <v>10.6</v>
      </c>
      <c r="T3923" t="s">
        <v>283</v>
      </c>
      <c r="U3923" t="s">
        <v>45132</v>
      </c>
      <c r="V3923" t="s">
        <v>45132</v>
      </c>
      <c r="W3923" t="s">
        <v>283</v>
      </c>
      <c r="X3923" t="s">
        <v>135</v>
      </c>
      <c r="Y3923">
        <v>1</v>
      </c>
      <c r="Z3923" t="s">
        <v>45402</v>
      </c>
      <c r="AA3923" t="s">
        <v>45044</v>
      </c>
    </row>
    <row r="3924" spans="1:28" hidden="1" x14ac:dyDescent="0.25">
      <c r="A3924" t="str">
        <f t="shared" si="61"/>
        <v>Natural Gas Steam Turbine.NG</v>
      </c>
      <c r="B3924" t="str">
        <f>INDEX(Crosswalk!$B$2:$B$47,MATCH(A3924,Crosswalk!$A$2:$A$47,0))</f>
        <v>natural gas steam turbine</v>
      </c>
      <c r="C3924" t="b">
        <f>IFERROR(IF(AND(NOT(INDEX('Included Plant Filters'!$B:$B,MATCH(B3924,'Included Plant Filters'!$A:$A,0))),$W3924="Y"),FALSE,IF(AND(NOT(INDEX('Included Plant Filters'!$C:$C,MATCH(B3924,'Included Plant Filters'!$A:$A,0))),NOT(OR($X3924="Electric Utility",$X3924="IPP CHP",$X3924="IPP Non-CHP"))),FALSE,TRUE)),0)</f>
        <v>1</v>
      </c>
      <c r="D3924">
        <v>56505</v>
      </c>
      <c r="E3924" t="s">
        <v>7082</v>
      </c>
      <c r="F3924">
        <v>2516</v>
      </c>
      <c r="G3924" t="s">
        <v>7105</v>
      </c>
      <c r="H3924" t="s">
        <v>86</v>
      </c>
      <c r="I3924" t="s">
        <v>7097</v>
      </c>
      <c r="J3924" t="s">
        <v>1063</v>
      </c>
      <c r="K3924" t="s">
        <v>45056</v>
      </c>
      <c r="L3924" t="s">
        <v>2545</v>
      </c>
      <c r="N3924" t="s">
        <v>45401</v>
      </c>
      <c r="O3924">
        <v>387</v>
      </c>
      <c r="P3924">
        <v>0.9</v>
      </c>
      <c r="Q3924">
        <v>397.7</v>
      </c>
      <c r="R3924">
        <v>396.2</v>
      </c>
      <c r="S3924">
        <v>40</v>
      </c>
      <c r="T3924" t="s">
        <v>283</v>
      </c>
      <c r="U3924" t="s">
        <v>45132</v>
      </c>
      <c r="V3924" t="s">
        <v>45132</v>
      </c>
      <c r="W3924" t="s">
        <v>283</v>
      </c>
      <c r="X3924" t="s">
        <v>135</v>
      </c>
      <c r="Y3924">
        <v>1</v>
      </c>
      <c r="Z3924" t="s">
        <v>45402</v>
      </c>
      <c r="AA3924" t="s">
        <v>39947</v>
      </c>
      <c r="AB3924" t="s">
        <v>45158</v>
      </c>
    </row>
    <row r="3925" spans="1:28" hidden="1" x14ac:dyDescent="0.25">
      <c r="A3925" t="str">
        <f t="shared" si="61"/>
        <v>Natural Gas Steam Turbine.NG</v>
      </c>
      <c r="B3925" t="str">
        <f>INDEX(Crosswalk!$B$2:$B$47,MATCH(A3925,Crosswalk!$A$2:$A$47,0))</f>
        <v>natural gas steam turbine</v>
      </c>
      <c r="C3925" t="b">
        <f>IFERROR(IF(AND(NOT(INDEX('Included Plant Filters'!$B:$B,MATCH(B3925,'Included Plant Filters'!$A:$A,0))),$W3925="Y"),FALSE,IF(AND(NOT(INDEX('Included Plant Filters'!$C:$C,MATCH(B3925,'Included Plant Filters'!$A:$A,0))),NOT(OR($X3925="Electric Utility",$X3925="IPP CHP",$X3925="IPP Non-CHP"))),FALSE,TRUE)),0)</f>
        <v>1</v>
      </c>
      <c r="D3925">
        <v>56505</v>
      </c>
      <c r="E3925" t="s">
        <v>7082</v>
      </c>
      <c r="F3925">
        <v>2517</v>
      </c>
      <c r="G3925" t="s">
        <v>7112</v>
      </c>
      <c r="H3925" t="s">
        <v>86</v>
      </c>
      <c r="I3925" t="s">
        <v>7097</v>
      </c>
      <c r="J3925" t="s">
        <v>330</v>
      </c>
      <c r="K3925" t="s">
        <v>45056</v>
      </c>
      <c r="L3925" t="s">
        <v>2545</v>
      </c>
      <c r="N3925" t="s">
        <v>45401</v>
      </c>
      <c r="O3925">
        <v>188</v>
      </c>
      <c r="P3925">
        <v>0.9</v>
      </c>
      <c r="Q3925">
        <v>192</v>
      </c>
      <c r="R3925">
        <v>189.2</v>
      </c>
      <c r="S3925">
        <v>15</v>
      </c>
      <c r="T3925" t="s">
        <v>283</v>
      </c>
      <c r="U3925" t="s">
        <v>45132</v>
      </c>
      <c r="V3925" t="s">
        <v>45132</v>
      </c>
      <c r="W3925" t="s">
        <v>283</v>
      </c>
      <c r="X3925" t="s">
        <v>135</v>
      </c>
      <c r="Y3925">
        <v>1</v>
      </c>
      <c r="Z3925" t="s">
        <v>45402</v>
      </c>
      <c r="AA3925" t="s">
        <v>39947</v>
      </c>
      <c r="AB3925" t="s">
        <v>45158</v>
      </c>
    </row>
    <row r="3926" spans="1:28" hidden="1" x14ac:dyDescent="0.25">
      <c r="A3926" t="str">
        <f t="shared" si="61"/>
        <v>Natural Gas Steam Turbine.NG</v>
      </c>
      <c r="B3926" t="str">
        <f>INDEX(Crosswalk!$B$2:$B$47,MATCH(A3926,Crosswalk!$A$2:$A$47,0))</f>
        <v>natural gas steam turbine</v>
      </c>
      <c r="C3926" t="b">
        <f>IFERROR(IF(AND(NOT(INDEX('Included Plant Filters'!$B:$B,MATCH(B3926,'Included Plant Filters'!$A:$A,0))),$W3926="Y"),FALSE,IF(AND(NOT(INDEX('Included Plant Filters'!$C:$C,MATCH(B3926,'Included Plant Filters'!$A:$A,0))),NOT(OR($X3926="Electric Utility",$X3926="IPP CHP",$X3926="IPP Non-CHP"))),FALSE,TRUE)),0)</f>
        <v>1</v>
      </c>
      <c r="D3926">
        <v>56505</v>
      </c>
      <c r="E3926" t="s">
        <v>7082</v>
      </c>
      <c r="F3926">
        <v>2517</v>
      </c>
      <c r="G3926" t="s">
        <v>7112</v>
      </c>
      <c r="H3926" t="s">
        <v>86</v>
      </c>
      <c r="I3926" t="s">
        <v>7097</v>
      </c>
      <c r="J3926" t="s">
        <v>299</v>
      </c>
      <c r="K3926" t="s">
        <v>45056</v>
      </c>
      <c r="L3926" t="s">
        <v>2545</v>
      </c>
      <c r="N3926" t="s">
        <v>45401</v>
      </c>
      <c r="O3926">
        <v>188</v>
      </c>
      <c r="P3926">
        <v>0.9</v>
      </c>
      <c r="Q3926">
        <v>193</v>
      </c>
      <c r="R3926">
        <v>194.7</v>
      </c>
      <c r="S3926">
        <v>15</v>
      </c>
      <c r="T3926" t="s">
        <v>283</v>
      </c>
      <c r="U3926" t="s">
        <v>45132</v>
      </c>
      <c r="V3926" t="s">
        <v>45132</v>
      </c>
      <c r="W3926" t="s">
        <v>283</v>
      </c>
      <c r="X3926" t="s">
        <v>135</v>
      </c>
      <c r="Y3926">
        <v>1</v>
      </c>
      <c r="Z3926" t="s">
        <v>45402</v>
      </c>
      <c r="AA3926" t="s">
        <v>39947</v>
      </c>
      <c r="AB3926" t="s">
        <v>45158</v>
      </c>
    </row>
    <row r="3927" spans="1:28" hidden="1" x14ac:dyDescent="0.25">
      <c r="A3927" t="str">
        <f t="shared" si="61"/>
        <v>Petroleum Liquids.DFO</v>
      </c>
      <c r="B3927" t="str">
        <f>INDEX(Crosswalk!$B$2:$B$47,MATCH(A3927,Crosswalk!$A$2:$A$47,0))</f>
        <v>petroleum</v>
      </c>
      <c r="C3927" t="b">
        <f>IFERROR(IF(AND(NOT(INDEX('Included Plant Filters'!$B:$B,MATCH(B3927,'Included Plant Filters'!$A:$A,0))),$W3927="Y"),FALSE,IF(AND(NOT(INDEX('Included Plant Filters'!$C:$C,MATCH(B3927,'Included Plant Filters'!$A:$A,0))),NOT(OR($X3927="Electric Utility",$X3927="IPP CHP",$X3927="IPP Non-CHP"))),FALSE,TRUE)),0)</f>
        <v>1</v>
      </c>
      <c r="D3927">
        <v>56505</v>
      </c>
      <c r="E3927" t="s">
        <v>7082</v>
      </c>
      <c r="F3927">
        <v>2517</v>
      </c>
      <c r="G3927" t="s">
        <v>7112</v>
      </c>
      <c r="H3927" t="s">
        <v>86</v>
      </c>
      <c r="I3927" t="s">
        <v>7097</v>
      </c>
      <c r="J3927" t="s">
        <v>472</v>
      </c>
      <c r="K3927" t="s">
        <v>45043</v>
      </c>
      <c r="L3927" t="s">
        <v>19021</v>
      </c>
      <c r="N3927" t="s">
        <v>45401</v>
      </c>
      <c r="O3927">
        <v>16</v>
      </c>
      <c r="P3927">
        <v>0.85</v>
      </c>
      <c r="Q3927">
        <v>12.9</v>
      </c>
      <c r="R3927">
        <v>16.600000000000001</v>
      </c>
      <c r="S3927">
        <v>10.6</v>
      </c>
      <c r="T3927" t="s">
        <v>283</v>
      </c>
      <c r="U3927" t="s">
        <v>45132</v>
      </c>
      <c r="V3927" t="s">
        <v>45132</v>
      </c>
      <c r="W3927" t="s">
        <v>283</v>
      </c>
      <c r="X3927" t="s">
        <v>135</v>
      </c>
      <c r="Y3927">
        <v>1</v>
      </c>
      <c r="Z3927" t="s">
        <v>45402</v>
      </c>
      <c r="AA3927" t="s">
        <v>45044</v>
      </c>
    </row>
    <row r="3928" spans="1:28" hidden="1" x14ac:dyDescent="0.25">
      <c r="A3928" t="str">
        <f t="shared" si="61"/>
        <v>Natural Gas Fired Combustion Turbine.NG</v>
      </c>
      <c r="B3928" t="str">
        <f>INDEX(Crosswalk!$B$2:$B$47,MATCH(A3928,Crosswalk!$A$2:$A$47,0))</f>
        <v>natural gas peaker</v>
      </c>
      <c r="C3928" t="b">
        <f>IFERROR(IF(AND(NOT(INDEX('Included Plant Filters'!$B:$B,MATCH(B3928,'Included Plant Filters'!$A:$A,0))),$W3928="Y"),FALSE,IF(AND(NOT(INDEX('Included Plant Filters'!$C:$C,MATCH(B3928,'Included Plant Filters'!$A:$A,0))),NOT(OR($X3928="Electric Utility",$X3928="IPP CHP",$X3928="IPP Non-CHP"))),FALSE,TRUE)),0)</f>
        <v>1</v>
      </c>
      <c r="D3928">
        <v>56505</v>
      </c>
      <c r="E3928" t="s">
        <v>7082</v>
      </c>
      <c r="F3928">
        <v>2517</v>
      </c>
      <c r="G3928" t="s">
        <v>7112</v>
      </c>
      <c r="H3928" t="s">
        <v>86</v>
      </c>
      <c r="I3928" t="s">
        <v>7097</v>
      </c>
      <c r="J3928" t="s">
        <v>356</v>
      </c>
      <c r="K3928" t="s">
        <v>45052</v>
      </c>
      <c r="L3928" t="s">
        <v>19021</v>
      </c>
      <c r="N3928" t="s">
        <v>45401</v>
      </c>
      <c r="O3928">
        <v>53</v>
      </c>
      <c r="P3928">
        <v>0.9</v>
      </c>
      <c r="Q3928">
        <v>42.6</v>
      </c>
      <c r="R3928">
        <v>46.7</v>
      </c>
      <c r="S3928">
        <v>37</v>
      </c>
      <c r="T3928" t="s">
        <v>283</v>
      </c>
      <c r="U3928" t="s">
        <v>45132</v>
      </c>
      <c r="V3928" t="s">
        <v>45132</v>
      </c>
      <c r="W3928" t="s">
        <v>283</v>
      </c>
      <c r="X3928" t="s">
        <v>135</v>
      </c>
      <c r="Y3928">
        <v>1</v>
      </c>
      <c r="Z3928" t="s">
        <v>45402</v>
      </c>
      <c r="AA3928" t="s">
        <v>39947</v>
      </c>
      <c r="AB3928" t="s">
        <v>45236</v>
      </c>
    </row>
    <row r="3929" spans="1:28" hidden="1" x14ac:dyDescent="0.25">
      <c r="A3929" t="str">
        <f t="shared" si="61"/>
        <v>Natural Gas Fired Combustion Turbine.NG</v>
      </c>
      <c r="B3929" t="str">
        <f>INDEX(Crosswalk!$B$2:$B$47,MATCH(A3929,Crosswalk!$A$2:$A$47,0))</f>
        <v>natural gas peaker</v>
      </c>
      <c r="C3929" t="b">
        <f>IFERROR(IF(AND(NOT(INDEX('Included Plant Filters'!$B:$B,MATCH(B3929,'Included Plant Filters'!$A:$A,0))),$W3929="Y"),FALSE,IF(AND(NOT(INDEX('Included Plant Filters'!$C:$C,MATCH(B3929,'Included Plant Filters'!$A:$A,0))),NOT(OR($X3929="Electric Utility",$X3929="IPP CHP",$X3929="IPP Non-CHP"))),FALSE,TRUE)),0)</f>
        <v>1</v>
      </c>
      <c r="D3929">
        <v>56505</v>
      </c>
      <c r="E3929" t="s">
        <v>7082</v>
      </c>
      <c r="F3929">
        <v>2517</v>
      </c>
      <c r="G3929" t="s">
        <v>7112</v>
      </c>
      <c r="H3929" t="s">
        <v>86</v>
      </c>
      <c r="I3929" t="s">
        <v>7097</v>
      </c>
      <c r="J3929" t="s">
        <v>341</v>
      </c>
      <c r="K3929" t="s">
        <v>45052</v>
      </c>
      <c r="L3929" t="s">
        <v>19021</v>
      </c>
      <c r="N3929" t="s">
        <v>45401</v>
      </c>
      <c r="O3929">
        <v>53</v>
      </c>
      <c r="P3929">
        <v>0.9</v>
      </c>
      <c r="Q3929">
        <v>40.1</v>
      </c>
      <c r="R3929">
        <v>47.1</v>
      </c>
      <c r="S3929">
        <v>37</v>
      </c>
      <c r="T3929" t="s">
        <v>283</v>
      </c>
      <c r="U3929" t="s">
        <v>45132</v>
      </c>
      <c r="V3929" t="s">
        <v>45132</v>
      </c>
      <c r="W3929" t="s">
        <v>283</v>
      </c>
      <c r="X3929" t="s">
        <v>135</v>
      </c>
      <c r="Y3929">
        <v>1</v>
      </c>
      <c r="Z3929" t="s">
        <v>45402</v>
      </c>
      <c r="AA3929" t="s">
        <v>39947</v>
      </c>
      <c r="AB3929" t="s">
        <v>45236</v>
      </c>
    </row>
    <row r="3930" spans="1:28" hidden="1" x14ac:dyDescent="0.25">
      <c r="A3930" t="str">
        <f t="shared" si="61"/>
        <v>Petroleum Liquids.DFO</v>
      </c>
      <c r="B3930" t="str">
        <f>INDEX(Crosswalk!$B$2:$B$47,MATCH(A3930,Crosswalk!$A$2:$A$47,0))</f>
        <v>petroleum</v>
      </c>
      <c r="C3930" t="b">
        <f>IFERROR(IF(AND(NOT(INDEX('Included Plant Filters'!$B:$B,MATCH(B3930,'Included Plant Filters'!$A:$A,0))),$W3930="Y"),FALSE,IF(AND(NOT(INDEX('Included Plant Filters'!$C:$C,MATCH(B3930,'Included Plant Filters'!$A:$A,0))),NOT(OR($X3930="Electric Utility",$X3930="IPP CHP",$X3930="IPP Non-CHP"))),FALSE,TRUE)),0)</f>
        <v>1</v>
      </c>
      <c r="D3930">
        <v>56505</v>
      </c>
      <c r="E3930" t="s">
        <v>7082</v>
      </c>
      <c r="F3930">
        <v>2518</v>
      </c>
      <c r="G3930" t="s">
        <v>7118</v>
      </c>
      <c r="H3930" t="s">
        <v>86</v>
      </c>
      <c r="I3930" t="s">
        <v>7097</v>
      </c>
      <c r="J3930" t="s">
        <v>472</v>
      </c>
      <c r="K3930" t="s">
        <v>45043</v>
      </c>
      <c r="L3930" t="s">
        <v>19021</v>
      </c>
      <c r="N3930" t="s">
        <v>45401</v>
      </c>
      <c r="O3930">
        <v>52.9</v>
      </c>
      <c r="P3930">
        <v>0.9</v>
      </c>
      <c r="Q3930">
        <v>49.8</v>
      </c>
      <c r="R3930">
        <v>65</v>
      </c>
      <c r="S3930">
        <v>39.4</v>
      </c>
      <c r="T3930" t="s">
        <v>283</v>
      </c>
      <c r="U3930" t="s">
        <v>45132</v>
      </c>
      <c r="V3930" t="s">
        <v>45132</v>
      </c>
      <c r="W3930" t="s">
        <v>283</v>
      </c>
      <c r="X3930" t="s">
        <v>135</v>
      </c>
      <c r="Y3930">
        <v>1</v>
      </c>
      <c r="Z3930" t="s">
        <v>45402</v>
      </c>
      <c r="AA3930" t="s">
        <v>45044</v>
      </c>
    </row>
    <row r="3931" spans="1:28" hidden="1" x14ac:dyDescent="0.25">
      <c r="A3931" t="str">
        <f t="shared" si="61"/>
        <v>Petroleum Liquids.DFO</v>
      </c>
      <c r="B3931" t="str">
        <f>INDEX(Crosswalk!$B$2:$B$47,MATCH(A3931,Crosswalk!$A$2:$A$47,0))</f>
        <v>petroleum</v>
      </c>
      <c r="C3931" t="b">
        <f>IFERROR(IF(AND(NOT(INDEX('Included Plant Filters'!$B:$B,MATCH(B3931,'Included Plant Filters'!$A:$A,0))),$W3931="Y"),FALSE,IF(AND(NOT(INDEX('Included Plant Filters'!$C:$C,MATCH(B3931,'Included Plant Filters'!$A:$A,0))),NOT(OR($X3931="Electric Utility",$X3931="IPP CHP",$X3931="IPP Non-CHP"))),FALSE,TRUE)),0)</f>
        <v>1</v>
      </c>
      <c r="D3931">
        <v>56505</v>
      </c>
      <c r="E3931" t="s">
        <v>7082</v>
      </c>
      <c r="F3931">
        <v>2518</v>
      </c>
      <c r="G3931" t="s">
        <v>7118</v>
      </c>
      <c r="H3931" t="s">
        <v>86</v>
      </c>
      <c r="I3931" t="s">
        <v>7097</v>
      </c>
      <c r="J3931" t="s">
        <v>356</v>
      </c>
      <c r="K3931" t="s">
        <v>45043</v>
      </c>
      <c r="L3931" t="s">
        <v>19021</v>
      </c>
      <c r="N3931" t="s">
        <v>45401</v>
      </c>
      <c r="O3931">
        <v>18.600000000000001</v>
      </c>
      <c r="P3931">
        <v>0.85</v>
      </c>
      <c r="Q3931">
        <v>15.9</v>
      </c>
      <c r="R3931">
        <v>19.7</v>
      </c>
      <c r="S3931">
        <v>12</v>
      </c>
      <c r="T3931" t="s">
        <v>283</v>
      </c>
      <c r="U3931" t="s">
        <v>45132</v>
      </c>
      <c r="V3931" t="s">
        <v>45132</v>
      </c>
      <c r="W3931" t="s">
        <v>283</v>
      </c>
      <c r="X3931" t="s">
        <v>135</v>
      </c>
      <c r="Y3931">
        <v>1</v>
      </c>
      <c r="Z3931" t="s">
        <v>45402</v>
      </c>
      <c r="AA3931" t="s">
        <v>45044</v>
      </c>
    </row>
    <row r="3932" spans="1:28" hidden="1" x14ac:dyDescent="0.25">
      <c r="A3932" t="str">
        <f t="shared" si="61"/>
        <v>Petroleum Liquids.DFO</v>
      </c>
      <c r="B3932" t="str">
        <f>INDEX(Crosswalk!$B$2:$B$47,MATCH(A3932,Crosswalk!$A$2:$A$47,0))</f>
        <v>petroleum</v>
      </c>
      <c r="C3932" t="b">
        <f>IFERROR(IF(AND(NOT(INDEX('Included Plant Filters'!$B:$B,MATCH(B3932,'Included Plant Filters'!$A:$A,0))),$W3932="Y"),FALSE,IF(AND(NOT(INDEX('Included Plant Filters'!$C:$C,MATCH(B3932,'Included Plant Filters'!$A:$A,0))),NOT(OR($X3932="Electric Utility",$X3932="IPP CHP",$X3932="IPP Non-CHP"))),FALSE,TRUE)),0)</f>
        <v>1</v>
      </c>
      <c r="D3932">
        <v>56505</v>
      </c>
      <c r="E3932" t="s">
        <v>7082</v>
      </c>
      <c r="F3932">
        <v>2519</v>
      </c>
      <c r="G3932" t="s">
        <v>7121</v>
      </c>
      <c r="H3932" t="s">
        <v>86</v>
      </c>
      <c r="I3932" t="s">
        <v>7097</v>
      </c>
      <c r="J3932" t="s">
        <v>279</v>
      </c>
      <c r="K3932" t="s">
        <v>45043</v>
      </c>
      <c r="L3932" t="s">
        <v>19021</v>
      </c>
      <c r="N3932" t="s">
        <v>45401</v>
      </c>
      <c r="O3932">
        <v>11.5</v>
      </c>
      <c r="P3932">
        <v>0.85</v>
      </c>
      <c r="Q3932">
        <v>8.5</v>
      </c>
      <c r="R3932">
        <v>10.4</v>
      </c>
      <c r="S3932">
        <v>6.6</v>
      </c>
      <c r="T3932" t="s">
        <v>283</v>
      </c>
      <c r="U3932" t="s">
        <v>45132</v>
      </c>
      <c r="V3932" t="s">
        <v>45132</v>
      </c>
      <c r="W3932" t="s">
        <v>283</v>
      </c>
      <c r="X3932" t="s">
        <v>135</v>
      </c>
      <c r="Y3932">
        <v>1</v>
      </c>
      <c r="Z3932" t="s">
        <v>45402</v>
      </c>
      <c r="AA3932" t="s">
        <v>45044</v>
      </c>
    </row>
    <row r="3933" spans="1:28" hidden="1" x14ac:dyDescent="0.25">
      <c r="A3933" t="str">
        <f t="shared" si="61"/>
        <v>Petroleum Liquids.DFO</v>
      </c>
      <c r="B3933" t="str">
        <f>INDEX(Crosswalk!$B$2:$B$47,MATCH(A3933,Crosswalk!$A$2:$A$47,0))</f>
        <v>petroleum</v>
      </c>
      <c r="C3933" t="b">
        <f>IFERROR(IF(AND(NOT(INDEX('Included Plant Filters'!$B:$B,MATCH(B3933,'Included Plant Filters'!$A:$A,0))),$W3933="Y"),FALSE,IF(AND(NOT(INDEX('Included Plant Filters'!$C:$C,MATCH(B3933,'Included Plant Filters'!$A:$A,0))),NOT(OR($X3933="Electric Utility",$X3933="IPP CHP",$X3933="IPP Non-CHP"))),FALSE,TRUE)),0)</f>
        <v>1</v>
      </c>
      <c r="D3933">
        <v>56505</v>
      </c>
      <c r="E3933" t="s">
        <v>7082</v>
      </c>
      <c r="F3933">
        <v>2520</v>
      </c>
      <c r="G3933" t="s">
        <v>7123</v>
      </c>
      <c r="H3933" t="s">
        <v>86</v>
      </c>
      <c r="I3933" t="s">
        <v>7097</v>
      </c>
      <c r="J3933" t="s">
        <v>279</v>
      </c>
      <c r="K3933" t="s">
        <v>45043</v>
      </c>
      <c r="L3933" t="s">
        <v>19021</v>
      </c>
      <c r="N3933" t="s">
        <v>45401</v>
      </c>
      <c r="O3933">
        <v>14</v>
      </c>
      <c r="P3933">
        <v>0.85</v>
      </c>
      <c r="Q3933">
        <v>10</v>
      </c>
      <c r="R3933">
        <v>9</v>
      </c>
      <c r="S3933">
        <v>7.3</v>
      </c>
      <c r="T3933" t="s">
        <v>283</v>
      </c>
      <c r="U3933" t="s">
        <v>45132</v>
      </c>
      <c r="V3933" t="s">
        <v>45132</v>
      </c>
      <c r="W3933" t="s">
        <v>283</v>
      </c>
      <c r="X3933" t="s">
        <v>135</v>
      </c>
      <c r="Y3933">
        <v>1</v>
      </c>
      <c r="Z3933" t="s">
        <v>45402</v>
      </c>
      <c r="AA3933" t="s">
        <v>45044</v>
      </c>
    </row>
    <row r="3934" spans="1:28" hidden="1" x14ac:dyDescent="0.25">
      <c r="A3934" t="str">
        <f t="shared" si="61"/>
        <v>Petroleum Liquids.DFO</v>
      </c>
      <c r="B3934" t="str">
        <f>INDEX(Crosswalk!$B$2:$B$47,MATCH(A3934,Crosswalk!$A$2:$A$47,0))</f>
        <v>petroleum</v>
      </c>
      <c r="C3934" t="b">
        <f>IFERROR(IF(AND(NOT(INDEX('Included Plant Filters'!$B:$B,MATCH(B3934,'Included Plant Filters'!$A:$A,0))),$W3934="Y"),FALSE,IF(AND(NOT(INDEX('Included Plant Filters'!$C:$C,MATCH(B3934,'Included Plant Filters'!$A:$A,0))),NOT(OR($X3934="Electric Utility",$X3934="IPP CHP",$X3934="IPP Non-CHP"))),FALSE,TRUE)),0)</f>
        <v>1</v>
      </c>
      <c r="D3934">
        <v>56505</v>
      </c>
      <c r="E3934" t="s">
        <v>7082</v>
      </c>
      <c r="F3934">
        <v>2521</v>
      </c>
      <c r="G3934" t="s">
        <v>7125</v>
      </c>
      <c r="H3934" t="s">
        <v>86</v>
      </c>
      <c r="I3934" t="s">
        <v>7097</v>
      </c>
      <c r="J3934" t="s">
        <v>299</v>
      </c>
      <c r="K3934" t="s">
        <v>45043</v>
      </c>
      <c r="L3934" t="s">
        <v>19021</v>
      </c>
      <c r="N3934" t="s">
        <v>45401</v>
      </c>
      <c r="O3934">
        <v>52.4</v>
      </c>
      <c r="P3934">
        <v>0.9</v>
      </c>
      <c r="Q3934">
        <v>49.7</v>
      </c>
      <c r="R3934">
        <v>66.5</v>
      </c>
      <c r="S3934">
        <v>41.5</v>
      </c>
      <c r="T3934" t="s">
        <v>283</v>
      </c>
      <c r="U3934" t="s">
        <v>45132</v>
      </c>
      <c r="V3934" t="s">
        <v>45132</v>
      </c>
      <c r="W3934" t="s">
        <v>283</v>
      </c>
      <c r="X3934" t="s">
        <v>135</v>
      </c>
      <c r="Y3934">
        <v>1</v>
      </c>
      <c r="Z3934" t="s">
        <v>45402</v>
      </c>
      <c r="AA3934" t="s">
        <v>45044</v>
      </c>
    </row>
    <row r="3935" spans="1:28" hidden="1" x14ac:dyDescent="0.25">
      <c r="A3935" t="str">
        <f t="shared" si="61"/>
        <v>Conventional Hydroelectric.WAT</v>
      </c>
      <c r="B3935" t="str">
        <f>INDEX(Crosswalk!$B$2:$B$47,MATCH(A3935,Crosswalk!$A$2:$A$47,0))</f>
        <v>hydro</v>
      </c>
      <c r="C3935" t="b">
        <f>IFERROR(IF(AND(NOT(INDEX('Included Plant Filters'!$B:$B,MATCH(B3935,'Included Plant Filters'!$A:$A,0))),$W3935="Y"),FALSE,IF(AND(NOT(INDEX('Included Plant Filters'!$C:$C,MATCH(B3935,'Included Plant Filters'!$A:$A,0))),NOT(OR($X3935="Electric Utility",$X3935="IPP CHP",$X3935="IPP Non-CHP"))),FALSE,TRUE)),0)</f>
        <v>1</v>
      </c>
      <c r="D3935">
        <v>13511</v>
      </c>
      <c r="E3935" t="s">
        <v>45541</v>
      </c>
      <c r="F3935">
        <v>2522</v>
      </c>
      <c r="G3935" t="s">
        <v>7127</v>
      </c>
      <c r="H3935" t="s">
        <v>86</v>
      </c>
      <c r="I3935" t="s">
        <v>2849</v>
      </c>
      <c r="J3935" t="s">
        <v>279</v>
      </c>
      <c r="K3935" t="s">
        <v>45110</v>
      </c>
      <c r="L3935" t="s">
        <v>45112</v>
      </c>
      <c r="N3935" t="s">
        <v>45401</v>
      </c>
      <c r="O3935">
        <v>1.2</v>
      </c>
      <c r="P3935">
        <v>0.8</v>
      </c>
      <c r="Q3935">
        <v>1.2</v>
      </c>
      <c r="R3935">
        <v>1.2</v>
      </c>
      <c r="S3935">
        <v>0</v>
      </c>
      <c r="T3935" t="s">
        <v>283</v>
      </c>
      <c r="U3935" t="s">
        <v>45132</v>
      </c>
      <c r="V3935" t="s">
        <v>45132</v>
      </c>
      <c r="W3935" t="s">
        <v>283</v>
      </c>
      <c r="X3935" t="s">
        <v>135</v>
      </c>
      <c r="Y3935">
        <v>1</v>
      </c>
      <c r="Z3935" t="s">
        <v>45402</v>
      </c>
      <c r="AA3935" t="s">
        <v>45111</v>
      </c>
    </row>
    <row r="3936" spans="1:28" hidden="1" x14ac:dyDescent="0.25">
      <c r="A3936" t="str">
        <f t="shared" si="61"/>
        <v>Conventional Hydroelectric.WAT</v>
      </c>
      <c r="B3936" t="str">
        <f>INDEX(Crosswalk!$B$2:$B$47,MATCH(A3936,Crosswalk!$A$2:$A$47,0))</f>
        <v>hydro</v>
      </c>
      <c r="C3936" t="b">
        <f>IFERROR(IF(AND(NOT(INDEX('Included Plant Filters'!$B:$B,MATCH(B3936,'Included Plant Filters'!$A:$A,0))),$W3936="Y"),FALSE,IF(AND(NOT(INDEX('Included Plant Filters'!$C:$C,MATCH(B3936,'Included Plant Filters'!$A:$A,0))),NOT(OR($X3936="Electric Utility",$X3936="IPP CHP",$X3936="IPP Non-CHP"))),FALSE,TRUE)),0)</f>
        <v>1</v>
      </c>
      <c r="D3936">
        <v>13511</v>
      </c>
      <c r="E3936" t="s">
        <v>45541</v>
      </c>
      <c r="F3936">
        <v>2522</v>
      </c>
      <c r="G3936" t="s">
        <v>7127</v>
      </c>
      <c r="H3936" t="s">
        <v>86</v>
      </c>
      <c r="I3936" t="s">
        <v>2849</v>
      </c>
      <c r="J3936" t="s">
        <v>297</v>
      </c>
      <c r="K3936" t="s">
        <v>45110</v>
      </c>
      <c r="L3936" t="s">
        <v>45112</v>
      </c>
      <c r="N3936" t="s">
        <v>45401</v>
      </c>
      <c r="O3936">
        <v>1.2</v>
      </c>
      <c r="P3936">
        <v>0.8</v>
      </c>
      <c r="Q3936">
        <v>1.2</v>
      </c>
      <c r="R3936">
        <v>1.2</v>
      </c>
      <c r="S3936">
        <v>0</v>
      </c>
      <c r="T3936" t="s">
        <v>283</v>
      </c>
      <c r="U3936" t="s">
        <v>45132</v>
      </c>
      <c r="V3936" t="s">
        <v>45132</v>
      </c>
      <c r="W3936" t="s">
        <v>283</v>
      </c>
      <c r="X3936" t="s">
        <v>135</v>
      </c>
      <c r="Y3936">
        <v>1</v>
      </c>
      <c r="Z3936" t="s">
        <v>45402</v>
      </c>
      <c r="AA3936" t="s">
        <v>45111</v>
      </c>
    </row>
    <row r="3937" spans="1:28" hidden="1" x14ac:dyDescent="0.25">
      <c r="A3937" t="str">
        <f t="shared" si="61"/>
        <v>Conventional Hydroelectric.WAT</v>
      </c>
      <c r="B3937" t="str">
        <f>INDEX(Crosswalk!$B$2:$B$47,MATCH(A3937,Crosswalk!$A$2:$A$47,0))</f>
        <v>hydro</v>
      </c>
      <c r="C3937" t="b">
        <f>IFERROR(IF(AND(NOT(INDEX('Included Plant Filters'!$B:$B,MATCH(B3937,'Included Plant Filters'!$A:$A,0))),$W3937="Y"),FALSE,IF(AND(NOT(INDEX('Included Plant Filters'!$C:$C,MATCH(B3937,'Included Plant Filters'!$A:$A,0))),NOT(OR($X3937="Electric Utility",$X3937="IPP CHP",$X3937="IPP Non-CHP"))),FALSE,TRUE)),0)</f>
        <v>1</v>
      </c>
      <c r="D3937">
        <v>13511</v>
      </c>
      <c r="E3937" t="s">
        <v>45541</v>
      </c>
      <c r="F3937">
        <v>2522</v>
      </c>
      <c r="G3937" t="s">
        <v>7127</v>
      </c>
      <c r="H3937" t="s">
        <v>86</v>
      </c>
      <c r="I3937" t="s">
        <v>2849</v>
      </c>
      <c r="J3937" t="s">
        <v>330</v>
      </c>
      <c r="K3937" t="s">
        <v>45110</v>
      </c>
      <c r="L3937" t="s">
        <v>45112</v>
      </c>
      <c r="N3937" t="s">
        <v>45401</v>
      </c>
      <c r="O3937">
        <v>3.1</v>
      </c>
      <c r="P3937">
        <v>0.95</v>
      </c>
      <c r="Q3937">
        <v>3.1</v>
      </c>
      <c r="R3937">
        <v>3.1</v>
      </c>
      <c r="S3937">
        <v>0</v>
      </c>
      <c r="T3937" t="s">
        <v>283</v>
      </c>
      <c r="U3937" t="s">
        <v>45132</v>
      </c>
      <c r="V3937" t="s">
        <v>45132</v>
      </c>
      <c r="W3937" t="s">
        <v>283</v>
      </c>
      <c r="X3937" t="s">
        <v>135</v>
      </c>
      <c r="Y3937">
        <v>1</v>
      </c>
      <c r="Z3937" t="s">
        <v>45402</v>
      </c>
      <c r="AA3937" t="s">
        <v>45111</v>
      </c>
    </row>
    <row r="3938" spans="1:28" hidden="1" x14ac:dyDescent="0.25">
      <c r="A3938" t="str">
        <f t="shared" si="61"/>
        <v>Natural Gas Steam Turbine.NG</v>
      </c>
      <c r="B3938" t="str">
        <f>INDEX(Crosswalk!$B$2:$B$47,MATCH(A3938,Crosswalk!$A$2:$A$47,0))</f>
        <v>natural gas steam turbine</v>
      </c>
      <c r="C3938" t="b">
        <f>IFERROR(IF(AND(NOT(INDEX('Included Plant Filters'!$B:$B,MATCH(B3938,'Included Plant Filters'!$A:$A,0))),$W3938="Y"),FALSE,IF(AND(NOT(INDEX('Included Plant Filters'!$C:$C,MATCH(B3938,'Included Plant Filters'!$A:$A,0))),NOT(OR($X3938="Electric Utility",$X3938="IPP CHP",$X3938="IPP Non-CHP"))),FALSE,TRUE)),0)</f>
        <v>1</v>
      </c>
      <c r="D3938">
        <v>25</v>
      </c>
      <c r="E3938" t="s">
        <v>45909</v>
      </c>
      <c r="F3938">
        <v>2527</v>
      </c>
      <c r="G3938" t="s">
        <v>7132</v>
      </c>
      <c r="H3938" t="s">
        <v>86</v>
      </c>
      <c r="I3938" t="s">
        <v>2501</v>
      </c>
      <c r="J3938" t="s">
        <v>299</v>
      </c>
      <c r="K3938" t="s">
        <v>45056</v>
      </c>
      <c r="L3938" t="s">
        <v>2545</v>
      </c>
      <c r="N3938" t="s">
        <v>45401</v>
      </c>
      <c r="O3938">
        <v>112</v>
      </c>
      <c r="P3938">
        <v>0.85</v>
      </c>
      <c r="Q3938">
        <v>104.5</v>
      </c>
      <c r="R3938">
        <v>106.3</v>
      </c>
      <c r="S3938">
        <v>32</v>
      </c>
      <c r="T3938" t="s">
        <v>283</v>
      </c>
      <c r="U3938" t="s">
        <v>45132</v>
      </c>
      <c r="V3938" t="s">
        <v>45132</v>
      </c>
      <c r="W3938" t="s">
        <v>283</v>
      </c>
      <c r="X3938" t="s">
        <v>138</v>
      </c>
      <c r="Y3938">
        <v>2</v>
      </c>
      <c r="Z3938" t="s">
        <v>45402</v>
      </c>
      <c r="AA3938" t="s">
        <v>39947</v>
      </c>
      <c r="AB3938" t="s">
        <v>45130</v>
      </c>
    </row>
    <row r="3939" spans="1:28" hidden="1" x14ac:dyDescent="0.25">
      <c r="A3939" t="str">
        <f t="shared" si="61"/>
        <v>Petroleum Liquids.DFO</v>
      </c>
      <c r="B3939" t="str">
        <f>INDEX(Crosswalk!$B$2:$B$47,MATCH(A3939,Crosswalk!$A$2:$A$47,0))</f>
        <v>petroleum</v>
      </c>
      <c r="C3939" t="b">
        <f>IFERROR(IF(AND(NOT(INDEX('Included Plant Filters'!$B:$B,MATCH(B3939,'Included Plant Filters'!$A:$A,0))),$W3939="Y"),FALSE,IF(AND(NOT(INDEX('Included Plant Filters'!$C:$C,MATCH(B3939,'Included Plant Filters'!$A:$A,0))),NOT(OR($X3939="Electric Utility",$X3939="IPP CHP",$X3939="IPP Non-CHP"))),FALSE,TRUE)),0)</f>
        <v>1</v>
      </c>
      <c r="D3939">
        <v>13511</v>
      </c>
      <c r="E3939" t="s">
        <v>45541</v>
      </c>
      <c r="F3939">
        <v>2528</v>
      </c>
      <c r="G3939" t="s">
        <v>7136</v>
      </c>
      <c r="H3939" t="s">
        <v>86</v>
      </c>
      <c r="I3939" t="s">
        <v>4832</v>
      </c>
      <c r="J3939" t="s">
        <v>279</v>
      </c>
      <c r="K3939" t="s">
        <v>45043</v>
      </c>
      <c r="L3939" t="s">
        <v>17907</v>
      </c>
      <c r="N3939" t="s">
        <v>45401</v>
      </c>
      <c r="O3939">
        <v>1.7</v>
      </c>
      <c r="P3939">
        <v>0.8</v>
      </c>
      <c r="Q3939">
        <v>1.7</v>
      </c>
      <c r="R3939">
        <v>1.7</v>
      </c>
      <c r="S3939">
        <v>1.7</v>
      </c>
      <c r="T3939" t="s">
        <v>283</v>
      </c>
      <c r="U3939" t="s">
        <v>45132</v>
      </c>
      <c r="V3939" t="s">
        <v>45132</v>
      </c>
      <c r="W3939" t="s">
        <v>283</v>
      </c>
      <c r="X3939" t="s">
        <v>135</v>
      </c>
      <c r="Y3939">
        <v>1</v>
      </c>
      <c r="Z3939" t="s">
        <v>45402</v>
      </c>
      <c r="AA3939" t="s">
        <v>45044</v>
      </c>
    </row>
    <row r="3940" spans="1:28" hidden="1" x14ac:dyDescent="0.25">
      <c r="A3940" t="str">
        <f t="shared" si="61"/>
        <v>Petroleum Liquids.DFO</v>
      </c>
      <c r="B3940" t="str">
        <f>INDEX(Crosswalk!$B$2:$B$47,MATCH(A3940,Crosswalk!$A$2:$A$47,0))</f>
        <v>petroleum</v>
      </c>
      <c r="C3940" t="b">
        <f>IFERROR(IF(AND(NOT(INDEX('Included Plant Filters'!$B:$B,MATCH(B3940,'Included Plant Filters'!$A:$A,0))),$W3940="Y"),FALSE,IF(AND(NOT(INDEX('Included Plant Filters'!$C:$C,MATCH(B3940,'Included Plant Filters'!$A:$A,0))),NOT(OR($X3940="Electric Utility",$X3940="IPP CHP",$X3940="IPP Non-CHP"))),FALSE,TRUE)),0)</f>
        <v>1</v>
      </c>
      <c r="D3940">
        <v>13511</v>
      </c>
      <c r="E3940" t="s">
        <v>45541</v>
      </c>
      <c r="F3940">
        <v>2528</v>
      </c>
      <c r="G3940" t="s">
        <v>7136</v>
      </c>
      <c r="H3940" t="s">
        <v>86</v>
      </c>
      <c r="I3940" t="s">
        <v>4832</v>
      </c>
      <c r="J3940" t="s">
        <v>297</v>
      </c>
      <c r="K3940" t="s">
        <v>45043</v>
      </c>
      <c r="L3940" t="s">
        <v>17907</v>
      </c>
      <c r="N3940" t="s">
        <v>45401</v>
      </c>
      <c r="O3940">
        <v>2.5</v>
      </c>
      <c r="P3940">
        <v>0.8</v>
      </c>
      <c r="Q3940">
        <v>2.2999999999999998</v>
      </c>
      <c r="R3940">
        <v>2.2999999999999998</v>
      </c>
      <c r="S3940">
        <v>2.2999999999999998</v>
      </c>
      <c r="T3940" t="s">
        <v>283</v>
      </c>
      <c r="U3940" t="s">
        <v>45132</v>
      </c>
      <c r="V3940" t="s">
        <v>45132</v>
      </c>
      <c r="W3940" t="s">
        <v>283</v>
      </c>
      <c r="X3940" t="s">
        <v>135</v>
      </c>
      <c r="Y3940">
        <v>1</v>
      </c>
      <c r="Z3940" t="s">
        <v>45402</v>
      </c>
      <c r="AA3940" t="s">
        <v>45044</v>
      </c>
    </row>
    <row r="3941" spans="1:28" hidden="1" x14ac:dyDescent="0.25">
      <c r="A3941" t="str">
        <f t="shared" si="61"/>
        <v>Conventional Hydroelectric.WAT</v>
      </c>
      <c r="B3941" t="str">
        <f>INDEX(Crosswalk!$B$2:$B$47,MATCH(A3941,Crosswalk!$A$2:$A$47,0))</f>
        <v>hydro</v>
      </c>
      <c r="C3941" t="b">
        <f>IFERROR(IF(AND(NOT(INDEX('Included Plant Filters'!$B:$B,MATCH(B3941,'Included Plant Filters'!$A:$A,0))),$W3941="Y"),FALSE,IF(AND(NOT(INDEX('Included Plant Filters'!$C:$C,MATCH(B3941,'Included Plant Filters'!$A:$A,0))),NOT(OR($X3941="Electric Utility",$X3941="IPP CHP",$X3941="IPP Non-CHP"))),FALSE,TRUE)),0)</f>
        <v>1</v>
      </c>
      <c r="D3941">
        <v>13511</v>
      </c>
      <c r="E3941" t="s">
        <v>45541</v>
      </c>
      <c r="F3941">
        <v>2530</v>
      </c>
      <c r="G3941" t="s">
        <v>7140</v>
      </c>
      <c r="H3941" t="s">
        <v>86</v>
      </c>
      <c r="I3941" t="s">
        <v>2849</v>
      </c>
      <c r="J3941" t="s">
        <v>279</v>
      </c>
      <c r="K3941" t="s">
        <v>45110</v>
      </c>
      <c r="L3941" t="s">
        <v>45112</v>
      </c>
      <c r="N3941" t="s">
        <v>45401</v>
      </c>
      <c r="O3941">
        <v>4</v>
      </c>
      <c r="P3941">
        <v>0.8</v>
      </c>
      <c r="Q3941">
        <v>4</v>
      </c>
      <c r="R3941">
        <v>4</v>
      </c>
      <c r="S3941">
        <v>0</v>
      </c>
      <c r="T3941" t="s">
        <v>283</v>
      </c>
      <c r="U3941" t="s">
        <v>45132</v>
      </c>
      <c r="V3941" t="s">
        <v>45132</v>
      </c>
      <c r="W3941" t="s">
        <v>283</v>
      </c>
      <c r="X3941" t="s">
        <v>135</v>
      </c>
      <c r="Y3941">
        <v>1</v>
      </c>
      <c r="Z3941" t="s">
        <v>45402</v>
      </c>
      <c r="AA3941" t="s">
        <v>45111</v>
      </c>
    </row>
    <row r="3942" spans="1:28" hidden="1" x14ac:dyDescent="0.25">
      <c r="A3942" t="str">
        <f t="shared" si="61"/>
        <v>Conventional Hydroelectric.WAT</v>
      </c>
      <c r="B3942" t="str">
        <f>INDEX(Crosswalk!$B$2:$B$47,MATCH(A3942,Crosswalk!$A$2:$A$47,0))</f>
        <v>hydro</v>
      </c>
      <c r="C3942" t="b">
        <f>IFERROR(IF(AND(NOT(INDEX('Included Plant Filters'!$B:$B,MATCH(B3942,'Included Plant Filters'!$A:$A,0))),$W3942="Y"),FALSE,IF(AND(NOT(INDEX('Included Plant Filters'!$C:$C,MATCH(B3942,'Included Plant Filters'!$A:$A,0))),NOT(OR($X3942="Electric Utility",$X3942="IPP CHP",$X3942="IPP Non-CHP"))),FALSE,TRUE)),0)</f>
        <v>1</v>
      </c>
      <c r="D3942">
        <v>13511</v>
      </c>
      <c r="E3942" t="s">
        <v>45541</v>
      </c>
      <c r="F3942">
        <v>2530</v>
      </c>
      <c r="G3942" t="s">
        <v>7140</v>
      </c>
      <c r="H3942" t="s">
        <v>86</v>
      </c>
      <c r="I3942" t="s">
        <v>2849</v>
      </c>
      <c r="J3942" t="s">
        <v>297</v>
      </c>
      <c r="K3942" t="s">
        <v>45110</v>
      </c>
      <c r="L3942" t="s">
        <v>45112</v>
      </c>
      <c r="N3942" t="s">
        <v>45401</v>
      </c>
      <c r="O3942">
        <v>4</v>
      </c>
      <c r="P3942">
        <v>0.8</v>
      </c>
      <c r="Q3942">
        <v>4</v>
      </c>
      <c r="R3942">
        <v>4</v>
      </c>
      <c r="S3942">
        <v>0</v>
      </c>
      <c r="T3942" t="s">
        <v>283</v>
      </c>
      <c r="U3942" t="s">
        <v>45132</v>
      </c>
      <c r="V3942" t="s">
        <v>45132</v>
      </c>
      <c r="W3942" t="s">
        <v>283</v>
      </c>
      <c r="X3942" t="s">
        <v>135</v>
      </c>
      <c r="Y3942">
        <v>1</v>
      </c>
      <c r="Z3942" t="s">
        <v>45402</v>
      </c>
      <c r="AA3942" t="s">
        <v>45111</v>
      </c>
    </row>
    <row r="3943" spans="1:28" hidden="1" x14ac:dyDescent="0.25">
      <c r="A3943" t="str">
        <f t="shared" si="61"/>
        <v>Conventional Hydroelectric.WAT</v>
      </c>
      <c r="B3943" t="str">
        <f>INDEX(Crosswalk!$B$2:$B$47,MATCH(A3943,Crosswalk!$A$2:$A$47,0))</f>
        <v>hydro</v>
      </c>
      <c r="C3943" t="b">
        <f>IFERROR(IF(AND(NOT(INDEX('Included Plant Filters'!$B:$B,MATCH(B3943,'Included Plant Filters'!$A:$A,0))),$W3943="Y"),FALSE,IF(AND(NOT(INDEX('Included Plant Filters'!$C:$C,MATCH(B3943,'Included Plant Filters'!$A:$A,0))),NOT(OR($X3943="Electric Utility",$X3943="IPP CHP",$X3943="IPP Non-CHP"))),FALSE,TRUE)),0)</f>
        <v>1</v>
      </c>
      <c r="D3943">
        <v>13511</v>
      </c>
      <c r="E3943" t="s">
        <v>45541</v>
      </c>
      <c r="F3943">
        <v>2530</v>
      </c>
      <c r="G3943" t="s">
        <v>7140</v>
      </c>
      <c r="H3943" t="s">
        <v>86</v>
      </c>
      <c r="I3943" t="s">
        <v>2849</v>
      </c>
      <c r="J3943" t="s">
        <v>330</v>
      </c>
      <c r="K3943" t="s">
        <v>45110</v>
      </c>
      <c r="L3943" t="s">
        <v>45112</v>
      </c>
      <c r="N3943" t="s">
        <v>45401</v>
      </c>
      <c r="O3943">
        <v>7</v>
      </c>
      <c r="P3943">
        <v>0.8</v>
      </c>
      <c r="Q3943">
        <v>7</v>
      </c>
      <c r="R3943">
        <v>7</v>
      </c>
      <c r="S3943">
        <v>0</v>
      </c>
      <c r="T3943" t="s">
        <v>283</v>
      </c>
      <c r="U3943" t="s">
        <v>45132</v>
      </c>
      <c r="V3943" t="s">
        <v>45132</v>
      </c>
      <c r="W3943" t="s">
        <v>283</v>
      </c>
      <c r="X3943" t="s">
        <v>135</v>
      </c>
      <c r="Y3943">
        <v>1</v>
      </c>
      <c r="Z3943" t="s">
        <v>45402</v>
      </c>
      <c r="AA3943" t="s">
        <v>45111</v>
      </c>
    </row>
    <row r="3944" spans="1:28" hidden="1" x14ac:dyDescent="0.25">
      <c r="A3944" t="str">
        <f t="shared" si="61"/>
        <v>Conventional Hydroelectric.WAT</v>
      </c>
      <c r="B3944" t="str">
        <f>INDEX(Crosswalk!$B$2:$B$47,MATCH(A3944,Crosswalk!$A$2:$A$47,0))</f>
        <v>hydro</v>
      </c>
      <c r="C3944" t="b">
        <f>IFERROR(IF(AND(NOT(INDEX('Included Plant Filters'!$B:$B,MATCH(B3944,'Included Plant Filters'!$A:$A,0))),$W3944="Y"),FALSE,IF(AND(NOT(INDEX('Included Plant Filters'!$C:$C,MATCH(B3944,'Included Plant Filters'!$A:$A,0))),NOT(OR($X3944="Electric Utility",$X3944="IPP CHP",$X3944="IPP Non-CHP"))),FALSE,TRUE)),0)</f>
        <v>1</v>
      </c>
      <c r="D3944">
        <v>13511</v>
      </c>
      <c r="E3944" t="s">
        <v>45541</v>
      </c>
      <c r="F3944">
        <v>2532</v>
      </c>
      <c r="G3944" t="s">
        <v>7143</v>
      </c>
      <c r="H3944" t="s">
        <v>86</v>
      </c>
      <c r="I3944" t="s">
        <v>2849</v>
      </c>
      <c r="J3944" t="s">
        <v>279</v>
      </c>
      <c r="K3944" t="s">
        <v>45110</v>
      </c>
      <c r="L3944" t="s">
        <v>45112</v>
      </c>
      <c r="N3944" t="s">
        <v>45401</v>
      </c>
      <c r="O3944">
        <v>3.2</v>
      </c>
      <c r="P3944">
        <v>0.8</v>
      </c>
      <c r="Q3944">
        <v>3.8</v>
      </c>
      <c r="R3944">
        <v>3.8</v>
      </c>
      <c r="S3944">
        <v>0</v>
      </c>
      <c r="T3944" t="s">
        <v>283</v>
      </c>
      <c r="U3944" t="s">
        <v>45132</v>
      </c>
      <c r="V3944" t="s">
        <v>45132</v>
      </c>
      <c r="W3944" t="s">
        <v>283</v>
      </c>
      <c r="X3944" t="s">
        <v>135</v>
      </c>
      <c r="Y3944">
        <v>1</v>
      </c>
      <c r="Z3944" t="s">
        <v>45402</v>
      </c>
      <c r="AA3944" t="s">
        <v>45111</v>
      </c>
    </row>
    <row r="3945" spans="1:28" hidden="1" x14ac:dyDescent="0.25">
      <c r="A3945" t="str">
        <f t="shared" si="61"/>
        <v>Conventional Hydroelectric.WAT</v>
      </c>
      <c r="B3945" t="str">
        <f>INDEX(Crosswalk!$B$2:$B$47,MATCH(A3945,Crosswalk!$A$2:$A$47,0))</f>
        <v>hydro</v>
      </c>
      <c r="C3945" t="b">
        <f>IFERROR(IF(AND(NOT(INDEX('Included Plant Filters'!$B:$B,MATCH(B3945,'Included Plant Filters'!$A:$A,0))),$W3945="Y"),FALSE,IF(AND(NOT(INDEX('Included Plant Filters'!$C:$C,MATCH(B3945,'Included Plant Filters'!$A:$A,0))),NOT(OR($X3945="Electric Utility",$X3945="IPP CHP",$X3945="IPP Non-CHP"))),FALSE,TRUE)),0)</f>
        <v>1</v>
      </c>
      <c r="D3945">
        <v>13511</v>
      </c>
      <c r="E3945" t="s">
        <v>45541</v>
      </c>
      <c r="F3945">
        <v>2532</v>
      </c>
      <c r="G3945" t="s">
        <v>7143</v>
      </c>
      <c r="H3945" t="s">
        <v>86</v>
      </c>
      <c r="I3945" t="s">
        <v>2849</v>
      </c>
      <c r="J3945" t="s">
        <v>297</v>
      </c>
      <c r="K3945" t="s">
        <v>45110</v>
      </c>
      <c r="L3945" t="s">
        <v>45112</v>
      </c>
      <c r="N3945" t="s">
        <v>45401</v>
      </c>
      <c r="O3945">
        <v>3.2</v>
      </c>
      <c r="P3945">
        <v>0.8</v>
      </c>
      <c r="Q3945">
        <v>3.8</v>
      </c>
      <c r="R3945">
        <v>3.8</v>
      </c>
      <c r="S3945">
        <v>0</v>
      </c>
      <c r="T3945" t="s">
        <v>283</v>
      </c>
      <c r="U3945" t="s">
        <v>45132</v>
      </c>
      <c r="V3945" t="s">
        <v>45132</v>
      </c>
      <c r="W3945" t="s">
        <v>283</v>
      </c>
      <c r="X3945" t="s">
        <v>135</v>
      </c>
      <c r="Y3945">
        <v>1</v>
      </c>
      <c r="Z3945" t="s">
        <v>45402</v>
      </c>
      <c r="AA3945" t="s">
        <v>45111</v>
      </c>
    </row>
    <row r="3946" spans="1:28" hidden="1" x14ac:dyDescent="0.25">
      <c r="A3946" t="str">
        <f t="shared" si="61"/>
        <v>Conventional Hydroelectric.WAT</v>
      </c>
      <c r="B3946" t="str">
        <f>INDEX(Crosswalk!$B$2:$B$47,MATCH(A3946,Crosswalk!$A$2:$A$47,0))</f>
        <v>hydro</v>
      </c>
      <c r="C3946" t="b">
        <f>IFERROR(IF(AND(NOT(INDEX('Included Plant Filters'!$B:$B,MATCH(B3946,'Included Plant Filters'!$A:$A,0))),$W3946="Y"),FALSE,IF(AND(NOT(INDEX('Included Plant Filters'!$C:$C,MATCH(B3946,'Included Plant Filters'!$A:$A,0))),NOT(OR($X3946="Electric Utility",$X3946="IPP CHP",$X3946="IPP Non-CHP"))),FALSE,TRUE)),0)</f>
        <v>1</v>
      </c>
      <c r="D3946">
        <v>13511</v>
      </c>
      <c r="E3946" t="s">
        <v>45541</v>
      </c>
      <c r="F3946">
        <v>2532</v>
      </c>
      <c r="G3946" t="s">
        <v>7143</v>
      </c>
      <c r="H3946" t="s">
        <v>86</v>
      </c>
      <c r="I3946" t="s">
        <v>2849</v>
      </c>
      <c r="J3946" t="s">
        <v>330</v>
      </c>
      <c r="K3946" t="s">
        <v>45110</v>
      </c>
      <c r="L3946" t="s">
        <v>45112</v>
      </c>
      <c r="N3946" t="s">
        <v>45401</v>
      </c>
      <c r="O3946">
        <v>6</v>
      </c>
      <c r="P3946">
        <v>0.95</v>
      </c>
      <c r="Q3946">
        <v>6</v>
      </c>
      <c r="R3946">
        <v>6</v>
      </c>
      <c r="S3946">
        <v>0</v>
      </c>
      <c r="T3946" t="s">
        <v>283</v>
      </c>
      <c r="U3946" t="s">
        <v>45132</v>
      </c>
      <c r="V3946" t="s">
        <v>45132</v>
      </c>
      <c r="W3946" t="s">
        <v>283</v>
      </c>
      <c r="X3946" t="s">
        <v>135</v>
      </c>
      <c r="Y3946">
        <v>1</v>
      </c>
      <c r="Z3946" t="s">
        <v>45402</v>
      </c>
      <c r="AA3946" t="s">
        <v>45111</v>
      </c>
    </row>
    <row r="3947" spans="1:28" hidden="1" x14ac:dyDescent="0.25">
      <c r="A3947" t="str">
        <f t="shared" si="61"/>
        <v>Natural Gas Fired Combined Cycle.NG</v>
      </c>
      <c r="B3947" t="str">
        <f>INDEX(Crosswalk!$B$2:$B$47,MATCH(A3947,Crosswalk!$A$2:$A$47,0))</f>
        <v>natural gas combined cycle</v>
      </c>
      <c r="C3947" t="b">
        <f>IFERROR(IF(AND(NOT(INDEX('Included Plant Filters'!$B:$B,MATCH(B3947,'Included Plant Filters'!$A:$A,0))),$W3947="Y"),FALSE,IF(AND(NOT(INDEX('Included Plant Filters'!$C:$C,MATCH(B3947,'Included Plant Filters'!$A:$A,0))),NOT(OR($X3947="Electric Utility",$X3947="IPP CHP",$X3947="IPP Non-CHP"))),FALSE,TRUE)),0)</f>
        <v>1</v>
      </c>
      <c r="D3947">
        <v>65417</v>
      </c>
      <c r="E3947" t="s">
        <v>45910</v>
      </c>
      <c r="F3947">
        <v>2539</v>
      </c>
      <c r="G3947" t="s">
        <v>7147</v>
      </c>
      <c r="H3947" t="s">
        <v>86</v>
      </c>
      <c r="I3947" t="s">
        <v>7149</v>
      </c>
      <c r="J3947" t="s">
        <v>306</v>
      </c>
      <c r="K3947" t="s">
        <v>45028</v>
      </c>
      <c r="L3947" t="s">
        <v>20</v>
      </c>
      <c r="M3947" t="s">
        <v>45467</v>
      </c>
      <c r="N3947" t="s">
        <v>45401</v>
      </c>
      <c r="O3947">
        <v>194.3</v>
      </c>
      <c r="P3947">
        <v>0.85</v>
      </c>
      <c r="Q3947">
        <v>178.4</v>
      </c>
      <c r="R3947">
        <v>205.8</v>
      </c>
      <c r="S3947">
        <v>170</v>
      </c>
      <c r="T3947" t="s">
        <v>283</v>
      </c>
      <c r="U3947" t="s">
        <v>45132</v>
      </c>
      <c r="V3947" t="s">
        <v>45132</v>
      </c>
      <c r="W3947" t="s">
        <v>283</v>
      </c>
      <c r="X3947" t="s">
        <v>138</v>
      </c>
      <c r="Y3947">
        <v>2</v>
      </c>
      <c r="Z3947" t="s">
        <v>45402</v>
      </c>
      <c r="AA3947" t="s">
        <v>39947</v>
      </c>
      <c r="AB3947" t="s">
        <v>45236</v>
      </c>
    </row>
    <row r="3948" spans="1:28" hidden="1" x14ac:dyDescent="0.25">
      <c r="A3948" t="str">
        <f t="shared" si="61"/>
        <v>Natural Gas Fired Combined Cycle.NG</v>
      </c>
      <c r="B3948" t="str">
        <f>INDEX(Crosswalk!$B$2:$B$47,MATCH(A3948,Crosswalk!$A$2:$A$47,0))</f>
        <v>natural gas combined cycle</v>
      </c>
      <c r="C3948" t="b">
        <f>IFERROR(IF(AND(NOT(INDEX('Included Plant Filters'!$B:$B,MATCH(B3948,'Included Plant Filters'!$A:$A,0))),$W3948="Y"),FALSE,IF(AND(NOT(INDEX('Included Plant Filters'!$C:$C,MATCH(B3948,'Included Plant Filters'!$A:$A,0))),NOT(OR($X3948="Electric Utility",$X3948="IPP CHP",$X3948="IPP Non-CHP"))),FALSE,TRUE)),0)</f>
        <v>1</v>
      </c>
      <c r="D3948">
        <v>65417</v>
      </c>
      <c r="E3948" t="s">
        <v>45910</v>
      </c>
      <c r="F3948">
        <v>2539</v>
      </c>
      <c r="G3948" t="s">
        <v>7147</v>
      </c>
      <c r="H3948" t="s">
        <v>86</v>
      </c>
      <c r="I3948" t="s">
        <v>7149</v>
      </c>
      <c r="J3948" t="s">
        <v>387</v>
      </c>
      <c r="K3948" t="s">
        <v>45028</v>
      </c>
      <c r="L3948" t="s">
        <v>20</v>
      </c>
      <c r="M3948" t="s">
        <v>45467</v>
      </c>
      <c r="N3948" t="s">
        <v>45401</v>
      </c>
      <c r="O3948">
        <v>194.3</v>
      </c>
      <c r="P3948">
        <v>0.85</v>
      </c>
      <c r="Q3948">
        <v>179.7</v>
      </c>
      <c r="R3948">
        <v>205.8</v>
      </c>
      <c r="S3948">
        <v>170</v>
      </c>
      <c r="T3948" t="s">
        <v>283</v>
      </c>
      <c r="U3948" t="s">
        <v>45132</v>
      </c>
      <c r="V3948" t="s">
        <v>45132</v>
      </c>
      <c r="W3948" t="s">
        <v>283</v>
      </c>
      <c r="X3948" t="s">
        <v>138</v>
      </c>
      <c r="Y3948">
        <v>2</v>
      </c>
      <c r="Z3948" t="s">
        <v>45402</v>
      </c>
      <c r="AA3948" t="s">
        <v>39947</v>
      </c>
      <c r="AB3948" t="s">
        <v>45158</v>
      </c>
    </row>
    <row r="3949" spans="1:28" hidden="1" x14ac:dyDescent="0.25">
      <c r="A3949" t="str">
        <f t="shared" si="61"/>
        <v>Natural Gas Fired Combined Cycle.NG</v>
      </c>
      <c r="B3949" t="str">
        <f>INDEX(Crosswalk!$B$2:$B$47,MATCH(A3949,Crosswalk!$A$2:$A$47,0))</f>
        <v>natural gas combined cycle</v>
      </c>
      <c r="C3949" t="b">
        <f>IFERROR(IF(AND(NOT(INDEX('Included Plant Filters'!$B:$B,MATCH(B3949,'Included Plant Filters'!$A:$A,0))),$W3949="Y"),FALSE,IF(AND(NOT(INDEX('Included Plant Filters'!$C:$C,MATCH(B3949,'Included Plant Filters'!$A:$A,0))),NOT(OR($X3949="Electric Utility",$X3949="IPP CHP",$X3949="IPP Non-CHP"))),FALSE,TRUE)),0)</f>
        <v>1</v>
      </c>
      <c r="D3949">
        <v>65417</v>
      </c>
      <c r="E3949" t="s">
        <v>45910</v>
      </c>
      <c r="F3949">
        <v>2539</v>
      </c>
      <c r="G3949" t="s">
        <v>7147</v>
      </c>
      <c r="H3949" t="s">
        <v>86</v>
      </c>
      <c r="I3949" t="s">
        <v>7149</v>
      </c>
      <c r="J3949" t="s">
        <v>402</v>
      </c>
      <c r="K3949" t="s">
        <v>45028</v>
      </c>
      <c r="L3949" t="s">
        <v>20</v>
      </c>
      <c r="M3949" t="s">
        <v>45467</v>
      </c>
      <c r="N3949" t="s">
        <v>45401</v>
      </c>
      <c r="O3949">
        <v>194.3</v>
      </c>
      <c r="P3949">
        <v>0.85</v>
      </c>
      <c r="Q3949">
        <v>177.9</v>
      </c>
      <c r="R3949">
        <v>205.8</v>
      </c>
      <c r="S3949">
        <v>170</v>
      </c>
      <c r="T3949" t="s">
        <v>283</v>
      </c>
      <c r="U3949" t="s">
        <v>45132</v>
      </c>
      <c r="V3949" t="s">
        <v>45132</v>
      </c>
      <c r="W3949" t="s">
        <v>283</v>
      </c>
      <c r="X3949" t="s">
        <v>138</v>
      </c>
      <c r="Y3949">
        <v>2</v>
      </c>
      <c r="Z3949" t="s">
        <v>45402</v>
      </c>
      <c r="AA3949" t="s">
        <v>39947</v>
      </c>
    </row>
    <row r="3950" spans="1:28" hidden="1" x14ac:dyDescent="0.25">
      <c r="A3950" t="str">
        <f t="shared" si="61"/>
        <v>Natural Gas Fired Combined Cycle.NG</v>
      </c>
      <c r="B3950" t="str">
        <f>INDEX(Crosswalk!$B$2:$B$47,MATCH(A3950,Crosswalk!$A$2:$A$47,0))</f>
        <v>natural gas combined cycle</v>
      </c>
      <c r="C3950" t="b">
        <f>IFERROR(IF(AND(NOT(INDEX('Included Plant Filters'!$B:$B,MATCH(B3950,'Included Plant Filters'!$A:$A,0))),$W3950="Y"),FALSE,IF(AND(NOT(INDEX('Included Plant Filters'!$C:$C,MATCH(B3950,'Included Plant Filters'!$A:$A,0))),NOT(OR($X3950="Electric Utility",$X3950="IPP CHP",$X3950="IPP Non-CHP"))),FALSE,TRUE)),0)</f>
        <v>1</v>
      </c>
      <c r="D3950">
        <v>65417</v>
      </c>
      <c r="E3950" t="s">
        <v>45910</v>
      </c>
      <c r="F3950">
        <v>2539</v>
      </c>
      <c r="G3950" t="s">
        <v>7147</v>
      </c>
      <c r="H3950" t="s">
        <v>86</v>
      </c>
      <c r="I3950" t="s">
        <v>7149</v>
      </c>
      <c r="J3950" t="s">
        <v>499</v>
      </c>
      <c r="K3950" t="s">
        <v>45028</v>
      </c>
      <c r="L3950" t="s">
        <v>14</v>
      </c>
      <c r="M3950" t="s">
        <v>45467</v>
      </c>
      <c r="N3950" t="s">
        <v>45401</v>
      </c>
      <c r="O3950">
        <v>310.2</v>
      </c>
      <c r="P3950">
        <v>0.85</v>
      </c>
      <c r="Q3950">
        <v>279.5</v>
      </c>
      <c r="R3950">
        <v>307.3</v>
      </c>
      <c r="S3950">
        <v>170</v>
      </c>
      <c r="T3950" t="s">
        <v>283</v>
      </c>
      <c r="U3950" t="s">
        <v>45132</v>
      </c>
      <c r="V3950" t="s">
        <v>45132</v>
      </c>
      <c r="W3950" t="s">
        <v>283</v>
      </c>
      <c r="X3950" t="s">
        <v>138</v>
      </c>
      <c r="Y3950">
        <v>2</v>
      </c>
      <c r="Z3950" t="s">
        <v>45402</v>
      </c>
      <c r="AA3950" t="s">
        <v>39947</v>
      </c>
    </row>
    <row r="3951" spans="1:28" hidden="1" x14ac:dyDescent="0.25">
      <c r="A3951" t="str">
        <f t="shared" si="61"/>
        <v>Conventional Hydroelectric.WAT</v>
      </c>
      <c r="B3951" t="str">
        <f>INDEX(Crosswalk!$B$2:$B$47,MATCH(A3951,Crosswalk!$A$2:$A$47,0))</f>
        <v>hydro</v>
      </c>
      <c r="C3951" t="b">
        <f>IFERROR(IF(AND(NOT(INDEX('Included Plant Filters'!$B:$B,MATCH(B3951,'Included Plant Filters'!$A:$A,0))),$W3951="Y"),FALSE,IF(AND(NOT(INDEX('Included Plant Filters'!$C:$C,MATCH(B3951,'Included Plant Filters'!$A:$A,0))),NOT(OR($X3951="Electric Utility",$X3951="IPP CHP",$X3951="IPP Non-CHP"))),FALSE,TRUE)),0)</f>
        <v>1</v>
      </c>
      <c r="D3951">
        <v>5914</v>
      </c>
      <c r="E3951" t="s">
        <v>45911</v>
      </c>
      <c r="F3951">
        <v>2540</v>
      </c>
      <c r="G3951" t="s">
        <v>7155</v>
      </c>
      <c r="H3951" t="s">
        <v>86</v>
      </c>
      <c r="I3951" t="s">
        <v>7157</v>
      </c>
      <c r="J3951" t="s">
        <v>279</v>
      </c>
      <c r="K3951" t="s">
        <v>45110</v>
      </c>
      <c r="L3951" t="s">
        <v>45112</v>
      </c>
      <c r="N3951" t="s">
        <v>45401</v>
      </c>
      <c r="O3951">
        <v>4</v>
      </c>
      <c r="P3951">
        <v>0.8</v>
      </c>
      <c r="Q3951">
        <v>3.5</v>
      </c>
      <c r="R3951">
        <v>5</v>
      </c>
      <c r="S3951">
        <v>3.5</v>
      </c>
      <c r="T3951" t="s">
        <v>283</v>
      </c>
      <c r="U3951" t="s">
        <v>45132</v>
      </c>
      <c r="V3951" t="s">
        <v>45132</v>
      </c>
      <c r="W3951" t="s">
        <v>283</v>
      </c>
      <c r="X3951" t="s">
        <v>138</v>
      </c>
      <c r="Y3951">
        <v>2</v>
      </c>
      <c r="Z3951" t="s">
        <v>45402</v>
      </c>
      <c r="AA3951" t="s">
        <v>45111</v>
      </c>
    </row>
    <row r="3952" spans="1:28" hidden="1" x14ac:dyDescent="0.25">
      <c r="A3952" t="str">
        <f t="shared" si="61"/>
        <v>Conventional Hydroelectric.WAT</v>
      </c>
      <c r="B3952" t="str">
        <f>INDEX(Crosswalk!$B$2:$B$47,MATCH(A3952,Crosswalk!$A$2:$A$47,0))</f>
        <v>hydro</v>
      </c>
      <c r="C3952" t="b">
        <f>IFERROR(IF(AND(NOT(INDEX('Included Plant Filters'!$B:$B,MATCH(B3952,'Included Plant Filters'!$A:$A,0))),$W3952="Y"),FALSE,IF(AND(NOT(INDEX('Included Plant Filters'!$C:$C,MATCH(B3952,'Included Plant Filters'!$A:$A,0))),NOT(OR($X3952="Electric Utility",$X3952="IPP CHP",$X3952="IPP Non-CHP"))),FALSE,TRUE)),0)</f>
        <v>1</v>
      </c>
      <c r="D3952">
        <v>5914</v>
      </c>
      <c r="E3952" t="s">
        <v>45911</v>
      </c>
      <c r="F3952">
        <v>2543</v>
      </c>
      <c r="G3952" t="s">
        <v>7159</v>
      </c>
      <c r="H3952" t="s">
        <v>86</v>
      </c>
      <c r="I3952" t="s">
        <v>7161</v>
      </c>
      <c r="J3952" t="s">
        <v>279</v>
      </c>
      <c r="K3952" t="s">
        <v>45110</v>
      </c>
      <c r="L3952" t="s">
        <v>45112</v>
      </c>
      <c r="N3952" t="s">
        <v>45401</v>
      </c>
      <c r="O3952">
        <v>10</v>
      </c>
      <c r="P3952">
        <v>0.8</v>
      </c>
      <c r="Q3952">
        <v>8.5</v>
      </c>
      <c r="R3952">
        <v>8.9</v>
      </c>
      <c r="S3952">
        <v>4</v>
      </c>
      <c r="T3952" t="s">
        <v>283</v>
      </c>
      <c r="U3952" t="s">
        <v>45132</v>
      </c>
      <c r="V3952" t="s">
        <v>45132</v>
      </c>
      <c r="W3952" t="s">
        <v>283</v>
      </c>
      <c r="X3952" t="s">
        <v>138</v>
      </c>
      <c r="Y3952">
        <v>2</v>
      </c>
      <c r="Z3952" t="s">
        <v>45402</v>
      </c>
      <c r="AA3952" t="s">
        <v>45111</v>
      </c>
    </row>
    <row r="3953" spans="1:27" hidden="1" x14ac:dyDescent="0.25">
      <c r="A3953" t="str">
        <f t="shared" si="61"/>
        <v>Conventional Hydroelectric.WAT</v>
      </c>
      <c r="B3953" t="str">
        <f>INDEX(Crosswalk!$B$2:$B$47,MATCH(A3953,Crosswalk!$A$2:$A$47,0))</f>
        <v>hydro</v>
      </c>
      <c r="C3953" t="b">
        <f>IFERROR(IF(AND(NOT(INDEX('Included Plant Filters'!$B:$B,MATCH(B3953,'Included Plant Filters'!$A:$A,0))),$W3953="Y"),FALSE,IF(AND(NOT(INDEX('Included Plant Filters'!$C:$C,MATCH(B3953,'Included Plant Filters'!$A:$A,0))),NOT(OR($X3953="Electric Utility",$X3953="IPP CHP",$X3953="IPP Non-CHP"))),FALSE,TRUE)),0)</f>
        <v>1</v>
      </c>
      <c r="D3953">
        <v>5914</v>
      </c>
      <c r="E3953" t="s">
        <v>45911</v>
      </c>
      <c r="F3953">
        <v>2543</v>
      </c>
      <c r="G3953" t="s">
        <v>7159</v>
      </c>
      <c r="H3953" t="s">
        <v>86</v>
      </c>
      <c r="I3953" t="s">
        <v>7161</v>
      </c>
      <c r="J3953" t="s">
        <v>297</v>
      </c>
      <c r="K3953" t="s">
        <v>45110</v>
      </c>
      <c r="L3953" t="s">
        <v>45112</v>
      </c>
      <c r="N3953" t="s">
        <v>45401</v>
      </c>
      <c r="O3953">
        <v>10</v>
      </c>
      <c r="P3953">
        <v>0.8</v>
      </c>
      <c r="Q3953">
        <v>8.1</v>
      </c>
      <c r="R3953">
        <v>7.8</v>
      </c>
      <c r="S3953">
        <v>4</v>
      </c>
      <c r="T3953" t="s">
        <v>283</v>
      </c>
      <c r="U3953" t="s">
        <v>45132</v>
      </c>
      <c r="V3953" t="s">
        <v>45132</v>
      </c>
      <c r="W3953" t="s">
        <v>283</v>
      </c>
      <c r="X3953" t="s">
        <v>138</v>
      </c>
      <c r="Y3953">
        <v>2</v>
      </c>
      <c r="Z3953" t="s">
        <v>45402</v>
      </c>
      <c r="AA3953" t="s">
        <v>45111</v>
      </c>
    </row>
    <row r="3954" spans="1:27" hidden="1" x14ac:dyDescent="0.25">
      <c r="A3954" t="str">
        <f t="shared" si="61"/>
        <v>Conventional Hydroelectric.WAT</v>
      </c>
      <c r="B3954" t="str">
        <f>INDEX(Crosswalk!$B$2:$B$47,MATCH(A3954,Crosswalk!$A$2:$A$47,0))</f>
        <v>hydro</v>
      </c>
      <c r="C3954" t="b">
        <f>IFERROR(IF(AND(NOT(INDEX('Included Plant Filters'!$B:$B,MATCH(B3954,'Included Plant Filters'!$A:$A,0))),$W3954="Y"),FALSE,IF(AND(NOT(INDEX('Included Plant Filters'!$C:$C,MATCH(B3954,'Included Plant Filters'!$A:$A,0))),NOT(OR($X3954="Electric Utility",$X3954="IPP CHP",$X3954="IPP Non-CHP"))),FALSE,TRUE)),0)</f>
        <v>1</v>
      </c>
      <c r="D3954">
        <v>5914</v>
      </c>
      <c r="E3954" t="s">
        <v>45911</v>
      </c>
      <c r="F3954">
        <v>2544</v>
      </c>
      <c r="G3954" t="s">
        <v>7164</v>
      </c>
      <c r="H3954" t="s">
        <v>86</v>
      </c>
      <c r="I3954" t="s">
        <v>7166</v>
      </c>
      <c r="J3954" t="s">
        <v>279</v>
      </c>
      <c r="K3954" t="s">
        <v>45110</v>
      </c>
      <c r="L3954" t="s">
        <v>45112</v>
      </c>
      <c r="N3954" t="s">
        <v>45401</v>
      </c>
      <c r="O3954">
        <v>0.4</v>
      </c>
      <c r="P3954">
        <v>0.8</v>
      </c>
      <c r="Q3954">
        <v>0.4</v>
      </c>
      <c r="R3954">
        <v>0.4</v>
      </c>
      <c r="S3954">
        <v>0.2</v>
      </c>
      <c r="T3954" t="s">
        <v>283</v>
      </c>
      <c r="U3954" t="s">
        <v>45132</v>
      </c>
      <c r="V3954" t="s">
        <v>45132</v>
      </c>
      <c r="W3954" t="s">
        <v>283</v>
      </c>
      <c r="X3954" t="s">
        <v>138</v>
      </c>
      <c r="Y3954">
        <v>2</v>
      </c>
      <c r="Z3954" t="s">
        <v>45402</v>
      </c>
      <c r="AA3954" t="s">
        <v>45111</v>
      </c>
    </row>
    <row r="3955" spans="1:27" hidden="1" x14ac:dyDescent="0.25">
      <c r="A3955" t="str">
        <f t="shared" si="61"/>
        <v>Conventional Hydroelectric.WAT</v>
      </c>
      <c r="B3955" t="str">
        <f>INDEX(Crosswalk!$B$2:$B$47,MATCH(A3955,Crosswalk!$A$2:$A$47,0))</f>
        <v>hydro</v>
      </c>
      <c r="C3955" t="b">
        <f>IFERROR(IF(AND(NOT(INDEX('Included Plant Filters'!$B:$B,MATCH(B3955,'Included Plant Filters'!$A:$A,0))),$W3955="Y"),FALSE,IF(AND(NOT(INDEX('Included Plant Filters'!$C:$C,MATCH(B3955,'Included Plant Filters'!$A:$A,0))),NOT(OR($X3955="Electric Utility",$X3955="IPP CHP",$X3955="IPP Non-CHP"))),FALSE,TRUE)),0)</f>
        <v>1</v>
      </c>
      <c r="D3955">
        <v>5914</v>
      </c>
      <c r="E3955" t="s">
        <v>45911</v>
      </c>
      <c r="F3955">
        <v>2544</v>
      </c>
      <c r="G3955" t="s">
        <v>7164</v>
      </c>
      <c r="H3955" t="s">
        <v>86</v>
      </c>
      <c r="I3955" t="s">
        <v>7166</v>
      </c>
      <c r="J3955" t="s">
        <v>297</v>
      </c>
      <c r="K3955" t="s">
        <v>45110</v>
      </c>
      <c r="L3955" t="s">
        <v>45112</v>
      </c>
      <c r="N3955" t="s">
        <v>45401</v>
      </c>
      <c r="O3955">
        <v>0.6</v>
      </c>
      <c r="P3955">
        <v>0.8</v>
      </c>
      <c r="Q3955">
        <v>0.5</v>
      </c>
      <c r="R3955">
        <v>0.5</v>
      </c>
      <c r="S3955">
        <v>0.4</v>
      </c>
      <c r="T3955" t="s">
        <v>283</v>
      </c>
      <c r="U3955" t="s">
        <v>45132</v>
      </c>
      <c r="V3955" t="s">
        <v>45132</v>
      </c>
      <c r="W3955" t="s">
        <v>283</v>
      </c>
      <c r="X3955" t="s">
        <v>138</v>
      </c>
      <c r="Y3955">
        <v>2</v>
      </c>
      <c r="Z3955" t="s">
        <v>45402</v>
      </c>
      <c r="AA3955" t="s">
        <v>45111</v>
      </c>
    </row>
    <row r="3956" spans="1:27" hidden="1" x14ac:dyDescent="0.25">
      <c r="A3956" t="str">
        <f t="shared" si="61"/>
        <v>Conventional Hydroelectric.WAT</v>
      </c>
      <c r="B3956" t="str">
        <f>INDEX(Crosswalk!$B$2:$B$47,MATCH(A3956,Crosswalk!$A$2:$A$47,0))</f>
        <v>hydro</v>
      </c>
      <c r="C3956" t="b">
        <f>IFERROR(IF(AND(NOT(INDEX('Included Plant Filters'!$B:$B,MATCH(B3956,'Included Plant Filters'!$A:$A,0))),$W3956="Y"),FALSE,IF(AND(NOT(INDEX('Included Plant Filters'!$C:$C,MATCH(B3956,'Included Plant Filters'!$A:$A,0))),NOT(OR($X3956="Electric Utility",$X3956="IPP CHP",$X3956="IPP Non-CHP"))),FALSE,TRUE)),0)</f>
        <v>1</v>
      </c>
      <c r="D3956">
        <v>5914</v>
      </c>
      <c r="E3956" t="s">
        <v>45911</v>
      </c>
      <c r="F3956">
        <v>2544</v>
      </c>
      <c r="G3956" t="s">
        <v>7164</v>
      </c>
      <c r="H3956" t="s">
        <v>86</v>
      </c>
      <c r="I3956" t="s">
        <v>7166</v>
      </c>
      <c r="J3956" t="s">
        <v>330</v>
      </c>
      <c r="K3956" t="s">
        <v>45110</v>
      </c>
      <c r="L3956" t="s">
        <v>45112</v>
      </c>
      <c r="N3956" t="s">
        <v>45401</v>
      </c>
      <c r="O3956">
        <v>1</v>
      </c>
      <c r="P3956">
        <v>0.8</v>
      </c>
      <c r="Q3956">
        <v>0.9</v>
      </c>
      <c r="R3956">
        <v>0.9</v>
      </c>
      <c r="S3956">
        <v>0.7</v>
      </c>
      <c r="T3956" t="s">
        <v>283</v>
      </c>
      <c r="U3956" t="s">
        <v>45132</v>
      </c>
      <c r="V3956" t="s">
        <v>45132</v>
      </c>
      <c r="W3956" t="s">
        <v>283</v>
      </c>
      <c r="X3956" t="s">
        <v>138</v>
      </c>
      <c r="Y3956">
        <v>2</v>
      </c>
      <c r="Z3956" t="s">
        <v>45402</v>
      </c>
      <c r="AA3956" t="s">
        <v>45111</v>
      </c>
    </row>
    <row r="3957" spans="1:27" hidden="1" x14ac:dyDescent="0.25">
      <c r="A3957" t="str">
        <f t="shared" si="61"/>
        <v>Conventional Hydroelectric.WAT</v>
      </c>
      <c r="B3957" t="str">
        <f>INDEX(Crosswalk!$B$2:$B$47,MATCH(A3957,Crosswalk!$A$2:$A$47,0))</f>
        <v>hydro</v>
      </c>
      <c r="C3957" t="b">
        <f>IFERROR(IF(AND(NOT(INDEX('Included Plant Filters'!$B:$B,MATCH(B3957,'Included Plant Filters'!$A:$A,0))),$W3957="Y"),FALSE,IF(AND(NOT(INDEX('Included Plant Filters'!$C:$C,MATCH(B3957,'Included Plant Filters'!$A:$A,0))),NOT(OR($X3957="Electric Utility",$X3957="IPP CHP",$X3957="IPP Non-CHP"))),FALSE,TRUE)),0)</f>
        <v>1</v>
      </c>
      <c r="D3957">
        <v>5914</v>
      </c>
      <c r="E3957" t="s">
        <v>45911</v>
      </c>
      <c r="F3957">
        <v>2545</v>
      </c>
      <c r="G3957" t="s">
        <v>7170</v>
      </c>
      <c r="H3957" t="s">
        <v>86</v>
      </c>
      <c r="I3957" t="s">
        <v>7172</v>
      </c>
      <c r="J3957" t="s">
        <v>279</v>
      </c>
      <c r="K3957" t="s">
        <v>45110</v>
      </c>
      <c r="L3957" t="s">
        <v>45112</v>
      </c>
      <c r="N3957" t="s">
        <v>45401</v>
      </c>
      <c r="O3957">
        <v>9</v>
      </c>
      <c r="P3957">
        <v>0.8</v>
      </c>
      <c r="Q3957">
        <v>8.4</v>
      </c>
      <c r="R3957">
        <v>7</v>
      </c>
      <c r="S3957">
        <v>3</v>
      </c>
      <c r="T3957" t="s">
        <v>283</v>
      </c>
      <c r="U3957" t="s">
        <v>45132</v>
      </c>
      <c r="V3957" t="s">
        <v>45132</v>
      </c>
      <c r="W3957" t="s">
        <v>283</v>
      </c>
      <c r="X3957" t="s">
        <v>138</v>
      </c>
      <c r="Y3957">
        <v>2</v>
      </c>
      <c r="Z3957" t="s">
        <v>45402</v>
      </c>
      <c r="AA3957" t="s">
        <v>45111</v>
      </c>
    </row>
    <row r="3958" spans="1:27" hidden="1" x14ac:dyDescent="0.25">
      <c r="A3958" t="str">
        <f t="shared" si="61"/>
        <v>Conventional Hydroelectric.WAT</v>
      </c>
      <c r="B3958" t="str">
        <f>INDEX(Crosswalk!$B$2:$B$47,MATCH(A3958,Crosswalk!$A$2:$A$47,0))</f>
        <v>hydro</v>
      </c>
      <c r="C3958" t="b">
        <f>IFERROR(IF(AND(NOT(INDEX('Included Plant Filters'!$B:$B,MATCH(B3958,'Included Plant Filters'!$A:$A,0))),$W3958="Y"),FALSE,IF(AND(NOT(INDEX('Included Plant Filters'!$C:$C,MATCH(B3958,'Included Plant Filters'!$A:$A,0))),NOT(OR($X3958="Electric Utility",$X3958="IPP CHP",$X3958="IPP Non-CHP"))),FALSE,TRUE)),0)</f>
        <v>1</v>
      </c>
      <c r="D3958">
        <v>5914</v>
      </c>
      <c r="E3958" t="s">
        <v>45911</v>
      </c>
      <c r="F3958">
        <v>2545</v>
      </c>
      <c r="G3958" t="s">
        <v>7170</v>
      </c>
      <c r="H3958" t="s">
        <v>86</v>
      </c>
      <c r="I3958" t="s">
        <v>7172</v>
      </c>
      <c r="J3958" t="s">
        <v>297</v>
      </c>
      <c r="K3958" t="s">
        <v>45110</v>
      </c>
      <c r="L3958" t="s">
        <v>45112</v>
      </c>
      <c r="N3958" t="s">
        <v>45401</v>
      </c>
      <c r="O3958">
        <v>9</v>
      </c>
      <c r="P3958">
        <v>0.8</v>
      </c>
      <c r="Q3958">
        <v>8.4</v>
      </c>
      <c r="R3958">
        <v>7.5</v>
      </c>
      <c r="S3958">
        <v>3</v>
      </c>
      <c r="T3958" t="s">
        <v>283</v>
      </c>
      <c r="U3958" t="s">
        <v>45132</v>
      </c>
      <c r="V3958" t="s">
        <v>45132</v>
      </c>
      <c r="W3958" t="s">
        <v>283</v>
      </c>
      <c r="X3958" t="s">
        <v>138</v>
      </c>
      <c r="Y3958">
        <v>2</v>
      </c>
      <c r="Z3958" t="s">
        <v>45402</v>
      </c>
      <c r="AA3958" t="s">
        <v>45111</v>
      </c>
    </row>
    <row r="3959" spans="1:27" hidden="1" x14ac:dyDescent="0.25">
      <c r="A3959" t="str">
        <f t="shared" si="61"/>
        <v>Conventional Hydroelectric.WAT</v>
      </c>
      <c r="B3959" t="str">
        <f>INDEX(Crosswalk!$B$2:$B$47,MATCH(A3959,Crosswalk!$A$2:$A$47,0))</f>
        <v>hydro</v>
      </c>
      <c r="C3959" t="b">
        <f>IFERROR(IF(AND(NOT(INDEX('Included Plant Filters'!$B:$B,MATCH(B3959,'Included Plant Filters'!$A:$A,0))),$W3959="Y"),FALSE,IF(AND(NOT(INDEX('Included Plant Filters'!$C:$C,MATCH(B3959,'Included Plant Filters'!$A:$A,0))),NOT(OR($X3959="Electric Utility",$X3959="IPP CHP",$X3959="IPP Non-CHP"))),FALSE,TRUE)),0)</f>
        <v>1</v>
      </c>
      <c r="D3959">
        <v>5914</v>
      </c>
      <c r="E3959" t="s">
        <v>45911</v>
      </c>
      <c r="F3959">
        <v>2545</v>
      </c>
      <c r="G3959" t="s">
        <v>7170</v>
      </c>
      <c r="H3959" t="s">
        <v>86</v>
      </c>
      <c r="I3959" t="s">
        <v>7172</v>
      </c>
      <c r="J3959" t="s">
        <v>330</v>
      </c>
      <c r="K3959" t="s">
        <v>45110</v>
      </c>
      <c r="L3959" t="s">
        <v>45112</v>
      </c>
      <c r="N3959" t="s">
        <v>45401</v>
      </c>
      <c r="O3959">
        <v>9</v>
      </c>
      <c r="P3959">
        <v>0.8</v>
      </c>
      <c r="Q3959">
        <v>6.3</v>
      </c>
      <c r="R3959">
        <v>7.3</v>
      </c>
      <c r="S3959">
        <v>3</v>
      </c>
      <c r="T3959" t="s">
        <v>283</v>
      </c>
      <c r="U3959" t="s">
        <v>45132</v>
      </c>
      <c r="V3959" t="s">
        <v>45132</v>
      </c>
      <c r="W3959" t="s">
        <v>283</v>
      </c>
      <c r="X3959" t="s">
        <v>138</v>
      </c>
      <c r="Y3959">
        <v>2</v>
      </c>
      <c r="Z3959" t="s">
        <v>45402</v>
      </c>
      <c r="AA3959" t="s">
        <v>45111</v>
      </c>
    </row>
    <row r="3960" spans="1:27" hidden="1" x14ac:dyDescent="0.25">
      <c r="A3960" t="str">
        <f t="shared" si="61"/>
        <v>Conventional Hydroelectric.WAT</v>
      </c>
      <c r="B3960" t="str">
        <f>INDEX(Crosswalk!$B$2:$B$47,MATCH(A3960,Crosswalk!$A$2:$A$47,0))</f>
        <v>hydro</v>
      </c>
      <c r="C3960" t="b">
        <f>IFERROR(IF(AND(NOT(INDEX('Included Plant Filters'!$B:$B,MATCH(B3960,'Included Plant Filters'!$A:$A,0))),$W3960="Y"),FALSE,IF(AND(NOT(INDEX('Included Plant Filters'!$C:$C,MATCH(B3960,'Included Plant Filters'!$A:$A,0))),NOT(OR($X3960="Electric Utility",$X3960="IPP CHP",$X3960="IPP Non-CHP"))),FALSE,TRUE)),0)</f>
        <v>1</v>
      </c>
      <c r="D3960">
        <v>5914</v>
      </c>
      <c r="E3960" t="s">
        <v>45911</v>
      </c>
      <c r="F3960">
        <v>2545</v>
      </c>
      <c r="G3960" t="s">
        <v>7170</v>
      </c>
      <c r="H3960" t="s">
        <v>86</v>
      </c>
      <c r="I3960" t="s">
        <v>7172</v>
      </c>
      <c r="J3960" t="s">
        <v>299</v>
      </c>
      <c r="K3960" t="s">
        <v>45110</v>
      </c>
      <c r="L3960" t="s">
        <v>45112</v>
      </c>
      <c r="N3960" t="s">
        <v>45401</v>
      </c>
      <c r="O3960">
        <v>9</v>
      </c>
      <c r="P3960">
        <v>0.8</v>
      </c>
      <c r="Q3960">
        <v>7.2</v>
      </c>
      <c r="R3960">
        <v>7.3</v>
      </c>
      <c r="S3960">
        <v>3</v>
      </c>
      <c r="T3960" t="s">
        <v>283</v>
      </c>
      <c r="U3960" t="s">
        <v>45132</v>
      </c>
      <c r="V3960" t="s">
        <v>45132</v>
      </c>
      <c r="W3960" t="s">
        <v>283</v>
      </c>
      <c r="X3960" t="s">
        <v>138</v>
      </c>
      <c r="Y3960">
        <v>2</v>
      </c>
      <c r="Z3960" t="s">
        <v>45402</v>
      </c>
      <c r="AA3960" t="s">
        <v>45111</v>
      </c>
    </row>
    <row r="3961" spans="1:27" hidden="1" x14ac:dyDescent="0.25">
      <c r="A3961" t="str">
        <f t="shared" si="61"/>
        <v>Conventional Hydroelectric.WAT</v>
      </c>
      <c r="B3961" t="str">
        <f>INDEX(Crosswalk!$B$2:$B$47,MATCH(A3961,Crosswalk!$A$2:$A$47,0))</f>
        <v>hydro</v>
      </c>
      <c r="C3961" t="b">
        <f>IFERROR(IF(AND(NOT(INDEX('Included Plant Filters'!$B:$B,MATCH(B3961,'Included Plant Filters'!$A:$A,0))),$W3961="Y"),FALSE,IF(AND(NOT(INDEX('Included Plant Filters'!$C:$C,MATCH(B3961,'Included Plant Filters'!$A:$A,0))),NOT(OR($X3961="Electric Utility",$X3961="IPP CHP",$X3961="IPP Non-CHP"))),FALSE,TRUE)),0)</f>
        <v>1</v>
      </c>
      <c r="D3961">
        <v>5914</v>
      </c>
      <c r="E3961" t="s">
        <v>45911</v>
      </c>
      <c r="F3961">
        <v>2546</v>
      </c>
      <c r="G3961" t="s">
        <v>7177</v>
      </c>
      <c r="H3961" t="s">
        <v>86</v>
      </c>
      <c r="I3961" t="s">
        <v>3101</v>
      </c>
      <c r="J3961" t="s">
        <v>279</v>
      </c>
      <c r="K3961" t="s">
        <v>45110</v>
      </c>
      <c r="L3961" t="s">
        <v>45112</v>
      </c>
      <c r="N3961" t="s">
        <v>45401</v>
      </c>
      <c r="O3961">
        <v>2</v>
      </c>
      <c r="P3961">
        <v>0.8</v>
      </c>
      <c r="Q3961">
        <v>1.5</v>
      </c>
      <c r="R3961">
        <v>2.2999999999999998</v>
      </c>
      <c r="S3961">
        <v>1.5</v>
      </c>
      <c r="T3961" t="s">
        <v>283</v>
      </c>
      <c r="U3961" t="s">
        <v>45132</v>
      </c>
      <c r="V3961" t="s">
        <v>45132</v>
      </c>
      <c r="W3961" t="s">
        <v>283</v>
      </c>
      <c r="X3961" t="s">
        <v>138</v>
      </c>
      <c r="Y3961">
        <v>2</v>
      </c>
      <c r="Z3961" t="s">
        <v>45402</v>
      </c>
      <c r="AA3961" t="s">
        <v>45111</v>
      </c>
    </row>
    <row r="3962" spans="1:27" hidden="1" x14ac:dyDescent="0.25">
      <c r="A3962" t="str">
        <f t="shared" si="61"/>
        <v>Conventional Hydroelectric.WAT</v>
      </c>
      <c r="B3962" t="str">
        <f>INDEX(Crosswalk!$B$2:$B$47,MATCH(A3962,Crosswalk!$A$2:$A$47,0))</f>
        <v>hydro</v>
      </c>
      <c r="C3962" t="b">
        <f>IFERROR(IF(AND(NOT(INDEX('Included Plant Filters'!$B:$B,MATCH(B3962,'Included Plant Filters'!$A:$A,0))),$W3962="Y"),FALSE,IF(AND(NOT(INDEX('Included Plant Filters'!$C:$C,MATCH(B3962,'Included Plant Filters'!$A:$A,0))),NOT(OR($X3962="Electric Utility",$X3962="IPP CHP",$X3962="IPP Non-CHP"))),FALSE,TRUE)),0)</f>
        <v>1</v>
      </c>
      <c r="D3962">
        <v>5914</v>
      </c>
      <c r="E3962" t="s">
        <v>45911</v>
      </c>
      <c r="F3962">
        <v>2546</v>
      </c>
      <c r="G3962" t="s">
        <v>7177</v>
      </c>
      <c r="H3962" t="s">
        <v>86</v>
      </c>
      <c r="I3962" t="s">
        <v>3101</v>
      </c>
      <c r="J3962" t="s">
        <v>297</v>
      </c>
      <c r="K3962" t="s">
        <v>45110</v>
      </c>
      <c r="L3962" t="s">
        <v>45112</v>
      </c>
      <c r="N3962" t="s">
        <v>45401</v>
      </c>
      <c r="O3962">
        <v>2</v>
      </c>
      <c r="P3962">
        <v>0.8</v>
      </c>
      <c r="Q3962">
        <v>1.5</v>
      </c>
      <c r="R3962">
        <v>2.2999999999999998</v>
      </c>
      <c r="S3962">
        <v>1.5</v>
      </c>
      <c r="T3962" t="s">
        <v>283</v>
      </c>
      <c r="U3962" t="s">
        <v>45132</v>
      </c>
      <c r="V3962" t="s">
        <v>45132</v>
      </c>
      <c r="W3962" t="s">
        <v>283</v>
      </c>
      <c r="X3962" t="s">
        <v>138</v>
      </c>
      <c r="Y3962">
        <v>2</v>
      </c>
      <c r="Z3962" t="s">
        <v>45402</v>
      </c>
      <c r="AA3962" t="s">
        <v>45111</v>
      </c>
    </row>
    <row r="3963" spans="1:27" hidden="1" x14ac:dyDescent="0.25">
      <c r="A3963" t="str">
        <f t="shared" si="61"/>
        <v>Conventional Hydroelectric.WAT</v>
      </c>
      <c r="B3963" t="str">
        <f>INDEX(Crosswalk!$B$2:$B$47,MATCH(A3963,Crosswalk!$A$2:$A$47,0))</f>
        <v>hydro</v>
      </c>
      <c r="C3963" t="b">
        <f>IFERROR(IF(AND(NOT(INDEX('Included Plant Filters'!$B:$B,MATCH(B3963,'Included Plant Filters'!$A:$A,0))),$W3963="Y"),FALSE,IF(AND(NOT(INDEX('Included Plant Filters'!$C:$C,MATCH(B3963,'Included Plant Filters'!$A:$A,0))),NOT(OR($X3963="Electric Utility",$X3963="IPP CHP",$X3963="IPP Non-CHP"))),FALSE,TRUE)),0)</f>
        <v>1</v>
      </c>
      <c r="D3963">
        <v>5914</v>
      </c>
      <c r="E3963" t="s">
        <v>45911</v>
      </c>
      <c r="F3963">
        <v>2546</v>
      </c>
      <c r="G3963" t="s">
        <v>7177</v>
      </c>
      <c r="H3963" t="s">
        <v>86</v>
      </c>
      <c r="I3963" t="s">
        <v>3101</v>
      </c>
      <c r="J3963" t="s">
        <v>330</v>
      </c>
      <c r="K3963" t="s">
        <v>45110</v>
      </c>
      <c r="L3963" t="s">
        <v>45112</v>
      </c>
      <c r="N3963" t="s">
        <v>45401</v>
      </c>
      <c r="O3963">
        <v>2</v>
      </c>
      <c r="P3963">
        <v>0.8</v>
      </c>
      <c r="Q3963">
        <v>1.5</v>
      </c>
      <c r="R3963">
        <v>2.2999999999999998</v>
      </c>
      <c r="S3963">
        <v>1.5</v>
      </c>
      <c r="T3963" t="s">
        <v>283</v>
      </c>
      <c r="U3963" t="s">
        <v>45132</v>
      </c>
      <c r="V3963" t="s">
        <v>45132</v>
      </c>
      <c r="W3963" t="s">
        <v>283</v>
      </c>
      <c r="X3963" t="s">
        <v>138</v>
      </c>
      <c r="Y3963">
        <v>2</v>
      </c>
      <c r="Z3963" t="s">
        <v>45402</v>
      </c>
      <c r="AA3963" t="s">
        <v>45111</v>
      </c>
    </row>
    <row r="3964" spans="1:27" hidden="1" x14ac:dyDescent="0.25">
      <c r="A3964" t="str">
        <f t="shared" si="61"/>
        <v>Conventional Hydroelectric.WAT</v>
      </c>
      <c r="B3964" t="str">
        <f>INDEX(Crosswalk!$B$2:$B$47,MATCH(A3964,Crosswalk!$A$2:$A$47,0))</f>
        <v>hydro</v>
      </c>
      <c r="C3964" t="b">
        <f>IFERROR(IF(AND(NOT(INDEX('Included Plant Filters'!$B:$B,MATCH(B3964,'Included Plant Filters'!$A:$A,0))),$W3964="Y"),FALSE,IF(AND(NOT(INDEX('Included Plant Filters'!$C:$C,MATCH(B3964,'Included Plant Filters'!$A:$A,0))),NOT(OR($X3964="Electric Utility",$X3964="IPP CHP",$X3964="IPP Non-CHP"))),FALSE,TRUE)),0)</f>
        <v>1</v>
      </c>
      <c r="D3964">
        <v>5914</v>
      </c>
      <c r="E3964" t="s">
        <v>45911</v>
      </c>
      <c r="F3964">
        <v>2547</v>
      </c>
      <c r="G3964" t="s">
        <v>7182</v>
      </c>
      <c r="H3964" t="s">
        <v>86</v>
      </c>
      <c r="I3964" t="s">
        <v>7157</v>
      </c>
      <c r="J3964" t="s">
        <v>279</v>
      </c>
      <c r="K3964" t="s">
        <v>45110</v>
      </c>
      <c r="L3964" t="s">
        <v>45112</v>
      </c>
      <c r="N3964" t="s">
        <v>45401</v>
      </c>
      <c r="O3964">
        <v>15</v>
      </c>
      <c r="P3964">
        <v>0.8</v>
      </c>
      <c r="Q3964">
        <v>14.2</v>
      </c>
      <c r="R3964">
        <v>14.5</v>
      </c>
      <c r="S3964">
        <v>1</v>
      </c>
      <c r="T3964" t="s">
        <v>283</v>
      </c>
      <c r="U3964" t="s">
        <v>45132</v>
      </c>
      <c r="V3964" t="s">
        <v>45132</v>
      </c>
      <c r="W3964" t="s">
        <v>283</v>
      </c>
      <c r="X3964" t="s">
        <v>138</v>
      </c>
      <c r="Y3964">
        <v>2</v>
      </c>
      <c r="Z3964" t="s">
        <v>45402</v>
      </c>
      <c r="AA3964" t="s">
        <v>45111</v>
      </c>
    </row>
    <row r="3965" spans="1:27" hidden="1" x14ac:dyDescent="0.25">
      <c r="A3965" t="str">
        <f t="shared" si="61"/>
        <v>Conventional Hydroelectric.WAT</v>
      </c>
      <c r="B3965" t="str">
        <f>INDEX(Crosswalk!$B$2:$B$47,MATCH(A3965,Crosswalk!$A$2:$A$47,0))</f>
        <v>hydro</v>
      </c>
      <c r="C3965" t="b">
        <f>IFERROR(IF(AND(NOT(INDEX('Included Plant Filters'!$B:$B,MATCH(B3965,'Included Plant Filters'!$A:$A,0))),$W3965="Y"),FALSE,IF(AND(NOT(INDEX('Included Plant Filters'!$C:$C,MATCH(B3965,'Included Plant Filters'!$A:$A,0))),NOT(OR($X3965="Electric Utility",$X3965="IPP CHP",$X3965="IPP Non-CHP"))),FALSE,TRUE)),0)</f>
        <v>1</v>
      </c>
      <c r="D3965">
        <v>5914</v>
      </c>
      <c r="E3965" t="s">
        <v>45911</v>
      </c>
      <c r="F3965">
        <v>2548</v>
      </c>
      <c r="G3965" t="s">
        <v>7184</v>
      </c>
      <c r="H3965" t="s">
        <v>86</v>
      </c>
      <c r="I3965" t="s">
        <v>7157</v>
      </c>
      <c r="J3965" t="s">
        <v>279</v>
      </c>
      <c r="K3965" t="s">
        <v>45110</v>
      </c>
      <c r="L3965" t="s">
        <v>45112</v>
      </c>
      <c r="N3965" t="s">
        <v>45401</v>
      </c>
      <c r="O3965">
        <v>8</v>
      </c>
      <c r="P3965">
        <v>0.8</v>
      </c>
      <c r="Q3965">
        <v>7.9</v>
      </c>
      <c r="R3965">
        <v>7.6</v>
      </c>
      <c r="S3965">
        <v>7</v>
      </c>
      <c r="T3965" t="s">
        <v>283</v>
      </c>
      <c r="U3965" t="s">
        <v>45132</v>
      </c>
      <c r="V3965" t="s">
        <v>45132</v>
      </c>
      <c r="W3965" t="s">
        <v>283</v>
      </c>
      <c r="X3965" t="s">
        <v>138</v>
      </c>
      <c r="Y3965">
        <v>2</v>
      </c>
      <c r="Z3965" t="s">
        <v>45402</v>
      </c>
      <c r="AA3965" t="s">
        <v>45111</v>
      </c>
    </row>
    <row r="3966" spans="1:27" hidden="1" x14ac:dyDescent="0.25">
      <c r="A3966" t="str">
        <f t="shared" si="61"/>
        <v>Conventional Hydroelectric.WAT</v>
      </c>
      <c r="B3966" t="str">
        <f>INDEX(Crosswalk!$B$2:$B$47,MATCH(A3966,Crosswalk!$A$2:$A$47,0))</f>
        <v>hydro</v>
      </c>
      <c r="C3966" t="b">
        <f>IFERROR(IF(AND(NOT(INDEX('Included Plant Filters'!$B:$B,MATCH(B3966,'Included Plant Filters'!$A:$A,0))),$W3966="Y"),FALSE,IF(AND(NOT(INDEX('Included Plant Filters'!$C:$C,MATCH(B3966,'Included Plant Filters'!$A:$A,0))),NOT(OR($X3966="Electric Utility",$X3966="IPP CHP",$X3966="IPP Non-CHP"))),FALSE,TRUE)),0)</f>
        <v>1</v>
      </c>
      <c r="D3966">
        <v>5914</v>
      </c>
      <c r="E3966" t="s">
        <v>45911</v>
      </c>
      <c r="F3966">
        <v>2548</v>
      </c>
      <c r="G3966" t="s">
        <v>7184</v>
      </c>
      <c r="H3966" t="s">
        <v>86</v>
      </c>
      <c r="I3966" t="s">
        <v>7157</v>
      </c>
      <c r="J3966" t="s">
        <v>297</v>
      </c>
      <c r="K3966" t="s">
        <v>45110</v>
      </c>
      <c r="L3966" t="s">
        <v>45112</v>
      </c>
      <c r="N3966" t="s">
        <v>45401</v>
      </c>
      <c r="O3966">
        <v>8</v>
      </c>
      <c r="P3966">
        <v>0.8</v>
      </c>
      <c r="Q3966">
        <v>7.9</v>
      </c>
      <c r="R3966">
        <v>7.6</v>
      </c>
      <c r="S3966">
        <v>7</v>
      </c>
      <c r="T3966" t="s">
        <v>283</v>
      </c>
      <c r="U3966" t="s">
        <v>45132</v>
      </c>
      <c r="V3966" t="s">
        <v>45132</v>
      </c>
      <c r="W3966" t="s">
        <v>283</v>
      </c>
      <c r="X3966" t="s">
        <v>138</v>
      </c>
      <c r="Y3966">
        <v>2</v>
      </c>
      <c r="Z3966" t="s">
        <v>45402</v>
      </c>
      <c r="AA3966" t="s">
        <v>45111</v>
      </c>
    </row>
    <row r="3967" spans="1:27" hidden="1" x14ac:dyDescent="0.25">
      <c r="A3967" t="str">
        <f t="shared" si="61"/>
        <v>Conventional Hydroelectric.WAT</v>
      </c>
      <c r="B3967" t="str">
        <f>INDEX(Crosswalk!$B$2:$B$47,MATCH(A3967,Crosswalk!$A$2:$A$47,0))</f>
        <v>hydro</v>
      </c>
      <c r="C3967" t="b">
        <f>IFERROR(IF(AND(NOT(INDEX('Included Plant Filters'!$B:$B,MATCH(B3967,'Included Plant Filters'!$A:$A,0))),$W3967="Y"),FALSE,IF(AND(NOT(INDEX('Included Plant Filters'!$C:$C,MATCH(B3967,'Included Plant Filters'!$A:$A,0))),NOT(OR($X3967="Electric Utility",$X3967="IPP CHP",$X3967="IPP Non-CHP"))),FALSE,TRUE)),0)</f>
        <v>1</v>
      </c>
      <c r="D3967">
        <v>5914</v>
      </c>
      <c r="E3967" t="s">
        <v>45911</v>
      </c>
      <c r="F3967">
        <v>2550</v>
      </c>
      <c r="G3967" t="s">
        <v>7187</v>
      </c>
      <c r="H3967" t="s">
        <v>86</v>
      </c>
      <c r="I3967" t="s">
        <v>908</v>
      </c>
      <c r="J3967" t="s">
        <v>279</v>
      </c>
      <c r="K3967" t="s">
        <v>45110</v>
      </c>
      <c r="L3967" t="s">
        <v>45112</v>
      </c>
      <c r="N3967" t="s">
        <v>45401</v>
      </c>
      <c r="O3967">
        <v>1</v>
      </c>
      <c r="P3967">
        <v>0.8</v>
      </c>
      <c r="Q3967">
        <v>0.5</v>
      </c>
      <c r="R3967">
        <v>0.6</v>
      </c>
      <c r="S3967">
        <v>0.5</v>
      </c>
      <c r="T3967" t="s">
        <v>283</v>
      </c>
      <c r="U3967" t="s">
        <v>45132</v>
      </c>
      <c r="V3967" t="s">
        <v>45132</v>
      </c>
      <c r="W3967" t="s">
        <v>283</v>
      </c>
      <c r="X3967" t="s">
        <v>138</v>
      </c>
      <c r="Y3967">
        <v>2</v>
      </c>
      <c r="Z3967" t="s">
        <v>45402</v>
      </c>
      <c r="AA3967" t="s">
        <v>45111</v>
      </c>
    </row>
    <row r="3968" spans="1:27" hidden="1" x14ac:dyDescent="0.25">
      <c r="A3968" t="str">
        <f t="shared" si="61"/>
        <v>Conventional Hydroelectric.WAT</v>
      </c>
      <c r="B3968" t="str">
        <f>INDEX(Crosswalk!$B$2:$B$47,MATCH(A3968,Crosswalk!$A$2:$A$47,0))</f>
        <v>hydro</v>
      </c>
      <c r="C3968" t="b">
        <f>IFERROR(IF(AND(NOT(INDEX('Included Plant Filters'!$B:$B,MATCH(B3968,'Included Plant Filters'!$A:$A,0))),$W3968="Y"),FALSE,IF(AND(NOT(INDEX('Included Plant Filters'!$C:$C,MATCH(B3968,'Included Plant Filters'!$A:$A,0))),NOT(OR($X3968="Electric Utility",$X3968="IPP CHP",$X3968="IPP Non-CHP"))),FALSE,TRUE)),0)</f>
        <v>1</v>
      </c>
      <c r="D3968">
        <v>5914</v>
      </c>
      <c r="E3968" t="s">
        <v>45911</v>
      </c>
      <c r="F3968">
        <v>2550</v>
      </c>
      <c r="G3968" t="s">
        <v>7187</v>
      </c>
      <c r="H3968" t="s">
        <v>86</v>
      </c>
      <c r="I3968" t="s">
        <v>908</v>
      </c>
      <c r="J3968" t="s">
        <v>297</v>
      </c>
      <c r="K3968" t="s">
        <v>45110</v>
      </c>
      <c r="L3968" t="s">
        <v>45112</v>
      </c>
      <c r="N3968" t="s">
        <v>45401</v>
      </c>
      <c r="O3968">
        <v>1</v>
      </c>
      <c r="P3968">
        <v>0.8</v>
      </c>
      <c r="Q3968">
        <v>0.5</v>
      </c>
      <c r="R3968">
        <v>0.6</v>
      </c>
      <c r="S3968">
        <v>0.5</v>
      </c>
      <c r="T3968" t="s">
        <v>283</v>
      </c>
      <c r="U3968" t="s">
        <v>45132</v>
      </c>
      <c r="V3968" t="s">
        <v>45132</v>
      </c>
      <c r="W3968" t="s">
        <v>283</v>
      </c>
      <c r="X3968" t="s">
        <v>138</v>
      </c>
      <c r="Y3968">
        <v>2</v>
      </c>
      <c r="Z3968" t="s">
        <v>45402</v>
      </c>
      <c r="AA3968" t="s">
        <v>45111</v>
      </c>
    </row>
    <row r="3969" spans="1:27" hidden="1" x14ac:dyDescent="0.25">
      <c r="A3969" t="str">
        <f t="shared" si="61"/>
        <v>Conventional Hydroelectric.WAT</v>
      </c>
      <c r="B3969" t="str">
        <f>INDEX(Crosswalk!$B$2:$B$47,MATCH(A3969,Crosswalk!$A$2:$A$47,0))</f>
        <v>hydro</v>
      </c>
      <c r="C3969" t="b">
        <f>IFERROR(IF(AND(NOT(INDEX('Included Plant Filters'!$B:$B,MATCH(B3969,'Included Plant Filters'!$A:$A,0))),$W3969="Y"),FALSE,IF(AND(NOT(INDEX('Included Plant Filters'!$C:$C,MATCH(B3969,'Included Plant Filters'!$A:$A,0))),NOT(OR($X3969="Electric Utility",$X3969="IPP CHP",$X3969="IPP Non-CHP"))),FALSE,TRUE)),0)</f>
        <v>1</v>
      </c>
      <c r="D3969">
        <v>5914</v>
      </c>
      <c r="E3969" t="s">
        <v>45911</v>
      </c>
      <c r="F3969">
        <v>2550</v>
      </c>
      <c r="G3969" t="s">
        <v>7187</v>
      </c>
      <c r="H3969" t="s">
        <v>86</v>
      </c>
      <c r="I3969" t="s">
        <v>908</v>
      </c>
      <c r="J3969" t="s">
        <v>330</v>
      </c>
      <c r="K3969" t="s">
        <v>45110</v>
      </c>
      <c r="L3969" t="s">
        <v>45112</v>
      </c>
      <c r="N3969" t="s">
        <v>45401</v>
      </c>
      <c r="O3969">
        <v>1</v>
      </c>
      <c r="P3969">
        <v>0.9</v>
      </c>
      <c r="Q3969">
        <v>0.6</v>
      </c>
      <c r="R3969">
        <v>0.7</v>
      </c>
      <c r="S3969">
        <v>0.6</v>
      </c>
      <c r="T3969" t="s">
        <v>283</v>
      </c>
      <c r="U3969" t="s">
        <v>45132</v>
      </c>
      <c r="V3969" t="s">
        <v>45132</v>
      </c>
      <c r="W3969" t="s">
        <v>283</v>
      </c>
      <c r="X3969" t="s">
        <v>138</v>
      </c>
      <c r="Y3969">
        <v>2</v>
      </c>
      <c r="Z3969" t="s">
        <v>45402</v>
      </c>
      <c r="AA3969" t="s">
        <v>45111</v>
      </c>
    </row>
    <row r="3970" spans="1:27" hidden="1" x14ac:dyDescent="0.25">
      <c r="A3970" t="str">
        <f t="shared" si="61"/>
        <v>Conventional Hydroelectric.WAT</v>
      </c>
      <c r="B3970" t="str">
        <f>INDEX(Crosswalk!$B$2:$B$47,MATCH(A3970,Crosswalk!$A$2:$A$47,0))</f>
        <v>hydro</v>
      </c>
      <c r="C3970" t="b">
        <f>IFERROR(IF(AND(NOT(INDEX('Included Plant Filters'!$B:$B,MATCH(B3970,'Included Plant Filters'!$A:$A,0))),$W3970="Y"),FALSE,IF(AND(NOT(INDEX('Included Plant Filters'!$C:$C,MATCH(B3970,'Included Plant Filters'!$A:$A,0))),NOT(OR($X3970="Electric Utility",$X3970="IPP CHP",$X3970="IPP Non-CHP"))),FALSE,TRUE)),0)</f>
        <v>1</v>
      </c>
      <c r="D3970">
        <v>5914</v>
      </c>
      <c r="E3970" t="s">
        <v>45911</v>
      </c>
      <c r="F3970">
        <v>2551</v>
      </c>
      <c r="G3970" t="s">
        <v>7192</v>
      </c>
      <c r="H3970" t="s">
        <v>86</v>
      </c>
      <c r="I3970" t="s">
        <v>7157</v>
      </c>
      <c r="J3970" t="s">
        <v>279</v>
      </c>
      <c r="K3970" t="s">
        <v>45110</v>
      </c>
      <c r="L3970" t="s">
        <v>45112</v>
      </c>
      <c r="N3970" t="s">
        <v>45401</v>
      </c>
      <c r="O3970">
        <v>10</v>
      </c>
      <c r="P3970">
        <v>0.8</v>
      </c>
      <c r="Q3970">
        <v>9.9</v>
      </c>
      <c r="R3970">
        <v>9.6999999999999993</v>
      </c>
      <c r="S3970">
        <v>0.2</v>
      </c>
      <c r="T3970" t="s">
        <v>283</v>
      </c>
      <c r="U3970" t="s">
        <v>45132</v>
      </c>
      <c r="V3970" t="s">
        <v>45132</v>
      </c>
      <c r="W3970" t="s">
        <v>283</v>
      </c>
      <c r="X3970" t="s">
        <v>138</v>
      </c>
      <c r="Y3970">
        <v>2</v>
      </c>
      <c r="Z3970" t="s">
        <v>45402</v>
      </c>
      <c r="AA3970" t="s">
        <v>45111</v>
      </c>
    </row>
    <row r="3971" spans="1:27" hidden="1" x14ac:dyDescent="0.25">
      <c r="A3971" t="str">
        <f t="shared" si="61"/>
        <v>Conventional Hydroelectric.WAT</v>
      </c>
      <c r="B3971" t="str">
        <f>INDEX(Crosswalk!$B$2:$B$47,MATCH(A3971,Crosswalk!$A$2:$A$47,0))</f>
        <v>hydro</v>
      </c>
      <c r="C3971" t="b">
        <f>IFERROR(IF(AND(NOT(INDEX('Included Plant Filters'!$B:$B,MATCH(B3971,'Included Plant Filters'!$A:$A,0))),$W3971="Y"),FALSE,IF(AND(NOT(INDEX('Included Plant Filters'!$C:$C,MATCH(B3971,'Included Plant Filters'!$A:$A,0))),NOT(OR($X3971="Electric Utility",$X3971="IPP CHP",$X3971="IPP Non-CHP"))),FALSE,TRUE)),0)</f>
        <v>1</v>
      </c>
      <c r="D3971">
        <v>5914</v>
      </c>
      <c r="E3971" t="s">
        <v>45911</v>
      </c>
      <c r="F3971">
        <v>2551</v>
      </c>
      <c r="G3971" t="s">
        <v>7192</v>
      </c>
      <c r="H3971" t="s">
        <v>86</v>
      </c>
      <c r="I3971" t="s">
        <v>7157</v>
      </c>
      <c r="J3971" t="s">
        <v>297</v>
      </c>
      <c r="K3971" t="s">
        <v>45110</v>
      </c>
      <c r="L3971" t="s">
        <v>45112</v>
      </c>
      <c r="N3971" t="s">
        <v>45401</v>
      </c>
      <c r="O3971">
        <v>10</v>
      </c>
      <c r="P3971">
        <v>0.8</v>
      </c>
      <c r="Q3971">
        <v>10.3</v>
      </c>
      <c r="R3971">
        <v>9.9</v>
      </c>
      <c r="S3971">
        <v>0.2</v>
      </c>
      <c r="T3971" t="s">
        <v>283</v>
      </c>
      <c r="U3971" t="s">
        <v>45132</v>
      </c>
      <c r="V3971" t="s">
        <v>45132</v>
      </c>
      <c r="W3971" t="s">
        <v>283</v>
      </c>
      <c r="X3971" t="s">
        <v>138</v>
      </c>
      <c r="Y3971">
        <v>2</v>
      </c>
      <c r="Z3971" t="s">
        <v>45402</v>
      </c>
      <c r="AA3971" t="s">
        <v>45111</v>
      </c>
    </row>
    <row r="3972" spans="1:27" hidden="1" x14ac:dyDescent="0.25">
      <c r="A3972" t="str">
        <f t="shared" ref="A3972:A4035" si="62">CONCATENATE(K3972,".",AA3972)</f>
        <v>Conventional Hydroelectric.WAT</v>
      </c>
      <c r="B3972" t="str">
        <f>INDEX(Crosswalk!$B$2:$B$47,MATCH(A3972,Crosswalk!$A$2:$A$47,0))</f>
        <v>hydro</v>
      </c>
      <c r="C3972" t="b">
        <f>IFERROR(IF(AND(NOT(INDEX('Included Plant Filters'!$B:$B,MATCH(B3972,'Included Plant Filters'!$A:$A,0))),$W3972="Y"),FALSE,IF(AND(NOT(INDEX('Included Plant Filters'!$C:$C,MATCH(B3972,'Included Plant Filters'!$A:$A,0))),NOT(OR($X3972="Electric Utility",$X3972="IPP CHP",$X3972="IPP Non-CHP"))),FALSE,TRUE)),0)</f>
        <v>1</v>
      </c>
      <c r="D3972">
        <v>5914</v>
      </c>
      <c r="E3972" t="s">
        <v>45911</v>
      </c>
      <c r="F3972">
        <v>2551</v>
      </c>
      <c r="G3972" t="s">
        <v>7192</v>
      </c>
      <c r="H3972" t="s">
        <v>86</v>
      </c>
      <c r="I3972" t="s">
        <v>7157</v>
      </c>
      <c r="J3972" t="s">
        <v>330</v>
      </c>
      <c r="K3972" t="s">
        <v>45110</v>
      </c>
      <c r="L3972" t="s">
        <v>45112</v>
      </c>
      <c r="N3972" t="s">
        <v>45401</v>
      </c>
      <c r="O3972">
        <v>10</v>
      </c>
      <c r="P3972">
        <v>0.8</v>
      </c>
      <c r="Q3972">
        <v>9.5</v>
      </c>
      <c r="R3972">
        <v>11.1</v>
      </c>
      <c r="S3972">
        <v>0.2</v>
      </c>
      <c r="T3972" t="s">
        <v>283</v>
      </c>
      <c r="U3972" t="s">
        <v>45132</v>
      </c>
      <c r="V3972" t="s">
        <v>45132</v>
      </c>
      <c r="W3972" t="s">
        <v>283</v>
      </c>
      <c r="X3972" t="s">
        <v>138</v>
      </c>
      <c r="Y3972">
        <v>2</v>
      </c>
      <c r="Z3972" t="s">
        <v>45402</v>
      </c>
      <c r="AA3972" t="s">
        <v>45111</v>
      </c>
    </row>
    <row r="3973" spans="1:27" hidden="1" x14ac:dyDescent="0.25">
      <c r="A3973" t="str">
        <f t="shared" si="62"/>
        <v>Conventional Hydroelectric.WAT</v>
      </c>
      <c r="B3973" t="str">
        <f>INDEX(Crosswalk!$B$2:$B$47,MATCH(A3973,Crosswalk!$A$2:$A$47,0))</f>
        <v>hydro</v>
      </c>
      <c r="C3973" t="b">
        <f>IFERROR(IF(AND(NOT(INDEX('Included Plant Filters'!$B:$B,MATCH(B3973,'Included Plant Filters'!$A:$A,0))),$W3973="Y"),FALSE,IF(AND(NOT(INDEX('Included Plant Filters'!$C:$C,MATCH(B3973,'Included Plant Filters'!$A:$A,0))),NOT(OR($X3973="Electric Utility",$X3973="IPP CHP",$X3973="IPP Non-CHP"))),FALSE,TRUE)),0)</f>
        <v>1</v>
      </c>
      <c r="D3973">
        <v>5914</v>
      </c>
      <c r="E3973" t="s">
        <v>45911</v>
      </c>
      <c r="F3973">
        <v>2552</v>
      </c>
      <c r="G3973" t="s">
        <v>7196</v>
      </c>
      <c r="H3973" t="s">
        <v>86</v>
      </c>
      <c r="I3973" t="s">
        <v>3101</v>
      </c>
      <c r="J3973" t="s">
        <v>279</v>
      </c>
      <c r="K3973" t="s">
        <v>45110</v>
      </c>
      <c r="L3973" t="s">
        <v>45112</v>
      </c>
      <c r="N3973" t="s">
        <v>45401</v>
      </c>
      <c r="O3973">
        <v>4</v>
      </c>
      <c r="P3973">
        <v>0.8</v>
      </c>
      <c r="Q3973">
        <v>3.6</v>
      </c>
      <c r="R3973">
        <v>3.6</v>
      </c>
      <c r="S3973">
        <v>2.8</v>
      </c>
      <c r="T3973" t="s">
        <v>283</v>
      </c>
      <c r="U3973" t="s">
        <v>45132</v>
      </c>
      <c r="V3973" t="s">
        <v>45132</v>
      </c>
      <c r="W3973" t="s">
        <v>283</v>
      </c>
      <c r="X3973" t="s">
        <v>138</v>
      </c>
      <c r="Y3973">
        <v>2</v>
      </c>
      <c r="Z3973" t="s">
        <v>45402</v>
      </c>
      <c r="AA3973" t="s">
        <v>45111</v>
      </c>
    </row>
    <row r="3974" spans="1:27" hidden="1" x14ac:dyDescent="0.25">
      <c r="A3974" t="str">
        <f t="shared" si="62"/>
        <v>Conventional Hydroelectric.WAT</v>
      </c>
      <c r="B3974" t="str">
        <f>INDEX(Crosswalk!$B$2:$B$47,MATCH(A3974,Crosswalk!$A$2:$A$47,0))</f>
        <v>hydro</v>
      </c>
      <c r="C3974" t="b">
        <f>IFERROR(IF(AND(NOT(INDEX('Included Plant Filters'!$B:$B,MATCH(B3974,'Included Plant Filters'!$A:$A,0))),$W3974="Y"),FALSE,IF(AND(NOT(INDEX('Included Plant Filters'!$C:$C,MATCH(B3974,'Included Plant Filters'!$A:$A,0))),NOT(OR($X3974="Electric Utility",$X3974="IPP CHP",$X3974="IPP Non-CHP"))),FALSE,TRUE)),0)</f>
        <v>1</v>
      </c>
      <c r="D3974">
        <v>5914</v>
      </c>
      <c r="E3974" t="s">
        <v>45911</v>
      </c>
      <c r="F3974">
        <v>2552</v>
      </c>
      <c r="G3974" t="s">
        <v>7196</v>
      </c>
      <c r="H3974" t="s">
        <v>86</v>
      </c>
      <c r="I3974" t="s">
        <v>3101</v>
      </c>
      <c r="J3974" t="s">
        <v>297</v>
      </c>
      <c r="K3974" t="s">
        <v>45110</v>
      </c>
      <c r="L3974" t="s">
        <v>45112</v>
      </c>
      <c r="N3974" t="s">
        <v>45401</v>
      </c>
      <c r="O3974">
        <v>4</v>
      </c>
      <c r="P3974">
        <v>0.8</v>
      </c>
      <c r="Q3974">
        <v>3.6</v>
      </c>
      <c r="R3974">
        <v>3.6</v>
      </c>
      <c r="S3974">
        <v>2.8</v>
      </c>
      <c r="T3974" t="s">
        <v>283</v>
      </c>
      <c r="U3974" t="s">
        <v>45132</v>
      </c>
      <c r="V3974" t="s">
        <v>45132</v>
      </c>
      <c r="W3974" t="s">
        <v>283</v>
      </c>
      <c r="X3974" t="s">
        <v>138</v>
      </c>
      <c r="Y3974">
        <v>2</v>
      </c>
      <c r="Z3974" t="s">
        <v>45402</v>
      </c>
      <c r="AA3974" t="s">
        <v>45111</v>
      </c>
    </row>
    <row r="3975" spans="1:27" hidden="1" x14ac:dyDescent="0.25">
      <c r="A3975" t="str">
        <f t="shared" si="62"/>
        <v>Conventional Hydroelectric.WAT</v>
      </c>
      <c r="B3975" t="str">
        <f>INDEX(Crosswalk!$B$2:$B$47,MATCH(A3975,Crosswalk!$A$2:$A$47,0))</f>
        <v>hydro</v>
      </c>
      <c r="C3975" t="b">
        <f>IFERROR(IF(AND(NOT(INDEX('Included Plant Filters'!$B:$B,MATCH(B3975,'Included Plant Filters'!$A:$A,0))),$W3975="Y"),FALSE,IF(AND(NOT(INDEX('Included Plant Filters'!$C:$C,MATCH(B3975,'Included Plant Filters'!$A:$A,0))),NOT(OR($X3975="Electric Utility",$X3975="IPP CHP",$X3975="IPP Non-CHP"))),FALSE,TRUE)),0)</f>
        <v>1</v>
      </c>
      <c r="D3975">
        <v>5914</v>
      </c>
      <c r="E3975" t="s">
        <v>45911</v>
      </c>
      <c r="F3975">
        <v>2552</v>
      </c>
      <c r="G3975" t="s">
        <v>7196</v>
      </c>
      <c r="H3975" t="s">
        <v>86</v>
      </c>
      <c r="I3975" t="s">
        <v>3101</v>
      </c>
      <c r="J3975" t="s">
        <v>330</v>
      </c>
      <c r="K3975" t="s">
        <v>45110</v>
      </c>
      <c r="L3975" t="s">
        <v>45112</v>
      </c>
      <c r="N3975" t="s">
        <v>45401</v>
      </c>
      <c r="O3975">
        <v>4</v>
      </c>
      <c r="P3975">
        <v>0.8</v>
      </c>
      <c r="Q3975">
        <v>3.6</v>
      </c>
      <c r="R3975">
        <v>3.6</v>
      </c>
      <c r="S3975">
        <v>2.8</v>
      </c>
      <c r="T3975" t="s">
        <v>283</v>
      </c>
      <c r="U3975" t="s">
        <v>45132</v>
      </c>
      <c r="V3975" t="s">
        <v>45132</v>
      </c>
      <c r="W3975" t="s">
        <v>283</v>
      </c>
      <c r="X3975" t="s">
        <v>138</v>
      </c>
      <c r="Y3975">
        <v>2</v>
      </c>
      <c r="Z3975" t="s">
        <v>45402</v>
      </c>
      <c r="AA3975" t="s">
        <v>45111</v>
      </c>
    </row>
    <row r="3976" spans="1:27" hidden="1" x14ac:dyDescent="0.25">
      <c r="A3976" t="str">
        <f t="shared" si="62"/>
        <v>Conventional Hydroelectric.WAT</v>
      </c>
      <c r="B3976" t="str">
        <f>INDEX(Crosswalk!$B$2:$B$47,MATCH(A3976,Crosswalk!$A$2:$A$47,0))</f>
        <v>hydro</v>
      </c>
      <c r="C3976" t="b">
        <f>IFERROR(IF(AND(NOT(INDEX('Included Plant Filters'!$B:$B,MATCH(B3976,'Included Plant Filters'!$A:$A,0))),$W3976="Y"),FALSE,IF(AND(NOT(INDEX('Included Plant Filters'!$C:$C,MATCH(B3976,'Included Plant Filters'!$A:$A,0))),NOT(OR($X3976="Electric Utility",$X3976="IPP CHP",$X3976="IPP Non-CHP"))),FALSE,TRUE)),0)</f>
        <v>1</v>
      </c>
      <c r="D3976">
        <v>5914</v>
      </c>
      <c r="E3976" t="s">
        <v>45911</v>
      </c>
      <c r="F3976">
        <v>2555</v>
      </c>
      <c r="G3976" t="s">
        <v>7200</v>
      </c>
      <c r="H3976" t="s">
        <v>86</v>
      </c>
      <c r="I3976" t="s">
        <v>7166</v>
      </c>
      <c r="J3976" t="s">
        <v>279</v>
      </c>
      <c r="K3976" t="s">
        <v>45110</v>
      </c>
      <c r="L3976" t="s">
        <v>45112</v>
      </c>
      <c r="N3976" t="s">
        <v>45401</v>
      </c>
      <c r="O3976">
        <v>2</v>
      </c>
      <c r="P3976">
        <v>0.9</v>
      </c>
      <c r="Q3976">
        <v>1.4</v>
      </c>
      <c r="R3976">
        <v>1.1000000000000001</v>
      </c>
      <c r="S3976">
        <v>1.1000000000000001</v>
      </c>
      <c r="T3976" t="s">
        <v>283</v>
      </c>
      <c r="U3976" t="s">
        <v>45132</v>
      </c>
      <c r="V3976" t="s">
        <v>45132</v>
      </c>
      <c r="W3976" t="s">
        <v>283</v>
      </c>
      <c r="X3976" t="s">
        <v>138</v>
      </c>
      <c r="Y3976">
        <v>2</v>
      </c>
      <c r="Z3976" t="s">
        <v>45402</v>
      </c>
      <c r="AA3976" t="s">
        <v>45111</v>
      </c>
    </row>
    <row r="3977" spans="1:27" hidden="1" x14ac:dyDescent="0.25">
      <c r="A3977" t="str">
        <f t="shared" si="62"/>
        <v>Conventional Hydroelectric.WAT</v>
      </c>
      <c r="B3977" t="str">
        <f>INDEX(Crosswalk!$B$2:$B$47,MATCH(A3977,Crosswalk!$A$2:$A$47,0))</f>
        <v>hydro</v>
      </c>
      <c r="C3977" t="b">
        <f>IFERROR(IF(AND(NOT(INDEX('Included Plant Filters'!$B:$B,MATCH(B3977,'Included Plant Filters'!$A:$A,0))),$W3977="Y"),FALSE,IF(AND(NOT(INDEX('Included Plant Filters'!$C:$C,MATCH(B3977,'Included Plant Filters'!$A:$A,0))),NOT(OR($X3977="Electric Utility",$X3977="IPP CHP",$X3977="IPP Non-CHP"))),FALSE,TRUE)),0)</f>
        <v>1</v>
      </c>
      <c r="D3977">
        <v>5914</v>
      </c>
      <c r="E3977" t="s">
        <v>45911</v>
      </c>
      <c r="F3977">
        <v>2555</v>
      </c>
      <c r="G3977" t="s">
        <v>7200</v>
      </c>
      <c r="H3977" t="s">
        <v>86</v>
      </c>
      <c r="I3977" t="s">
        <v>7166</v>
      </c>
      <c r="J3977" t="s">
        <v>297</v>
      </c>
      <c r="K3977" t="s">
        <v>45110</v>
      </c>
      <c r="L3977" t="s">
        <v>45112</v>
      </c>
      <c r="N3977" t="s">
        <v>45401</v>
      </c>
      <c r="O3977">
        <v>1</v>
      </c>
      <c r="P3977">
        <v>0.9</v>
      </c>
      <c r="Q3977">
        <v>1.2</v>
      </c>
      <c r="R3977">
        <v>1</v>
      </c>
      <c r="S3977">
        <v>1</v>
      </c>
      <c r="T3977" t="s">
        <v>283</v>
      </c>
      <c r="U3977" t="s">
        <v>45132</v>
      </c>
      <c r="V3977" t="s">
        <v>45132</v>
      </c>
      <c r="W3977" t="s">
        <v>283</v>
      </c>
      <c r="X3977" t="s">
        <v>138</v>
      </c>
      <c r="Y3977">
        <v>2</v>
      </c>
      <c r="Z3977" t="s">
        <v>45402</v>
      </c>
      <c r="AA3977" t="s">
        <v>45111</v>
      </c>
    </row>
    <row r="3978" spans="1:27" hidden="1" x14ac:dyDescent="0.25">
      <c r="A3978" t="str">
        <f t="shared" si="62"/>
        <v>Conventional Hydroelectric.WAT</v>
      </c>
      <c r="B3978" t="str">
        <f>INDEX(Crosswalk!$B$2:$B$47,MATCH(A3978,Crosswalk!$A$2:$A$47,0))</f>
        <v>hydro</v>
      </c>
      <c r="C3978" t="b">
        <f>IFERROR(IF(AND(NOT(INDEX('Included Plant Filters'!$B:$B,MATCH(B3978,'Included Plant Filters'!$A:$A,0))),$W3978="Y"),FALSE,IF(AND(NOT(INDEX('Included Plant Filters'!$C:$C,MATCH(B3978,'Included Plant Filters'!$A:$A,0))),NOT(OR($X3978="Electric Utility",$X3978="IPP CHP",$X3978="IPP Non-CHP"))),FALSE,TRUE)),0)</f>
        <v>1</v>
      </c>
      <c r="D3978">
        <v>5914</v>
      </c>
      <c r="E3978" t="s">
        <v>45911</v>
      </c>
      <c r="F3978">
        <v>2555</v>
      </c>
      <c r="G3978" t="s">
        <v>7200</v>
      </c>
      <c r="H3978" t="s">
        <v>86</v>
      </c>
      <c r="I3978" t="s">
        <v>7166</v>
      </c>
      <c r="J3978" t="s">
        <v>330</v>
      </c>
      <c r="K3978" t="s">
        <v>45110</v>
      </c>
      <c r="L3978" t="s">
        <v>45112</v>
      </c>
      <c r="N3978" t="s">
        <v>45401</v>
      </c>
      <c r="O3978">
        <v>1</v>
      </c>
      <c r="P3978">
        <v>0.9</v>
      </c>
      <c r="Q3978">
        <v>1.2</v>
      </c>
      <c r="R3978">
        <v>1</v>
      </c>
      <c r="S3978">
        <v>1</v>
      </c>
      <c r="T3978" t="s">
        <v>283</v>
      </c>
      <c r="U3978" t="s">
        <v>45132</v>
      </c>
      <c r="V3978" t="s">
        <v>45132</v>
      </c>
      <c r="W3978" t="s">
        <v>283</v>
      </c>
      <c r="X3978" t="s">
        <v>138</v>
      </c>
      <c r="Y3978">
        <v>2</v>
      </c>
      <c r="Z3978" t="s">
        <v>45402</v>
      </c>
      <c r="AA3978" t="s">
        <v>45111</v>
      </c>
    </row>
    <row r="3979" spans="1:27" hidden="1" x14ac:dyDescent="0.25">
      <c r="A3979" t="str">
        <f t="shared" si="62"/>
        <v>Conventional Hydroelectric.WAT</v>
      </c>
      <c r="B3979" t="str">
        <f>INDEX(Crosswalk!$B$2:$B$47,MATCH(A3979,Crosswalk!$A$2:$A$47,0))</f>
        <v>hydro</v>
      </c>
      <c r="C3979" t="b">
        <f>IFERROR(IF(AND(NOT(INDEX('Included Plant Filters'!$B:$B,MATCH(B3979,'Included Plant Filters'!$A:$A,0))),$W3979="Y"),FALSE,IF(AND(NOT(INDEX('Included Plant Filters'!$C:$C,MATCH(B3979,'Included Plant Filters'!$A:$A,0))),NOT(OR($X3979="Electric Utility",$X3979="IPP CHP",$X3979="IPP Non-CHP"))),FALSE,TRUE)),0)</f>
        <v>1</v>
      </c>
      <c r="D3979">
        <v>5914</v>
      </c>
      <c r="E3979" t="s">
        <v>45911</v>
      </c>
      <c r="F3979">
        <v>2555</v>
      </c>
      <c r="G3979" t="s">
        <v>7200</v>
      </c>
      <c r="H3979" t="s">
        <v>86</v>
      </c>
      <c r="I3979" t="s">
        <v>7166</v>
      </c>
      <c r="J3979" t="s">
        <v>299</v>
      </c>
      <c r="K3979" t="s">
        <v>45110</v>
      </c>
      <c r="L3979" t="s">
        <v>45112</v>
      </c>
      <c r="N3979" t="s">
        <v>45401</v>
      </c>
      <c r="O3979">
        <v>2</v>
      </c>
      <c r="P3979">
        <v>0.8</v>
      </c>
      <c r="Q3979">
        <v>2</v>
      </c>
      <c r="R3979">
        <v>1.8</v>
      </c>
      <c r="S3979">
        <v>1.8</v>
      </c>
      <c r="T3979" t="s">
        <v>283</v>
      </c>
      <c r="U3979" t="s">
        <v>45132</v>
      </c>
      <c r="V3979" t="s">
        <v>45132</v>
      </c>
      <c r="W3979" t="s">
        <v>283</v>
      </c>
      <c r="X3979" t="s">
        <v>138</v>
      </c>
      <c r="Y3979">
        <v>2</v>
      </c>
      <c r="Z3979" t="s">
        <v>45402</v>
      </c>
      <c r="AA3979" t="s">
        <v>45111</v>
      </c>
    </row>
    <row r="3980" spans="1:27" hidden="1" x14ac:dyDescent="0.25">
      <c r="A3980" t="str">
        <f t="shared" si="62"/>
        <v>Conventional Hydroelectric.WAT</v>
      </c>
      <c r="B3980" t="str">
        <f>INDEX(Crosswalk!$B$2:$B$47,MATCH(A3980,Crosswalk!$A$2:$A$47,0))</f>
        <v>hydro</v>
      </c>
      <c r="C3980" t="b">
        <f>IFERROR(IF(AND(NOT(INDEX('Included Plant Filters'!$B:$B,MATCH(B3980,'Included Plant Filters'!$A:$A,0))),$W3980="Y"),FALSE,IF(AND(NOT(INDEX('Included Plant Filters'!$C:$C,MATCH(B3980,'Included Plant Filters'!$A:$A,0))),NOT(OR($X3980="Electric Utility",$X3980="IPP CHP",$X3980="IPP Non-CHP"))),FALSE,TRUE)),0)</f>
        <v>1</v>
      </c>
      <c r="D3980">
        <v>5914</v>
      </c>
      <c r="E3980" t="s">
        <v>45911</v>
      </c>
      <c r="F3980">
        <v>2556</v>
      </c>
      <c r="G3980" t="s">
        <v>7205</v>
      </c>
      <c r="H3980" t="s">
        <v>86</v>
      </c>
      <c r="I3980" t="s">
        <v>7157</v>
      </c>
      <c r="J3980" t="s">
        <v>279</v>
      </c>
      <c r="K3980" t="s">
        <v>45110</v>
      </c>
      <c r="L3980" t="s">
        <v>45112</v>
      </c>
      <c r="N3980" t="s">
        <v>45401</v>
      </c>
      <c r="O3980">
        <v>0.5</v>
      </c>
      <c r="P3980">
        <v>0.8</v>
      </c>
      <c r="Q3980">
        <v>0.4</v>
      </c>
      <c r="R3980">
        <v>0.4</v>
      </c>
      <c r="S3980">
        <v>0.4</v>
      </c>
      <c r="T3980" t="s">
        <v>283</v>
      </c>
      <c r="U3980" t="s">
        <v>45132</v>
      </c>
      <c r="V3980" t="s">
        <v>45132</v>
      </c>
      <c r="W3980" t="s">
        <v>283</v>
      </c>
      <c r="X3980" t="s">
        <v>138</v>
      </c>
      <c r="Y3980">
        <v>2</v>
      </c>
      <c r="Z3980" t="s">
        <v>45402</v>
      </c>
      <c r="AA3980" t="s">
        <v>45111</v>
      </c>
    </row>
    <row r="3981" spans="1:27" hidden="1" x14ac:dyDescent="0.25">
      <c r="A3981" t="str">
        <f t="shared" si="62"/>
        <v>Conventional Hydroelectric.WAT</v>
      </c>
      <c r="B3981" t="str">
        <f>INDEX(Crosswalk!$B$2:$B$47,MATCH(A3981,Crosswalk!$A$2:$A$47,0))</f>
        <v>hydro</v>
      </c>
      <c r="C3981" t="b">
        <f>IFERROR(IF(AND(NOT(INDEX('Included Plant Filters'!$B:$B,MATCH(B3981,'Included Plant Filters'!$A:$A,0))),$W3981="Y"),FALSE,IF(AND(NOT(INDEX('Included Plant Filters'!$C:$C,MATCH(B3981,'Included Plant Filters'!$A:$A,0))),NOT(OR($X3981="Electric Utility",$X3981="IPP CHP",$X3981="IPP Non-CHP"))),FALSE,TRUE)),0)</f>
        <v>1</v>
      </c>
      <c r="D3981">
        <v>5914</v>
      </c>
      <c r="E3981" t="s">
        <v>45911</v>
      </c>
      <c r="F3981">
        <v>2556</v>
      </c>
      <c r="G3981" t="s">
        <v>7205</v>
      </c>
      <c r="H3981" t="s">
        <v>86</v>
      </c>
      <c r="I3981" t="s">
        <v>7157</v>
      </c>
      <c r="J3981" t="s">
        <v>297</v>
      </c>
      <c r="K3981" t="s">
        <v>45110</v>
      </c>
      <c r="L3981" t="s">
        <v>45112</v>
      </c>
      <c r="N3981" t="s">
        <v>45401</v>
      </c>
      <c r="O3981">
        <v>1</v>
      </c>
      <c r="P3981">
        <v>0.8</v>
      </c>
      <c r="Q3981">
        <v>0.8</v>
      </c>
      <c r="R3981">
        <v>0.8</v>
      </c>
      <c r="S3981">
        <v>0.8</v>
      </c>
      <c r="T3981" t="s">
        <v>283</v>
      </c>
      <c r="U3981" t="s">
        <v>45132</v>
      </c>
      <c r="V3981" t="s">
        <v>45132</v>
      </c>
      <c r="W3981" t="s">
        <v>283</v>
      </c>
      <c r="X3981" t="s">
        <v>138</v>
      </c>
      <c r="Y3981">
        <v>2</v>
      </c>
      <c r="Z3981" t="s">
        <v>45402</v>
      </c>
      <c r="AA3981" t="s">
        <v>45111</v>
      </c>
    </row>
    <row r="3982" spans="1:27" hidden="1" x14ac:dyDescent="0.25">
      <c r="A3982" t="str">
        <f t="shared" si="62"/>
        <v>Conventional Hydroelectric.WAT</v>
      </c>
      <c r="B3982" t="str">
        <f>INDEX(Crosswalk!$B$2:$B$47,MATCH(A3982,Crosswalk!$A$2:$A$47,0))</f>
        <v>hydro</v>
      </c>
      <c r="C3982" t="b">
        <f>IFERROR(IF(AND(NOT(INDEX('Included Plant Filters'!$B:$B,MATCH(B3982,'Included Plant Filters'!$A:$A,0))),$W3982="Y"),FALSE,IF(AND(NOT(INDEX('Included Plant Filters'!$C:$C,MATCH(B3982,'Included Plant Filters'!$A:$A,0))),NOT(OR($X3982="Electric Utility",$X3982="IPP CHP",$X3982="IPP Non-CHP"))),FALSE,TRUE)),0)</f>
        <v>1</v>
      </c>
      <c r="D3982">
        <v>5914</v>
      </c>
      <c r="E3982" t="s">
        <v>45911</v>
      </c>
      <c r="F3982">
        <v>2556</v>
      </c>
      <c r="G3982" t="s">
        <v>7205</v>
      </c>
      <c r="H3982" t="s">
        <v>86</v>
      </c>
      <c r="I3982" t="s">
        <v>7157</v>
      </c>
      <c r="J3982" t="s">
        <v>330</v>
      </c>
      <c r="K3982" t="s">
        <v>45110</v>
      </c>
      <c r="L3982" t="s">
        <v>45112</v>
      </c>
      <c r="N3982" t="s">
        <v>45401</v>
      </c>
      <c r="O3982">
        <v>1</v>
      </c>
      <c r="P3982">
        <v>0.8</v>
      </c>
      <c r="Q3982">
        <v>0.8</v>
      </c>
      <c r="R3982">
        <v>0.8</v>
      </c>
      <c r="S3982">
        <v>0.8</v>
      </c>
      <c r="T3982" t="s">
        <v>283</v>
      </c>
      <c r="U3982" t="s">
        <v>45132</v>
      </c>
      <c r="V3982" t="s">
        <v>45132</v>
      </c>
      <c r="W3982" t="s">
        <v>283</v>
      </c>
      <c r="X3982" t="s">
        <v>138</v>
      </c>
      <c r="Y3982">
        <v>2</v>
      </c>
      <c r="Z3982" t="s">
        <v>45402</v>
      </c>
      <c r="AA3982" t="s">
        <v>45111</v>
      </c>
    </row>
    <row r="3983" spans="1:27" hidden="1" x14ac:dyDescent="0.25">
      <c r="A3983" t="str">
        <f t="shared" si="62"/>
        <v>Conventional Hydroelectric.WAT</v>
      </c>
      <c r="B3983" t="str">
        <f>INDEX(Crosswalk!$B$2:$B$47,MATCH(A3983,Crosswalk!$A$2:$A$47,0))</f>
        <v>hydro</v>
      </c>
      <c r="C3983" t="b">
        <f>IFERROR(IF(AND(NOT(INDEX('Included Plant Filters'!$B:$B,MATCH(B3983,'Included Plant Filters'!$A:$A,0))),$W3983="Y"),FALSE,IF(AND(NOT(INDEX('Included Plant Filters'!$C:$C,MATCH(B3983,'Included Plant Filters'!$A:$A,0))),NOT(OR($X3983="Electric Utility",$X3983="IPP CHP",$X3983="IPP Non-CHP"))),FALSE,TRUE)),0)</f>
        <v>1</v>
      </c>
      <c r="D3983">
        <v>5914</v>
      </c>
      <c r="E3983" t="s">
        <v>45911</v>
      </c>
      <c r="F3983">
        <v>2557</v>
      </c>
      <c r="G3983" t="s">
        <v>7209</v>
      </c>
      <c r="H3983" t="s">
        <v>86</v>
      </c>
      <c r="I3983" t="s">
        <v>7166</v>
      </c>
      <c r="J3983" t="s">
        <v>279</v>
      </c>
      <c r="K3983" t="s">
        <v>45110</v>
      </c>
      <c r="L3983" t="s">
        <v>45112</v>
      </c>
      <c r="N3983" t="s">
        <v>45401</v>
      </c>
      <c r="O3983">
        <v>0.4</v>
      </c>
      <c r="P3983">
        <v>1</v>
      </c>
      <c r="Q3983">
        <v>0.4</v>
      </c>
      <c r="R3983">
        <v>0.4</v>
      </c>
      <c r="S3983">
        <v>0.4</v>
      </c>
      <c r="T3983" t="s">
        <v>283</v>
      </c>
      <c r="U3983" t="s">
        <v>45132</v>
      </c>
      <c r="V3983" t="s">
        <v>45132</v>
      </c>
      <c r="W3983" t="s">
        <v>283</v>
      </c>
      <c r="X3983" t="s">
        <v>138</v>
      </c>
      <c r="Y3983">
        <v>2</v>
      </c>
      <c r="Z3983" t="s">
        <v>45402</v>
      </c>
      <c r="AA3983" t="s">
        <v>45111</v>
      </c>
    </row>
    <row r="3984" spans="1:27" hidden="1" x14ac:dyDescent="0.25">
      <c r="A3984" t="str">
        <f t="shared" si="62"/>
        <v>Conventional Hydroelectric.WAT</v>
      </c>
      <c r="B3984" t="str">
        <f>INDEX(Crosswalk!$B$2:$B$47,MATCH(A3984,Crosswalk!$A$2:$A$47,0))</f>
        <v>hydro</v>
      </c>
      <c r="C3984" t="b">
        <f>IFERROR(IF(AND(NOT(INDEX('Included Plant Filters'!$B:$B,MATCH(B3984,'Included Plant Filters'!$A:$A,0))),$W3984="Y"),FALSE,IF(AND(NOT(INDEX('Included Plant Filters'!$C:$C,MATCH(B3984,'Included Plant Filters'!$A:$A,0))),NOT(OR($X3984="Electric Utility",$X3984="IPP CHP",$X3984="IPP Non-CHP"))),FALSE,TRUE)),0)</f>
        <v>1</v>
      </c>
      <c r="D3984">
        <v>5914</v>
      </c>
      <c r="E3984" t="s">
        <v>45911</v>
      </c>
      <c r="F3984">
        <v>2557</v>
      </c>
      <c r="G3984" t="s">
        <v>7209</v>
      </c>
      <c r="H3984" t="s">
        <v>86</v>
      </c>
      <c r="I3984" t="s">
        <v>7166</v>
      </c>
      <c r="J3984" t="s">
        <v>297</v>
      </c>
      <c r="K3984" t="s">
        <v>45110</v>
      </c>
      <c r="L3984" t="s">
        <v>45112</v>
      </c>
      <c r="N3984" t="s">
        <v>45401</v>
      </c>
      <c r="O3984">
        <v>0.4</v>
      </c>
      <c r="P3984">
        <v>1</v>
      </c>
      <c r="Q3984">
        <v>0.4</v>
      </c>
      <c r="R3984">
        <v>0.4</v>
      </c>
      <c r="S3984">
        <v>0.4</v>
      </c>
      <c r="T3984" t="s">
        <v>283</v>
      </c>
      <c r="U3984" t="s">
        <v>45132</v>
      </c>
      <c r="V3984" t="s">
        <v>45132</v>
      </c>
      <c r="W3984" t="s">
        <v>283</v>
      </c>
      <c r="X3984" t="s">
        <v>138</v>
      </c>
      <c r="Y3984">
        <v>2</v>
      </c>
      <c r="Z3984" t="s">
        <v>45402</v>
      </c>
      <c r="AA3984" t="s">
        <v>45111</v>
      </c>
    </row>
    <row r="3985" spans="1:27" hidden="1" x14ac:dyDescent="0.25">
      <c r="A3985" t="str">
        <f t="shared" si="62"/>
        <v>Conventional Hydroelectric.WAT</v>
      </c>
      <c r="B3985" t="str">
        <f>INDEX(Crosswalk!$B$2:$B$47,MATCH(A3985,Crosswalk!$A$2:$A$47,0))</f>
        <v>hydro</v>
      </c>
      <c r="C3985" t="b">
        <f>IFERROR(IF(AND(NOT(INDEX('Included Plant Filters'!$B:$B,MATCH(B3985,'Included Plant Filters'!$A:$A,0))),$W3985="Y"),FALSE,IF(AND(NOT(INDEX('Included Plant Filters'!$C:$C,MATCH(B3985,'Included Plant Filters'!$A:$A,0))),NOT(OR($X3985="Electric Utility",$X3985="IPP CHP",$X3985="IPP Non-CHP"))),FALSE,TRUE)),0)</f>
        <v>1</v>
      </c>
      <c r="D3985">
        <v>5914</v>
      </c>
      <c r="E3985" t="s">
        <v>45911</v>
      </c>
      <c r="F3985">
        <v>2557</v>
      </c>
      <c r="G3985" t="s">
        <v>7209</v>
      </c>
      <c r="H3985" t="s">
        <v>86</v>
      </c>
      <c r="I3985" t="s">
        <v>7166</v>
      </c>
      <c r="J3985" t="s">
        <v>330</v>
      </c>
      <c r="K3985" t="s">
        <v>45110</v>
      </c>
      <c r="L3985" t="s">
        <v>45112</v>
      </c>
      <c r="N3985" t="s">
        <v>45401</v>
      </c>
      <c r="O3985">
        <v>0.6</v>
      </c>
      <c r="P3985">
        <v>0.8</v>
      </c>
      <c r="Q3985">
        <v>0.4</v>
      </c>
      <c r="R3985">
        <v>0.4</v>
      </c>
      <c r="S3985">
        <v>0.4</v>
      </c>
      <c r="T3985" t="s">
        <v>283</v>
      </c>
      <c r="U3985" t="s">
        <v>45132</v>
      </c>
      <c r="V3985" t="s">
        <v>45132</v>
      </c>
      <c r="W3985" t="s">
        <v>283</v>
      </c>
      <c r="X3985" t="s">
        <v>138</v>
      </c>
      <c r="Y3985">
        <v>2</v>
      </c>
      <c r="Z3985" t="s">
        <v>45402</v>
      </c>
      <c r="AA3985" t="s">
        <v>45111</v>
      </c>
    </row>
    <row r="3986" spans="1:27" hidden="1" x14ac:dyDescent="0.25">
      <c r="A3986" t="str">
        <f t="shared" si="62"/>
        <v>Conventional Hydroelectric.WAT</v>
      </c>
      <c r="B3986" t="str">
        <f>INDEX(Crosswalk!$B$2:$B$47,MATCH(A3986,Crosswalk!$A$2:$A$47,0))</f>
        <v>hydro</v>
      </c>
      <c r="C3986" t="b">
        <f>IFERROR(IF(AND(NOT(INDEX('Included Plant Filters'!$B:$B,MATCH(B3986,'Included Plant Filters'!$A:$A,0))),$W3986="Y"),FALSE,IF(AND(NOT(INDEX('Included Plant Filters'!$C:$C,MATCH(B3986,'Included Plant Filters'!$A:$A,0))),NOT(OR($X3986="Electric Utility",$X3986="IPP CHP",$X3986="IPP Non-CHP"))),FALSE,TRUE)),0)</f>
        <v>1</v>
      </c>
      <c r="D3986">
        <v>5914</v>
      </c>
      <c r="E3986" t="s">
        <v>45911</v>
      </c>
      <c r="F3986">
        <v>2557</v>
      </c>
      <c r="G3986" t="s">
        <v>7209</v>
      </c>
      <c r="H3986" t="s">
        <v>86</v>
      </c>
      <c r="I3986" t="s">
        <v>7166</v>
      </c>
      <c r="J3986" t="s">
        <v>299</v>
      </c>
      <c r="K3986" t="s">
        <v>45110</v>
      </c>
      <c r="L3986" t="s">
        <v>45112</v>
      </c>
      <c r="N3986" t="s">
        <v>45401</v>
      </c>
      <c r="O3986">
        <v>1.6</v>
      </c>
      <c r="P3986">
        <v>0.8</v>
      </c>
      <c r="Q3986">
        <v>1.7</v>
      </c>
      <c r="R3986">
        <v>1.4</v>
      </c>
      <c r="S3986">
        <v>1.4</v>
      </c>
      <c r="T3986" t="s">
        <v>283</v>
      </c>
      <c r="U3986" t="s">
        <v>45132</v>
      </c>
      <c r="V3986" t="s">
        <v>45132</v>
      </c>
      <c r="W3986" t="s">
        <v>283</v>
      </c>
      <c r="X3986" t="s">
        <v>138</v>
      </c>
      <c r="Y3986">
        <v>2</v>
      </c>
      <c r="Z3986" t="s">
        <v>45402</v>
      </c>
      <c r="AA3986" t="s">
        <v>45111</v>
      </c>
    </row>
    <row r="3987" spans="1:27" hidden="1" x14ac:dyDescent="0.25">
      <c r="A3987" t="str">
        <f t="shared" si="62"/>
        <v>Conventional Hydroelectric.WAT</v>
      </c>
      <c r="B3987" t="str">
        <f>INDEX(Crosswalk!$B$2:$B$47,MATCH(A3987,Crosswalk!$A$2:$A$47,0))</f>
        <v>hydro</v>
      </c>
      <c r="C3987" t="b">
        <f>IFERROR(IF(AND(NOT(INDEX('Included Plant Filters'!$B:$B,MATCH(B3987,'Included Plant Filters'!$A:$A,0))),$W3987="Y"),FALSE,IF(AND(NOT(INDEX('Included Plant Filters'!$C:$C,MATCH(B3987,'Included Plant Filters'!$A:$A,0))),NOT(OR($X3987="Electric Utility",$X3987="IPP CHP",$X3987="IPP Non-CHP"))),FALSE,TRUE)),0)</f>
        <v>1</v>
      </c>
      <c r="D3987">
        <v>5914</v>
      </c>
      <c r="E3987" t="s">
        <v>45911</v>
      </c>
      <c r="F3987">
        <v>2559</v>
      </c>
      <c r="G3987" t="s">
        <v>7214</v>
      </c>
      <c r="H3987" t="s">
        <v>86</v>
      </c>
      <c r="I3987" t="s">
        <v>7166</v>
      </c>
      <c r="J3987" t="s">
        <v>279</v>
      </c>
      <c r="K3987" t="s">
        <v>45110</v>
      </c>
      <c r="L3987" t="s">
        <v>45112</v>
      </c>
      <c r="N3987" t="s">
        <v>45401</v>
      </c>
      <c r="O3987">
        <v>1</v>
      </c>
      <c r="P3987">
        <v>0.8</v>
      </c>
      <c r="Q3987">
        <v>1</v>
      </c>
      <c r="R3987">
        <v>1</v>
      </c>
      <c r="S3987">
        <v>0.7</v>
      </c>
      <c r="T3987" t="s">
        <v>283</v>
      </c>
      <c r="U3987" t="s">
        <v>45132</v>
      </c>
      <c r="V3987" t="s">
        <v>45132</v>
      </c>
      <c r="W3987" t="s">
        <v>283</v>
      </c>
      <c r="X3987" t="s">
        <v>138</v>
      </c>
      <c r="Y3987">
        <v>2</v>
      </c>
      <c r="Z3987" t="s">
        <v>45402</v>
      </c>
      <c r="AA3987" t="s">
        <v>45111</v>
      </c>
    </row>
    <row r="3988" spans="1:27" hidden="1" x14ac:dyDescent="0.25">
      <c r="A3988" t="str">
        <f t="shared" si="62"/>
        <v>Conventional Hydroelectric.WAT</v>
      </c>
      <c r="B3988" t="str">
        <f>INDEX(Crosswalk!$B$2:$B$47,MATCH(A3988,Crosswalk!$A$2:$A$47,0))</f>
        <v>hydro</v>
      </c>
      <c r="C3988" t="b">
        <f>IFERROR(IF(AND(NOT(INDEX('Included Plant Filters'!$B:$B,MATCH(B3988,'Included Plant Filters'!$A:$A,0))),$W3988="Y"),FALSE,IF(AND(NOT(INDEX('Included Plant Filters'!$C:$C,MATCH(B3988,'Included Plant Filters'!$A:$A,0))),NOT(OR($X3988="Electric Utility",$X3988="IPP CHP",$X3988="IPP Non-CHP"))),FALSE,TRUE)),0)</f>
        <v>1</v>
      </c>
      <c r="D3988">
        <v>5914</v>
      </c>
      <c r="E3988" t="s">
        <v>45911</v>
      </c>
      <c r="F3988">
        <v>2559</v>
      </c>
      <c r="G3988" t="s">
        <v>7214</v>
      </c>
      <c r="H3988" t="s">
        <v>86</v>
      </c>
      <c r="I3988" t="s">
        <v>7166</v>
      </c>
      <c r="J3988" t="s">
        <v>297</v>
      </c>
      <c r="K3988" t="s">
        <v>45110</v>
      </c>
      <c r="L3988" t="s">
        <v>45112</v>
      </c>
      <c r="N3988" t="s">
        <v>45401</v>
      </c>
      <c r="O3988">
        <v>1</v>
      </c>
      <c r="P3988">
        <v>0.8</v>
      </c>
      <c r="Q3988">
        <v>1</v>
      </c>
      <c r="R3988">
        <v>1</v>
      </c>
      <c r="S3988">
        <v>0.7</v>
      </c>
      <c r="T3988" t="s">
        <v>283</v>
      </c>
      <c r="U3988" t="s">
        <v>45132</v>
      </c>
      <c r="V3988" t="s">
        <v>45132</v>
      </c>
      <c r="W3988" t="s">
        <v>283</v>
      </c>
      <c r="X3988" t="s">
        <v>138</v>
      </c>
      <c r="Y3988">
        <v>2</v>
      </c>
      <c r="Z3988" t="s">
        <v>45402</v>
      </c>
      <c r="AA3988" t="s">
        <v>45111</v>
      </c>
    </row>
    <row r="3989" spans="1:27" hidden="1" x14ac:dyDescent="0.25">
      <c r="A3989" t="str">
        <f t="shared" si="62"/>
        <v>Conventional Hydroelectric.WAT</v>
      </c>
      <c r="B3989" t="str">
        <f>INDEX(Crosswalk!$B$2:$B$47,MATCH(A3989,Crosswalk!$A$2:$A$47,0))</f>
        <v>hydro</v>
      </c>
      <c r="C3989" t="b">
        <f>IFERROR(IF(AND(NOT(INDEX('Included Plant Filters'!$B:$B,MATCH(B3989,'Included Plant Filters'!$A:$A,0))),$W3989="Y"),FALSE,IF(AND(NOT(INDEX('Included Plant Filters'!$C:$C,MATCH(B3989,'Included Plant Filters'!$A:$A,0))),NOT(OR($X3989="Electric Utility",$X3989="IPP CHP",$X3989="IPP Non-CHP"))),FALSE,TRUE)),0)</f>
        <v>1</v>
      </c>
      <c r="D3989">
        <v>5914</v>
      </c>
      <c r="E3989" t="s">
        <v>45911</v>
      </c>
      <c r="F3989">
        <v>2560</v>
      </c>
      <c r="G3989" t="s">
        <v>7217</v>
      </c>
      <c r="H3989" t="s">
        <v>86</v>
      </c>
      <c r="I3989" t="s">
        <v>2456</v>
      </c>
      <c r="J3989" t="s">
        <v>279</v>
      </c>
      <c r="K3989" t="s">
        <v>45110</v>
      </c>
      <c r="L3989" t="s">
        <v>45112</v>
      </c>
      <c r="N3989" t="s">
        <v>45401</v>
      </c>
      <c r="O3989">
        <v>1</v>
      </c>
      <c r="P3989">
        <v>0.8</v>
      </c>
      <c r="Q3989">
        <v>0.9</v>
      </c>
      <c r="R3989">
        <v>0.9</v>
      </c>
      <c r="S3989">
        <v>0.2</v>
      </c>
      <c r="T3989" t="s">
        <v>283</v>
      </c>
      <c r="U3989" t="s">
        <v>45132</v>
      </c>
      <c r="V3989" t="s">
        <v>45132</v>
      </c>
      <c r="W3989" t="s">
        <v>283</v>
      </c>
      <c r="X3989" t="s">
        <v>138</v>
      </c>
      <c r="Y3989">
        <v>2</v>
      </c>
      <c r="Z3989" t="s">
        <v>45402</v>
      </c>
      <c r="AA3989" t="s">
        <v>45111</v>
      </c>
    </row>
    <row r="3990" spans="1:27" hidden="1" x14ac:dyDescent="0.25">
      <c r="A3990" t="str">
        <f t="shared" si="62"/>
        <v>Conventional Hydroelectric.WAT</v>
      </c>
      <c r="B3990" t="str">
        <f>INDEX(Crosswalk!$B$2:$B$47,MATCH(A3990,Crosswalk!$A$2:$A$47,0))</f>
        <v>hydro</v>
      </c>
      <c r="C3990" t="b">
        <f>IFERROR(IF(AND(NOT(INDEX('Included Plant Filters'!$B:$B,MATCH(B3990,'Included Plant Filters'!$A:$A,0))),$W3990="Y"),FALSE,IF(AND(NOT(INDEX('Included Plant Filters'!$C:$C,MATCH(B3990,'Included Plant Filters'!$A:$A,0))),NOT(OR($X3990="Electric Utility",$X3990="IPP CHP",$X3990="IPP Non-CHP"))),FALSE,TRUE)),0)</f>
        <v>1</v>
      </c>
      <c r="D3990">
        <v>5914</v>
      </c>
      <c r="E3990" t="s">
        <v>45911</v>
      </c>
      <c r="F3990">
        <v>2560</v>
      </c>
      <c r="G3990" t="s">
        <v>7217</v>
      </c>
      <c r="H3990" t="s">
        <v>86</v>
      </c>
      <c r="I3990" t="s">
        <v>2456</v>
      </c>
      <c r="J3990" t="s">
        <v>297</v>
      </c>
      <c r="K3990" t="s">
        <v>45110</v>
      </c>
      <c r="L3990" t="s">
        <v>45112</v>
      </c>
      <c r="N3990" t="s">
        <v>45401</v>
      </c>
      <c r="O3990">
        <v>1</v>
      </c>
      <c r="P3990">
        <v>0.8</v>
      </c>
      <c r="Q3990">
        <v>0.9</v>
      </c>
      <c r="R3990">
        <v>1</v>
      </c>
      <c r="S3990">
        <v>0.2</v>
      </c>
      <c r="T3990" t="s">
        <v>283</v>
      </c>
      <c r="U3990" t="s">
        <v>45132</v>
      </c>
      <c r="V3990" t="s">
        <v>45132</v>
      </c>
      <c r="W3990" t="s">
        <v>283</v>
      </c>
      <c r="X3990" t="s">
        <v>138</v>
      </c>
      <c r="Y3990">
        <v>2</v>
      </c>
      <c r="Z3990" t="s">
        <v>45402</v>
      </c>
      <c r="AA3990" t="s">
        <v>45111</v>
      </c>
    </row>
    <row r="3991" spans="1:27" hidden="1" x14ac:dyDescent="0.25">
      <c r="A3991" t="str">
        <f t="shared" si="62"/>
        <v>Conventional Hydroelectric.WAT</v>
      </c>
      <c r="B3991" t="str">
        <f>INDEX(Crosswalk!$B$2:$B$47,MATCH(A3991,Crosswalk!$A$2:$A$47,0))</f>
        <v>hydro</v>
      </c>
      <c r="C3991" t="b">
        <f>IFERROR(IF(AND(NOT(INDEX('Included Plant Filters'!$B:$B,MATCH(B3991,'Included Plant Filters'!$A:$A,0))),$W3991="Y"),FALSE,IF(AND(NOT(INDEX('Included Plant Filters'!$C:$C,MATCH(B3991,'Included Plant Filters'!$A:$A,0))),NOT(OR($X3991="Electric Utility",$X3991="IPP CHP",$X3991="IPP Non-CHP"))),FALSE,TRUE)),0)</f>
        <v>1</v>
      </c>
      <c r="D3991">
        <v>5914</v>
      </c>
      <c r="E3991" t="s">
        <v>45911</v>
      </c>
      <c r="F3991">
        <v>2560</v>
      </c>
      <c r="G3991" t="s">
        <v>7217</v>
      </c>
      <c r="H3991" t="s">
        <v>86</v>
      </c>
      <c r="I3991" t="s">
        <v>2456</v>
      </c>
      <c r="J3991" t="s">
        <v>330</v>
      </c>
      <c r="K3991" t="s">
        <v>45110</v>
      </c>
      <c r="L3991" t="s">
        <v>45112</v>
      </c>
      <c r="N3991" t="s">
        <v>45401</v>
      </c>
      <c r="O3991">
        <v>1</v>
      </c>
      <c r="P3991">
        <v>0.8</v>
      </c>
      <c r="Q3991">
        <v>0.9</v>
      </c>
      <c r="R3991">
        <v>1</v>
      </c>
      <c r="S3991">
        <v>0.2</v>
      </c>
      <c r="T3991" t="s">
        <v>283</v>
      </c>
      <c r="U3991" t="s">
        <v>45132</v>
      </c>
      <c r="V3991" t="s">
        <v>45132</v>
      </c>
      <c r="W3991" t="s">
        <v>283</v>
      </c>
      <c r="X3991" t="s">
        <v>138</v>
      </c>
      <c r="Y3991">
        <v>2</v>
      </c>
      <c r="Z3991" t="s">
        <v>45402</v>
      </c>
      <c r="AA3991" t="s">
        <v>45111</v>
      </c>
    </row>
    <row r="3992" spans="1:27" hidden="1" x14ac:dyDescent="0.25">
      <c r="A3992" t="str">
        <f t="shared" si="62"/>
        <v>Conventional Hydroelectric.WAT</v>
      </c>
      <c r="B3992" t="str">
        <f>INDEX(Crosswalk!$B$2:$B$47,MATCH(A3992,Crosswalk!$A$2:$A$47,0))</f>
        <v>hydro</v>
      </c>
      <c r="C3992" t="b">
        <f>IFERROR(IF(AND(NOT(INDEX('Included Plant Filters'!$B:$B,MATCH(B3992,'Included Plant Filters'!$A:$A,0))),$W3992="Y"),FALSE,IF(AND(NOT(INDEX('Included Plant Filters'!$C:$C,MATCH(B3992,'Included Plant Filters'!$A:$A,0))),NOT(OR($X3992="Electric Utility",$X3992="IPP CHP",$X3992="IPP Non-CHP"))),FALSE,TRUE)),0)</f>
        <v>1</v>
      </c>
      <c r="D3992">
        <v>5914</v>
      </c>
      <c r="E3992" t="s">
        <v>45911</v>
      </c>
      <c r="F3992">
        <v>2560</v>
      </c>
      <c r="G3992" t="s">
        <v>7217</v>
      </c>
      <c r="H3992" t="s">
        <v>86</v>
      </c>
      <c r="I3992" t="s">
        <v>2456</v>
      </c>
      <c r="J3992" t="s">
        <v>299</v>
      </c>
      <c r="K3992" t="s">
        <v>45110</v>
      </c>
      <c r="L3992" t="s">
        <v>45112</v>
      </c>
      <c r="N3992" t="s">
        <v>45401</v>
      </c>
      <c r="O3992">
        <v>1</v>
      </c>
      <c r="P3992">
        <v>0.8</v>
      </c>
      <c r="Q3992">
        <v>1</v>
      </c>
      <c r="R3992">
        <v>1</v>
      </c>
      <c r="S3992">
        <v>0.2</v>
      </c>
      <c r="T3992" t="s">
        <v>283</v>
      </c>
      <c r="U3992" t="s">
        <v>45132</v>
      </c>
      <c r="V3992" t="s">
        <v>45132</v>
      </c>
      <c r="W3992" t="s">
        <v>283</v>
      </c>
      <c r="X3992" t="s">
        <v>138</v>
      </c>
      <c r="Y3992">
        <v>2</v>
      </c>
      <c r="Z3992" t="s">
        <v>45402</v>
      </c>
      <c r="AA3992" t="s">
        <v>45111</v>
      </c>
    </row>
    <row r="3993" spans="1:27" hidden="1" x14ac:dyDescent="0.25">
      <c r="A3993" t="str">
        <f t="shared" si="62"/>
        <v>Conventional Hydroelectric.WAT</v>
      </c>
      <c r="B3993" t="str">
        <f>INDEX(Crosswalk!$B$2:$B$47,MATCH(A3993,Crosswalk!$A$2:$A$47,0))</f>
        <v>hydro</v>
      </c>
      <c r="C3993" t="b">
        <f>IFERROR(IF(AND(NOT(INDEX('Included Plant Filters'!$B:$B,MATCH(B3993,'Included Plant Filters'!$A:$A,0))),$W3993="Y"),FALSE,IF(AND(NOT(INDEX('Included Plant Filters'!$C:$C,MATCH(B3993,'Included Plant Filters'!$A:$A,0))),NOT(OR($X3993="Electric Utility",$X3993="IPP CHP",$X3993="IPP Non-CHP"))),FALSE,TRUE)),0)</f>
        <v>1</v>
      </c>
      <c r="D3993">
        <v>5914</v>
      </c>
      <c r="E3993" t="s">
        <v>45911</v>
      </c>
      <c r="F3993">
        <v>2561</v>
      </c>
      <c r="G3993" t="s">
        <v>7223</v>
      </c>
      <c r="H3993" t="s">
        <v>86</v>
      </c>
      <c r="I3993" t="s">
        <v>7157</v>
      </c>
      <c r="J3993" t="s">
        <v>279</v>
      </c>
      <c r="K3993" t="s">
        <v>45110</v>
      </c>
      <c r="L3993" t="s">
        <v>45112</v>
      </c>
      <c r="N3993" t="s">
        <v>45401</v>
      </c>
      <c r="O3993">
        <v>4</v>
      </c>
      <c r="P3993">
        <v>0.8</v>
      </c>
      <c r="Q3993">
        <v>4.0999999999999996</v>
      </c>
      <c r="R3993">
        <v>4</v>
      </c>
      <c r="S3993">
        <v>0.9</v>
      </c>
      <c r="T3993" t="s">
        <v>283</v>
      </c>
      <c r="U3993" t="s">
        <v>45132</v>
      </c>
      <c r="V3993" t="s">
        <v>45132</v>
      </c>
      <c r="W3993" t="s">
        <v>283</v>
      </c>
      <c r="X3993" t="s">
        <v>138</v>
      </c>
      <c r="Y3993">
        <v>2</v>
      </c>
      <c r="Z3993" t="s">
        <v>45402</v>
      </c>
      <c r="AA3993" t="s">
        <v>45111</v>
      </c>
    </row>
    <row r="3994" spans="1:27" hidden="1" x14ac:dyDescent="0.25">
      <c r="A3994" t="str">
        <f t="shared" si="62"/>
        <v>Conventional Hydroelectric.WAT</v>
      </c>
      <c r="B3994" t="str">
        <f>INDEX(Crosswalk!$B$2:$B$47,MATCH(A3994,Crosswalk!$A$2:$A$47,0))</f>
        <v>hydro</v>
      </c>
      <c r="C3994" t="b">
        <f>IFERROR(IF(AND(NOT(INDEX('Included Plant Filters'!$B:$B,MATCH(B3994,'Included Plant Filters'!$A:$A,0))),$W3994="Y"),FALSE,IF(AND(NOT(INDEX('Included Plant Filters'!$C:$C,MATCH(B3994,'Included Plant Filters'!$A:$A,0))),NOT(OR($X3994="Electric Utility",$X3994="IPP CHP",$X3994="IPP Non-CHP"))),FALSE,TRUE)),0)</f>
        <v>1</v>
      </c>
      <c r="D3994">
        <v>5914</v>
      </c>
      <c r="E3994" t="s">
        <v>45911</v>
      </c>
      <c r="F3994">
        <v>2562</v>
      </c>
      <c r="G3994" t="s">
        <v>7225</v>
      </c>
      <c r="H3994" t="s">
        <v>86</v>
      </c>
      <c r="I3994" t="s">
        <v>7157</v>
      </c>
      <c r="J3994" t="s">
        <v>279</v>
      </c>
      <c r="K3994" t="s">
        <v>45110</v>
      </c>
      <c r="L3994" t="s">
        <v>45112</v>
      </c>
      <c r="N3994" t="s">
        <v>45401</v>
      </c>
      <c r="O3994">
        <v>24</v>
      </c>
      <c r="P3994">
        <v>0.8</v>
      </c>
      <c r="Q3994">
        <v>22.4</v>
      </c>
      <c r="R3994">
        <v>23.5</v>
      </c>
      <c r="S3994">
        <v>1</v>
      </c>
      <c r="T3994" t="s">
        <v>283</v>
      </c>
      <c r="U3994" t="s">
        <v>45132</v>
      </c>
      <c r="V3994" t="s">
        <v>45132</v>
      </c>
      <c r="W3994" t="s">
        <v>283</v>
      </c>
      <c r="X3994" t="s">
        <v>138</v>
      </c>
      <c r="Y3994">
        <v>2</v>
      </c>
      <c r="Z3994" t="s">
        <v>45402</v>
      </c>
      <c r="AA3994" t="s">
        <v>45111</v>
      </c>
    </row>
    <row r="3995" spans="1:27" hidden="1" x14ac:dyDescent="0.25">
      <c r="A3995" t="str">
        <f t="shared" si="62"/>
        <v>Conventional Hydroelectric.WAT</v>
      </c>
      <c r="B3995" t="str">
        <f>INDEX(Crosswalk!$B$2:$B$47,MATCH(A3995,Crosswalk!$A$2:$A$47,0))</f>
        <v>hydro</v>
      </c>
      <c r="C3995" t="b">
        <f>IFERROR(IF(AND(NOT(INDEX('Included Plant Filters'!$B:$B,MATCH(B3995,'Included Plant Filters'!$A:$A,0))),$W3995="Y"),FALSE,IF(AND(NOT(INDEX('Included Plant Filters'!$C:$C,MATCH(B3995,'Included Plant Filters'!$A:$A,0))),NOT(OR($X3995="Electric Utility",$X3995="IPP CHP",$X3995="IPP Non-CHP"))),FALSE,TRUE)),0)</f>
        <v>1</v>
      </c>
      <c r="D3995">
        <v>5914</v>
      </c>
      <c r="E3995" t="s">
        <v>45911</v>
      </c>
      <c r="F3995">
        <v>2563</v>
      </c>
      <c r="G3995" t="s">
        <v>7227</v>
      </c>
      <c r="H3995" t="s">
        <v>86</v>
      </c>
      <c r="I3995" t="s">
        <v>7157</v>
      </c>
      <c r="J3995" t="s">
        <v>279</v>
      </c>
      <c r="K3995" t="s">
        <v>45110</v>
      </c>
      <c r="L3995" t="s">
        <v>45112</v>
      </c>
      <c r="N3995" t="s">
        <v>45401</v>
      </c>
      <c r="O3995">
        <v>2</v>
      </c>
      <c r="P3995">
        <v>0.8</v>
      </c>
      <c r="Q3995">
        <v>2.4</v>
      </c>
      <c r="R3995">
        <v>2.4</v>
      </c>
      <c r="S3995">
        <v>1.4</v>
      </c>
      <c r="T3995" t="s">
        <v>283</v>
      </c>
      <c r="U3995" t="s">
        <v>45132</v>
      </c>
      <c r="V3995" t="s">
        <v>45132</v>
      </c>
      <c r="W3995" t="s">
        <v>283</v>
      </c>
      <c r="X3995" t="s">
        <v>138</v>
      </c>
      <c r="Y3995">
        <v>2</v>
      </c>
      <c r="Z3995" t="s">
        <v>45402</v>
      </c>
      <c r="AA3995" t="s">
        <v>45111</v>
      </c>
    </row>
    <row r="3996" spans="1:27" hidden="1" x14ac:dyDescent="0.25">
      <c r="A3996" t="str">
        <f t="shared" si="62"/>
        <v>Conventional Hydroelectric.WAT</v>
      </c>
      <c r="B3996" t="str">
        <f>INDEX(Crosswalk!$B$2:$B$47,MATCH(A3996,Crosswalk!$A$2:$A$47,0))</f>
        <v>hydro</v>
      </c>
      <c r="C3996" t="b">
        <f>IFERROR(IF(AND(NOT(INDEX('Included Plant Filters'!$B:$B,MATCH(B3996,'Included Plant Filters'!$A:$A,0))),$W3996="Y"),FALSE,IF(AND(NOT(INDEX('Included Plant Filters'!$C:$C,MATCH(B3996,'Included Plant Filters'!$A:$A,0))),NOT(OR($X3996="Electric Utility",$X3996="IPP CHP",$X3996="IPP Non-CHP"))),FALSE,TRUE)),0)</f>
        <v>1</v>
      </c>
      <c r="D3996">
        <v>5914</v>
      </c>
      <c r="E3996" t="s">
        <v>45911</v>
      </c>
      <c r="F3996">
        <v>2563</v>
      </c>
      <c r="G3996" t="s">
        <v>7227</v>
      </c>
      <c r="H3996" t="s">
        <v>86</v>
      </c>
      <c r="I3996" t="s">
        <v>7157</v>
      </c>
      <c r="J3996" t="s">
        <v>297</v>
      </c>
      <c r="K3996" t="s">
        <v>45110</v>
      </c>
      <c r="L3996" t="s">
        <v>45112</v>
      </c>
      <c r="N3996" t="s">
        <v>45401</v>
      </c>
      <c r="O3996">
        <v>3</v>
      </c>
      <c r="P3996">
        <v>0.8</v>
      </c>
      <c r="Q3996">
        <v>2.8</v>
      </c>
      <c r="R3996">
        <v>2.8</v>
      </c>
      <c r="S3996">
        <v>2.5</v>
      </c>
      <c r="T3996" t="s">
        <v>283</v>
      </c>
      <c r="U3996" t="s">
        <v>45132</v>
      </c>
      <c r="V3996" t="s">
        <v>45132</v>
      </c>
      <c r="W3996" t="s">
        <v>283</v>
      </c>
      <c r="X3996" t="s">
        <v>138</v>
      </c>
      <c r="Y3996">
        <v>2</v>
      </c>
      <c r="Z3996" t="s">
        <v>45402</v>
      </c>
      <c r="AA3996" t="s">
        <v>45111</v>
      </c>
    </row>
    <row r="3997" spans="1:27" hidden="1" x14ac:dyDescent="0.25">
      <c r="A3997" t="str">
        <f t="shared" si="62"/>
        <v>Conventional Hydroelectric.WAT</v>
      </c>
      <c r="B3997" t="str">
        <f>INDEX(Crosswalk!$B$2:$B$47,MATCH(A3997,Crosswalk!$A$2:$A$47,0))</f>
        <v>hydro</v>
      </c>
      <c r="C3997" t="b">
        <f>IFERROR(IF(AND(NOT(INDEX('Included Plant Filters'!$B:$B,MATCH(B3997,'Included Plant Filters'!$A:$A,0))),$W3997="Y"),FALSE,IF(AND(NOT(INDEX('Included Plant Filters'!$C:$C,MATCH(B3997,'Included Plant Filters'!$A:$A,0))),NOT(OR($X3997="Electric Utility",$X3997="IPP CHP",$X3997="IPP Non-CHP"))),FALSE,TRUE)),0)</f>
        <v>1</v>
      </c>
      <c r="D3997">
        <v>5914</v>
      </c>
      <c r="E3997" t="s">
        <v>45911</v>
      </c>
      <c r="F3997">
        <v>2564</v>
      </c>
      <c r="G3997" t="s">
        <v>7230</v>
      </c>
      <c r="H3997" t="s">
        <v>86</v>
      </c>
      <c r="I3997" t="s">
        <v>908</v>
      </c>
      <c r="J3997" t="s">
        <v>279</v>
      </c>
      <c r="K3997" t="s">
        <v>45110</v>
      </c>
      <c r="L3997" t="s">
        <v>45112</v>
      </c>
      <c r="N3997" t="s">
        <v>45401</v>
      </c>
      <c r="O3997">
        <v>1</v>
      </c>
      <c r="P3997">
        <v>0.8</v>
      </c>
      <c r="Q3997">
        <v>0.9</v>
      </c>
      <c r="R3997">
        <v>0.9</v>
      </c>
      <c r="S3997">
        <v>0.8</v>
      </c>
      <c r="T3997" t="s">
        <v>283</v>
      </c>
      <c r="U3997" t="s">
        <v>45132</v>
      </c>
      <c r="V3997" t="s">
        <v>45132</v>
      </c>
      <c r="W3997" t="s">
        <v>283</v>
      </c>
      <c r="X3997" t="s">
        <v>138</v>
      </c>
      <c r="Y3997">
        <v>2</v>
      </c>
      <c r="Z3997" t="s">
        <v>45402</v>
      </c>
      <c r="AA3997" t="s">
        <v>45111</v>
      </c>
    </row>
    <row r="3998" spans="1:27" hidden="1" x14ac:dyDescent="0.25">
      <c r="A3998" t="str">
        <f t="shared" si="62"/>
        <v>Conventional Hydroelectric.WAT</v>
      </c>
      <c r="B3998" t="str">
        <f>INDEX(Crosswalk!$B$2:$B$47,MATCH(A3998,Crosswalk!$A$2:$A$47,0))</f>
        <v>hydro</v>
      </c>
      <c r="C3998" t="b">
        <f>IFERROR(IF(AND(NOT(INDEX('Included Plant Filters'!$B:$B,MATCH(B3998,'Included Plant Filters'!$A:$A,0))),$W3998="Y"),FALSE,IF(AND(NOT(INDEX('Included Plant Filters'!$C:$C,MATCH(B3998,'Included Plant Filters'!$A:$A,0))),NOT(OR($X3998="Electric Utility",$X3998="IPP CHP",$X3998="IPP Non-CHP"))),FALSE,TRUE)),0)</f>
        <v>1</v>
      </c>
      <c r="D3998">
        <v>5914</v>
      </c>
      <c r="E3998" t="s">
        <v>45911</v>
      </c>
      <c r="F3998">
        <v>2564</v>
      </c>
      <c r="G3998" t="s">
        <v>7230</v>
      </c>
      <c r="H3998" t="s">
        <v>86</v>
      </c>
      <c r="I3998" t="s">
        <v>908</v>
      </c>
      <c r="J3998" t="s">
        <v>297</v>
      </c>
      <c r="K3998" t="s">
        <v>45110</v>
      </c>
      <c r="L3998" t="s">
        <v>45112</v>
      </c>
      <c r="N3998" t="s">
        <v>45401</v>
      </c>
      <c r="O3998">
        <v>1</v>
      </c>
      <c r="P3998">
        <v>0.8</v>
      </c>
      <c r="Q3998">
        <v>1.1000000000000001</v>
      </c>
      <c r="R3998">
        <v>1.1000000000000001</v>
      </c>
      <c r="S3998">
        <v>1</v>
      </c>
      <c r="T3998" t="s">
        <v>283</v>
      </c>
      <c r="U3998" t="s">
        <v>45132</v>
      </c>
      <c r="V3998" t="s">
        <v>45132</v>
      </c>
      <c r="W3998" t="s">
        <v>283</v>
      </c>
      <c r="X3998" t="s">
        <v>138</v>
      </c>
      <c r="Y3998">
        <v>2</v>
      </c>
      <c r="Z3998" t="s">
        <v>45402</v>
      </c>
      <c r="AA3998" t="s">
        <v>45111</v>
      </c>
    </row>
    <row r="3999" spans="1:27" hidden="1" x14ac:dyDescent="0.25">
      <c r="A3999" t="str">
        <f t="shared" si="62"/>
        <v>Conventional Hydroelectric.WAT</v>
      </c>
      <c r="B3999" t="str">
        <f>INDEX(Crosswalk!$B$2:$B$47,MATCH(A3999,Crosswalk!$A$2:$A$47,0))</f>
        <v>hydro</v>
      </c>
      <c r="C3999" t="b">
        <f>IFERROR(IF(AND(NOT(INDEX('Included Plant Filters'!$B:$B,MATCH(B3999,'Included Plant Filters'!$A:$A,0))),$W3999="Y"),FALSE,IF(AND(NOT(INDEX('Included Plant Filters'!$C:$C,MATCH(B3999,'Included Plant Filters'!$A:$A,0))),NOT(OR($X3999="Electric Utility",$X3999="IPP CHP",$X3999="IPP Non-CHP"))),FALSE,TRUE)),0)</f>
        <v>1</v>
      </c>
      <c r="D3999">
        <v>5914</v>
      </c>
      <c r="E3999" t="s">
        <v>45911</v>
      </c>
      <c r="F3999">
        <v>2566</v>
      </c>
      <c r="G3999" t="s">
        <v>7233</v>
      </c>
      <c r="H3999" t="s">
        <v>86</v>
      </c>
      <c r="I3999" t="s">
        <v>7172</v>
      </c>
      <c r="J3999" t="s">
        <v>279</v>
      </c>
      <c r="K3999" t="s">
        <v>45110</v>
      </c>
      <c r="L3999" t="s">
        <v>45112</v>
      </c>
      <c r="N3999" t="s">
        <v>45401</v>
      </c>
      <c r="O3999">
        <v>0.8</v>
      </c>
      <c r="P3999">
        <v>0.8</v>
      </c>
      <c r="Q3999">
        <v>0.1</v>
      </c>
      <c r="R3999">
        <v>0.7</v>
      </c>
      <c r="S3999">
        <v>0.1</v>
      </c>
      <c r="T3999" t="s">
        <v>283</v>
      </c>
      <c r="U3999" t="s">
        <v>45132</v>
      </c>
      <c r="V3999" t="s">
        <v>45132</v>
      </c>
      <c r="W3999" t="s">
        <v>283</v>
      </c>
      <c r="X3999" t="s">
        <v>138</v>
      </c>
      <c r="Y3999">
        <v>2</v>
      </c>
      <c r="Z3999" t="s">
        <v>45402</v>
      </c>
      <c r="AA3999" t="s">
        <v>45111</v>
      </c>
    </row>
    <row r="4000" spans="1:27" hidden="1" x14ac:dyDescent="0.25">
      <c r="A4000" t="str">
        <f t="shared" si="62"/>
        <v>Conventional Hydroelectric.WAT</v>
      </c>
      <c r="B4000" t="str">
        <f>INDEX(Crosswalk!$B$2:$B$47,MATCH(A4000,Crosswalk!$A$2:$A$47,0))</f>
        <v>hydro</v>
      </c>
      <c r="C4000" t="b">
        <f>IFERROR(IF(AND(NOT(INDEX('Included Plant Filters'!$B:$B,MATCH(B4000,'Included Plant Filters'!$A:$A,0))),$W4000="Y"),FALSE,IF(AND(NOT(INDEX('Included Plant Filters'!$C:$C,MATCH(B4000,'Included Plant Filters'!$A:$A,0))),NOT(OR($X4000="Electric Utility",$X4000="IPP CHP",$X4000="IPP Non-CHP"))),FALSE,TRUE)),0)</f>
        <v>1</v>
      </c>
      <c r="D4000">
        <v>5914</v>
      </c>
      <c r="E4000" t="s">
        <v>45911</v>
      </c>
      <c r="F4000">
        <v>2566</v>
      </c>
      <c r="G4000" t="s">
        <v>7233</v>
      </c>
      <c r="H4000" t="s">
        <v>86</v>
      </c>
      <c r="I4000" t="s">
        <v>7172</v>
      </c>
      <c r="J4000" t="s">
        <v>297</v>
      </c>
      <c r="K4000" t="s">
        <v>45110</v>
      </c>
      <c r="L4000" t="s">
        <v>45112</v>
      </c>
      <c r="N4000" t="s">
        <v>45401</v>
      </c>
      <c r="O4000">
        <v>0.5</v>
      </c>
      <c r="P4000">
        <v>0.8</v>
      </c>
      <c r="Q4000">
        <v>0.1</v>
      </c>
      <c r="R4000">
        <v>0.3</v>
      </c>
      <c r="S4000">
        <v>0.1</v>
      </c>
      <c r="T4000" t="s">
        <v>283</v>
      </c>
      <c r="U4000" t="s">
        <v>45132</v>
      </c>
      <c r="V4000" t="s">
        <v>45132</v>
      </c>
      <c r="W4000" t="s">
        <v>283</v>
      </c>
      <c r="X4000" t="s">
        <v>138</v>
      </c>
      <c r="Y4000">
        <v>2</v>
      </c>
      <c r="Z4000" t="s">
        <v>45402</v>
      </c>
      <c r="AA4000" t="s">
        <v>45111</v>
      </c>
    </row>
    <row r="4001" spans="1:27" hidden="1" x14ac:dyDescent="0.25">
      <c r="A4001" t="str">
        <f t="shared" si="62"/>
        <v>Conventional Hydroelectric.WAT</v>
      </c>
      <c r="B4001" t="str">
        <f>INDEX(Crosswalk!$B$2:$B$47,MATCH(A4001,Crosswalk!$A$2:$A$47,0))</f>
        <v>hydro</v>
      </c>
      <c r="C4001" t="b">
        <f>IFERROR(IF(AND(NOT(INDEX('Included Plant Filters'!$B:$B,MATCH(B4001,'Included Plant Filters'!$A:$A,0))),$W4001="Y"),FALSE,IF(AND(NOT(INDEX('Included Plant Filters'!$C:$C,MATCH(B4001,'Included Plant Filters'!$A:$A,0))),NOT(OR($X4001="Electric Utility",$X4001="IPP CHP",$X4001="IPP Non-CHP"))),FALSE,TRUE)),0)</f>
        <v>1</v>
      </c>
      <c r="D4001">
        <v>5914</v>
      </c>
      <c r="E4001" t="s">
        <v>45911</v>
      </c>
      <c r="F4001">
        <v>2568</v>
      </c>
      <c r="G4001" t="s">
        <v>7236</v>
      </c>
      <c r="H4001" t="s">
        <v>86</v>
      </c>
      <c r="I4001" t="s">
        <v>7239</v>
      </c>
      <c r="J4001" t="s">
        <v>279</v>
      </c>
      <c r="K4001" t="s">
        <v>45110</v>
      </c>
      <c r="L4001" t="s">
        <v>45112</v>
      </c>
      <c r="N4001" t="s">
        <v>45401</v>
      </c>
      <c r="O4001">
        <v>0.5</v>
      </c>
      <c r="P4001">
        <v>0.8</v>
      </c>
      <c r="Q4001">
        <v>0.5</v>
      </c>
      <c r="R4001">
        <v>0.4</v>
      </c>
      <c r="S4001">
        <v>0.3</v>
      </c>
      <c r="T4001" t="s">
        <v>283</v>
      </c>
      <c r="U4001" t="s">
        <v>45132</v>
      </c>
      <c r="V4001" t="s">
        <v>45132</v>
      </c>
      <c r="W4001" t="s">
        <v>283</v>
      </c>
      <c r="X4001" t="s">
        <v>138</v>
      </c>
      <c r="Y4001">
        <v>2</v>
      </c>
      <c r="Z4001" t="s">
        <v>45402</v>
      </c>
      <c r="AA4001" t="s">
        <v>45111</v>
      </c>
    </row>
    <row r="4002" spans="1:27" hidden="1" x14ac:dyDescent="0.25">
      <c r="A4002" t="str">
        <f t="shared" si="62"/>
        <v>Conventional Hydroelectric.WAT</v>
      </c>
      <c r="B4002" t="str">
        <f>INDEX(Crosswalk!$B$2:$B$47,MATCH(A4002,Crosswalk!$A$2:$A$47,0))</f>
        <v>hydro</v>
      </c>
      <c r="C4002" t="b">
        <f>IFERROR(IF(AND(NOT(INDEX('Included Plant Filters'!$B:$B,MATCH(B4002,'Included Plant Filters'!$A:$A,0))),$W4002="Y"),FALSE,IF(AND(NOT(INDEX('Included Plant Filters'!$C:$C,MATCH(B4002,'Included Plant Filters'!$A:$A,0))),NOT(OR($X4002="Electric Utility",$X4002="IPP CHP",$X4002="IPP Non-CHP"))),FALSE,TRUE)),0)</f>
        <v>1</v>
      </c>
      <c r="D4002">
        <v>5914</v>
      </c>
      <c r="E4002" t="s">
        <v>45911</v>
      </c>
      <c r="F4002">
        <v>2568</v>
      </c>
      <c r="G4002" t="s">
        <v>7236</v>
      </c>
      <c r="H4002" t="s">
        <v>86</v>
      </c>
      <c r="I4002" t="s">
        <v>7239</v>
      </c>
      <c r="J4002" t="s">
        <v>297</v>
      </c>
      <c r="K4002" t="s">
        <v>45110</v>
      </c>
      <c r="L4002" t="s">
        <v>45112</v>
      </c>
      <c r="N4002" t="s">
        <v>45401</v>
      </c>
      <c r="O4002">
        <v>0.5</v>
      </c>
      <c r="P4002">
        <v>0.8</v>
      </c>
      <c r="Q4002">
        <v>0.5</v>
      </c>
      <c r="R4002">
        <v>0.4</v>
      </c>
      <c r="S4002">
        <v>0.3</v>
      </c>
      <c r="T4002" t="s">
        <v>283</v>
      </c>
      <c r="U4002" t="s">
        <v>45132</v>
      </c>
      <c r="V4002" t="s">
        <v>45132</v>
      </c>
      <c r="W4002" t="s">
        <v>283</v>
      </c>
      <c r="X4002" t="s">
        <v>138</v>
      </c>
      <c r="Y4002">
        <v>2</v>
      </c>
      <c r="Z4002" t="s">
        <v>45402</v>
      </c>
      <c r="AA4002" t="s">
        <v>45111</v>
      </c>
    </row>
    <row r="4003" spans="1:27" hidden="1" x14ac:dyDescent="0.25">
      <c r="A4003" t="str">
        <f t="shared" si="62"/>
        <v>Conventional Hydroelectric.WAT</v>
      </c>
      <c r="B4003" t="str">
        <f>INDEX(Crosswalk!$B$2:$B$47,MATCH(A4003,Crosswalk!$A$2:$A$47,0))</f>
        <v>hydro</v>
      </c>
      <c r="C4003" t="b">
        <f>IFERROR(IF(AND(NOT(INDEX('Included Plant Filters'!$B:$B,MATCH(B4003,'Included Plant Filters'!$A:$A,0))),$W4003="Y"),FALSE,IF(AND(NOT(INDEX('Included Plant Filters'!$C:$C,MATCH(B4003,'Included Plant Filters'!$A:$A,0))),NOT(OR($X4003="Electric Utility",$X4003="IPP CHP",$X4003="IPP Non-CHP"))),FALSE,TRUE)),0)</f>
        <v>1</v>
      </c>
      <c r="D4003">
        <v>5914</v>
      </c>
      <c r="E4003" t="s">
        <v>45911</v>
      </c>
      <c r="F4003">
        <v>2568</v>
      </c>
      <c r="G4003" t="s">
        <v>7236</v>
      </c>
      <c r="H4003" t="s">
        <v>86</v>
      </c>
      <c r="I4003" t="s">
        <v>7239</v>
      </c>
      <c r="J4003" t="s">
        <v>330</v>
      </c>
      <c r="K4003" t="s">
        <v>45110</v>
      </c>
      <c r="L4003" t="s">
        <v>45112</v>
      </c>
      <c r="N4003" t="s">
        <v>45401</v>
      </c>
      <c r="O4003">
        <v>0.5</v>
      </c>
      <c r="P4003">
        <v>0.8</v>
      </c>
      <c r="Q4003">
        <v>0.5</v>
      </c>
      <c r="R4003">
        <v>0.4</v>
      </c>
      <c r="S4003">
        <v>0.3</v>
      </c>
      <c r="T4003" t="s">
        <v>283</v>
      </c>
      <c r="U4003" t="s">
        <v>45132</v>
      </c>
      <c r="V4003" t="s">
        <v>45132</v>
      </c>
      <c r="W4003" t="s">
        <v>283</v>
      </c>
      <c r="X4003" t="s">
        <v>138</v>
      </c>
      <c r="Y4003">
        <v>2</v>
      </c>
      <c r="Z4003" t="s">
        <v>45402</v>
      </c>
      <c r="AA4003" t="s">
        <v>45111</v>
      </c>
    </row>
    <row r="4004" spans="1:27" hidden="1" x14ac:dyDescent="0.25">
      <c r="A4004" t="str">
        <f t="shared" si="62"/>
        <v>Conventional Hydroelectric.WAT</v>
      </c>
      <c r="B4004" t="str">
        <f>INDEX(Crosswalk!$B$2:$B$47,MATCH(A4004,Crosswalk!$A$2:$A$47,0))</f>
        <v>hydro</v>
      </c>
      <c r="C4004" t="b">
        <f>IFERROR(IF(AND(NOT(INDEX('Included Plant Filters'!$B:$B,MATCH(B4004,'Included Plant Filters'!$A:$A,0))),$W4004="Y"),FALSE,IF(AND(NOT(INDEX('Included Plant Filters'!$C:$C,MATCH(B4004,'Included Plant Filters'!$A:$A,0))),NOT(OR($X4004="Electric Utility",$X4004="IPP CHP",$X4004="IPP Non-CHP"))),FALSE,TRUE)),0)</f>
        <v>1</v>
      </c>
      <c r="D4004">
        <v>5914</v>
      </c>
      <c r="E4004" t="s">
        <v>45911</v>
      </c>
      <c r="F4004">
        <v>2569</v>
      </c>
      <c r="G4004" t="s">
        <v>7243</v>
      </c>
      <c r="H4004" t="s">
        <v>86</v>
      </c>
      <c r="I4004" t="s">
        <v>7172</v>
      </c>
      <c r="J4004" t="s">
        <v>279</v>
      </c>
      <c r="K4004" t="s">
        <v>45110</v>
      </c>
      <c r="L4004" t="s">
        <v>45112</v>
      </c>
      <c r="N4004" t="s">
        <v>45401</v>
      </c>
      <c r="O4004">
        <v>5</v>
      </c>
      <c r="P4004">
        <v>0.9</v>
      </c>
      <c r="Q4004">
        <v>5.0999999999999996</v>
      </c>
      <c r="R4004">
        <v>5.2</v>
      </c>
      <c r="S4004">
        <v>2.8</v>
      </c>
      <c r="T4004" t="s">
        <v>283</v>
      </c>
      <c r="U4004" t="s">
        <v>45132</v>
      </c>
      <c r="V4004" t="s">
        <v>45132</v>
      </c>
      <c r="W4004" t="s">
        <v>283</v>
      </c>
      <c r="X4004" t="s">
        <v>138</v>
      </c>
      <c r="Y4004">
        <v>2</v>
      </c>
      <c r="Z4004" t="s">
        <v>45402</v>
      </c>
      <c r="AA4004" t="s">
        <v>45111</v>
      </c>
    </row>
    <row r="4005" spans="1:27" hidden="1" x14ac:dyDescent="0.25">
      <c r="A4005" t="str">
        <f t="shared" si="62"/>
        <v>Conventional Hydroelectric.WAT</v>
      </c>
      <c r="B4005" t="str">
        <f>INDEX(Crosswalk!$B$2:$B$47,MATCH(A4005,Crosswalk!$A$2:$A$47,0))</f>
        <v>hydro</v>
      </c>
      <c r="C4005" t="b">
        <f>IFERROR(IF(AND(NOT(INDEX('Included Plant Filters'!$B:$B,MATCH(B4005,'Included Plant Filters'!$A:$A,0))),$W4005="Y"),FALSE,IF(AND(NOT(INDEX('Included Plant Filters'!$C:$C,MATCH(B4005,'Included Plant Filters'!$A:$A,0))),NOT(OR($X4005="Electric Utility",$X4005="IPP CHP",$X4005="IPP Non-CHP"))),FALSE,TRUE)),0)</f>
        <v>1</v>
      </c>
      <c r="D4005">
        <v>5914</v>
      </c>
      <c r="E4005" t="s">
        <v>45911</v>
      </c>
      <c r="F4005">
        <v>2569</v>
      </c>
      <c r="G4005" t="s">
        <v>7243</v>
      </c>
      <c r="H4005" t="s">
        <v>86</v>
      </c>
      <c r="I4005" t="s">
        <v>7172</v>
      </c>
      <c r="J4005" t="s">
        <v>297</v>
      </c>
      <c r="K4005" t="s">
        <v>45110</v>
      </c>
      <c r="L4005" t="s">
        <v>45112</v>
      </c>
      <c r="N4005" t="s">
        <v>45401</v>
      </c>
      <c r="O4005">
        <v>5</v>
      </c>
      <c r="P4005">
        <v>0.9</v>
      </c>
      <c r="Q4005">
        <v>5.0999999999999996</v>
      </c>
      <c r="R4005">
        <v>5.2</v>
      </c>
      <c r="S4005">
        <v>2.8</v>
      </c>
      <c r="T4005" t="s">
        <v>283</v>
      </c>
      <c r="U4005" t="s">
        <v>45132</v>
      </c>
      <c r="V4005" t="s">
        <v>45132</v>
      </c>
      <c r="W4005" t="s">
        <v>283</v>
      </c>
      <c r="X4005" t="s">
        <v>138</v>
      </c>
      <c r="Y4005">
        <v>2</v>
      </c>
      <c r="Z4005" t="s">
        <v>45402</v>
      </c>
      <c r="AA4005" t="s">
        <v>45111</v>
      </c>
    </row>
    <row r="4006" spans="1:27" hidden="1" x14ac:dyDescent="0.25">
      <c r="A4006" t="str">
        <f t="shared" si="62"/>
        <v>Conventional Hydroelectric.WAT</v>
      </c>
      <c r="B4006" t="str">
        <f>INDEX(Crosswalk!$B$2:$B$47,MATCH(A4006,Crosswalk!$A$2:$A$47,0))</f>
        <v>hydro</v>
      </c>
      <c r="C4006" t="b">
        <f>IFERROR(IF(AND(NOT(INDEX('Included Plant Filters'!$B:$B,MATCH(B4006,'Included Plant Filters'!$A:$A,0))),$W4006="Y"),FALSE,IF(AND(NOT(INDEX('Included Plant Filters'!$C:$C,MATCH(B4006,'Included Plant Filters'!$A:$A,0))),NOT(OR($X4006="Electric Utility",$X4006="IPP CHP",$X4006="IPP Non-CHP"))),FALSE,TRUE)),0)</f>
        <v>1</v>
      </c>
      <c r="D4006">
        <v>5914</v>
      </c>
      <c r="E4006" t="s">
        <v>45911</v>
      </c>
      <c r="F4006">
        <v>2571</v>
      </c>
      <c r="G4006" t="s">
        <v>7246</v>
      </c>
      <c r="H4006" t="s">
        <v>86</v>
      </c>
      <c r="I4006" t="s">
        <v>7157</v>
      </c>
      <c r="J4006" t="s">
        <v>279</v>
      </c>
      <c r="K4006" t="s">
        <v>45110</v>
      </c>
      <c r="L4006" t="s">
        <v>45112</v>
      </c>
      <c r="N4006" t="s">
        <v>45401</v>
      </c>
      <c r="O4006">
        <v>3.6</v>
      </c>
      <c r="P4006">
        <v>0.8</v>
      </c>
      <c r="Q4006">
        <v>3.6</v>
      </c>
      <c r="R4006">
        <v>3.6</v>
      </c>
      <c r="S4006">
        <v>0.2</v>
      </c>
      <c r="T4006" t="s">
        <v>283</v>
      </c>
      <c r="U4006" t="s">
        <v>45132</v>
      </c>
      <c r="V4006" t="s">
        <v>45132</v>
      </c>
      <c r="W4006" t="s">
        <v>283</v>
      </c>
      <c r="X4006" t="s">
        <v>138</v>
      </c>
      <c r="Y4006">
        <v>2</v>
      </c>
      <c r="Z4006" t="s">
        <v>45402</v>
      </c>
      <c r="AA4006" t="s">
        <v>45111</v>
      </c>
    </row>
    <row r="4007" spans="1:27" hidden="1" x14ac:dyDescent="0.25">
      <c r="A4007" t="str">
        <f t="shared" si="62"/>
        <v>Conventional Hydroelectric.WAT</v>
      </c>
      <c r="B4007" t="str">
        <f>INDEX(Crosswalk!$B$2:$B$47,MATCH(A4007,Crosswalk!$A$2:$A$47,0))</f>
        <v>hydro</v>
      </c>
      <c r="C4007" t="b">
        <f>IFERROR(IF(AND(NOT(INDEX('Included Plant Filters'!$B:$B,MATCH(B4007,'Included Plant Filters'!$A:$A,0))),$W4007="Y"),FALSE,IF(AND(NOT(INDEX('Included Plant Filters'!$C:$C,MATCH(B4007,'Included Plant Filters'!$A:$A,0))),NOT(OR($X4007="Electric Utility",$X4007="IPP CHP",$X4007="IPP Non-CHP"))),FALSE,TRUE)),0)</f>
        <v>1</v>
      </c>
      <c r="D4007">
        <v>5914</v>
      </c>
      <c r="E4007" t="s">
        <v>45911</v>
      </c>
      <c r="F4007">
        <v>2571</v>
      </c>
      <c r="G4007" t="s">
        <v>7246</v>
      </c>
      <c r="H4007" t="s">
        <v>86</v>
      </c>
      <c r="I4007" t="s">
        <v>7157</v>
      </c>
      <c r="J4007" t="s">
        <v>297</v>
      </c>
      <c r="K4007" t="s">
        <v>45110</v>
      </c>
      <c r="L4007" t="s">
        <v>45112</v>
      </c>
      <c r="N4007" t="s">
        <v>45401</v>
      </c>
      <c r="O4007">
        <v>3.6</v>
      </c>
      <c r="P4007">
        <v>0.8</v>
      </c>
      <c r="Q4007">
        <v>3.6</v>
      </c>
      <c r="R4007">
        <v>3.6</v>
      </c>
      <c r="S4007">
        <v>0.2</v>
      </c>
      <c r="T4007" t="s">
        <v>283</v>
      </c>
      <c r="U4007" t="s">
        <v>45132</v>
      </c>
      <c r="V4007" t="s">
        <v>45132</v>
      </c>
      <c r="W4007" t="s">
        <v>283</v>
      </c>
      <c r="X4007" t="s">
        <v>138</v>
      </c>
      <c r="Y4007">
        <v>2</v>
      </c>
      <c r="Z4007" t="s">
        <v>45402</v>
      </c>
      <c r="AA4007" t="s">
        <v>45111</v>
      </c>
    </row>
    <row r="4008" spans="1:27" hidden="1" x14ac:dyDescent="0.25">
      <c r="A4008" t="str">
        <f t="shared" si="62"/>
        <v>Conventional Hydroelectric.WAT</v>
      </c>
      <c r="B4008" t="str">
        <f>INDEX(Crosswalk!$B$2:$B$47,MATCH(A4008,Crosswalk!$A$2:$A$47,0))</f>
        <v>hydro</v>
      </c>
      <c r="C4008" t="b">
        <f>IFERROR(IF(AND(NOT(INDEX('Included Plant Filters'!$B:$B,MATCH(B4008,'Included Plant Filters'!$A:$A,0))),$W4008="Y"),FALSE,IF(AND(NOT(INDEX('Included Plant Filters'!$C:$C,MATCH(B4008,'Included Plant Filters'!$A:$A,0))),NOT(OR($X4008="Electric Utility",$X4008="IPP CHP",$X4008="IPP Non-CHP"))),FALSE,TRUE)),0)</f>
        <v>1</v>
      </c>
      <c r="D4008">
        <v>5914</v>
      </c>
      <c r="E4008" t="s">
        <v>45911</v>
      </c>
      <c r="F4008">
        <v>2572</v>
      </c>
      <c r="G4008" t="s">
        <v>7249</v>
      </c>
      <c r="H4008" t="s">
        <v>86</v>
      </c>
      <c r="I4008" t="s">
        <v>3101</v>
      </c>
      <c r="J4008" t="s">
        <v>279</v>
      </c>
      <c r="K4008" t="s">
        <v>45110</v>
      </c>
      <c r="L4008" t="s">
        <v>45112</v>
      </c>
      <c r="N4008" t="s">
        <v>45401</v>
      </c>
      <c r="O4008">
        <v>1.8</v>
      </c>
      <c r="P4008">
        <v>0.8</v>
      </c>
      <c r="Q4008">
        <v>1.5</v>
      </c>
      <c r="R4008">
        <v>1.5</v>
      </c>
      <c r="S4008">
        <v>1</v>
      </c>
      <c r="T4008" t="s">
        <v>283</v>
      </c>
      <c r="U4008" t="s">
        <v>45132</v>
      </c>
      <c r="V4008" t="s">
        <v>45132</v>
      </c>
      <c r="W4008" t="s">
        <v>283</v>
      </c>
      <c r="X4008" t="s">
        <v>138</v>
      </c>
      <c r="Y4008">
        <v>2</v>
      </c>
      <c r="Z4008" t="s">
        <v>45402</v>
      </c>
      <c r="AA4008" t="s">
        <v>45111</v>
      </c>
    </row>
    <row r="4009" spans="1:27" hidden="1" x14ac:dyDescent="0.25">
      <c r="A4009" t="str">
        <f t="shared" si="62"/>
        <v>Conventional Hydroelectric.WAT</v>
      </c>
      <c r="B4009" t="str">
        <f>INDEX(Crosswalk!$B$2:$B$47,MATCH(A4009,Crosswalk!$A$2:$A$47,0))</f>
        <v>hydro</v>
      </c>
      <c r="C4009" t="b">
        <f>IFERROR(IF(AND(NOT(INDEX('Included Plant Filters'!$B:$B,MATCH(B4009,'Included Plant Filters'!$A:$A,0))),$W4009="Y"),FALSE,IF(AND(NOT(INDEX('Included Plant Filters'!$C:$C,MATCH(B4009,'Included Plant Filters'!$A:$A,0))),NOT(OR($X4009="Electric Utility",$X4009="IPP CHP",$X4009="IPP Non-CHP"))),FALSE,TRUE)),0)</f>
        <v>1</v>
      </c>
      <c r="D4009">
        <v>5914</v>
      </c>
      <c r="E4009" t="s">
        <v>45911</v>
      </c>
      <c r="F4009">
        <v>2572</v>
      </c>
      <c r="G4009" t="s">
        <v>7249</v>
      </c>
      <c r="H4009" t="s">
        <v>86</v>
      </c>
      <c r="I4009" t="s">
        <v>3101</v>
      </c>
      <c r="J4009" t="s">
        <v>297</v>
      </c>
      <c r="K4009" t="s">
        <v>45110</v>
      </c>
      <c r="L4009" t="s">
        <v>45112</v>
      </c>
      <c r="N4009" t="s">
        <v>45401</v>
      </c>
      <c r="O4009">
        <v>1.8</v>
      </c>
      <c r="P4009">
        <v>0.8</v>
      </c>
      <c r="Q4009">
        <v>1.5</v>
      </c>
      <c r="R4009">
        <v>1.5</v>
      </c>
      <c r="S4009">
        <v>1</v>
      </c>
      <c r="T4009" t="s">
        <v>283</v>
      </c>
      <c r="U4009" t="s">
        <v>45132</v>
      </c>
      <c r="V4009" t="s">
        <v>45132</v>
      </c>
      <c r="W4009" t="s">
        <v>283</v>
      </c>
      <c r="X4009" t="s">
        <v>138</v>
      </c>
      <c r="Y4009">
        <v>2</v>
      </c>
      <c r="Z4009" t="s">
        <v>45402</v>
      </c>
      <c r="AA4009" t="s">
        <v>45111</v>
      </c>
    </row>
    <row r="4010" spans="1:27" hidden="1" x14ac:dyDescent="0.25">
      <c r="A4010" t="str">
        <f t="shared" si="62"/>
        <v>Conventional Hydroelectric.WAT</v>
      </c>
      <c r="B4010" t="str">
        <f>INDEX(Crosswalk!$B$2:$B$47,MATCH(A4010,Crosswalk!$A$2:$A$47,0))</f>
        <v>hydro</v>
      </c>
      <c r="C4010" t="b">
        <f>IFERROR(IF(AND(NOT(INDEX('Included Plant Filters'!$B:$B,MATCH(B4010,'Included Plant Filters'!$A:$A,0))),$W4010="Y"),FALSE,IF(AND(NOT(INDEX('Included Plant Filters'!$C:$C,MATCH(B4010,'Included Plant Filters'!$A:$A,0))),NOT(OR($X4010="Electric Utility",$X4010="IPP CHP",$X4010="IPP Non-CHP"))),FALSE,TRUE)),0)</f>
        <v>1</v>
      </c>
      <c r="D4010">
        <v>5914</v>
      </c>
      <c r="E4010" t="s">
        <v>45911</v>
      </c>
      <c r="F4010">
        <v>2572</v>
      </c>
      <c r="G4010" t="s">
        <v>7249</v>
      </c>
      <c r="H4010" t="s">
        <v>86</v>
      </c>
      <c r="I4010" t="s">
        <v>3101</v>
      </c>
      <c r="J4010" t="s">
        <v>330</v>
      </c>
      <c r="K4010" t="s">
        <v>45110</v>
      </c>
      <c r="L4010" t="s">
        <v>45112</v>
      </c>
      <c r="N4010" t="s">
        <v>45401</v>
      </c>
      <c r="O4010">
        <v>1.8</v>
      </c>
      <c r="P4010">
        <v>0.8</v>
      </c>
      <c r="Q4010">
        <v>1.5</v>
      </c>
      <c r="R4010">
        <v>1.5</v>
      </c>
      <c r="S4010">
        <v>1</v>
      </c>
      <c r="T4010" t="s">
        <v>283</v>
      </c>
      <c r="U4010" t="s">
        <v>45132</v>
      </c>
      <c r="V4010" t="s">
        <v>45132</v>
      </c>
      <c r="W4010" t="s">
        <v>283</v>
      </c>
      <c r="X4010" t="s">
        <v>138</v>
      </c>
      <c r="Y4010">
        <v>2</v>
      </c>
      <c r="Z4010" t="s">
        <v>45402</v>
      </c>
      <c r="AA4010" t="s">
        <v>45111</v>
      </c>
    </row>
    <row r="4011" spans="1:27" hidden="1" x14ac:dyDescent="0.25">
      <c r="A4011" t="str">
        <f t="shared" si="62"/>
        <v>Conventional Hydroelectric.WAT</v>
      </c>
      <c r="B4011" t="str">
        <f>INDEX(Crosswalk!$B$2:$B$47,MATCH(A4011,Crosswalk!$A$2:$A$47,0))</f>
        <v>hydro</v>
      </c>
      <c r="C4011" t="b">
        <f>IFERROR(IF(AND(NOT(INDEX('Included Plant Filters'!$B:$B,MATCH(B4011,'Included Plant Filters'!$A:$A,0))),$W4011="Y"),FALSE,IF(AND(NOT(INDEX('Included Plant Filters'!$C:$C,MATCH(B4011,'Included Plant Filters'!$A:$A,0))),NOT(OR($X4011="Electric Utility",$X4011="IPP CHP",$X4011="IPP Non-CHP"))),FALSE,TRUE)),0)</f>
        <v>1</v>
      </c>
      <c r="D4011">
        <v>5914</v>
      </c>
      <c r="E4011" t="s">
        <v>45911</v>
      </c>
      <c r="F4011">
        <v>2573</v>
      </c>
      <c r="G4011" t="s">
        <v>7253</v>
      </c>
      <c r="H4011" t="s">
        <v>86</v>
      </c>
      <c r="I4011" t="s">
        <v>7157</v>
      </c>
      <c r="J4011" t="s">
        <v>279</v>
      </c>
      <c r="K4011" t="s">
        <v>45110</v>
      </c>
      <c r="L4011" t="s">
        <v>45112</v>
      </c>
      <c r="N4011" t="s">
        <v>45401</v>
      </c>
      <c r="O4011">
        <v>0.5</v>
      </c>
      <c r="P4011">
        <v>0.8</v>
      </c>
      <c r="Q4011">
        <v>0.4</v>
      </c>
      <c r="R4011">
        <v>0.4</v>
      </c>
      <c r="S4011">
        <v>0.2</v>
      </c>
      <c r="T4011" t="s">
        <v>283</v>
      </c>
      <c r="U4011" t="s">
        <v>45132</v>
      </c>
      <c r="V4011" t="s">
        <v>45132</v>
      </c>
      <c r="W4011" t="s">
        <v>283</v>
      </c>
      <c r="X4011" t="s">
        <v>138</v>
      </c>
      <c r="Y4011">
        <v>2</v>
      </c>
      <c r="Z4011" t="s">
        <v>45402</v>
      </c>
      <c r="AA4011" t="s">
        <v>45111</v>
      </c>
    </row>
    <row r="4012" spans="1:27" hidden="1" x14ac:dyDescent="0.25">
      <c r="A4012" t="str">
        <f t="shared" si="62"/>
        <v>Conventional Hydroelectric.WAT</v>
      </c>
      <c r="B4012" t="str">
        <f>INDEX(Crosswalk!$B$2:$B$47,MATCH(A4012,Crosswalk!$A$2:$A$47,0))</f>
        <v>hydro</v>
      </c>
      <c r="C4012" t="b">
        <f>IFERROR(IF(AND(NOT(INDEX('Included Plant Filters'!$B:$B,MATCH(B4012,'Included Plant Filters'!$A:$A,0))),$W4012="Y"),FALSE,IF(AND(NOT(INDEX('Included Plant Filters'!$C:$C,MATCH(B4012,'Included Plant Filters'!$A:$A,0))),NOT(OR($X4012="Electric Utility",$X4012="IPP CHP",$X4012="IPP Non-CHP"))),FALSE,TRUE)),0)</f>
        <v>1</v>
      </c>
      <c r="D4012">
        <v>5914</v>
      </c>
      <c r="E4012" t="s">
        <v>45911</v>
      </c>
      <c r="F4012">
        <v>2573</v>
      </c>
      <c r="G4012" t="s">
        <v>7253</v>
      </c>
      <c r="H4012" t="s">
        <v>86</v>
      </c>
      <c r="I4012" t="s">
        <v>7157</v>
      </c>
      <c r="J4012" t="s">
        <v>297</v>
      </c>
      <c r="K4012" t="s">
        <v>45110</v>
      </c>
      <c r="L4012" t="s">
        <v>45112</v>
      </c>
      <c r="N4012" t="s">
        <v>45401</v>
      </c>
      <c r="O4012">
        <v>0.5</v>
      </c>
      <c r="P4012">
        <v>0.8</v>
      </c>
      <c r="Q4012">
        <v>0.4</v>
      </c>
      <c r="R4012">
        <v>0.4</v>
      </c>
      <c r="S4012">
        <v>0.2</v>
      </c>
      <c r="T4012" t="s">
        <v>283</v>
      </c>
      <c r="U4012" t="s">
        <v>45132</v>
      </c>
      <c r="V4012" t="s">
        <v>45132</v>
      </c>
      <c r="W4012" t="s">
        <v>283</v>
      </c>
      <c r="X4012" t="s">
        <v>138</v>
      </c>
      <c r="Y4012">
        <v>2</v>
      </c>
      <c r="Z4012" t="s">
        <v>45402</v>
      </c>
      <c r="AA4012" t="s">
        <v>45111</v>
      </c>
    </row>
    <row r="4013" spans="1:27" hidden="1" x14ac:dyDescent="0.25">
      <c r="A4013" t="str">
        <f t="shared" si="62"/>
        <v>Conventional Hydroelectric.WAT</v>
      </c>
      <c r="B4013" t="str">
        <f>INDEX(Crosswalk!$B$2:$B$47,MATCH(A4013,Crosswalk!$A$2:$A$47,0))</f>
        <v>hydro</v>
      </c>
      <c r="C4013" t="b">
        <f>IFERROR(IF(AND(NOT(INDEX('Included Plant Filters'!$B:$B,MATCH(B4013,'Included Plant Filters'!$A:$A,0))),$W4013="Y"),FALSE,IF(AND(NOT(INDEX('Included Plant Filters'!$C:$C,MATCH(B4013,'Included Plant Filters'!$A:$A,0))),NOT(OR($X4013="Electric Utility",$X4013="IPP CHP",$X4013="IPP Non-CHP"))),FALSE,TRUE)),0)</f>
        <v>1</v>
      </c>
      <c r="D4013">
        <v>14240</v>
      </c>
      <c r="E4013" t="s">
        <v>45912</v>
      </c>
      <c r="F4013">
        <v>2574</v>
      </c>
      <c r="G4013" t="s">
        <v>7256</v>
      </c>
      <c r="H4013" t="s">
        <v>86</v>
      </c>
      <c r="I4013" t="s">
        <v>7172</v>
      </c>
      <c r="J4013" t="s">
        <v>279</v>
      </c>
      <c r="K4013" t="s">
        <v>45110</v>
      </c>
      <c r="L4013" t="s">
        <v>45112</v>
      </c>
      <c r="N4013" t="s">
        <v>45401</v>
      </c>
      <c r="O4013">
        <v>2.8</v>
      </c>
      <c r="P4013">
        <v>1</v>
      </c>
      <c r="Q4013">
        <v>2.2000000000000002</v>
      </c>
      <c r="R4013">
        <v>2.2000000000000002</v>
      </c>
      <c r="S4013">
        <v>0.7</v>
      </c>
      <c r="T4013" t="s">
        <v>283</v>
      </c>
      <c r="U4013" t="s">
        <v>45132</v>
      </c>
      <c r="V4013" t="s">
        <v>45132</v>
      </c>
      <c r="W4013" t="s">
        <v>283</v>
      </c>
      <c r="X4013" t="s">
        <v>135</v>
      </c>
      <c r="Y4013">
        <v>1</v>
      </c>
      <c r="Z4013" t="s">
        <v>45402</v>
      </c>
      <c r="AA4013" t="s">
        <v>45111</v>
      </c>
    </row>
    <row r="4014" spans="1:27" hidden="1" x14ac:dyDescent="0.25">
      <c r="A4014" t="str">
        <f t="shared" si="62"/>
        <v>Conventional Hydroelectric.WAT</v>
      </c>
      <c r="B4014" t="str">
        <f>INDEX(Crosswalk!$B$2:$B$47,MATCH(A4014,Crosswalk!$A$2:$A$47,0))</f>
        <v>hydro</v>
      </c>
      <c r="C4014" t="b">
        <f>IFERROR(IF(AND(NOT(INDEX('Included Plant Filters'!$B:$B,MATCH(B4014,'Included Plant Filters'!$A:$A,0))),$W4014="Y"),FALSE,IF(AND(NOT(INDEX('Included Plant Filters'!$C:$C,MATCH(B4014,'Included Plant Filters'!$A:$A,0))),NOT(OR($X4014="Electric Utility",$X4014="IPP CHP",$X4014="IPP Non-CHP"))),FALSE,TRUE)),0)</f>
        <v>1</v>
      </c>
      <c r="D4014">
        <v>14240</v>
      </c>
      <c r="E4014" t="s">
        <v>45912</v>
      </c>
      <c r="F4014">
        <v>2574</v>
      </c>
      <c r="G4014" t="s">
        <v>7256</v>
      </c>
      <c r="H4014" t="s">
        <v>86</v>
      </c>
      <c r="I4014" t="s">
        <v>7172</v>
      </c>
      <c r="J4014" t="s">
        <v>297</v>
      </c>
      <c r="K4014" t="s">
        <v>45110</v>
      </c>
      <c r="L4014" t="s">
        <v>45112</v>
      </c>
      <c r="N4014" t="s">
        <v>45401</v>
      </c>
      <c r="O4014">
        <v>2.8</v>
      </c>
      <c r="P4014">
        <v>1</v>
      </c>
      <c r="Q4014">
        <v>2.2000000000000002</v>
      </c>
      <c r="R4014">
        <v>2.2000000000000002</v>
      </c>
      <c r="S4014">
        <v>0.7</v>
      </c>
      <c r="T4014" t="s">
        <v>283</v>
      </c>
      <c r="U4014" t="s">
        <v>45132</v>
      </c>
      <c r="V4014" t="s">
        <v>45132</v>
      </c>
      <c r="W4014" t="s">
        <v>283</v>
      </c>
      <c r="X4014" t="s">
        <v>135</v>
      </c>
      <c r="Y4014">
        <v>1</v>
      </c>
      <c r="Z4014" t="s">
        <v>45402</v>
      </c>
      <c r="AA4014" t="s">
        <v>45111</v>
      </c>
    </row>
    <row r="4015" spans="1:27" hidden="1" x14ac:dyDescent="0.25">
      <c r="A4015" t="str">
        <f t="shared" si="62"/>
        <v>Conventional Hydroelectric.WAT</v>
      </c>
      <c r="B4015" t="str">
        <f>INDEX(Crosswalk!$B$2:$B$47,MATCH(A4015,Crosswalk!$A$2:$A$47,0))</f>
        <v>hydro</v>
      </c>
      <c r="C4015" t="b">
        <f>IFERROR(IF(AND(NOT(INDEX('Included Plant Filters'!$B:$B,MATCH(B4015,'Included Plant Filters'!$A:$A,0))),$W4015="Y"),FALSE,IF(AND(NOT(INDEX('Included Plant Filters'!$C:$C,MATCH(B4015,'Included Plant Filters'!$A:$A,0))),NOT(OR($X4015="Electric Utility",$X4015="IPP CHP",$X4015="IPP Non-CHP"))),FALSE,TRUE)),0)</f>
        <v>1</v>
      </c>
      <c r="D4015">
        <v>14240</v>
      </c>
      <c r="E4015" t="s">
        <v>45912</v>
      </c>
      <c r="F4015">
        <v>2574</v>
      </c>
      <c r="G4015" t="s">
        <v>7256</v>
      </c>
      <c r="H4015" t="s">
        <v>86</v>
      </c>
      <c r="I4015" t="s">
        <v>7172</v>
      </c>
      <c r="J4015" t="s">
        <v>330</v>
      </c>
      <c r="K4015" t="s">
        <v>45110</v>
      </c>
      <c r="L4015" t="s">
        <v>45112</v>
      </c>
      <c r="N4015" t="s">
        <v>45401</v>
      </c>
      <c r="O4015">
        <v>2.8</v>
      </c>
      <c r="P4015">
        <v>1</v>
      </c>
      <c r="Q4015">
        <v>2.2000000000000002</v>
      </c>
      <c r="R4015">
        <v>2.2000000000000002</v>
      </c>
      <c r="S4015">
        <v>0.7</v>
      </c>
      <c r="T4015" t="s">
        <v>283</v>
      </c>
      <c r="U4015" t="s">
        <v>45132</v>
      </c>
      <c r="V4015" t="s">
        <v>45132</v>
      </c>
      <c r="W4015" t="s">
        <v>283</v>
      </c>
      <c r="X4015" t="s">
        <v>135</v>
      </c>
      <c r="Y4015">
        <v>1</v>
      </c>
      <c r="Z4015" t="s">
        <v>45402</v>
      </c>
      <c r="AA4015" t="s">
        <v>45111</v>
      </c>
    </row>
    <row r="4016" spans="1:27" hidden="1" x14ac:dyDescent="0.25">
      <c r="A4016" t="str">
        <f t="shared" si="62"/>
        <v>Conventional Hydroelectric.WAT</v>
      </c>
      <c r="B4016" t="str">
        <f>INDEX(Crosswalk!$B$2:$B$47,MATCH(A4016,Crosswalk!$A$2:$A$47,0))</f>
        <v>hydro</v>
      </c>
      <c r="C4016" t="b">
        <f>IFERROR(IF(AND(NOT(INDEX('Included Plant Filters'!$B:$B,MATCH(B4016,'Included Plant Filters'!$A:$A,0))),$W4016="Y"),FALSE,IF(AND(NOT(INDEX('Included Plant Filters'!$C:$C,MATCH(B4016,'Included Plant Filters'!$A:$A,0))),NOT(OR($X4016="Electric Utility",$X4016="IPP CHP",$X4016="IPP Non-CHP"))),FALSE,TRUE)),0)</f>
        <v>1</v>
      </c>
      <c r="D4016">
        <v>14240</v>
      </c>
      <c r="E4016" t="s">
        <v>45912</v>
      </c>
      <c r="F4016">
        <v>2574</v>
      </c>
      <c r="G4016" t="s">
        <v>7256</v>
      </c>
      <c r="H4016" t="s">
        <v>86</v>
      </c>
      <c r="I4016" t="s">
        <v>7172</v>
      </c>
      <c r="J4016" t="s">
        <v>299</v>
      </c>
      <c r="K4016" t="s">
        <v>45110</v>
      </c>
      <c r="L4016" t="s">
        <v>45112</v>
      </c>
      <c r="N4016" t="s">
        <v>45401</v>
      </c>
      <c r="O4016">
        <v>3.5</v>
      </c>
      <c r="P4016">
        <v>1</v>
      </c>
      <c r="Q4016">
        <v>2.2000000000000002</v>
      </c>
      <c r="R4016">
        <v>2.2000000000000002</v>
      </c>
      <c r="S4016">
        <v>0.7</v>
      </c>
      <c r="T4016" t="s">
        <v>283</v>
      </c>
      <c r="U4016" t="s">
        <v>45132</v>
      </c>
      <c r="V4016" t="s">
        <v>45132</v>
      </c>
      <c r="W4016" t="s">
        <v>283</v>
      </c>
      <c r="X4016" t="s">
        <v>135</v>
      </c>
      <c r="Y4016">
        <v>1</v>
      </c>
      <c r="Z4016" t="s">
        <v>45402</v>
      </c>
      <c r="AA4016" t="s">
        <v>45111</v>
      </c>
    </row>
    <row r="4017" spans="1:27" hidden="1" x14ac:dyDescent="0.25">
      <c r="A4017" t="str">
        <f t="shared" si="62"/>
        <v>Conventional Hydroelectric.WAT</v>
      </c>
      <c r="B4017" t="str">
        <f>INDEX(Crosswalk!$B$2:$B$47,MATCH(A4017,Crosswalk!$A$2:$A$47,0))</f>
        <v>hydro</v>
      </c>
      <c r="C4017" t="b">
        <f>IFERROR(IF(AND(NOT(INDEX('Included Plant Filters'!$B:$B,MATCH(B4017,'Included Plant Filters'!$A:$A,0))),$W4017="Y"),FALSE,IF(AND(NOT(INDEX('Included Plant Filters'!$C:$C,MATCH(B4017,'Included Plant Filters'!$A:$A,0))),NOT(OR($X4017="Electric Utility",$X4017="IPP CHP",$X4017="IPP Non-CHP"))),FALSE,TRUE)),0)</f>
        <v>1</v>
      </c>
      <c r="D4017">
        <v>5914</v>
      </c>
      <c r="E4017" t="s">
        <v>45911</v>
      </c>
      <c r="F4017">
        <v>2575</v>
      </c>
      <c r="G4017" t="s">
        <v>7262</v>
      </c>
      <c r="H4017" t="s">
        <v>86</v>
      </c>
      <c r="I4017" t="s">
        <v>7166</v>
      </c>
      <c r="J4017" t="s">
        <v>279</v>
      </c>
      <c r="K4017" t="s">
        <v>45110</v>
      </c>
      <c r="L4017" t="s">
        <v>45112</v>
      </c>
      <c r="N4017" t="s">
        <v>45401</v>
      </c>
      <c r="O4017">
        <v>2</v>
      </c>
      <c r="P4017">
        <v>0.8</v>
      </c>
      <c r="Q4017">
        <v>1.8</v>
      </c>
      <c r="R4017">
        <v>1.8</v>
      </c>
      <c r="S4017">
        <v>1</v>
      </c>
      <c r="T4017" t="s">
        <v>283</v>
      </c>
      <c r="U4017" t="s">
        <v>45132</v>
      </c>
      <c r="V4017" t="s">
        <v>45132</v>
      </c>
      <c r="W4017" t="s">
        <v>283</v>
      </c>
      <c r="X4017" t="s">
        <v>138</v>
      </c>
      <c r="Y4017">
        <v>2</v>
      </c>
      <c r="Z4017" t="s">
        <v>45402</v>
      </c>
      <c r="AA4017" t="s">
        <v>45111</v>
      </c>
    </row>
    <row r="4018" spans="1:27" hidden="1" x14ac:dyDescent="0.25">
      <c r="A4018" t="str">
        <f t="shared" si="62"/>
        <v>Conventional Hydroelectric.WAT</v>
      </c>
      <c r="B4018" t="str">
        <f>INDEX(Crosswalk!$B$2:$B$47,MATCH(A4018,Crosswalk!$A$2:$A$47,0))</f>
        <v>hydro</v>
      </c>
      <c r="C4018" t="b">
        <f>IFERROR(IF(AND(NOT(INDEX('Included Plant Filters'!$B:$B,MATCH(B4018,'Included Plant Filters'!$A:$A,0))),$W4018="Y"),FALSE,IF(AND(NOT(INDEX('Included Plant Filters'!$C:$C,MATCH(B4018,'Included Plant Filters'!$A:$A,0))),NOT(OR($X4018="Electric Utility",$X4018="IPP CHP",$X4018="IPP Non-CHP"))),FALSE,TRUE)),0)</f>
        <v>1</v>
      </c>
      <c r="D4018">
        <v>5914</v>
      </c>
      <c r="E4018" t="s">
        <v>45911</v>
      </c>
      <c r="F4018">
        <v>2575</v>
      </c>
      <c r="G4018" t="s">
        <v>7262</v>
      </c>
      <c r="H4018" t="s">
        <v>86</v>
      </c>
      <c r="I4018" t="s">
        <v>7166</v>
      </c>
      <c r="J4018" t="s">
        <v>297</v>
      </c>
      <c r="K4018" t="s">
        <v>45110</v>
      </c>
      <c r="L4018" t="s">
        <v>45112</v>
      </c>
      <c r="N4018" t="s">
        <v>45401</v>
      </c>
      <c r="O4018">
        <v>2</v>
      </c>
      <c r="P4018">
        <v>0.8</v>
      </c>
      <c r="Q4018">
        <v>1.8</v>
      </c>
      <c r="R4018">
        <v>1.8</v>
      </c>
      <c r="S4018">
        <v>1</v>
      </c>
      <c r="T4018" t="s">
        <v>283</v>
      </c>
      <c r="U4018" t="s">
        <v>45132</v>
      </c>
      <c r="V4018" t="s">
        <v>45132</v>
      </c>
      <c r="W4018" t="s">
        <v>283</v>
      </c>
      <c r="X4018" t="s">
        <v>138</v>
      </c>
      <c r="Y4018">
        <v>2</v>
      </c>
      <c r="Z4018" t="s">
        <v>45402</v>
      </c>
      <c r="AA4018" t="s">
        <v>45111</v>
      </c>
    </row>
    <row r="4019" spans="1:27" hidden="1" x14ac:dyDescent="0.25">
      <c r="A4019" t="str">
        <f t="shared" si="62"/>
        <v>Conventional Hydroelectric.WAT</v>
      </c>
      <c r="B4019" t="str">
        <f>INDEX(Crosswalk!$B$2:$B$47,MATCH(A4019,Crosswalk!$A$2:$A$47,0))</f>
        <v>hydro</v>
      </c>
      <c r="C4019" t="b">
        <f>IFERROR(IF(AND(NOT(INDEX('Included Plant Filters'!$B:$B,MATCH(B4019,'Included Plant Filters'!$A:$A,0))),$W4019="Y"),FALSE,IF(AND(NOT(INDEX('Included Plant Filters'!$C:$C,MATCH(B4019,'Included Plant Filters'!$A:$A,0))),NOT(OR($X4019="Electric Utility",$X4019="IPP CHP",$X4019="IPP Non-CHP"))),FALSE,TRUE)),0)</f>
        <v>1</v>
      </c>
      <c r="D4019">
        <v>5914</v>
      </c>
      <c r="E4019" t="s">
        <v>45911</v>
      </c>
      <c r="F4019">
        <v>2575</v>
      </c>
      <c r="G4019" t="s">
        <v>7262</v>
      </c>
      <c r="H4019" t="s">
        <v>86</v>
      </c>
      <c r="I4019" t="s">
        <v>7166</v>
      </c>
      <c r="J4019" t="s">
        <v>330</v>
      </c>
      <c r="K4019" t="s">
        <v>45110</v>
      </c>
      <c r="L4019" t="s">
        <v>45112</v>
      </c>
      <c r="N4019" t="s">
        <v>45401</v>
      </c>
      <c r="O4019">
        <v>2</v>
      </c>
      <c r="P4019">
        <v>0.8</v>
      </c>
      <c r="Q4019">
        <v>1.8</v>
      </c>
      <c r="R4019">
        <v>1.8</v>
      </c>
      <c r="S4019">
        <v>1</v>
      </c>
      <c r="T4019" t="s">
        <v>283</v>
      </c>
      <c r="U4019" t="s">
        <v>45132</v>
      </c>
      <c r="V4019" t="s">
        <v>45132</v>
      </c>
      <c r="W4019" t="s">
        <v>283</v>
      </c>
      <c r="X4019" t="s">
        <v>138</v>
      </c>
      <c r="Y4019">
        <v>2</v>
      </c>
      <c r="Z4019" t="s">
        <v>45402</v>
      </c>
      <c r="AA4019" t="s">
        <v>45111</v>
      </c>
    </row>
    <row r="4020" spans="1:27" hidden="1" x14ac:dyDescent="0.25">
      <c r="A4020" t="str">
        <f t="shared" si="62"/>
        <v>Conventional Hydroelectric.WAT</v>
      </c>
      <c r="B4020" t="str">
        <f>INDEX(Crosswalk!$B$2:$B$47,MATCH(A4020,Crosswalk!$A$2:$A$47,0))</f>
        <v>hydro</v>
      </c>
      <c r="C4020" t="b">
        <f>IFERROR(IF(AND(NOT(INDEX('Included Plant Filters'!$B:$B,MATCH(B4020,'Included Plant Filters'!$A:$A,0))),$W4020="Y"),FALSE,IF(AND(NOT(INDEX('Included Plant Filters'!$C:$C,MATCH(B4020,'Included Plant Filters'!$A:$A,0))),NOT(OR($X4020="Electric Utility",$X4020="IPP CHP",$X4020="IPP Non-CHP"))),FALSE,TRUE)),0)</f>
        <v>1</v>
      </c>
      <c r="D4020">
        <v>5914</v>
      </c>
      <c r="E4020" t="s">
        <v>45911</v>
      </c>
      <c r="F4020">
        <v>2576</v>
      </c>
      <c r="G4020" t="s">
        <v>7266</v>
      </c>
      <c r="H4020" t="s">
        <v>86</v>
      </c>
      <c r="I4020" t="s">
        <v>7157</v>
      </c>
      <c r="J4020" t="s">
        <v>7268</v>
      </c>
      <c r="K4020" t="s">
        <v>45110</v>
      </c>
      <c r="L4020" t="s">
        <v>45112</v>
      </c>
      <c r="N4020" t="s">
        <v>45401</v>
      </c>
      <c r="O4020">
        <v>1.5</v>
      </c>
      <c r="P4020">
        <v>0.8</v>
      </c>
      <c r="Q4020">
        <v>1.5</v>
      </c>
      <c r="R4020">
        <v>1.6</v>
      </c>
      <c r="S4020">
        <v>0.3</v>
      </c>
      <c r="T4020" t="s">
        <v>283</v>
      </c>
      <c r="U4020" t="s">
        <v>45132</v>
      </c>
      <c r="V4020" t="s">
        <v>45132</v>
      </c>
      <c r="W4020" t="s">
        <v>283</v>
      </c>
      <c r="X4020" t="s">
        <v>138</v>
      </c>
      <c r="Y4020">
        <v>2</v>
      </c>
      <c r="Z4020" t="s">
        <v>45402</v>
      </c>
      <c r="AA4020" t="s">
        <v>45111</v>
      </c>
    </row>
    <row r="4021" spans="1:27" hidden="1" x14ac:dyDescent="0.25">
      <c r="A4021" t="str">
        <f t="shared" si="62"/>
        <v>Conventional Hydroelectric.WAT</v>
      </c>
      <c r="B4021" t="str">
        <f>INDEX(Crosswalk!$B$2:$B$47,MATCH(A4021,Crosswalk!$A$2:$A$47,0))</f>
        <v>hydro</v>
      </c>
      <c r="C4021" t="b">
        <f>IFERROR(IF(AND(NOT(INDEX('Included Plant Filters'!$B:$B,MATCH(B4021,'Included Plant Filters'!$A:$A,0))),$W4021="Y"),FALSE,IF(AND(NOT(INDEX('Included Plant Filters'!$C:$C,MATCH(B4021,'Included Plant Filters'!$A:$A,0))),NOT(OR($X4021="Electric Utility",$X4021="IPP CHP",$X4021="IPP Non-CHP"))),FALSE,TRUE)),0)</f>
        <v>1</v>
      </c>
      <c r="D4021">
        <v>5914</v>
      </c>
      <c r="E4021" t="s">
        <v>45911</v>
      </c>
      <c r="F4021">
        <v>2576</v>
      </c>
      <c r="G4021" t="s">
        <v>7266</v>
      </c>
      <c r="H4021" t="s">
        <v>86</v>
      </c>
      <c r="I4021" t="s">
        <v>7157</v>
      </c>
      <c r="J4021" t="s">
        <v>7270</v>
      </c>
      <c r="K4021" t="s">
        <v>45110</v>
      </c>
      <c r="L4021" t="s">
        <v>45112</v>
      </c>
      <c r="N4021" t="s">
        <v>45401</v>
      </c>
      <c r="O4021">
        <v>1.5</v>
      </c>
      <c r="P4021">
        <v>0.8</v>
      </c>
      <c r="Q4021">
        <v>1.6</v>
      </c>
      <c r="R4021">
        <v>1.6</v>
      </c>
      <c r="S4021">
        <v>0.3</v>
      </c>
      <c r="T4021" t="s">
        <v>283</v>
      </c>
      <c r="U4021" t="s">
        <v>45132</v>
      </c>
      <c r="V4021" t="s">
        <v>45132</v>
      </c>
      <c r="W4021" t="s">
        <v>283</v>
      </c>
      <c r="X4021" t="s">
        <v>138</v>
      </c>
      <c r="Y4021">
        <v>2</v>
      </c>
      <c r="Z4021" t="s">
        <v>45402</v>
      </c>
      <c r="AA4021" t="s">
        <v>45111</v>
      </c>
    </row>
    <row r="4022" spans="1:27" hidden="1" x14ac:dyDescent="0.25">
      <c r="A4022" t="str">
        <f t="shared" si="62"/>
        <v>Conventional Hydroelectric.WAT</v>
      </c>
      <c r="B4022" t="str">
        <f>INDEX(Crosswalk!$B$2:$B$47,MATCH(A4022,Crosswalk!$A$2:$A$47,0))</f>
        <v>hydro</v>
      </c>
      <c r="C4022" t="b">
        <f>IFERROR(IF(AND(NOT(INDEX('Included Plant Filters'!$B:$B,MATCH(B4022,'Included Plant Filters'!$A:$A,0))),$W4022="Y"),FALSE,IF(AND(NOT(INDEX('Included Plant Filters'!$C:$C,MATCH(B4022,'Included Plant Filters'!$A:$A,0))),NOT(OR($X4022="Electric Utility",$X4022="IPP CHP",$X4022="IPP Non-CHP"))),FALSE,TRUE)),0)</f>
        <v>1</v>
      </c>
      <c r="D4022">
        <v>5914</v>
      </c>
      <c r="E4022" t="s">
        <v>45911</v>
      </c>
      <c r="F4022">
        <v>2576</v>
      </c>
      <c r="G4022" t="s">
        <v>7266</v>
      </c>
      <c r="H4022" t="s">
        <v>86</v>
      </c>
      <c r="I4022" t="s">
        <v>7157</v>
      </c>
      <c r="J4022" t="s">
        <v>7272</v>
      </c>
      <c r="K4022" t="s">
        <v>45110</v>
      </c>
      <c r="L4022" t="s">
        <v>45112</v>
      </c>
      <c r="N4022" t="s">
        <v>45401</v>
      </c>
      <c r="O4022">
        <v>1.5</v>
      </c>
      <c r="P4022">
        <v>0.8</v>
      </c>
      <c r="Q4022">
        <v>1.6</v>
      </c>
      <c r="R4022">
        <v>1.6</v>
      </c>
      <c r="S4022">
        <v>0.3</v>
      </c>
      <c r="T4022" t="s">
        <v>283</v>
      </c>
      <c r="U4022" t="s">
        <v>45132</v>
      </c>
      <c r="V4022" t="s">
        <v>45132</v>
      </c>
      <c r="W4022" t="s">
        <v>283</v>
      </c>
      <c r="X4022" t="s">
        <v>138</v>
      </c>
      <c r="Y4022">
        <v>2</v>
      </c>
      <c r="Z4022" t="s">
        <v>45402</v>
      </c>
      <c r="AA4022" t="s">
        <v>45111</v>
      </c>
    </row>
    <row r="4023" spans="1:27" hidden="1" x14ac:dyDescent="0.25">
      <c r="A4023" t="str">
        <f t="shared" si="62"/>
        <v>Conventional Hydroelectric.WAT</v>
      </c>
      <c r="B4023" t="str">
        <f>INDEX(Crosswalk!$B$2:$B$47,MATCH(A4023,Crosswalk!$A$2:$A$47,0))</f>
        <v>hydro</v>
      </c>
      <c r="C4023" t="b">
        <f>IFERROR(IF(AND(NOT(INDEX('Included Plant Filters'!$B:$B,MATCH(B4023,'Included Plant Filters'!$A:$A,0))),$W4023="Y"),FALSE,IF(AND(NOT(INDEX('Included Plant Filters'!$C:$C,MATCH(B4023,'Included Plant Filters'!$A:$A,0))),NOT(OR($X4023="Electric Utility",$X4023="IPP CHP",$X4023="IPP Non-CHP"))),FALSE,TRUE)),0)</f>
        <v>1</v>
      </c>
      <c r="D4023">
        <v>5914</v>
      </c>
      <c r="E4023" t="s">
        <v>45911</v>
      </c>
      <c r="F4023">
        <v>2576</v>
      </c>
      <c r="G4023" t="s">
        <v>7266</v>
      </c>
      <c r="H4023" t="s">
        <v>86</v>
      </c>
      <c r="I4023" t="s">
        <v>7157</v>
      </c>
      <c r="J4023" t="s">
        <v>7274</v>
      </c>
      <c r="K4023" t="s">
        <v>45110</v>
      </c>
      <c r="L4023" t="s">
        <v>45112</v>
      </c>
      <c r="N4023" t="s">
        <v>45401</v>
      </c>
      <c r="O4023">
        <v>1.5</v>
      </c>
      <c r="P4023">
        <v>0.8</v>
      </c>
      <c r="Q4023">
        <v>1.6</v>
      </c>
      <c r="R4023">
        <v>1.6</v>
      </c>
      <c r="S4023">
        <v>0.3</v>
      </c>
      <c r="T4023" t="s">
        <v>283</v>
      </c>
      <c r="U4023" t="s">
        <v>45132</v>
      </c>
      <c r="V4023" t="s">
        <v>45132</v>
      </c>
      <c r="W4023" t="s">
        <v>283</v>
      </c>
      <c r="X4023" t="s">
        <v>138</v>
      </c>
      <c r="Y4023">
        <v>2</v>
      </c>
      <c r="Z4023" t="s">
        <v>45402</v>
      </c>
      <c r="AA4023" t="s">
        <v>45111</v>
      </c>
    </row>
    <row r="4024" spans="1:27" hidden="1" x14ac:dyDescent="0.25">
      <c r="A4024" t="str">
        <f t="shared" si="62"/>
        <v>Conventional Hydroelectric.WAT</v>
      </c>
      <c r="B4024" t="str">
        <f>INDEX(Crosswalk!$B$2:$B$47,MATCH(A4024,Crosswalk!$A$2:$A$47,0))</f>
        <v>hydro</v>
      </c>
      <c r="C4024" t="b">
        <f>IFERROR(IF(AND(NOT(INDEX('Included Plant Filters'!$B:$B,MATCH(B4024,'Included Plant Filters'!$A:$A,0))),$W4024="Y"),FALSE,IF(AND(NOT(INDEX('Included Plant Filters'!$C:$C,MATCH(B4024,'Included Plant Filters'!$A:$A,0))),NOT(OR($X4024="Electric Utility",$X4024="IPP CHP",$X4024="IPP Non-CHP"))),FALSE,TRUE)),0)</f>
        <v>1</v>
      </c>
      <c r="D4024">
        <v>5914</v>
      </c>
      <c r="E4024" t="s">
        <v>45911</v>
      </c>
      <c r="F4024">
        <v>2578</v>
      </c>
      <c r="G4024" t="s">
        <v>7275</v>
      </c>
      <c r="H4024" t="s">
        <v>86</v>
      </c>
      <c r="I4024" t="s">
        <v>7278</v>
      </c>
      <c r="J4024" t="s">
        <v>279</v>
      </c>
      <c r="K4024" t="s">
        <v>45110</v>
      </c>
      <c r="L4024" t="s">
        <v>45112</v>
      </c>
      <c r="N4024" t="s">
        <v>45401</v>
      </c>
      <c r="O4024">
        <v>3</v>
      </c>
      <c r="P4024">
        <v>0.8</v>
      </c>
      <c r="Q4024">
        <v>2.8</v>
      </c>
      <c r="R4024">
        <v>2.4</v>
      </c>
      <c r="S4024">
        <v>1.8</v>
      </c>
      <c r="T4024" t="s">
        <v>283</v>
      </c>
      <c r="U4024" t="s">
        <v>45132</v>
      </c>
      <c r="V4024" t="s">
        <v>45132</v>
      </c>
      <c r="W4024" t="s">
        <v>283</v>
      </c>
      <c r="X4024" t="s">
        <v>138</v>
      </c>
      <c r="Y4024">
        <v>2</v>
      </c>
      <c r="Z4024" t="s">
        <v>45402</v>
      </c>
      <c r="AA4024" t="s">
        <v>45111</v>
      </c>
    </row>
    <row r="4025" spans="1:27" hidden="1" x14ac:dyDescent="0.25">
      <c r="A4025" t="str">
        <f t="shared" si="62"/>
        <v>Conventional Hydroelectric.WAT</v>
      </c>
      <c r="B4025" t="str">
        <f>INDEX(Crosswalk!$B$2:$B$47,MATCH(A4025,Crosswalk!$A$2:$A$47,0))</f>
        <v>hydro</v>
      </c>
      <c r="C4025" t="b">
        <f>IFERROR(IF(AND(NOT(INDEX('Included Plant Filters'!$B:$B,MATCH(B4025,'Included Plant Filters'!$A:$A,0))),$W4025="Y"),FALSE,IF(AND(NOT(INDEX('Included Plant Filters'!$C:$C,MATCH(B4025,'Included Plant Filters'!$A:$A,0))),NOT(OR($X4025="Electric Utility",$X4025="IPP CHP",$X4025="IPP Non-CHP"))),FALSE,TRUE)),0)</f>
        <v>1</v>
      </c>
      <c r="D4025">
        <v>5914</v>
      </c>
      <c r="E4025" t="s">
        <v>45911</v>
      </c>
      <c r="F4025">
        <v>2579</v>
      </c>
      <c r="G4025" t="s">
        <v>7280</v>
      </c>
      <c r="H4025" t="s">
        <v>86</v>
      </c>
      <c r="I4025" t="s">
        <v>2456</v>
      </c>
      <c r="J4025" t="s">
        <v>279</v>
      </c>
      <c r="K4025" t="s">
        <v>45110</v>
      </c>
      <c r="L4025" t="s">
        <v>45112</v>
      </c>
      <c r="N4025" t="s">
        <v>45401</v>
      </c>
      <c r="O4025">
        <v>3</v>
      </c>
      <c r="P4025">
        <v>0.8</v>
      </c>
      <c r="Q4025">
        <v>2.8</v>
      </c>
      <c r="R4025">
        <v>2.9</v>
      </c>
      <c r="S4025">
        <v>1</v>
      </c>
      <c r="T4025" t="s">
        <v>283</v>
      </c>
      <c r="U4025" t="s">
        <v>45132</v>
      </c>
      <c r="V4025" t="s">
        <v>45132</v>
      </c>
      <c r="W4025" t="s">
        <v>283</v>
      </c>
      <c r="X4025" t="s">
        <v>138</v>
      </c>
      <c r="Y4025">
        <v>2</v>
      </c>
      <c r="Z4025" t="s">
        <v>45402</v>
      </c>
      <c r="AA4025" t="s">
        <v>45111</v>
      </c>
    </row>
    <row r="4026" spans="1:27" hidden="1" x14ac:dyDescent="0.25">
      <c r="A4026" t="str">
        <f t="shared" si="62"/>
        <v>Conventional Hydroelectric.WAT</v>
      </c>
      <c r="B4026" t="str">
        <f>INDEX(Crosswalk!$B$2:$B$47,MATCH(A4026,Crosswalk!$A$2:$A$47,0))</f>
        <v>hydro</v>
      </c>
      <c r="C4026" t="b">
        <f>IFERROR(IF(AND(NOT(INDEX('Included Plant Filters'!$B:$B,MATCH(B4026,'Included Plant Filters'!$A:$A,0))),$W4026="Y"),FALSE,IF(AND(NOT(INDEX('Included Plant Filters'!$C:$C,MATCH(B4026,'Included Plant Filters'!$A:$A,0))),NOT(OR($X4026="Electric Utility",$X4026="IPP CHP",$X4026="IPP Non-CHP"))),FALSE,TRUE)),0)</f>
        <v>1</v>
      </c>
      <c r="D4026">
        <v>5914</v>
      </c>
      <c r="E4026" t="s">
        <v>45911</v>
      </c>
      <c r="F4026">
        <v>2579</v>
      </c>
      <c r="G4026" t="s">
        <v>7280</v>
      </c>
      <c r="H4026" t="s">
        <v>86</v>
      </c>
      <c r="I4026" t="s">
        <v>2456</v>
      </c>
      <c r="J4026" t="s">
        <v>297</v>
      </c>
      <c r="K4026" t="s">
        <v>45110</v>
      </c>
      <c r="L4026" t="s">
        <v>45112</v>
      </c>
      <c r="N4026" t="s">
        <v>45401</v>
      </c>
      <c r="O4026">
        <v>3</v>
      </c>
      <c r="P4026">
        <v>0.8</v>
      </c>
      <c r="Q4026">
        <v>3.4</v>
      </c>
      <c r="R4026">
        <v>3.4</v>
      </c>
      <c r="S4026">
        <v>1</v>
      </c>
      <c r="T4026" t="s">
        <v>283</v>
      </c>
      <c r="U4026" t="s">
        <v>45132</v>
      </c>
      <c r="V4026" t="s">
        <v>45132</v>
      </c>
      <c r="W4026" t="s">
        <v>283</v>
      </c>
      <c r="X4026" t="s">
        <v>138</v>
      </c>
      <c r="Y4026">
        <v>2</v>
      </c>
      <c r="Z4026" t="s">
        <v>45402</v>
      </c>
      <c r="AA4026" t="s">
        <v>45111</v>
      </c>
    </row>
    <row r="4027" spans="1:27" hidden="1" x14ac:dyDescent="0.25">
      <c r="A4027" t="str">
        <f t="shared" si="62"/>
        <v>Conventional Hydroelectric.WAT</v>
      </c>
      <c r="B4027" t="str">
        <f>INDEX(Crosswalk!$B$2:$B$47,MATCH(A4027,Crosswalk!$A$2:$A$47,0))</f>
        <v>hydro</v>
      </c>
      <c r="C4027" t="b">
        <f>IFERROR(IF(AND(NOT(INDEX('Included Plant Filters'!$B:$B,MATCH(B4027,'Included Plant Filters'!$A:$A,0))),$W4027="Y"),FALSE,IF(AND(NOT(INDEX('Included Plant Filters'!$C:$C,MATCH(B4027,'Included Plant Filters'!$A:$A,0))),NOT(OR($X4027="Electric Utility",$X4027="IPP CHP",$X4027="IPP Non-CHP"))),FALSE,TRUE)),0)</f>
        <v>1</v>
      </c>
      <c r="D4027">
        <v>5914</v>
      </c>
      <c r="E4027" t="s">
        <v>45911</v>
      </c>
      <c r="F4027">
        <v>2580</v>
      </c>
      <c r="G4027" t="s">
        <v>7283</v>
      </c>
      <c r="H4027" t="s">
        <v>86</v>
      </c>
      <c r="I4027" t="s">
        <v>7285</v>
      </c>
      <c r="J4027" t="s">
        <v>279</v>
      </c>
      <c r="K4027" t="s">
        <v>45110</v>
      </c>
      <c r="L4027" t="s">
        <v>45112</v>
      </c>
      <c r="N4027" t="s">
        <v>45401</v>
      </c>
      <c r="O4027">
        <v>2</v>
      </c>
      <c r="P4027">
        <v>0.8</v>
      </c>
      <c r="Q4027">
        <v>1.1000000000000001</v>
      </c>
      <c r="R4027">
        <v>1.1000000000000001</v>
      </c>
      <c r="S4027">
        <v>0.3</v>
      </c>
      <c r="T4027" t="s">
        <v>283</v>
      </c>
      <c r="U4027" t="s">
        <v>45132</v>
      </c>
      <c r="V4027" t="s">
        <v>45132</v>
      </c>
      <c r="W4027" t="s">
        <v>283</v>
      </c>
      <c r="X4027" t="s">
        <v>138</v>
      </c>
      <c r="Y4027">
        <v>2</v>
      </c>
      <c r="Z4027" t="s">
        <v>45402</v>
      </c>
      <c r="AA4027" t="s">
        <v>45111</v>
      </c>
    </row>
    <row r="4028" spans="1:27" hidden="1" x14ac:dyDescent="0.25">
      <c r="A4028" t="str">
        <f t="shared" si="62"/>
        <v>Conventional Hydroelectric.WAT</v>
      </c>
      <c r="B4028" t="str">
        <f>INDEX(Crosswalk!$B$2:$B$47,MATCH(A4028,Crosswalk!$A$2:$A$47,0))</f>
        <v>hydro</v>
      </c>
      <c r="C4028" t="b">
        <f>IFERROR(IF(AND(NOT(INDEX('Included Plant Filters'!$B:$B,MATCH(B4028,'Included Plant Filters'!$A:$A,0))),$W4028="Y"),FALSE,IF(AND(NOT(INDEX('Included Plant Filters'!$C:$C,MATCH(B4028,'Included Plant Filters'!$A:$A,0))),NOT(OR($X4028="Electric Utility",$X4028="IPP CHP",$X4028="IPP Non-CHP"))),FALSE,TRUE)),0)</f>
        <v>1</v>
      </c>
      <c r="D4028">
        <v>5914</v>
      </c>
      <c r="E4028" t="s">
        <v>45911</v>
      </c>
      <c r="F4028">
        <v>2580</v>
      </c>
      <c r="G4028" t="s">
        <v>7283</v>
      </c>
      <c r="H4028" t="s">
        <v>86</v>
      </c>
      <c r="I4028" t="s">
        <v>7285</v>
      </c>
      <c r="J4028" t="s">
        <v>297</v>
      </c>
      <c r="K4028" t="s">
        <v>45110</v>
      </c>
      <c r="L4028" t="s">
        <v>45112</v>
      </c>
      <c r="N4028" t="s">
        <v>45401</v>
      </c>
      <c r="O4028">
        <v>2</v>
      </c>
      <c r="P4028">
        <v>0.8</v>
      </c>
      <c r="Q4028">
        <v>1.4</v>
      </c>
      <c r="R4028">
        <v>1.2</v>
      </c>
      <c r="S4028">
        <v>0.3</v>
      </c>
      <c r="T4028" t="s">
        <v>283</v>
      </c>
      <c r="U4028" t="s">
        <v>45132</v>
      </c>
      <c r="V4028" t="s">
        <v>45132</v>
      </c>
      <c r="W4028" t="s">
        <v>283</v>
      </c>
      <c r="X4028" t="s">
        <v>138</v>
      </c>
      <c r="Y4028">
        <v>2</v>
      </c>
      <c r="Z4028" t="s">
        <v>45402</v>
      </c>
      <c r="AA4028" t="s">
        <v>45111</v>
      </c>
    </row>
    <row r="4029" spans="1:27" hidden="1" x14ac:dyDescent="0.25">
      <c r="A4029" t="str">
        <f t="shared" si="62"/>
        <v>Conventional Hydroelectric.WAT</v>
      </c>
      <c r="B4029" t="str">
        <f>INDEX(Crosswalk!$B$2:$B$47,MATCH(A4029,Crosswalk!$A$2:$A$47,0))</f>
        <v>hydro</v>
      </c>
      <c r="C4029" t="b">
        <f>IFERROR(IF(AND(NOT(INDEX('Included Plant Filters'!$B:$B,MATCH(B4029,'Included Plant Filters'!$A:$A,0))),$W4029="Y"),FALSE,IF(AND(NOT(INDEX('Included Plant Filters'!$C:$C,MATCH(B4029,'Included Plant Filters'!$A:$A,0))),NOT(OR($X4029="Electric Utility",$X4029="IPP CHP",$X4029="IPP Non-CHP"))),FALSE,TRUE)),0)</f>
        <v>1</v>
      </c>
      <c r="D4029">
        <v>5914</v>
      </c>
      <c r="E4029" t="s">
        <v>45911</v>
      </c>
      <c r="F4029">
        <v>2581</v>
      </c>
      <c r="G4029" t="s">
        <v>7288</v>
      </c>
      <c r="H4029" t="s">
        <v>86</v>
      </c>
      <c r="I4029" t="s">
        <v>3101</v>
      </c>
      <c r="J4029" t="s">
        <v>279</v>
      </c>
      <c r="K4029" t="s">
        <v>45110</v>
      </c>
      <c r="L4029" t="s">
        <v>45112</v>
      </c>
      <c r="N4029" t="s">
        <v>45401</v>
      </c>
      <c r="O4029">
        <v>2</v>
      </c>
      <c r="P4029">
        <v>0.8</v>
      </c>
      <c r="Q4029">
        <v>1.3</v>
      </c>
      <c r="R4029">
        <v>1.7</v>
      </c>
      <c r="S4029">
        <v>1</v>
      </c>
      <c r="T4029" t="s">
        <v>283</v>
      </c>
      <c r="U4029" t="s">
        <v>45132</v>
      </c>
      <c r="V4029" t="s">
        <v>45132</v>
      </c>
      <c r="W4029" t="s">
        <v>283</v>
      </c>
      <c r="X4029" t="s">
        <v>138</v>
      </c>
      <c r="Y4029">
        <v>2</v>
      </c>
      <c r="Z4029" t="s">
        <v>45402</v>
      </c>
      <c r="AA4029" t="s">
        <v>45111</v>
      </c>
    </row>
    <row r="4030" spans="1:27" hidden="1" x14ac:dyDescent="0.25">
      <c r="A4030" t="str">
        <f t="shared" si="62"/>
        <v>Conventional Hydroelectric.WAT</v>
      </c>
      <c r="B4030" t="str">
        <f>INDEX(Crosswalk!$B$2:$B$47,MATCH(A4030,Crosswalk!$A$2:$A$47,0))</f>
        <v>hydro</v>
      </c>
      <c r="C4030" t="b">
        <f>IFERROR(IF(AND(NOT(INDEX('Included Plant Filters'!$B:$B,MATCH(B4030,'Included Plant Filters'!$A:$A,0))),$W4030="Y"),FALSE,IF(AND(NOT(INDEX('Included Plant Filters'!$C:$C,MATCH(B4030,'Included Plant Filters'!$A:$A,0))),NOT(OR($X4030="Electric Utility",$X4030="IPP CHP",$X4030="IPP Non-CHP"))),FALSE,TRUE)),0)</f>
        <v>1</v>
      </c>
      <c r="D4030">
        <v>5914</v>
      </c>
      <c r="E4030" t="s">
        <v>45911</v>
      </c>
      <c r="F4030">
        <v>2581</v>
      </c>
      <c r="G4030" t="s">
        <v>7288</v>
      </c>
      <c r="H4030" t="s">
        <v>86</v>
      </c>
      <c r="I4030" t="s">
        <v>3101</v>
      </c>
      <c r="J4030" t="s">
        <v>297</v>
      </c>
      <c r="K4030" t="s">
        <v>45110</v>
      </c>
      <c r="L4030" t="s">
        <v>45112</v>
      </c>
      <c r="N4030" t="s">
        <v>45401</v>
      </c>
      <c r="O4030">
        <v>2</v>
      </c>
      <c r="P4030">
        <v>0.8</v>
      </c>
      <c r="Q4030">
        <v>1.3</v>
      </c>
      <c r="R4030">
        <v>1.7</v>
      </c>
      <c r="S4030">
        <v>1</v>
      </c>
      <c r="T4030" t="s">
        <v>283</v>
      </c>
      <c r="U4030" t="s">
        <v>45132</v>
      </c>
      <c r="V4030" t="s">
        <v>45132</v>
      </c>
      <c r="W4030" t="s">
        <v>283</v>
      </c>
      <c r="X4030" t="s">
        <v>138</v>
      </c>
      <c r="Y4030">
        <v>2</v>
      </c>
      <c r="Z4030" t="s">
        <v>45402</v>
      </c>
      <c r="AA4030" t="s">
        <v>45111</v>
      </c>
    </row>
    <row r="4031" spans="1:27" hidden="1" x14ac:dyDescent="0.25">
      <c r="A4031" t="str">
        <f t="shared" si="62"/>
        <v>Conventional Hydroelectric.WAT</v>
      </c>
      <c r="B4031" t="str">
        <f>INDEX(Crosswalk!$B$2:$B$47,MATCH(A4031,Crosswalk!$A$2:$A$47,0))</f>
        <v>hydro</v>
      </c>
      <c r="C4031" t="b">
        <f>IFERROR(IF(AND(NOT(INDEX('Included Plant Filters'!$B:$B,MATCH(B4031,'Included Plant Filters'!$A:$A,0))),$W4031="Y"),FALSE,IF(AND(NOT(INDEX('Included Plant Filters'!$C:$C,MATCH(B4031,'Included Plant Filters'!$A:$A,0))),NOT(OR($X4031="Electric Utility",$X4031="IPP CHP",$X4031="IPP Non-CHP"))),FALSE,TRUE)),0)</f>
        <v>1</v>
      </c>
      <c r="D4031">
        <v>5914</v>
      </c>
      <c r="E4031" t="s">
        <v>45911</v>
      </c>
      <c r="F4031">
        <v>2581</v>
      </c>
      <c r="G4031" t="s">
        <v>7288</v>
      </c>
      <c r="H4031" t="s">
        <v>86</v>
      </c>
      <c r="I4031" t="s">
        <v>3101</v>
      </c>
      <c r="J4031" t="s">
        <v>330</v>
      </c>
      <c r="K4031" t="s">
        <v>45110</v>
      </c>
      <c r="L4031" t="s">
        <v>45112</v>
      </c>
      <c r="N4031" t="s">
        <v>45401</v>
      </c>
      <c r="O4031">
        <v>2</v>
      </c>
      <c r="P4031">
        <v>0.8</v>
      </c>
      <c r="Q4031">
        <v>1.3</v>
      </c>
      <c r="R4031">
        <v>1.7</v>
      </c>
      <c r="S4031">
        <v>1</v>
      </c>
      <c r="T4031" t="s">
        <v>283</v>
      </c>
      <c r="U4031" t="s">
        <v>45132</v>
      </c>
      <c r="V4031" t="s">
        <v>45132</v>
      </c>
      <c r="W4031" t="s">
        <v>283</v>
      </c>
      <c r="X4031" t="s">
        <v>138</v>
      </c>
      <c r="Y4031">
        <v>2</v>
      </c>
      <c r="Z4031" t="s">
        <v>45402</v>
      </c>
      <c r="AA4031" t="s">
        <v>45111</v>
      </c>
    </row>
    <row r="4032" spans="1:27" hidden="1" x14ac:dyDescent="0.25">
      <c r="A4032" t="str">
        <f t="shared" si="62"/>
        <v>Conventional Hydroelectric.WAT</v>
      </c>
      <c r="B4032" t="str">
        <f>INDEX(Crosswalk!$B$2:$B$47,MATCH(A4032,Crosswalk!$A$2:$A$47,0))</f>
        <v>hydro</v>
      </c>
      <c r="C4032" t="b">
        <f>IFERROR(IF(AND(NOT(INDEX('Included Plant Filters'!$B:$B,MATCH(B4032,'Included Plant Filters'!$A:$A,0))),$W4032="Y"),FALSE,IF(AND(NOT(INDEX('Included Plant Filters'!$C:$C,MATCH(B4032,'Included Plant Filters'!$A:$A,0))),NOT(OR($X4032="Electric Utility",$X4032="IPP CHP",$X4032="IPP Non-CHP"))),FALSE,TRUE)),0)</f>
        <v>1</v>
      </c>
      <c r="D4032">
        <v>5914</v>
      </c>
      <c r="E4032" t="s">
        <v>45911</v>
      </c>
      <c r="F4032">
        <v>2582</v>
      </c>
      <c r="G4032" t="s">
        <v>7292</v>
      </c>
      <c r="H4032" t="s">
        <v>86</v>
      </c>
      <c r="I4032" t="s">
        <v>7172</v>
      </c>
      <c r="J4032" t="s">
        <v>279</v>
      </c>
      <c r="K4032" t="s">
        <v>45110</v>
      </c>
      <c r="L4032" t="s">
        <v>45112</v>
      </c>
      <c r="N4032" t="s">
        <v>45401</v>
      </c>
      <c r="O4032">
        <v>4</v>
      </c>
      <c r="P4032">
        <v>0.8</v>
      </c>
      <c r="Q4032">
        <v>4</v>
      </c>
      <c r="R4032">
        <v>4</v>
      </c>
      <c r="S4032">
        <v>0.5</v>
      </c>
      <c r="T4032" t="s">
        <v>283</v>
      </c>
      <c r="U4032" t="s">
        <v>45132</v>
      </c>
      <c r="V4032" t="s">
        <v>45132</v>
      </c>
      <c r="W4032" t="s">
        <v>283</v>
      </c>
      <c r="X4032" t="s">
        <v>138</v>
      </c>
      <c r="Y4032">
        <v>2</v>
      </c>
      <c r="Z4032" t="s">
        <v>45402</v>
      </c>
      <c r="AA4032" t="s">
        <v>45111</v>
      </c>
    </row>
    <row r="4033" spans="1:28" hidden="1" x14ac:dyDescent="0.25">
      <c r="A4033" t="str">
        <f t="shared" si="62"/>
        <v>Conventional Hydroelectric.WAT</v>
      </c>
      <c r="B4033" t="str">
        <f>INDEX(Crosswalk!$B$2:$B$47,MATCH(A4033,Crosswalk!$A$2:$A$47,0))</f>
        <v>hydro</v>
      </c>
      <c r="C4033" t="b">
        <f>IFERROR(IF(AND(NOT(INDEX('Included Plant Filters'!$B:$B,MATCH(B4033,'Included Plant Filters'!$A:$A,0))),$W4033="Y"),FALSE,IF(AND(NOT(INDEX('Included Plant Filters'!$C:$C,MATCH(B4033,'Included Plant Filters'!$A:$A,0))),NOT(OR($X4033="Electric Utility",$X4033="IPP CHP",$X4033="IPP Non-CHP"))),FALSE,TRUE)),0)</f>
        <v>1</v>
      </c>
      <c r="D4033">
        <v>5914</v>
      </c>
      <c r="E4033" t="s">
        <v>45911</v>
      </c>
      <c r="F4033">
        <v>2582</v>
      </c>
      <c r="G4033" t="s">
        <v>7292</v>
      </c>
      <c r="H4033" t="s">
        <v>86</v>
      </c>
      <c r="I4033" t="s">
        <v>7172</v>
      </c>
      <c r="J4033" t="s">
        <v>297</v>
      </c>
      <c r="K4033" t="s">
        <v>45110</v>
      </c>
      <c r="L4033" t="s">
        <v>45112</v>
      </c>
      <c r="N4033" t="s">
        <v>45401</v>
      </c>
      <c r="O4033">
        <v>4</v>
      </c>
      <c r="P4033">
        <v>0.8</v>
      </c>
      <c r="Q4033">
        <v>3.6</v>
      </c>
      <c r="R4033">
        <v>4</v>
      </c>
      <c r="S4033">
        <v>0.5</v>
      </c>
      <c r="T4033" t="s">
        <v>283</v>
      </c>
      <c r="U4033" t="s">
        <v>45132</v>
      </c>
      <c r="V4033" t="s">
        <v>45132</v>
      </c>
      <c r="W4033" t="s">
        <v>283</v>
      </c>
      <c r="X4033" t="s">
        <v>138</v>
      </c>
      <c r="Y4033">
        <v>2</v>
      </c>
      <c r="Z4033" t="s">
        <v>45402</v>
      </c>
      <c r="AA4033" t="s">
        <v>45111</v>
      </c>
    </row>
    <row r="4034" spans="1:28" hidden="1" x14ac:dyDescent="0.25">
      <c r="A4034" t="str">
        <f t="shared" si="62"/>
        <v>Conventional Hydroelectric.WAT</v>
      </c>
      <c r="B4034" t="str">
        <f>INDEX(Crosswalk!$B$2:$B$47,MATCH(A4034,Crosswalk!$A$2:$A$47,0))</f>
        <v>hydro</v>
      </c>
      <c r="C4034" t="b">
        <f>IFERROR(IF(AND(NOT(INDEX('Included Plant Filters'!$B:$B,MATCH(B4034,'Included Plant Filters'!$A:$A,0))),$W4034="Y"),FALSE,IF(AND(NOT(INDEX('Included Plant Filters'!$C:$C,MATCH(B4034,'Included Plant Filters'!$A:$A,0))),NOT(OR($X4034="Electric Utility",$X4034="IPP CHP",$X4034="IPP Non-CHP"))),FALSE,TRUE)),0)</f>
        <v>1</v>
      </c>
      <c r="D4034">
        <v>5914</v>
      </c>
      <c r="E4034" t="s">
        <v>45911</v>
      </c>
      <c r="F4034">
        <v>2583</v>
      </c>
      <c r="G4034" t="s">
        <v>4980</v>
      </c>
      <c r="H4034" t="s">
        <v>86</v>
      </c>
      <c r="I4034" t="s">
        <v>908</v>
      </c>
      <c r="J4034" t="s">
        <v>279</v>
      </c>
      <c r="K4034" t="s">
        <v>45110</v>
      </c>
      <c r="L4034" t="s">
        <v>45112</v>
      </c>
      <c r="N4034" t="s">
        <v>45401</v>
      </c>
      <c r="O4034">
        <v>1</v>
      </c>
      <c r="P4034">
        <v>0.8</v>
      </c>
      <c r="Q4034">
        <v>0.8</v>
      </c>
      <c r="R4034">
        <v>0.8</v>
      </c>
      <c r="S4034">
        <v>0.6</v>
      </c>
      <c r="T4034" t="s">
        <v>283</v>
      </c>
      <c r="U4034" t="s">
        <v>45132</v>
      </c>
      <c r="V4034" t="s">
        <v>45132</v>
      </c>
      <c r="W4034" t="s">
        <v>283</v>
      </c>
      <c r="X4034" t="s">
        <v>138</v>
      </c>
      <c r="Y4034">
        <v>2</v>
      </c>
      <c r="Z4034" t="s">
        <v>45402</v>
      </c>
      <c r="AA4034" t="s">
        <v>45111</v>
      </c>
    </row>
    <row r="4035" spans="1:28" hidden="1" x14ac:dyDescent="0.25">
      <c r="A4035" t="str">
        <f t="shared" si="62"/>
        <v>Conventional Hydroelectric.WAT</v>
      </c>
      <c r="B4035" t="str">
        <f>INDEX(Crosswalk!$B$2:$B$47,MATCH(A4035,Crosswalk!$A$2:$A$47,0))</f>
        <v>hydro</v>
      </c>
      <c r="C4035" t="b">
        <f>IFERROR(IF(AND(NOT(INDEX('Included Plant Filters'!$B:$B,MATCH(B4035,'Included Plant Filters'!$A:$A,0))),$W4035="Y"),FALSE,IF(AND(NOT(INDEX('Included Plant Filters'!$C:$C,MATCH(B4035,'Included Plant Filters'!$A:$A,0))),NOT(OR($X4035="Electric Utility",$X4035="IPP CHP",$X4035="IPP Non-CHP"))),FALSE,TRUE)),0)</f>
        <v>1</v>
      </c>
      <c r="D4035">
        <v>5914</v>
      </c>
      <c r="E4035" t="s">
        <v>45911</v>
      </c>
      <c r="F4035">
        <v>2586</v>
      </c>
      <c r="G4035" t="s">
        <v>7296</v>
      </c>
      <c r="H4035" t="s">
        <v>86</v>
      </c>
      <c r="I4035" t="s">
        <v>7172</v>
      </c>
      <c r="J4035" t="s">
        <v>279</v>
      </c>
      <c r="K4035" t="s">
        <v>45110</v>
      </c>
      <c r="L4035" t="s">
        <v>45112</v>
      </c>
      <c r="N4035" t="s">
        <v>45401</v>
      </c>
      <c r="O4035">
        <v>2</v>
      </c>
      <c r="P4035">
        <v>0.8</v>
      </c>
      <c r="Q4035">
        <v>1.4</v>
      </c>
      <c r="R4035">
        <v>1.4</v>
      </c>
      <c r="S4035">
        <v>1.2</v>
      </c>
      <c r="T4035" t="s">
        <v>283</v>
      </c>
      <c r="U4035" t="s">
        <v>45132</v>
      </c>
      <c r="V4035" t="s">
        <v>45132</v>
      </c>
      <c r="W4035" t="s">
        <v>283</v>
      </c>
      <c r="X4035" t="s">
        <v>138</v>
      </c>
      <c r="Y4035">
        <v>2</v>
      </c>
      <c r="Z4035" t="s">
        <v>45402</v>
      </c>
      <c r="AA4035" t="s">
        <v>45111</v>
      </c>
    </row>
    <row r="4036" spans="1:28" hidden="1" x14ac:dyDescent="0.25">
      <c r="A4036" t="str">
        <f t="shared" ref="A4036:A4099" si="63">CONCATENATE(K4036,".",AA4036)</f>
        <v>Conventional Hydroelectric.WAT</v>
      </c>
      <c r="B4036" t="str">
        <f>INDEX(Crosswalk!$B$2:$B$47,MATCH(A4036,Crosswalk!$A$2:$A$47,0))</f>
        <v>hydro</v>
      </c>
      <c r="C4036" t="b">
        <f>IFERROR(IF(AND(NOT(INDEX('Included Plant Filters'!$B:$B,MATCH(B4036,'Included Plant Filters'!$A:$A,0))),$W4036="Y"),FALSE,IF(AND(NOT(INDEX('Included Plant Filters'!$C:$C,MATCH(B4036,'Included Plant Filters'!$A:$A,0))),NOT(OR($X4036="Electric Utility",$X4036="IPP CHP",$X4036="IPP Non-CHP"))),FALSE,TRUE)),0)</f>
        <v>1</v>
      </c>
      <c r="D4036">
        <v>5914</v>
      </c>
      <c r="E4036" t="s">
        <v>45911</v>
      </c>
      <c r="F4036">
        <v>2586</v>
      </c>
      <c r="G4036" t="s">
        <v>7296</v>
      </c>
      <c r="H4036" t="s">
        <v>86</v>
      </c>
      <c r="I4036" t="s">
        <v>7172</v>
      </c>
      <c r="J4036" t="s">
        <v>297</v>
      </c>
      <c r="K4036" t="s">
        <v>45110</v>
      </c>
      <c r="L4036" t="s">
        <v>45112</v>
      </c>
      <c r="N4036" t="s">
        <v>45401</v>
      </c>
      <c r="O4036">
        <v>2</v>
      </c>
      <c r="P4036">
        <v>0.8</v>
      </c>
      <c r="Q4036">
        <v>1.4</v>
      </c>
      <c r="R4036">
        <v>1.4</v>
      </c>
      <c r="S4036">
        <v>1.2</v>
      </c>
      <c r="T4036" t="s">
        <v>283</v>
      </c>
      <c r="U4036" t="s">
        <v>45132</v>
      </c>
      <c r="V4036" t="s">
        <v>45132</v>
      </c>
      <c r="W4036" t="s">
        <v>283</v>
      </c>
      <c r="X4036" t="s">
        <v>138</v>
      </c>
      <c r="Y4036">
        <v>2</v>
      </c>
      <c r="Z4036" t="s">
        <v>45402</v>
      </c>
      <c r="AA4036" t="s">
        <v>45111</v>
      </c>
    </row>
    <row r="4037" spans="1:28" hidden="1" x14ac:dyDescent="0.25">
      <c r="A4037" t="str">
        <f t="shared" si="63"/>
        <v>Conventional Hydroelectric.WAT</v>
      </c>
      <c r="B4037" t="str">
        <f>INDEX(Crosswalk!$B$2:$B$47,MATCH(A4037,Crosswalk!$A$2:$A$47,0))</f>
        <v>hydro</v>
      </c>
      <c r="C4037" t="b">
        <f>IFERROR(IF(AND(NOT(INDEX('Included Plant Filters'!$B:$B,MATCH(B4037,'Included Plant Filters'!$A:$A,0))),$W4037="Y"),FALSE,IF(AND(NOT(INDEX('Included Plant Filters'!$C:$C,MATCH(B4037,'Included Plant Filters'!$A:$A,0))),NOT(OR($X4037="Electric Utility",$X4037="IPP CHP",$X4037="IPP Non-CHP"))),FALSE,TRUE)),0)</f>
        <v>1</v>
      </c>
      <c r="D4037">
        <v>5914</v>
      </c>
      <c r="E4037" t="s">
        <v>45911</v>
      </c>
      <c r="F4037">
        <v>2586</v>
      </c>
      <c r="G4037" t="s">
        <v>7296</v>
      </c>
      <c r="H4037" t="s">
        <v>86</v>
      </c>
      <c r="I4037" t="s">
        <v>7172</v>
      </c>
      <c r="J4037" t="s">
        <v>330</v>
      </c>
      <c r="K4037" t="s">
        <v>45110</v>
      </c>
      <c r="L4037" t="s">
        <v>45112</v>
      </c>
      <c r="N4037" t="s">
        <v>45401</v>
      </c>
      <c r="O4037">
        <v>2</v>
      </c>
      <c r="P4037">
        <v>0.8</v>
      </c>
      <c r="Q4037">
        <v>1.4</v>
      </c>
      <c r="R4037">
        <v>1.4</v>
      </c>
      <c r="S4037">
        <v>1.2</v>
      </c>
      <c r="T4037" t="s">
        <v>283</v>
      </c>
      <c r="U4037" t="s">
        <v>45132</v>
      </c>
      <c r="V4037" t="s">
        <v>45132</v>
      </c>
      <c r="W4037" t="s">
        <v>283</v>
      </c>
      <c r="X4037" t="s">
        <v>138</v>
      </c>
      <c r="Y4037">
        <v>2</v>
      </c>
      <c r="Z4037" t="s">
        <v>45402</v>
      </c>
      <c r="AA4037" t="s">
        <v>45111</v>
      </c>
    </row>
    <row r="4038" spans="1:28" hidden="1" x14ac:dyDescent="0.25">
      <c r="A4038" t="str">
        <f t="shared" si="63"/>
        <v>Conventional Hydroelectric.WAT</v>
      </c>
      <c r="B4038" t="str">
        <f>INDEX(Crosswalk!$B$2:$B$47,MATCH(A4038,Crosswalk!$A$2:$A$47,0))</f>
        <v>hydro</v>
      </c>
      <c r="C4038" t="b">
        <f>IFERROR(IF(AND(NOT(INDEX('Included Plant Filters'!$B:$B,MATCH(B4038,'Included Plant Filters'!$A:$A,0))),$W4038="Y"),FALSE,IF(AND(NOT(INDEX('Included Plant Filters'!$C:$C,MATCH(B4038,'Included Plant Filters'!$A:$A,0))),NOT(OR($X4038="Electric Utility",$X4038="IPP CHP",$X4038="IPP Non-CHP"))),FALSE,TRUE)),0)</f>
        <v>1</v>
      </c>
      <c r="D4038">
        <v>5914</v>
      </c>
      <c r="E4038" t="s">
        <v>45911</v>
      </c>
      <c r="F4038">
        <v>2586</v>
      </c>
      <c r="G4038" t="s">
        <v>7296</v>
      </c>
      <c r="H4038" t="s">
        <v>86</v>
      </c>
      <c r="I4038" t="s">
        <v>7172</v>
      </c>
      <c r="J4038" t="s">
        <v>299</v>
      </c>
      <c r="K4038" t="s">
        <v>45110</v>
      </c>
      <c r="L4038" t="s">
        <v>45112</v>
      </c>
      <c r="N4038" t="s">
        <v>45401</v>
      </c>
      <c r="O4038">
        <v>2</v>
      </c>
      <c r="P4038">
        <v>0.8</v>
      </c>
      <c r="Q4038">
        <v>1.4</v>
      </c>
      <c r="R4038">
        <v>1.4</v>
      </c>
      <c r="S4038">
        <v>1.2</v>
      </c>
      <c r="T4038" t="s">
        <v>283</v>
      </c>
      <c r="U4038" t="s">
        <v>45132</v>
      </c>
      <c r="V4038" t="s">
        <v>45132</v>
      </c>
      <c r="W4038" t="s">
        <v>283</v>
      </c>
      <c r="X4038" t="s">
        <v>138</v>
      </c>
      <c r="Y4038">
        <v>2</v>
      </c>
      <c r="Z4038" t="s">
        <v>45402</v>
      </c>
      <c r="AA4038" t="s">
        <v>45111</v>
      </c>
    </row>
    <row r="4039" spans="1:28" hidden="1" x14ac:dyDescent="0.25">
      <c r="A4039" t="str">
        <f t="shared" si="63"/>
        <v>Conventional Hydroelectric.WAT</v>
      </c>
      <c r="B4039" t="str">
        <f>INDEX(Crosswalk!$B$2:$B$47,MATCH(A4039,Crosswalk!$A$2:$A$47,0))</f>
        <v>hydro</v>
      </c>
      <c r="C4039" t="b">
        <f>IFERROR(IF(AND(NOT(INDEX('Included Plant Filters'!$B:$B,MATCH(B4039,'Included Plant Filters'!$A:$A,0))),$W4039="Y"),FALSE,IF(AND(NOT(INDEX('Included Plant Filters'!$C:$C,MATCH(B4039,'Included Plant Filters'!$A:$A,0))),NOT(OR($X4039="Electric Utility",$X4039="IPP CHP",$X4039="IPP Non-CHP"))),FALSE,TRUE)),0)</f>
        <v>1</v>
      </c>
      <c r="D4039">
        <v>5914</v>
      </c>
      <c r="E4039" t="s">
        <v>45911</v>
      </c>
      <c r="F4039">
        <v>2586</v>
      </c>
      <c r="G4039" t="s">
        <v>7296</v>
      </c>
      <c r="H4039" t="s">
        <v>86</v>
      </c>
      <c r="I4039" t="s">
        <v>7172</v>
      </c>
      <c r="J4039" t="s">
        <v>306</v>
      </c>
      <c r="K4039" t="s">
        <v>45110</v>
      </c>
      <c r="L4039" t="s">
        <v>45112</v>
      </c>
      <c r="N4039" t="s">
        <v>45401</v>
      </c>
      <c r="O4039">
        <v>2</v>
      </c>
      <c r="P4039">
        <v>0.8</v>
      </c>
      <c r="Q4039">
        <v>1.4</v>
      </c>
      <c r="R4039">
        <v>1.4</v>
      </c>
      <c r="S4039">
        <v>1.2</v>
      </c>
      <c r="T4039" t="s">
        <v>283</v>
      </c>
      <c r="U4039" t="s">
        <v>45132</v>
      </c>
      <c r="V4039" t="s">
        <v>45132</v>
      </c>
      <c r="W4039" t="s">
        <v>283</v>
      </c>
      <c r="X4039" t="s">
        <v>138</v>
      </c>
      <c r="Y4039">
        <v>2</v>
      </c>
      <c r="Z4039" t="s">
        <v>45402</v>
      </c>
      <c r="AA4039" t="s">
        <v>45111</v>
      </c>
    </row>
    <row r="4040" spans="1:28" hidden="1" x14ac:dyDescent="0.25">
      <c r="A4040" t="str">
        <f t="shared" si="63"/>
        <v>Conventional Hydroelectric.WAT</v>
      </c>
      <c r="B4040" t="str">
        <f>INDEX(Crosswalk!$B$2:$B$47,MATCH(A4040,Crosswalk!$A$2:$A$47,0))</f>
        <v>hydro</v>
      </c>
      <c r="C4040" t="b">
        <f>IFERROR(IF(AND(NOT(INDEX('Included Plant Filters'!$B:$B,MATCH(B4040,'Included Plant Filters'!$A:$A,0))),$W4040="Y"),FALSE,IF(AND(NOT(INDEX('Included Plant Filters'!$C:$C,MATCH(B4040,'Included Plant Filters'!$A:$A,0))),NOT(OR($X4040="Electric Utility",$X4040="IPP CHP",$X4040="IPP Non-CHP"))),FALSE,TRUE)),0)</f>
        <v>1</v>
      </c>
      <c r="D4040">
        <v>5914</v>
      </c>
      <c r="E4040" t="s">
        <v>45911</v>
      </c>
      <c r="F4040">
        <v>2588</v>
      </c>
      <c r="G4040" t="s">
        <v>7302</v>
      </c>
      <c r="H4040" t="s">
        <v>86</v>
      </c>
      <c r="I4040" t="s">
        <v>7161</v>
      </c>
      <c r="J4040" t="s">
        <v>279</v>
      </c>
      <c r="K4040" t="s">
        <v>45110</v>
      </c>
      <c r="L4040" t="s">
        <v>45112</v>
      </c>
      <c r="N4040" t="s">
        <v>45401</v>
      </c>
      <c r="O4040">
        <v>4</v>
      </c>
      <c r="P4040">
        <v>0.8</v>
      </c>
      <c r="Q4040">
        <v>4</v>
      </c>
      <c r="R4040">
        <v>4</v>
      </c>
      <c r="S4040">
        <v>2.5</v>
      </c>
      <c r="T4040" t="s">
        <v>283</v>
      </c>
      <c r="U4040" t="s">
        <v>45132</v>
      </c>
      <c r="V4040" t="s">
        <v>45132</v>
      </c>
      <c r="W4040" t="s">
        <v>283</v>
      </c>
      <c r="X4040" t="s">
        <v>138</v>
      </c>
      <c r="Y4040">
        <v>2</v>
      </c>
      <c r="Z4040" t="s">
        <v>45402</v>
      </c>
      <c r="AA4040" t="s">
        <v>45111</v>
      </c>
    </row>
    <row r="4041" spans="1:28" hidden="1" x14ac:dyDescent="0.25">
      <c r="A4041" t="str">
        <f t="shared" si="63"/>
        <v>Conventional Hydroelectric.WAT</v>
      </c>
      <c r="B4041" t="str">
        <f>INDEX(Crosswalk!$B$2:$B$47,MATCH(A4041,Crosswalk!$A$2:$A$47,0))</f>
        <v>hydro</v>
      </c>
      <c r="C4041" t="b">
        <f>IFERROR(IF(AND(NOT(INDEX('Included Plant Filters'!$B:$B,MATCH(B4041,'Included Plant Filters'!$A:$A,0))),$W4041="Y"),FALSE,IF(AND(NOT(INDEX('Included Plant Filters'!$C:$C,MATCH(B4041,'Included Plant Filters'!$A:$A,0))),NOT(OR($X4041="Electric Utility",$X4041="IPP CHP",$X4041="IPP Non-CHP"))),FALSE,TRUE)),0)</f>
        <v>1</v>
      </c>
      <c r="D4041">
        <v>5914</v>
      </c>
      <c r="E4041" t="s">
        <v>45911</v>
      </c>
      <c r="F4041">
        <v>2588</v>
      </c>
      <c r="G4041" t="s">
        <v>7302</v>
      </c>
      <c r="H4041" t="s">
        <v>86</v>
      </c>
      <c r="I4041" t="s">
        <v>7161</v>
      </c>
      <c r="J4041" t="s">
        <v>297</v>
      </c>
      <c r="K4041" t="s">
        <v>45110</v>
      </c>
      <c r="L4041" t="s">
        <v>45112</v>
      </c>
      <c r="N4041" t="s">
        <v>45401</v>
      </c>
      <c r="O4041">
        <v>4</v>
      </c>
      <c r="P4041">
        <v>0.8</v>
      </c>
      <c r="Q4041">
        <v>4</v>
      </c>
      <c r="R4041">
        <v>4</v>
      </c>
      <c r="S4041">
        <v>2.5</v>
      </c>
      <c r="T4041" t="s">
        <v>283</v>
      </c>
      <c r="U4041" t="s">
        <v>45132</v>
      </c>
      <c r="V4041" t="s">
        <v>45132</v>
      </c>
      <c r="W4041" t="s">
        <v>283</v>
      </c>
      <c r="X4041" t="s">
        <v>138</v>
      </c>
      <c r="Y4041">
        <v>2</v>
      </c>
      <c r="Z4041" t="s">
        <v>45402</v>
      </c>
      <c r="AA4041" t="s">
        <v>45111</v>
      </c>
    </row>
    <row r="4042" spans="1:28" hidden="1" x14ac:dyDescent="0.25">
      <c r="A4042" t="str">
        <f t="shared" si="63"/>
        <v>Nuclear.NUC</v>
      </c>
      <c r="B4042" t="str">
        <f>INDEX(Crosswalk!$B$2:$B$47,MATCH(A4042,Crosswalk!$A$2:$A$47,0))</f>
        <v>nuclear</v>
      </c>
      <c r="C4042" t="b">
        <f>IFERROR(IF(AND(NOT(INDEX('Included Plant Filters'!$B:$B,MATCH(B4042,'Included Plant Filters'!$A:$A,0))),$W4042="Y"),FALSE,IF(AND(NOT(INDEX('Included Plant Filters'!$C:$C,MATCH(B4042,'Included Plant Filters'!$A:$A,0))),NOT(OR($X4042="Electric Utility",$X4042="IPP CHP",$X4042="IPP Non-CHP"))),FALSE,TRUE)),0)</f>
        <v>1</v>
      </c>
      <c r="D4042">
        <v>55951</v>
      </c>
      <c r="E4042" t="s">
        <v>927</v>
      </c>
      <c r="F4042">
        <v>2589</v>
      </c>
      <c r="G4042" t="s">
        <v>7305</v>
      </c>
      <c r="H4042" t="s">
        <v>86</v>
      </c>
      <c r="I4042" t="s">
        <v>7172</v>
      </c>
      <c r="J4042" t="s">
        <v>279</v>
      </c>
      <c r="K4042" t="s">
        <v>205</v>
      </c>
      <c r="L4042" t="s">
        <v>2545</v>
      </c>
      <c r="N4042" t="s">
        <v>45401</v>
      </c>
      <c r="O4042">
        <v>641.79999999999995</v>
      </c>
      <c r="P4042">
        <v>0.85</v>
      </c>
      <c r="Q4042">
        <v>620.9</v>
      </c>
      <c r="R4042">
        <v>626.5</v>
      </c>
      <c r="S4042">
        <v>105</v>
      </c>
      <c r="T4042" t="s">
        <v>283</v>
      </c>
      <c r="U4042" t="s">
        <v>45132</v>
      </c>
      <c r="V4042" t="s">
        <v>45132</v>
      </c>
      <c r="W4042" t="s">
        <v>283</v>
      </c>
      <c r="X4042" t="s">
        <v>138</v>
      </c>
      <c r="Y4042">
        <v>2</v>
      </c>
      <c r="Z4042" t="s">
        <v>45402</v>
      </c>
      <c r="AA4042" t="s">
        <v>45063</v>
      </c>
    </row>
    <row r="4043" spans="1:28" hidden="1" x14ac:dyDescent="0.25">
      <c r="A4043" t="str">
        <f t="shared" si="63"/>
        <v>Nuclear.NUC</v>
      </c>
      <c r="B4043" t="str">
        <f>INDEX(Crosswalk!$B$2:$B$47,MATCH(A4043,Crosswalk!$A$2:$A$47,0))</f>
        <v>nuclear</v>
      </c>
      <c r="C4043" t="b">
        <f>IFERROR(IF(AND(NOT(INDEX('Included Plant Filters'!$B:$B,MATCH(B4043,'Included Plant Filters'!$A:$A,0))),$W4043="Y"),FALSE,IF(AND(NOT(INDEX('Included Plant Filters'!$C:$C,MATCH(B4043,'Included Plant Filters'!$A:$A,0))),NOT(OR($X4043="Electric Utility",$X4043="IPP CHP",$X4043="IPP Non-CHP"))),FALSE,TRUE)),0)</f>
        <v>1</v>
      </c>
      <c r="D4043">
        <v>55951</v>
      </c>
      <c r="E4043" t="s">
        <v>927</v>
      </c>
      <c r="F4043">
        <v>2589</v>
      </c>
      <c r="G4043" t="s">
        <v>7305</v>
      </c>
      <c r="H4043" t="s">
        <v>86</v>
      </c>
      <c r="I4043" t="s">
        <v>7172</v>
      </c>
      <c r="J4043" t="s">
        <v>297</v>
      </c>
      <c r="K4043" t="s">
        <v>205</v>
      </c>
      <c r="L4043" t="s">
        <v>2545</v>
      </c>
      <c r="N4043" t="s">
        <v>45405</v>
      </c>
      <c r="O4043">
        <v>1259.3</v>
      </c>
      <c r="P4043">
        <v>0.9</v>
      </c>
      <c r="Q4043">
        <v>1272.0999999999999</v>
      </c>
      <c r="R4043">
        <v>1293.9000000000001</v>
      </c>
      <c r="S4043">
        <v>75</v>
      </c>
      <c r="T4043" t="s">
        <v>283</v>
      </c>
      <c r="U4043" t="s">
        <v>45132</v>
      </c>
      <c r="V4043" t="s">
        <v>45132</v>
      </c>
      <c r="W4043" t="s">
        <v>283</v>
      </c>
      <c r="X4043" t="s">
        <v>138</v>
      </c>
      <c r="Y4043">
        <v>2</v>
      </c>
      <c r="Z4043" t="s">
        <v>45402</v>
      </c>
      <c r="AA4043" t="s">
        <v>45063</v>
      </c>
    </row>
    <row r="4044" spans="1:28" hidden="1" x14ac:dyDescent="0.25">
      <c r="A4044" t="str">
        <f t="shared" si="63"/>
        <v>Conventional Hydroelectric.WAT</v>
      </c>
      <c r="B4044" t="str">
        <f>INDEX(Crosswalk!$B$2:$B$47,MATCH(A4044,Crosswalk!$A$2:$A$47,0))</f>
        <v>hydro</v>
      </c>
      <c r="C4044" t="b">
        <f>IFERROR(IF(AND(NOT(INDEX('Included Plant Filters'!$B:$B,MATCH(B4044,'Included Plant Filters'!$A:$A,0))),$W4044="Y"),FALSE,IF(AND(NOT(INDEX('Included Plant Filters'!$C:$C,MATCH(B4044,'Included Plant Filters'!$A:$A,0))),NOT(OR($X4044="Electric Utility",$X4044="IPP CHP",$X4044="IPP Non-CHP"))),FALSE,TRUE)),0)</f>
        <v>1</v>
      </c>
      <c r="D4044">
        <v>5914</v>
      </c>
      <c r="E4044" t="s">
        <v>45911</v>
      </c>
      <c r="F4044">
        <v>2590</v>
      </c>
      <c r="G4044" t="s">
        <v>4721</v>
      </c>
      <c r="H4044" t="s">
        <v>86</v>
      </c>
      <c r="I4044" t="s">
        <v>7157</v>
      </c>
      <c r="J4044" t="s">
        <v>279</v>
      </c>
      <c r="K4044" t="s">
        <v>45110</v>
      </c>
      <c r="L4044" t="s">
        <v>45112</v>
      </c>
      <c r="N4044" t="s">
        <v>45401</v>
      </c>
      <c r="O4044">
        <v>5</v>
      </c>
      <c r="P4044">
        <v>0.8</v>
      </c>
      <c r="Q4044">
        <v>5.0999999999999996</v>
      </c>
      <c r="R4044">
        <v>5</v>
      </c>
      <c r="S4044">
        <v>1</v>
      </c>
      <c r="T4044" t="s">
        <v>283</v>
      </c>
      <c r="U4044" t="s">
        <v>45132</v>
      </c>
      <c r="V4044" t="s">
        <v>45132</v>
      </c>
      <c r="W4044" t="s">
        <v>283</v>
      </c>
      <c r="X4044" t="s">
        <v>138</v>
      </c>
      <c r="Y4044">
        <v>2</v>
      </c>
      <c r="Z4044" t="s">
        <v>45402</v>
      </c>
      <c r="AA4044" t="s">
        <v>45111</v>
      </c>
    </row>
    <row r="4045" spans="1:28" hidden="1" x14ac:dyDescent="0.25">
      <c r="A4045" t="str">
        <f t="shared" si="63"/>
        <v>Conventional Hydroelectric.WAT</v>
      </c>
      <c r="B4045" t="str">
        <f>INDEX(Crosswalk!$B$2:$B$47,MATCH(A4045,Crosswalk!$A$2:$A$47,0))</f>
        <v>hydro</v>
      </c>
      <c r="C4045" t="b">
        <f>IFERROR(IF(AND(NOT(INDEX('Included Plant Filters'!$B:$B,MATCH(B4045,'Included Plant Filters'!$A:$A,0))),$W4045="Y"),FALSE,IF(AND(NOT(INDEX('Included Plant Filters'!$C:$C,MATCH(B4045,'Included Plant Filters'!$A:$A,0))),NOT(OR($X4045="Electric Utility",$X4045="IPP CHP",$X4045="IPP Non-CHP"))),FALSE,TRUE)),0)</f>
        <v>1</v>
      </c>
      <c r="D4045">
        <v>5914</v>
      </c>
      <c r="E4045" t="s">
        <v>45911</v>
      </c>
      <c r="F4045">
        <v>2591</v>
      </c>
      <c r="G4045" t="s">
        <v>7310</v>
      </c>
      <c r="H4045" t="s">
        <v>86</v>
      </c>
      <c r="I4045" t="s">
        <v>7157</v>
      </c>
      <c r="J4045" t="s">
        <v>279</v>
      </c>
      <c r="K4045" t="s">
        <v>45110</v>
      </c>
      <c r="L4045" t="s">
        <v>45112</v>
      </c>
      <c r="N4045" t="s">
        <v>45401</v>
      </c>
      <c r="O4045">
        <v>2</v>
      </c>
      <c r="P4045">
        <v>0.8</v>
      </c>
      <c r="Q4045">
        <v>2.2000000000000002</v>
      </c>
      <c r="R4045">
        <v>2.1</v>
      </c>
      <c r="S4045">
        <v>0.3</v>
      </c>
      <c r="T4045" t="s">
        <v>283</v>
      </c>
      <c r="U4045" t="s">
        <v>45132</v>
      </c>
      <c r="V4045" t="s">
        <v>45132</v>
      </c>
      <c r="W4045" t="s">
        <v>283</v>
      </c>
      <c r="X4045" t="s">
        <v>138</v>
      </c>
      <c r="Y4045">
        <v>2</v>
      </c>
      <c r="Z4045" t="s">
        <v>45402</v>
      </c>
      <c r="AA4045" t="s">
        <v>45111</v>
      </c>
    </row>
    <row r="4046" spans="1:28" hidden="1" x14ac:dyDescent="0.25">
      <c r="A4046" t="str">
        <f t="shared" si="63"/>
        <v>Petroleum Liquids.RFO</v>
      </c>
      <c r="B4046" t="str">
        <f>INDEX(Crosswalk!$B$2:$B$47,MATCH(A4046,Crosswalk!$A$2:$A$47,0))</f>
        <v>petroleum</v>
      </c>
      <c r="C4046" t="b">
        <f>IFERROR(IF(AND(NOT(INDEX('Included Plant Filters'!$B:$B,MATCH(B4046,'Included Plant Filters'!$A:$A,0))),$W4046="Y"),FALSE,IF(AND(NOT(INDEX('Included Plant Filters'!$C:$C,MATCH(B4046,'Included Plant Filters'!$A:$A,0))),NOT(OR($X4046="Electric Utility",$X4046="IPP CHP",$X4046="IPP Non-CHP"))),FALSE,TRUE)),0)</f>
        <v>1</v>
      </c>
      <c r="D4046">
        <v>64701</v>
      </c>
      <c r="E4046" t="s">
        <v>7312</v>
      </c>
      <c r="F4046">
        <v>2594</v>
      </c>
      <c r="G4046" t="s">
        <v>7312</v>
      </c>
      <c r="H4046" t="s">
        <v>86</v>
      </c>
      <c r="I4046" t="s">
        <v>7172</v>
      </c>
      <c r="J4046" t="s">
        <v>12974</v>
      </c>
      <c r="K4046" t="s">
        <v>45043</v>
      </c>
      <c r="L4046" t="s">
        <v>2545</v>
      </c>
      <c r="N4046" t="s">
        <v>45437</v>
      </c>
      <c r="O4046">
        <v>901.8</v>
      </c>
      <c r="P4046">
        <v>0.92500000000000004</v>
      </c>
      <c r="Q4046">
        <v>797</v>
      </c>
      <c r="R4046">
        <v>822</v>
      </c>
      <c r="S4046">
        <v>150</v>
      </c>
      <c r="T4046" t="s">
        <v>283</v>
      </c>
      <c r="U4046" t="s">
        <v>45132</v>
      </c>
      <c r="V4046" t="s">
        <v>45132</v>
      </c>
      <c r="W4046" t="s">
        <v>283</v>
      </c>
      <c r="X4046" t="s">
        <v>138</v>
      </c>
      <c r="Y4046">
        <v>2</v>
      </c>
      <c r="Z4046" t="s">
        <v>45402</v>
      </c>
      <c r="AA4046" t="s">
        <v>45158</v>
      </c>
      <c r="AB4046" t="s">
        <v>39947</v>
      </c>
    </row>
    <row r="4047" spans="1:28" hidden="1" x14ac:dyDescent="0.25">
      <c r="A4047" t="str">
        <f t="shared" si="63"/>
        <v>Petroleum Liquids.RFO</v>
      </c>
      <c r="B4047" t="str">
        <f>INDEX(Crosswalk!$B$2:$B$47,MATCH(A4047,Crosswalk!$A$2:$A$47,0))</f>
        <v>petroleum</v>
      </c>
      <c r="C4047" t="b">
        <f>IFERROR(IF(AND(NOT(INDEX('Included Plant Filters'!$B:$B,MATCH(B4047,'Included Plant Filters'!$A:$A,0))),$W4047="Y"),FALSE,IF(AND(NOT(INDEX('Included Plant Filters'!$C:$C,MATCH(B4047,'Included Plant Filters'!$A:$A,0))),NOT(OR($X4047="Electric Utility",$X4047="IPP CHP",$X4047="IPP Non-CHP"))),FALSE,TRUE)),0)</f>
        <v>1</v>
      </c>
      <c r="D4047">
        <v>64701</v>
      </c>
      <c r="E4047" t="s">
        <v>7312</v>
      </c>
      <c r="F4047">
        <v>2594</v>
      </c>
      <c r="G4047" t="s">
        <v>7312</v>
      </c>
      <c r="H4047" t="s">
        <v>86</v>
      </c>
      <c r="I4047" t="s">
        <v>7172</v>
      </c>
      <c r="J4047" t="s">
        <v>7552</v>
      </c>
      <c r="K4047" t="s">
        <v>45043</v>
      </c>
      <c r="L4047" t="s">
        <v>2545</v>
      </c>
      <c r="N4047" t="s">
        <v>45437</v>
      </c>
      <c r="O4047">
        <v>901.8</v>
      </c>
      <c r="P4047">
        <v>0.92500000000000004</v>
      </c>
      <c r="Q4047">
        <v>816</v>
      </c>
      <c r="R4047">
        <v>818.5</v>
      </c>
      <c r="S4047">
        <v>150</v>
      </c>
      <c r="T4047" t="s">
        <v>283</v>
      </c>
      <c r="U4047" t="s">
        <v>45132</v>
      </c>
      <c r="V4047" t="s">
        <v>45132</v>
      </c>
      <c r="W4047" t="s">
        <v>283</v>
      </c>
      <c r="X4047" t="s">
        <v>138</v>
      </c>
      <c r="Y4047">
        <v>2</v>
      </c>
      <c r="Z4047" t="s">
        <v>45402</v>
      </c>
      <c r="AA4047" t="s">
        <v>45158</v>
      </c>
      <c r="AB4047" t="s">
        <v>39947</v>
      </c>
    </row>
    <row r="4048" spans="1:28" hidden="1" x14ac:dyDescent="0.25">
      <c r="A4048" t="str">
        <f t="shared" si="63"/>
        <v>Conventional Hydroelectric.WAT</v>
      </c>
      <c r="B4048" t="str">
        <f>INDEX(Crosswalk!$B$2:$B$47,MATCH(A4048,Crosswalk!$A$2:$A$47,0))</f>
        <v>hydro</v>
      </c>
      <c r="C4048" t="b">
        <f>IFERROR(IF(AND(NOT(INDEX('Included Plant Filters'!$B:$B,MATCH(B4048,'Included Plant Filters'!$A:$A,0))),$W4048="Y"),FALSE,IF(AND(NOT(INDEX('Included Plant Filters'!$C:$C,MATCH(B4048,'Included Plant Filters'!$A:$A,0))),NOT(OR($X4048="Electric Utility",$X4048="IPP CHP",$X4048="IPP Non-CHP"))),FALSE,TRUE)),0)</f>
        <v>1</v>
      </c>
      <c r="D4048">
        <v>5914</v>
      </c>
      <c r="E4048" t="s">
        <v>45911</v>
      </c>
      <c r="F4048">
        <v>2595</v>
      </c>
      <c r="G4048" t="s">
        <v>7316</v>
      </c>
      <c r="H4048" t="s">
        <v>86</v>
      </c>
      <c r="I4048" t="s">
        <v>7172</v>
      </c>
      <c r="J4048" t="s">
        <v>279</v>
      </c>
      <c r="K4048" t="s">
        <v>45110</v>
      </c>
      <c r="L4048" t="s">
        <v>45112</v>
      </c>
      <c r="N4048" t="s">
        <v>45401</v>
      </c>
      <c r="O4048">
        <v>2</v>
      </c>
      <c r="P4048">
        <v>0.8</v>
      </c>
      <c r="Q4048">
        <v>1.4</v>
      </c>
      <c r="R4048">
        <v>1.5</v>
      </c>
      <c r="S4048">
        <v>1</v>
      </c>
      <c r="T4048" t="s">
        <v>283</v>
      </c>
      <c r="U4048" t="s">
        <v>45132</v>
      </c>
      <c r="V4048" t="s">
        <v>45132</v>
      </c>
      <c r="W4048" t="s">
        <v>283</v>
      </c>
      <c r="X4048" t="s">
        <v>138</v>
      </c>
      <c r="Y4048">
        <v>2</v>
      </c>
      <c r="Z4048" t="s">
        <v>45402</v>
      </c>
      <c r="AA4048" t="s">
        <v>45111</v>
      </c>
    </row>
    <row r="4049" spans="1:27" hidden="1" x14ac:dyDescent="0.25">
      <c r="A4049" t="str">
        <f t="shared" si="63"/>
        <v>Conventional Hydroelectric.WAT</v>
      </c>
      <c r="B4049" t="str">
        <f>INDEX(Crosswalk!$B$2:$B$47,MATCH(A4049,Crosswalk!$A$2:$A$47,0))</f>
        <v>hydro</v>
      </c>
      <c r="C4049" t="b">
        <f>IFERROR(IF(AND(NOT(INDEX('Included Plant Filters'!$B:$B,MATCH(B4049,'Included Plant Filters'!$A:$A,0))),$W4049="Y"),FALSE,IF(AND(NOT(INDEX('Included Plant Filters'!$C:$C,MATCH(B4049,'Included Plant Filters'!$A:$A,0))),NOT(OR($X4049="Electric Utility",$X4049="IPP CHP",$X4049="IPP Non-CHP"))),FALSE,TRUE)),0)</f>
        <v>1</v>
      </c>
      <c r="D4049">
        <v>5914</v>
      </c>
      <c r="E4049" t="s">
        <v>45911</v>
      </c>
      <c r="F4049">
        <v>2595</v>
      </c>
      <c r="G4049" t="s">
        <v>7316</v>
      </c>
      <c r="H4049" t="s">
        <v>86</v>
      </c>
      <c r="I4049" t="s">
        <v>7172</v>
      </c>
      <c r="J4049" t="s">
        <v>297</v>
      </c>
      <c r="K4049" t="s">
        <v>45110</v>
      </c>
      <c r="L4049" t="s">
        <v>45112</v>
      </c>
      <c r="N4049" t="s">
        <v>45401</v>
      </c>
      <c r="O4049">
        <v>2</v>
      </c>
      <c r="P4049">
        <v>0.8</v>
      </c>
      <c r="Q4049">
        <v>1.4</v>
      </c>
      <c r="R4049">
        <v>1.5</v>
      </c>
      <c r="S4049">
        <v>1</v>
      </c>
      <c r="T4049" t="s">
        <v>283</v>
      </c>
      <c r="U4049" t="s">
        <v>45132</v>
      </c>
      <c r="V4049" t="s">
        <v>45132</v>
      </c>
      <c r="W4049" t="s">
        <v>283</v>
      </c>
      <c r="X4049" t="s">
        <v>138</v>
      </c>
      <c r="Y4049">
        <v>2</v>
      </c>
      <c r="Z4049" t="s">
        <v>45402</v>
      </c>
      <c r="AA4049" t="s">
        <v>45111</v>
      </c>
    </row>
    <row r="4050" spans="1:27" hidden="1" x14ac:dyDescent="0.25">
      <c r="A4050" t="str">
        <f t="shared" si="63"/>
        <v>Conventional Hydroelectric.WAT</v>
      </c>
      <c r="B4050" t="str">
        <f>INDEX(Crosswalk!$B$2:$B$47,MATCH(A4050,Crosswalk!$A$2:$A$47,0))</f>
        <v>hydro</v>
      </c>
      <c r="C4050" t="b">
        <f>IFERROR(IF(AND(NOT(INDEX('Included Plant Filters'!$B:$B,MATCH(B4050,'Included Plant Filters'!$A:$A,0))),$W4050="Y"),FALSE,IF(AND(NOT(INDEX('Included Plant Filters'!$C:$C,MATCH(B4050,'Included Plant Filters'!$A:$A,0))),NOT(OR($X4050="Electric Utility",$X4050="IPP CHP",$X4050="IPP Non-CHP"))),FALSE,TRUE)),0)</f>
        <v>1</v>
      </c>
      <c r="D4050">
        <v>5914</v>
      </c>
      <c r="E4050" t="s">
        <v>45911</v>
      </c>
      <c r="F4050">
        <v>2595</v>
      </c>
      <c r="G4050" t="s">
        <v>7316</v>
      </c>
      <c r="H4050" t="s">
        <v>86</v>
      </c>
      <c r="I4050" t="s">
        <v>7172</v>
      </c>
      <c r="J4050" t="s">
        <v>330</v>
      </c>
      <c r="K4050" t="s">
        <v>45110</v>
      </c>
      <c r="L4050" t="s">
        <v>45112</v>
      </c>
      <c r="N4050" t="s">
        <v>45401</v>
      </c>
      <c r="O4050">
        <v>2</v>
      </c>
      <c r="P4050">
        <v>0.8</v>
      </c>
      <c r="Q4050">
        <v>1.4</v>
      </c>
      <c r="R4050">
        <v>1.5</v>
      </c>
      <c r="S4050">
        <v>1</v>
      </c>
      <c r="T4050" t="s">
        <v>283</v>
      </c>
      <c r="U4050" t="s">
        <v>45132</v>
      </c>
      <c r="V4050" t="s">
        <v>45132</v>
      </c>
      <c r="W4050" t="s">
        <v>283</v>
      </c>
      <c r="X4050" t="s">
        <v>138</v>
      </c>
      <c r="Y4050">
        <v>2</v>
      </c>
      <c r="Z4050" t="s">
        <v>45402</v>
      </c>
      <c r="AA4050" t="s">
        <v>45111</v>
      </c>
    </row>
    <row r="4051" spans="1:27" hidden="1" x14ac:dyDescent="0.25">
      <c r="A4051" t="str">
        <f t="shared" si="63"/>
        <v>Conventional Hydroelectric.WAT</v>
      </c>
      <c r="B4051" t="str">
        <f>INDEX(Crosswalk!$B$2:$B$47,MATCH(A4051,Crosswalk!$A$2:$A$47,0))</f>
        <v>hydro</v>
      </c>
      <c r="C4051" t="b">
        <f>IFERROR(IF(AND(NOT(INDEX('Included Plant Filters'!$B:$B,MATCH(B4051,'Included Plant Filters'!$A:$A,0))),$W4051="Y"),FALSE,IF(AND(NOT(INDEX('Included Plant Filters'!$C:$C,MATCH(B4051,'Included Plant Filters'!$A:$A,0))),NOT(OR($X4051="Electric Utility",$X4051="IPP CHP",$X4051="IPP Non-CHP"))),FALSE,TRUE)),0)</f>
        <v>1</v>
      </c>
      <c r="D4051">
        <v>5914</v>
      </c>
      <c r="E4051" t="s">
        <v>45911</v>
      </c>
      <c r="F4051">
        <v>2596</v>
      </c>
      <c r="G4051" t="s">
        <v>7320</v>
      </c>
      <c r="H4051" t="s">
        <v>86</v>
      </c>
      <c r="I4051" t="s">
        <v>7172</v>
      </c>
      <c r="J4051" t="s">
        <v>299</v>
      </c>
      <c r="K4051" t="s">
        <v>45110</v>
      </c>
      <c r="L4051" t="s">
        <v>45112</v>
      </c>
      <c r="N4051" t="s">
        <v>45401</v>
      </c>
      <c r="O4051">
        <v>1</v>
      </c>
      <c r="P4051">
        <v>0.8</v>
      </c>
      <c r="Q4051">
        <v>0.9</v>
      </c>
      <c r="R4051">
        <v>0.9</v>
      </c>
      <c r="S4051">
        <v>0.7</v>
      </c>
      <c r="T4051" t="s">
        <v>283</v>
      </c>
      <c r="U4051" t="s">
        <v>45132</v>
      </c>
      <c r="V4051" t="s">
        <v>45132</v>
      </c>
      <c r="W4051" t="s">
        <v>283</v>
      </c>
      <c r="X4051" t="s">
        <v>138</v>
      </c>
      <c r="Y4051">
        <v>2</v>
      </c>
      <c r="Z4051" t="s">
        <v>45402</v>
      </c>
      <c r="AA4051" t="s">
        <v>45111</v>
      </c>
    </row>
    <row r="4052" spans="1:27" hidden="1" x14ac:dyDescent="0.25">
      <c r="A4052" t="str">
        <f t="shared" si="63"/>
        <v>Conventional Hydroelectric.WAT</v>
      </c>
      <c r="B4052" t="str">
        <f>INDEX(Crosswalk!$B$2:$B$47,MATCH(A4052,Crosswalk!$A$2:$A$47,0))</f>
        <v>hydro</v>
      </c>
      <c r="C4052" t="b">
        <f>IFERROR(IF(AND(NOT(INDEX('Included Plant Filters'!$B:$B,MATCH(B4052,'Included Plant Filters'!$A:$A,0))),$W4052="Y"),FALSE,IF(AND(NOT(INDEX('Included Plant Filters'!$C:$C,MATCH(B4052,'Included Plant Filters'!$A:$A,0))),NOT(OR($X4052="Electric Utility",$X4052="IPP CHP",$X4052="IPP Non-CHP"))),FALSE,TRUE)),0)</f>
        <v>1</v>
      </c>
      <c r="D4052">
        <v>5914</v>
      </c>
      <c r="E4052" t="s">
        <v>45911</v>
      </c>
      <c r="F4052">
        <v>2596</v>
      </c>
      <c r="G4052" t="s">
        <v>7320</v>
      </c>
      <c r="H4052" t="s">
        <v>86</v>
      </c>
      <c r="I4052" t="s">
        <v>7172</v>
      </c>
      <c r="J4052" t="s">
        <v>306</v>
      </c>
      <c r="K4052" t="s">
        <v>45110</v>
      </c>
      <c r="L4052" t="s">
        <v>45112</v>
      </c>
      <c r="N4052" t="s">
        <v>45401</v>
      </c>
      <c r="O4052">
        <v>1</v>
      </c>
      <c r="P4052">
        <v>0.8</v>
      </c>
      <c r="Q4052">
        <v>0.9</v>
      </c>
      <c r="R4052">
        <v>0.9</v>
      </c>
      <c r="S4052">
        <v>0.7</v>
      </c>
      <c r="T4052" t="s">
        <v>283</v>
      </c>
      <c r="U4052" t="s">
        <v>45132</v>
      </c>
      <c r="V4052" t="s">
        <v>45132</v>
      </c>
      <c r="W4052" t="s">
        <v>283</v>
      </c>
      <c r="X4052" t="s">
        <v>138</v>
      </c>
      <c r="Y4052">
        <v>2</v>
      </c>
      <c r="Z4052" t="s">
        <v>45402</v>
      </c>
      <c r="AA4052" t="s">
        <v>45111</v>
      </c>
    </row>
    <row r="4053" spans="1:27" hidden="1" x14ac:dyDescent="0.25">
      <c r="A4053" t="str">
        <f t="shared" si="63"/>
        <v>Conventional Hydroelectric.WAT</v>
      </c>
      <c r="B4053" t="str">
        <f>INDEX(Crosswalk!$B$2:$B$47,MATCH(A4053,Crosswalk!$A$2:$A$47,0))</f>
        <v>hydro</v>
      </c>
      <c r="C4053" t="b">
        <f>IFERROR(IF(AND(NOT(INDEX('Included Plant Filters'!$B:$B,MATCH(B4053,'Included Plant Filters'!$A:$A,0))),$W4053="Y"),FALSE,IF(AND(NOT(INDEX('Included Plant Filters'!$C:$C,MATCH(B4053,'Included Plant Filters'!$A:$A,0))),NOT(OR($X4053="Electric Utility",$X4053="IPP CHP",$X4053="IPP Non-CHP"))),FALSE,TRUE)),0)</f>
        <v>1</v>
      </c>
      <c r="D4053">
        <v>5914</v>
      </c>
      <c r="E4053" t="s">
        <v>45911</v>
      </c>
      <c r="F4053">
        <v>2596</v>
      </c>
      <c r="G4053" t="s">
        <v>7320</v>
      </c>
      <c r="H4053" t="s">
        <v>86</v>
      </c>
      <c r="I4053" t="s">
        <v>7172</v>
      </c>
      <c r="J4053" t="s">
        <v>387</v>
      </c>
      <c r="K4053" t="s">
        <v>45110</v>
      </c>
      <c r="L4053" t="s">
        <v>45112</v>
      </c>
      <c r="N4053" t="s">
        <v>45401</v>
      </c>
      <c r="O4053">
        <v>0.5</v>
      </c>
      <c r="P4053">
        <v>0.9</v>
      </c>
      <c r="Q4053">
        <v>0.4</v>
      </c>
      <c r="R4053">
        <v>0.4</v>
      </c>
      <c r="S4053">
        <v>0.4</v>
      </c>
      <c r="T4053" t="s">
        <v>283</v>
      </c>
      <c r="U4053" t="s">
        <v>45132</v>
      </c>
      <c r="V4053" t="s">
        <v>45132</v>
      </c>
      <c r="W4053" t="s">
        <v>283</v>
      </c>
      <c r="X4053" t="s">
        <v>138</v>
      </c>
      <c r="Y4053">
        <v>2</v>
      </c>
      <c r="Z4053" t="s">
        <v>45402</v>
      </c>
      <c r="AA4053" t="s">
        <v>45111</v>
      </c>
    </row>
    <row r="4054" spans="1:27" hidden="1" x14ac:dyDescent="0.25">
      <c r="A4054" t="str">
        <f t="shared" si="63"/>
        <v>Conventional Hydroelectric.WAT</v>
      </c>
      <c r="B4054" t="str">
        <f>INDEX(Crosswalk!$B$2:$B$47,MATCH(A4054,Crosswalk!$A$2:$A$47,0))</f>
        <v>hydro</v>
      </c>
      <c r="C4054" t="b">
        <f>IFERROR(IF(AND(NOT(INDEX('Included Plant Filters'!$B:$B,MATCH(B4054,'Included Plant Filters'!$A:$A,0))),$W4054="Y"),FALSE,IF(AND(NOT(INDEX('Included Plant Filters'!$C:$C,MATCH(B4054,'Included Plant Filters'!$A:$A,0))),NOT(OR($X4054="Electric Utility",$X4054="IPP CHP",$X4054="IPP Non-CHP"))),FALSE,TRUE)),0)</f>
        <v>1</v>
      </c>
      <c r="D4054">
        <v>5914</v>
      </c>
      <c r="E4054" t="s">
        <v>45911</v>
      </c>
      <c r="F4054">
        <v>2596</v>
      </c>
      <c r="G4054" t="s">
        <v>7320</v>
      </c>
      <c r="H4054" t="s">
        <v>86</v>
      </c>
      <c r="I4054" t="s">
        <v>7172</v>
      </c>
      <c r="J4054" t="s">
        <v>402</v>
      </c>
      <c r="K4054" t="s">
        <v>45110</v>
      </c>
      <c r="L4054" t="s">
        <v>45112</v>
      </c>
      <c r="N4054" t="s">
        <v>45401</v>
      </c>
      <c r="O4054">
        <v>0.5</v>
      </c>
      <c r="P4054">
        <v>0.9</v>
      </c>
      <c r="Q4054">
        <v>0.4</v>
      </c>
      <c r="R4054">
        <v>0.4</v>
      </c>
      <c r="S4054">
        <v>0.4</v>
      </c>
      <c r="T4054" t="s">
        <v>283</v>
      </c>
      <c r="U4054" t="s">
        <v>45132</v>
      </c>
      <c r="V4054" t="s">
        <v>45132</v>
      </c>
      <c r="W4054" t="s">
        <v>283</v>
      </c>
      <c r="X4054" t="s">
        <v>138</v>
      </c>
      <c r="Y4054">
        <v>2</v>
      </c>
      <c r="Z4054" t="s">
        <v>45402</v>
      </c>
      <c r="AA4054" t="s">
        <v>45111</v>
      </c>
    </row>
    <row r="4055" spans="1:27" hidden="1" x14ac:dyDescent="0.25">
      <c r="A4055" t="str">
        <f t="shared" si="63"/>
        <v>Conventional Hydroelectric.WAT</v>
      </c>
      <c r="B4055" t="str">
        <f>INDEX(Crosswalk!$B$2:$B$47,MATCH(A4055,Crosswalk!$A$2:$A$47,0))</f>
        <v>hydro</v>
      </c>
      <c r="C4055" t="b">
        <f>IFERROR(IF(AND(NOT(INDEX('Included Plant Filters'!$B:$B,MATCH(B4055,'Included Plant Filters'!$A:$A,0))),$W4055="Y"),FALSE,IF(AND(NOT(INDEX('Included Plant Filters'!$C:$C,MATCH(B4055,'Included Plant Filters'!$A:$A,0))),NOT(OR($X4055="Electric Utility",$X4055="IPP CHP",$X4055="IPP Non-CHP"))),FALSE,TRUE)),0)</f>
        <v>1</v>
      </c>
      <c r="D4055">
        <v>5914</v>
      </c>
      <c r="E4055" t="s">
        <v>45911</v>
      </c>
      <c r="F4055">
        <v>2597</v>
      </c>
      <c r="G4055" t="s">
        <v>7325</v>
      </c>
      <c r="H4055" t="s">
        <v>86</v>
      </c>
      <c r="I4055" t="s">
        <v>7157</v>
      </c>
      <c r="J4055" t="s">
        <v>279</v>
      </c>
      <c r="K4055" t="s">
        <v>45110</v>
      </c>
      <c r="L4055" t="s">
        <v>45112</v>
      </c>
      <c r="N4055" t="s">
        <v>45401</v>
      </c>
      <c r="O4055">
        <v>3</v>
      </c>
      <c r="P4055">
        <v>0.8</v>
      </c>
      <c r="Q4055">
        <v>2.2999999999999998</v>
      </c>
      <c r="R4055">
        <v>2.4</v>
      </c>
      <c r="S4055">
        <v>0.8</v>
      </c>
      <c r="T4055" t="s">
        <v>283</v>
      </c>
      <c r="U4055" t="s">
        <v>45132</v>
      </c>
      <c r="V4055" t="s">
        <v>45132</v>
      </c>
      <c r="W4055" t="s">
        <v>283</v>
      </c>
      <c r="X4055" t="s">
        <v>138</v>
      </c>
      <c r="Y4055">
        <v>2</v>
      </c>
      <c r="Z4055" t="s">
        <v>45402</v>
      </c>
      <c r="AA4055" t="s">
        <v>45111</v>
      </c>
    </row>
    <row r="4056" spans="1:27" hidden="1" x14ac:dyDescent="0.25">
      <c r="A4056" t="str">
        <f t="shared" si="63"/>
        <v>Conventional Hydroelectric.WAT</v>
      </c>
      <c r="B4056" t="str">
        <f>INDEX(Crosswalk!$B$2:$B$47,MATCH(A4056,Crosswalk!$A$2:$A$47,0))</f>
        <v>hydro</v>
      </c>
      <c r="C4056" t="b">
        <f>IFERROR(IF(AND(NOT(INDEX('Included Plant Filters'!$B:$B,MATCH(B4056,'Included Plant Filters'!$A:$A,0))),$W4056="Y"),FALSE,IF(AND(NOT(INDEX('Included Plant Filters'!$C:$C,MATCH(B4056,'Included Plant Filters'!$A:$A,0))),NOT(OR($X4056="Electric Utility",$X4056="IPP CHP",$X4056="IPP Non-CHP"))),FALSE,TRUE)),0)</f>
        <v>1</v>
      </c>
      <c r="D4056">
        <v>5914</v>
      </c>
      <c r="E4056" t="s">
        <v>45911</v>
      </c>
      <c r="F4056">
        <v>2598</v>
      </c>
      <c r="G4056" t="s">
        <v>7327</v>
      </c>
      <c r="H4056" t="s">
        <v>86</v>
      </c>
      <c r="I4056" t="s">
        <v>7157</v>
      </c>
      <c r="J4056" t="s">
        <v>279</v>
      </c>
      <c r="K4056" t="s">
        <v>45110</v>
      </c>
      <c r="L4056" t="s">
        <v>45112</v>
      </c>
      <c r="N4056" t="s">
        <v>45401</v>
      </c>
      <c r="O4056">
        <v>1.5</v>
      </c>
      <c r="P4056">
        <v>0.8</v>
      </c>
      <c r="Q4056">
        <v>1.6</v>
      </c>
      <c r="R4056">
        <v>1.6</v>
      </c>
      <c r="S4056">
        <v>1</v>
      </c>
      <c r="T4056" t="s">
        <v>283</v>
      </c>
      <c r="U4056" t="s">
        <v>45132</v>
      </c>
      <c r="V4056" t="s">
        <v>45132</v>
      </c>
      <c r="W4056" t="s">
        <v>283</v>
      </c>
      <c r="X4056" t="s">
        <v>138</v>
      </c>
      <c r="Y4056">
        <v>2</v>
      </c>
      <c r="Z4056" t="s">
        <v>45402</v>
      </c>
      <c r="AA4056" t="s">
        <v>45111</v>
      </c>
    </row>
    <row r="4057" spans="1:27" hidden="1" x14ac:dyDescent="0.25">
      <c r="A4057" t="str">
        <f t="shared" si="63"/>
        <v>Conventional Hydroelectric.WAT</v>
      </c>
      <c r="B4057" t="str">
        <f>INDEX(Crosswalk!$B$2:$B$47,MATCH(A4057,Crosswalk!$A$2:$A$47,0))</f>
        <v>hydro</v>
      </c>
      <c r="C4057" t="b">
        <f>IFERROR(IF(AND(NOT(INDEX('Included Plant Filters'!$B:$B,MATCH(B4057,'Included Plant Filters'!$A:$A,0))),$W4057="Y"),FALSE,IF(AND(NOT(INDEX('Included Plant Filters'!$C:$C,MATCH(B4057,'Included Plant Filters'!$A:$A,0))),NOT(OR($X4057="Electric Utility",$X4057="IPP CHP",$X4057="IPP Non-CHP"))),FALSE,TRUE)),0)</f>
        <v>1</v>
      </c>
      <c r="D4057">
        <v>5914</v>
      </c>
      <c r="E4057" t="s">
        <v>45911</v>
      </c>
      <c r="F4057">
        <v>2598</v>
      </c>
      <c r="G4057" t="s">
        <v>7327</v>
      </c>
      <c r="H4057" t="s">
        <v>86</v>
      </c>
      <c r="I4057" t="s">
        <v>7157</v>
      </c>
      <c r="J4057" t="s">
        <v>297</v>
      </c>
      <c r="K4057" t="s">
        <v>45110</v>
      </c>
      <c r="L4057" t="s">
        <v>45112</v>
      </c>
      <c r="N4057" t="s">
        <v>45401</v>
      </c>
      <c r="O4057">
        <v>0.6</v>
      </c>
      <c r="P4057">
        <v>0.8</v>
      </c>
      <c r="Q4057">
        <v>0.6</v>
      </c>
      <c r="R4057">
        <v>0.6</v>
      </c>
      <c r="S4057">
        <v>0.4</v>
      </c>
      <c r="T4057" t="s">
        <v>283</v>
      </c>
      <c r="U4057" t="s">
        <v>45132</v>
      </c>
      <c r="V4057" t="s">
        <v>45132</v>
      </c>
      <c r="W4057" t="s">
        <v>283</v>
      </c>
      <c r="X4057" t="s">
        <v>138</v>
      </c>
      <c r="Y4057">
        <v>2</v>
      </c>
      <c r="Z4057" t="s">
        <v>45402</v>
      </c>
      <c r="AA4057" t="s">
        <v>45111</v>
      </c>
    </row>
    <row r="4058" spans="1:27" hidden="1" x14ac:dyDescent="0.25">
      <c r="A4058" t="str">
        <f t="shared" si="63"/>
        <v>Conventional Hydroelectric.WAT</v>
      </c>
      <c r="B4058" t="str">
        <f>INDEX(Crosswalk!$B$2:$B$47,MATCH(A4058,Crosswalk!$A$2:$A$47,0))</f>
        <v>hydro</v>
      </c>
      <c r="C4058" t="b">
        <f>IFERROR(IF(AND(NOT(INDEX('Included Plant Filters'!$B:$B,MATCH(B4058,'Included Plant Filters'!$A:$A,0))),$W4058="Y"),FALSE,IF(AND(NOT(INDEX('Included Plant Filters'!$C:$C,MATCH(B4058,'Included Plant Filters'!$A:$A,0))),NOT(OR($X4058="Electric Utility",$X4058="IPP CHP",$X4058="IPP Non-CHP"))),FALSE,TRUE)),0)</f>
        <v>1</v>
      </c>
      <c r="D4058">
        <v>5914</v>
      </c>
      <c r="E4058" t="s">
        <v>45911</v>
      </c>
      <c r="F4058">
        <v>2598</v>
      </c>
      <c r="G4058" t="s">
        <v>7327</v>
      </c>
      <c r="H4058" t="s">
        <v>86</v>
      </c>
      <c r="I4058" t="s">
        <v>7157</v>
      </c>
      <c r="J4058" t="s">
        <v>330</v>
      </c>
      <c r="K4058" t="s">
        <v>45110</v>
      </c>
      <c r="L4058" t="s">
        <v>45112</v>
      </c>
      <c r="N4058" t="s">
        <v>45401</v>
      </c>
      <c r="O4058">
        <v>0.6</v>
      </c>
      <c r="P4058">
        <v>0.8</v>
      </c>
      <c r="Q4058">
        <v>0.6</v>
      </c>
      <c r="R4058">
        <v>0.6</v>
      </c>
      <c r="S4058">
        <v>0.4</v>
      </c>
      <c r="T4058" t="s">
        <v>283</v>
      </c>
      <c r="U4058" t="s">
        <v>45132</v>
      </c>
      <c r="V4058" t="s">
        <v>45132</v>
      </c>
      <c r="W4058" t="s">
        <v>283</v>
      </c>
      <c r="X4058" t="s">
        <v>138</v>
      </c>
      <c r="Y4058">
        <v>2</v>
      </c>
      <c r="Z4058" t="s">
        <v>45402</v>
      </c>
      <c r="AA4058" t="s">
        <v>45111</v>
      </c>
    </row>
    <row r="4059" spans="1:27" hidden="1" x14ac:dyDescent="0.25">
      <c r="A4059" t="str">
        <f t="shared" si="63"/>
        <v>Conventional Hydroelectric.WAT</v>
      </c>
      <c r="B4059" t="str">
        <f>INDEX(Crosswalk!$B$2:$B$47,MATCH(A4059,Crosswalk!$A$2:$A$47,0))</f>
        <v>hydro</v>
      </c>
      <c r="C4059" t="b">
        <f>IFERROR(IF(AND(NOT(INDEX('Included Plant Filters'!$B:$B,MATCH(B4059,'Included Plant Filters'!$A:$A,0))),$W4059="Y"),FALSE,IF(AND(NOT(INDEX('Included Plant Filters'!$C:$C,MATCH(B4059,'Included Plant Filters'!$A:$A,0))),NOT(OR($X4059="Electric Utility",$X4059="IPP CHP",$X4059="IPP Non-CHP"))),FALSE,TRUE)),0)</f>
        <v>1</v>
      </c>
      <c r="D4059">
        <v>5914</v>
      </c>
      <c r="E4059" t="s">
        <v>45911</v>
      </c>
      <c r="F4059">
        <v>2599</v>
      </c>
      <c r="G4059" t="s">
        <v>7331</v>
      </c>
      <c r="H4059" t="s">
        <v>86</v>
      </c>
      <c r="I4059" t="s">
        <v>2624</v>
      </c>
      <c r="J4059" t="s">
        <v>279</v>
      </c>
      <c r="K4059" t="s">
        <v>45110</v>
      </c>
      <c r="L4059" t="s">
        <v>45112</v>
      </c>
      <c r="N4059" t="s">
        <v>45401</v>
      </c>
      <c r="O4059">
        <v>19</v>
      </c>
      <c r="P4059">
        <v>0.8</v>
      </c>
      <c r="Q4059">
        <v>18.3</v>
      </c>
      <c r="R4059">
        <v>18.100000000000001</v>
      </c>
      <c r="S4059">
        <v>4</v>
      </c>
      <c r="T4059" t="s">
        <v>283</v>
      </c>
      <c r="U4059" t="s">
        <v>45132</v>
      </c>
      <c r="V4059" t="s">
        <v>45132</v>
      </c>
      <c r="W4059" t="s">
        <v>283</v>
      </c>
      <c r="X4059" t="s">
        <v>138</v>
      </c>
      <c r="Y4059">
        <v>2</v>
      </c>
      <c r="Z4059" t="s">
        <v>45402</v>
      </c>
      <c r="AA4059" t="s">
        <v>45111</v>
      </c>
    </row>
    <row r="4060" spans="1:27" hidden="1" x14ac:dyDescent="0.25">
      <c r="A4060" t="str">
        <f t="shared" si="63"/>
        <v>Conventional Hydroelectric.WAT</v>
      </c>
      <c r="B4060" t="str">
        <f>INDEX(Crosswalk!$B$2:$B$47,MATCH(A4060,Crosswalk!$A$2:$A$47,0))</f>
        <v>hydro</v>
      </c>
      <c r="C4060" t="b">
        <f>IFERROR(IF(AND(NOT(INDEX('Included Plant Filters'!$B:$B,MATCH(B4060,'Included Plant Filters'!$A:$A,0))),$W4060="Y"),FALSE,IF(AND(NOT(INDEX('Included Plant Filters'!$C:$C,MATCH(B4060,'Included Plant Filters'!$A:$A,0))),NOT(OR($X4060="Electric Utility",$X4060="IPP CHP",$X4060="IPP Non-CHP"))),FALSE,TRUE)),0)</f>
        <v>1</v>
      </c>
      <c r="D4060">
        <v>5914</v>
      </c>
      <c r="E4060" t="s">
        <v>45911</v>
      </c>
      <c r="F4060">
        <v>2600</v>
      </c>
      <c r="G4060" t="s">
        <v>7333</v>
      </c>
      <c r="H4060" t="s">
        <v>86</v>
      </c>
      <c r="I4060" t="s">
        <v>7157</v>
      </c>
      <c r="J4060" t="s">
        <v>279</v>
      </c>
      <c r="K4060" t="s">
        <v>45110</v>
      </c>
      <c r="L4060" t="s">
        <v>45112</v>
      </c>
      <c r="N4060" t="s">
        <v>45401</v>
      </c>
      <c r="O4060">
        <v>25</v>
      </c>
      <c r="P4060">
        <v>0.8</v>
      </c>
      <c r="Q4060">
        <v>24</v>
      </c>
      <c r="R4060">
        <v>23.8</v>
      </c>
      <c r="S4060">
        <v>1</v>
      </c>
      <c r="T4060" t="s">
        <v>283</v>
      </c>
      <c r="U4060" t="s">
        <v>45132</v>
      </c>
      <c r="V4060" t="s">
        <v>45132</v>
      </c>
      <c r="W4060" t="s">
        <v>283</v>
      </c>
      <c r="X4060" t="s">
        <v>138</v>
      </c>
      <c r="Y4060">
        <v>2</v>
      </c>
      <c r="Z4060" t="s">
        <v>45402</v>
      </c>
      <c r="AA4060" t="s">
        <v>45111</v>
      </c>
    </row>
    <row r="4061" spans="1:27" hidden="1" x14ac:dyDescent="0.25">
      <c r="A4061" t="str">
        <f t="shared" si="63"/>
        <v>Conventional Hydroelectric.WAT</v>
      </c>
      <c r="B4061" t="str">
        <f>INDEX(Crosswalk!$B$2:$B$47,MATCH(A4061,Crosswalk!$A$2:$A$47,0))</f>
        <v>hydro</v>
      </c>
      <c r="C4061" t="b">
        <f>IFERROR(IF(AND(NOT(INDEX('Included Plant Filters'!$B:$B,MATCH(B4061,'Included Plant Filters'!$A:$A,0))),$W4061="Y"),FALSE,IF(AND(NOT(INDEX('Included Plant Filters'!$C:$C,MATCH(B4061,'Included Plant Filters'!$A:$A,0))),NOT(OR($X4061="Electric Utility",$X4061="IPP CHP",$X4061="IPP Non-CHP"))),FALSE,TRUE)),0)</f>
        <v>1</v>
      </c>
      <c r="D4061">
        <v>5914</v>
      </c>
      <c r="E4061" t="s">
        <v>45911</v>
      </c>
      <c r="F4061">
        <v>2601</v>
      </c>
      <c r="G4061" t="s">
        <v>7335</v>
      </c>
      <c r="H4061" t="s">
        <v>86</v>
      </c>
      <c r="I4061" t="s">
        <v>7157</v>
      </c>
      <c r="J4061" t="s">
        <v>279</v>
      </c>
      <c r="K4061" t="s">
        <v>45110</v>
      </c>
      <c r="L4061" t="s">
        <v>45112</v>
      </c>
      <c r="N4061" t="s">
        <v>45401</v>
      </c>
      <c r="O4061">
        <v>2</v>
      </c>
      <c r="P4061">
        <v>0.8</v>
      </c>
      <c r="Q4061">
        <v>2.2999999999999998</v>
      </c>
      <c r="R4061">
        <v>2.1</v>
      </c>
      <c r="S4061">
        <v>0.2</v>
      </c>
      <c r="T4061" t="s">
        <v>283</v>
      </c>
      <c r="U4061" t="s">
        <v>45132</v>
      </c>
      <c r="V4061" t="s">
        <v>45132</v>
      </c>
      <c r="W4061" t="s">
        <v>283</v>
      </c>
      <c r="X4061" t="s">
        <v>138</v>
      </c>
      <c r="Y4061">
        <v>2</v>
      </c>
      <c r="Z4061" t="s">
        <v>45402</v>
      </c>
      <c r="AA4061" t="s">
        <v>45111</v>
      </c>
    </row>
    <row r="4062" spans="1:27" hidden="1" x14ac:dyDescent="0.25">
      <c r="A4062" t="str">
        <f t="shared" si="63"/>
        <v>Conventional Hydroelectric.WAT</v>
      </c>
      <c r="B4062" t="str">
        <f>INDEX(Crosswalk!$B$2:$B$47,MATCH(A4062,Crosswalk!$A$2:$A$47,0))</f>
        <v>hydro</v>
      </c>
      <c r="C4062" t="b">
        <f>IFERROR(IF(AND(NOT(INDEX('Included Plant Filters'!$B:$B,MATCH(B4062,'Included Plant Filters'!$A:$A,0))),$W4062="Y"),FALSE,IF(AND(NOT(INDEX('Included Plant Filters'!$C:$C,MATCH(B4062,'Included Plant Filters'!$A:$A,0))),NOT(OR($X4062="Electric Utility",$X4062="IPP CHP",$X4062="IPP Non-CHP"))),FALSE,TRUE)),0)</f>
        <v>1</v>
      </c>
      <c r="D4062">
        <v>5914</v>
      </c>
      <c r="E4062" t="s">
        <v>45911</v>
      </c>
      <c r="F4062">
        <v>2604</v>
      </c>
      <c r="G4062" t="s">
        <v>7337</v>
      </c>
      <c r="H4062" t="s">
        <v>86</v>
      </c>
      <c r="I4062" t="s">
        <v>7157</v>
      </c>
      <c r="J4062" t="s">
        <v>279</v>
      </c>
      <c r="K4062" t="s">
        <v>45110</v>
      </c>
      <c r="L4062" t="s">
        <v>45112</v>
      </c>
      <c r="N4062" t="s">
        <v>45401</v>
      </c>
      <c r="O4062">
        <v>1</v>
      </c>
      <c r="P4062">
        <v>0.8</v>
      </c>
      <c r="Q4062">
        <v>1.2</v>
      </c>
      <c r="R4062">
        <v>1.1000000000000001</v>
      </c>
      <c r="S4062">
        <v>0.9</v>
      </c>
      <c r="T4062" t="s">
        <v>283</v>
      </c>
      <c r="U4062" t="s">
        <v>45132</v>
      </c>
      <c r="V4062" t="s">
        <v>45132</v>
      </c>
      <c r="W4062" t="s">
        <v>283</v>
      </c>
      <c r="X4062" t="s">
        <v>138</v>
      </c>
      <c r="Y4062">
        <v>2</v>
      </c>
      <c r="Z4062" t="s">
        <v>45402</v>
      </c>
      <c r="AA4062" t="s">
        <v>45111</v>
      </c>
    </row>
    <row r="4063" spans="1:27" hidden="1" x14ac:dyDescent="0.25">
      <c r="A4063" t="str">
        <f t="shared" si="63"/>
        <v>Conventional Hydroelectric.WAT</v>
      </c>
      <c r="B4063" t="str">
        <f>INDEX(Crosswalk!$B$2:$B$47,MATCH(A4063,Crosswalk!$A$2:$A$47,0))</f>
        <v>hydro</v>
      </c>
      <c r="C4063" t="b">
        <f>IFERROR(IF(AND(NOT(INDEX('Included Plant Filters'!$B:$B,MATCH(B4063,'Included Plant Filters'!$A:$A,0))),$W4063="Y"),FALSE,IF(AND(NOT(INDEX('Included Plant Filters'!$C:$C,MATCH(B4063,'Included Plant Filters'!$A:$A,0))),NOT(OR($X4063="Electric Utility",$X4063="IPP CHP",$X4063="IPP Non-CHP"))),FALSE,TRUE)),0)</f>
        <v>1</v>
      </c>
      <c r="D4063">
        <v>5914</v>
      </c>
      <c r="E4063" t="s">
        <v>45911</v>
      </c>
      <c r="F4063">
        <v>2604</v>
      </c>
      <c r="G4063" t="s">
        <v>7337</v>
      </c>
      <c r="H4063" t="s">
        <v>86</v>
      </c>
      <c r="I4063" t="s">
        <v>7157</v>
      </c>
      <c r="J4063" t="s">
        <v>297</v>
      </c>
      <c r="K4063" t="s">
        <v>45110</v>
      </c>
      <c r="L4063" t="s">
        <v>45112</v>
      </c>
      <c r="N4063" t="s">
        <v>45401</v>
      </c>
      <c r="O4063">
        <v>1</v>
      </c>
      <c r="P4063">
        <v>0.8</v>
      </c>
      <c r="Q4063">
        <v>1.2</v>
      </c>
      <c r="R4063">
        <v>1.1000000000000001</v>
      </c>
      <c r="S4063">
        <v>0.9</v>
      </c>
      <c r="T4063" t="s">
        <v>283</v>
      </c>
      <c r="U4063" t="s">
        <v>45132</v>
      </c>
      <c r="V4063" t="s">
        <v>45132</v>
      </c>
      <c r="W4063" t="s">
        <v>283</v>
      </c>
      <c r="X4063" t="s">
        <v>138</v>
      </c>
      <c r="Y4063">
        <v>2</v>
      </c>
      <c r="Z4063" t="s">
        <v>45402</v>
      </c>
      <c r="AA4063" t="s">
        <v>45111</v>
      </c>
    </row>
    <row r="4064" spans="1:27" hidden="1" x14ac:dyDescent="0.25">
      <c r="A4064" t="str">
        <f t="shared" si="63"/>
        <v>Conventional Hydroelectric.WAT</v>
      </c>
      <c r="B4064" t="str">
        <f>INDEX(Crosswalk!$B$2:$B$47,MATCH(A4064,Crosswalk!$A$2:$A$47,0))</f>
        <v>hydro</v>
      </c>
      <c r="C4064" t="b">
        <f>IFERROR(IF(AND(NOT(INDEX('Included Plant Filters'!$B:$B,MATCH(B4064,'Included Plant Filters'!$A:$A,0))),$W4064="Y"),FALSE,IF(AND(NOT(INDEX('Included Plant Filters'!$C:$C,MATCH(B4064,'Included Plant Filters'!$A:$A,0))),NOT(OR($X4064="Electric Utility",$X4064="IPP CHP",$X4064="IPP Non-CHP"))),FALSE,TRUE)),0)</f>
        <v>1</v>
      </c>
      <c r="D4064">
        <v>5914</v>
      </c>
      <c r="E4064" t="s">
        <v>45911</v>
      </c>
      <c r="F4064">
        <v>2604</v>
      </c>
      <c r="G4064" t="s">
        <v>7337</v>
      </c>
      <c r="H4064" t="s">
        <v>86</v>
      </c>
      <c r="I4064" t="s">
        <v>7157</v>
      </c>
      <c r="J4064" t="s">
        <v>330</v>
      </c>
      <c r="K4064" t="s">
        <v>45110</v>
      </c>
      <c r="L4064" t="s">
        <v>45112</v>
      </c>
      <c r="N4064" t="s">
        <v>45401</v>
      </c>
      <c r="O4064">
        <v>1</v>
      </c>
      <c r="P4064">
        <v>0.8</v>
      </c>
      <c r="Q4064">
        <v>0.8</v>
      </c>
      <c r="R4064">
        <v>0.7</v>
      </c>
      <c r="S4064">
        <v>0.6</v>
      </c>
      <c r="T4064" t="s">
        <v>283</v>
      </c>
      <c r="U4064" t="s">
        <v>45132</v>
      </c>
      <c r="V4064" t="s">
        <v>45132</v>
      </c>
      <c r="W4064" t="s">
        <v>283</v>
      </c>
      <c r="X4064" t="s">
        <v>138</v>
      </c>
      <c r="Y4064">
        <v>2</v>
      </c>
      <c r="Z4064" t="s">
        <v>45402</v>
      </c>
      <c r="AA4064" t="s">
        <v>45111</v>
      </c>
    </row>
    <row r="4065" spans="1:27" hidden="1" x14ac:dyDescent="0.25">
      <c r="A4065" t="str">
        <f t="shared" si="63"/>
        <v>Conventional Hydroelectric.WAT</v>
      </c>
      <c r="B4065" t="str">
        <f>INDEX(Crosswalk!$B$2:$B$47,MATCH(A4065,Crosswalk!$A$2:$A$47,0))</f>
        <v>hydro</v>
      </c>
      <c r="C4065" t="b">
        <f>IFERROR(IF(AND(NOT(INDEX('Included Plant Filters'!$B:$B,MATCH(B4065,'Included Plant Filters'!$A:$A,0))),$W4065="Y"),FALSE,IF(AND(NOT(INDEX('Included Plant Filters'!$C:$C,MATCH(B4065,'Included Plant Filters'!$A:$A,0))),NOT(OR($X4065="Electric Utility",$X4065="IPP CHP",$X4065="IPP Non-CHP"))),FALSE,TRUE)),0)</f>
        <v>1</v>
      </c>
      <c r="D4065">
        <v>5914</v>
      </c>
      <c r="E4065" t="s">
        <v>45911</v>
      </c>
      <c r="F4065">
        <v>2604</v>
      </c>
      <c r="G4065" t="s">
        <v>7337</v>
      </c>
      <c r="H4065" t="s">
        <v>86</v>
      </c>
      <c r="I4065" t="s">
        <v>7157</v>
      </c>
      <c r="J4065" t="s">
        <v>299</v>
      </c>
      <c r="K4065" t="s">
        <v>45110</v>
      </c>
      <c r="L4065" t="s">
        <v>45112</v>
      </c>
      <c r="N4065" t="s">
        <v>45401</v>
      </c>
      <c r="O4065">
        <v>1</v>
      </c>
      <c r="P4065">
        <v>0.8</v>
      </c>
      <c r="Q4065">
        <v>0.2</v>
      </c>
      <c r="R4065">
        <v>0.2</v>
      </c>
      <c r="S4065">
        <v>0.2</v>
      </c>
      <c r="T4065" t="s">
        <v>283</v>
      </c>
      <c r="U4065" t="s">
        <v>45132</v>
      </c>
      <c r="V4065" t="s">
        <v>45132</v>
      </c>
      <c r="W4065" t="s">
        <v>283</v>
      </c>
      <c r="X4065" t="s">
        <v>138</v>
      </c>
      <c r="Y4065">
        <v>2</v>
      </c>
      <c r="Z4065" t="s">
        <v>45402</v>
      </c>
      <c r="AA4065" t="s">
        <v>45111</v>
      </c>
    </row>
    <row r="4066" spans="1:27" hidden="1" x14ac:dyDescent="0.25">
      <c r="A4066" t="str">
        <f t="shared" si="63"/>
        <v>Conventional Hydroelectric.WAT</v>
      </c>
      <c r="B4066" t="str">
        <f>INDEX(Crosswalk!$B$2:$B$47,MATCH(A4066,Crosswalk!$A$2:$A$47,0))</f>
        <v>hydro</v>
      </c>
      <c r="C4066" t="b">
        <f>IFERROR(IF(AND(NOT(INDEX('Included Plant Filters'!$B:$B,MATCH(B4066,'Included Plant Filters'!$A:$A,0))),$W4066="Y"),FALSE,IF(AND(NOT(INDEX('Included Plant Filters'!$C:$C,MATCH(B4066,'Included Plant Filters'!$A:$A,0))),NOT(OR($X4066="Electric Utility",$X4066="IPP CHP",$X4066="IPP Non-CHP"))),FALSE,TRUE)),0)</f>
        <v>1</v>
      </c>
      <c r="D4066">
        <v>5914</v>
      </c>
      <c r="E4066" t="s">
        <v>45911</v>
      </c>
      <c r="F4066">
        <v>2605</v>
      </c>
      <c r="G4066" t="s">
        <v>7342</v>
      </c>
      <c r="H4066" t="s">
        <v>86</v>
      </c>
      <c r="I4066" t="s">
        <v>7149</v>
      </c>
      <c r="J4066" t="s">
        <v>279</v>
      </c>
      <c r="K4066" t="s">
        <v>45110</v>
      </c>
      <c r="L4066" t="s">
        <v>45112</v>
      </c>
      <c r="N4066" t="s">
        <v>45401</v>
      </c>
      <c r="O4066">
        <v>7.2</v>
      </c>
      <c r="P4066">
        <v>0.8</v>
      </c>
      <c r="Q4066">
        <v>7.5</v>
      </c>
      <c r="R4066">
        <v>7.1</v>
      </c>
      <c r="S4066">
        <v>1</v>
      </c>
      <c r="T4066" t="s">
        <v>283</v>
      </c>
      <c r="U4066" t="s">
        <v>45132</v>
      </c>
      <c r="V4066" t="s">
        <v>45132</v>
      </c>
      <c r="W4066" t="s">
        <v>283</v>
      </c>
      <c r="X4066" t="s">
        <v>138</v>
      </c>
      <c r="Y4066">
        <v>2</v>
      </c>
      <c r="Z4066" t="s">
        <v>45402</v>
      </c>
      <c r="AA4066" t="s">
        <v>45111</v>
      </c>
    </row>
    <row r="4067" spans="1:27" hidden="1" x14ac:dyDescent="0.25">
      <c r="A4067" t="str">
        <f t="shared" si="63"/>
        <v>Conventional Hydroelectric.WAT</v>
      </c>
      <c r="B4067" t="str">
        <f>INDEX(Crosswalk!$B$2:$B$47,MATCH(A4067,Crosswalk!$A$2:$A$47,0))</f>
        <v>hydro</v>
      </c>
      <c r="C4067" t="b">
        <f>IFERROR(IF(AND(NOT(INDEX('Included Plant Filters'!$B:$B,MATCH(B4067,'Included Plant Filters'!$A:$A,0))),$W4067="Y"),FALSE,IF(AND(NOT(INDEX('Included Plant Filters'!$C:$C,MATCH(B4067,'Included Plant Filters'!$A:$A,0))),NOT(OR($X4067="Electric Utility",$X4067="IPP CHP",$X4067="IPP Non-CHP"))),FALSE,TRUE)),0)</f>
        <v>1</v>
      </c>
      <c r="D4067">
        <v>5914</v>
      </c>
      <c r="E4067" t="s">
        <v>45911</v>
      </c>
      <c r="F4067">
        <v>2605</v>
      </c>
      <c r="G4067" t="s">
        <v>7342</v>
      </c>
      <c r="H4067" t="s">
        <v>86</v>
      </c>
      <c r="I4067" t="s">
        <v>7149</v>
      </c>
      <c r="J4067" t="s">
        <v>297</v>
      </c>
      <c r="K4067" t="s">
        <v>45110</v>
      </c>
      <c r="L4067" t="s">
        <v>45112</v>
      </c>
      <c r="N4067" t="s">
        <v>45401</v>
      </c>
      <c r="O4067">
        <v>7.2</v>
      </c>
      <c r="P4067">
        <v>0.8</v>
      </c>
      <c r="Q4067">
        <v>5.9</v>
      </c>
      <c r="R4067">
        <v>6.3</v>
      </c>
      <c r="S4067">
        <v>1</v>
      </c>
      <c r="T4067" t="s">
        <v>283</v>
      </c>
      <c r="U4067" t="s">
        <v>45132</v>
      </c>
      <c r="V4067" t="s">
        <v>45132</v>
      </c>
      <c r="W4067" t="s">
        <v>283</v>
      </c>
      <c r="X4067" t="s">
        <v>138</v>
      </c>
      <c r="Y4067">
        <v>2</v>
      </c>
      <c r="Z4067" t="s">
        <v>45402</v>
      </c>
      <c r="AA4067" t="s">
        <v>45111</v>
      </c>
    </row>
    <row r="4068" spans="1:27" hidden="1" x14ac:dyDescent="0.25">
      <c r="A4068" t="str">
        <f t="shared" si="63"/>
        <v>Conventional Hydroelectric.WAT</v>
      </c>
      <c r="B4068" t="str">
        <f>INDEX(Crosswalk!$B$2:$B$47,MATCH(A4068,Crosswalk!$A$2:$A$47,0))</f>
        <v>hydro</v>
      </c>
      <c r="C4068" t="b">
        <f>IFERROR(IF(AND(NOT(INDEX('Included Plant Filters'!$B:$B,MATCH(B4068,'Included Plant Filters'!$A:$A,0))),$W4068="Y"),FALSE,IF(AND(NOT(INDEX('Included Plant Filters'!$C:$C,MATCH(B4068,'Included Plant Filters'!$A:$A,0))),NOT(OR($X4068="Electric Utility",$X4068="IPP CHP",$X4068="IPP Non-CHP"))),FALSE,TRUE)),0)</f>
        <v>1</v>
      </c>
      <c r="D4068">
        <v>5914</v>
      </c>
      <c r="E4068" t="s">
        <v>45911</v>
      </c>
      <c r="F4068">
        <v>2605</v>
      </c>
      <c r="G4068" t="s">
        <v>7342</v>
      </c>
      <c r="H4068" t="s">
        <v>86</v>
      </c>
      <c r="I4068" t="s">
        <v>7149</v>
      </c>
      <c r="J4068" t="s">
        <v>330</v>
      </c>
      <c r="K4068" t="s">
        <v>45110</v>
      </c>
      <c r="L4068" t="s">
        <v>45112</v>
      </c>
      <c r="N4068" t="s">
        <v>45401</v>
      </c>
      <c r="O4068">
        <v>7.2</v>
      </c>
      <c r="P4068">
        <v>0.8</v>
      </c>
      <c r="Q4068">
        <v>6.1</v>
      </c>
      <c r="R4068">
        <v>6.4</v>
      </c>
      <c r="S4068">
        <v>1</v>
      </c>
      <c r="T4068" t="s">
        <v>283</v>
      </c>
      <c r="U4068" t="s">
        <v>45132</v>
      </c>
      <c r="V4068" t="s">
        <v>45132</v>
      </c>
      <c r="W4068" t="s">
        <v>283</v>
      </c>
      <c r="X4068" t="s">
        <v>138</v>
      </c>
      <c r="Y4068">
        <v>2</v>
      </c>
      <c r="Z4068" t="s">
        <v>45402</v>
      </c>
      <c r="AA4068" t="s">
        <v>45111</v>
      </c>
    </row>
    <row r="4069" spans="1:27" hidden="1" x14ac:dyDescent="0.25">
      <c r="A4069" t="str">
        <f t="shared" si="63"/>
        <v>Conventional Hydroelectric.WAT</v>
      </c>
      <c r="B4069" t="str">
        <f>INDEX(Crosswalk!$B$2:$B$47,MATCH(A4069,Crosswalk!$A$2:$A$47,0))</f>
        <v>hydro</v>
      </c>
      <c r="C4069" t="b">
        <f>IFERROR(IF(AND(NOT(INDEX('Included Plant Filters'!$B:$B,MATCH(B4069,'Included Plant Filters'!$A:$A,0))),$W4069="Y"),FALSE,IF(AND(NOT(INDEX('Included Plant Filters'!$C:$C,MATCH(B4069,'Included Plant Filters'!$A:$A,0))),NOT(OR($X4069="Electric Utility",$X4069="IPP CHP",$X4069="IPP Non-CHP"))),FALSE,TRUE)),0)</f>
        <v>1</v>
      </c>
      <c r="D4069">
        <v>5914</v>
      </c>
      <c r="E4069" t="s">
        <v>45911</v>
      </c>
      <c r="F4069">
        <v>2605</v>
      </c>
      <c r="G4069" t="s">
        <v>7342</v>
      </c>
      <c r="H4069" t="s">
        <v>86</v>
      </c>
      <c r="I4069" t="s">
        <v>7149</v>
      </c>
      <c r="J4069" t="s">
        <v>299</v>
      </c>
      <c r="K4069" t="s">
        <v>45110</v>
      </c>
      <c r="L4069" t="s">
        <v>45112</v>
      </c>
      <c r="N4069" t="s">
        <v>45401</v>
      </c>
      <c r="O4069">
        <v>7.2</v>
      </c>
      <c r="P4069">
        <v>0.8</v>
      </c>
      <c r="Q4069">
        <v>6.6</v>
      </c>
      <c r="R4069">
        <v>6.6</v>
      </c>
      <c r="S4069">
        <v>1</v>
      </c>
      <c r="T4069" t="s">
        <v>283</v>
      </c>
      <c r="U4069" t="s">
        <v>45132</v>
      </c>
      <c r="V4069" t="s">
        <v>45132</v>
      </c>
      <c r="W4069" t="s">
        <v>283</v>
      </c>
      <c r="X4069" t="s">
        <v>138</v>
      </c>
      <c r="Y4069">
        <v>2</v>
      </c>
      <c r="Z4069" t="s">
        <v>45402</v>
      </c>
      <c r="AA4069" t="s">
        <v>45111</v>
      </c>
    </row>
    <row r="4070" spans="1:27" hidden="1" x14ac:dyDescent="0.25">
      <c r="A4070" t="str">
        <f t="shared" si="63"/>
        <v>Conventional Hydroelectric.WAT</v>
      </c>
      <c r="B4070" t="str">
        <f>INDEX(Crosswalk!$B$2:$B$47,MATCH(A4070,Crosswalk!$A$2:$A$47,0))</f>
        <v>hydro</v>
      </c>
      <c r="C4070" t="b">
        <f>IFERROR(IF(AND(NOT(INDEX('Included Plant Filters'!$B:$B,MATCH(B4070,'Included Plant Filters'!$A:$A,0))),$W4070="Y"),FALSE,IF(AND(NOT(INDEX('Included Plant Filters'!$C:$C,MATCH(B4070,'Included Plant Filters'!$A:$A,0))),NOT(OR($X4070="Electric Utility",$X4070="IPP CHP",$X4070="IPP Non-CHP"))),FALSE,TRUE)),0)</f>
        <v>1</v>
      </c>
      <c r="D4070">
        <v>5914</v>
      </c>
      <c r="E4070" t="s">
        <v>45911</v>
      </c>
      <c r="F4070">
        <v>2605</v>
      </c>
      <c r="G4070" t="s">
        <v>7342</v>
      </c>
      <c r="H4070" t="s">
        <v>86</v>
      </c>
      <c r="I4070" t="s">
        <v>7149</v>
      </c>
      <c r="J4070" t="s">
        <v>306</v>
      </c>
      <c r="K4070" t="s">
        <v>45110</v>
      </c>
      <c r="L4070" t="s">
        <v>45112</v>
      </c>
      <c r="N4070" t="s">
        <v>45401</v>
      </c>
      <c r="O4070">
        <v>10</v>
      </c>
      <c r="P4070">
        <v>0.8</v>
      </c>
      <c r="Q4070">
        <v>10.8</v>
      </c>
      <c r="R4070">
        <v>9.6999999999999993</v>
      </c>
      <c r="S4070">
        <v>1</v>
      </c>
      <c r="T4070" t="s">
        <v>283</v>
      </c>
      <c r="U4070" t="s">
        <v>45132</v>
      </c>
      <c r="V4070" t="s">
        <v>45132</v>
      </c>
      <c r="W4070" t="s">
        <v>283</v>
      </c>
      <c r="X4070" t="s">
        <v>138</v>
      </c>
      <c r="Y4070">
        <v>2</v>
      </c>
      <c r="Z4070" t="s">
        <v>45402</v>
      </c>
      <c r="AA4070" t="s">
        <v>45111</v>
      </c>
    </row>
    <row r="4071" spans="1:27" hidden="1" x14ac:dyDescent="0.25">
      <c r="A4071" t="str">
        <f t="shared" si="63"/>
        <v>Conventional Hydroelectric.WAT</v>
      </c>
      <c r="B4071" t="str">
        <f>INDEX(Crosswalk!$B$2:$B$47,MATCH(A4071,Crosswalk!$A$2:$A$47,0))</f>
        <v>hydro</v>
      </c>
      <c r="C4071" t="b">
        <f>IFERROR(IF(AND(NOT(INDEX('Included Plant Filters'!$B:$B,MATCH(B4071,'Included Plant Filters'!$A:$A,0))),$W4071="Y"),FALSE,IF(AND(NOT(INDEX('Included Plant Filters'!$C:$C,MATCH(B4071,'Included Plant Filters'!$A:$A,0))),NOT(OR($X4071="Electric Utility",$X4071="IPP CHP",$X4071="IPP Non-CHP"))),FALSE,TRUE)),0)</f>
        <v>1</v>
      </c>
      <c r="D4071">
        <v>5914</v>
      </c>
      <c r="E4071" t="s">
        <v>45911</v>
      </c>
      <c r="F4071">
        <v>2606</v>
      </c>
      <c r="G4071" t="s">
        <v>7348</v>
      </c>
      <c r="H4071" t="s">
        <v>86</v>
      </c>
      <c r="I4071" t="s">
        <v>7285</v>
      </c>
      <c r="J4071" t="s">
        <v>279</v>
      </c>
      <c r="K4071" t="s">
        <v>45110</v>
      </c>
      <c r="L4071" t="s">
        <v>45112</v>
      </c>
      <c r="N4071" t="s">
        <v>45401</v>
      </c>
      <c r="O4071">
        <v>4</v>
      </c>
      <c r="P4071">
        <v>0.8</v>
      </c>
      <c r="Q4071">
        <v>4</v>
      </c>
      <c r="R4071">
        <v>4.3</v>
      </c>
      <c r="S4071">
        <v>1.5</v>
      </c>
      <c r="T4071" t="s">
        <v>283</v>
      </c>
      <c r="U4071" t="s">
        <v>45132</v>
      </c>
      <c r="V4071" t="s">
        <v>45132</v>
      </c>
      <c r="W4071" t="s">
        <v>283</v>
      </c>
      <c r="X4071" t="s">
        <v>138</v>
      </c>
      <c r="Y4071">
        <v>2</v>
      </c>
      <c r="Z4071" t="s">
        <v>45402</v>
      </c>
      <c r="AA4071" t="s">
        <v>45111</v>
      </c>
    </row>
    <row r="4072" spans="1:27" hidden="1" x14ac:dyDescent="0.25">
      <c r="A4072" t="str">
        <f t="shared" si="63"/>
        <v>Conventional Hydroelectric.WAT</v>
      </c>
      <c r="B4072" t="str">
        <f>INDEX(Crosswalk!$B$2:$B$47,MATCH(A4072,Crosswalk!$A$2:$A$47,0))</f>
        <v>hydro</v>
      </c>
      <c r="C4072" t="b">
        <f>IFERROR(IF(AND(NOT(INDEX('Included Plant Filters'!$B:$B,MATCH(B4072,'Included Plant Filters'!$A:$A,0))),$W4072="Y"),FALSE,IF(AND(NOT(INDEX('Included Plant Filters'!$C:$C,MATCH(B4072,'Included Plant Filters'!$A:$A,0))),NOT(OR($X4072="Electric Utility",$X4072="IPP CHP",$X4072="IPP Non-CHP"))),FALSE,TRUE)),0)</f>
        <v>1</v>
      </c>
      <c r="D4072">
        <v>5914</v>
      </c>
      <c r="E4072" t="s">
        <v>45911</v>
      </c>
      <c r="F4072">
        <v>2606</v>
      </c>
      <c r="G4072" t="s">
        <v>7348</v>
      </c>
      <c r="H4072" t="s">
        <v>86</v>
      </c>
      <c r="I4072" t="s">
        <v>7285</v>
      </c>
      <c r="J4072" t="s">
        <v>297</v>
      </c>
      <c r="K4072" t="s">
        <v>45110</v>
      </c>
      <c r="L4072" t="s">
        <v>45112</v>
      </c>
      <c r="N4072" t="s">
        <v>45401</v>
      </c>
      <c r="O4072">
        <v>4</v>
      </c>
      <c r="P4072">
        <v>0.8</v>
      </c>
      <c r="Q4072">
        <v>4.0999999999999996</v>
      </c>
      <c r="R4072">
        <v>4.0999999999999996</v>
      </c>
      <c r="S4072">
        <v>1.5</v>
      </c>
      <c r="T4072" t="s">
        <v>283</v>
      </c>
      <c r="U4072" t="s">
        <v>45132</v>
      </c>
      <c r="V4072" t="s">
        <v>45132</v>
      </c>
      <c r="W4072" t="s">
        <v>283</v>
      </c>
      <c r="X4072" t="s">
        <v>138</v>
      </c>
      <c r="Y4072">
        <v>2</v>
      </c>
      <c r="Z4072" t="s">
        <v>45402</v>
      </c>
      <c r="AA4072" t="s">
        <v>45111</v>
      </c>
    </row>
    <row r="4073" spans="1:27" hidden="1" x14ac:dyDescent="0.25">
      <c r="A4073" t="str">
        <f t="shared" si="63"/>
        <v>Conventional Hydroelectric.WAT</v>
      </c>
      <c r="B4073" t="str">
        <f>INDEX(Crosswalk!$B$2:$B$47,MATCH(A4073,Crosswalk!$A$2:$A$47,0))</f>
        <v>hydro</v>
      </c>
      <c r="C4073" t="b">
        <f>IFERROR(IF(AND(NOT(INDEX('Included Plant Filters'!$B:$B,MATCH(B4073,'Included Plant Filters'!$A:$A,0))),$W4073="Y"),FALSE,IF(AND(NOT(INDEX('Included Plant Filters'!$C:$C,MATCH(B4073,'Included Plant Filters'!$A:$A,0))),NOT(OR($X4073="Electric Utility",$X4073="IPP CHP",$X4073="IPP Non-CHP"))),FALSE,TRUE)),0)</f>
        <v>1</v>
      </c>
      <c r="D4073">
        <v>5914</v>
      </c>
      <c r="E4073" t="s">
        <v>45911</v>
      </c>
      <c r="F4073">
        <v>2606</v>
      </c>
      <c r="G4073" t="s">
        <v>7348</v>
      </c>
      <c r="H4073" t="s">
        <v>86</v>
      </c>
      <c r="I4073" t="s">
        <v>7285</v>
      </c>
      <c r="J4073" t="s">
        <v>330</v>
      </c>
      <c r="K4073" t="s">
        <v>45110</v>
      </c>
      <c r="L4073" t="s">
        <v>45112</v>
      </c>
      <c r="N4073" t="s">
        <v>45401</v>
      </c>
      <c r="O4073">
        <v>4</v>
      </c>
      <c r="P4073">
        <v>0.8</v>
      </c>
      <c r="Q4073">
        <v>3.8</v>
      </c>
      <c r="R4073">
        <v>3.9</v>
      </c>
      <c r="S4073">
        <v>1.5</v>
      </c>
      <c r="T4073" t="s">
        <v>283</v>
      </c>
      <c r="U4073" t="s">
        <v>45132</v>
      </c>
      <c r="V4073" t="s">
        <v>45132</v>
      </c>
      <c r="W4073" t="s">
        <v>283</v>
      </c>
      <c r="X4073" t="s">
        <v>138</v>
      </c>
      <c r="Y4073">
        <v>2</v>
      </c>
      <c r="Z4073" t="s">
        <v>45402</v>
      </c>
      <c r="AA4073" t="s">
        <v>45111</v>
      </c>
    </row>
    <row r="4074" spans="1:27" hidden="1" x14ac:dyDescent="0.25">
      <c r="A4074" t="str">
        <f t="shared" si="63"/>
        <v>Conventional Hydroelectric.WAT</v>
      </c>
      <c r="B4074" t="str">
        <f>INDEX(Crosswalk!$B$2:$B$47,MATCH(A4074,Crosswalk!$A$2:$A$47,0))</f>
        <v>hydro</v>
      </c>
      <c r="C4074" t="b">
        <f>IFERROR(IF(AND(NOT(INDEX('Included Plant Filters'!$B:$B,MATCH(B4074,'Included Plant Filters'!$A:$A,0))),$W4074="Y"),FALSE,IF(AND(NOT(INDEX('Included Plant Filters'!$C:$C,MATCH(B4074,'Included Plant Filters'!$A:$A,0))),NOT(OR($X4074="Electric Utility",$X4074="IPP CHP",$X4074="IPP Non-CHP"))),FALSE,TRUE)),0)</f>
        <v>1</v>
      </c>
      <c r="D4074">
        <v>5914</v>
      </c>
      <c r="E4074" t="s">
        <v>45911</v>
      </c>
      <c r="F4074">
        <v>2606</v>
      </c>
      <c r="G4074" t="s">
        <v>7348</v>
      </c>
      <c r="H4074" t="s">
        <v>86</v>
      </c>
      <c r="I4074" t="s">
        <v>7285</v>
      </c>
      <c r="J4074" t="s">
        <v>299</v>
      </c>
      <c r="K4074" t="s">
        <v>45110</v>
      </c>
      <c r="L4074" t="s">
        <v>45112</v>
      </c>
      <c r="N4074" t="s">
        <v>45401</v>
      </c>
      <c r="O4074">
        <v>4</v>
      </c>
      <c r="P4074">
        <v>0.8</v>
      </c>
      <c r="Q4074">
        <v>4</v>
      </c>
      <c r="R4074">
        <v>3.9</v>
      </c>
      <c r="S4074">
        <v>1.5</v>
      </c>
      <c r="T4074" t="s">
        <v>283</v>
      </c>
      <c r="U4074" t="s">
        <v>45132</v>
      </c>
      <c r="V4074" t="s">
        <v>45132</v>
      </c>
      <c r="W4074" t="s">
        <v>283</v>
      </c>
      <c r="X4074" t="s">
        <v>138</v>
      </c>
      <c r="Y4074">
        <v>2</v>
      </c>
      <c r="Z4074" t="s">
        <v>45402</v>
      </c>
      <c r="AA4074" t="s">
        <v>45111</v>
      </c>
    </row>
    <row r="4075" spans="1:27" hidden="1" x14ac:dyDescent="0.25">
      <c r="A4075" t="str">
        <f t="shared" si="63"/>
        <v>Conventional Hydroelectric.WAT</v>
      </c>
      <c r="B4075" t="str">
        <f>INDEX(Crosswalk!$B$2:$B$47,MATCH(A4075,Crosswalk!$A$2:$A$47,0))</f>
        <v>hydro</v>
      </c>
      <c r="C4075" t="b">
        <f>IFERROR(IF(AND(NOT(INDEX('Included Plant Filters'!$B:$B,MATCH(B4075,'Included Plant Filters'!$A:$A,0))),$W4075="Y"),FALSE,IF(AND(NOT(INDEX('Included Plant Filters'!$C:$C,MATCH(B4075,'Included Plant Filters'!$A:$A,0))),NOT(OR($X4075="Electric Utility",$X4075="IPP CHP",$X4075="IPP Non-CHP"))),FALSE,TRUE)),0)</f>
        <v>1</v>
      </c>
      <c r="D4075">
        <v>5914</v>
      </c>
      <c r="E4075" t="s">
        <v>45911</v>
      </c>
      <c r="F4075">
        <v>2607</v>
      </c>
      <c r="G4075" t="s">
        <v>7353</v>
      </c>
      <c r="H4075" t="s">
        <v>86</v>
      </c>
      <c r="I4075" t="s">
        <v>2114</v>
      </c>
      <c r="J4075" t="s">
        <v>279</v>
      </c>
      <c r="K4075" t="s">
        <v>45110</v>
      </c>
      <c r="L4075" t="s">
        <v>45112</v>
      </c>
      <c r="N4075" t="s">
        <v>45401</v>
      </c>
      <c r="O4075">
        <v>2</v>
      </c>
      <c r="P4075">
        <v>0.8</v>
      </c>
      <c r="Q4075">
        <v>1.5</v>
      </c>
      <c r="R4075">
        <v>1.6</v>
      </c>
      <c r="S4075">
        <v>0.1</v>
      </c>
      <c r="T4075" t="s">
        <v>283</v>
      </c>
      <c r="U4075" t="s">
        <v>45132</v>
      </c>
      <c r="V4075" t="s">
        <v>45132</v>
      </c>
      <c r="W4075" t="s">
        <v>283</v>
      </c>
      <c r="X4075" t="s">
        <v>138</v>
      </c>
      <c r="Y4075">
        <v>2</v>
      </c>
      <c r="Z4075" t="s">
        <v>45402</v>
      </c>
      <c r="AA4075" t="s">
        <v>45111</v>
      </c>
    </row>
    <row r="4076" spans="1:27" hidden="1" x14ac:dyDescent="0.25">
      <c r="A4076" t="str">
        <f t="shared" si="63"/>
        <v>Conventional Hydroelectric.WAT</v>
      </c>
      <c r="B4076" t="str">
        <f>INDEX(Crosswalk!$B$2:$B$47,MATCH(A4076,Crosswalk!$A$2:$A$47,0))</f>
        <v>hydro</v>
      </c>
      <c r="C4076" t="b">
        <f>IFERROR(IF(AND(NOT(INDEX('Included Plant Filters'!$B:$B,MATCH(B4076,'Included Plant Filters'!$A:$A,0))),$W4076="Y"),FALSE,IF(AND(NOT(INDEX('Included Plant Filters'!$C:$C,MATCH(B4076,'Included Plant Filters'!$A:$A,0))),NOT(OR($X4076="Electric Utility",$X4076="IPP CHP",$X4076="IPP Non-CHP"))),FALSE,TRUE)),0)</f>
        <v>1</v>
      </c>
      <c r="D4076">
        <v>5914</v>
      </c>
      <c r="E4076" t="s">
        <v>45911</v>
      </c>
      <c r="F4076">
        <v>2608</v>
      </c>
      <c r="G4076" t="s">
        <v>7355</v>
      </c>
      <c r="H4076" t="s">
        <v>86</v>
      </c>
      <c r="I4076" t="s">
        <v>3101</v>
      </c>
      <c r="J4076" t="s">
        <v>279</v>
      </c>
      <c r="K4076" t="s">
        <v>45110</v>
      </c>
      <c r="L4076" t="s">
        <v>45112</v>
      </c>
      <c r="N4076" t="s">
        <v>45401</v>
      </c>
      <c r="O4076">
        <v>1</v>
      </c>
      <c r="P4076">
        <v>0.8</v>
      </c>
      <c r="Q4076">
        <v>1.1000000000000001</v>
      </c>
      <c r="R4076">
        <v>1.1000000000000001</v>
      </c>
      <c r="S4076">
        <v>0.7</v>
      </c>
      <c r="T4076" t="s">
        <v>283</v>
      </c>
      <c r="U4076" t="s">
        <v>45132</v>
      </c>
      <c r="V4076" t="s">
        <v>45132</v>
      </c>
      <c r="W4076" t="s">
        <v>283</v>
      </c>
      <c r="X4076" t="s">
        <v>138</v>
      </c>
      <c r="Y4076">
        <v>2</v>
      </c>
      <c r="Z4076" t="s">
        <v>45402</v>
      </c>
      <c r="AA4076" t="s">
        <v>45111</v>
      </c>
    </row>
    <row r="4077" spans="1:27" hidden="1" x14ac:dyDescent="0.25">
      <c r="A4077" t="str">
        <f t="shared" si="63"/>
        <v>Conventional Hydroelectric.WAT</v>
      </c>
      <c r="B4077" t="str">
        <f>INDEX(Crosswalk!$B$2:$B$47,MATCH(A4077,Crosswalk!$A$2:$A$47,0))</f>
        <v>hydro</v>
      </c>
      <c r="C4077" t="b">
        <f>IFERROR(IF(AND(NOT(INDEX('Included Plant Filters'!$B:$B,MATCH(B4077,'Included Plant Filters'!$A:$A,0))),$W4077="Y"),FALSE,IF(AND(NOT(INDEX('Included Plant Filters'!$C:$C,MATCH(B4077,'Included Plant Filters'!$A:$A,0))),NOT(OR($X4077="Electric Utility",$X4077="IPP CHP",$X4077="IPP Non-CHP"))),FALSE,TRUE)),0)</f>
        <v>1</v>
      </c>
      <c r="D4077">
        <v>5914</v>
      </c>
      <c r="E4077" t="s">
        <v>45911</v>
      </c>
      <c r="F4077">
        <v>2608</v>
      </c>
      <c r="G4077" t="s">
        <v>7355</v>
      </c>
      <c r="H4077" t="s">
        <v>86</v>
      </c>
      <c r="I4077" t="s">
        <v>3101</v>
      </c>
      <c r="J4077" t="s">
        <v>297</v>
      </c>
      <c r="K4077" t="s">
        <v>45110</v>
      </c>
      <c r="L4077" t="s">
        <v>45112</v>
      </c>
      <c r="N4077" t="s">
        <v>45401</v>
      </c>
      <c r="O4077">
        <v>1</v>
      </c>
      <c r="P4077">
        <v>0.8</v>
      </c>
      <c r="Q4077">
        <v>1.1000000000000001</v>
      </c>
      <c r="R4077">
        <v>1.1000000000000001</v>
      </c>
      <c r="S4077">
        <v>0.7</v>
      </c>
      <c r="T4077" t="s">
        <v>283</v>
      </c>
      <c r="U4077" t="s">
        <v>45132</v>
      </c>
      <c r="V4077" t="s">
        <v>45132</v>
      </c>
      <c r="W4077" t="s">
        <v>283</v>
      </c>
      <c r="X4077" t="s">
        <v>138</v>
      </c>
      <c r="Y4077">
        <v>2</v>
      </c>
      <c r="Z4077" t="s">
        <v>45402</v>
      </c>
      <c r="AA4077" t="s">
        <v>45111</v>
      </c>
    </row>
    <row r="4078" spans="1:27" hidden="1" x14ac:dyDescent="0.25">
      <c r="A4078" t="str">
        <f t="shared" si="63"/>
        <v>Conventional Hydroelectric.WAT</v>
      </c>
      <c r="B4078" t="str">
        <f>INDEX(Crosswalk!$B$2:$B$47,MATCH(A4078,Crosswalk!$A$2:$A$47,0))</f>
        <v>hydro</v>
      </c>
      <c r="C4078" t="b">
        <f>IFERROR(IF(AND(NOT(INDEX('Included Plant Filters'!$B:$B,MATCH(B4078,'Included Plant Filters'!$A:$A,0))),$W4078="Y"),FALSE,IF(AND(NOT(INDEX('Included Plant Filters'!$C:$C,MATCH(B4078,'Included Plant Filters'!$A:$A,0))),NOT(OR($X4078="Electric Utility",$X4078="IPP CHP",$X4078="IPP Non-CHP"))),FALSE,TRUE)),0)</f>
        <v>1</v>
      </c>
      <c r="D4078">
        <v>5914</v>
      </c>
      <c r="E4078" t="s">
        <v>45911</v>
      </c>
      <c r="F4078">
        <v>2609</v>
      </c>
      <c r="G4078" t="s">
        <v>7358</v>
      </c>
      <c r="H4078" t="s">
        <v>86</v>
      </c>
      <c r="I4078" t="s">
        <v>2114</v>
      </c>
      <c r="J4078" t="s">
        <v>279</v>
      </c>
      <c r="K4078" t="s">
        <v>45110</v>
      </c>
      <c r="L4078" t="s">
        <v>45112</v>
      </c>
      <c r="N4078" t="s">
        <v>45401</v>
      </c>
      <c r="O4078">
        <v>7</v>
      </c>
      <c r="P4078">
        <v>0.8</v>
      </c>
      <c r="Q4078">
        <v>6.7</v>
      </c>
      <c r="R4078">
        <v>6.7</v>
      </c>
      <c r="S4078">
        <v>1</v>
      </c>
      <c r="T4078" t="s">
        <v>283</v>
      </c>
      <c r="U4078" t="s">
        <v>45132</v>
      </c>
      <c r="V4078" t="s">
        <v>45132</v>
      </c>
      <c r="W4078" t="s">
        <v>283</v>
      </c>
      <c r="X4078" t="s">
        <v>138</v>
      </c>
      <c r="Y4078">
        <v>2</v>
      </c>
      <c r="Z4078" t="s">
        <v>45402</v>
      </c>
      <c r="AA4078" t="s">
        <v>45111</v>
      </c>
    </row>
    <row r="4079" spans="1:27" hidden="1" x14ac:dyDescent="0.25">
      <c r="A4079" t="str">
        <f t="shared" si="63"/>
        <v>Conventional Hydroelectric.WAT</v>
      </c>
      <c r="B4079" t="str">
        <f>INDEX(Crosswalk!$B$2:$B$47,MATCH(A4079,Crosswalk!$A$2:$A$47,0))</f>
        <v>hydro</v>
      </c>
      <c r="C4079" t="b">
        <f>IFERROR(IF(AND(NOT(INDEX('Included Plant Filters'!$B:$B,MATCH(B4079,'Included Plant Filters'!$A:$A,0))),$W4079="Y"),FALSE,IF(AND(NOT(INDEX('Included Plant Filters'!$C:$C,MATCH(B4079,'Included Plant Filters'!$A:$A,0))),NOT(OR($X4079="Electric Utility",$X4079="IPP CHP",$X4079="IPP Non-CHP"))),FALSE,TRUE)),0)</f>
        <v>1</v>
      </c>
      <c r="D4079">
        <v>5914</v>
      </c>
      <c r="E4079" t="s">
        <v>45911</v>
      </c>
      <c r="F4079">
        <v>2609</v>
      </c>
      <c r="G4079" t="s">
        <v>7358</v>
      </c>
      <c r="H4079" t="s">
        <v>86</v>
      </c>
      <c r="I4079" t="s">
        <v>2114</v>
      </c>
      <c r="J4079" t="s">
        <v>297</v>
      </c>
      <c r="K4079" t="s">
        <v>45110</v>
      </c>
      <c r="L4079" t="s">
        <v>45112</v>
      </c>
      <c r="N4079" t="s">
        <v>45401</v>
      </c>
      <c r="O4079">
        <v>7</v>
      </c>
      <c r="P4079">
        <v>0.8</v>
      </c>
      <c r="Q4079">
        <v>7</v>
      </c>
      <c r="R4079">
        <v>8.1</v>
      </c>
      <c r="S4079">
        <v>1</v>
      </c>
      <c r="T4079" t="s">
        <v>283</v>
      </c>
      <c r="U4079" t="s">
        <v>45132</v>
      </c>
      <c r="V4079" t="s">
        <v>45132</v>
      </c>
      <c r="W4079" t="s">
        <v>283</v>
      </c>
      <c r="X4079" t="s">
        <v>138</v>
      </c>
      <c r="Y4079">
        <v>2</v>
      </c>
      <c r="Z4079" t="s">
        <v>45402</v>
      </c>
      <c r="AA4079" t="s">
        <v>45111</v>
      </c>
    </row>
    <row r="4080" spans="1:27" hidden="1" x14ac:dyDescent="0.25">
      <c r="A4080" t="str">
        <f t="shared" si="63"/>
        <v>Conventional Hydroelectric.WAT</v>
      </c>
      <c r="B4080" t="str">
        <f>INDEX(Crosswalk!$B$2:$B$47,MATCH(A4080,Crosswalk!$A$2:$A$47,0))</f>
        <v>hydro</v>
      </c>
      <c r="C4080" t="b">
        <f>IFERROR(IF(AND(NOT(INDEX('Included Plant Filters'!$B:$B,MATCH(B4080,'Included Plant Filters'!$A:$A,0))),$W4080="Y"),FALSE,IF(AND(NOT(INDEX('Included Plant Filters'!$C:$C,MATCH(B4080,'Included Plant Filters'!$A:$A,0))),NOT(OR($X4080="Electric Utility",$X4080="IPP CHP",$X4080="IPP Non-CHP"))),FALSE,TRUE)),0)</f>
        <v>1</v>
      </c>
      <c r="D4080">
        <v>5914</v>
      </c>
      <c r="E4080" t="s">
        <v>45911</v>
      </c>
      <c r="F4080">
        <v>2609</v>
      </c>
      <c r="G4080" t="s">
        <v>7358</v>
      </c>
      <c r="H4080" t="s">
        <v>86</v>
      </c>
      <c r="I4080" t="s">
        <v>2114</v>
      </c>
      <c r="J4080" t="s">
        <v>330</v>
      </c>
      <c r="K4080" t="s">
        <v>45110</v>
      </c>
      <c r="L4080" t="s">
        <v>45112</v>
      </c>
      <c r="N4080" t="s">
        <v>45401</v>
      </c>
      <c r="O4080">
        <v>7</v>
      </c>
      <c r="P4080">
        <v>0.8</v>
      </c>
      <c r="Q4080">
        <v>7</v>
      </c>
      <c r="R4080">
        <v>8.3000000000000007</v>
      </c>
      <c r="S4080">
        <v>1</v>
      </c>
      <c r="T4080" t="s">
        <v>283</v>
      </c>
      <c r="U4080" t="s">
        <v>45132</v>
      </c>
      <c r="V4080" t="s">
        <v>45132</v>
      </c>
      <c r="W4080" t="s">
        <v>283</v>
      </c>
      <c r="X4080" t="s">
        <v>138</v>
      </c>
      <c r="Y4080">
        <v>2</v>
      </c>
      <c r="Z4080" t="s">
        <v>45402</v>
      </c>
      <c r="AA4080" t="s">
        <v>45111</v>
      </c>
    </row>
    <row r="4081" spans="1:27" hidden="1" x14ac:dyDescent="0.25">
      <c r="A4081" t="str">
        <f t="shared" si="63"/>
        <v>Conventional Hydroelectric.WAT</v>
      </c>
      <c r="B4081" t="str">
        <f>INDEX(Crosswalk!$B$2:$B$47,MATCH(A4081,Crosswalk!$A$2:$A$47,0))</f>
        <v>hydro</v>
      </c>
      <c r="C4081" t="b">
        <f>IFERROR(IF(AND(NOT(INDEX('Included Plant Filters'!$B:$B,MATCH(B4081,'Included Plant Filters'!$A:$A,0))),$W4081="Y"),FALSE,IF(AND(NOT(INDEX('Included Plant Filters'!$C:$C,MATCH(B4081,'Included Plant Filters'!$A:$A,0))),NOT(OR($X4081="Electric Utility",$X4081="IPP CHP",$X4081="IPP Non-CHP"))),FALSE,TRUE)),0)</f>
        <v>1</v>
      </c>
      <c r="D4081">
        <v>5914</v>
      </c>
      <c r="E4081" t="s">
        <v>45911</v>
      </c>
      <c r="F4081">
        <v>2609</v>
      </c>
      <c r="G4081" t="s">
        <v>7358</v>
      </c>
      <c r="H4081" t="s">
        <v>86</v>
      </c>
      <c r="I4081" t="s">
        <v>2114</v>
      </c>
      <c r="J4081" t="s">
        <v>299</v>
      </c>
      <c r="K4081" t="s">
        <v>45110</v>
      </c>
      <c r="L4081" t="s">
        <v>45112</v>
      </c>
      <c r="N4081" t="s">
        <v>45401</v>
      </c>
      <c r="O4081">
        <v>7</v>
      </c>
      <c r="P4081">
        <v>0.8</v>
      </c>
      <c r="Q4081">
        <v>7.2</v>
      </c>
      <c r="R4081">
        <v>7.4</v>
      </c>
      <c r="S4081">
        <v>1</v>
      </c>
      <c r="T4081" t="s">
        <v>283</v>
      </c>
      <c r="U4081" t="s">
        <v>45132</v>
      </c>
      <c r="V4081" t="s">
        <v>45132</v>
      </c>
      <c r="W4081" t="s">
        <v>283</v>
      </c>
      <c r="X4081" t="s">
        <v>138</v>
      </c>
      <c r="Y4081">
        <v>2</v>
      </c>
      <c r="Z4081" t="s">
        <v>45402</v>
      </c>
      <c r="AA4081" t="s">
        <v>45111</v>
      </c>
    </row>
    <row r="4082" spans="1:27" hidden="1" x14ac:dyDescent="0.25">
      <c r="A4082" t="str">
        <f t="shared" si="63"/>
        <v>Conventional Hydroelectric.WAT</v>
      </c>
      <c r="B4082" t="str">
        <f>INDEX(Crosswalk!$B$2:$B$47,MATCH(A4082,Crosswalk!$A$2:$A$47,0))</f>
        <v>hydro</v>
      </c>
      <c r="C4082" t="b">
        <f>IFERROR(IF(AND(NOT(INDEX('Included Plant Filters'!$B:$B,MATCH(B4082,'Included Plant Filters'!$A:$A,0))),$W4082="Y"),FALSE,IF(AND(NOT(INDEX('Included Plant Filters'!$C:$C,MATCH(B4082,'Included Plant Filters'!$A:$A,0))),NOT(OR($X4082="Electric Utility",$X4082="IPP CHP",$X4082="IPP Non-CHP"))),FALSE,TRUE)),0)</f>
        <v>1</v>
      </c>
      <c r="D4082">
        <v>5914</v>
      </c>
      <c r="E4082" t="s">
        <v>45911</v>
      </c>
      <c r="F4082">
        <v>2609</v>
      </c>
      <c r="G4082" t="s">
        <v>7358</v>
      </c>
      <c r="H4082" t="s">
        <v>86</v>
      </c>
      <c r="I4082" t="s">
        <v>2114</v>
      </c>
      <c r="J4082" t="s">
        <v>306</v>
      </c>
      <c r="K4082" t="s">
        <v>45110</v>
      </c>
      <c r="L4082" t="s">
        <v>45112</v>
      </c>
      <c r="N4082" t="s">
        <v>45401</v>
      </c>
      <c r="O4082">
        <v>7</v>
      </c>
      <c r="P4082">
        <v>0.8</v>
      </c>
      <c r="Q4082">
        <v>7.7</v>
      </c>
      <c r="R4082">
        <v>8.1999999999999993</v>
      </c>
      <c r="S4082">
        <v>1</v>
      </c>
      <c r="T4082" t="s">
        <v>283</v>
      </c>
      <c r="U4082" t="s">
        <v>45132</v>
      </c>
      <c r="V4082" t="s">
        <v>45132</v>
      </c>
      <c r="W4082" t="s">
        <v>283</v>
      </c>
      <c r="X4082" t="s">
        <v>138</v>
      </c>
      <c r="Y4082">
        <v>2</v>
      </c>
      <c r="Z4082" t="s">
        <v>45402</v>
      </c>
      <c r="AA4082" t="s">
        <v>45111</v>
      </c>
    </row>
    <row r="4083" spans="1:27" hidden="1" x14ac:dyDescent="0.25">
      <c r="A4083" t="str">
        <f t="shared" si="63"/>
        <v>Conventional Hydroelectric.WAT</v>
      </c>
      <c r="B4083" t="str">
        <f>INDEX(Crosswalk!$B$2:$B$47,MATCH(A4083,Crosswalk!$A$2:$A$47,0))</f>
        <v>hydro</v>
      </c>
      <c r="C4083" t="b">
        <f>IFERROR(IF(AND(NOT(INDEX('Included Plant Filters'!$B:$B,MATCH(B4083,'Included Plant Filters'!$A:$A,0))),$W4083="Y"),FALSE,IF(AND(NOT(INDEX('Included Plant Filters'!$C:$C,MATCH(B4083,'Included Plant Filters'!$A:$A,0))),NOT(OR($X4083="Electric Utility",$X4083="IPP CHP",$X4083="IPP Non-CHP"))),FALSE,TRUE)),0)</f>
        <v>1</v>
      </c>
      <c r="D4083">
        <v>5914</v>
      </c>
      <c r="E4083" t="s">
        <v>45911</v>
      </c>
      <c r="F4083">
        <v>2609</v>
      </c>
      <c r="G4083" t="s">
        <v>7358</v>
      </c>
      <c r="H4083" t="s">
        <v>86</v>
      </c>
      <c r="I4083" t="s">
        <v>2114</v>
      </c>
      <c r="J4083" t="s">
        <v>387</v>
      </c>
      <c r="K4083" t="s">
        <v>45110</v>
      </c>
      <c r="L4083" t="s">
        <v>45112</v>
      </c>
      <c r="N4083" t="s">
        <v>45401</v>
      </c>
      <c r="O4083">
        <v>1.3</v>
      </c>
      <c r="P4083">
        <v>0.8</v>
      </c>
      <c r="Q4083">
        <v>1.3</v>
      </c>
      <c r="R4083">
        <v>1.3</v>
      </c>
      <c r="S4083">
        <v>0.2</v>
      </c>
      <c r="T4083" t="s">
        <v>283</v>
      </c>
      <c r="U4083" t="s">
        <v>45132</v>
      </c>
      <c r="V4083" t="s">
        <v>45132</v>
      </c>
      <c r="W4083" t="s">
        <v>283</v>
      </c>
      <c r="X4083" t="s">
        <v>138</v>
      </c>
      <c r="Y4083">
        <v>2</v>
      </c>
      <c r="Z4083" t="s">
        <v>45402</v>
      </c>
      <c r="AA4083" t="s">
        <v>45111</v>
      </c>
    </row>
    <row r="4084" spans="1:27" hidden="1" x14ac:dyDescent="0.25">
      <c r="A4084" t="str">
        <f t="shared" si="63"/>
        <v>Conventional Hydroelectric.WAT</v>
      </c>
      <c r="B4084" t="str">
        <f>INDEX(Crosswalk!$B$2:$B$47,MATCH(A4084,Crosswalk!$A$2:$A$47,0))</f>
        <v>hydro</v>
      </c>
      <c r="C4084" t="b">
        <f>IFERROR(IF(AND(NOT(INDEX('Included Plant Filters'!$B:$B,MATCH(B4084,'Included Plant Filters'!$A:$A,0))),$W4084="Y"),FALSE,IF(AND(NOT(INDEX('Included Plant Filters'!$C:$C,MATCH(B4084,'Included Plant Filters'!$A:$A,0))),NOT(OR($X4084="Electric Utility",$X4084="IPP CHP",$X4084="IPP Non-CHP"))),FALSE,TRUE)),0)</f>
        <v>1</v>
      </c>
      <c r="D4084">
        <v>5914</v>
      </c>
      <c r="E4084" t="s">
        <v>45911</v>
      </c>
      <c r="F4084">
        <v>2610</v>
      </c>
      <c r="G4084" t="s">
        <v>7365</v>
      </c>
      <c r="H4084" t="s">
        <v>86</v>
      </c>
      <c r="I4084" t="s">
        <v>7166</v>
      </c>
      <c r="J4084" t="s">
        <v>279</v>
      </c>
      <c r="K4084" t="s">
        <v>45110</v>
      </c>
      <c r="L4084" t="s">
        <v>45112</v>
      </c>
      <c r="N4084" t="s">
        <v>45401</v>
      </c>
      <c r="O4084">
        <v>8</v>
      </c>
      <c r="P4084">
        <v>0.8</v>
      </c>
      <c r="Q4084">
        <v>7.2</v>
      </c>
      <c r="R4084">
        <v>8.1</v>
      </c>
      <c r="S4084">
        <v>4</v>
      </c>
      <c r="T4084" t="s">
        <v>283</v>
      </c>
      <c r="U4084" t="s">
        <v>45132</v>
      </c>
      <c r="V4084" t="s">
        <v>45132</v>
      </c>
      <c r="W4084" t="s">
        <v>283</v>
      </c>
      <c r="X4084" t="s">
        <v>138</v>
      </c>
      <c r="Y4084">
        <v>2</v>
      </c>
      <c r="Z4084" t="s">
        <v>45402</v>
      </c>
      <c r="AA4084" t="s">
        <v>45111</v>
      </c>
    </row>
    <row r="4085" spans="1:27" hidden="1" x14ac:dyDescent="0.25">
      <c r="A4085" t="str">
        <f t="shared" si="63"/>
        <v>Conventional Hydroelectric.WAT</v>
      </c>
      <c r="B4085" t="str">
        <f>INDEX(Crosswalk!$B$2:$B$47,MATCH(A4085,Crosswalk!$A$2:$A$47,0))</f>
        <v>hydro</v>
      </c>
      <c r="C4085" t="b">
        <f>IFERROR(IF(AND(NOT(INDEX('Included Plant Filters'!$B:$B,MATCH(B4085,'Included Plant Filters'!$A:$A,0))),$W4085="Y"),FALSE,IF(AND(NOT(INDEX('Included Plant Filters'!$C:$C,MATCH(B4085,'Included Plant Filters'!$A:$A,0))),NOT(OR($X4085="Electric Utility",$X4085="IPP CHP",$X4085="IPP Non-CHP"))),FALSE,TRUE)),0)</f>
        <v>1</v>
      </c>
      <c r="D4085">
        <v>5914</v>
      </c>
      <c r="E4085" t="s">
        <v>45911</v>
      </c>
      <c r="F4085">
        <v>2610</v>
      </c>
      <c r="G4085" t="s">
        <v>7365</v>
      </c>
      <c r="H4085" t="s">
        <v>86</v>
      </c>
      <c r="I4085" t="s">
        <v>7166</v>
      </c>
      <c r="J4085" t="s">
        <v>297</v>
      </c>
      <c r="K4085" t="s">
        <v>45110</v>
      </c>
      <c r="L4085" t="s">
        <v>45112</v>
      </c>
      <c r="N4085" t="s">
        <v>45401</v>
      </c>
      <c r="O4085">
        <v>8</v>
      </c>
      <c r="P4085">
        <v>0.8</v>
      </c>
      <c r="Q4085">
        <v>7.2</v>
      </c>
      <c r="R4085">
        <v>8.1</v>
      </c>
      <c r="S4085">
        <v>4</v>
      </c>
      <c r="T4085" t="s">
        <v>283</v>
      </c>
      <c r="U4085" t="s">
        <v>45132</v>
      </c>
      <c r="V4085" t="s">
        <v>45132</v>
      </c>
      <c r="W4085" t="s">
        <v>283</v>
      </c>
      <c r="X4085" t="s">
        <v>138</v>
      </c>
      <c r="Y4085">
        <v>2</v>
      </c>
      <c r="Z4085" t="s">
        <v>45402</v>
      </c>
      <c r="AA4085" t="s">
        <v>45111</v>
      </c>
    </row>
    <row r="4086" spans="1:27" hidden="1" x14ac:dyDescent="0.25">
      <c r="A4086" t="str">
        <f t="shared" si="63"/>
        <v>Conventional Hydroelectric.WAT</v>
      </c>
      <c r="B4086" t="str">
        <f>INDEX(Crosswalk!$B$2:$B$47,MATCH(A4086,Crosswalk!$A$2:$A$47,0))</f>
        <v>hydro</v>
      </c>
      <c r="C4086" t="b">
        <f>IFERROR(IF(AND(NOT(INDEX('Included Plant Filters'!$B:$B,MATCH(B4086,'Included Plant Filters'!$A:$A,0))),$W4086="Y"),FALSE,IF(AND(NOT(INDEX('Included Plant Filters'!$C:$C,MATCH(B4086,'Included Plant Filters'!$A:$A,0))),NOT(OR($X4086="Electric Utility",$X4086="IPP CHP",$X4086="IPP Non-CHP"))),FALSE,TRUE)),0)</f>
        <v>1</v>
      </c>
      <c r="D4086">
        <v>5914</v>
      </c>
      <c r="E4086" t="s">
        <v>45911</v>
      </c>
      <c r="F4086">
        <v>2611</v>
      </c>
      <c r="G4086" t="s">
        <v>7368</v>
      </c>
      <c r="H4086" t="s">
        <v>86</v>
      </c>
      <c r="I4086" t="s">
        <v>7157</v>
      </c>
      <c r="J4086" t="s">
        <v>279</v>
      </c>
      <c r="K4086" t="s">
        <v>45110</v>
      </c>
      <c r="L4086" t="s">
        <v>45112</v>
      </c>
      <c r="N4086" t="s">
        <v>45401</v>
      </c>
      <c r="O4086">
        <v>21</v>
      </c>
      <c r="P4086">
        <v>0.8</v>
      </c>
      <c r="Q4086">
        <v>19.8</v>
      </c>
      <c r="R4086">
        <v>20</v>
      </c>
      <c r="S4086">
        <v>1</v>
      </c>
      <c r="T4086" t="s">
        <v>283</v>
      </c>
      <c r="U4086" t="s">
        <v>45132</v>
      </c>
      <c r="V4086" t="s">
        <v>45132</v>
      </c>
      <c r="W4086" t="s">
        <v>283</v>
      </c>
      <c r="X4086" t="s">
        <v>138</v>
      </c>
      <c r="Y4086">
        <v>2</v>
      </c>
      <c r="Z4086" t="s">
        <v>45402</v>
      </c>
      <c r="AA4086" t="s">
        <v>45111</v>
      </c>
    </row>
    <row r="4087" spans="1:27" hidden="1" x14ac:dyDescent="0.25">
      <c r="A4087" t="str">
        <f t="shared" si="63"/>
        <v>Conventional Hydroelectric.WAT</v>
      </c>
      <c r="B4087" t="str">
        <f>INDEX(Crosswalk!$B$2:$B$47,MATCH(A4087,Crosswalk!$A$2:$A$47,0))</f>
        <v>hydro</v>
      </c>
      <c r="C4087" t="b">
        <f>IFERROR(IF(AND(NOT(INDEX('Included Plant Filters'!$B:$B,MATCH(B4087,'Included Plant Filters'!$A:$A,0))),$W4087="Y"),FALSE,IF(AND(NOT(INDEX('Included Plant Filters'!$C:$C,MATCH(B4087,'Included Plant Filters'!$A:$A,0))),NOT(OR($X4087="Electric Utility",$X4087="IPP CHP",$X4087="IPP Non-CHP"))),FALSE,TRUE)),0)</f>
        <v>1</v>
      </c>
      <c r="D4087">
        <v>5914</v>
      </c>
      <c r="E4087" t="s">
        <v>45911</v>
      </c>
      <c r="F4087">
        <v>2612</v>
      </c>
      <c r="G4087" t="s">
        <v>7370</v>
      </c>
      <c r="H4087" t="s">
        <v>86</v>
      </c>
      <c r="I4087" t="s">
        <v>2114</v>
      </c>
      <c r="J4087" t="s">
        <v>499</v>
      </c>
      <c r="K4087" t="s">
        <v>45110</v>
      </c>
      <c r="L4087" t="s">
        <v>45112</v>
      </c>
      <c r="N4087" t="s">
        <v>45401</v>
      </c>
      <c r="O4087">
        <v>9</v>
      </c>
      <c r="P4087">
        <v>0.8</v>
      </c>
      <c r="Q4087">
        <v>8.5</v>
      </c>
      <c r="R4087">
        <v>8.6</v>
      </c>
      <c r="S4087">
        <v>4</v>
      </c>
      <c r="T4087" t="s">
        <v>283</v>
      </c>
      <c r="U4087" t="s">
        <v>45132</v>
      </c>
      <c r="V4087" t="s">
        <v>45132</v>
      </c>
      <c r="W4087" t="s">
        <v>283</v>
      </c>
      <c r="X4087" t="s">
        <v>138</v>
      </c>
      <c r="Y4087">
        <v>2</v>
      </c>
      <c r="Z4087" t="s">
        <v>45402</v>
      </c>
      <c r="AA4087" t="s">
        <v>45111</v>
      </c>
    </row>
    <row r="4088" spans="1:27" hidden="1" x14ac:dyDescent="0.25">
      <c r="A4088" t="str">
        <f t="shared" si="63"/>
        <v>Conventional Hydroelectric.WAT</v>
      </c>
      <c r="B4088" t="str">
        <f>INDEX(Crosswalk!$B$2:$B$47,MATCH(A4088,Crosswalk!$A$2:$A$47,0))</f>
        <v>hydro</v>
      </c>
      <c r="C4088" t="b">
        <f>IFERROR(IF(AND(NOT(INDEX('Included Plant Filters'!$B:$B,MATCH(B4088,'Included Plant Filters'!$A:$A,0))),$W4088="Y"),FALSE,IF(AND(NOT(INDEX('Included Plant Filters'!$C:$C,MATCH(B4088,'Included Plant Filters'!$A:$A,0))),NOT(OR($X4088="Electric Utility",$X4088="IPP CHP",$X4088="IPP Non-CHP"))),FALSE,TRUE)),0)</f>
        <v>1</v>
      </c>
      <c r="D4088">
        <v>5914</v>
      </c>
      <c r="E4088" t="s">
        <v>45911</v>
      </c>
      <c r="F4088">
        <v>2612</v>
      </c>
      <c r="G4088" t="s">
        <v>7370</v>
      </c>
      <c r="H4088" t="s">
        <v>86</v>
      </c>
      <c r="I4088" t="s">
        <v>2114</v>
      </c>
      <c r="J4088" t="s">
        <v>501</v>
      </c>
      <c r="K4088" t="s">
        <v>45110</v>
      </c>
      <c r="L4088" t="s">
        <v>45112</v>
      </c>
      <c r="N4088" t="s">
        <v>45401</v>
      </c>
      <c r="O4088">
        <v>47</v>
      </c>
      <c r="P4088">
        <v>0.8</v>
      </c>
      <c r="Q4088">
        <v>46</v>
      </c>
      <c r="R4088">
        <v>46.3</v>
      </c>
      <c r="S4088">
        <v>8</v>
      </c>
      <c r="T4088" t="s">
        <v>283</v>
      </c>
      <c r="U4088" t="s">
        <v>45132</v>
      </c>
      <c r="V4088" t="s">
        <v>45132</v>
      </c>
      <c r="W4088" t="s">
        <v>283</v>
      </c>
      <c r="X4088" t="s">
        <v>138</v>
      </c>
      <c r="Y4088">
        <v>2</v>
      </c>
      <c r="Z4088" t="s">
        <v>45402</v>
      </c>
      <c r="AA4088" t="s">
        <v>45111</v>
      </c>
    </row>
    <row r="4089" spans="1:27" hidden="1" x14ac:dyDescent="0.25">
      <c r="A4089" t="str">
        <f t="shared" si="63"/>
        <v>Conventional Hydroelectric.WAT</v>
      </c>
      <c r="B4089" t="str">
        <f>INDEX(Crosswalk!$B$2:$B$47,MATCH(A4089,Crosswalk!$A$2:$A$47,0))</f>
        <v>hydro</v>
      </c>
      <c r="C4089" t="b">
        <f>IFERROR(IF(AND(NOT(INDEX('Included Plant Filters'!$B:$B,MATCH(B4089,'Included Plant Filters'!$A:$A,0))),$W4089="Y"),FALSE,IF(AND(NOT(INDEX('Included Plant Filters'!$C:$C,MATCH(B4089,'Included Plant Filters'!$A:$A,0))),NOT(OR($X4089="Electric Utility",$X4089="IPP CHP",$X4089="IPP Non-CHP"))),FALSE,TRUE)),0)</f>
        <v>1</v>
      </c>
      <c r="D4089">
        <v>5914</v>
      </c>
      <c r="E4089" t="s">
        <v>45911</v>
      </c>
      <c r="F4089">
        <v>2613</v>
      </c>
      <c r="G4089" t="s">
        <v>7373</v>
      </c>
      <c r="H4089" t="s">
        <v>86</v>
      </c>
      <c r="I4089" t="s">
        <v>7157</v>
      </c>
      <c r="J4089" t="s">
        <v>279</v>
      </c>
      <c r="K4089" t="s">
        <v>45110</v>
      </c>
      <c r="L4089" t="s">
        <v>45112</v>
      </c>
      <c r="N4089" t="s">
        <v>45401</v>
      </c>
      <c r="O4089">
        <v>26</v>
      </c>
      <c r="P4089">
        <v>0.8</v>
      </c>
      <c r="Q4089">
        <v>23.3</v>
      </c>
      <c r="R4089">
        <v>24.5</v>
      </c>
      <c r="S4089">
        <v>1</v>
      </c>
      <c r="T4089" t="s">
        <v>283</v>
      </c>
      <c r="U4089" t="s">
        <v>45132</v>
      </c>
      <c r="V4089" t="s">
        <v>45132</v>
      </c>
      <c r="W4089" t="s">
        <v>283</v>
      </c>
      <c r="X4089" t="s">
        <v>138</v>
      </c>
      <c r="Y4089">
        <v>2</v>
      </c>
      <c r="Z4089" t="s">
        <v>45402</v>
      </c>
      <c r="AA4089" t="s">
        <v>45111</v>
      </c>
    </row>
    <row r="4090" spans="1:27" hidden="1" x14ac:dyDescent="0.25">
      <c r="A4090" t="str">
        <f t="shared" si="63"/>
        <v>Conventional Hydroelectric.WAT</v>
      </c>
      <c r="B4090" t="str">
        <f>INDEX(Crosswalk!$B$2:$B$47,MATCH(A4090,Crosswalk!$A$2:$A$47,0))</f>
        <v>hydro</v>
      </c>
      <c r="C4090" t="b">
        <f>IFERROR(IF(AND(NOT(INDEX('Included Plant Filters'!$B:$B,MATCH(B4090,'Included Plant Filters'!$A:$A,0))),$W4090="Y"),FALSE,IF(AND(NOT(INDEX('Included Plant Filters'!$C:$C,MATCH(B4090,'Included Plant Filters'!$A:$A,0))),NOT(OR($X4090="Electric Utility",$X4090="IPP CHP",$X4090="IPP Non-CHP"))),FALSE,TRUE)),0)</f>
        <v>1</v>
      </c>
      <c r="D4090">
        <v>5914</v>
      </c>
      <c r="E4090" t="s">
        <v>45911</v>
      </c>
      <c r="F4090">
        <v>2614</v>
      </c>
      <c r="G4090" t="s">
        <v>7375</v>
      </c>
      <c r="H4090" t="s">
        <v>86</v>
      </c>
      <c r="I4090" t="s">
        <v>2114</v>
      </c>
      <c r="J4090" t="s">
        <v>279</v>
      </c>
      <c r="K4090" t="s">
        <v>45110</v>
      </c>
      <c r="L4090" t="s">
        <v>45112</v>
      </c>
      <c r="N4090" t="s">
        <v>45401</v>
      </c>
      <c r="O4090">
        <v>36</v>
      </c>
      <c r="P4090">
        <v>0.8</v>
      </c>
      <c r="Q4090">
        <v>37.5</v>
      </c>
      <c r="R4090">
        <v>37.5</v>
      </c>
      <c r="S4090">
        <v>15</v>
      </c>
      <c r="T4090" t="s">
        <v>283</v>
      </c>
      <c r="U4090" t="s">
        <v>45132</v>
      </c>
      <c r="V4090" t="s">
        <v>45132</v>
      </c>
      <c r="W4090" t="s">
        <v>283</v>
      </c>
      <c r="X4090" t="s">
        <v>138</v>
      </c>
      <c r="Y4090">
        <v>2</v>
      </c>
      <c r="Z4090" t="s">
        <v>45402</v>
      </c>
      <c r="AA4090" t="s">
        <v>45111</v>
      </c>
    </row>
    <row r="4091" spans="1:27" hidden="1" x14ac:dyDescent="0.25">
      <c r="A4091" t="str">
        <f t="shared" si="63"/>
        <v>Conventional Hydroelectric.WAT</v>
      </c>
      <c r="B4091" t="str">
        <f>INDEX(Crosswalk!$B$2:$B$47,MATCH(A4091,Crosswalk!$A$2:$A$47,0))</f>
        <v>hydro</v>
      </c>
      <c r="C4091" t="b">
        <f>IFERROR(IF(AND(NOT(INDEX('Included Plant Filters'!$B:$B,MATCH(B4091,'Included Plant Filters'!$A:$A,0))),$W4091="Y"),FALSE,IF(AND(NOT(INDEX('Included Plant Filters'!$C:$C,MATCH(B4091,'Included Plant Filters'!$A:$A,0))),NOT(OR($X4091="Electric Utility",$X4091="IPP CHP",$X4091="IPP Non-CHP"))),FALSE,TRUE)),0)</f>
        <v>1</v>
      </c>
      <c r="D4091">
        <v>5914</v>
      </c>
      <c r="E4091" t="s">
        <v>45911</v>
      </c>
      <c r="F4091">
        <v>2614</v>
      </c>
      <c r="G4091" t="s">
        <v>7375</v>
      </c>
      <c r="H4091" t="s">
        <v>86</v>
      </c>
      <c r="I4091" t="s">
        <v>2114</v>
      </c>
      <c r="J4091" t="s">
        <v>297</v>
      </c>
      <c r="K4091" t="s">
        <v>45110</v>
      </c>
      <c r="L4091" t="s">
        <v>45112</v>
      </c>
      <c r="N4091" t="s">
        <v>45401</v>
      </c>
      <c r="O4091">
        <v>2.5</v>
      </c>
      <c r="P4091">
        <v>0.8</v>
      </c>
      <c r="Q4091">
        <v>2.5</v>
      </c>
      <c r="R4091">
        <v>2.5</v>
      </c>
      <c r="S4091">
        <v>0.2</v>
      </c>
      <c r="T4091" t="s">
        <v>283</v>
      </c>
      <c r="U4091" t="s">
        <v>45132</v>
      </c>
      <c r="V4091" t="s">
        <v>45132</v>
      </c>
      <c r="W4091" t="s">
        <v>283</v>
      </c>
      <c r="X4091" t="s">
        <v>138</v>
      </c>
      <c r="Y4091">
        <v>2</v>
      </c>
      <c r="Z4091" t="s">
        <v>45402</v>
      </c>
      <c r="AA4091" t="s">
        <v>45111</v>
      </c>
    </row>
    <row r="4092" spans="1:27" hidden="1" x14ac:dyDescent="0.25">
      <c r="A4092" t="str">
        <f t="shared" si="63"/>
        <v>Conventional Hydroelectric.WAT</v>
      </c>
      <c r="B4092" t="str">
        <f>INDEX(Crosswalk!$B$2:$B$47,MATCH(A4092,Crosswalk!$A$2:$A$47,0))</f>
        <v>hydro</v>
      </c>
      <c r="C4092" t="b">
        <f>IFERROR(IF(AND(NOT(INDEX('Included Plant Filters'!$B:$B,MATCH(B4092,'Included Plant Filters'!$A:$A,0))),$W4092="Y"),FALSE,IF(AND(NOT(INDEX('Included Plant Filters'!$C:$C,MATCH(B4092,'Included Plant Filters'!$A:$A,0))),NOT(OR($X4092="Electric Utility",$X4092="IPP CHP",$X4092="IPP Non-CHP"))),FALSE,TRUE)),0)</f>
        <v>1</v>
      </c>
      <c r="D4092">
        <v>5914</v>
      </c>
      <c r="E4092" t="s">
        <v>45911</v>
      </c>
      <c r="F4092">
        <v>2616</v>
      </c>
      <c r="G4092" t="s">
        <v>7378</v>
      </c>
      <c r="H4092" t="s">
        <v>86</v>
      </c>
      <c r="I4092" t="s">
        <v>7157</v>
      </c>
      <c r="J4092" t="s">
        <v>279</v>
      </c>
      <c r="K4092" t="s">
        <v>45110</v>
      </c>
      <c r="L4092" t="s">
        <v>45112</v>
      </c>
      <c r="N4092" t="s">
        <v>45401</v>
      </c>
      <c r="O4092">
        <v>2</v>
      </c>
      <c r="P4092">
        <v>0.8</v>
      </c>
      <c r="Q4092">
        <v>2.1</v>
      </c>
      <c r="R4092">
        <v>2.1</v>
      </c>
      <c r="S4092">
        <v>0.2</v>
      </c>
      <c r="T4092" t="s">
        <v>283</v>
      </c>
      <c r="U4092" t="s">
        <v>45132</v>
      </c>
      <c r="V4092" t="s">
        <v>45132</v>
      </c>
      <c r="W4092" t="s">
        <v>283</v>
      </c>
      <c r="X4092" t="s">
        <v>138</v>
      </c>
      <c r="Y4092">
        <v>2</v>
      </c>
      <c r="Z4092" t="s">
        <v>45402</v>
      </c>
      <c r="AA4092" t="s">
        <v>45111</v>
      </c>
    </row>
    <row r="4093" spans="1:27" hidden="1" x14ac:dyDescent="0.25">
      <c r="A4093" t="str">
        <f t="shared" si="63"/>
        <v>Conventional Hydroelectric.WAT</v>
      </c>
      <c r="B4093" t="str">
        <f>INDEX(Crosswalk!$B$2:$B$47,MATCH(A4093,Crosswalk!$A$2:$A$47,0))</f>
        <v>hydro</v>
      </c>
      <c r="C4093" t="b">
        <f>IFERROR(IF(AND(NOT(INDEX('Included Plant Filters'!$B:$B,MATCH(B4093,'Included Plant Filters'!$A:$A,0))),$W4093="Y"),FALSE,IF(AND(NOT(INDEX('Included Plant Filters'!$C:$C,MATCH(B4093,'Included Plant Filters'!$A:$A,0))),NOT(OR($X4093="Electric Utility",$X4093="IPP CHP",$X4093="IPP Non-CHP"))),FALSE,TRUE)),0)</f>
        <v>1</v>
      </c>
      <c r="D4093">
        <v>5914</v>
      </c>
      <c r="E4093" t="s">
        <v>45911</v>
      </c>
      <c r="F4093">
        <v>2616</v>
      </c>
      <c r="G4093" t="s">
        <v>7378</v>
      </c>
      <c r="H4093" t="s">
        <v>86</v>
      </c>
      <c r="I4093" t="s">
        <v>7157</v>
      </c>
      <c r="J4093" t="s">
        <v>297</v>
      </c>
      <c r="K4093" t="s">
        <v>45110</v>
      </c>
      <c r="L4093" t="s">
        <v>45112</v>
      </c>
      <c r="N4093" t="s">
        <v>45401</v>
      </c>
      <c r="O4093">
        <v>2</v>
      </c>
      <c r="P4093">
        <v>0.8</v>
      </c>
      <c r="Q4093">
        <v>2</v>
      </c>
      <c r="R4093">
        <v>2</v>
      </c>
      <c r="S4093">
        <v>0.2</v>
      </c>
      <c r="T4093" t="s">
        <v>283</v>
      </c>
      <c r="U4093" t="s">
        <v>45132</v>
      </c>
      <c r="V4093" t="s">
        <v>45132</v>
      </c>
      <c r="W4093" t="s">
        <v>283</v>
      </c>
      <c r="X4093" t="s">
        <v>138</v>
      </c>
      <c r="Y4093">
        <v>2</v>
      </c>
      <c r="Z4093" t="s">
        <v>45402</v>
      </c>
      <c r="AA4093" t="s">
        <v>45111</v>
      </c>
    </row>
    <row r="4094" spans="1:27" hidden="1" x14ac:dyDescent="0.25">
      <c r="A4094" t="str">
        <f t="shared" si="63"/>
        <v>Conventional Hydroelectric.WAT</v>
      </c>
      <c r="B4094" t="str">
        <f>INDEX(Crosswalk!$B$2:$B$47,MATCH(A4094,Crosswalk!$A$2:$A$47,0))</f>
        <v>hydro</v>
      </c>
      <c r="C4094" t="b">
        <f>IFERROR(IF(AND(NOT(INDEX('Included Plant Filters'!$B:$B,MATCH(B4094,'Included Plant Filters'!$A:$A,0))),$W4094="Y"),FALSE,IF(AND(NOT(INDEX('Included Plant Filters'!$C:$C,MATCH(B4094,'Included Plant Filters'!$A:$A,0))),NOT(OR($X4094="Electric Utility",$X4094="IPP CHP",$X4094="IPP Non-CHP"))),FALSE,TRUE)),0)</f>
        <v>1</v>
      </c>
      <c r="D4094">
        <v>5914</v>
      </c>
      <c r="E4094" t="s">
        <v>45911</v>
      </c>
      <c r="F4094">
        <v>2617</v>
      </c>
      <c r="G4094" t="s">
        <v>7381</v>
      </c>
      <c r="H4094" t="s">
        <v>86</v>
      </c>
      <c r="I4094" t="s">
        <v>7166</v>
      </c>
      <c r="J4094" t="s">
        <v>279</v>
      </c>
      <c r="K4094" t="s">
        <v>45110</v>
      </c>
      <c r="L4094" t="s">
        <v>45112</v>
      </c>
      <c r="N4094" t="s">
        <v>45401</v>
      </c>
      <c r="O4094">
        <v>1</v>
      </c>
      <c r="P4094">
        <v>0.8</v>
      </c>
      <c r="Q4094">
        <v>1.1000000000000001</v>
      </c>
      <c r="R4094">
        <v>1.1000000000000001</v>
      </c>
      <c r="S4094">
        <v>0.9</v>
      </c>
      <c r="T4094" t="s">
        <v>283</v>
      </c>
      <c r="U4094" t="s">
        <v>45132</v>
      </c>
      <c r="V4094" t="s">
        <v>45132</v>
      </c>
      <c r="W4094" t="s">
        <v>283</v>
      </c>
      <c r="X4094" t="s">
        <v>138</v>
      </c>
      <c r="Y4094">
        <v>2</v>
      </c>
      <c r="Z4094" t="s">
        <v>45402</v>
      </c>
      <c r="AA4094" t="s">
        <v>45111</v>
      </c>
    </row>
    <row r="4095" spans="1:27" hidden="1" x14ac:dyDescent="0.25">
      <c r="A4095" t="str">
        <f t="shared" si="63"/>
        <v>Conventional Hydroelectric.WAT</v>
      </c>
      <c r="B4095" t="str">
        <f>INDEX(Crosswalk!$B$2:$B$47,MATCH(A4095,Crosswalk!$A$2:$A$47,0))</f>
        <v>hydro</v>
      </c>
      <c r="C4095" t="b">
        <f>IFERROR(IF(AND(NOT(INDEX('Included Plant Filters'!$B:$B,MATCH(B4095,'Included Plant Filters'!$A:$A,0))),$W4095="Y"),FALSE,IF(AND(NOT(INDEX('Included Plant Filters'!$C:$C,MATCH(B4095,'Included Plant Filters'!$A:$A,0))),NOT(OR($X4095="Electric Utility",$X4095="IPP CHP",$X4095="IPP Non-CHP"))),FALSE,TRUE)),0)</f>
        <v>1</v>
      </c>
      <c r="D4095">
        <v>5914</v>
      </c>
      <c r="E4095" t="s">
        <v>45911</v>
      </c>
      <c r="F4095">
        <v>2617</v>
      </c>
      <c r="G4095" t="s">
        <v>7381</v>
      </c>
      <c r="H4095" t="s">
        <v>86</v>
      </c>
      <c r="I4095" t="s">
        <v>7166</v>
      </c>
      <c r="J4095" t="s">
        <v>297</v>
      </c>
      <c r="K4095" t="s">
        <v>45110</v>
      </c>
      <c r="L4095" t="s">
        <v>45112</v>
      </c>
      <c r="N4095" t="s">
        <v>45401</v>
      </c>
      <c r="O4095">
        <v>1</v>
      </c>
      <c r="P4095">
        <v>0.8</v>
      </c>
      <c r="Q4095">
        <v>0.9</v>
      </c>
      <c r="R4095">
        <v>0.9</v>
      </c>
      <c r="S4095">
        <v>0.9</v>
      </c>
      <c r="T4095" t="s">
        <v>283</v>
      </c>
      <c r="U4095" t="s">
        <v>45132</v>
      </c>
      <c r="V4095" t="s">
        <v>45132</v>
      </c>
      <c r="W4095" t="s">
        <v>283</v>
      </c>
      <c r="X4095" t="s">
        <v>138</v>
      </c>
      <c r="Y4095">
        <v>2</v>
      </c>
      <c r="Z4095" t="s">
        <v>45402</v>
      </c>
      <c r="AA4095" t="s">
        <v>45111</v>
      </c>
    </row>
    <row r="4096" spans="1:27" hidden="1" x14ac:dyDescent="0.25">
      <c r="A4096" t="str">
        <f t="shared" si="63"/>
        <v>Conventional Hydroelectric.WAT</v>
      </c>
      <c r="B4096" t="str">
        <f>INDEX(Crosswalk!$B$2:$B$47,MATCH(A4096,Crosswalk!$A$2:$A$47,0))</f>
        <v>hydro</v>
      </c>
      <c r="C4096" t="b">
        <f>IFERROR(IF(AND(NOT(INDEX('Included Plant Filters'!$B:$B,MATCH(B4096,'Included Plant Filters'!$A:$A,0))),$W4096="Y"),FALSE,IF(AND(NOT(INDEX('Included Plant Filters'!$C:$C,MATCH(B4096,'Included Plant Filters'!$A:$A,0))),NOT(OR($X4096="Electric Utility",$X4096="IPP CHP",$X4096="IPP Non-CHP"))),FALSE,TRUE)),0)</f>
        <v>1</v>
      </c>
      <c r="D4096">
        <v>5914</v>
      </c>
      <c r="E4096" t="s">
        <v>45911</v>
      </c>
      <c r="F4096">
        <v>2617</v>
      </c>
      <c r="G4096" t="s">
        <v>7381</v>
      </c>
      <c r="H4096" t="s">
        <v>86</v>
      </c>
      <c r="I4096" t="s">
        <v>7166</v>
      </c>
      <c r="J4096" t="s">
        <v>330</v>
      </c>
      <c r="K4096" t="s">
        <v>45110</v>
      </c>
      <c r="L4096" t="s">
        <v>45112</v>
      </c>
      <c r="N4096" t="s">
        <v>45401</v>
      </c>
      <c r="O4096">
        <v>1</v>
      </c>
      <c r="P4096">
        <v>0.8</v>
      </c>
      <c r="Q4096">
        <v>1.1000000000000001</v>
      </c>
      <c r="R4096">
        <v>1.1000000000000001</v>
      </c>
      <c r="S4096">
        <v>0.9</v>
      </c>
      <c r="T4096" t="s">
        <v>283</v>
      </c>
      <c r="U4096" t="s">
        <v>45132</v>
      </c>
      <c r="V4096" t="s">
        <v>45132</v>
      </c>
      <c r="W4096" t="s">
        <v>283</v>
      </c>
      <c r="X4096" t="s">
        <v>138</v>
      </c>
      <c r="Y4096">
        <v>2</v>
      </c>
      <c r="Z4096" t="s">
        <v>45402</v>
      </c>
      <c r="AA4096" t="s">
        <v>45111</v>
      </c>
    </row>
    <row r="4097" spans="1:28" hidden="1" x14ac:dyDescent="0.25">
      <c r="A4097" t="str">
        <f t="shared" si="63"/>
        <v>Conventional Hydroelectric.WAT</v>
      </c>
      <c r="B4097" t="str">
        <f>INDEX(Crosswalk!$B$2:$B$47,MATCH(A4097,Crosswalk!$A$2:$A$47,0))</f>
        <v>hydro</v>
      </c>
      <c r="C4097" t="b">
        <f>IFERROR(IF(AND(NOT(INDEX('Included Plant Filters'!$B:$B,MATCH(B4097,'Included Plant Filters'!$A:$A,0))),$W4097="Y"),FALSE,IF(AND(NOT(INDEX('Included Plant Filters'!$C:$C,MATCH(B4097,'Included Plant Filters'!$A:$A,0))),NOT(OR($X4097="Electric Utility",$X4097="IPP CHP",$X4097="IPP Non-CHP"))),FALSE,TRUE)),0)</f>
        <v>1</v>
      </c>
      <c r="D4097">
        <v>5914</v>
      </c>
      <c r="E4097" t="s">
        <v>45911</v>
      </c>
      <c r="F4097">
        <v>2617</v>
      </c>
      <c r="G4097" t="s">
        <v>7381</v>
      </c>
      <c r="H4097" t="s">
        <v>86</v>
      </c>
      <c r="I4097" t="s">
        <v>7166</v>
      </c>
      <c r="J4097" t="s">
        <v>299</v>
      </c>
      <c r="K4097" t="s">
        <v>45110</v>
      </c>
      <c r="L4097" t="s">
        <v>45112</v>
      </c>
      <c r="N4097" t="s">
        <v>45401</v>
      </c>
      <c r="O4097">
        <v>1</v>
      </c>
      <c r="P4097">
        <v>0.8</v>
      </c>
      <c r="Q4097">
        <v>1.3</v>
      </c>
      <c r="R4097">
        <v>1.3</v>
      </c>
      <c r="S4097">
        <v>1.1000000000000001</v>
      </c>
      <c r="T4097" t="s">
        <v>283</v>
      </c>
      <c r="U4097" t="s">
        <v>45132</v>
      </c>
      <c r="V4097" t="s">
        <v>45132</v>
      </c>
      <c r="W4097" t="s">
        <v>283</v>
      </c>
      <c r="X4097" t="s">
        <v>138</v>
      </c>
      <c r="Y4097">
        <v>2</v>
      </c>
      <c r="Z4097" t="s">
        <v>45402</v>
      </c>
      <c r="AA4097" t="s">
        <v>45111</v>
      </c>
    </row>
    <row r="4098" spans="1:28" hidden="1" x14ac:dyDescent="0.25">
      <c r="A4098" t="str">
        <f t="shared" si="63"/>
        <v>Conventional Hydroelectric.WAT</v>
      </c>
      <c r="B4098" t="str">
        <f>INDEX(Crosswalk!$B$2:$B$47,MATCH(A4098,Crosswalk!$A$2:$A$47,0))</f>
        <v>hydro</v>
      </c>
      <c r="C4098" t="b">
        <f>IFERROR(IF(AND(NOT(INDEX('Included Plant Filters'!$B:$B,MATCH(B4098,'Included Plant Filters'!$A:$A,0))),$W4098="Y"),FALSE,IF(AND(NOT(INDEX('Included Plant Filters'!$C:$C,MATCH(B4098,'Included Plant Filters'!$A:$A,0))),NOT(OR($X4098="Electric Utility",$X4098="IPP CHP",$X4098="IPP Non-CHP"))),FALSE,TRUE)),0)</f>
        <v>1</v>
      </c>
      <c r="D4098">
        <v>5914</v>
      </c>
      <c r="E4098" t="s">
        <v>45911</v>
      </c>
      <c r="F4098">
        <v>2619</v>
      </c>
      <c r="G4098" t="s">
        <v>7386</v>
      </c>
      <c r="H4098" t="s">
        <v>86</v>
      </c>
      <c r="I4098" t="s">
        <v>2624</v>
      </c>
      <c r="J4098" t="s">
        <v>306</v>
      </c>
      <c r="K4098" t="s">
        <v>45110</v>
      </c>
      <c r="L4098" t="s">
        <v>45112</v>
      </c>
      <c r="N4098" t="s">
        <v>45401</v>
      </c>
      <c r="O4098">
        <v>6.8</v>
      </c>
      <c r="P4098">
        <v>0.8</v>
      </c>
      <c r="Q4098">
        <v>8.1</v>
      </c>
      <c r="R4098">
        <v>6.8</v>
      </c>
      <c r="S4098">
        <v>2</v>
      </c>
      <c r="T4098" t="s">
        <v>283</v>
      </c>
      <c r="U4098" t="s">
        <v>45132</v>
      </c>
      <c r="V4098" t="s">
        <v>45132</v>
      </c>
      <c r="W4098" t="s">
        <v>283</v>
      </c>
      <c r="X4098" t="s">
        <v>138</v>
      </c>
      <c r="Y4098">
        <v>2</v>
      </c>
      <c r="Z4098" t="s">
        <v>45402</v>
      </c>
      <c r="AA4098" t="s">
        <v>45111</v>
      </c>
    </row>
    <row r="4099" spans="1:28" hidden="1" x14ac:dyDescent="0.25">
      <c r="A4099" t="str">
        <f t="shared" si="63"/>
        <v>Conventional Hydroelectric.WAT</v>
      </c>
      <c r="B4099" t="str">
        <f>INDEX(Crosswalk!$B$2:$B$47,MATCH(A4099,Crosswalk!$A$2:$A$47,0))</f>
        <v>hydro</v>
      </c>
      <c r="C4099" t="b">
        <f>IFERROR(IF(AND(NOT(INDEX('Included Plant Filters'!$B:$B,MATCH(B4099,'Included Plant Filters'!$A:$A,0))),$W4099="Y"),FALSE,IF(AND(NOT(INDEX('Included Plant Filters'!$C:$C,MATCH(B4099,'Included Plant Filters'!$A:$A,0))),NOT(OR($X4099="Electric Utility",$X4099="IPP CHP",$X4099="IPP Non-CHP"))),FALSE,TRUE)),0)</f>
        <v>1</v>
      </c>
      <c r="D4099">
        <v>5914</v>
      </c>
      <c r="E4099" t="s">
        <v>45911</v>
      </c>
      <c r="F4099">
        <v>2619</v>
      </c>
      <c r="G4099" t="s">
        <v>7386</v>
      </c>
      <c r="H4099" t="s">
        <v>86</v>
      </c>
      <c r="I4099" t="s">
        <v>2624</v>
      </c>
      <c r="J4099" t="s">
        <v>387</v>
      </c>
      <c r="K4099" t="s">
        <v>45110</v>
      </c>
      <c r="L4099" t="s">
        <v>45112</v>
      </c>
      <c r="N4099" t="s">
        <v>45401</v>
      </c>
      <c r="O4099">
        <v>6.4</v>
      </c>
      <c r="P4099">
        <v>0.8</v>
      </c>
      <c r="Q4099">
        <v>8.1</v>
      </c>
      <c r="R4099">
        <v>6.4</v>
      </c>
      <c r="S4099">
        <v>2</v>
      </c>
      <c r="T4099" t="s">
        <v>283</v>
      </c>
      <c r="U4099" t="s">
        <v>45132</v>
      </c>
      <c r="V4099" t="s">
        <v>45132</v>
      </c>
      <c r="W4099" t="s">
        <v>283</v>
      </c>
      <c r="X4099" t="s">
        <v>138</v>
      </c>
      <c r="Y4099">
        <v>2</v>
      </c>
      <c r="Z4099" t="s">
        <v>45402</v>
      </c>
      <c r="AA4099" t="s">
        <v>45111</v>
      </c>
    </row>
    <row r="4100" spans="1:28" hidden="1" x14ac:dyDescent="0.25">
      <c r="A4100" t="str">
        <f t="shared" ref="A4100:A4163" si="64">CONCATENATE(K4100,".",AA4100)</f>
        <v>Conventional Hydroelectric.WAT</v>
      </c>
      <c r="B4100" t="str">
        <f>INDEX(Crosswalk!$B$2:$B$47,MATCH(A4100,Crosswalk!$A$2:$A$47,0))</f>
        <v>hydro</v>
      </c>
      <c r="C4100" t="b">
        <f>IFERROR(IF(AND(NOT(INDEX('Included Plant Filters'!$B:$B,MATCH(B4100,'Included Plant Filters'!$A:$A,0))),$W4100="Y"),FALSE,IF(AND(NOT(INDEX('Included Plant Filters'!$C:$C,MATCH(B4100,'Included Plant Filters'!$A:$A,0))),NOT(OR($X4100="Electric Utility",$X4100="IPP CHP",$X4100="IPP Non-CHP"))),FALSE,TRUE)),0)</f>
        <v>1</v>
      </c>
      <c r="D4100">
        <v>5914</v>
      </c>
      <c r="E4100" t="s">
        <v>45911</v>
      </c>
      <c r="F4100">
        <v>2619</v>
      </c>
      <c r="G4100" t="s">
        <v>7386</v>
      </c>
      <c r="H4100" t="s">
        <v>86</v>
      </c>
      <c r="I4100" t="s">
        <v>2624</v>
      </c>
      <c r="J4100" t="s">
        <v>402</v>
      </c>
      <c r="K4100" t="s">
        <v>45110</v>
      </c>
      <c r="L4100" t="s">
        <v>45112</v>
      </c>
      <c r="N4100" t="s">
        <v>45401</v>
      </c>
      <c r="O4100">
        <v>8.6999999999999993</v>
      </c>
      <c r="P4100">
        <v>0.8</v>
      </c>
      <c r="Q4100">
        <v>9.6999999999999993</v>
      </c>
      <c r="R4100">
        <v>8.6999999999999993</v>
      </c>
      <c r="S4100">
        <v>2</v>
      </c>
      <c r="T4100" t="s">
        <v>283</v>
      </c>
      <c r="U4100" t="s">
        <v>45132</v>
      </c>
      <c r="V4100" t="s">
        <v>45132</v>
      </c>
      <c r="W4100" t="s">
        <v>283</v>
      </c>
      <c r="X4100" t="s">
        <v>138</v>
      </c>
      <c r="Y4100">
        <v>2</v>
      </c>
      <c r="Z4100" t="s">
        <v>45402</v>
      </c>
      <c r="AA4100" t="s">
        <v>45111</v>
      </c>
    </row>
    <row r="4101" spans="1:28" hidden="1" x14ac:dyDescent="0.25">
      <c r="A4101" t="str">
        <f t="shared" si="64"/>
        <v>Conventional Hydroelectric.WAT</v>
      </c>
      <c r="B4101" t="str">
        <f>INDEX(Crosswalk!$B$2:$B$47,MATCH(A4101,Crosswalk!$A$2:$A$47,0))</f>
        <v>hydro</v>
      </c>
      <c r="C4101" t="b">
        <f>IFERROR(IF(AND(NOT(INDEX('Included Plant Filters'!$B:$B,MATCH(B4101,'Included Plant Filters'!$A:$A,0))),$W4101="Y"),FALSE,IF(AND(NOT(INDEX('Included Plant Filters'!$C:$C,MATCH(B4101,'Included Plant Filters'!$A:$A,0))),NOT(OR($X4101="Electric Utility",$X4101="IPP CHP",$X4101="IPP Non-CHP"))),FALSE,TRUE)),0)</f>
        <v>1</v>
      </c>
      <c r="D4101">
        <v>5914</v>
      </c>
      <c r="E4101" t="s">
        <v>45911</v>
      </c>
      <c r="F4101">
        <v>2621</v>
      </c>
      <c r="G4101" t="s">
        <v>7390</v>
      </c>
      <c r="H4101" t="s">
        <v>86</v>
      </c>
      <c r="I4101" t="s">
        <v>7172</v>
      </c>
      <c r="J4101" t="s">
        <v>297</v>
      </c>
      <c r="K4101" t="s">
        <v>45110</v>
      </c>
      <c r="L4101" t="s">
        <v>45112</v>
      </c>
      <c r="N4101" t="s">
        <v>45401</v>
      </c>
      <c r="O4101">
        <v>2</v>
      </c>
      <c r="P4101">
        <v>0.8</v>
      </c>
      <c r="Q4101">
        <v>1.4</v>
      </c>
      <c r="R4101">
        <v>1.4</v>
      </c>
      <c r="S4101">
        <v>0.9</v>
      </c>
      <c r="T4101" t="s">
        <v>283</v>
      </c>
      <c r="U4101" t="s">
        <v>45132</v>
      </c>
      <c r="V4101" t="s">
        <v>45132</v>
      </c>
      <c r="W4101" t="s">
        <v>283</v>
      </c>
      <c r="X4101" t="s">
        <v>138</v>
      </c>
      <c r="Y4101">
        <v>2</v>
      </c>
      <c r="Z4101" t="s">
        <v>45402</v>
      </c>
      <c r="AA4101" t="s">
        <v>45111</v>
      </c>
    </row>
    <row r="4102" spans="1:28" hidden="1" x14ac:dyDescent="0.25">
      <c r="A4102" t="str">
        <f t="shared" si="64"/>
        <v>Conventional Hydroelectric.WAT</v>
      </c>
      <c r="B4102" t="str">
        <f>INDEX(Crosswalk!$B$2:$B$47,MATCH(A4102,Crosswalk!$A$2:$A$47,0))</f>
        <v>hydro</v>
      </c>
      <c r="C4102" t="b">
        <f>IFERROR(IF(AND(NOT(INDEX('Included Plant Filters'!$B:$B,MATCH(B4102,'Included Plant Filters'!$A:$A,0))),$W4102="Y"),FALSE,IF(AND(NOT(INDEX('Included Plant Filters'!$C:$C,MATCH(B4102,'Included Plant Filters'!$A:$A,0))),NOT(OR($X4102="Electric Utility",$X4102="IPP CHP",$X4102="IPP Non-CHP"))),FALSE,TRUE)),0)</f>
        <v>1</v>
      </c>
      <c r="D4102">
        <v>5914</v>
      </c>
      <c r="E4102" t="s">
        <v>45911</v>
      </c>
      <c r="F4102">
        <v>2621</v>
      </c>
      <c r="G4102" t="s">
        <v>7390</v>
      </c>
      <c r="H4102" t="s">
        <v>86</v>
      </c>
      <c r="I4102" t="s">
        <v>7172</v>
      </c>
      <c r="J4102" t="s">
        <v>330</v>
      </c>
      <c r="K4102" t="s">
        <v>45110</v>
      </c>
      <c r="L4102" t="s">
        <v>45112</v>
      </c>
      <c r="N4102" t="s">
        <v>45401</v>
      </c>
      <c r="O4102">
        <v>2</v>
      </c>
      <c r="P4102">
        <v>0.8</v>
      </c>
      <c r="Q4102">
        <v>1.4</v>
      </c>
      <c r="R4102">
        <v>1.4</v>
      </c>
      <c r="S4102">
        <v>0.9</v>
      </c>
      <c r="T4102" t="s">
        <v>283</v>
      </c>
      <c r="U4102" t="s">
        <v>45132</v>
      </c>
      <c r="V4102" t="s">
        <v>45132</v>
      </c>
      <c r="W4102" t="s">
        <v>283</v>
      </c>
      <c r="X4102" t="s">
        <v>138</v>
      </c>
      <c r="Y4102">
        <v>2</v>
      </c>
      <c r="Z4102" t="s">
        <v>45402</v>
      </c>
      <c r="AA4102" t="s">
        <v>45111</v>
      </c>
    </row>
    <row r="4103" spans="1:28" hidden="1" x14ac:dyDescent="0.25">
      <c r="A4103" t="str">
        <f t="shared" si="64"/>
        <v>Conventional Hydroelectric.WAT</v>
      </c>
      <c r="B4103" t="str">
        <f>INDEX(Crosswalk!$B$2:$B$47,MATCH(A4103,Crosswalk!$A$2:$A$47,0))</f>
        <v>hydro</v>
      </c>
      <c r="C4103" t="b">
        <f>IFERROR(IF(AND(NOT(INDEX('Included Plant Filters'!$B:$B,MATCH(B4103,'Included Plant Filters'!$A:$A,0))),$W4103="Y"),FALSE,IF(AND(NOT(INDEX('Included Plant Filters'!$C:$C,MATCH(B4103,'Included Plant Filters'!$A:$A,0))),NOT(OR($X4103="Electric Utility",$X4103="IPP CHP",$X4103="IPP Non-CHP"))),FALSE,TRUE)),0)</f>
        <v>1</v>
      </c>
      <c r="D4103">
        <v>5914</v>
      </c>
      <c r="E4103" t="s">
        <v>45911</v>
      </c>
      <c r="F4103">
        <v>2621</v>
      </c>
      <c r="G4103" t="s">
        <v>7390</v>
      </c>
      <c r="H4103" t="s">
        <v>86</v>
      </c>
      <c r="I4103" t="s">
        <v>7172</v>
      </c>
      <c r="J4103" t="s">
        <v>299</v>
      </c>
      <c r="K4103" t="s">
        <v>45110</v>
      </c>
      <c r="L4103" t="s">
        <v>45112</v>
      </c>
      <c r="N4103" t="s">
        <v>45401</v>
      </c>
      <c r="O4103">
        <v>2</v>
      </c>
      <c r="P4103">
        <v>0.8</v>
      </c>
      <c r="Q4103">
        <v>1.4</v>
      </c>
      <c r="R4103">
        <v>1.4</v>
      </c>
      <c r="S4103">
        <v>0.9</v>
      </c>
      <c r="T4103" t="s">
        <v>283</v>
      </c>
      <c r="U4103" t="s">
        <v>45132</v>
      </c>
      <c r="V4103" t="s">
        <v>45132</v>
      </c>
      <c r="W4103" t="s">
        <v>283</v>
      </c>
      <c r="X4103" t="s">
        <v>138</v>
      </c>
      <c r="Y4103">
        <v>2</v>
      </c>
      <c r="Z4103" t="s">
        <v>45402</v>
      </c>
      <c r="AA4103" t="s">
        <v>45111</v>
      </c>
    </row>
    <row r="4104" spans="1:28" hidden="1" x14ac:dyDescent="0.25">
      <c r="A4104" t="str">
        <f t="shared" si="64"/>
        <v>Conventional Hydroelectric.WAT</v>
      </c>
      <c r="B4104" t="str">
        <f>INDEX(Crosswalk!$B$2:$B$47,MATCH(A4104,Crosswalk!$A$2:$A$47,0))</f>
        <v>hydro</v>
      </c>
      <c r="C4104" t="b">
        <f>IFERROR(IF(AND(NOT(INDEX('Included Plant Filters'!$B:$B,MATCH(B4104,'Included Plant Filters'!$A:$A,0))),$W4104="Y"),FALSE,IF(AND(NOT(INDEX('Included Plant Filters'!$C:$C,MATCH(B4104,'Included Plant Filters'!$A:$A,0))),NOT(OR($X4104="Electric Utility",$X4104="IPP CHP",$X4104="IPP Non-CHP"))),FALSE,TRUE)),0)</f>
        <v>1</v>
      </c>
      <c r="D4104">
        <v>5914</v>
      </c>
      <c r="E4104" t="s">
        <v>45911</v>
      </c>
      <c r="F4104">
        <v>2621</v>
      </c>
      <c r="G4104" t="s">
        <v>7390</v>
      </c>
      <c r="H4104" t="s">
        <v>86</v>
      </c>
      <c r="I4104" t="s">
        <v>7172</v>
      </c>
      <c r="J4104" t="s">
        <v>306</v>
      </c>
      <c r="K4104" t="s">
        <v>45110</v>
      </c>
      <c r="L4104" t="s">
        <v>45112</v>
      </c>
      <c r="N4104" t="s">
        <v>45401</v>
      </c>
      <c r="O4104">
        <v>2</v>
      </c>
      <c r="P4104">
        <v>0.8</v>
      </c>
      <c r="Q4104">
        <v>1.4</v>
      </c>
      <c r="R4104">
        <v>1.4</v>
      </c>
      <c r="S4104">
        <v>0.9</v>
      </c>
      <c r="T4104" t="s">
        <v>283</v>
      </c>
      <c r="U4104" t="s">
        <v>45132</v>
      </c>
      <c r="V4104" t="s">
        <v>45132</v>
      </c>
      <c r="W4104" t="s">
        <v>283</v>
      </c>
      <c r="X4104" t="s">
        <v>138</v>
      </c>
      <c r="Y4104">
        <v>2</v>
      </c>
      <c r="Z4104" t="s">
        <v>45402</v>
      </c>
      <c r="AA4104" t="s">
        <v>45111</v>
      </c>
    </row>
    <row r="4105" spans="1:28" hidden="1" x14ac:dyDescent="0.25">
      <c r="A4105" t="str">
        <f t="shared" si="64"/>
        <v>Conventional Hydroelectric.WAT</v>
      </c>
      <c r="B4105" t="str">
        <f>INDEX(Crosswalk!$B$2:$B$47,MATCH(A4105,Crosswalk!$A$2:$A$47,0))</f>
        <v>hydro</v>
      </c>
      <c r="C4105" t="b">
        <f>IFERROR(IF(AND(NOT(INDEX('Included Plant Filters'!$B:$B,MATCH(B4105,'Included Plant Filters'!$A:$A,0))),$W4105="Y"),FALSE,IF(AND(NOT(INDEX('Included Plant Filters'!$C:$C,MATCH(B4105,'Included Plant Filters'!$A:$A,0))),NOT(OR($X4105="Electric Utility",$X4105="IPP CHP",$X4105="IPP Non-CHP"))),FALSE,TRUE)),0)</f>
        <v>1</v>
      </c>
      <c r="D4105">
        <v>5914</v>
      </c>
      <c r="E4105" t="s">
        <v>45911</v>
      </c>
      <c r="F4105">
        <v>2623</v>
      </c>
      <c r="G4105" t="s">
        <v>7395</v>
      </c>
      <c r="H4105" t="s">
        <v>86</v>
      </c>
      <c r="I4105" t="s">
        <v>7239</v>
      </c>
      <c r="J4105" t="s">
        <v>279</v>
      </c>
      <c r="K4105" t="s">
        <v>45110</v>
      </c>
      <c r="L4105" t="s">
        <v>45112</v>
      </c>
      <c r="N4105" t="s">
        <v>45401</v>
      </c>
      <c r="O4105">
        <v>2</v>
      </c>
      <c r="P4105">
        <v>0.8</v>
      </c>
      <c r="Q4105">
        <v>1.8</v>
      </c>
      <c r="R4105">
        <v>1.8</v>
      </c>
      <c r="S4105">
        <v>1</v>
      </c>
      <c r="T4105" t="s">
        <v>283</v>
      </c>
      <c r="U4105" t="s">
        <v>45132</v>
      </c>
      <c r="V4105" t="s">
        <v>45132</v>
      </c>
      <c r="W4105" t="s">
        <v>283</v>
      </c>
      <c r="X4105" t="s">
        <v>138</v>
      </c>
      <c r="Y4105">
        <v>2</v>
      </c>
      <c r="Z4105" t="s">
        <v>45402</v>
      </c>
      <c r="AA4105" t="s">
        <v>45111</v>
      </c>
    </row>
    <row r="4106" spans="1:28" hidden="1" x14ac:dyDescent="0.25">
      <c r="A4106" t="str">
        <f t="shared" si="64"/>
        <v>Conventional Hydroelectric.WAT</v>
      </c>
      <c r="B4106" t="str">
        <f>INDEX(Crosswalk!$B$2:$B$47,MATCH(A4106,Crosswalk!$A$2:$A$47,0))</f>
        <v>hydro</v>
      </c>
      <c r="C4106" t="b">
        <f>IFERROR(IF(AND(NOT(INDEX('Included Plant Filters'!$B:$B,MATCH(B4106,'Included Plant Filters'!$A:$A,0))),$W4106="Y"),FALSE,IF(AND(NOT(INDEX('Included Plant Filters'!$C:$C,MATCH(B4106,'Included Plant Filters'!$A:$A,0))),NOT(OR($X4106="Electric Utility",$X4106="IPP CHP",$X4106="IPP Non-CHP"))),FALSE,TRUE)),0)</f>
        <v>1</v>
      </c>
      <c r="D4106">
        <v>5914</v>
      </c>
      <c r="E4106" t="s">
        <v>45911</v>
      </c>
      <c r="F4106">
        <v>2623</v>
      </c>
      <c r="G4106" t="s">
        <v>7395</v>
      </c>
      <c r="H4106" t="s">
        <v>86</v>
      </c>
      <c r="I4106" t="s">
        <v>7239</v>
      </c>
      <c r="J4106" t="s">
        <v>297</v>
      </c>
      <c r="K4106" t="s">
        <v>45110</v>
      </c>
      <c r="L4106" t="s">
        <v>45112</v>
      </c>
      <c r="N4106" t="s">
        <v>45401</v>
      </c>
      <c r="O4106">
        <v>2</v>
      </c>
      <c r="P4106">
        <v>0.8</v>
      </c>
      <c r="Q4106">
        <v>2</v>
      </c>
      <c r="R4106">
        <v>2</v>
      </c>
      <c r="S4106">
        <v>1.1000000000000001</v>
      </c>
      <c r="T4106" t="s">
        <v>283</v>
      </c>
      <c r="U4106" t="s">
        <v>45132</v>
      </c>
      <c r="V4106" t="s">
        <v>45132</v>
      </c>
      <c r="W4106" t="s">
        <v>283</v>
      </c>
      <c r="X4106" t="s">
        <v>138</v>
      </c>
      <c r="Y4106">
        <v>2</v>
      </c>
      <c r="Z4106" t="s">
        <v>45402</v>
      </c>
      <c r="AA4106" t="s">
        <v>45111</v>
      </c>
    </row>
    <row r="4107" spans="1:28" hidden="1" x14ac:dyDescent="0.25">
      <c r="A4107" t="str">
        <f t="shared" si="64"/>
        <v>Conventional Hydroelectric.WAT</v>
      </c>
      <c r="B4107" t="str">
        <f>INDEX(Crosswalk!$B$2:$B$47,MATCH(A4107,Crosswalk!$A$2:$A$47,0))</f>
        <v>hydro</v>
      </c>
      <c r="C4107" t="b">
        <f>IFERROR(IF(AND(NOT(INDEX('Included Plant Filters'!$B:$B,MATCH(B4107,'Included Plant Filters'!$A:$A,0))),$W4107="Y"),FALSE,IF(AND(NOT(INDEX('Included Plant Filters'!$C:$C,MATCH(B4107,'Included Plant Filters'!$A:$A,0))),NOT(OR($X4107="Electric Utility",$X4107="IPP CHP",$X4107="IPP Non-CHP"))),FALSE,TRUE)),0)</f>
        <v>1</v>
      </c>
      <c r="D4107">
        <v>5914</v>
      </c>
      <c r="E4107" t="s">
        <v>45911</v>
      </c>
      <c r="F4107">
        <v>2624</v>
      </c>
      <c r="G4107" t="s">
        <v>7398</v>
      </c>
      <c r="H4107" t="s">
        <v>86</v>
      </c>
      <c r="I4107" t="s">
        <v>7157</v>
      </c>
      <c r="J4107" t="s">
        <v>279</v>
      </c>
      <c r="K4107" t="s">
        <v>45110</v>
      </c>
      <c r="L4107" t="s">
        <v>45112</v>
      </c>
      <c r="N4107" t="s">
        <v>45401</v>
      </c>
      <c r="O4107">
        <v>1</v>
      </c>
      <c r="P4107">
        <v>0.8</v>
      </c>
      <c r="Q4107">
        <v>0.4</v>
      </c>
      <c r="R4107">
        <v>0.4</v>
      </c>
      <c r="S4107">
        <v>0.3</v>
      </c>
      <c r="T4107" t="s">
        <v>283</v>
      </c>
      <c r="U4107" t="s">
        <v>45132</v>
      </c>
      <c r="V4107" t="s">
        <v>45132</v>
      </c>
      <c r="W4107" t="s">
        <v>283</v>
      </c>
      <c r="X4107" t="s">
        <v>138</v>
      </c>
      <c r="Y4107">
        <v>2</v>
      </c>
      <c r="Z4107" t="s">
        <v>45402</v>
      </c>
      <c r="AA4107" t="s">
        <v>45111</v>
      </c>
    </row>
    <row r="4108" spans="1:28" hidden="1" x14ac:dyDescent="0.25">
      <c r="A4108" t="str">
        <f t="shared" si="64"/>
        <v>Conventional Hydroelectric.WAT</v>
      </c>
      <c r="B4108" t="str">
        <f>INDEX(Crosswalk!$B$2:$B$47,MATCH(A4108,Crosswalk!$A$2:$A$47,0))</f>
        <v>hydro</v>
      </c>
      <c r="C4108" t="b">
        <f>IFERROR(IF(AND(NOT(INDEX('Included Plant Filters'!$B:$B,MATCH(B4108,'Included Plant Filters'!$A:$A,0))),$W4108="Y"),FALSE,IF(AND(NOT(INDEX('Included Plant Filters'!$C:$C,MATCH(B4108,'Included Plant Filters'!$A:$A,0))),NOT(OR($X4108="Electric Utility",$X4108="IPP CHP",$X4108="IPP Non-CHP"))),FALSE,TRUE)),0)</f>
        <v>1</v>
      </c>
      <c r="D4108">
        <v>5914</v>
      </c>
      <c r="E4108" t="s">
        <v>45911</v>
      </c>
      <c r="F4108">
        <v>2624</v>
      </c>
      <c r="G4108" t="s">
        <v>7398</v>
      </c>
      <c r="H4108" t="s">
        <v>86</v>
      </c>
      <c r="I4108" t="s">
        <v>7157</v>
      </c>
      <c r="J4108" t="s">
        <v>297</v>
      </c>
      <c r="K4108" t="s">
        <v>45110</v>
      </c>
      <c r="L4108" t="s">
        <v>45112</v>
      </c>
      <c r="N4108" t="s">
        <v>45401</v>
      </c>
      <c r="O4108">
        <v>1</v>
      </c>
      <c r="P4108">
        <v>0.8</v>
      </c>
      <c r="Q4108">
        <v>0.2</v>
      </c>
      <c r="R4108">
        <v>0.1</v>
      </c>
      <c r="S4108">
        <v>0.1</v>
      </c>
      <c r="T4108" t="s">
        <v>283</v>
      </c>
      <c r="U4108" t="s">
        <v>45132</v>
      </c>
      <c r="V4108" t="s">
        <v>45132</v>
      </c>
      <c r="W4108" t="s">
        <v>283</v>
      </c>
      <c r="X4108" t="s">
        <v>138</v>
      </c>
      <c r="Y4108">
        <v>2</v>
      </c>
      <c r="Z4108" t="s">
        <v>45402</v>
      </c>
      <c r="AA4108" t="s">
        <v>45111</v>
      </c>
    </row>
    <row r="4109" spans="1:28" hidden="1" x14ac:dyDescent="0.25">
      <c r="A4109" t="str">
        <f t="shared" si="64"/>
        <v>Natural Gas Steam Turbine.NG</v>
      </c>
      <c r="B4109" t="str">
        <f>INDEX(Crosswalk!$B$2:$B$47,MATCH(A4109,Crosswalk!$A$2:$A$47,0))</f>
        <v>natural gas steam turbine</v>
      </c>
      <c r="C4109" t="b">
        <f>IFERROR(IF(AND(NOT(INDEX('Included Plant Filters'!$B:$B,MATCH(B4109,'Included Plant Filters'!$A:$A,0))),$W4109="Y"),FALSE,IF(AND(NOT(INDEX('Included Plant Filters'!$C:$C,MATCH(B4109,'Included Plant Filters'!$A:$A,0))),NOT(OR($X4109="Electric Utility",$X4109="IPP CHP",$X4109="IPP Non-CHP"))),FALSE,TRUE)),0)</f>
        <v>1</v>
      </c>
      <c r="D4109">
        <v>64082</v>
      </c>
      <c r="E4109" t="s">
        <v>45913</v>
      </c>
      <c r="F4109">
        <v>2625</v>
      </c>
      <c r="G4109" t="s">
        <v>7401</v>
      </c>
      <c r="H4109" t="s">
        <v>86</v>
      </c>
      <c r="I4109" t="s">
        <v>7403</v>
      </c>
      <c r="J4109" t="s">
        <v>279</v>
      </c>
      <c r="K4109" t="s">
        <v>45056</v>
      </c>
      <c r="L4109" t="s">
        <v>2545</v>
      </c>
      <c r="N4109" t="s">
        <v>45401</v>
      </c>
      <c r="O4109">
        <v>621</v>
      </c>
      <c r="P4109">
        <v>0.9</v>
      </c>
      <c r="Q4109">
        <v>586</v>
      </c>
      <c r="R4109">
        <v>593.20000000000005</v>
      </c>
      <c r="S4109">
        <v>80</v>
      </c>
      <c r="T4109" t="s">
        <v>283</v>
      </c>
      <c r="U4109" t="s">
        <v>45132</v>
      </c>
      <c r="V4109" t="s">
        <v>45132</v>
      </c>
      <c r="W4109" t="s">
        <v>283</v>
      </c>
      <c r="X4109" t="s">
        <v>138</v>
      </c>
      <c r="Y4109">
        <v>2</v>
      </c>
      <c r="Z4109" t="s">
        <v>45402</v>
      </c>
      <c r="AA4109" t="s">
        <v>39947</v>
      </c>
      <c r="AB4109" t="s">
        <v>45158</v>
      </c>
    </row>
    <row r="4110" spans="1:28" hidden="1" x14ac:dyDescent="0.25">
      <c r="A4110" t="str">
        <f t="shared" si="64"/>
        <v>Natural Gas Steam Turbine.NG</v>
      </c>
      <c r="B4110" t="str">
        <f>INDEX(Crosswalk!$B$2:$B$47,MATCH(A4110,Crosswalk!$A$2:$A$47,0))</f>
        <v>natural gas steam turbine</v>
      </c>
      <c r="C4110" t="b">
        <f>IFERROR(IF(AND(NOT(INDEX('Included Plant Filters'!$B:$B,MATCH(B4110,'Included Plant Filters'!$A:$A,0))),$W4110="Y"),FALSE,IF(AND(NOT(INDEX('Included Plant Filters'!$C:$C,MATCH(B4110,'Included Plant Filters'!$A:$A,0))),NOT(OR($X4110="Electric Utility",$X4110="IPP CHP",$X4110="IPP Non-CHP"))),FALSE,TRUE)),0)</f>
        <v>1</v>
      </c>
      <c r="D4110">
        <v>64082</v>
      </c>
      <c r="E4110" t="s">
        <v>45913</v>
      </c>
      <c r="F4110">
        <v>2625</v>
      </c>
      <c r="G4110" t="s">
        <v>7401</v>
      </c>
      <c r="H4110" t="s">
        <v>86</v>
      </c>
      <c r="I4110" t="s">
        <v>7403</v>
      </c>
      <c r="J4110" t="s">
        <v>297</v>
      </c>
      <c r="K4110" t="s">
        <v>45056</v>
      </c>
      <c r="L4110" t="s">
        <v>2545</v>
      </c>
      <c r="N4110" t="s">
        <v>45401</v>
      </c>
      <c r="O4110">
        <v>621</v>
      </c>
      <c r="P4110">
        <v>0.9</v>
      </c>
      <c r="Q4110">
        <v>573.6</v>
      </c>
      <c r="R4110">
        <v>568.79999999999995</v>
      </c>
      <c r="S4110">
        <v>100</v>
      </c>
      <c r="T4110" t="s">
        <v>283</v>
      </c>
      <c r="U4110" t="s">
        <v>45132</v>
      </c>
      <c r="V4110" t="s">
        <v>45132</v>
      </c>
      <c r="W4110" t="s">
        <v>283</v>
      </c>
      <c r="X4110" t="s">
        <v>138</v>
      </c>
      <c r="Y4110">
        <v>2</v>
      </c>
      <c r="Z4110" t="s">
        <v>45402</v>
      </c>
      <c r="AA4110" t="s">
        <v>39947</v>
      </c>
      <c r="AB4110" t="s">
        <v>45158</v>
      </c>
    </row>
    <row r="4111" spans="1:28" hidden="1" x14ac:dyDescent="0.25">
      <c r="A4111" t="str">
        <f t="shared" si="64"/>
        <v>Conventional Hydroelectric.WAT</v>
      </c>
      <c r="B4111" t="str">
        <f>INDEX(Crosswalk!$B$2:$B$47,MATCH(A4111,Crosswalk!$A$2:$A$47,0))</f>
        <v>hydro</v>
      </c>
      <c r="C4111" t="b">
        <f>IFERROR(IF(AND(NOT(INDEX('Included Plant Filters'!$B:$B,MATCH(B4111,'Included Plant Filters'!$A:$A,0))),$W4111="Y"),FALSE,IF(AND(NOT(INDEX('Included Plant Filters'!$C:$C,MATCH(B4111,'Included Plant Filters'!$A:$A,0))),NOT(OR($X4111="Electric Utility",$X4111="IPP CHP",$X4111="IPP Non-CHP"))),FALSE,TRUE)),0)</f>
        <v>1</v>
      </c>
      <c r="D4111">
        <v>15296</v>
      </c>
      <c r="E4111" t="s">
        <v>562</v>
      </c>
      <c r="F4111">
        <v>2627</v>
      </c>
      <c r="G4111" t="s">
        <v>7408</v>
      </c>
      <c r="H4111" t="s">
        <v>86</v>
      </c>
      <c r="I4111" t="s">
        <v>6942</v>
      </c>
      <c r="J4111" t="s">
        <v>7410</v>
      </c>
      <c r="K4111" t="s">
        <v>45110</v>
      </c>
      <c r="L4111" t="s">
        <v>45112</v>
      </c>
      <c r="N4111" t="s">
        <v>45437</v>
      </c>
      <c r="O4111">
        <v>18</v>
      </c>
      <c r="P4111">
        <v>1</v>
      </c>
      <c r="Q4111">
        <v>18</v>
      </c>
      <c r="R4111">
        <v>18</v>
      </c>
      <c r="S4111">
        <v>1</v>
      </c>
      <c r="T4111" t="s">
        <v>283</v>
      </c>
      <c r="U4111" t="s">
        <v>45132</v>
      </c>
      <c r="V4111" t="s">
        <v>45132</v>
      </c>
      <c r="W4111" t="s">
        <v>283</v>
      </c>
      <c r="X4111" t="s">
        <v>135</v>
      </c>
      <c r="Y4111">
        <v>1</v>
      </c>
      <c r="Z4111" t="s">
        <v>45402</v>
      </c>
      <c r="AA4111" t="s">
        <v>45111</v>
      </c>
    </row>
    <row r="4112" spans="1:28" hidden="1" x14ac:dyDescent="0.25">
      <c r="A4112" t="str">
        <f t="shared" si="64"/>
        <v>Natural Gas Fired Combustion Turbine.NG</v>
      </c>
      <c r="B4112" t="str">
        <f>INDEX(Crosswalk!$B$2:$B$47,MATCH(A4112,Crosswalk!$A$2:$A$47,0))</f>
        <v>natural gas peaker</v>
      </c>
      <c r="C4112" t="b">
        <f>IFERROR(IF(AND(NOT(INDEX('Included Plant Filters'!$B:$B,MATCH(B4112,'Included Plant Filters'!$A:$A,0))),$W4112="Y"),FALSE,IF(AND(NOT(INDEX('Included Plant Filters'!$C:$C,MATCH(B4112,'Included Plant Filters'!$A:$A,0))),NOT(OR($X4112="Electric Utility",$X4112="IPP CHP",$X4112="IPP Non-CHP"))),FALSE,TRUE)),0)</f>
        <v>1</v>
      </c>
      <c r="D4112">
        <v>56142</v>
      </c>
      <c r="E4112" t="s">
        <v>45914</v>
      </c>
      <c r="F4112">
        <v>2628</v>
      </c>
      <c r="G4112" t="s">
        <v>7412</v>
      </c>
      <c r="H4112" t="s">
        <v>86</v>
      </c>
      <c r="I4112" t="s">
        <v>7403</v>
      </c>
      <c r="J4112" t="s">
        <v>4786</v>
      </c>
      <c r="K4112" t="s">
        <v>45052</v>
      </c>
      <c r="L4112" t="s">
        <v>19021</v>
      </c>
      <c r="N4112" t="s">
        <v>45401</v>
      </c>
      <c r="O4112">
        <v>46.5</v>
      </c>
      <c r="P4112">
        <v>0.9</v>
      </c>
      <c r="Q4112">
        <v>33.1</v>
      </c>
      <c r="R4112">
        <v>43.8</v>
      </c>
      <c r="S4112">
        <v>5</v>
      </c>
      <c r="T4112" t="s">
        <v>283</v>
      </c>
      <c r="U4112" t="s">
        <v>45132</v>
      </c>
      <c r="V4112" t="s">
        <v>45132</v>
      </c>
      <c r="W4112" t="s">
        <v>283</v>
      </c>
      <c r="X4112" t="s">
        <v>138</v>
      </c>
      <c r="Y4112">
        <v>2</v>
      </c>
      <c r="Z4112" t="s">
        <v>45402</v>
      </c>
      <c r="AA4112" t="s">
        <v>39947</v>
      </c>
      <c r="AB4112" t="s">
        <v>45236</v>
      </c>
    </row>
    <row r="4113" spans="1:28" hidden="1" x14ac:dyDescent="0.25">
      <c r="A4113" t="str">
        <f t="shared" si="64"/>
        <v>Conventional Hydroelectric.WAT</v>
      </c>
      <c r="B4113" t="str">
        <f>INDEX(Crosswalk!$B$2:$B$47,MATCH(A4113,Crosswalk!$A$2:$A$47,0))</f>
        <v>hydro</v>
      </c>
      <c r="C4113" t="b">
        <f>IFERROR(IF(AND(NOT(INDEX('Included Plant Filters'!$B:$B,MATCH(B4113,'Included Plant Filters'!$A:$A,0))),$W4113="Y"),FALSE,IF(AND(NOT(INDEX('Included Plant Filters'!$C:$C,MATCH(B4113,'Included Plant Filters'!$A:$A,0))),NOT(OR($X4113="Electric Utility",$X4113="IPP CHP",$X4113="IPP Non-CHP"))),FALSE,TRUE)),0)</f>
        <v>1</v>
      </c>
      <c r="D4113">
        <v>57280</v>
      </c>
      <c r="E4113" t="s">
        <v>45592</v>
      </c>
      <c r="F4113">
        <v>2630</v>
      </c>
      <c r="G4113" t="s">
        <v>45915</v>
      </c>
      <c r="H4113" t="s">
        <v>86</v>
      </c>
      <c r="I4113" t="s">
        <v>6942</v>
      </c>
      <c r="J4113" t="s">
        <v>4786</v>
      </c>
      <c r="K4113" t="s">
        <v>45110</v>
      </c>
      <c r="L4113" t="s">
        <v>45112</v>
      </c>
      <c r="N4113" t="s">
        <v>45437</v>
      </c>
      <c r="O4113">
        <v>4</v>
      </c>
      <c r="P4113">
        <v>0.8</v>
      </c>
      <c r="Q4113">
        <v>4.3</v>
      </c>
      <c r="R4113">
        <v>4.3</v>
      </c>
      <c r="S4113">
        <v>0.4</v>
      </c>
      <c r="T4113" t="s">
        <v>283</v>
      </c>
      <c r="U4113" t="s">
        <v>45132</v>
      </c>
      <c r="V4113" t="s">
        <v>45132</v>
      </c>
      <c r="W4113" t="s">
        <v>283</v>
      </c>
      <c r="X4113" t="s">
        <v>138</v>
      </c>
      <c r="Y4113">
        <v>2</v>
      </c>
      <c r="Z4113" t="s">
        <v>45402</v>
      </c>
      <c r="AA4113" t="s">
        <v>45111</v>
      </c>
    </row>
    <row r="4114" spans="1:28" hidden="1" x14ac:dyDescent="0.25">
      <c r="A4114" t="str">
        <f t="shared" si="64"/>
        <v>Conventional Hydroelectric.WAT</v>
      </c>
      <c r="B4114" t="str">
        <f>INDEX(Crosswalk!$B$2:$B$47,MATCH(A4114,Crosswalk!$A$2:$A$47,0))</f>
        <v>hydro</v>
      </c>
      <c r="C4114" t="b">
        <f>IFERROR(IF(AND(NOT(INDEX('Included Plant Filters'!$B:$B,MATCH(B4114,'Included Plant Filters'!$A:$A,0))),$W4114="Y"),FALSE,IF(AND(NOT(INDEX('Included Plant Filters'!$C:$C,MATCH(B4114,'Included Plant Filters'!$A:$A,0))),NOT(OR($X4114="Electric Utility",$X4114="IPP CHP",$X4114="IPP Non-CHP"))),FALSE,TRUE)),0)</f>
        <v>1</v>
      </c>
      <c r="D4114">
        <v>57280</v>
      </c>
      <c r="E4114" t="s">
        <v>45592</v>
      </c>
      <c r="F4114">
        <v>2630</v>
      </c>
      <c r="G4114" t="s">
        <v>45915</v>
      </c>
      <c r="H4114" t="s">
        <v>86</v>
      </c>
      <c r="I4114" t="s">
        <v>6942</v>
      </c>
      <c r="J4114" t="s">
        <v>4340</v>
      </c>
      <c r="K4114" t="s">
        <v>45110</v>
      </c>
      <c r="L4114" t="s">
        <v>45112</v>
      </c>
      <c r="N4114" t="s">
        <v>45437</v>
      </c>
      <c r="O4114">
        <v>1.1000000000000001</v>
      </c>
      <c r="P4114">
        <v>0.8</v>
      </c>
      <c r="Q4114">
        <v>1.1000000000000001</v>
      </c>
      <c r="R4114">
        <v>1.1000000000000001</v>
      </c>
      <c r="S4114">
        <v>0.4</v>
      </c>
      <c r="T4114" t="s">
        <v>283</v>
      </c>
      <c r="U4114" t="s">
        <v>45132</v>
      </c>
      <c r="V4114" t="s">
        <v>45132</v>
      </c>
      <c r="W4114" t="s">
        <v>283</v>
      </c>
      <c r="X4114" t="s">
        <v>138</v>
      </c>
      <c r="Y4114">
        <v>2</v>
      </c>
      <c r="Z4114" t="s">
        <v>45402</v>
      </c>
      <c r="AA4114" t="s">
        <v>45111</v>
      </c>
    </row>
    <row r="4115" spans="1:28" hidden="1" x14ac:dyDescent="0.25">
      <c r="A4115" t="str">
        <f t="shared" si="64"/>
        <v>Conventional Hydroelectric.WAT</v>
      </c>
      <c r="B4115" t="str">
        <f>INDEX(Crosswalk!$B$2:$B$47,MATCH(A4115,Crosswalk!$A$2:$A$47,0))</f>
        <v>hydro</v>
      </c>
      <c r="C4115" t="b">
        <f>IFERROR(IF(AND(NOT(INDEX('Included Plant Filters'!$B:$B,MATCH(B4115,'Included Plant Filters'!$A:$A,0))),$W4115="Y"),FALSE,IF(AND(NOT(INDEX('Included Plant Filters'!$C:$C,MATCH(B4115,'Included Plant Filters'!$A:$A,0))),NOT(OR($X4115="Electric Utility",$X4115="IPP CHP",$X4115="IPP Non-CHP"))),FALSE,TRUE)),0)</f>
        <v>1</v>
      </c>
      <c r="D4115">
        <v>57280</v>
      </c>
      <c r="E4115" t="s">
        <v>45592</v>
      </c>
      <c r="F4115">
        <v>2630</v>
      </c>
      <c r="G4115" t="s">
        <v>45915</v>
      </c>
      <c r="H4115" t="s">
        <v>86</v>
      </c>
      <c r="I4115" t="s">
        <v>6942</v>
      </c>
      <c r="J4115" t="s">
        <v>6709</v>
      </c>
      <c r="K4115" t="s">
        <v>45110</v>
      </c>
      <c r="L4115" t="s">
        <v>45112</v>
      </c>
      <c r="N4115" t="s">
        <v>45437</v>
      </c>
      <c r="O4115">
        <v>1.1000000000000001</v>
      </c>
      <c r="P4115">
        <v>0.8</v>
      </c>
      <c r="Q4115">
        <v>1.1000000000000001</v>
      </c>
      <c r="R4115">
        <v>1.1000000000000001</v>
      </c>
      <c r="S4115">
        <v>0.4</v>
      </c>
      <c r="T4115" t="s">
        <v>283</v>
      </c>
      <c r="U4115" t="s">
        <v>45132</v>
      </c>
      <c r="V4115" t="s">
        <v>45132</v>
      </c>
      <c r="W4115" t="s">
        <v>283</v>
      </c>
      <c r="X4115" t="s">
        <v>138</v>
      </c>
      <c r="Y4115">
        <v>2</v>
      </c>
      <c r="Z4115" t="s">
        <v>45402</v>
      </c>
      <c r="AA4115" t="s">
        <v>45111</v>
      </c>
    </row>
    <row r="4116" spans="1:28" hidden="1" x14ac:dyDescent="0.25">
      <c r="A4116" t="str">
        <f t="shared" si="64"/>
        <v>Conventional Hydroelectric.WAT</v>
      </c>
      <c r="B4116" t="str">
        <f>INDEX(Crosswalk!$B$2:$B$47,MATCH(A4116,Crosswalk!$A$2:$A$47,0))</f>
        <v>hydro</v>
      </c>
      <c r="C4116" t="b">
        <f>IFERROR(IF(AND(NOT(INDEX('Included Plant Filters'!$B:$B,MATCH(B4116,'Included Plant Filters'!$A:$A,0))),$W4116="Y"),FALSE,IF(AND(NOT(INDEX('Included Plant Filters'!$C:$C,MATCH(B4116,'Included Plant Filters'!$A:$A,0))),NOT(OR($X4116="Electric Utility",$X4116="IPP CHP",$X4116="IPP Non-CHP"))),FALSE,TRUE)),0)</f>
        <v>1</v>
      </c>
      <c r="D4116">
        <v>57280</v>
      </c>
      <c r="E4116" t="s">
        <v>45592</v>
      </c>
      <c r="F4116">
        <v>2630</v>
      </c>
      <c r="G4116" t="s">
        <v>45915</v>
      </c>
      <c r="H4116" t="s">
        <v>86</v>
      </c>
      <c r="I4116" t="s">
        <v>6942</v>
      </c>
      <c r="J4116" t="s">
        <v>4738</v>
      </c>
      <c r="K4116" t="s">
        <v>45110</v>
      </c>
      <c r="L4116" t="s">
        <v>45112</v>
      </c>
      <c r="N4116" t="s">
        <v>45437</v>
      </c>
      <c r="O4116">
        <v>1.1000000000000001</v>
      </c>
      <c r="P4116">
        <v>0.8</v>
      </c>
      <c r="Q4116">
        <v>1.1000000000000001</v>
      </c>
      <c r="R4116">
        <v>1.1000000000000001</v>
      </c>
      <c r="S4116">
        <v>0.4</v>
      </c>
      <c r="T4116" t="s">
        <v>283</v>
      </c>
      <c r="U4116" t="s">
        <v>45132</v>
      </c>
      <c r="V4116" t="s">
        <v>45132</v>
      </c>
      <c r="W4116" t="s">
        <v>283</v>
      </c>
      <c r="X4116" t="s">
        <v>138</v>
      </c>
      <c r="Y4116">
        <v>2</v>
      </c>
      <c r="Z4116" t="s">
        <v>45402</v>
      </c>
      <c r="AA4116" t="s">
        <v>45111</v>
      </c>
    </row>
    <row r="4117" spans="1:28" hidden="1" x14ac:dyDescent="0.25">
      <c r="A4117" t="str">
        <f t="shared" si="64"/>
        <v>Conventional Hydroelectric.WAT</v>
      </c>
      <c r="B4117" t="str">
        <f>INDEX(Crosswalk!$B$2:$B$47,MATCH(A4117,Crosswalk!$A$2:$A$47,0))</f>
        <v>hydro</v>
      </c>
      <c r="C4117" t="b">
        <f>IFERROR(IF(AND(NOT(INDEX('Included Plant Filters'!$B:$B,MATCH(B4117,'Included Plant Filters'!$A:$A,0))),$W4117="Y"),FALSE,IF(AND(NOT(INDEX('Included Plant Filters'!$C:$C,MATCH(B4117,'Included Plant Filters'!$A:$A,0))),NOT(OR($X4117="Electric Utility",$X4117="IPP CHP",$X4117="IPP Non-CHP"))),FALSE,TRUE)),0)</f>
        <v>1</v>
      </c>
      <c r="D4117">
        <v>57280</v>
      </c>
      <c r="E4117" t="s">
        <v>45592</v>
      </c>
      <c r="F4117">
        <v>2631</v>
      </c>
      <c r="G4117" t="s">
        <v>7423</v>
      </c>
      <c r="H4117" t="s">
        <v>86</v>
      </c>
      <c r="I4117" t="s">
        <v>6942</v>
      </c>
      <c r="J4117" t="s">
        <v>7425</v>
      </c>
      <c r="K4117" t="s">
        <v>45110</v>
      </c>
      <c r="L4117" t="s">
        <v>45112</v>
      </c>
      <c r="N4117" t="s">
        <v>45437</v>
      </c>
      <c r="O4117">
        <v>10</v>
      </c>
      <c r="P4117">
        <v>0.8</v>
      </c>
      <c r="Q4117">
        <v>10.1</v>
      </c>
      <c r="R4117">
        <v>10.1</v>
      </c>
      <c r="S4117">
        <v>4</v>
      </c>
      <c r="T4117" t="s">
        <v>283</v>
      </c>
      <c r="U4117" t="s">
        <v>45132</v>
      </c>
      <c r="V4117" t="s">
        <v>45132</v>
      </c>
      <c r="W4117" t="s">
        <v>283</v>
      </c>
      <c r="X4117" t="s">
        <v>138</v>
      </c>
      <c r="Y4117">
        <v>2</v>
      </c>
      <c r="Z4117" t="s">
        <v>45402</v>
      </c>
      <c r="AA4117" t="s">
        <v>45111</v>
      </c>
    </row>
    <row r="4118" spans="1:28" hidden="1" x14ac:dyDescent="0.25">
      <c r="A4118" t="str">
        <f t="shared" si="64"/>
        <v>Conventional Hydroelectric.WAT</v>
      </c>
      <c r="B4118" t="str">
        <f>INDEX(Crosswalk!$B$2:$B$47,MATCH(A4118,Crosswalk!$A$2:$A$47,0))</f>
        <v>hydro</v>
      </c>
      <c r="C4118" t="b">
        <f>IFERROR(IF(AND(NOT(INDEX('Included Plant Filters'!$B:$B,MATCH(B4118,'Included Plant Filters'!$A:$A,0))),$W4118="Y"),FALSE,IF(AND(NOT(INDEX('Included Plant Filters'!$C:$C,MATCH(B4118,'Included Plant Filters'!$A:$A,0))),NOT(OR($X4118="Electric Utility",$X4118="IPP CHP",$X4118="IPP Non-CHP"))),FALSE,TRUE)),0)</f>
        <v>1</v>
      </c>
      <c r="D4118">
        <v>57280</v>
      </c>
      <c r="E4118" t="s">
        <v>45592</v>
      </c>
      <c r="F4118">
        <v>2631</v>
      </c>
      <c r="G4118" t="s">
        <v>7423</v>
      </c>
      <c r="H4118" t="s">
        <v>86</v>
      </c>
      <c r="I4118" t="s">
        <v>6942</v>
      </c>
      <c r="J4118" t="s">
        <v>7427</v>
      </c>
      <c r="K4118" t="s">
        <v>45110</v>
      </c>
      <c r="L4118" t="s">
        <v>45112</v>
      </c>
      <c r="N4118" t="s">
        <v>45437</v>
      </c>
      <c r="O4118">
        <v>0.8</v>
      </c>
      <c r="P4118">
        <v>0.9</v>
      </c>
      <c r="Q4118">
        <v>0.8</v>
      </c>
      <c r="R4118">
        <v>0.8</v>
      </c>
      <c r="S4118">
        <v>0.4</v>
      </c>
      <c r="T4118" t="s">
        <v>283</v>
      </c>
      <c r="U4118" t="s">
        <v>45132</v>
      </c>
      <c r="V4118" t="s">
        <v>45132</v>
      </c>
      <c r="W4118" t="s">
        <v>283</v>
      </c>
      <c r="X4118" t="s">
        <v>138</v>
      </c>
      <c r="Y4118">
        <v>2</v>
      </c>
      <c r="Z4118" t="s">
        <v>45402</v>
      </c>
      <c r="AA4118" t="s">
        <v>45111</v>
      </c>
    </row>
    <row r="4119" spans="1:28" hidden="1" x14ac:dyDescent="0.25">
      <c r="A4119" t="str">
        <f t="shared" si="64"/>
        <v>Natural Gas Fired Combustion Turbine.NG</v>
      </c>
      <c r="B4119" t="str">
        <f>INDEX(Crosswalk!$B$2:$B$47,MATCH(A4119,Crosswalk!$A$2:$A$47,0))</f>
        <v>natural gas peaker</v>
      </c>
      <c r="C4119" t="b">
        <f>IFERROR(IF(AND(NOT(INDEX('Included Plant Filters'!$B:$B,MATCH(B4119,'Included Plant Filters'!$A:$A,0))),$W4119="Y"),FALSE,IF(AND(NOT(INDEX('Included Plant Filters'!$C:$C,MATCH(B4119,'Included Plant Filters'!$A:$A,0))),NOT(OR($X4119="Electric Utility",$X4119="IPP CHP",$X4119="IPP Non-CHP"))),FALSE,TRUE)),0)</f>
        <v>1</v>
      </c>
      <c r="D4119">
        <v>56142</v>
      </c>
      <c r="E4119" t="s">
        <v>45914</v>
      </c>
      <c r="F4119">
        <v>2632</v>
      </c>
      <c r="G4119" t="s">
        <v>7428</v>
      </c>
      <c r="H4119" t="s">
        <v>86</v>
      </c>
      <c r="I4119" t="s">
        <v>1676</v>
      </c>
      <c r="J4119" t="s">
        <v>7430</v>
      </c>
      <c r="K4119" t="s">
        <v>45052</v>
      </c>
      <c r="L4119" t="s">
        <v>19021</v>
      </c>
      <c r="N4119" t="s">
        <v>45401</v>
      </c>
      <c r="O4119">
        <v>41.9</v>
      </c>
      <c r="P4119">
        <v>0.9</v>
      </c>
      <c r="Q4119">
        <v>33</v>
      </c>
      <c r="R4119">
        <v>40</v>
      </c>
      <c r="S4119">
        <v>5</v>
      </c>
      <c r="T4119" t="s">
        <v>283</v>
      </c>
      <c r="U4119" t="s">
        <v>45132</v>
      </c>
      <c r="V4119" t="s">
        <v>45132</v>
      </c>
      <c r="W4119" t="s">
        <v>283</v>
      </c>
      <c r="X4119" t="s">
        <v>138</v>
      </c>
      <c r="Y4119">
        <v>2</v>
      </c>
      <c r="Z4119" t="s">
        <v>45402</v>
      </c>
      <c r="AA4119" t="s">
        <v>39947</v>
      </c>
      <c r="AB4119" t="s">
        <v>45236</v>
      </c>
    </row>
    <row r="4120" spans="1:28" hidden="1" x14ac:dyDescent="0.25">
      <c r="A4120" t="str">
        <f t="shared" si="64"/>
        <v>Conventional Hydroelectric.WAT</v>
      </c>
      <c r="B4120" t="str">
        <f>INDEX(Crosswalk!$B$2:$B$47,MATCH(A4120,Crosswalk!$A$2:$A$47,0))</f>
        <v>hydro</v>
      </c>
      <c r="C4120" t="b">
        <f>IFERROR(IF(AND(NOT(INDEX('Included Plant Filters'!$B:$B,MATCH(B4120,'Included Plant Filters'!$A:$A,0))),$W4120="Y"),FALSE,IF(AND(NOT(INDEX('Included Plant Filters'!$C:$C,MATCH(B4120,'Included Plant Filters'!$A:$A,0))),NOT(OR($X4120="Electric Utility",$X4120="IPP CHP",$X4120="IPP Non-CHP"))),FALSE,TRUE)),0)</f>
        <v>1</v>
      </c>
      <c r="D4120">
        <v>57280</v>
      </c>
      <c r="E4120" t="s">
        <v>45592</v>
      </c>
      <c r="F4120">
        <v>2634</v>
      </c>
      <c r="G4120" t="s">
        <v>7431</v>
      </c>
      <c r="H4120" t="s">
        <v>86</v>
      </c>
      <c r="I4120" t="s">
        <v>6942</v>
      </c>
      <c r="J4120" t="s">
        <v>7433</v>
      </c>
      <c r="K4120" t="s">
        <v>45110</v>
      </c>
      <c r="L4120" t="s">
        <v>45112</v>
      </c>
      <c r="N4120" t="s">
        <v>45437</v>
      </c>
      <c r="O4120">
        <v>6.8</v>
      </c>
      <c r="P4120">
        <v>0.9</v>
      </c>
      <c r="Q4120">
        <v>7.4</v>
      </c>
      <c r="R4120">
        <v>7.4</v>
      </c>
      <c r="S4120">
        <v>5</v>
      </c>
      <c r="T4120" t="s">
        <v>283</v>
      </c>
      <c r="U4120" t="s">
        <v>45132</v>
      </c>
      <c r="V4120" t="s">
        <v>45132</v>
      </c>
      <c r="W4120" t="s">
        <v>283</v>
      </c>
      <c r="X4120" t="s">
        <v>138</v>
      </c>
      <c r="Y4120">
        <v>2</v>
      </c>
      <c r="Z4120" t="s">
        <v>45402</v>
      </c>
      <c r="AA4120" t="s">
        <v>45111</v>
      </c>
    </row>
    <row r="4121" spans="1:28" hidden="1" x14ac:dyDescent="0.25">
      <c r="A4121" t="str">
        <f t="shared" si="64"/>
        <v>Conventional Hydroelectric.WAT</v>
      </c>
      <c r="B4121" t="str">
        <f>INDEX(Crosswalk!$B$2:$B$47,MATCH(A4121,Crosswalk!$A$2:$A$47,0))</f>
        <v>hydro</v>
      </c>
      <c r="C4121" t="b">
        <f>IFERROR(IF(AND(NOT(INDEX('Included Plant Filters'!$B:$B,MATCH(B4121,'Included Plant Filters'!$A:$A,0))),$W4121="Y"),FALSE,IF(AND(NOT(INDEX('Included Plant Filters'!$C:$C,MATCH(B4121,'Included Plant Filters'!$A:$A,0))),NOT(OR($X4121="Electric Utility",$X4121="IPP CHP",$X4121="IPP Non-CHP"))),FALSE,TRUE)),0)</f>
        <v>1</v>
      </c>
      <c r="D4121">
        <v>57280</v>
      </c>
      <c r="E4121" t="s">
        <v>45592</v>
      </c>
      <c r="F4121">
        <v>2634</v>
      </c>
      <c r="G4121" t="s">
        <v>7431</v>
      </c>
      <c r="H4121" t="s">
        <v>86</v>
      </c>
      <c r="I4121" t="s">
        <v>6942</v>
      </c>
      <c r="J4121" t="s">
        <v>7435</v>
      </c>
      <c r="K4121" t="s">
        <v>45110</v>
      </c>
      <c r="L4121" t="s">
        <v>45112</v>
      </c>
      <c r="N4121" t="s">
        <v>45437</v>
      </c>
      <c r="O4121">
        <v>1.2</v>
      </c>
      <c r="P4121">
        <v>0.9</v>
      </c>
      <c r="Q4121">
        <v>1.2</v>
      </c>
      <c r="R4121">
        <v>1.2</v>
      </c>
      <c r="S4121">
        <v>0.4</v>
      </c>
      <c r="T4121" t="s">
        <v>283</v>
      </c>
      <c r="U4121" t="s">
        <v>45132</v>
      </c>
      <c r="V4121" t="s">
        <v>45132</v>
      </c>
      <c r="W4121" t="s">
        <v>283</v>
      </c>
      <c r="X4121" t="s">
        <v>138</v>
      </c>
      <c r="Y4121">
        <v>2</v>
      </c>
      <c r="Z4121" t="s">
        <v>45402</v>
      </c>
      <c r="AA4121" t="s">
        <v>45111</v>
      </c>
    </row>
    <row r="4122" spans="1:28" hidden="1" x14ac:dyDescent="0.25">
      <c r="A4122" t="str">
        <f t="shared" si="64"/>
        <v>Conventional Hydroelectric.WAT</v>
      </c>
      <c r="B4122" t="str">
        <f>INDEX(Crosswalk!$B$2:$B$47,MATCH(A4122,Crosswalk!$A$2:$A$47,0))</f>
        <v>hydro</v>
      </c>
      <c r="C4122" t="b">
        <f>IFERROR(IF(AND(NOT(INDEX('Included Plant Filters'!$B:$B,MATCH(B4122,'Included Plant Filters'!$A:$A,0))),$W4122="Y"),FALSE,IF(AND(NOT(INDEX('Included Plant Filters'!$C:$C,MATCH(B4122,'Included Plant Filters'!$A:$A,0))),NOT(OR($X4122="Electric Utility",$X4122="IPP CHP",$X4122="IPP Non-CHP"))),FALSE,TRUE)),0)</f>
        <v>1</v>
      </c>
      <c r="D4122">
        <v>16183</v>
      </c>
      <c r="E4122" t="s">
        <v>7439</v>
      </c>
      <c r="F4122">
        <v>2638</v>
      </c>
      <c r="G4122" t="s">
        <v>7436</v>
      </c>
      <c r="H4122" t="s">
        <v>86</v>
      </c>
      <c r="I4122" t="s">
        <v>2354</v>
      </c>
      <c r="J4122" t="s">
        <v>279</v>
      </c>
      <c r="K4122" t="s">
        <v>45110</v>
      </c>
      <c r="L4122" t="s">
        <v>45112</v>
      </c>
      <c r="N4122" t="s">
        <v>45401</v>
      </c>
      <c r="O4122">
        <v>3</v>
      </c>
      <c r="P4122">
        <v>0.8</v>
      </c>
      <c r="Q4122">
        <v>3</v>
      </c>
      <c r="R4122">
        <v>3</v>
      </c>
      <c r="S4122">
        <v>0</v>
      </c>
      <c r="T4122" t="s">
        <v>283</v>
      </c>
      <c r="U4122" t="s">
        <v>45132</v>
      </c>
      <c r="V4122" t="s">
        <v>45132</v>
      </c>
      <c r="W4122" t="s">
        <v>283</v>
      </c>
      <c r="X4122" t="s">
        <v>135</v>
      </c>
      <c r="Y4122">
        <v>1</v>
      </c>
      <c r="Z4122" t="s">
        <v>45402</v>
      </c>
      <c r="AA4122" t="s">
        <v>45111</v>
      </c>
    </row>
    <row r="4123" spans="1:28" hidden="1" x14ac:dyDescent="0.25">
      <c r="A4123" t="str">
        <f t="shared" si="64"/>
        <v>Conventional Hydroelectric.WAT</v>
      </c>
      <c r="B4123" t="str">
        <f>INDEX(Crosswalk!$B$2:$B$47,MATCH(A4123,Crosswalk!$A$2:$A$47,0))</f>
        <v>hydro</v>
      </c>
      <c r="C4123" t="b">
        <f>IFERROR(IF(AND(NOT(INDEX('Included Plant Filters'!$B:$B,MATCH(B4123,'Included Plant Filters'!$A:$A,0))),$W4123="Y"),FALSE,IF(AND(NOT(INDEX('Included Plant Filters'!$C:$C,MATCH(B4123,'Included Plant Filters'!$A:$A,0))),NOT(OR($X4123="Electric Utility",$X4123="IPP CHP",$X4123="IPP Non-CHP"))),FALSE,TRUE)),0)</f>
        <v>1</v>
      </c>
      <c r="D4123">
        <v>16183</v>
      </c>
      <c r="E4123" t="s">
        <v>7439</v>
      </c>
      <c r="F4123">
        <v>2639</v>
      </c>
      <c r="G4123" t="s">
        <v>7440</v>
      </c>
      <c r="H4123" t="s">
        <v>86</v>
      </c>
      <c r="I4123" t="s">
        <v>2354</v>
      </c>
      <c r="J4123" t="s">
        <v>279</v>
      </c>
      <c r="K4123" t="s">
        <v>45110</v>
      </c>
      <c r="L4123" t="s">
        <v>45112</v>
      </c>
      <c r="N4123" t="s">
        <v>45401</v>
      </c>
      <c r="O4123">
        <v>8.5</v>
      </c>
      <c r="P4123">
        <v>0.9</v>
      </c>
      <c r="Q4123">
        <v>8.5</v>
      </c>
      <c r="R4123">
        <v>8.5</v>
      </c>
      <c r="S4123">
        <v>0</v>
      </c>
      <c r="T4123" t="s">
        <v>283</v>
      </c>
      <c r="U4123" t="s">
        <v>45132</v>
      </c>
      <c r="V4123" t="s">
        <v>45132</v>
      </c>
      <c r="W4123" t="s">
        <v>283</v>
      </c>
      <c r="X4123" t="s">
        <v>135</v>
      </c>
      <c r="Y4123">
        <v>1</v>
      </c>
      <c r="Z4123" t="s">
        <v>45402</v>
      </c>
      <c r="AA4123" t="s">
        <v>45111</v>
      </c>
    </row>
    <row r="4124" spans="1:28" hidden="1" x14ac:dyDescent="0.25">
      <c r="A4124" t="str">
        <f t="shared" si="64"/>
        <v>Conventional Hydroelectric.WAT</v>
      </c>
      <c r="B4124" t="str">
        <f>INDEX(Crosswalk!$B$2:$B$47,MATCH(A4124,Crosswalk!$A$2:$A$47,0))</f>
        <v>hydro</v>
      </c>
      <c r="C4124" t="b">
        <f>IFERROR(IF(AND(NOT(INDEX('Included Plant Filters'!$B:$B,MATCH(B4124,'Included Plant Filters'!$A:$A,0))),$W4124="Y"),FALSE,IF(AND(NOT(INDEX('Included Plant Filters'!$C:$C,MATCH(B4124,'Included Plant Filters'!$A:$A,0))),NOT(OR($X4124="Electric Utility",$X4124="IPP CHP",$X4124="IPP Non-CHP"))),FALSE,TRUE)),0)</f>
        <v>1</v>
      </c>
      <c r="D4124">
        <v>16183</v>
      </c>
      <c r="E4124" t="s">
        <v>7439</v>
      </c>
      <c r="F4124">
        <v>2641</v>
      </c>
      <c r="G4124" t="s">
        <v>7442</v>
      </c>
      <c r="H4124" t="s">
        <v>86</v>
      </c>
      <c r="I4124" t="s">
        <v>2354</v>
      </c>
      <c r="J4124" t="s">
        <v>297</v>
      </c>
      <c r="K4124" t="s">
        <v>45110</v>
      </c>
      <c r="L4124" t="s">
        <v>45112</v>
      </c>
      <c r="N4124" t="s">
        <v>45401</v>
      </c>
      <c r="O4124">
        <v>12.8</v>
      </c>
      <c r="P4124">
        <v>0.9</v>
      </c>
      <c r="Q4124">
        <v>12.9</v>
      </c>
      <c r="R4124">
        <v>12.9</v>
      </c>
      <c r="S4124">
        <v>0</v>
      </c>
      <c r="T4124" t="s">
        <v>283</v>
      </c>
      <c r="U4124" t="s">
        <v>45132</v>
      </c>
      <c r="V4124" t="s">
        <v>45132</v>
      </c>
      <c r="W4124" t="s">
        <v>283</v>
      </c>
      <c r="X4124" t="s">
        <v>135</v>
      </c>
      <c r="Y4124">
        <v>1</v>
      </c>
      <c r="Z4124" t="s">
        <v>45402</v>
      </c>
      <c r="AA4124" t="s">
        <v>45111</v>
      </c>
    </row>
    <row r="4125" spans="1:28" hidden="1" x14ac:dyDescent="0.25">
      <c r="A4125" t="str">
        <f t="shared" si="64"/>
        <v>Conventional Hydroelectric.WAT</v>
      </c>
      <c r="B4125" t="str">
        <f>INDEX(Crosswalk!$B$2:$B$47,MATCH(A4125,Crosswalk!$A$2:$A$47,0))</f>
        <v>hydro</v>
      </c>
      <c r="C4125" t="b">
        <f>IFERROR(IF(AND(NOT(INDEX('Included Plant Filters'!$B:$B,MATCH(B4125,'Included Plant Filters'!$A:$A,0))),$W4125="Y"),FALSE,IF(AND(NOT(INDEX('Included Plant Filters'!$C:$C,MATCH(B4125,'Included Plant Filters'!$A:$A,0))),NOT(OR($X4125="Electric Utility",$X4125="IPP CHP",$X4125="IPP Non-CHP"))),FALSE,TRUE)),0)</f>
        <v>1</v>
      </c>
      <c r="D4125">
        <v>16183</v>
      </c>
      <c r="E4125" t="s">
        <v>7439</v>
      </c>
      <c r="F4125">
        <v>2641</v>
      </c>
      <c r="G4125" t="s">
        <v>7442</v>
      </c>
      <c r="H4125" t="s">
        <v>86</v>
      </c>
      <c r="I4125" t="s">
        <v>2354</v>
      </c>
      <c r="J4125" t="s">
        <v>2804</v>
      </c>
      <c r="K4125" t="s">
        <v>45110</v>
      </c>
      <c r="L4125" t="s">
        <v>45112</v>
      </c>
      <c r="N4125" t="s">
        <v>45401</v>
      </c>
      <c r="O4125">
        <v>12.8</v>
      </c>
      <c r="P4125">
        <v>0.9</v>
      </c>
      <c r="Q4125">
        <v>12.9</v>
      </c>
      <c r="R4125">
        <v>12.9</v>
      </c>
      <c r="S4125">
        <v>0</v>
      </c>
      <c r="T4125" t="s">
        <v>283</v>
      </c>
      <c r="U4125" t="s">
        <v>45132</v>
      </c>
      <c r="V4125" t="s">
        <v>45132</v>
      </c>
      <c r="W4125" t="s">
        <v>283</v>
      </c>
      <c r="X4125" t="s">
        <v>135</v>
      </c>
      <c r="Y4125">
        <v>1</v>
      </c>
      <c r="Z4125" t="s">
        <v>45402</v>
      </c>
      <c r="AA4125" t="s">
        <v>45111</v>
      </c>
    </row>
    <row r="4126" spans="1:28" hidden="1" x14ac:dyDescent="0.25">
      <c r="A4126" t="str">
        <f t="shared" si="64"/>
        <v>Conventional Hydroelectric.WAT</v>
      </c>
      <c r="B4126" t="str">
        <f>INDEX(Crosswalk!$B$2:$B$47,MATCH(A4126,Crosswalk!$A$2:$A$47,0))</f>
        <v>hydro</v>
      </c>
      <c r="C4126" t="b">
        <f>IFERROR(IF(AND(NOT(INDEX('Included Plant Filters'!$B:$B,MATCH(B4126,'Included Plant Filters'!$A:$A,0))),$W4126="Y"),FALSE,IF(AND(NOT(INDEX('Included Plant Filters'!$C:$C,MATCH(B4126,'Included Plant Filters'!$A:$A,0))),NOT(OR($X4126="Electric Utility",$X4126="IPP CHP",$X4126="IPP Non-CHP"))),FALSE,TRUE)),0)</f>
        <v>1</v>
      </c>
      <c r="D4126">
        <v>16183</v>
      </c>
      <c r="E4126" t="s">
        <v>7439</v>
      </c>
      <c r="F4126">
        <v>2641</v>
      </c>
      <c r="G4126" t="s">
        <v>7442</v>
      </c>
      <c r="H4126" t="s">
        <v>86</v>
      </c>
      <c r="I4126" t="s">
        <v>2354</v>
      </c>
      <c r="J4126" t="s">
        <v>2810</v>
      </c>
      <c r="K4126" t="s">
        <v>45110</v>
      </c>
      <c r="L4126" t="s">
        <v>45112</v>
      </c>
      <c r="N4126" t="s">
        <v>45401</v>
      </c>
      <c r="O4126">
        <v>18</v>
      </c>
      <c r="P4126">
        <v>0.8</v>
      </c>
      <c r="Q4126">
        <v>18</v>
      </c>
      <c r="R4126">
        <v>18</v>
      </c>
      <c r="S4126">
        <v>0</v>
      </c>
      <c r="T4126" t="s">
        <v>283</v>
      </c>
      <c r="U4126" t="s">
        <v>45132</v>
      </c>
      <c r="V4126" t="s">
        <v>45132</v>
      </c>
      <c r="W4126" t="s">
        <v>283</v>
      </c>
      <c r="X4126" t="s">
        <v>135</v>
      </c>
      <c r="Y4126">
        <v>1</v>
      </c>
      <c r="Z4126" t="s">
        <v>45402</v>
      </c>
      <c r="AA4126" t="s">
        <v>45111</v>
      </c>
    </row>
    <row r="4127" spans="1:28" hidden="1" x14ac:dyDescent="0.25">
      <c r="A4127" t="str">
        <f t="shared" si="64"/>
        <v>Conventional Hydroelectric.WAT</v>
      </c>
      <c r="B4127" t="str">
        <f>INDEX(Crosswalk!$B$2:$B$47,MATCH(A4127,Crosswalk!$A$2:$A$47,0))</f>
        <v>hydro</v>
      </c>
      <c r="C4127" t="b">
        <f>IFERROR(IF(AND(NOT(INDEX('Included Plant Filters'!$B:$B,MATCH(B4127,'Included Plant Filters'!$A:$A,0))),$W4127="Y"),FALSE,IF(AND(NOT(INDEX('Included Plant Filters'!$C:$C,MATCH(B4127,'Included Plant Filters'!$A:$A,0))),NOT(OR($X4127="Electric Utility",$X4127="IPP CHP",$X4127="IPP Non-CHP"))),FALSE,TRUE)),0)</f>
        <v>1</v>
      </c>
      <c r="D4127">
        <v>16183</v>
      </c>
      <c r="E4127" t="s">
        <v>7439</v>
      </c>
      <c r="F4127">
        <v>2646</v>
      </c>
      <c r="G4127" t="s">
        <v>45916</v>
      </c>
      <c r="H4127" t="s">
        <v>86</v>
      </c>
      <c r="I4127" t="s">
        <v>12919</v>
      </c>
      <c r="J4127" t="s">
        <v>279</v>
      </c>
      <c r="K4127" t="s">
        <v>45110</v>
      </c>
      <c r="L4127" t="s">
        <v>45112</v>
      </c>
      <c r="N4127" t="s">
        <v>45401</v>
      </c>
      <c r="O4127">
        <v>0.6</v>
      </c>
      <c r="P4127">
        <v>0.8</v>
      </c>
      <c r="Q4127">
        <v>0.6</v>
      </c>
      <c r="R4127">
        <v>0.6</v>
      </c>
      <c r="S4127">
        <v>0</v>
      </c>
      <c r="T4127" t="s">
        <v>283</v>
      </c>
      <c r="U4127" t="s">
        <v>45132</v>
      </c>
      <c r="V4127" t="s">
        <v>45132</v>
      </c>
      <c r="W4127" t="s">
        <v>283</v>
      </c>
      <c r="X4127" t="s">
        <v>135</v>
      </c>
      <c r="Y4127">
        <v>1</v>
      </c>
      <c r="Z4127" t="s">
        <v>45402</v>
      </c>
      <c r="AA4127" t="s">
        <v>45111</v>
      </c>
    </row>
    <row r="4128" spans="1:28" hidden="1" x14ac:dyDescent="0.25">
      <c r="A4128" t="str">
        <f t="shared" si="64"/>
        <v>Conventional Hydroelectric.WAT</v>
      </c>
      <c r="B4128" t="str">
        <f>INDEX(Crosswalk!$B$2:$B$47,MATCH(A4128,Crosswalk!$A$2:$A$47,0))</f>
        <v>hydro</v>
      </c>
      <c r="C4128" t="b">
        <f>IFERROR(IF(AND(NOT(INDEX('Included Plant Filters'!$B:$B,MATCH(B4128,'Included Plant Filters'!$A:$A,0))),$W4128="Y"),FALSE,IF(AND(NOT(INDEX('Included Plant Filters'!$C:$C,MATCH(B4128,'Included Plant Filters'!$A:$A,0))),NOT(OR($X4128="Electric Utility",$X4128="IPP CHP",$X4128="IPP Non-CHP"))),FALSE,TRUE)),0)</f>
        <v>1</v>
      </c>
      <c r="D4128">
        <v>16183</v>
      </c>
      <c r="E4128" t="s">
        <v>7439</v>
      </c>
      <c r="F4128">
        <v>2646</v>
      </c>
      <c r="G4128" t="s">
        <v>45916</v>
      </c>
      <c r="H4128" t="s">
        <v>86</v>
      </c>
      <c r="I4128" t="s">
        <v>12919</v>
      </c>
      <c r="J4128" t="s">
        <v>297</v>
      </c>
      <c r="K4128" t="s">
        <v>45110</v>
      </c>
      <c r="L4128" t="s">
        <v>45112</v>
      </c>
      <c r="N4128" t="s">
        <v>45401</v>
      </c>
      <c r="O4128">
        <v>0.4</v>
      </c>
      <c r="P4128">
        <v>0.8</v>
      </c>
      <c r="Q4128">
        <v>0.4</v>
      </c>
      <c r="R4128">
        <v>0.4</v>
      </c>
      <c r="S4128">
        <v>0</v>
      </c>
      <c r="T4128" t="s">
        <v>283</v>
      </c>
      <c r="U4128" t="s">
        <v>45132</v>
      </c>
      <c r="V4128" t="s">
        <v>45132</v>
      </c>
      <c r="W4128" t="s">
        <v>283</v>
      </c>
      <c r="X4128" t="s">
        <v>135</v>
      </c>
      <c r="Y4128">
        <v>1</v>
      </c>
      <c r="Z4128" t="s">
        <v>45402</v>
      </c>
      <c r="AA4128" t="s">
        <v>45111</v>
      </c>
    </row>
    <row r="4129" spans="1:28" hidden="1" x14ac:dyDescent="0.25">
      <c r="A4129" t="str">
        <f t="shared" si="64"/>
        <v>Petroleum Liquids.DFO</v>
      </c>
      <c r="B4129" t="str">
        <f>INDEX(Crosswalk!$B$2:$B$47,MATCH(A4129,Crosswalk!$A$2:$A$47,0))</f>
        <v>petroleum</v>
      </c>
      <c r="C4129" t="b">
        <f>IFERROR(IF(AND(NOT(INDEX('Included Plant Filters'!$B:$B,MATCH(B4129,'Included Plant Filters'!$A:$A,0))),$W4129="Y"),FALSE,IF(AND(NOT(INDEX('Included Plant Filters'!$C:$C,MATCH(B4129,'Included Plant Filters'!$A:$A,0))),NOT(OR($X4129="Electric Utility",$X4129="IPP CHP",$X4129="IPP Non-CHP"))),FALSE,TRUE)),0)</f>
        <v>1</v>
      </c>
      <c r="D4129">
        <v>6775</v>
      </c>
      <c r="E4129" t="s">
        <v>45155</v>
      </c>
      <c r="F4129">
        <v>2678</v>
      </c>
      <c r="G4129" t="s">
        <v>7446</v>
      </c>
      <c r="H4129" t="s">
        <v>86</v>
      </c>
      <c r="I4129" t="s">
        <v>7080</v>
      </c>
      <c r="J4129" t="s">
        <v>297</v>
      </c>
      <c r="K4129" t="s">
        <v>45043</v>
      </c>
      <c r="L4129" t="s">
        <v>17907</v>
      </c>
      <c r="N4129" t="s">
        <v>45401</v>
      </c>
      <c r="O4129">
        <v>2.9</v>
      </c>
      <c r="P4129">
        <v>0.8</v>
      </c>
      <c r="Q4129">
        <v>2.2000000000000002</v>
      </c>
      <c r="R4129">
        <v>2.2000000000000002</v>
      </c>
      <c r="S4129">
        <v>2.2000000000000002</v>
      </c>
      <c r="T4129" t="s">
        <v>283</v>
      </c>
      <c r="U4129" t="s">
        <v>45132</v>
      </c>
      <c r="V4129" t="s">
        <v>45132</v>
      </c>
      <c r="W4129" t="s">
        <v>283</v>
      </c>
      <c r="X4129" t="s">
        <v>135</v>
      </c>
      <c r="Y4129">
        <v>1</v>
      </c>
      <c r="Z4129" t="s">
        <v>45402</v>
      </c>
      <c r="AA4129" t="s">
        <v>45044</v>
      </c>
    </row>
    <row r="4130" spans="1:28" hidden="1" x14ac:dyDescent="0.25">
      <c r="A4130" t="str">
        <f t="shared" si="64"/>
        <v>Petroleum Liquids.DFO</v>
      </c>
      <c r="B4130" t="str">
        <f>INDEX(Crosswalk!$B$2:$B$47,MATCH(A4130,Crosswalk!$A$2:$A$47,0))</f>
        <v>petroleum</v>
      </c>
      <c r="C4130" t="b">
        <f>IFERROR(IF(AND(NOT(INDEX('Included Plant Filters'!$B:$B,MATCH(B4130,'Included Plant Filters'!$A:$A,0))),$W4130="Y"),FALSE,IF(AND(NOT(INDEX('Included Plant Filters'!$C:$C,MATCH(B4130,'Included Plant Filters'!$A:$A,0))),NOT(OR($X4130="Electric Utility",$X4130="IPP CHP",$X4130="IPP Non-CHP"))),FALSE,TRUE)),0)</f>
        <v>1</v>
      </c>
      <c r="D4130">
        <v>6775</v>
      </c>
      <c r="E4130" t="s">
        <v>45155</v>
      </c>
      <c r="F4130">
        <v>2678</v>
      </c>
      <c r="G4130" t="s">
        <v>7446</v>
      </c>
      <c r="H4130" t="s">
        <v>86</v>
      </c>
      <c r="I4130" t="s">
        <v>7080</v>
      </c>
      <c r="J4130" t="s">
        <v>330</v>
      </c>
      <c r="K4130" t="s">
        <v>45043</v>
      </c>
      <c r="L4130" t="s">
        <v>17907</v>
      </c>
      <c r="N4130" t="s">
        <v>45401</v>
      </c>
      <c r="O4130">
        <v>3.1</v>
      </c>
      <c r="P4130">
        <v>0.8</v>
      </c>
      <c r="Q4130">
        <v>2</v>
      </c>
      <c r="R4130">
        <v>2</v>
      </c>
      <c r="S4130">
        <v>2</v>
      </c>
      <c r="T4130" t="s">
        <v>283</v>
      </c>
      <c r="U4130" t="s">
        <v>45132</v>
      </c>
      <c r="V4130" t="s">
        <v>45132</v>
      </c>
      <c r="W4130" t="s">
        <v>283</v>
      </c>
      <c r="X4130" t="s">
        <v>135</v>
      </c>
      <c r="Y4130">
        <v>1</v>
      </c>
      <c r="Z4130" t="s">
        <v>45402</v>
      </c>
      <c r="AA4130" t="s">
        <v>45044</v>
      </c>
    </row>
    <row r="4131" spans="1:28" hidden="1" x14ac:dyDescent="0.25">
      <c r="A4131" t="str">
        <f t="shared" si="64"/>
        <v>Petroleum Liquids.DFO</v>
      </c>
      <c r="B4131" t="str">
        <f>INDEX(Crosswalk!$B$2:$B$47,MATCH(A4131,Crosswalk!$A$2:$A$47,0))</f>
        <v>petroleum</v>
      </c>
      <c r="C4131" t="b">
        <f>IFERROR(IF(AND(NOT(INDEX('Included Plant Filters'!$B:$B,MATCH(B4131,'Included Plant Filters'!$A:$A,0))),$W4131="Y"),FALSE,IF(AND(NOT(INDEX('Included Plant Filters'!$C:$C,MATCH(B4131,'Included Plant Filters'!$A:$A,0))),NOT(OR($X4131="Electric Utility",$X4131="IPP CHP",$X4131="IPP Non-CHP"))),FALSE,TRUE)),0)</f>
        <v>1</v>
      </c>
      <c r="D4131">
        <v>6775</v>
      </c>
      <c r="E4131" t="s">
        <v>45155</v>
      </c>
      <c r="F4131">
        <v>2679</v>
      </c>
      <c r="G4131" t="s">
        <v>7450</v>
      </c>
      <c r="H4131" t="s">
        <v>86</v>
      </c>
      <c r="I4131" t="s">
        <v>7080</v>
      </c>
      <c r="J4131" t="s">
        <v>330</v>
      </c>
      <c r="K4131" t="s">
        <v>45043</v>
      </c>
      <c r="L4131" t="s">
        <v>19021</v>
      </c>
      <c r="N4131" t="s">
        <v>45401</v>
      </c>
      <c r="O4131">
        <v>18.100000000000001</v>
      </c>
      <c r="P4131">
        <v>0.9</v>
      </c>
      <c r="Q4131">
        <v>16.8</v>
      </c>
      <c r="R4131">
        <v>18</v>
      </c>
      <c r="S4131">
        <v>5</v>
      </c>
      <c r="T4131" t="s">
        <v>283</v>
      </c>
      <c r="U4131" t="s">
        <v>45132</v>
      </c>
      <c r="V4131" t="s">
        <v>45132</v>
      </c>
      <c r="W4131" t="s">
        <v>283</v>
      </c>
      <c r="X4131" t="s">
        <v>135</v>
      </c>
      <c r="Y4131">
        <v>1</v>
      </c>
      <c r="Z4131" t="s">
        <v>45402</v>
      </c>
      <c r="AA4131" t="s">
        <v>45044</v>
      </c>
      <c r="AB4131" t="s">
        <v>45236</v>
      </c>
    </row>
    <row r="4132" spans="1:28" hidden="1" x14ac:dyDescent="0.25">
      <c r="A4132" t="str">
        <f t="shared" si="64"/>
        <v>Natural Gas Fired Combustion Turbine.NG</v>
      </c>
      <c r="B4132" t="str">
        <f>INDEX(Crosswalk!$B$2:$B$47,MATCH(A4132,Crosswalk!$A$2:$A$47,0))</f>
        <v>natural gas peaker</v>
      </c>
      <c r="C4132" t="b">
        <f>IFERROR(IF(AND(NOT(INDEX('Included Plant Filters'!$B:$B,MATCH(B4132,'Included Plant Filters'!$A:$A,0))),$W4132="Y"),FALSE,IF(AND(NOT(INDEX('Included Plant Filters'!$C:$C,MATCH(B4132,'Included Plant Filters'!$A:$A,0))),NOT(OR($X4132="Electric Utility",$X4132="IPP CHP",$X4132="IPP Non-CHP"))),FALSE,TRUE)),0)</f>
        <v>1</v>
      </c>
      <c r="D4132">
        <v>6775</v>
      </c>
      <c r="E4132" t="s">
        <v>45155</v>
      </c>
      <c r="F4132">
        <v>2679</v>
      </c>
      <c r="G4132" t="s">
        <v>7450</v>
      </c>
      <c r="H4132" t="s">
        <v>86</v>
      </c>
      <c r="I4132" t="s">
        <v>7080</v>
      </c>
      <c r="J4132" t="s">
        <v>7453</v>
      </c>
      <c r="K4132" t="s">
        <v>45052</v>
      </c>
      <c r="L4132" t="s">
        <v>19021</v>
      </c>
      <c r="N4132" t="s">
        <v>45401</v>
      </c>
      <c r="O4132">
        <v>60.5</v>
      </c>
      <c r="P4132">
        <v>1</v>
      </c>
      <c r="Q4132">
        <v>49</v>
      </c>
      <c r="R4132">
        <v>49</v>
      </c>
      <c r="S4132">
        <v>25</v>
      </c>
      <c r="T4132" t="s">
        <v>283</v>
      </c>
      <c r="U4132" t="s">
        <v>45132</v>
      </c>
      <c r="V4132" t="s">
        <v>45132</v>
      </c>
      <c r="W4132" t="s">
        <v>283</v>
      </c>
      <c r="X4132" t="s">
        <v>135</v>
      </c>
      <c r="Y4132">
        <v>1</v>
      </c>
      <c r="Z4132" t="s">
        <v>45402</v>
      </c>
      <c r="AA4132" t="s">
        <v>39947</v>
      </c>
      <c r="AB4132" t="s">
        <v>45236</v>
      </c>
    </row>
    <row r="4133" spans="1:28" hidden="1" x14ac:dyDescent="0.25">
      <c r="A4133" t="str">
        <f t="shared" si="64"/>
        <v>Petroleum Liquids.DFO</v>
      </c>
      <c r="B4133" t="str">
        <f>INDEX(Crosswalk!$B$2:$B$47,MATCH(A4133,Crosswalk!$A$2:$A$47,0))</f>
        <v>petroleum</v>
      </c>
      <c r="C4133" t="b">
        <f>IFERROR(IF(AND(NOT(INDEX('Included Plant Filters'!$B:$B,MATCH(B4133,'Included Plant Filters'!$A:$A,0))),$W4133="Y"),FALSE,IF(AND(NOT(INDEX('Included Plant Filters'!$C:$C,MATCH(B4133,'Included Plant Filters'!$A:$A,0))),NOT(OR($X4133="Electric Utility",$X4133="IPP CHP",$X4133="IPP Non-CHP"))),FALSE,TRUE)),0)</f>
        <v>1</v>
      </c>
      <c r="D4133">
        <v>7630</v>
      </c>
      <c r="E4133" t="s">
        <v>45917</v>
      </c>
      <c r="F4133">
        <v>2681</v>
      </c>
      <c r="G4133" t="s">
        <v>7454</v>
      </c>
      <c r="H4133" t="s">
        <v>86</v>
      </c>
      <c r="I4133" t="s">
        <v>7097</v>
      </c>
      <c r="J4133" t="s">
        <v>297</v>
      </c>
      <c r="K4133" t="s">
        <v>45043</v>
      </c>
      <c r="L4133" t="s">
        <v>17907</v>
      </c>
      <c r="N4133" t="s">
        <v>45401</v>
      </c>
      <c r="O4133">
        <v>1.7</v>
      </c>
      <c r="P4133">
        <v>0.8</v>
      </c>
      <c r="Q4133">
        <v>1.5</v>
      </c>
      <c r="R4133">
        <v>1.6</v>
      </c>
      <c r="S4133" t="s">
        <v>45132</v>
      </c>
      <c r="T4133" t="s">
        <v>283</v>
      </c>
      <c r="U4133" t="s">
        <v>45132</v>
      </c>
      <c r="V4133" t="s">
        <v>45132</v>
      </c>
      <c r="W4133" t="s">
        <v>283</v>
      </c>
      <c r="X4133" t="s">
        <v>135</v>
      </c>
      <c r="Y4133">
        <v>1</v>
      </c>
      <c r="Z4133" t="s">
        <v>45402</v>
      </c>
      <c r="AA4133" t="s">
        <v>45044</v>
      </c>
    </row>
    <row r="4134" spans="1:28" hidden="1" x14ac:dyDescent="0.25">
      <c r="A4134" t="str">
        <f t="shared" si="64"/>
        <v>Petroleum Liquids.DFO</v>
      </c>
      <c r="B4134" t="str">
        <f>INDEX(Crosswalk!$B$2:$B$47,MATCH(A4134,Crosswalk!$A$2:$A$47,0))</f>
        <v>petroleum</v>
      </c>
      <c r="C4134" t="b">
        <f>IFERROR(IF(AND(NOT(INDEX('Included Plant Filters'!$B:$B,MATCH(B4134,'Included Plant Filters'!$A:$A,0))),$W4134="Y"),FALSE,IF(AND(NOT(INDEX('Included Plant Filters'!$C:$C,MATCH(B4134,'Included Plant Filters'!$A:$A,0))),NOT(OR($X4134="Electric Utility",$X4134="IPP CHP",$X4134="IPP Non-CHP"))),FALSE,TRUE)),0)</f>
        <v>1</v>
      </c>
      <c r="D4134">
        <v>7630</v>
      </c>
      <c r="E4134" t="s">
        <v>45917</v>
      </c>
      <c r="F4134">
        <v>2681</v>
      </c>
      <c r="G4134" t="s">
        <v>7454</v>
      </c>
      <c r="H4134" t="s">
        <v>86</v>
      </c>
      <c r="I4134" t="s">
        <v>7097</v>
      </c>
      <c r="J4134" t="s">
        <v>299</v>
      </c>
      <c r="K4134" t="s">
        <v>45043</v>
      </c>
      <c r="L4134" t="s">
        <v>17907</v>
      </c>
      <c r="N4134" t="s">
        <v>45401</v>
      </c>
      <c r="O4134">
        <v>1.2</v>
      </c>
      <c r="P4134">
        <v>0.8</v>
      </c>
      <c r="Q4134">
        <v>1.2</v>
      </c>
      <c r="R4134">
        <v>1.2</v>
      </c>
      <c r="S4134">
        <v>0.3</v>
      </c>
      <c r="T4134" t="s">
        <v>283</v>
      </c>
      <c r="U4134" t="s">
        <v>45132</v>
      </c>
      <c r="V4134" t="s">
        <v>45132</v>
      </c>
      <c r="W4134" t="s">
        <v>283</v>
      </c>
      <c r="X4134" t="s">
        <v>135</v>
      </c>
      <c r="Y4134">
        <v>1</v>
      </c>
      <c r="Z4134" t="s">
        <v>45402</v>
      </c>
      <c r="AA4134" t="s">
        <v>45044</v>
      </c>
    </row>
    <row r="4135" spans="1:28" hidden="1" x14ac:dyDescent="0.25">
      <c r="A4135" t="str">
        <f t="shared" si="64"/>
        <v>Petroleum Liquids.DFO</v>
      </c>
      <c r="B4135" t="str">
        <f>INDEX(Crosswalk!$B$2:$B$47,MATCH(A4135,Crosswalk!$A$2:$A$47,0))</f>
        <v>petroleum</v>
      </c>
      <c r="C4135" t="b">
        <f>IFERROR(IF(AND(NOT(INDEX('Included Plant Filters'!$B:$B,MATCH(B4135,'Included Plant Filters'!$A:$A,0))),$W4135="Y"),FALSE,IF(AND(NOT(INDEX('Included Plant Filters'!$C:$C,MATCH(B4135,'Included Plant Filters'!$A:$A,0))),NOT(OR($X4135="Electric Utility",$X4135="IPP CHP",$X4135="IPP Non-CHP"))),FALSE,TRUE)),0)</f>
        <v>1</v>
      </c>
      <c r="D4135">
        <v>7630</v>
      </c>
      <c r="E4135" t="s">
        <v>45917</v>
      </c>
      <c r="F4135">
        <v>2681</v>
      </c>
      <c r="G4135" t="s">
        <v>7454</v>
      </c>
      <c r="H4135" t="s">
        <v>86</v>
      </c>
      <c r="I4135" t="s">
        <v>7097</v>
      </c>
      <c r="J4135" t="s">
        <v>306</v>
      </c>
      <c r="K4135" t="s">
        <v>45043</v>
      </c>
      <c r="L4135" t="s">
        <v>17907</v>
      </c>
      <c r="N4135" t="s">
        <v>45401</v>
      </c>
      <c r="O4135">
        <v>1.8</v>
      </c>
      <c r="P4135">
        <v>0.8</v>
      </c>
      <c r="Q4135">
        <v>1.6</v>
      </c>
      <c r="R4135">
        <v>1.6</v>
      </c>
      <c r="S4135">
        <v>0.3</v>
      </c>
      <c r="T4135" t="s">
        <v>283</v>
      </c>
      <c r="U4135" t="s">
        <v>45132</v>
      </c>
      <c r="V4135" t="s">
        <v>45132</v>
      </c>
      <c r="W4135" t="s">
        <v>283</v>
      </c>
      <c r="X4135" t="s">
        <v>135</v>
      </c>
      <c r="Y4135">
        <v>1</v>
      </c>
      <c r="Z4135" t="s">
        <v>45402</v>
      </c>
      <c r="AA4135" t="s">
        <v>45044</v>
      </c>
    </row>
    <row r="4136" spans="1:28" hidden="1" x14ac:dyDescent="0.25">
      <c r="A4136" t="str">
        <f t="shared" si="64"/>
        <v>Petroleum Liquids.DFO</v>
      </c>
      <c r="B4136" t="str">
        <f>INDEX(Crosswalk!$B$2:$B$47,MATCH(A4136,Crosswalk!$A$2:$A$47,0))</f>
        <v>petroleum</v>
      </c>
      <c r="C4136" t="b">
        <f>IFERROR(IF(AND(NOT(INDEX('Included Plant Filters'!$B:$B,MATCH(B4136,'Included Plant Filters'!$A:$A,0))),$W4136="Y"),FALSE,IF(AND(NOT(INDEX('Included Plant Filters'!$C:$C,MATCH(B4136,'Included Plant Filters'!$A:$A,0))),NOT(OR($X4136="Electric Utility",$X4136="IPP CHP",$X4136="IPP Non-CHP"))),FALSE,TRUE)),0)</f>
        <v>1</v>
      </c>
      <c r="D4136">
        <v>7630</v>
      </c>
      <c r="E4136" t="s">
        <v>45917</v>
      </c>
      <c r="F4136">
        <v>2681</v>
      </c>
      <c r="G4136" t="s">
        <v>7454</v>
      </c>
      <c r="H4136" t="s">
        <v>86</v>
      </c>
      <c r="I4136" t="s">
        <v>7097</v>
      </c>
      <c r="J4136" t="s">
        <v>387</v>
      </c>
      <c r="K4136" t="s">
        <v>45043</v>
      </c>
      <c r="L4136" t="s">
        <v>17907</v>
      </c>
      <c r="N4136" t="s">
        <v>45401</v>
      </c>
      <c r="O4136">
        <v>3.8</v>
      </c>
      <c r="P4136">
        <v>0.8</v>
      </c>
      <c r="Q4136">
        <v>2.6</v>
      </c>
      <c r="R4136">
        <v>2.6</v>
      </c>
      <c r="S4136">
        <v>0.4</v>
      </c>
      <c r="T4136" t="s">
        <v>283</v>
      </c>
      <c r="U4136" t="s">
        <v>45132</v>
      </c>
      <c r="V4136" t="s">
        <v>45132</v>
      </c>
      <c r="W4136" t="s">
        <v>283</v>
      </c>
      <c r="X4136" t="s">
        <v>135</v>
      </c>
      <c r="Y4136">
        <v>1</v>
      </c>
      <c r="Z4136" t="s">
        <v>45402</v>
      </c>
      <c r="AA4136" t="s">
        <v>45044</v>
      </c>
    </row>
    <row r="4137" spans="1:28" hidden="1" x14ac:dyDescent="0.25">
      <c r="A4137" t="str">
        <f t="shared" si="64"/>
        <v>Petroleum Liquids.DFO</v>
      </c>
      <c r="B4137" t="str">
        <f>INDEX(Crosswalk!$B$2:$B$47,MATCH(A4137,Crosswalk!$A$2:$A$47,0))</f>
        <v>petroleum</v>
      </c>
      <c r="C4137" t="b">
        <f>IFERROR(IF(AND(NOT(INDEX('Included Plant Filters'!$B:$B,MATCH(B4137,'Included Plant Filters'!$A:$A,0))),$W4137="Y"),FALSE,IF(AND(NOT(INDEX('Included Plant Filters'!$C:$C,MATCH(B4137,'Included Plant Filters'!$A:$A,0))),NOT(OR($X4137="Electric Utility",$X4137="IPP CHP",$X4137="IPP Non-CHP"))),FALSE,TRUE)),0)</f>
        <v>1</v>
      </c>
      <c r="D4137">
        <v>7630</v>
      </c>
      <c r="E4137" t="s">
        <v>45917</v>
      </c>
      <c r="F4137">
        <v>2681</v>
      </c>
      <c r="G4137" t="s">
        <v>7454</v>
      </c>
      <c r="H4137" t="s">
        <v>86</v>
      </c>
      <c r="I4137" t="s">
        <v>7097</v>
      </c>
      <c r="J4137" t="s">
        <v>402</v>
      </c>
      <c r="K4137" t="s">
        <v>45043</v>
      </c>
      <c r="L4137" t="s">
        <v>17907</v>
      </c>
      <c r="N4137" t="s">
        <v>45401</v>
      </c>
      <c r="O4137">
        <v>1.6</v>
      </c>
      <c r="P4137">
        <v>0.8</v>
      </c>
      <c r="Q4137">
        <v>1.6</v>
      </c>
      <c r="R4137">
        <v>1.6</v>
      </c>
      <c r="S4137" t="s">
        <v>45132</v>
      </c>
      <c r="T4137" t="s">
        <v>283</v>
      </c>
      <c r="U4137" t="s">
        <v>45132</v>
      </c>
      <c r="V4137" t="s">
        <v>45132</v>
      </c>
      <c r="W4137" t="s">
        <v>283</v>
      </c>
      <c r="X4137" t="s">
        <v>135</v>
      </c>
      <c r="Y4137">
        <v>1</v>
      </c>
      <c r="Z4137" t="s">
        <v>45402</v>
      </c>
      <c r="AA4137" t="s">
        <v>45044</v>
      </c>
    </row>
    <row r="4138" spans="1:28" hidden="1" x14ac:dyDescent="0.25">
      <c r="A4138" t="str">
        <f t="shared" si="64"/>
        <v>Natural Gas Steam Turbine.NG</v>
      </c>
      <c r="B4138" t="str">
        <f>INDEX(Crosswalk!$B$2:$B$47,MATCH(A4138,Crosswalk!$A$2:$A$47,0))</f>
        <v>natural gas steam turbine</v>
      </c>
      <c r="C4138" t="b">
        <f>IFERROR(IF(AND(NOT(INDEX('Included Plant Filters'!$B:$B,MATCH(B4138,'Included Plant Filters'!$A:$A,0))),$W4138="Y"),FALSE,IF(AND(NOT(INDEX('Included Plant Filters'!$C:$C,MATCH(B4138,'Included Plant Filters'!$A:$A,0))),NOT(OR($X4138="Electric Utility",$X4138="IPP CHP",$X4138="IPP Non-CHP"))),FALSE,TRUE)),0)</f>
        <v>1</v>
      </c>
      <c r="D4138">
        <v>9645</v>
      </c>
      <c r="E4138" t="s">
        <v>45918</v>
      </c>
      <c r="F4138">
        <v>2682</v>
      </c>
      <c r="G4138" t="s">
        <v>7459</v>
      </c>
      <c r="H4138" t="s">
        <v>86</v>
      </c>
      <c r="I4138" t="s">
        <v>7461</v>
      </c>
      <c r="J4138" t="s">
        <v>306</v>
      </c>
      <c r="K4138" t="s">
        <v>45056</v>
      </c>
      <c r="L4138" t="s">
        <v>2545</v>
      </c>
      <c r="M4138">
        <v>1</v>
      </c>
      <c r="N4138" t="s">
        <v>45401</v>
      </c>
      <c r="O4138">
        <v>24.5</v>
      </c>
      <c r="P4138">
        <v>0.9</v>
      </c>
      <c r="Q4138">
        <v>22.5</v>
      </c>
      <c r="R4138">
        <v>22.5</v>
      </c>
      <c r="S4138">
        <v>5</v>
      </c>
      <c r="T4138" t="s">
        <v>283</v>
      </c>
      <c r="U4138" t="s">
        <v>45132</v>
      </c>
      <c r="V4138" t="s">
        <v>45132</v>
      </c>
      <c r="W4138" t="s">
        <v>283</v>
      </c>
      <c r="X4138" t="s">
        <v>135</v>
      </c>
      <c r="Y4138">
        <v>1</v>
      </c>
      <c r="Z4138" t="s">
        <v>45402</v>
      </c>
      <c r="AA4138" t="s">
        <v>39947</v>
      </c>
      <c r="AB4138" t="s">
        <v>45044</v>
      </c>
    </row>
    <row r="4139" spans="1:28" hidden="1" x14ac:dyDescent="0.25">
      <c r="A4139" t="str">
        <f t="shared" si="64"/>
        <v>Natural Gas Steam Turbine.NG</v>
      </c>
      <c r="B4139" t="str">
        <f>INDEX(Crosswalk!$B$2:$B$47,MATCH(A4139,Crosswalk!$A$2:$A$47,0))</f>
        <v>natural gas steam turbine</v>
      </c>
      <c r="C4139" t="b">
        <f>IFERROR(IF(AND(NOT(INDEX('Included Plant Filters'!$B:$B,MATCH(B4139,'Included Plant Filters'!$A:$A,0))),$W4139="Y"),FALSE,IF(AND(NOT(INDEX('Included Plant Filters'!$C:$C,MATCH(B4139,'Included Plant Filters'!$A:$A,0))),NOT(OR($X4139="Electric Utility",$X4139="IPP CHP",$X4139="IPP Non-CHP"))),FALSE,TRUE)),0)</f>
        <v>1</v>
      </c>
      <c r="D4139">
        <v>9645</v>
      </c>
      <c r="E4139" t="s">
        <v>45918</v>
      </c>
      <c r="F4139">
        <v>2682</v>
      </c>
      <c r="G4139" t="s">
        <v>7459</v>
      </c>
      <c r="H4139" t="s">
        <v>86</v>
      </c>
      <c r="I4139" t="s">
        <v>7461</v>
      </c>
      <c r="J4139" t="s">
        <v>387</v>
      </c>
      <c r="K4139" t="s">
        <v>45056</v>
      </c>
      <c r="L4139" t="s">
        <v>2545</v>
      </c>
      <c r="M4139">
        <v>1</v>
      </c>
      <c r="N4139" t="s">
        <v>45401</v>
      </c>
      <c r="O4139">
        <v>24.5</v>
      </c>
      <c r="P4139">
        <v>0.9</v>
      </c>
      <c r="Q4139">
        <v>22.5</v>
      </c>
      <c r="R4139">
        <v>22.5</v>
      </c>
      <c r="S4139">
        <v>5</v>
      </c>
      <c r="T4139" t="s">
        <v>283</v>
      </c>
      <c r="U4139" t="s">
        <v>45132</v>
      </c>
      <c r="V4139" t="s">
        <v>45132</v>
      </c>
      <c r="W4139" t="s">
        <v>283</v>
      </c>
      <c r="X4139" t="s">
        <v>135</v>
      </c>
      <c r="Y4139">
        <v>1</v>
      </c>
      <c r="Z4139" t="s">
        <v>45402</v>
      </c>
      <c r="AA4139" t="s">
        <v>39947</v>
      </c>
      <c r="AB4139" t="s">
        <v>45044</v>
      </c>
    </row>
    <row r="4140" spans="1:28" hidden="1" x14ac:dyDescent="0.25">
      <c r="A4140" t="str">
        <f t="shared" si="64"/>
        <v>Natural Gas Fired Combustion Turbine.NG</v>
      </c>
      <c r="B4140" t="str">
        <f>INDEX(Crosswalk!$B$2:$B$47,MATCH(A4140,Crosswalk!$A$2:$A$47,0))</f>
        <v>natural gas peaker</v>
      </c>
      <c r="C4140" t="b">
        <f>IFERROR(IF(AND(NOT(INDEX('Included Plant Filters'!$B:$B,MATCH(B4140,'Included Plant Filters'!$A:$A,0))),$W4140="Y"),FALSE,IF(AND(NOT(INDEX('Included Plant Filters'!$C:$C,MATCH(B4140,'Included Plant Filters'!$A:$A,0))),NOT(OR($X4140="Electric Utility",$X4140="IPP CHP",$X4140="IPP Non-CHP"))),FALSE,TRUE)),0)</f>
        <v>1</v>
      </c>
      <c r="D4140">
        <v>9645</v>
      </c>
      <c r="E4140" t="s">
        <v>45918</v>
      </c>
      <c r="F4140">
        <v>2682</v>
      </c>
      <c r="G4140" t="s">
        <v>7459</v>
      </c>
      <c r="H4140" t="s">
        <v>86</v>
      </c>
      <c r="I4140" t="s">
        <v>7461</v>
      </c>
      <c r="J4140" t="s">
        <v>402</v>
      </c>
      <c r="K4140" t="s">
        <v>45052</v>
      </c>
      <c r="L4140" t="s">
        <v>19021</v>
      </c>
      <c r="M4140">
        <v>1</v>
      </c>
      <c r="N4140" t="s">
        <v>45401</v>
      </c>
      <c r="O4140">
        <v>47.3</v>
      </c>
      <c r="P4140">
        <v>0.9</v>
      </c>
      <c r="Q4140">
        <v>42</v>
      </c>
      <c r="R4140">
        <v>47</v>
      </c>
      <c r="S4140">
        <v>9</v>
      </c>
      <c r="T4140" t="s">
        <v>283</v>
      </c>
      <c r="U4140" t="s">
        <v>45132</v>
      </c>
      <c r="V4140" t="s">
        <v>45132</v>
      </c>
      <c r="W4140" t="s">
        <v>283</v>
      </c>
      <c r="X4140" t="s">
        <v>135</v>
      </c>
      <c r="Y4140">
        <v>1</v>
      </c>
      <c r="Z4140" t="s">
        <v>45402</v>
      </c>
      <c r="AA4140" t="s">
        <v>39947</v>
      </c>
    </row>
    <row r="4141" spans="1:28" hidden="1" x14ac:dyDescent="0.25">
      <c r="A4141" t="str">
        <f t="shared" si="64"/>
        <v>Conventional Hydroelectric.WAT</v>
      </c>
      <c r="B4141" t="str">
        <f>INDEX(Crosswalk!$B$2:$B$47,MATCH(A4141,Crosswalk!$A$2:$A$47,0))</f>
        <v>hydro</v>
      </c>
      <c r="C4141" t="b">
        <f>IFERROR(IF(AND(NOT(INDEX('Included Plant Filters'!$B:$B,MATCH(B4141,'Included Plant Filters'!$A:$A,0))),$W4141="Y"),FALSE,IF(AND(NOT(INDEX('Included Plant Filters'!$C:$C,MATCH(B4141,'Included Plant Filters'!$A:$A,0))),NOT(OR($X4141="Electric Utility",$X4141="IPP CHP",$X4141="IPP Non-CHP"))),FALSE,TRUE)),0)</f>
        <v>1</v>
      </c>
      <c r="D4141">
        <v>15296</v>
      </c>
      <c r="E4141" t="s">
        <v>562</v>
      </c>
      <c r="F4141">
        <v>2685</v>
      </c>
      <c r="G4141" t="s">
        <v>7468</v>
      </c>
      <c r="H4141" t="s">
        <v>86</v>
      </c>
      <c r="I4141" t="s">
        <v>7149</v>
      </c>
      <c r="J4141" t="s">
        <v>279</v>
      </c>
      <c r="K4141" t="s">
        <v>45110</v>
      </c>
      <c r="L4141" t="s">
        <v>45112</v>
      </c>
      <c r="N4141" t="s">
        <v>45401</v>
      </c>
      <c r="O4141">
        <v>2.8</v>
      </c>
      <c r="P4141">
        <v>1</v>
      </c>
      <c r="Q4141">
        <v>2.8</v>
      </c>
      <c r="R4141">
        <v>2.8</v>
      </c>
      <c r="S4141">
        <v>1</v>
      </c>
      <c r="T4141" t="s">
        <v>283</v>
      </c>
      <c r="U4141" t="s">
        <v>45132</v>
      </c>
      <c r="V4141" t="s">
        <v>45132</v>
      </c>
      <c r="W4141" t="s">
        <v>283</v>
      </c>
      <c r="X4141" t="s">
        <v>135</v>
      </c>
      <c r="Y4141">
        <v>1</v>
      </c>
      <c r="Z4141" t="s">
        <v>45402</v>
      </c>
      <c r="AA4141" t="s">
        <v>45111</v>
      </c>
    </row>
    <row r="4142" spans="1:28" hidden="1" x14ac:dyDescent="0.25">
      <c r="A4142" t="str">
        <f t="shared" si="64"/>
        <v>Conventional Hydroelectric.WAT</v>
      </c>
      <c r="B4142" t="str">
        <f>INDEX(Crosswalk!$B$2:$B$47,MATCH(A4142,Crosswalk!$A$2:$A$47,0))</f>
        <v>hydro</v>
      </c>
      <c r="C4142" t="b">
        <f>IFERROR(IF(AND(NOT(INDEX('Included Plant Filters'!$B:$B,MATCH(B4142,'Included Plant Filters'!$A:$A,0))),$W4142="Y"),FALSE,IF(AND(NOT(INDEX('Included Plant Filters'!$C:$C,MATCH(B4142,'Included Plant Filters'!$A:$A,0))),NOT(OR($X4142="Electric Utility",$X4142="IPP CHP",$X4142="IPP Non-CHP"))),FALSE,TRUE)),0)</f>
        <v>1</v>
      </c>
      <c r="D4142">
        <v>15296</v>
      </c>
      <c r="E4142" t="s">
        <v>562</v>
      </c>
      <c r="F4142">
        <v>2685</v>
      </c>
      <c r="G4142" t="s">
        <v>7468</v>
      </c>
      <c r="H4142" t="s">
        <v>86</v>
      </c>
      <c r="I4142" t="s">
        <v>7149</v>
      </c>
      <c r="J4142" t="s">
        <v>297</v>
      </c>
      <c r="K4142" t="s">
        <v>45110</v>
      </c>
      <c r="L4142" t="s">
        <v>45112</v>
      </c>
      <c r="N4142" t="s">
        <v>45401</v>
      </c>
      <c r="O4142">
        <v>2.8</v>
      </c>
      <c r="P4142">
        <v>1</v>
      </c>
      <c r="Q4142">
        <v>2.8</v>
      </c>
      <c r="R4142">
        <v>2.8</v>
      </c>
      <c r="S4142">
        <v>1</v>
      </c>
      <c r="T4142" t="s">
        <v>283</v>
      </c>
      <c r="U4142" t="s">
        <v>45132</v>
      </c>
      <c r="V4142" t="s">
        <v>45132</v>
      </c>
      <c r="W4142" t="s">
        <v>283</v>
      </c>
      <c r="X4142" t="s">
        <v>135</v>
      </c>
      <c r="Y4142">
        <v>1</v>
      </c>
      <c r="Z4142" t="s">
        <v>45402</v>
      </c>
      <c r="AA4142" t="s">
        <v>45111</v>
      </c>
    </row>
    <row r="4143" spans="1:28" hidden="1" x14ac:dyDescent="0.25">
      <c r="A4143" t="str">
        <f t="shared" si="64"/>
        <v>Conventional Hydroelectric.WAT</v>
      </c>
      <c r="B4143" t="str">
        <f>INDEX(Crosswalk!$B$2:$B$47,MATCH(A4143,Crosswalk!$A$2:$A$47,0))</f>
        <v>hydro</v>
      </c>
      <c r="C4143" t="b">
        <f>IFERROR(IF(AND(NOT(INDEX('Included Plant Filters'!$B:$B,MATCH(B4143,'Included Plant Filters'!$A:$A,0))),$W4143="Y"),FALSE,IF(AND(NOT(INDEX('Included Plant Filters'!$C:$C,MATCH(B4143,'Included Plant Filters'!$A:$A,0))),NOT(OR($X4143="Electric Utility",$X4143="IPP CHP",$X4143="IPP Non-CHP"))),FALSE,TRUE)),0)</f>
        <v>1</v>
      </c>
      <c r="D4143">
        <v>15296</v>
      </c>
      <c r="E4143" t="s">
        <v>562</v>
      </c>
      <c r="F4143">
        <v>2685</v>
      </c>
      <c r="G4143" t="s">
        <v>7468</v>
      </c>
      <c r="H4143" t="s">
        <v>86</v>
      </c>
      <c r="I4143" t="s">
        <v>7149</v>
      </c>
      <c r="J4143" t="s">
        <v>330</v>
      </c>
      <c r="K4143" t="s">
        <v>45110</v>
      </c>
      <c r="L4143" t="s">
        <v>45112</v>
      </c>
      <c r="N4143" t="s">
        <v>45401</v>
      </c>
      <c r="O4143">
        <v>3</v>
      </c>
      <c r="P4143">
        <v>1</v>
      </c>
      <c r="Q4143">
        <v>3</v>
      </c>
      <c r="R4143">
        <v>3</v>
      </c>
      <c r="S4143">
        <v>1</v>
      </c>
      <c r="T4143" t="s">
        <v>283</v>
      </c>
      <c r="U4143" t="s">
        <v>45132</v>
      </c>
      <c r="V4143" t="s">
        <v>45132</v>
      </c>
      <c r="W4143" t="s">
        <v>283</v>
      </c>
      <c r="X4143" t="s">
        <v>135</v>
      </c>
      <c r="Y4143">
        <v>1</v>
      </c>
      <c r="Z4143" t="s">
        <v>45402</v>
      </c>
      <c r="AA4143" t="s">
        <v>45111</v>
      </c>
    </row>
    <row r="4144" spans="1:28" hidden="1" x14ac:dyDescent="0.25">
      <c r="A4144" t="str">
        <f t="shared" si="64"/>
        <v>Conventional Hydroelectric.WAT</v>
      </c>
      <c r="B4144" t="str">
        <f>INDEX(Crosswalk!$B$2:$B$47,MATCH(A4144,Crosswalk!$A$2:$A$47,0))</f>
        <v>hydro</v>
      </c>
      <c r="C4144" t="b">
        <f>IFERROR(IF(AND(NOT(INDEX('Included Plant Filters'!$B:$B,MATCH(B4144,'Included Plant Filters'!$A:$A,0))),$W4144="Y"),FALSE,IF(AND(NOT(INDEX('Included Plant Filters'!$C:$C,MATCH(B4144,'Included Plant Filters'!$A:$A,0))),NOT(OR($X4144="Electric Utility",$X4144="IPP CHP",$X4144="IPP Non-CHP"))),FALSE,TRUE)),0)</f>
        <v>1</v>
      </c>
      <c r="D4144">
        <v>15296</v>
      </c>
      <c r="E4144" t="s">
        <v>562</v>
      </c>
      <c r="F4144">
        <v>2685</v>
      </c>
      <c r="G4144" t="s">
        <v>7468</v>
      </c>
      <c r="H4144" t="s">
        <v>86</v>
      </c>
      <c r="I4144" t="s">
        <v>7149</v>
      </c>
      <c r="J4144" t="s">
        <v>299</v>
      </c>
      <c r="K4144" t="s">
        <v>45110</v>
      </c>
      <c r="L4144" t="s">
        <v>45112</v>
      </c>
      <c r="N4144" t="s">
        <v>45401</v>
      </c>
      <c r="O4144">
        <v>3</v>
      </c>
      <c r="P4144">
        <v>1</v>
      </c>
      <c r="Q4144">
        <v>3</v>
      </c>
      <c r="R4144">
        <v>3</v>
      </c>
      <c r="S4144">
        <v>1</v>
      </c>
      <c r="T4144" t="s">
        <v>283</v>
      </c>
      <c r="U4144" t="s">
        <v>45132</v>
      </c>
      <c r="V4144" t="s">
        <v>45132</v>
      </c>
      <c r="W4144" t="s">
        <v>283</v>
      </c>
      <c r="X4144" t="s">
        <v>135</v>
      </c>
      <c r="Y4144">
        <v>1</v>
      </c>
      <c r="Z4144" t="s">
        <v>45402</v>
      </c>
      <c r="AA4144" t="s">
        <v>45111</v>
      </c>
    </row>
    <row r="4145" spans="1:27" hidden="1" x14ac:dyDescent="0.25">
      <c r="A4145" t="str">
        <f t="shared" si="64"/>
        <v>Conventional Hydroelectric.WAT</v>
      </c>
      <c r="B4145" t="str">
        <f>INDEX(Crosswalk!$B$2:$B$47,MATCH(A4145,Crosswalk!$A$2:$A$47,0))</f>
        <v>hydro</v>
      </c>
      <c r="C4145" t="b">
        <f>IFERROR(IF(AND(NOT(INDEX('Included Plant Filters'!$B:$B,MATCH(B4145,'Included Plant Filters'!$A:$A,0))),$W4145="Y"),FALSE,IF(AND(NOT(INDEX('Included Plant Filters'!$C:$C,MATCH(B4145,'Included Plant Filters'!$A:$A,0))),NOT(OR($X4145="Electric Utility",$X4145="IPP CHP",$X4145="IPP Non-CHP"))),FALSE,TRUE)),0)</f>
        <v>1</v>
      </c>
      <c r="D4145">
        <v>15296</v>
      </c>
      <c r="E4145" t="s">
        <v>562</v>
      </c>
      <c r="F4145">
        <v>2686</v>
      </c>
      <c r="G4145" t="s">
        <v>7473</v>
      </c>
      <c r="H4145" t="s">
        <v>86</v>
      </c>
      <c r="I4145" t="s">
        <v>2114</v>
      </c>
      <c r="J4145" t="s">
        <v>279</v>
      </c>
      <c r="K4145" t="s">
        <v>45110</v>
      </c>
      <c r="L4145" t="s">
        <v>45112</v>
      </c>
      <c r="N4145" t="s">
        <v>45401</v>
      </c>
      <c r="O4145">
        <v>2.8</v>
      </c>
      <c r="P4145">
        <v>1</v>
      </c>
      <c r="Q4145">
        <v>2.8</v>
      </c>
      <c r="R4145">
        <v>2.9</v>
      </c>
      <c r="S4145">
        <v>1</v>
      </c>
      <c r="T4145" t="s">
        <v>283</v>
      </c>
      <c r="U4145" t="s">
        <v>45132</v>
      </c>
      <c r="V4145" t="s">
        <v>45132</v>
      </c>
      <c r="W4145" t="s">
        <v>283</v>
      </c>
      <c r="X4145" t="s">
        <v>135</v>
      </c>
      <c r="Y4145">
        <v>1</v>
      </c>
      <c r="Z4145" t="s">
        <v>45402</v>
      </c>
      <c r="AA4145" t="s">
        <v>45111</v>
      </c>
    </row>
    <row r="4146" spans="1:27" hidden="1" x14ac:dyDescent="0.25">
      <c r="A4146" t="str">
        <f t="shared" si="64"/>
        <v>Conventional Hydroelectric.WAT</v>
      </c>
      <c r="B4146" t="str">
        <f>INDEX(Crosswalk!$B$2:$B$47,MATCH(A4146,Crosswalk!$A$2:$A$47,0))</f>
        <v>hydro</v>
      </c>
      <c r="C4146" t="b">
        <f>IFERROR(IF(AND(NOT(INDEX('Included Plant Filters'!$B:$B,MATCH(B4146,'Included Plant Filters'!$A:$A,0))),$W4146="Y"),FALSE,IF(AND(NOT(INDEX('Included Plant Filters'!$C:$C,MATCH(B4146,'Included Plant Filters'!$A:$A,0))),NOT(OR($X4146="Electric Utility",$X4146="IPP CHP",$X4146="IPP Non-CHP"))),FALSE,TRUE)),0)</f>
        <v>1</v>
      </c>
      <c r="D4146">
        <v>15296</v>
      </c>
      <c r="E4146" t="s">
        <v>562</v>
      </c>
      <c r="F4146">
        <v>2686</v>
      </c>
      <c r="G4146" t="s">
        <v>7473</v>
      </c>
      <c r="H4146" t="s">
        <v>86</v>
      </c>
      <c r="I4146" t="s">
        <v>2114</v>
      </c>
      <c r="J4146" t="s">
        <v>297</v>
      </c>
      <c r="K4146" t="s">
        <v>45110</v>
      </c>
      <c r="L4146" t="s">
        <v>45112</v>
      </c>
      <c r="N4146" t="s">
        <v>45401</v>
      </c>
      <c r="O4146">
        <v>2.8</v>
      </c>
      <c r="P4146">
        <v>1</v>
      </c>
      <c r="Q4146">
        <v>2.8</v>
      </c>
      <c r="R4146">
        <v>2.9</v>
      </c>
      <c r="S4146">
        <v>1</v>
      </c>
      <c r="T4146" t="s">
        <v>283</v>
      </c>
      <c r="U4146" t="s">
        <v>45132</v>
      </c>
      <c r="V4146" t="s">
        <v>45132</v>
      </c>
      <c r="W4146" t="s">
        <v>283</v>
      </c>
      <c r="X4146" t="s">
        <v>135</v>
      </c>
      <c r="Y4146">
        <v>1</v>
      </c>
      <c r="Z4146" t="s">
        <v>45402</v>
      </c>
      <c r="AA4146" t="s">
        <v>45111</v>
      </c>
    </row>
    <row r="4147" spans="1:27" hidden="1" x14ac:dyDescent="0.25">
      <c r="A4147" t="str">
        <f t="shared" si="64"/>
        <v>Conventional Hydroelectric.WAT</v>
      </c>
      <c r="B4147" t="str">
        <f>INDEX(Crosswalk!$B$2:$B$47,MATCH(A4147,Crosswalk!$A$2:$A$47,0))</f>
        <v>hydro</v>
      </c>
      <c r="C4147" t="b">
        <f>IFERROR(IF(AND(NOT(INDEX('Included Plant Filters'!$B:$B,MATCH(B4147,'Included Plant Filters'!$A:$A,0))),$W4147="Y"),FALSE,IF(AND(NOT(INDEX('Included Plant Filters'!$C:$C,MATCH(B4147,'Included Plant Filters'!$A:$A,0))),NOT(OR($X4147="Electric Utility",$X4147="IPP CHP",$X4147="IPP Non-CHP"))),FALSE,TRUE)),0)</f>
        <v>1</v>
      </c>
      <c r="D4147">
        <v>15296</v>
      </c>
      <c r="E4147" t="s">
        <v>562</v>
      </c>
      <c r="F4147">
        <v>2686</v>
      </c>
      <c r="G4147" t="s">
        <v>7473</v>
      </c>
      <c r="H4147" t="s">
        <v>86</v>
      </c>
      <c r="I4147" t="s">
        <v>2114</v>
      </c>
      <c r="J4147" t="s">
        <v>330</v>
      </c>
      <c r="K4147" t="s">
        <v>45110</v>
      </c>
      <c r="L4147" t="s">
        <v>45112</v>
      </c>
      <c r="N4147" t="s">
        <v>45401</v>
      </c>
      <c r="O4147">
        <v>3</v>
      </c>
      <c r="P4147">
        <v>1</v>
      </c>
      <c r="Q4147">
        <v>3</v>
      </c>
      <c r="R4147">
        <v>2.9</v>
      </c>
      <c r="S4147">
        <v>1</v>
      </c>
      <c r="T4147" t="s">
        <v>283</v>
      </c>
      <c r="U4147" t="s">
        <v>45132</v>
      </c>
      <c r="V4147" t="s">
        <v>45132</v>
      </c>
      <c r="W4147" t="s">
        <v>283</v>
      </c>
      <c r="X4147" t="s">
        <v>135</v>
      </c>
      <c r="Y4147">
        <v>1</v>
      </c>
      <c r="Z4147" t="s">
        <v>45402</v>
      </c>
      <c r="AA4147" t="s">
        <v>45111</v>
      </c>
    </row>
    <row r="4148" spans="1:27" hidden="1" x14ac:dyDescent="0.25">
      <c r="A4148" t="str">
        <f t="shared" si="64"/>
        <v>Conventional Hydroelectric.WAT</v>
      </c>
      <c r="B4148" t="str">
        <f>INDEX(Crosswalk!$B$2:$B$47,MATCH(A4148,Crosswalk!$A$2:$A$47,0))</f>
        <v>hydro</v>
      </c>
      <c r="C4148" t="b">
        <f>IFERROR(IF(AND(NOT(INDEX('Included Plant Filters'!$B:$B,MATCH(B4148,'Included Plant Filters'!$A:$A,0))),$W4148="Y"),FALSE,IF(AND(NOT(INDEX('Included Plant Filters'!$C:$C,MATCH(B4148,'Included Plant Filters'!$A:$A,0))),NOT(OR($X4148="Electric Utility",$X4148="IPP CHP",$X4148="IPP Non-CHP"))),FALSE,TRUE)),0)</f>
        <v>1</v>
      </c>
      <c r="D4148">
        <v>15296</v>
      </c>
      <c r="E4148" t="s">
        <v>562</v>
      </c>
      <c r="F4148">
        <v>2686</v>
      </c>
      <c r="G4148" t="s">
        <v>7473</v>
      </c>
      <c r="H4148" t="s">
        <v>86</v>
      </c>
      <c r="I4148" t="s">
        <v>2114</v>
      </c>
      <c r="J4148" t="s">
        <v>299</v>
      </c>
      <c r="K4148" t="s">
        <v>45110</v>
      </c>
      <c r="L4148" t="s">
        <v>45112</v>
      </c>
      <c r="N4148" t="s">
        <v>45401</v>
      </c>
      <c r="O4148">
        <v>3</v>
      </c>
      <c r="P4148">
        <v>1</v>
      </c>
      <c r="Q4148">
        <v>3</v>
      </c>
      <c r="R4148">
        <v>2.9</v>
      </c>
      <c r="S4148">
        <v>1</v>
      </c>
      <c r="T4148" t="s">
        <v>283</v>
      </c>
      <c r="U4148" t="s">
        <v>45132</v>
      </c>
      <c r="V4148" t="s">
        <v>45132</v>
      </c>
      <c r="W4148" t="s">
        <v>283</v>
      </c>
      <c r="X4148" t="s">
        <v>135</v>
      </c>
      <c r="Y4148">
        <v>1</v>
      </c>
      <c r="Z4148" t="s">
        <v>45402</v>
      </c>
      <c r="AA4148" t="s">
        <v>45111</v>
      </c>
    </row>
    <row r="4149" spans="1:27" hidden="1" x14ac:dyDescent="0.25">
      <c r="A4149" t="str">
        <f t="shared" si="64"/>
        <v>Hydroelectric Pumped Storage.WAT</v>
      </c>
      <c r="B4149" t="str">
        <f>INDEX(Crosswalk!$B$2:$B$47,MATCH(A4149,Crosswalk!$A$2:$A$47,0))</f>
        <v>other</v>
      </c>
      <c r="C4149" t="b">
        <f>IFERROR(IF(AND(NOT(INDEX('Included Plant Filters'!$B:$B,MATCH(B4149,'Included Plant Filters'!$A:$A,0))),$W4149="Y"),FALSE,IF(AND(NOT(INDEX('Included Plant Filters'!$C:$C,MATCH(B4149,'Included Plant Filters'!$A:$A,0))),NOT(OR($X4149="Electric Utility",$X4149="IPP CHP",$X4149="IPP Non-CHP"))),FALSE,TRUE)),0)</f>
        <v>1</v>
      </c>
      <c r="D4149">
        <v>15296</v>
      </c>
      <c r="E4149" t="s">
        <v>562</v>
      </c>
      <c r="F4149">
        <v>2691</v>
      </c>
      <c r="G4149" t="s">
        <v>7478</v>
      </c>
      <c r="H4149" t="s">
        <v>86</v>
      </c>
      <c r="I4149" t="s">
        <v>7480</v>
      </c>
      <c r="J4149" t="s">
        <v>279</v>
      </c>
      <c r="K4149" t="s">
        <v>45463</v>
      </c>
      <c r="L4149" t="s">
        <v>45464</v>
      </c>
      <c r="N4149" t="s">
        <v>45401</v>
      </c>
      <c r="O4149">
        <v>250</v>
      </c>
      <c r="P4149">
        <v>1</v>
      </c>
      <c r="Q4149">
        <v>292.2</v>
      </c>
      <c r="R4149">
        <v>291.7</v>
      </c>
      <c r="S4149">
        <v>1</v>
      </c>
      <c r="T4149" t="s">
        <v>283</v>
      </c>
      <c r="U4149" t="s">
        <v>45132</v>
      </c>
      <c r="V4149" t="s">
        <v>45132</v>
      </c>
      <c r="W4149" t="s">
        <v>283</v>
      </c>
      <c r="X4149" t="s">
        <v>135</v>
      </c>
      <c r="Y4149">
        <v>1</v>
      </c>
      <c r="Z4149" t="s">
        <v>45402</v>
      </c>
      <c r="AA4149" t="s">
        <v>45111</v>
      </c>
    </row>
    <row r="4150" spans="1:27" hidden="1" x14ac:dyDescent="0.25">
      <c r="A4150" t="str">
        <f t="shared" si="64"/>
        <v>Hydroelectric Pumped Storage.WAT</v>
      </c>
      <c r="B4150" t="str">
        <f>INDEX(Crosswalk!$B$2:$B$47,MATCH(A4150,Crosswalk!$A$2:$A$47,0))</f>
        <v>other</v>
      </c>
      <c r="C4150" t="b">
        <f>IFERROR(IF(AND(NOT(INDEX('Included Plant Filters'!$B:$B,MATCH(B4150,'Included Plant Filters'!$A:$A,0))),$W4150="Y"),FALSE,IF(AND(NOT(INDEX('Included Plant Filters'!$C:$C,MATCH(B4150,'Included Plant Filters'!$A:$A,0))),NOT(OR($X4150="Electric Utility",$X4150="IPP CHP",$X4150="IPP Non-CHP"))),FALSE,TRUE)),0)</f>
        <v>1</v>
      </c>
      <c r="D4150">
        <v>15296</v>
      </c>
      <c r="E4150" t="s">
        <v>562</v>
      </c>
      <c r="F4150">
        <v>2691</v>
      </c>
      <c r="G4150" t="s">
        <v>7478</v>
      </c>
      <c r="H4150" t="s">
        <v>86</v>
      </c>
      <c r="I4150" t="s">
        <v>7480</v>
      </c>
      <c r="J4150" t="s">
        <v>297</v>
      </c>
      <c r="K4150" t="s">
        <v>45463</v>
      </c>
      <c r="L4150" t="s">
        <v>45464</v>
      </c>
      <c r="N4150" t="s">
        <v>45401</v>
      </c>
      <c r="O4150">
        <v>250</v>
      </c>
      <c r="P4150">
        <v>1</v>
      </c>
      <c r="Q4150">
        <v>291.10000000000002</v>
      </c>
      <c r="R4150">
        <v>293.5</v>
      </c>
      <c r="S4150">
        <v>1</v>
      </c>
      <c r="T4150" t="s">
        <v>283</v>
      </c>
      <c r="U4150" t="s">
        <v>45132</v>
      </c>
      <c r="V4150" t="s">
        <v>45132</v>
      </c>
      <c r="W4150" t="s">
        <v>283</v>
      </c>
      <c r="X4150" t="s">
        <v>135</v>
      </c>
      <c r="Y4150">
        <v>1</v>
      </c>
      <c r="Z4150" t="s">
        <v>45402</v>
      </c>
      <c r="AA4150" t="s">
        <v>45111</v>
      </c>
    </row>
    <row r="4151" spans="1:27" hidden="1" x14ac:dyDescent="0.25">
      <c r="A4151" t="str">
        <f t="shared" si="64"/>
        <v>Hydroelectric Pumped Storage.WAT</v>
      </c>
      <c r="B4151" t="str">
        <f>INDEX(Crosswalk!$B$2:$B$47,MATCH(A4151,Crosswalk!$A$2:$A$47,0))</f>
        <v>other</v>
      </c>
      <c r="C4151" t="b">
        <f>IFERROR(IF(AND(NOT(INDEX('Included Plant Filters'!$B:$B,MATCH(B4151,'Included Plant Filters'!$A:$A,0))),$W4151="Y"),FALSE,IF(AND(NOT(INDEX('Included Plant Filters'!$C:$C,MATCH(B4151,'Included Plant Filters'!$A:$A,0))),NOT(OR($X4151="Electric Utility",$X4151="IPP CHP",$X4151="IPP Non-CHP"))),FALSE,TRUE)),0)</f>
        <v>1</v>
      </c>
      <c r="D4151">
        <v>15296</v>
      </c>
      <c r="E4151" t="s">
        <v>562</v>
      </c>
      <c r="F4151">
        <v>2691</v>
      </c>
      <c r="G4151" t="s">
        <v>7478</v>
      </c>
      <c r="H4151" t="s">
        <v>86</v>
      </c>
      <c r="I4151" t="s">
        <v>7480</v>
      </c>
      <c r="J4151" t="s">
        <v>330</v>
      </c>
      <c r="K4151" t="s">
        <v>45463</v>
      </c>
      <c r="L4151" t="s">
        <v>45464</v>
      </c>
      <c r="N4151" t="s">
        <v>45401</v>
      </c>
      <c r="O4151">
        <v>250</v>
      </c>
      <c r="P4151">
        <v>1</v>
      </c>
      <c r="Q4151">
        <v>292.60000000000002</v>
      </c>
      <c r="R4151">
        <v>293.3</v>
      </c>
      <c r="S4151">
        <v>1</v>
      </c>
      <c r="T4151" t="s">
        <v>283</v>
      </c>
      <c r="U4151" t="s">
        <v>45132</v>
      </c>
      <c r="V4151" t="s">
        <v>45132</v>
      </c>
      <c r="W4151" t="s">
        <v>283</v>
      </c>
      <c r="X4151" t="s">
        <v>135</v>
      </c>
      <c r="Y4151">
        <v>1</v>
      </c>
      <c r="Z4151" t="s">
        <v>45402</v>
      </c>
      <c r="AA4151" t="s">
        <v>45111</v>
      </c>
    </row>
    <row r="4152" spans="1:27" hidden="1" x14ac:dyDescent="0.25">
      <c r="A4152" t="str">
        <f t="shared" si="64"/>
        <v>Hydroelectric Pumped Storage.WAT</v>
      </c>
      <c r="B4152" t="str">
        <f>INDEX(Crosswalk!$B$2:$B$47,MATCH(A4152,Crosswalk!$A$2:$A$47,0))</f>
        <v>other</v>
      </c>
      <c r="C4152" t="b">
        <f>IFERROR(IF(AND(NOT(INDEX('Included Plant Filters'!$B:$B,MATCH(B4152,'Included Plant Filters'!$A:$A,0))),$W4152="Y"),FALSE,IF(AND(NOT(INDEX('Included Plant Filters'!$C:$C,MATCH(B4152,'Included Plant Filters'!$A:$A,0))),NOT(OR($X4152="Electric Utility",$X4152="IPP CHP",$X4152="IPP Non-CHP"))),FALSE,TRUE)),0)</f>
        <v>1</v>
      </c>
      <c r="D4152">
        <v>15296</v>
      </c>
      <c r="E4152" t="s">
        <v>562</v>
      </c>
      <c r="F4152">
        <v>2691</v>
      </c>
      <c r="G4152" t="s">
        <v>7478</v>
      </c>
      <c r="H4152" t="s">
        <v>86</v>
      </c>
      <c r="I4152" t="s">
        <v>7480</v>
      </c>
      <c r="J4152" t="s">
        <v>299</v>
      </c>
      <c r="K4152" t="s">
        <v>45463</v>
      </c>
      <c r="L4152" t="s">
        <v>45464</v>
      </c>
      <c r="N4152" t="s">
        <v>45401</v>
      </c>
      <c r="O4152">
        <v>250</v>
      </c>
      <c r="P4152">
        <v>1</v>
      </c>
      <c r="Q4152">
        <v>292.89999999999998</v>
      </c>
      <c r="R4152">
        <v>292.39999999999998</v>
      </c>
      <c r="S4152">
        <v>1</v>
      </c>
      <c r="T4152" t="s">
        <v>283</v>
      </c>
      <c r="U4152" t="s">
        <v>45132</v>
      </c>
      <c r="V4152" t="s">
        <v>45132</v>
      </c>
      <c r="W4152" t="s">
        <v>283</v>
      </c>
      <c r="X4152" t="s">
        <v>135</v>
      </c>
      <c r="Y4152">
        <v>1</v>
      </c>
      <c r="Z4152" t="s">
        <v>45402</v>
      </c>
      <c r="AA4152" t="s">
        <v>45111</v>
      </c>
    </row>
    <row r="4153" spans="1:27" hidden="1" x14ac:dyDescent="0.25">
      <c r="A4153" t="str">
        <f t="shared" si="64"/>
        <v>Hydroelectric Pumped Storage.WAT</v>
      </c>
      <c r="B4153" t="str">
        <f>INDEX(Crosswalk!$B$2:$B$47,MATCH(A4153,Crosswalk!$A$2:$A$47,0))</f>
        <v>other</v>
      </c>
      <c r="C4153" t="b">
        <f>IFERROR(IF(AND(NOT(INDEX('Included Plant Filters'!$B:$B,MATCH(B4153,'Included Plant Filters'!$A:$A,0))),$W4153="Y"),FALSE,IF(AND(NOT(INDEX('Included Plant Filters'!$C:$C,MATCH(B4153,'Included Plant Filters'!$A:$A,0))),NOT(OR($X4153="Electric Utility",$X4153="IPP CHP",$X4153="IPP Non-CHP"))),FALSE,TRUE)),0)</f>
        <v>1</v>
      </c>
      <c r="D4153">
        <v>15296</v>
      </c>
      <c r="E4153" t="s">
        <v>562</v>
      </c>
      <c r="F4153">
        <v>2692</v>
      </c>
      <c r="G4153" t="s">
        <v>7485</v>
      </c>
      <c r="H4153" t="s">
        <v>86</v>
      </c>
      <c r="I4153" t="s">
        <v>7278</v>
      </c>
      <c r="J4153" t="s">
        <v>279</v>
      </c>
      <c r="K4153" t="s">
        <v>45463</v>
      </c>
      <c r="L4153" t="s">
        <v>45464</v>
      </c>
      <c r="N4153" t="s">
        <v>45401</v>
      </c>
      <c r="O4153">
        <v>20</v>
      </c>
      <c r="P4153">
        <v>1</v>
      </c>
      <c r="Q4153">
        <v>20</v>
      </c>
      <c r="R4153">
        <v>20</v>
      </c>
      <c r="S4153">
        <v>1</v>
      </c>
      <c r="T4153" t="s">
        <v>283</v>
      </c>
      <c r="U4153" t="s">
        <v>45132</v>
      </c>
      <c r="V4153" t="s">
        <v>45132</v>
      </c>
      <c r="W4153" t="s">
        <v>283</v>
      </c>
      <c r="X4153" t="s">
        <v>135</v>
      </c>
      <c r="Y4153">
        <v>1</v>
      </c>
      <c r="Z4153" t="s">
        <v>45402</v>
      </c>
      <c r="AA4153" t="s">
        <v>45111</v>
      </c>
    </row>
    <row r="4154" spans="1:27" hidden="1" x14ac:dyDescent="0.25">
      <c r="A4154" t="str">
        <f t="shared" si="64"/>
        <v>Hydroelectric Pumped Storage.WAT</v>
      </c>
      <c r="B4154" t="str">
        <f>INDEX(Crosswalk!$B$2:$B$47,MATCH(A4154,Crosswalk!$A$2:$A$47,0))</f>
        <v>other</v>
      </c>
      <c r="C4154" t="b">
        <f>IFERROR(IF(AND(NOT(INDEX('Included Plant Filters'!$B:$B,MATCH(B4154,'Included Plant Filters'!$A:$A,0))),$W4154="Y"),FALSE,IF(AND(NOT(INDEX('Included Plant Filters'!$C:$C,MATCH(B4154,'Included Plant Filters'!$A:$A,0))),NOT(OR($X4154="Electric Utility",$X4154="IPP CHP",$X4154="IPP Non-CHP"))),FALSE,TRUE)),0)</f>
        <v>1</v>
      </c>
      <c r="D4154">
        <v>15296</v>
      </c>
      <c r="E4154" t="s">
        <v>562</v>
      </c>
      <c r="F4154">
        <v>2692</v>
      </c>
      <c r="G4154" t="s">
        <v>7485</v>
      </c>
      <c r="H4154" t="s">
        <v>86</v>
      </c>
      <c r="I4154" t="s">
        <v>7278</v>
      </c>
      <c r="J4154" t="s">
        <v>503</v>
      </c>
      <c r="K4154" t="s">
        <v>45463</v>
      </c>
      <c r="L4154" t="s">
        <v>45464</v>
      </c>
      <c r="N4154" t="s">
        <v>45401</v>
      </c>
      <c r="O4154">
        <v>20</v>
      </c>
      <c r="P4154">
        <v>1</v>
      </c>
      <c r="Q4154">
        <v>20</v>
      </c>
      <c r="R4154">
        <v>20</v>
      </c>
      <c r="S4154">
        <v>1</v>
      </c>
      <c r="T4154" t="s">
        <v>283</v>
      </c>
      <c r="U4154" t="s">
        <v>45132</v>
      </c>
      <c r="V4154" t="s">
        <v>45132</v>
      </c>
      <c r="W4154" t="s">
        <v>283</v>
      </c>
      <c r="X4154" t="s">
        <v>135</v>
      </c>
      <c r="Y4154">
        <v>1</v>
      </c>
      <c r="Z4154" t="s">
        <v>45402</v>
      </c>
      <c r="AA4154" t="s">
        <v>45111</v>
      </c>
    </row>
    <row r="4155" spans="1:27" hidden="1" x14ac:dyDescent="0.25">
      <c r="A4155" t="str">
        <f t="shared" si="64"/>
        <v>Hydroelectric Pumped Storage.WAT</v>
      </c>
      <c r="B4155" t="str">
        <f>INDEX(Crosswalk!$B$2:$B$47,MATCH(A4155,Crosswalk!$A$2:$A$47,0))</f>
        <v>other</v>
      </c>
      <c r="C4155" t="b">
        <f>IFERROR(IF(AND(NOT(INDEX('Included Plant Filters'!$B:$B,MATCH(B4155,'Included Plant Filters'!$A:$A,0))),$W4155="Y"),FALSE,IF(AND(NOT(INDEX('Included Plant Filters'!$C:$C,MATCH(B4155,'Included Plant Filters'!$A:$A,0))),NOT(OR($X4155="Electric Utility",$X4155="IPP CHP",$X4155="IPP Non-CHP"))),FALSE,TRUE)),0)</f>
        <v>1</v>
      </c>
      <c r="D4155">
        <v>15296</v>
      </c>
      <c r="E4155" t="s">
        <v>562</v>
      </c>
      <c r="F4155">
        <v>2692</v>
      </c>
      <c r="G4155" t="s">
        <v>7485</v>
      </c>
      <c r="H4155" t="s">
        <v>86</v>
      </c>
      <c r="I4155" t="s">
        <v>7278</v>
      </c>
      <c r="J4155" t="s">
        <v>505</v>
      </c>
      <c r="K4155" t="s">
        <v>45463</v>
      </c>
      <c r="L4155" t="s">
        <v>45464</v>
      </c>
      <c r="N4155" t="s">
        <v>45401</v>
      </c>
      <c r="O4155">
        <v>20</v>
      </c>
      <c r="P4155">
        <v>1</v>
      </c>
      <c r="Q4155">
        <v>20</v>
      </c>
      <c r="R4155">
        <v>20</v>
      </c>
      <c r="S4155">
        <v>1</v>
      </c>
      <c r="T4155" t="s">
        <v>283</v>
      </c>
      <c r="U4155" t="s">
        <v>45132</v>
      </c>
      <c r="V4155" t="s">
        <v>45132</v>
      </c>
      <c r="W4155" t="s">
        <v>283</v>
      </c>
      <c r="X4155" t="s">
        <v>135</v>
      </c>
      <c r="Y4155">
        <v>1</v>
      </c>
      <c r="Z4155" t="s">
        <v>45402</v>
      </c>
      <c r="AA4155" t="s">
        <v>45111</v>
      </c>
    </row>
    <row r="4156" spans="1:27" hidden="1" x14ac:dyDescent="0.25">
      <c r="A4156" t="str">
        <f t="shared" si="64"/>
        <v>Hydroelectric Pumped Storage.WAT</v>
      </c>
      <c r="B4156" t="str">
        <f>INDEX(Crosswalk!$B$2:$B$47,MATCH(A4156,Crosswalk!$A$2:$A$47,0))</f>
        <v>other</v>
      </c>
      <c r="C4156" t="b">
        <f>IFERROR(IF(AND(NOT(INDEX('Included Plant Filters'!$B:$B,MATCH(B4156,'Included Plant Filters'!$A:$A,0))),$W4156="Y"),FALSE,IF(AND(NOT(INDEX('Included Plant Filters'!$C:$C,MATCH(B4156,'Included Plant Filters'!$A:$A,0))),NOT(OR($X4156="Electric Utility",$X4156="IPP CHP",$X4156="IPP Non-CHP"))),FALSE,TRUE)),0)</f>
        <v>1</v>
      </c>
      <c r="D4156">
        <v>15296</v>
      </c>
      <c r="E4156" t="s">
        <v>562</v>
      </c>
      <c r="F4156">
        <v>2692</v>
      </c>
      <c r="G4156" t="s">
        <v>7485</v>
      </c>
      <c r="H4156" t="s">
        <v>86</v>
      </c>
      <c r="I4156" t="s">
        <v>7278</v>
      </c>
      <c r="J4156" t="s">
        <v>1439</v>
      </c>
      <c r="K4156" t="s">
        <v>45463</v>
      </c>
      <c r="L4156" t="s">
        <v>45464</v>
      </c>
      <c r="N4156" t="s">
        <v>45401</v>
      </c>
      <c r="O4156">
        <v>20</v>
      </c>
      <c r="P4156">
        <v>1</v>
      </c>
      <c r="Q4156">
        <v>20</v>
      </c>
      <c r="R4156">
        <v>20</v>
      </c>
      <c r="S4156">
        <v>1</v>
      </c>
      <c r="T4156" t="s">
        <v>283</v>
      </c>
      <c r="U4156" t="s">
        <v>45132</v>
      </c>
      <c r="V4156" t="s">
        <v>45132</v>
      </c>
      <c r="W4156" t="s">
        <v>283</v>
      </c>
      <c r="X4156" t="s">
        <v>135</v>
      </c>
      <c r="Y4156">
        <v>1</v>
      </c>
      <c r="Z4156" t="s">
        <v>45402</v>
      </c>
      <c r="AA4156" t="s">
        <v>45111</v>
      </c>
    </row>
    <row r="4157" spans="1:27" hidden="1" x14ac:dyDescent="0.25">
      <c r="A4157" t="str">
        <f t="shared" si="64"/>
        <v>Hydroelectric Pumped Storage.WAT</v>
      </c>
      <c r="B4157" t="str">
        <f>INDEX(Crosswalk!$B$2:$B$47,MATCH(A4157,Crosswalk!$A$2:$A$47,0))</f>
        <v>other</v>
      </c>
      <c r="C4157" t="b">
        <f>IFERROR(IF(AND(NOT(INDEX('Included Plant Filters'!$B:$B,MATCH(B4157,'Included Plant Filters'!$A:$A,0))),$W4157="Y"),FALSE,IF(AND(NOT(INDEX('Included Plant Filters'!$C:$C,MATCH(B4157,'Included Plant Filters'!$A:$A,0))),NOT(OR($X4157="Electric Utility",$X4157="IPP CHP",$X4157="IPP Non-CHP"))),FALSE,TRUE)),0)</f>
        <v>1</v>
      </c>
      <c r="D4157">
        <v>15296</v>
      </c>
      <c r="E4157" t="s">
        <v>562</v>
      </c>
      <c r="F4157">
        <v>2692</v>
      </c>
      <c r="G4157" t="s">
        <v>7485</v>
      </c>
      <c r="H4157" t="s">
        <v>86</v>
      </c>
      <c r="I4157" t="s">
        <v>7278</v>
      </c>
      <c r="J4157" t="s">
        <v>297</v>
      </c>
      <c r="K4157" t="s">
        <v>45463</v>
      </c>
      <c r="L4157" t="s">
        <v>45464</v>
      </c>
      <c r="N4157" t="s">
        <v>45401</v>
      </c>
      <c r="O4157">
        <v>20</v>
      </c>
      <c r="P4157">
        <v>1</v>
      </c>
      <c r="Q4157">
        <v>20</v>
      </c>
      <c r="R4157">
        <v>20</v>
      </c>
      <c r="S4157">
        <v>1</v>
      </c>
      <c r="T4157" t="s">
        <v>283</v>
      </c>
      <c r="U4157" t="s">
        <v>45132</v>
      </c>
      <c r="V4157" t="s">
        <v>45132</v>
      </c>
      <c r="W4157" t="s">
        <v>283</v>
      </c>
      <c r="X4157" t="s">
        <v>135</v>
      </c>
      <c r="Y4157">
        <v>1</v>
      </c>
      <c r="Z4157" t="s">
        <v>45402</v>
      </c>
      <c r="AA4157" t="s">
        <v>45111</v>
      </c>
    </row>
    <row r="4158" spans="1:27" hidden="1" x14ac:dyDescent="0.25">
      <c r="A4158" t="str">
        <f t="shared" si="64"/>
        <v>Hydroelectric Pumped Storage.WAT</v>
      </c>
      <c r="B4158" t="str">
        <f>INDEX(Crosswalk!$B$2:$B$47,MATCH(A4158,Crosswalk!$A$2:$A$47,0))</f>
        <v>other</v>
      </c>
      <c r="C4158" t="b">
        <f>IFERROR(IF(AND(NOT(INDEX('Included Plant Filters'!$B:$B,MATCH(B4158,'Included Plant Filters'!$A:$A,0))),$W4158="Y"),FALSE,IF(AND(NOT(INDEX('Included Plant Filters'!$C:$C,MATCH(B4158,'Included Plant Filters'!$A:$A,0))),NOT(OR($X4158="Electric Utility",$X4158="IPP CHP",$X4158="IPP Non-CHP"))),FALSE,TRUE)),0)</f>
        <v>1</v>
      </c>
      <c r="D4158">
        <v>15296</v>
      </c>
      <c r="E4158" t="s">
        <v>562</v>
      </c>
      <c r="F4158">
        <v>2692</v>
      </c>
      <c r="G4158" t="s">
        <v>7485</v>
      </c>
      <c r="H4158" t="s">
        <v>86</v>
      </c>
      <c r="I4158" t="s">
        <v>7278</v>
      </c>
      <c r="J4158" t="s">
        <v>330</v>
      </c>
      <c r="K4158" t="s">
        <v>45463</v>
      </c>
      <c r="L4158" t="s">
        <v>45464</v>
      </c>
      <c r="N4158" t="s">
        <v>45401</v>
      </c>
      <c r="O4158">
        <v>20</v>
      </c>
      <c r="P4158">
        <v>1</v>
      </c>
      <c r="Q4158">
        <v>20</v>
      </c>
      <c r="R4158">
        <v>20</v>
      </c>
      <c r="S4158">
        <v>1</v>
      </c>
      <c r="T4158" t="s">
        <v>283</v>
      </c>
      <c r="U4158" t="s">
        <v>45132</v>
      </c>
      <c r="V4158" t="s">
        <v>45132</v>
      </c>
      <c r="W4158" t="s">
        <v>283</v>
      </c>
      <c r="X4158" t="s">
        <v>135</v>
      </c>
      <c r="Y4158">
        <v>1</v>
      </c>
      <c r="Z4158" t="s">
        <v>45402</v>
      </c>
      <c r="AA4158" t="s">
        <v>45111</v>
      </c>
    </row>
    <row r="4159" spans="1:27" hidden="1" x14ac:dyDescent="0.25">
      <c r="A4159" t="str">
        <f t="shared" si="64"/>
        <v>Hydroelectric Pumped Storage.WAT</v>
      </c>
      <c r="B4159" t="str">
        <f>INDEX(Crosswalk!$B$2:$B$47,MATCH(A4159,Crosswalk!$A$2:$A$47,0))</f>
        <v>other</v>
      </c>
      <c r="C4159" t="b">
        <f>IFERROR(IF(AND(NOT(INDEX('Included Plant Filters'!$B:$B,MATCH(B4159,'Included Plant Filters'!$A:$A,0))),$W4159="Y"),FALSE,IF(AND(NOT(INDEX('Included Plant Filters'!$C:$C,MATCH(B4159,'Included Plant Filters'!$A:$A,0))),NOT(OR($X4159="Electric Utility",$X4159="IPP CHP",$X4159="IPP Non-CHP"))),FALSE,TRUE)),0)</f>
        <v>1</v>
      </c>
      <c r="D4159">
        <v>15296</v>
      </c>
      <c r="E4159" t="s">
        <v>562</v>
      </c>
      <c r="F4159">
        <v>2692</v>
      </c>
      <c r="G4159" t="s">
        <v>7485</v>
      </c>
      <c r="H4159" t="s">
        <v>86</v>
      </c>
      <c r="I4159" t="s">
        <v>7278</v>
      </c>
      <c r="J4159" t="s">
        <v>299</v>
      </c>
      <c r="K4159" t="s">
        <v>45463</v>
      </c>
      <c r="L4159" t="s">
        <v>45464</v>
      </c>
      <c r="N4159" t="s">
        <v>45401</v>
      </c>
      <c r="O4159">
        <v>20</v>
      </c>
      <c r="P4159">
        <v>1</v>
      </c>
      <c r="Q4159">
        <v>20</v>
      </c>
      <c r="R4159">
        <v>20</v>
      </c>
      <c r="S4159">
        <v>1</v>
      </c>
      <c r="T4159" t="s">
        <v>283</v>
      </c>
      <c r="U4159" t="s">
        <v>45132</v>
      </c>
      <c r="V4159" t="s">
        <v>45132</v>
      </c>
      <c r="W4159" t="s">
        <v>283</v>
      </c>
      <c r="X4159" t="s">
        <v>135</v>
      </c>
      <c r="Y4159">
        <v>1</v>
      </c>
      <c r="Z4159" t="s">
        <v>45402</v>
      </c>
      <c r="AA4159" t="s">
        <v>45111</v>
      </c>
    </row>
    <row r="4160" spans="1:27" hidden="1" x14ac:dyDescent="0.25">
      <c r="A4160" t="str">
        <f t="shared" si="64"/>
        <v>Hydroelectric Pumped Storage.WAT</v>
      </c>
      <c r="B4160" t="str">
        <f>INDEX(Crosswalk!$B$2:$B$47,MATCH(A4160,Crosswalk!$A$2:$A$47,0))</f>
        <v>other</v>
      </c>
      <c r="C4160" t="b">
        <f>IFERROR(IF(AND(NOT(INDEX('Included Plant Filters'!$B:$B,MATCH(B4160,'Included Plant Filters'!$A:$A,0))),$W4160="Y"),FALSE,IF(AND(NOT(INDEX('Included Plant Filters'!$C:$C,MATCH(B4160,'Included Plant Filters'!$A:$A,0))),NOT(OR($X4160="Electric Utility",$X4160="IPP CHP",$X4160="IPP Non-CHP"))),FALSE,TRUE)),0)</f>
        <v>1</v>
      </c>
      <c r="D4160">
        <v>15296</v>
      </c>
      <c r="E4160" t="s">
        <v>562</v>
      </c>
      <c r="F4160">
        <v>2692</v>
      </c>
      <c r="G4160" t="s">
        <v>7485</v>
      </c>
      <c r="H4160" t="s">
        <v>86</v>
      </c>
      <c r="I4160" t="s">
        <v>7278</v>
      </c>
      <c r="J4160" t="s">
        <v>306</v>
      </c>
      <c r="K4160" t="s">
        <v>45463</v>
      </c>
      <c r="L4160" t="s">
        <v>45464</v>
      </c>
      <c r="N4160" t="s">
        <v>45401</v>
      </c>
      <c r="O4160">
        <v>20</v>
      </c>
      <c r="P4160">
        <v>1</v>
      </c>
      <c r="Q4160">
        <v>20</v>
      </c>
      <c r="R4160">
        <v>20</v>
      </c>
      <c r="S4160">
        <v>1</v>
      </c>
      <c r="T4160" t="s">
        <v>283</v>
      </c>
      <c r="U4160" t="s">
        <v>45132</v>
      </c>
      <c r="V4160" t="s">
        <v>45132</v>
      </c>
      <c r="W4160" t="s">
        <v>283</v>
      </c>
      <c r="X4160" t="s">
        <v>135</v>
      </c>
      <c r="Y4160">
        <v>1</v>
      </c>
      <c r="Z4160" t="s">
        <v>45402</v>
      </c>
      <c r="AA4160" t="s">
        <v>45111</v>
      </c>
    </row>
    <row r="4161" spans="1:27" hidden="1" x14ac:dyDescent="0.25">
      <c r="A4161" t="str">
        <f t="shared" si="64"/>
        <v>Hydroelectric Pumped Storage.WAT</v>
      </c>
      <c r="B4161" t="str">
        <f>INDEX(Crosswalk!$B$2:$B$47,MATCH(A4161,Crosswalk!$A$2:$A$47,0))</f>
        <v>other</v>
      </c>
      <c r="C4161" t="b">
        <f>IFERROR(IF(AND(NOT(INDEX('Included Plant Filters'!$B:$B,MATCH(B4161,'Included Plant Filters'!$A:$A,0))),$W4161="Y"),FALSE,IF(AND(NOT(INDEX('Included Plant Filters'!$C:$C,MATCH(B4161,'Included Plant Filters'!$A:$A,0))),NOT(OR($X4161="Electric Utility",$X4161="IPP CHP",$X4161="IPP Non-CHP"))),FALSE,TRUE)),0)</f>
        <v>1</v>
      </c>
      <c r="D4161">
        <v>15296</v>
      </c>
      <c r="E4161" t="s">
        <v>562</v>
      </c>
      <c r="F4161">
        <v>2692</v>
      </c>
      <c r="G4161" t="s">
        <v>7485</v>
      </c>
      <c r="H4161" t="s">
        <v>86</v>
      </c>
      <c r="I4161" t="s">
        <v>7278</v>
      </c>
      <c r="J4161" t="s">
        <v>387</v>
      </c>
      <c r="K4161" t="s">
        <v>45463</v>
      </c>
      <c r="L4161" t="s">
        <v>45464</v>
      </c>
      <c r="N4161" t="s">
        <v>45401</v>
      </c>
      <c r="O4161">
        <v>20</v>
      </c>
      <c r="P4161">
        <v>1</v>
      </c>
      <c r="Q4161">
        <v>20</v>
      </c>
      <c r="R4161">
        <v>20</v>
      </c>
      <c r="S4161">
        <v>1</v>
      </c>
      <c r="T4161" t="s">
        <v>283</v>
      </c>
      <c r="U4161" t="s">
        <v>45132</v>
      </c>
      <c r="V4161" t="s">
        <v>45132</v>
      </c>
      <c r="W4161" t="s">
        <v>283</v>
      </c>
      <c r="X4161" t="s">
        <v>135</v>
      </c>
      <c r="Y4161">
        <v>1</v>
      </c>
      <c r="Z4161" t="s">
        <v>45402</v>
      </c>
      <c r="AA4161" t="s">
        <v>45111</v>
      </c>
    </row>
    <row r="4162" spans="1:27" hidden="1" x14ac:dyDescent="0.25">
      <c r="A4162" t="str">
        <f t="shared" si="64"/>
        <v>Hydroelectric Pumped Storage.WAT</v>
      </c>
      <c r="B4162" t="str">
        <f>INDEX(Crosswalk!$B$2:$B$47,MATCH(A4162,Crosswalk!$A$2:$A$47,0))</f>
        <v>other</v>
      </c>
      <c r="C4162" t="b">
        <f>IFERROR(IF(AND(NOT(INDEX('Included Plant Filters'!$B:$B,MATCH(B4162,'Included Plant Filters'!$A:$A,0))),$W4162="Y"),FALSE,IF(AND(NOT(INDEX('Included Plant Filters'!$C:$C,MATCH(B4162,'Included Plant Filters'!$A:$A,0))),NOT(OR($X4162="Electric Utility",$X4162="IPP CHP",$X4162="IPP Non-CHP"))),FALSE,TRUE)),0)</f>
        <v>1</v>
      </c>
      <c r="D4162">
        <v>15296</v>
      </c>
      <c r="E4162" t="s">
        <v>562</v>
      </c>
      <c r="F4162">
        <v>2692</v>
      </c>
      <c r="G4162" t="s">
        <v>7485</v>
      </c>
      <c r="H4162" t="s">
        <v>86</v>
      </c>
      <c r="I4162" t="s">
        <v>7278</v>
      </c>
      <c r="J4162" t="s">
        <v>402</v>
      </c>
      <c r="K4162" t="s">
        <v>45463</v>
      </c>
      <c r="L4162" t="s">
        <v>45464</v>
      </c>
      <c r="N4162" t="s">
        <v>45401</v>
      </c>
      <c r="O4162">
        <v>20</v>
      </c>
      <c r="P4162">
        <v>1</v>
      </c>
      <c r="Q4162">
        <v>20</v>
      </c>
      <c r="R4162">
        <v>20</v>
      </c>
      <c r="S4162">
        <v>1</v>
      </c>
      <c r="T4162" t="s">
        <v>283</v>
      </c>
      <c r="U4162" t="s">
        <v>45132</v>
      </c>
      <c r="V4162" t="s">
        <v>45132</v>
      </c>
      <c r="W4162" t="s">
        <v>283</v>
      </c>
      <c r="X4162" t="s">
        <v>135</v>
      </c>
      <c r="Y4162">
        <v>1</v>
      </c>
      <c r="Z4162" t="s">
        <v>45402</v>
      </c>
      <c r="AA4162" t="s">
        <v>45111</v>
      </c>
    </row>
    <row r="4163" spans="1:27" hidden="1" x14ac:dyDescent="0.25">
      <c r="A4163" t="str">
        <f t="shared" si="64"/>
        <v>Hydroelectric Pumped Storage.WAT</v>
      </c>
      <c r="B4163" t="str">
        <f>INDEX(Crosswalk!$B$2:$B$47,MATCH(A4163,Crosswalk!$A$2:$A$47,0))</f>
        <v>other</v>
      </c>
      <c r="C4163" t="b">
        <f>IFERROR(IF(AND(NOT(INDEX('Included Plant Filters'!$B:$B,MATCH(B4163,'Included Plant Filters'!$A:$A,0))),$W4163="Y"),FALSE,IF(AND(NOT(INDEX('Included Plant Filters'!$C:$C,MATCH(B4163,'Included Plant Filters'!$A:$A,0))),NOT(OR($X4163="Electric Utility",$X4163="IPP CHP",$X4163="IPP Non-CHP"))),FALSE,TRUE)),0)</f>
        <v>1</v>
      </c>
      <c r="D4163">
        <v>15296</v>
      </c>
      <c r="E4163" t="s">
        <v>562</v>
      </c>
      <c r="F4163">
        <v>2692</v>
      </c>
      <c r="G4163" t="s">
        <v>7485</v>
      </c>
      <c r="H4163" t="s">
        <v>86</v>
      </c>
      <c r="I4163" t="s">
        <v>7278</v>
      </c>
      <c r="J4163" t="s">
        <v>499</v>
      </c>
      <c r="K4163" t="s">
        <v>45463</v>
      </c>
      <c r="L4163" t="s">
        <v>45464</v>
      </c>
      <c r="N4163" t="s">
        <v>45401</v>
      </c>
      <c r="O4163">
        <v>20</v>
      </c>
      <c r="P4163">
        <v>1</v>
      </c>
      <c r="Q4163">
        <v>20</v>
      </c>
      <c r="R4163">
        <v>20</v>
      </c>
      <c r="S4163">
        <v>1</v>
      </c>
      <c r="T4163" t="s">
        <v>283</v>
      </c>
      <c r="U4163" t="s">
        <v>45132</v>
      </c>
      <c r="V4163" t="s">
        <v>45132</v>
      </c>
      <c r="W4163" t="s">
        <v>283</v>
      </c>
      <c r="X4163" t="s">
        <v>135</v>
      </c>
      <c r="Y4163">
        <v>1</v>
      </c>
      <c r="Z4163" t="s">
        <v>45402</v>
      </c>
      <c r="AA4163" t="s">
        <v>45111</v>
      </c>
    </row>
    <row r="4164" spans="1:27" hidden="1" x14ac:dyDescent="0.25">
      <c r="A4164" t="str">
        <f t="shared" ref="A4164:A4227" si="65">CONCATENATE(K4164,".",AA4164)</f>
        <v>Hydroelectric Pumped Storage.WAT</v>
      </c>
      <c r="B4164" t="str">
        <f>INDEX(Crosswalk!$B$2:$B$47,MATCH(A4164,Crosswalk!$A$2:$A$47,0))</f>
        <v>other</v>
      </c>
      <c r="C4164" t="b">
        <f>IFERROR(IF(AND(NOT(INDEX('Included Plant Filters'!$B:$B,MATCH(B4164,'Included Plant Filters'!$A:$A,0))),$W4164="Y"),FALSE,IF(AND(NOT(INDEX('Included Plant Filters'!$C:$C,MATCH(B4164,'Included Plant Filters'!$A:$A,0))),NOT(OR($X4164="Electric Utility",$X4164="IPP CHP",$X4164="IPP Non-CHP"))),FALSE,TRUE)),0)</f>
        <v>1</v>
      </c>
      <c r="D4164">
        <v>15296</v>
      </c>
      <c r="E4164" t="s">
        <v>562</v>
      </c>
      <c r="F4164">
        <v>2692</v>
      </c>
      <c r="G4164" t="s">
        <v>7485</v>
      </c>
      <c r="H4164" t="s">
        <v>86</v>
      </c>
      <c r="I4164" t="s">
        <v>7278</v>
      </c>
      <c r="J4164" t="s">
        <v>501</v>
      </c>
      <c r="K4164" t="s">
        <v>45463</v>
      </c>
      <c r="L4164" t="s">
        <v>45464</v>
      </c>
      <c r="N4164" t="s">
        <v>45401</v>
      </c>
      <c r="O4164">
        <v>20</v>
      </c>
      <c r="P4164">
        <v>1</v>
      </c>
      <c r="Q4164">
        <v>20</v>
      </c>
      <c r="R4164">
        <v>20</v>
      </c>
      <c r="S4164">
        <v>1</v>
      </c>
      <c r="T4164" t="s">
        <v>283</v>
      </c>
      <c r="U4164" t="s">
        <v>45132</v>
      </c>
      <c r="V4164" t="s">
        <v>45132</v>
      </c>
      <c r="W4164" t="s">
        <v>283</v>
      </c>
      <c r="X4164" t="s">
        <v>135</v>
      </c>
      <c r="Y4164">
        <v>1</v>
      </c>
      <c r="Z4164" t="s">
        <v>45402</v>
      </c>
      <c r="AA4164" t="s">
        <v>45111</v>
      </c>
    </row>
    <row r="4165" spans="1:27" hidden="1" x14ac:dyDescent="0.25">
      <c r="A4165" t="str">
        <f t="shared" si="65"/>
        <v>Conventional Hydroelectric.WAT</v>
      </c>
      <c r="B4165" t="str">
        <f>INDEX(Crosswalk!$B$2:$B$47,MATCH(A4165,Crosswalk!$A$2:$A$47,0))</f>
        <v>hydro</v>
      </c>
      <c r="C4165" t="b">
        <f>IFERROR(IF(AND(NOT(INDEX('Included Plant Filters'!$B:$B,MATCH(B4165,'Included Plant Filters'!$A:$A,0))),$W4165="Y"),FALSE,IF(AND(NOT(INDEX('Included Plant Filters'!$C:$C,MATCH(B4165,'Included Plant Filters'!$A:$A,0))),NOT(OR($X4165="Electric Utility",$X4165="IPP CHP",$X4165="IPP Non-CHP"))),FALSE,TRUE)),0)</f>
        <v>1</v>
      </c>
      <c r="D4165">
        <v>15296</v>
      </c>
      <c r="E4165" t="s">
        <v>562</v>
      </c>
      <c r="F4165">
        <v>2693</v>
      </c>
      <c r="G4165" t="s">
        <v>7498</v>
      </c>
      <c r="H4165" t="s">
        <v>86</v>
      </c>
      <c r="I4165" t="s">
        <v>7278</v>
      </c>
      <c r="J4165" t="s">
        <v>279</v>
      </c>
      <c r="K4165" t="s">
        <v>45110</v>
      </c>
      <c r="L4165" t="s">
        <v>45112</v>
      </c>
      <c r="N4165" t="s">
        <v>45401</v>
      </c>
      <c r="O4165">
        <v>193.5</v>
      </c>
      <c r="P4165">
        <v>1</v>
      </c>
      <c r="Q4165">
        <v>187.3</v>
      </c>
      <c r="R4165">
        <v>187.3</v>
      </c>
      <c r="S4165">
        <v>1</v>
      </c>
      <c r="T4165" t="s">
        <v>283</v>
      </c>
      <c r="U4165" t="s">
        <v>45132</v>
      </c>
      <c r="V4165" t="s">
        <v>45132</v>
      </c>
      <c r="W4165" t="s">
        <v>283</v>
      </c>
      <c r="X4165" t="s">
        <v>135</v>
      </c>
      <c r="Y4165">
        <v>1</v>
      </c>
      <c r="Z4165" t="s">
        <v>45402</v>
      </c>
      <c r="AA4165" t="s">
        <v>45111</v>
      </c>
    </row>
    <row r="4166" spans="1:27" hidden="1" x14ac:dyDescent="0.25">
      <c r="A4166" t="str">
        <f t="shared" si="65"/>
        <v>Conventional Hydroelectric.WAT</v>
      </c>
      <c r="B4166" t="str">
        <f>INDEX(Crosswalk!$B$2:$B$47,MATCH(A4166,Crosswalk!$A$2:$A$47,0))</f>
        <v>hydro</v>
      </c>
      <c r="C4166" t="b">
        <f>IFERROR(IF(AND(NOT(INDEX('Included Plant Filters'!$B:$B,MATCH(B4166,'Included Plant Filters'!$A:$A,0))),$W4166="Y"),FALSE,IF(AND(NOT(INDEX('Included Plant Filters'!$C:$C,MATCH(B4166,'Included Plant Filters'!$A:$A,0))),NOT(OR($X4166="Electric Utility",$X4166="IPP CHP",$X4166="IPP Non-CHP"))),FALSE,TRUE)),0)</f>
        <v>1</v>
      </c>
      <c r="D4166">
        <v>15296</v>
      </c>
      <c r="E4166" t="s">
        <v>562</v>
      </c>
      <c r="F4166">
        <v>2693</v>
      </c>
      <c r="G4166" t="s">
        <v>7498</v>
      </c>
      <c r="H4166" t="s">
        <v>86</v>
      </c>
      <c r="I4166" t="s">
        <v>7278</v>
      </c>
      <c r="J4166" t="s">
        <v>503</v>
      </c>
      <c r="K4166" t="s">
        <v>45110</v>
      </c>
      <c r="L4166" t="s">
        <v>45112</v>
      </c>
      <c r="N4166" t="s">
        <v>45401</v>
      </c>
      <c r="O4166">
        <v>193.5</v>
      </c>
      <c r="P4166">
        <v>1</v>
      </c>
      <c r="Q4166">
        <v>187.3</v>
      </c>
      <c r="R4166">
        <v>187.3</v>
      </c>
      <c r="S4166">
        <v>1</v>
      </c>
      <c r="T4166" t="s">
        <v>283</v>
      </c>
      <c r="U4166" t="s">
        <v>45132</v>
      </c>
      <c r="V4166" t="s">
        <v>45132</v>
      </c>
      <c r="W4166" t="s">
        <v>283</v>
      </c>
      <c r="X4166" t="s">
        <v>135</v>
      </c>
      <c r="Y4166">
        <v>1</v>
      </c>
      <c r="Z4166" t="s">
        <v>45402</v>
      </c>
      <c r="AA4166" t="s">
        <v>45111</v>
      </c>
    </row>
    <row r="4167" spans="1:27" hidden="1" x14ac:dyDescent="0.25">
      <c r="A4167" t="str">
        <f t="shared" si="65"/>
        <v>Conventional Hydroelectric.WAT</v>
      </c>
      <c r="B4167" t="str">
        <f>INDEX(Crosswalk!$B$2:$B$47,MATCH(A4167,Crosswalk!$A$2:$A$47,0))</f>
        <v>hydro</v>
      </c>
      <c r="C4167" t="b">
        <f>IFERROR(IF(AND(NOT(INDEX('Included Plant Filters'!$B:$B,MATCH(B4167,'Included Plant Filters'!$A:$A,0))),$W4167="Y"),FALSE,IF(AND(NOT(INDEX('Included Plant Filters'!$C:$C,MATCH(B4167,'Included Plant Filters'!$A:$A,0))),NOT(OR($X4167="Electric Utility",$X4167="IPP CHP",$X4167="IPP Non-CHP"))),FALSE,TRUE)),0)</f>
        <v>1</v>
      </c>
      <c r="D4167">
        <v>15296</v>
      </c>
      <c r="E4167" t="s">
        <v>562</v>
      </c>
      <c r="F4167">
        <v>2693</v>
      </c>
      <c r="G4167" t="s">
        <v>7498</v>
      </c>
      <c r="H4167" t="s">
        <v>86</v>
      </c>
      <c r="I4167" t="s">
        <v>7278</v>
      </c>
      <c r="J4167" t="s">
        <v>505</v>
      </c>
      <c r="K4167" t="s">
        <v>45110</v>
      </c>
      <c r="L4167" t="s">
        <v>45112</v>
      </c>
      <c r="N4167" t="s">
        <v>45401</v>
      </c>
      <c r="O4167">
        <v>193.5</v>
      </c>
      <c r="P4167">
        <v>1</v>
      </c>
      <c r="Q4167">
        <v>187.3</v>
      </c>
      <c r="R4167">
        <v>187.3</v>
      </c>
      <c r="S4167">
        <v>1</v>
      </c>
      <c r="T4167" t="s">
        <v>283</v>
      </c>
      <c r="U4167" t="s">
        <v>45132</v>
      </c>
      <c r="V4167" t="s">
        <v>45132</v>
      </c>
      <c r="W4167" t="s">
        <v>283</v>
      </c>
      <c r="X4167" t="s">
        <v>135</v>
      </c>
      <c r="Y4167">
        <v>1</v>
      </c>
      <c r="Z4167" t="s">
        <v>45402</v>
      </c>
      <c r="AA4167" t="s">
        <v>45111</v>
      </c>
    </row>
    <row r="4168" spans="1:27" hidden="1" x14ac:dyDescent="0.25">
      <c r="A4168" t="str">
        <f t="shared" si="65"/>
        <v>Conventional Hydroelectric.WAT</v>
      </c>
      <c r="B4168" t="str">
        <f>INDEX(Crosswalk!$B$2:$B$47,MATCH(A4168,Crosswalk!$A$2:$A$47,0))</f>
        <v>hydro</v>
      </c>
      <c r="C4168" t="b">
        <f>IFERROR(IF(AND(NOT(INDEX('Included Plant Filters'!$B:$B,MATCH(B4168,'Included Plant Filters'!$A:$A,0))),$W4168="Y"),FALSE,IF(AND(NOT(INDEX('Included Plant Filters'!$C:$C,MATCH(B4168,'Included Plant Filters'!$A:$A,0))),NOT(OR($X4168="Electric Utility",$X4168="IPP CHP",$X4168="IPP Non-CHP"))),FALSE,TRUE)),0)</f>
        <v>1</v>
      </c>
      <c r="D4168">
        <v>15296</v>
      </c>
      <c r="E4168" t="s">
        <v>562</v>
      </c>
      <c r="F4168">
        <v>2693</v>
      </c>
      <c r="G4168" t="s">
        <v>7498</v>
      </c>
      <c r="H4168" t="s">
        <v>86</v>
      </c>
      <c r="I4168" t="s">
        <v>7278</v>
      </c>
      <c r="J4168" t="s">
        <v>1439</v>
      </c>
      <c r="K4168" t="s">
        <v>45110</v>
      </c>
      <c r="L4168" t="s">
        <v>45112</v>
      </c>
      <c r="N4168" t="s">
        <v>45401</v>
      </c>
      <c r="O4168">
        <v>193.5</v>
      </c>
      <c r="P4168">
        <v>1</v>
      </c>
      <c r="Q4168">
        <v>187.3</v>
      </c>
      <c r="R4168">
        <v>187.3</v>
      </c>
      <c r="S4168">
        <v>1</v>
      </c>
      <c r="T4168" t="s">
        <v>283</v>
      </c>
      <c r="U4168" t="s">
        <v>45132</v>
      </c>
      <c r="V4168" t="s">
        <v>45132</v>
      </c>
      <c r="W4168" t="s">
        <v>283</v>
      </c>
      <c r="X4168" t="s">
        <v>135</v>
      </c>
      <c r="Y4168">
        <v>1</v>
      </c>
      <c r="Z4168" t="s">
        <v>45402</v>
      </c>
      <c r="AA4168" t="s">
        <v>45111</v>
      </c>
    </row>
    <row r="4169" spans="1:27" hidden="1" x14ac:dyDescent="0.25">
      <c r="A4169" t="str">
        <f t="shared" si="65"/>
        <v>Conventional Hydroelectric.WAT</v>
      </c>
      <c r="B4169" t="str">
        <f>INDEX(Crosswalk!$B$2:$B$47,MATCH(A4169,Crosswalk!$A$2:$A$47,0))</f>
        <v>hydro</v>
      </c>
      <c r="C4169" t="b">
        <f>IFERROR(IF(AND(NOT(INDEX('Included Plant Filters'!$B:$B,MATCH(B4169,'Included Plant Filters'!$A:$A,0))),$W4169="Y"),FALSE,IF(AND(NOT(INDEX('Included Plant Filters'!$C:$C,MATCH(B4169,'Included Plant Filters'!$A:$A,0))),NOT(OR($X4169="Electric Utility",$X4169="IPP CHP",$X4169="IPP Non-CHP"))),FALSE,TRUE)),0)</f>
        <v>1</v>
      </c>
      <c r="D4169">
        <v>15296</v>
      </c>
      <c r="E4169" t="s">
        <v>562</v>
      </c>
      <c r="F4169">
        <v>2693</v>
      </c>
      <c r="G4169" t="s">
        <v>7498</v>
      </c>
      <c r="H4169" t="s">
        <v>86</v>
      </c>
      <c r="I4169" t="s">
        <v>7278</v>
      </c>
      <c r="J4169" t="s">
        <v>1441</v>
      </c>
      <c r="K4169" t="s">
        <v>45110</v>
      </c>
      <c r="L4169" t="s">
        <v>45112</v>
      </c>
      <c r="N4169" t="s">
        <v>45401</v>
      </c>
      <c r="O4169">
        <v>193.5</v>
      </c>
      <c r="P4169">
        <v>1</v>
      </c>
      <c r="Q4169">
        <v>187.3</v>
      </c>
      <c r="R4169">
        <v>187.3</v>
      </c>
      <c r="S4169">
        <v>1</v>
      </c>
      <c r="T4169" t="s">
        <v>283</v>
      </c>
      <c r="U4169" t="s">
        <v>45132</v>
      </c>
      <c r="V4169" t="s">
        <v>45132</v>
      </c>
      <c r="W4169" t="s">
        <v>283</v>
      </c>
      <c r="X4169" t="s">
        <v>135</v>
      </c>
      <c r="Y4169">
        <v>1</v>
      </c>
      <c r="Z4169" t="s">
        <v>45402</v>
      </c>
      <c r="AA4169" t="s">
        <v>45111</v>
      </c>
    </row>
    <row r="4170" spans="1:27" hidden="1" x14ac:dyDescent="0.25">
      <c r="A4170" t="str">
        <f t="shared" si="65"/>
        <v>Conventional Hydroelectric.WAT</v>
      </c>
      <c r="B4170" t="str">
        <f>INDEX(Crosswalk!$B$2:$B$47,MATCH(A4170,Crosswalk!$A$2:$A$47,0))</f>
        <v>hydro</v>
      </c>
      <c r="C4170" t="b">
        <f>IFERROR(IF(AND(NOT(INDEX('Included Plant Filters'!$B:$B,MATCH(B4170,'Included Plant Filters'!$A:$A,0))),$W4170="Y"),FALSE,IF(AND(NOT(INDEX('Included Plant Filters'!$C:$C,MATCH(B4170,'Included Plant Filters'!$A:$A,0))),NOT(OR($X4170="Electric Utility",$X4170="IPP CHP",$X4170="IPP Non-CHP"))),FALSE,TRUE)),0)</f>
        <v>1</v>
      </c>
      <c r="D4170">
        <v>15296</v>
      </c>
      <c r="E4170" t="s">
        <v>562</v>
      </c>
      <c r="F4170">
        <v>2693</v>
      </c>
      <c r="G4170" t="s">
        <v>7498</v>
      </c>
      <c r="H4170" t="s">
        <v>86</v>
      </c>
      <c r="I4170" t="s">
        <v>7278</v>
      </c>
      <c r="J4170" t="s">
        <v>297</v>
      </c>
      <c r="K4170" t="s">
        <v>45110</v>
      </c>
      <c r="L4170" t="s">
        <v>45112</v>
      </c>
      <c r="N4170" t="s">
        <v>45401</v>
      </c>
      <c r="O4170">
        <v>193.5</v>
      </c>
      <c r="P4170">
        <v>1</v>
      </c>
      <c r="Q4170">
        <v>187.3</v>
      </c>
      <c r="R4170">
        <v>187.3</v>
      </c>
      <c r="S4170">
        <v>1</v>
      </c>
      <c r="T4170" t="s">
        <v>283</v>
      </c>
      <c r="U4170" t="s">
        <v>45132</v>
      </c>
      <c r="V4170" t="s">
        <v>45132</v>
      </c>
      <c r="W4170" t="s">
        <v>283</v>
      </c>
      <c r="X4170" t="s">
        <v>135</v>
      </c>
      <c r="Y4170">
        <v>1</v>
      </c>
      <c r="Z4170" t="s">
        <v>45402</v>
      </c>
      <c r="AA4170" t="s">
        <v>45111</v>
      </c>
    </row>
    <row r="4171" spans="1:27" hidden="1" x14ac:dyDescent="0.25">
      <c r="A4171" t="str">
        <f t="shared" si="65"/>
        <v>Conventional Hydroelectric.WAT</v>
      </c>
      <c r="B4171" t="str">
        <f>INDEX(Crosswalk!$B$2:$B$47,MATCH(A4171,Crosswalk!$A$2:$A$47,0))</f>
        <v>hydro</v>
      </c>
      <c r="C4171" t="b">
        <f>IFERROR(IF(AND(NOT(INDEX('Included Plant Filters'!$B:$B,MATCH(B4171,'Included Plant Filters'!$A:$A,0))),$W4171="Y"),FALSE,IF(AND(NOT(INDEX('Included Plant Filters'!$C:$C,MATCH(B4171,'Included Plant Filters'!$A:$A,0))),NOT(OR($X4171="Electric Utility",$X4171="IPP CHP",$X4171="IPP Non-CHP"))),FALSE,TRUE)),0)</f>
        <v>1</v>
      </c>
      <c r="D4171">
        <v>15296</v>
      </c>
      <c r="E4171" t="s">
        <v>562</v>
      </c>
      <c r="F4171">
        <v>2693</v>
      </c>
      <c r="G4171" t="s">
        <v>7498</v>
      </c>
      <c r="H4171" t="s">
        <v>86</v>
      </c>
      <c r="I4171" t="s">
        <v>7278</v>
      </c>
      <c r="J4171" t="s">
        <v>330</v>
      </c>
      <c r="K4171" t="s">
        <v>45110</v>
      </c>
      <c r="L4171" t="s">
        <v>45112</v>
      </c>
      <c r="N4171" t="s">
        <v>45401</v>
      </c>
      <c r="O4171">
        <v>193.5</v>
      </c>
      <c r="P4171">
        <v>1</v>
      </c>
      <c r="Q4171">
        <v>187.3</v>
      </c>
      <c r="R4171">
        <v>187.3</v>
      </c>
      <c r="S4171">
        <v>1</v>
      </c>
      <c r="T4171" t="s">
        <v>283</v>
      </c>
      <c r="U4171" t="s">
        <v>45132</v>
      </c>
      <c r="V4171" t="s">
        <v>45132</v>
      </c>
      <c r="W4171" t="s">
        <v>283</v>
      </c>
      <c r="X4171" t="s">
        <v>135</v>
      </c>
      <c r="Y4171">
        <v>1</v>
      </c>
      <c r="Z4171" t="s">
        <v>45402</v>
      </c>
      <c r="AA4171" t="s">
        <v>45111</v>
      </c>
    </row>
    <row r="4172" spans="1:27" hidden="1" x14ac:dyDescent="0.25">
      <c r="A4172" t="str">
        <f t="shared" si="65"/>
        <v>Conventional Hydroelectric.WAT</v>
      </c>
      <c r="B4172" t="str">
        <f>INDEX(Crosswalk!$B$2:$B$47,MATCH(A4172,Crosswalk!$A$2:$A$47,0))</f>
        <v>hydro</v>
      </c>
      <c r="C4172" t="b">
        <f>IFERROR(IF(AND(NOT(INDEX('Included Plant Filters'!$B:$B,MATCH(B4172,'Included Plant Filters'!$A:$A,0))),$W4172="Y"),FALSE,IF(AND(NOT(INDEX('Included Plant Filters'!$C:$C,MATCH(B4172,'Included Plant Filters'!$A:$A,0))),NOT(OR($X4172="Electric Utility",$X4172="IPP CHP",$X4172="IPP Non-CHP"))),FALSE,TRUE)),0)</f>
        <v>1</v>
      </c>
      <c r="D4172">
        <v>15296</v>
      </c>
      <c r="E4172" t="s">
        <v>562</v>
      </c>
      <c r="F4172">
        <v>2693</v>
      </c>
      <c r="G4172" t="s">
        <v>7498</v>
      </c>
      <c r="H4172" t="s">
        <v>86</v>
      </c>
      <c r="I4172" t="s">
        <v>7278</v>
      </c>
      <c r="J4172" t="s">
        <v>299</v>
      </c>
      <c r="K4172" t="s">
        <v>45110</v>
      </c>
      <c r="L4172" t="s">
        <v>45112</v>
      </c>
      <c r="N4172" t="s">
        <v>45401</v>
      </c>
      <c r="O4172">
        <v>193.5</v>
      </c>
      <c r="P4172">
        <v>1</v>
      </c>
      <c r="Q4172">
        <v>187.3</v>
      </c>
      <c r="R4172">
        <v>187.3</v>
      </c>
      <c r="S4172">
        <v>1</v>
      </c>
      <c r="T4172" t="s">
        <v>283</v>
      </c>
      <c r="U4172" t="s">
        <v>45132</v>
      </c>
      <c r="V4172" t="s">
        <v>45132</v>
      </c>
      <c r="W4172" t="s">
        <v>283</v>
      </c>
      <c r="X4172" t="s">
        <v>135</v>
      </c>
      <c r="Y4172">
        <v>1</v>
      </c>
      <c r="Z4172" t="s">
        <v>45402</v>
      </c>
      <c r="AA4172" t="s">
        <v>45111</v>
      </c>
    </row>
    <row r="4173" spans="1:27" hidden="1" x14ac:dyDescent="0.25">
      <c r="A4173" t="str">
        <f t="shared" si="65"/>
        <v>Conventional Hydroelectric.WAT</v>
      </c>
      <c r="B4173" t="str">
        <f>INDEX(Crosswalk!$B$2:$B$47,MATCH(A4173,Crosswalk!$A$2:$A$47,0))</f>
        <v>hydro</v>
      </c>
      <c r="C4173" t="b">
        <f>IFERROR(IF(AND(NOT(INDEX('Included Plant Filters'!$B:$B,MATCH(B4173,'Included Plant Filters'!$A:$A,0))),$W4173="Y"),FALSE,IF(AND(NOT(INDEX('Included Plant Filters'!$C:$C,MATCH(B4173,'Included Plant Filters'!$A:$A,0))),NOT(OR($X4173="Electric Utility",$X4173="IPP CHP",$X4173="IPP Non-CHP"))),FALSE,TRUE)),0)</f>
        <v>1</v>
      </c>
      <c r="D4173">
        <v>15296</v>
      </c>
      <c r="E4173" t="s">
        <v>562</v>
      </c>
      <c r="F4173">
        <v>2693</v>
      </c>
      <c r="G4173" t="s">
        <v>7498</v>
      </c>
      <c r="H4173" t="s">
        <v>86</v>
      </c>
      <c r="I4173" t="s">
        <v>7278</v>
      </c>
      <c r="J4173" t="s">
        <v>306</v>
      </c>
      <c r="K4173" t="s">
        <v>45110</v>
      </c>
      <c r="L4173" t="s">
        <v>45112</v>
      </c>
      <c r="N4173" t="s">
        <v>45401</v>
      </c>
      <c r="O4173">
        <v>193.5</v>
      </c>
      <c r="P4173">
        <v>1</v>
      </c>
      <c r="Q4173">
        <v>187.3</v>
      </c>
      <c r="R4173">
        <v>187.3</v>
      </c>
      <c r="S4173">
        <v>1</v>
      </c>
      <c r="T4173" t="s">
        <v>283</v>
      </c>
      <c r="U4173" t="s">
        <v>45132</v>
      </c>
      <c r="V4173" t="s">
        <v>45132</v>
      </c>
      <c r="W4173" t="s">
        <v>283</v>
      </c>
      <c r="X4173" t="s">
        <v>135</v>
      </c>
      <c r="Y4173">
        <v>1</v>
      </c>
      <c r="Z4173" t="s">
        <v>45402</v>
      </c>
      <c r="AA4173" t="s">
        <v>45111</v>
      </c>
    </row>
    <row r="4174" spans="1:27" hidden="1" x14ac:dyDescent="0.25">
      <c r="A4174" t="str">
        <f t="shared" si="65"/>
        <v>Conventional Hydroelectric.WAT</v>
      </c>
      <c r="B4174" t="str">
        <f>INDEX(Crosswalk!$B$2:$B$47,MATCH(A4174,Crosswalk!$A$2:$A$47,0))</f>
        <v>hydro</v>
      </c>
      <c r="C4174" t="b">
        <f>IFERROR(IF(AND(NOT(INDEX('Included Plant Filters'!$B:$B,MATCH(B4174,'Included Plant Filters'!$A:$A,0))),$W4174="Y"),FALSE,IF(AND(NOT(INDEX('Included Plant Filters'!$C:$C,MATCH(B4174,'Included Plant Filters'!$A:$A,0))),NOT(OR($X4174="Electric Utility",$X4174="IPP CHP",$X4174="IPP Non-CHP"))),FALSE,TRUE)),0)</f>
        <v>1</v>
      </c>
      <c r="D4174">
        <v>15296</v>
      </c>
      <c r="E4174" t="s">
        <v>562</v>
      </c>
      <c r="F4174">
        <v>2693</v>
      </c>
      <c r="G4174" t="s">
        <v>7498</v>
      </c>
      <c r="H4174" t="s">
        <v>86</v>
      </c>
      <c r="I4174" t="s">
        <v>7278</v>
      </c>
      <c r="J4174" t="s">
        <v>387</v>
      </c>
      <c r="K4174" t="s">
        <v>45110</v>
      </c>
      <c r="L4174" t="s">
        <v>45112</v>
      </c>
      <c r="N4174" t="s">
        <v>45401</v>
      </c>
      <c r="O4174">
        <v>193.5</v>
      </c>
      <c r="P4174">
        <v>1</v>
      </c>
      <c r="Q4174">
        <v>187.3</v>
      </c>
      <c r="R4174">
        <v>187.3</v>
      </c>
      <c r="S4174">
        <v>1</v>
      </c>
      <c r="T4174" t="s">
        <v>283</v>
      </c>
      <c r="U4174" t="s">
        <v>45132</v>
      </c>
      <c r="V4174" t="s">
        <v>45132</v>
      </c>
      <c r="W4174" t="s">
        <v>283</v>
      </c>
      <c r="X4174" t="s">
        <v>135</v>
      </c>
      <c r="Y4174">
        <v>1</v>
      </c>
      <c r="Z4174" t="s">
        <v>45402</v>
      </c>
      <c r="AA4174" t="s">
        <v>45111</v>
      </c>
    </row>
    <row r="4175" spans="1:27" hidden="1" x14ac:dyDescent="0.25">
      <c r="A4175" t="str">
        <f t="shared" si="65"/>
        <v>Conventional Hydroelectric.WAT</v>
      </c>
      <c r="B4175" t="str">
        <f>INDEX(Crosswalk!$B$2:$B$47,MATCH(A4175,Crosswalk!$A$2:$A$47,0))</f>
        <v>hydro</v>
      </c>
      <c r="C4175" t="b">
        <f>IFERROR(IF(AND(NOT(INDEX('Included Plant Filters'!$B:$B,MATCH(B4175,'Included Plant Filters'!$A:$A,0))),$W4175="Y"),FALSE,IF(AND(NOT(INDEX('Included Plant Filters'!$C:$C,MATCH(B4175,'Included Plant Filters'!$A:$A,0))),NOT(OR($X4175="Electric Utility",$X4175="IPP CHP",$X4175="IPP Non-CHP"))),FALSE,TRUE)),0)</f>
        <v>1</v>
      </c>
      <c r="D4175">
        <v>15296</v>
      </c>
      <c r="E4175" t="s">
        <v>562</v>
      </c>
      <c r="F4175">
        <v>2693</v>
      </c>
      <c r="G4175" t="s">
        <v>7498</v>
      </c>
      <c r="H4175" t="s">
        <v>86</v>
      </c>
      <c r="I4175" t="s">
        <v>7278</v>
      </c>
      <c r="J4175" t="s">
        <v>402</v>
      </c>
      <c r="K4175" t="s">
        <v>45110</v>
      </c>
      <c r="L4175" t="s">
        <v>45112</v>
      </c>
      <c r="N4175" t="s">
        <v>45401</v>
      </c>
      <c r="O4175">
        <v>193.5</v>
      </c>
      <c r="P4175">
        <v>1</v>
      </c>
      <c r="Q4175">
        <v>187.3</v>
      </c>
      <c r="R4175">
        <v>187.3</v>
      </c>
      <c r="S4175">
        <v>1</v>
      </c>
      <c r="T4175" t="s">
        <v>283</v>
      </c>
      <c r="U4175" t="s">
        <v>45132</v>
      </c>
      <c r="V4175" t="s">
        <v>45132</v>
      </c>
      <c r="W4175" t="s">
        <v>283</v>
      </c>
      <c r="X4175" t="s">
        <v>135</v>
      </c>
      <c r="Y4175">
        <v>1</v>
      </c>
      <c r="Z4175" t="s">
        <v>45402</v>
      </c>
      <c r="AA4175" t="s">
        <v>45111</v>
      </c>
    </row>
    <row r="4176" spans="1:27" hidden="1" x14ac:dyDescent="0.25">
      <c r="A4176" t="str">
        <f t="shared" si="65"/>
        <v>Conventional Hydroelectric.WAT</v>
      </c>
      <c r="B4176" t="str">
        <f>INDEX(Crosswalk!$B$2:$B$47,MATCH(A4176,Crosswalk!$A$2:$A$47,0))</f>
        <v>hydro</v>
      </c>
      <c r="C4176" t="b">
        <f>IFERROR(IF(AND(NOT(INDEX('Included Plant Filters'!$B:$B,MATCH(B4176,'Included Plant Filters'!$A:$A,0))),$W4176="Y"),FALSE,IF(AND(NOT(INDEX('Included Plant Filters'!$C:$C,MATCH(B4176,'Included Plant Filters'!$A:$A,0))),NOT(OR($X4176="Electric Utility",$X4176="IPP CHP",$X4176="IPP Non-CHP"))),FALSE,TRUE)),0)</f>
        <v>1</v>
      </c>
      <c r="D4176">
        <v>15296</v>
      </c>
      <c r="E4176" t="s">
        <v>562</v>
      </c>
      <c r="F4176">
        <v>2693</v>
      </c>
      <c r="G4176" t="s">
        <v>7498</v>
      </c>
      <c r="H4176" t="s">
        <v>86</v>
      </c>
      <c r="I4176" t="s">
        <v>7278</v>
      </c>
      <c r="J4176" t="s">
        <v>499</v>
      </c>
      <c r="K4176" t="s">
        <v>45110</v>
      </c>
      <c r="L4176" t="s">
        <v>45112</v>
      </c>
      <c r="N4176" t="s">
        <v>45401</v>
      </c>
      <c r="O4176">
        <v>150.30000000000001</v>
      </c>
      <c r="P4176">
        <v>1</v>
      </c>
      <c r="Q4176">
        <v>187.3</v>
      </c>
      <c r="R4176">
        <v>187.3</v>
      </c>
      <c r="S4176">
        <v>1</v>
      </c>
      <c r="T4176" t="s">
        <v>283</v>
      </c>
      <c r="U4176" t="s">
        <v>45132</v>
      </c>
      <c r="V4176" t="s">
        <v>45132</v>
      </c>
      <c r="W4176" t="s">
        <v>283</v>
      </c>
      <c r="X4176" t="s">
        <v>135</v>
      </c>
      <c r="Y4176">
        <v>1</v>
      </c>
      <c r="Z4176" t="s">
        <v>45402</v>
      </c>
      <c r="AA4176" t="s">
        <v>45111</v>
      </c>
    </row>
    <row r="4177" spans="1:27" hidden="1" x14ac:dyDescent="0.25">
      <c r="A4177" t="str">
        <f t="shared" si="65"/>
        <v>Conventional Hydroelectric.WAT</v>
      </c>
      <c r="B4177" t="str">
        <f>INDEX(Crosswalk!$B$2:$B$47,MATCH(A4177,Crosswalk!$A$2:$A$47,0))</f>
        <v>hydro</v>
      </c>
      <c r="C4177" t="b">
        <f>IFERROR(IF(AND(NOT(INDEX('Included Plant Filters'!$B:$B,MATCH(B4177,'Included Plant Filters'!$A:$A,0))),$W4177="Y"),FALSE,IF(AND(NOT(INDEX('Included Plant Filters'!$C:$C,MATCH(B4177,'Included Plant Filters'!$A:$A,0))),NOT(OR($X4177="Electric Utility",$X4177="IPP CHP",$X4177="IPP Non-CHP"))),FALSE,TRUE)),0)</f>
        <v>1</v>
      </c>
      <c r="D4177">
        <v>15296</v>
      </c>
      <c r="E4177" t="s">
        <v>562</v>
      </c>
      <c r="F4177">
        <v>2693</v>
      </c>
      <c r="G4177" t="s">
        <v>7498</v>
      </c>
      <c r="H4177" t="s">
        <v>86</v>
      </c>
      <c r="I4177" t="s">
        <v>7278</v>
      </c>
      <c r="J4177" t="s">
        <v>501</v>
      </c>
      <c r="K4177" t="s">
        <v>45110</v>
      </c>
      <c r="L4177" t="s">
        <v>45112</v>
      </c>
      <c r="N4177" t="s">
        <v>45401</v>
      </c>
      <c r="O4177">
        <v>150.30000000000001</v>
      </c>
      <c r="P4177">
        <v>1</v>
      </c>
      <c r="Q4177">
        <v>187.3</v>
      </c>
      <c r="R4177">
        <v>187.3</v>
      </c>
      <c r="S4177">
        <v>1</v>
      </c>
      <c r="T4177" t="s">
        <v>283</v>
      </c>
      <c r="U4177" t="s">
        <v>45132</v>
      </c>
      <c r="V4177" t="s">
        <v>45132</v>
      </c>
      <c r="W4177" t="s">
        <v>283</v>
      </c>
      <c r="X4177" t="s">
        <v>135</v>
      </c>
      <c r="Y4177">
        <v>1</v>
      </c>
      <c r="Z4177" t="s">
        <v>45402</v>
      </c>
      <c r="AA4177" t="s">
        <v>45111</v>
      </c>
    </row>
    <row r="4178" spans="1:27" hidden="1" x14ac:dyDescent="0.25">
      <c r="A4178" t="str">
        <f t="shared" si="65"/>
        <v>Conventional Hydroelectric.WAT</v>
      </c>
      <c r="B4178" t="str">
        <f>INDEX(Crosswalk!$B$2:$B$47,MATCH(A4178,Crosswalk!$A$2:$A$47,0))</f>
        <v>hydro</v>
      </c>
      <c r="C4178" t="b">
        <f>IFERROR(IF(AND(NOT(INDEX('Included Plant Filters'!$B:$B,MATCH(B4178,'Included Plant Filters'!$A:$A,0))),$W4178="Y"),FALSE,IF(AND(NOT(INDEX('Included Plant Filters'!$C:$C,MATCH(B4178,'Included Plant Filters'!$A:$A,0))),NOT(OR($X4178="Electric Utility",$X4178="IPP CHP",$X4178="IPP Non-CHP"))),FALSE,TRUE)),0)</f>
        <v>1</v>
      </c>
      <c r="D4178">
        <v>15296</v>
      </c>
      <c r="E4178" t="s">
        <v>562</v>
      </c>
      <c r="F4178">
        <v>2694</v>
      </c>
      <c r="G4178" t="s">
        <v>7512</v>
      </c>
      <c r="H4178" t="s">
        <v>86</v>
      </c>
      <c r="I4178" t="s">
        <v>7157</v>
      </c>
      <c r="J4178" t="s">
        <v>2234</v>
      </c>
      <c r="K4178" t="s">
        <v>45110</v>
      </c>
      <c r="L4178" t="s">
        <v>45112</v>
      </c>
      <c r="N4178" t="s">
        <v>45401</v>
      </c>
      <c r="O4178">
        <v>57</v>
      </c>
      <c r="P4178">
        <v>1</v>
      </c>
      <c r="Q4178">
        <v>53.5</v>
      </c>
      <c r="R4178">
        <v>50.6</v>
      </c>
      <c r="S4178">
        <v>1</v>
      </c>
      <c r="T4178" t="s">
        <v>283</v>
      </c>
      <c r="U4178" t="s">
        <v>45132</v>
      </c>
      <c r="V4178" t="s">
        <v>45132</v>
      </c>
      <c r="W4178" t="s">
        <v>283</v>
      </c>
      <c r="X4178" t="s">
        <v>135</v>
      </c>
      <c r="Y4178">
        <v>1</v>
      </c>
      <c r="Z4178" t="s">
        <v>45402</v>
      </c>
      <c r="AA4178" t="s">
        <v>45111</v>
      </c>
    </row>
    <row r="4179" spans="1:27" hidden="1" x14ac:dyDescent="0.25">
      <c r="A4179" t="str">
        <f t="shared" si="65"/>
        <v>Conventional Hydroelectric.WAT</v>
      </c>
      <c r="B4179" t="str">
        <f>INDEX(Crosswalk!$B$2:$B$47,MATCH(A4179,Crosswalk!$A$2:$A$47,0))</f>
        <v>hydro</v>
      </c>
      <c r="C4179" t="b">
        <f>IFERROR(IF(AND(NOT(INDEX('Included Plant Filters'!$B:$B,MATCH(B4179,'Included Plant Filters'!$A:$A,0))),$W4179="Y"),FALSE,IF(AND(NOT(INDEX('Included Plant Filters'!$C:$C,MATCH(B4179,'Included Plant Filters'!$A:$A,0))),NOT(OR($X4179="Electric Utility",$X4179="IPP CHP",$X4179="IPP Non-CHP"))),FALSE,TRUE)),0)</f>
        <v>1</v>
      </c>
      <c r="D4179">
        <v>15296</v>
      </c>
      <c r="E4179" t="s">
        <v>562</v>
      </c>
      <c r="F4179">
        <v>2694</v>
      </c>
      <c r="G4179" t="s">
        <v>7512</v>
      </c>
      <c r="H4179" t="s">
        <v>86</v>
      </c>
      <c r="I4179" t="s">
        <v>7157</v>
      </c>
      <c r="J4179" t="s">
        <v>3031</v>
      </c>
      <c r="K4179" t="s">
        <v>45110</v>
      </c>
      <c r="L4179" t="s">
        <v>45112</v>
      </c>
      <c r="N4179" t="s">
        <v>45401</v>
      </c>
      <c r="O4179">
        <v>57</v>
      </c>
      <c r="P4179">
        <v>1</v>
      </c>
      <c r="Q4179">
        <v>53.5</v>
      </c>
      <c r="R4179">
        <v>50.6</v>
      </c>
      <c r="S4179">
        <v>1</v>
      </c>
      <c r="T4179" t="s">
        <v>283</v>
      </c>
      <c r="U4179" t="s">
        <v>45132</v>
      </c>
      <c r="V4179" t="s">
        <v>45132</v>
      </c>
      <c r="W4179" t="s">
        <v>283</v>
      </c>
      <c r="X4179" t="s">
        <v>135</v>
      </c>
      <c r="Y4179">
        <v>1</v>
      </c>
      <c r="Z4179" t="s">
        <v>45402</v>
      </c>
      <c r="AA4179" t="s">
        <v>45111</v>
      </c>
    </row>
    <row r="4180" spans="1:27" hidden="1" x14ac:dyDescent="0.25">
      <c r="A4180" t="str">
        <f t="shared" si="65"/>
        <v>Conventional Hydroelectric.WAT</v>
      </c>
      <c r="B4180" t="str">
        <f>INDEX(Crosswalk!$B$2:$B$47,MATCH(A4180,Crosswalk!$A$2:$A$47,0))</f>
        <v>hydro</v>
      </c>
      <c r="C4180" t="b">
        <f>IFERROR(IF(AND(NOT(INDEX('Included Plant Filters'!$B:$B,MATCH(B4180,'Included Plant Filters'!$A:$A,0))),$W4180="Y"),FALSE,IF(AND(NOT(INDEX('Included Plant Filters'!$C:$C,MATCH(B4180,'Included Plant Filters'!$A:$A,0))),NOT(OR($X4180="Electric Utility",$X4180="IPP CHP",$X4180="IPP Non-CHP"))),FALSE,TRUE)),0)</f>
        <v>1</v>
      </c>
      <c r="D4180">
        <v>15296</v>
      </c>
      <c r="E4180" t="s">
        <v>562</v>
      </c>
      <c r="F4180">
        <v>2694</v>
      </c>
      <c r="G4180" t="s">
        <v>7512</v>
      </c>
      <c r="H4180" t="s">
        <v>86</v>
      </c>
      <c r="I4180" t="s">
        <v>7157</v>
      </c>
      <c r="J4180" t="s">
        <v>2236</v>
      </c>
      <c r="K4180" t="s">
        <v>45110</v>
      </c>
      <c r="L4180" t="s">
        <v>45112</v>
      </c>
      <c r="N4180" t="s">
        <v>45401</v>
      </c>
      <c r="O4180">
        <v>57</v>
      </c>
      <c r="P4180">
        <v>1</v>
      </c>
      <c r="Q4180">
        <v>53.5</v>
      </c>
      <c r="R4180">
        <v>50.6</v>
      </c>
      <c r="S4180">
        <v>1</v>
      </c>
      <c r="T4180" t="s">
        <v>283</v>
      </c>
      <c r="U4180" t="s">
        <v>45132</v>
      </c>
      <c r="V4180" t="s">
        <v>45132</v>
      </c>
      <c r="W4180" t="s">
        <v>283</v>
      </c>
      <c r="X4180" t="s">
        <v>135</v>
      </c>
      <c r="Y4180">
        <v>1</v>
      </c>
      <c r="Z4180" t="s">
        <v>45402</v>
      </c>
      <c r="AA4180" t="s">
        <v>45111</v>
      </c>
    </row>
    <row r="4181" spans="1:27" hidden="1" x14ac:dyDescent="0.25">
      <c r="A4181" t="str">
        <f t="shared" si="65"/>
        <v>Conventional Hydroelectric.WAT</v>
      </c>
      <c r="B4181" t="str">
        <f>INDEX(Crosswalk!$B$2:$B$47,MATCH(A4181,Crosswalk!$A$2:$A$47,0))</f>
        <v>hydro</v>
      </c>
      <c r="C4181" t="b">
        <f>IFERROR(IF(AND(NOT(INDEX('Included Plant Filters'!$B:$B,MATCH(B4181,'Included Plant Filters'!$A:$A,0))),$W4181="Y"),FALSE,IF(AND(NOT(INDEX('Included Plant Filters'!$C:$C,MATCH(B4181,'Included Plant Filters'!$A:$A,0))),NOT(OR($X4181="Electric Utility",$X4181="IPP CHP",$X4181="IPP Non-CHP"))),FALSE,TRUE)),0)</f>
        <v>1</v>
      </c>
      <c r="D4181">
        <v>15296</v>
      </c>
      <c r="E4181" t="s">
        <v>562</v>
      </c>
      <c r="F4181">
        <v>2694</v>
      </c>
      <c r="G4181" t="s">
        <v>7512</v>
      </c>
      <c r="H4181" t="s">
        <v>86</v>
      </c>
      <c r="I4181" t="s">
        <v>7157</v>
      </c>
      <c r="J4181" t="s">
        <v>2238</v>
      </c>
      <c r="K4181" t="s">
        <v>45110</v>
      </c>
      <c r="L4181" t="s">
        <v>45112</v>
      </c>
      <c r="N4181" t="s">
        <v>45401</v>
      </c>
      <c r="O4181">
        <v>57</v>
      </c>
      <c r="P4181">
        <v>1</v>
      </c>
      <c r="Q4181">
        <v>53.5</v>
      </c>
      <c r="R4181">
        <v>50.6</v>
      </c>
      <c r="S4181">
        <v>1</v>
      </c>
      <c r="T4181" t="s">
        <v>283</v>
      </c>
      <c r="U4181" t="s">
        <v>45132</v>
      </c>
      <c r="V4181" t="s">
        <v>45132</v>
      </c>
      <c r="W4181" t="s">
        <v>283</v>
      </c>
      <c r="X4181" t="s">
        <v>135</v>
      </c>
      <c r="Y4181">
        <v>1</v>
      </c>
      <c r="Z4181" t="s">
        <v>45402</v>
      </c>
      <c r="AA4181" t="s">
        <v>45111</v>
      </c>
    </row>
    <row r="4182" spans="1:27" hidden="1" x14ac:dyDescent="0.25">
      <c r="A4182" t="str">
        <f t="shared" si="65"/>
        <v>Conventional Hydroelectric.WAT</v>
      </c>
      <c r="B4182" t="str">
        <f>INDEX(Crosswalk!$B$2:$B$47,MATCH(A4182,Crosswalk!$A$2:$A$47,0))</f>
        <v>hydro</v>
      </c>
      <c r="C4182" t="b">
        <f>IFERROR(IF(AND(NOT(INDEX('Included Plant Filters'!$B:$B,MATCH(B4182,'Included Plant Filters'!$A:$A,0))),$W4182="Y"),FALSE,IF(AND(NOT(INDEX('Included Plant Filters'!$C:$C,MATCH(B4182,'Included Plant Filters'!$A:$A,0))),NOT(OR($X4182="Electric Utility",$X4182="IPP CHP",$X4182="IPP Non-CHP"))),FALSE,TRUE)),0)</f>
        <v>1</v>
      </c>
      <c r="D4182">
        <v>15296</v>
      </c>
      <c r="E4182" t="s">
        <v>562</v>
      </c>
      <c r="F4182">
        <v>2694</v>
      </c>
      <c r="G4182" t="s">
        <v>7512</v>
      </c>
      <c r="H4182" t="s">
        <v>86</v>
      </c>
      <c r="I4182" t="s">
        <v>7157</v>
      </c>
      <c r="J4182" t="s">
        <v>2240</v>
      </c>
      <c r="K4182" t="s">
        <v>45110</v>
      </c>
      <c r="L4182" t="s">
        <v>45112</v>
      </c>
      <c r="N4182" t="s">
        <v>45401</v>
      </c>
      <c r="O4182">
        <v>57</v>
      </c>
      <c r="P4182">
        <v>1</v>
      </c>
      <c r="Q4182">
        <v>53.5</v>
      </c>
      <c r="R4182">
        <v>50.6</v>
      </c>
      <c r="S4182">
        <v>1</v>
      </c>
      <c r="T4182" t="s">
        <v>283</v>
      </c>
      <c r="U4182" t="s">
        <v>45132</v>
      </c>
      <c r="V4182" t="s">
        <v>45132</v>
      </c>
      <c r="W4182" t="s">
        <v>283</v>
      </c>
      <c r="X4182" t="s">
        <v>135</v>
      </c>
      <c r="Y4182">
        <v>1</v>
      </c>
      <c r="Z4182" t="s">
        <v>45402</v>
      </c>
      <c r="AA4182" t="s">
        <v>45111</v>
      </c>
    </row>
    <row r="4183" spans="1:27" hidden="1" x14ac:dyDescent="0.25">
      <c r="A4183" t="str">
        <f t="shared" si="65"/>
        <v>Conventional Hydroelectric.WAT</v>
      </c>
      <c r="B4183" t="str">
        <f>INDEX(Crosswalk!$B$2:$B$47,MATCH(A4183,Crosswalk!$A$2:$A$47,0))</f>
        <v>hydro</v>
      </c>
      <c r="C4183" t="b">
        <f>IFERROR(IF(AND(NOT(INDEX('Included Plant Filters'!$B:$B,MATCH(B4183,'Included Plant Filters'!$A:$A,0))),$W4183="Y"),FALSE,IF(AND(NOT(INDEX('Included Plant Filters'!$C:$C,MATCH(B4183,'Included Plant Filters'!$A:$A,0))),NOT(OR($X4183="Electric Utility",$X4183="IPP CHP",$X4183="IPP Non-CHP"))),FALSE,TRUE)),0)</f>
        <v>1</v>
      </c>
      <c r="D4183">
        <v>15296</v>
      </c>
      <c r="E4183" t="s">
        <v>562</v>
      </c>
      <c r="F4183">
        <v>2694</v>
      </c>
      <c r="G4183" t="s">
        <v>7512</v>
      </c>
      <c r="H4183" t="s">
        <v>86</v>
      </c>
      <c r="I4183" t="s">
        <v>7157</v>
      </c>
      <c r="J4183" t="s">
        <v>2242</v>
      </c>
      <c r="K4183" t="s">
        <v>45110</v>
      </c>
      <c r="L4183" t="s">
        <v>45112</v>
      </c>
      <c r="N4183" t="s">
        <v>45401</v>
      </c>
      <c r="O4183">
        <v>57</v>
      </c>
      <c r="P4183">
        <v>1</v>
      </c>
      <c r="Q4183">
        <v>53.5</v>
      </c>
      <c r="R4183">
        <v>50.6</v>
      </c>
      <c r="S4183">
        <v>1</v>
      </c>
      <c r="T4183" t="s">
        <v>283</v>
      </c>
      <c r="U4183" t="s">
        <v>45132</v>
      </c>
      <c r="V4183" t="s">
        <v>45132</v>
      </c>
      <c r="W4183" t="s">
        <v>283</v>
      </c>
      <c r="X4183" t="s">
        <v>135</v>
      </c>
      <c r="Y4183">
        <v>1</v>
      </c>
      <c r="Z4183" t="s">
        <v>45402</v>
      </c>
      <c r="AA4183" t="s">
        <v>45111</v>
      </c>
    </row>
    <row r="4184" spans="1:27" hidden="1" x14ac:dyDescent="0.25">
      <c r="A4184" t="str">
        <f t="shared" si="65"/>
        <v>Conventional Hydroelectric.WAT</v>
      </c>
      <c r="B4184" t="str">
        <f>INDEX(Crosswalk!$B$2:$B$47,MATCH(A4184,Crosswalk!$A$2:$A$47,0))</f>
        <v>hydro</v>
      </c>
      <c r="C4184" t="b">
        <f>IFERROR(IF(AND(NOT(INDEX('Included Plant Filters'!$B:$B,MATCH(B4184,'Included Plant Filters'!$A:$A,0))),$W4184="Y"),FALSE,IF(AND(NOT(INDEX('Included Plant Filters'!$C:$C,MATCH(B4184,'Included Plant Filters'!$A:$A,0))),NOT(OR($X4184="Electric Utility",$X4184="IPP CHP",$X4184="IPP Non-CHP"))),FALSE,TRUE)),0)</f>
        <v>1</v>
      </c>
      <c r="D4184">
        <v>15296</v>
      </c>
      <c r="E4184" t="s">
        <v>562</v>
      </c>
      <c r="F4184">
        <v>2694</v>
      </c>
      <c r="G4184" t="s">
        <v>7512</v>
      </c>
      <c r="H4184" t="s">
        <v>86</v>
      </c>
      <c r="I4184" t="s">
        <v>7157</v>
      </c>
      <c r="J4184" t="s">
        <v>5106</v>
      </c>
      <c r="K4184" t="s">
        <v>45110</v>
      </c>
      <c r="L4184" t="s">
        <v>45112</v>
      </c>
      <c r="N4184" t="s">
        <v>45401</v>
      </c>
      <c r="O4184">
        <v>57</v>
      </c>
      <c r="P4184">
        <v>1</v>
      </c>
      <c r="Q4184">
        <v>53.5</v>
      </c>
      <c r="R4184">
        <v>50.6</v>
      </c>
      <c r="S4184">
        <v>1</v>
      </c>
      <c r="T4184" t="s">
        <v>283</v>
      </c>
      <c r="U4184" t="s">
        <v>45132</v>
      </c>
      <c r="V4184" t="s">
        <v>45132</v>
      </c>
      <c r="W4184" t="s">
        <v>283</v>
      </c>
      <c r="X4184" t="s">
        <v>135</v>
      </c>
      <c r="Y4184">
        <v>1</v>
      </c>
      <c r="Z4184" t="s">
        <v>45402</v>
      </c>
      <c r="AA4184" t="s">
        <v>45111</v>
      </c>
    </row>
    <row r="4185" spans="1:27" hidden="1" x14ac:dyDescent="0.25">
      <c r="A4185" t="str">
        <f t="shared" si="65"/>
        <v>Conventional Hydroelectric.WAT</v>
      </c>
      <c r="B4185" t="str">
        <f>INDEX(Crosswalk!$B$2:$B$47,MATCH(A4185,Crosswalk!$A$2:$A$47,0))</f>
        <v>hydro</v>
      </c>
      <c r="C4185" t="b">
        <f>IFERROR(IF(AND(NOT(INDEX('Included Plant Filters'!$B:$B,MATCH(B4185,'Included Plant Filters'!$A:$A,0))),$W4185="Y"),FALSE,IF(AND(NOT(INDEX('Included Plant Filters'!$C:$C,MATCH(B4185,'Included Plant Filters'!$A:$A,0))),NOT(OR($X4185="Electric Utility",$X4185="IPP CHP",$X4185="IPP Non-CHP"))),FALSE,TRUE)),0)</f>
        <v>1</v>
      </c>
      <c r="D4185">
        <v>15296</v>
      </c>
      <c r="E4185" t="s">
        <v>562</v>
      </c>
      <c r="F4185">
        <v>2694</v>
      </c>
      <c r="G4185" t="s">
        <v>7512</v>
      </c>
      <c r="H4185" t="s">
        <v>86</v>
      </c>
      <c r="I4185" t="s">
        <v>7157</v>
      </c>
      <c r="J4185" t="s">
        <v>5108</v>
      </c>
      <c r="K4185" t="s">
        <v>45110</v>
      </c>
      <c r="L4185" t="s">
        <v>45112</v>
      </c>
      <c r="N4185" t="s">
        <v>45401</v>
      </c>
      <c r="O4185">
        <v>57</v>
      </c>
      <c r="P4185">
        <v>1</v>
      </c>
      <c r="Q4185">
        <v>53.5</v>
      </c>
      <c r="R4185">
        <v>50.6</v>
      </c>
      <c r="S4185">
        <v>1</v>
      </c>
      <c r="T4185" t="s">
        <v>283</v>
      </c>
      <c r="U4185" t="s">
        <v>45132</v>
      </c>
      <c r="V4185" t="s">
        <v>45132</v>
      </c>
      <c r="W4185" t="s">
        <v>283</v>
      </c>
      <c r="X4185" t="s">
        <v>135</v>
      </c>
      <c r="Y4185">
        <v>1</v>
      </c>
      <c r="Z4185" t="s">
        <v>45402</v>
      </c>
      <c r="AA4185" t="s">
        <v>45111</v>
      </c>
    </row>
    <row r="4186" spans="1:27" hidden="1" x14ac:dyDescent="0.25">
      <c r="A4186" t="str">
        <f t="shared" si="65"/>
        <v>Conventional Hydroelectric.WAT</v>
      </c>
      <c r="B4186" t="str">
        <f>INDEX(Crosswalk!$B$2:$B$47,MATCH(A4186,Crosswalk!$A$2:$A$47,0))</f>
        <v>hydro</v>
      </c>
      <c r="C4186" t="b">
        <f>IFERROR(IF(AND(NOT(INDEX('Included Plant Filters'!$B:$B,MATCH(B4186,'Included Plant Filters'!$A:$A,0))),$W4186="Y"),FALSE,IF(AND(NOT(INDEX('Included Plant Filters'!$C:$C,MATCH(B4186,'Included Plant Filters'!$A:$A,0))),NOT(OR($X4186="Electric Utility",$X4186="IPP CHP",$X4186="IPP Non-CHP"))),FALSE,TRUE)),0)</f>
        <v>1</v>
      </c>
      <c r="D4186">
        <v>15296</v>
      </c>
      <c r="E4186" t="s">
        <v>562</v>
      </c>
      <c r="F4186">
        <v>2694</v>
      </c>
      <c r="G4186" t="s">
        <v>7512</v>
      </c>
      <c r="H4186" t="s">
        <v>86</v>
      </c>
      <c r="I4186" t="s">
        <v>7157</v>
      </c>
      <c r="J4186" t="s">
        <v>5110</v>
      </c>
      <c r="K4186" t="s">
        <v>45110</v>
      </c>
      <c r="L4186" t="s">
        <v>45112</v>
      </c>
      <c r="N4186" t="s">
        <v>45401</v>
      </c>
      <c r="O4186">
        <v>57</v>
      </c>
      <c r="P4186">
        <v>1</v>
      </c>
      <c r="Q4186">
        <v>53.5</v>
      </c>
      <c r="R4186">
        <v>50.6</v>
      </c>
      <c r="S4186">
        <v>1</v>
      </c>
      <c r="T4186" t="s">
        <v>283</v>
      </c>
      <c r="U4186" t="s">
        <v>45132</v>
      </c>
      <c r="V4186" t="s">
        <v>45132</v>
      </c>
      <c r="W4186" t="s">
        <v>283</v>
      </c>
      <c r="X4186" t="s">
        <v>135</v>
      </c>
      <c r="Y4186">
        <v>1</v>
      </c>
      <c r="Z4186" t="s">
        <v>45402</v>
      </c>
      <c r="AA4186" t="s">
        <v>45111</v>
      </c>
    </row>
    <row r="4187" spans="1:27" hidden="1" x14ac:dyDescent="0.25">
      <c r="A4187" t="str">
        <f t="shared" si="65"/>
        <v>Conventional Hydroelectric.WAT</v>
      </c>
      <c r="B4187" t="str">
        <f>INDEX(Crosswalk!$B$2:$B$47,MATCH(A4187,Crosswalk!$A$2:$A$47,0))</f>
        <v>hydro</v>
      </c>
      <c r="C4187" t="b">
        <f>IFERROR(IF(AND(NOT(INDEX('Included Plant Filters'!$B:$B,MATCH(B4187,'Included Plant Filters'!$A:$A,0))),$W4187="Y"),FALSE,IF(AND(NOT(INDEX('Included Plant Filters'!$C:$C,MATCH(B4187,'Included Plant Filters'!$A:$A,0))),NOT(OR($X4187="Electric Utility",$X4187="IPP CHP",$X4187="IPP Non-CHP"))),FALSE,TRUE)),0)</f>
        <v>1</v>
      </c>
      <c r="D4187">
        <v>15296</v>
      </c>
      <c r="E4187" t="s">
        <v>562</v>
      </c>
      <c r="F4187">
        <v>2694</v>
      </c>
      <c r="G4187" t="s">
        <v>7512</v>
      </c>
      <c r="H4187" t="s">
        <v>86</v>
      </c>
      <c r="I4187" t="s">
        <v>7157</v>
      </c>
      <c r="J4187" t="s">
        <v>5112</v>
      </c>
      <c r="K4187" t="s">
        <v>45110</v>
      </c>
      <c r="L4187" t="s">
        <v>45112</v>
      </c>
      <c r="N4187" t="s">
        <v>45401</v>
      </c>
      <c r="O4187">
        <v>57</v>
      </c>
      <c r="P4187">
        <v>1</v>
      </c>
      <c r="Q4187">
        <v>53.5</v>
      </c>
      <c r="R4187">
        <v>50.6</v>
      </c>
      <c r="S4187">
        <v>1</v>
      </c>
      <c r="T4187" t="s">
        <v>283</v>
      </c>
      <c r="U4187" t="s">
        <v>45132</v>
      </c>
      <c r="V4187" t="s">
        <v>45132</v>
      </c>
      <c r="W4187" t="s">
        <v>283</v>
      </c>
      <c r="X4187" t="s">
        <v>135</v>
      </c>
      <c r="Y4187">
        <v>1</v>
      </c>
      <c r="Z4187" t="s">
        <v>45402</v>
      </c>
      <c r="AA4187" t="s">
        <v>45111</v>
      </c>
    </row>
    <row r="4188" spans="1:27" hidden="1" x14ac:dyDescent="0.25">
      <c r="A4188" t="str">
        <f t="shared" si="65"/>
        <v>Conventional Hydroelectric.WAT</v>
      </c>
      <c r="B4188" t="str">
        <f>INDEX(Crosswalk!$B$2:$B$47,MATCH(A4188,Crosswalk!$A$2:$A$47,0))</f>
        <v>hydro</v>
      </c>
      <c r="C4188" t="b">
        <f>IFERROR(IF(AND(NOT(INDEX('Included Plant Filters'!$B:$B,MATCH(B4188,'Included Plant Filters'!$A:$A,0))),$W4188="Y"),FALSE,IF(AND(NOT(INDEX('Included Plant Filters'!$C:$C,MATCH(B4188,'Included Plant Filters'!$A:$A,0))),NOT(OR($X4188="Electric Utility",$X4188="IPP CHP",$X4188="IPP Non-CHP"))),FALSE,TRUE)),0)</f>
        <v>1</v>
      </c>
      <c r="D4188">
        <v>15296</v>
      </c>
      <c r="E4188" t="s">
        <v>562</v>
      </c>
      <c r="F4188">
        <v>2694</v>
      </c>
      <c r="G4188" t="s">
        <v>7512</v>
      </c>
      <c r="H4188" t="s">
        <v>86</v>
      </c>
      <c r="I4188" t="s">
        <v>7157</v>
      </c>
      <c r="J4188" t="s">
        <v>5114</v>
      </c>
      <c r="K4188" t="s">
        <v>45110</v>
      </c>
      <c r="L4188" t="s">
        <v>45112</v>
      </c>
      <c r="N4188" t="s">
        <v>45401</v>
      </c>
      <c r="O4188">
        <v>57</v>
      </c>
      <c r="P4188">
        <v>1</v>
      </c>
      <c r="Q4188">
        <v>53.5</v>
      </c>
      <c r="R4188">
        <v>50.6</v>
      </c>
      <c r="S4188">
        <v>1</v>
      </c>
      <c r="T4188" t="s">
        <v>283</v>
      </c>
      <c r="U4188" t="s">
        <v>45132</v>
      </c>
      <c r="V4188" t="s">
        <v>45132</v>
      </c>
      <c r="W4188" t="s">
        <v>283</v>
      </c>
      <c r="X4188" t="s">
        <v>135</v>
      </c>
      <c r="Y4188">
        <v>1</v>
      </c>
      <c r="Z4188" t="s">
        <v>45402</v>
      </c>
      <c r="AA4188" t="s">
        <v>45111</v>
      </c>
    </row>
    <row r="4189" spans="1:27" hidden="1" x14ac:dyDescent="0.25">
      <c r="A4189" t="str">
        <f t="shared" si="65"/>
        <v>Conventional Hydroelectric.WAT</v>
      </c>
      <c r="B4189" t="str">
        <f>INDEX(Crosswalk!$B$2:$B$47,MATCH(A4189,Crosswalk!$A$2:$A$47,0))</f>
        <v>hydro</v>
      </c>
      <c r="C4189" t="b">
        <f>IFERROR(IF(AND(NOT(INDEX('Included Plant Filters'!$B:$B,MATCH(B4189,'Included Plant Filters'!$A:$A,0))),$W4189="Y"),FALSE,IF(AND(NOT(INDEX('Included Plant Filters'!$C:$C,MATCH(B4189,'Included Plant Filters'!$A:$A,0))),NOT(OR($X4189="Electric Utility",$X4189="IPP CHP",$X4189="IPP Non-CHP"))),FALSE,TRUE)),0)</f>
        <v>1</v>
      </c>
      <c r="D4189">
        <v>15296</v>
      </c>
      <c r="E4189" t="s">
        <v>562</v>
      </c>
      <c r="F4189">
        <v>2694</v>
      </c>
      <c r="G4189" t="s">
        <v>7512</v>
      </c>
      <c r="H4189" t="s">
        <v>86</v>
      </c>
      <c r="I4189" t="s">
        <v>7157</v>
      </c>
      <c r="J4189" t="s">
        <v>5116</v>
      </c>
      <c r="K4189" t="s">
        <v>45110</v>
      </c>
      <c r="L4189" t="s">
        <v>45112</v>
      </c>
      <c r="N4189" t="s">
        <v>45401</v>
      </c>
      <c r="O4189">
        <v>57</v>
      </c>
      <c r="P4189">
        <v>1</v>
      </c>
      <c r="Q4189">
        <v>53.5</v>
      </c>
      <c r="R4189">
        <v>50.6</v>
      </c>
      <c r="S4189">
        <v>1</v>
      </c>
      <c r="T4189" t="s">
        <v>283</v>
      </c>
      <c r="U4189" t="s">
        <v>45132</v>
      </c>
      <c r="V4189" t="s">
        <v>45132</v>
      </c>
      <c r="W4189" t="s">
        <v>283</v>
      </c>
      <c r="X4189" t="s">
        <v>135</v>
      </c>
      <c r="Y4189">
        <v>1</v>
      </c>
      <c r="Z4189" t="s">
        <v>45402</v>
      </c>
      <c r="AA4189" t="s">
        <v>45111</v>
      </c>
    </row>
    <row r="4190" spans="1:27" hidden="1" x14ac:dyDescent="0.25">
      <c r="A4190" t="str">
        <f t="shared" si="65"/>
        <v>Conventional Hydroelectric.WAT</v>
      </c>
      <c r="B4190" t="str">
        <f>INDEX(Crosswalk!$B$2:$B$47,MATCH(A4190,Crosswalk!$A$2:$A$47,0))</f>
        <v>hydro</v>
      </c>
      <c r="C4190" t="b">
        <f>IFERROR(IF(AND(NOT(INDEX('Included Plant Filters'!$B:$B,MATCH(B4190,'Included Plant Filters'!$A:$A,0))),$W4190="Y"),FALSE,IF(AND(NOT(INDEX('Included Plant Filters'!$C:$C,MATCH(B4190,'Included Plant Filters'!$A:$A,0))),NOT(OR($X4190="Electric Utility",$X4190="IPP CHP",$X4190="IPP Non-CHP"))),FALSE,TRUE)),0)</f>
        <v>1</v>
      </c>
      <c r="D4190">
        <v>15296</v>
      </c>
      <c r="E4190" t="s">
        <v>562</v>
      </c>
      <c r="F4190">
        <v>2694</v>
      </c>
      <c r="G4190" t="s">
        <v>7512</v>
      </c>
      <c r="H4190" t="s">
        <v>86</v>
      </c>
      <c r="I4190" t="s">
        <v>7157</v>
      </c>
      <c r="J4190" t="s">
        <v>5118</v>
      </c>
      <c r="K4190" t="s">
        <v>45110</v>
      </c>
      <c r="L4190" t="s">
        <v>45112</v>
      </c>
      <c r="N4190" t="s">
        <v>45401</v>
      </c>
      <c r="O4190">
        <v>57</v>
      </c>
      <c r="P4190">
        <v>1</v>
      </c>
      <c r="Q4190">
        <v>53.5</v>
      </c>
      <c r="R4190">
        <v>50.6</v>
      </c>
      <c r="S4190">
        <v>1</v>
      </c>
      <c r="T4190" t="s">
        <v>283</v>
      </c>
      <c r="U4190" t="s">
        <v>45132</v>
      </c>
      <c r="V4190" t="s">
        <v>45132</v>
      </c>
      <c r="W4190" t="s">
        <v>283</v>
      </c>
      <c r="X4190" t="s">
        <v>135</v>
      </c>
      <c r="Y4190">
        <v>1</v>
      </c>
      <c r="Z4190" t="s">
        <v>45402</v>
      </c>
      <c r="AA4190" t="s">
        <v>45111</v>
      </c>
    </row>
    <row r="4191" spans="1:27" hidden="1" x14ac:dyDescent="0.25">
      <c r="A4191" t="str">
        <f t="shared" si="65"/>
        <v>Conventional Hydroelectric.WAT</v>
      </c>
      <c r="B4191" t="str">
        <f>INDEX(Crosswalk!$B$2:$B$47,MATCH(A4191,Crosswalk!$A$2:$A$47,0))</f>
        <v>hydro</v>
      </c>
      <c r="C4191" t="b">
        <f>IFERROR(IF(AND(NOT(INDEX('Included Plant Filters'!$B:$B,MATCH(B4191,'Included Plant Filters'!$A:$A,0))),$W4191="Y"),FALSE,IF(AND(NOT(INDEX('Included Plant Filters'!$C:$C,MATCH(B4191,'Included Plant Filters'!$A:$A,0))),NOT(OR($X4191="Electric Utility",$X4191="IPP CHP",$X4191="IPP Non-CHP"))),FALSE,TRUE)),0)</f>
        <v>1</v>
      </c>
      <c r="D4191">
        <v>15296</v>
      </c>
      <c r="E4191" t="s">
        <v>562</v>
      </c>
      <c r="F4191">
        <v>2694</v>
      </c>
      <c r="G4191" t="s">
        <v>7512</v>
      </c>
      <c r="H4191" t="s">
        <v>86</v>
      </c>
      <c r="I4191" t="s">
        <v>7157</v>
      </c>
      <c r="J4191" t="s">
        <v>1385</v>
      </c>
      <c r="K4191" t="s">
        <v>45110</v>
      </c>
      <c r="L4191" t="s">
        <v>45112</v>
      </c>
      <c r="N4191" t="s">
        <v>45401</v>
      </c>
      <c r="O4191">
        <v>57</v>
      </c>
      <c r="P4191">
        <v>1</v>
      </c>
      <c r="Q4191">
        <v>53.5</v>
      </c>
      <c r="R4191">
        <v>50.6</v>
      </c>
      <c r="S4191">
        <v>1</v>
      </c>
      <c r="T4191" t="s">
        <v>283</v>
      </c>
      <c r="U4191" t="s">
        <v>45132</v>
      </c>
      <c r="V4191" t="s">
        <v>45132</v>
      </c>
      <c r="W4191" t="s">
        <v>283</v>
      </c>
      <c r="X4191" t="s">
        <v>135</v>
      </c>
      <c r="Y4191">
        <v>1</v>
      </c>
      <c r="Z4191" t="s">
        <v>45402</v>
      </c>
      <c r="AA4191" t="s">
        <v>45111</v>
      </c>
    </row>
    <row r="4192" spans="1:27" hidden="1" x14ac:dyDescent="0.25">
      <c r="A4192" t="str">
        <f t="shared" si="65"/>
        <v>Conventional Hydroelectric.WAT</v>
      </c>
      <c r="B4192" t="str">
        <f>INDEX(Crosswalk!$B$2:$B$47,MATCH(A4192,Crosswalk!$A$2:$A$47,0))</f>
        <v>hydro</v>
      </c>
      <c r="C4192" t="b">
        <f>IFERROR(IF(AND(NOT(INDEX('Included Plant Filters'!$B:$B,MATCH(B4192,'Included Plant Filters'!$A:$A,0))),$W4192="Y"),FALSE,IF(AND(NOT(INDEX('Included Plant Filters'!$C:$C,MATCH(B4192,'Included Plant Filters'!$A:$A,0))),NOT(OR($X4192="Electric Utility",$X4192="IPP CHP",$X4192="IPP Non-CHP"))),FALSE,TRUE)),0)</f>
        <v>1</v>
      </c>
      <c r="D4192">
        <v>15296</v>
      </c>
      <c r="E4192" t="s">
        <v>562</v>
      </c>
      <c r="F4192">
        <v>2694</v>
      </c>
      <c r="G4192" t="s">
        <v>7512</v>
      </c>
      <c r="H4192" t="s">
        <v>86</v>
      </c>
      <c r="I4192" t="s">
        <v>7157</v>
      </c>
      <c r="J4192" t="s">
        <v>1387</v>
      </c>
      <c r="K4192" t="s">
        <v>45110</v>
      </c>
      <c r="L4192" t="s">
        <v>45112</v>
      </c>
      <c r="N4192" t="s">
        <v>45401</v>
      </c>
      <c r="O4192">
        <v>57</v>
      </c>
      <c r="P4192">
        <v>1</v>
      </c>
      <c r="Q4192">
        <v>53.5</v>
      </c>
      <c r="R4192">
        <v>50.6</v>
      </c>
      <c r="S4192">
        <v>1</v>
      </c>
      <c r="T4192" t="s">
        <v>283</v>
      </c>
      <c r="U4192" t="s">
        <v>45132</v>
      </c>
      <c r="V4192" t="s">
        <v>45132</v>
      </c>
      <c r="W4192" t="s">
        <v>283</v>
      </c>
      <c r="X4192" t="s">
        <v>135</v>
      </c>
      <c r="Y4192">
        <v>1</v>
      </c>
      <c r="Z4192" t="s">
        <v>45402</v>
      </c>
      <c r="AA4192" t="s">
        <v>45111</v>
      </c>
    </row>
    <row r="4193" spans="1:28" hidden="1" x14ac:dyDescent="0.25">
      <c r="A4193" t="str">
        <f t="shared" si="65"/>
        <v>Conventional Hydroelectric.WAT</v>
      </c>
      <c r="B4193" t="str">
        <f>INDEX(Crosswalk!$B$2:$B$47,MATCH(A4193,Crosswalk!$A$2:$A$47,0))</f>
        <v>hydro</v>
      </c>
      <c r="C4193" t="b">
        <f>IFERROR(IF(AND(NOT(INDEX('Included Plant Filters'!$B:$B,MATCH(B4193,'Included Plant Filters'!$A:$A,0))),$W4193="Y"),FALSE,IF(AND(NOT(INDEX('Included Plant Filters'!$C:$C,MATCH(B4193,'Included Plant Filters'!$A:$A,0))),NOT(OR($X4193="Electric Utility",$X4193="IPP CHP",$X4193="IPP Non-CHP"))),FALSE,TRUE)),0)</f>
        <v>1</v>
      </c>
      <c r="D4193">
        <v>15296</v>
      </c>
      <c r="E4193" t="s">
        <v>562</v>
      </c>
      <c r="F4193">
        <v>2694</v>
      </c>
      <c r="G4193" t="s">
        <v>7512</v>
      </c>
      <c r="H4193" t="s">
        <v>86</v>
      </c>
      <c r="I4193" t="s">
        <v>7157</v>
      </c>
      <c r="J4193" t="s">
        <v>1389</v>
      </c>
      <c r="K4193" t="s">
        <v>45110</v>
      </c>
      <c r="L4193" t="s">
        <v>45112</v>
      </c>
      <c r="N4193" t="s">
        <v>45401</v>
      </c>
      <c r="O4193">
        <v>57</v>
      </c>
      <c r="P4193">
        <v>1</v>
      </c>
      <c r="Q4193">
        <v>53.5</v>
      </c>
      <c r="R4193">
        <v>50.6</v>
      </c>
      <c r="S4193">
        <v>1</v>
      </c>
      <c r="T4193" t="s">
        <v>283</v>
      </c>
      <c r="U4193" t="s">
        <v>45132</v>
      </c>
      <c r="V4193" t="s">
        <v>45132</v>
      </c>
      <c r="W4193" t="s">
        <v>283</v>
      </c>
      <c r="X4193" t="s">
        <v>135</v>
      </c>
      <c r="Y4193">
        <v>1</v>
      </c>
      <c r="Z4193" t="s">
        <v>45402</v>
      </c>
      <c r="AA4193" t="s">
        <v>45111</v>
      </c>
    </row>
    <row r="4194" spans="1:28" hidden="1" x14ac:dyDescent="0.25">
      <c r="A4194" t="str">
        <f t="shared" si="65"/>
        <v>Natural Gas Internal Combustion Engine.NG</v>
      </c>
      <c r="B4194" t="str">
        <f>INDEX(Crosswalk!$B$2:$B$47,MATCH(A4194,Crosswalk!$A$2:$A$47,0))</f>
        <v>natural gas peaker</v>
      </c>
      <c r="C4194" t="b">
        <f>IFERROR(IF(AND(NOT(INDEX('Included Plant Filters'!$B:$B,MATCH(B4194,'Included Plant Filters'!$A:$A,0))),$W4194="Y"),FALSE,IF(AND(NOT(INDEX('Included Plant Filters'!$C:$C,MATCH(B4194,'Included Plant Filters'!$A:$A,0))),NOT(OR($X4194="Electric Utility",$X4194="IPP CHP",$X4194="IPP Non-CHP"))),FALSE,TRUE)),0)</f>
        <v>1</v>
      </c>
      <c r="D4194">
        <v>16217</v>
      </c>
      <c r="E4194" t="s">
        <v>45919</v>
      </c>
      <c r="F4194">
        <v>2695</v>
      </c>
      <c r="G4194" t="s">
        <v>7529</v>
      </c>
      <c r="H4194" t="s">
        <v>86</v>
      </c>
      <c r="I4194" t="s">
        <v>7080</v>
      </c>
      <c r="J4194" t="s">
        <v>503</v>
      </c>
      <c r="K4194" t="s">
        <v>45040</v>
      </c>
      <c r="L4194" t="s">
        <v>17907</v>
      </c>
      <c r="N4194" t="s">
        <v>45401</v>
      </c>
      <c r="O4194">
        <v>3.5</v>
      </c>
      <c r="P4194">
        <v>0.8</v>
      </c>
      <c r="Q4194">
        <v>3.2</v>
      </c>
      <c r="R4194">
        <v>3.2</v>
      </c>
      <c r="S4194">
        <v>1.6</v>
      </c>
      <c r="T4194" t="s">
        <v>283</v>
      </c>
      <c r="U4194" t="s">
        <v>45132</v>
      </c>
      <c r="V4194" t="s">
        <v>45132</v>
      </c>
      <c r="W4194" t="s">
        <v>283</v>
      </c>
      <c r="X4194" t="s">
        <v>135</v>
      </c>
      <c r="Y4194">
        <v>1</v>
      </c>
      <c r="Z4194" t="s">
        <v>45402</v>
      </c>
      <c r="AA4194" t="s">
        <v>39947</v>
      </c>
      <c r="AB4194" t="s">
        <v>39947</v>
      </c>
    </row>
    <row r="4195" spans="1:28" hidden="1" x14ac:dyDescent="0.25">
      <c r="A4195" t="str">
        <f t="shared" si="65"/>
        <v>Natural Gas Internal Combustion Engine.NG</v>
      </c>
      <c r="B4195" t="str">
        <f>INDEX(Crosswalk!$B$2:$B$47,MATCH(A4195,Crosswalk!$A$2:$A$47,0))</f>
        <v>natural gas peaker</v>
      </c>
      <c r="C4195" t="b">
        <f>IFERROR(IF(AND(NOT(INDEX('Included Plant Filters'!$B:$B,MATCH(B4195,'Included Plant Filters'!$A:$A,0))),$W4195="Y"),FALSE,IF(AND(NOT(INDEX('Included Plant Filters'!$C:$C,MATCH(B4195,'Included Plant Filters'!$A:$A,0))),NOT(OR($X4195="Electric Utility",$X4195="IPP CHP",$X4195="IPP Non-CHP"))),FALSE,TRUE)),0)</f>
        <v>1</v>
      </c>
      <c r="D4195">
        <v>16217</v>
      </c>
      <c r="E4195" t="s">
        <v>45919</v>
      </c>
      <c r="F4195">
        <v>2695</v>
      </c>
      <c r="G4195" t="s">
        <v>7529</v>
      </c>
      <c r="H4195" t="s">
        <v>86</v>
      </c>
      <c r="I4195" t="s">
        <v>7080</v>
      </c>
      <c r="J4195" t="s">
        <v>505</v>
      </c>
      <c r="K4195" t="s">
        <v>45040</v>
      </c>
      <c r="L4195" t="s">
        <v>17907</v>
      </c>
      <c r="N4195" t="s">
        <v>45401</v>
      </c>
      <c r="O4195">
        <v>5.2</v>
      </c>
      <c r="P4195">
        <v>0.8</v>
      </c>
      <c r="Q4195">
        <v>5.2</v>
      </c>
      <c r="R4195">
        <v>5.2</v>
      </c>
      <c r="S4195">
        <v>2.6</v>
      </c>
      <c r="T4195" t="s">
        <v>283</v>
      </c>
      <c r="U4195" t="s">
        <v>45132</v>
      </c>
      <c r="V4195" t="s">
        <v>45132</v>
      </c>
      <c r="W4195" t="s">
        <v>283</v>
      </c>
      <c r="X4195" t="s">
        <v>135</v>
      </c>
      <c r="Y4195">
        <v>1</v>
      </c>
      <c r="Z4195" t="s">
        <v>45402</v>
      </c>
      <c r="AA4195" t="s">
        <v>39947</v>
      </c>
      <c r="AB4195" t="s">
        <v>39947</v>
      </c>
    </row>
    <row r="4196" spans="1:28" hidden="1" x14ac:dyDescent="0.25">
      <c r="A4196" t="str">
        <f t="shared" si="65"/>
        <v>Natural Gas Internal Combustion Engine.NG</v>
      </c>
      <c r="B4196" t="str">
        <f>INDEX(Crosswalk!$B$2:$B$47,MATCH(A4196,Crosswalk!$A$2:$A$47,0))</f>
        <v>natural gas peaker</v>
      </c>
      <c r="C4196" t="b">
        <f>IFERROR(IF(AND(NOT(INDEX('Included Plant Filters'!$B:$B,MATCH(B4196,'Included Plant Filters'!$A:$A,0))),$W4196="Y"),FALSE,IF(AND(NOT(INDEX('Included Plant Filters'!$C:$C,MATCH(B4196,'Included Plant Filters'!$A:$A,0))),NOT(OR($X4196="Electric Utility",$X4196="IPP CHP",$X4196="IPP Non-CHP"))),FALSE,TRUE)),0)</f>
        <v>1</v>
      </c>
      <c r="D4196">
        <v>16217</v>
      </c>
      <c r="E4196" t="s">
        <v>45919</v>
      </c>
      <c r="F4196">
        <v>2695</v>
      </c>
      <c r="G4196" t="s">
        <v>7529</v>
      </c>
      <c r="H4196" t="s">
        <v>86</v>
      </c>
      <c r="I4196" t="s">
        <v>7080</v>
      </c>
      <c r="J4196" t="s">
        <v>1439</v>
      </c>
      <c r="K4196" t="s">
        <v>45040</v>
      </c>
      <c r="L4196" t="s">
        <v>17907</v>
      </c>
      <c r="N4196" t="s">
        <v>45401</v>
      </c>
      <c r="O4196">
        <v>5.5</v>
      </c>
      <c r="P4196">
        <v>0.8</v>
      </c>
      <c r="Q4196">
        <v>5.5</v>
      </c>
      <c r="R4196">
        <v>5.5</v>
      </c>
      <c r="S4196">
        <v>2.7</v>
      </c>
      <c r="T4196" t="s">
        <v>283</v>
      </c>
      <c r="U4196" t="s">
        <v>45132</v>
      </c>
      <c r="V4196" t="s">
        <v>45132</v>
      </c>
      <c r="W4196" t="s">
        <v>283</v>
      </c>
      <c r="X4196" t="s">
        <v>135</v>
      </c>
      <c r="Y4196">
        <v>1</v>
      </c>
      <c r="Z4196" t="s">
        <v>45402</v>
      </c>
      <c r="AA4196" t="s">
        <v>39947</v>
      </c>
      <c r="AB4196" t="s">
        <v>45044</v>
      </c>
    </row>
    <row r="4197" spans="1:28" hidden="1" x14ac:dyDescent="0.25">
      <c r="A4197" t="str">
        <f t="shared" si="65"/>
        <v>Natural Gas Internal Combustion Engine.NG</v>
      </c>
      <c r="B4197" t="str">
        <f>INDEX(Crosswalk!$B$2:$B$47,MATCH(A4197,Crosswalk!$A$2:$A$47,0))</f>
        <v>natural gas peaker</v>
      </c>
      <c r="C4197" t="b">
        <f>IFERROR(IF(AND(NOT(INDEX('Included Plant Filters'!$B:$B,MATCH(B4197,'Included Plant Filters'!$A:$A,0))),$W4197="Y"),FALSE,IF(AND(NOT(INDEX('Included Plant Filters'!$C:$C,MATCH(B4197,'Included Plant Filters'!$A:$A,0))),NOT(OR($X4197="Electric Utility",$X4197="IPP CHP",$X4197="IPP Non-CHP"))),FALSE,TRUE)),0)</f>
        <v>1</v>
      </c>
      <c r="D4197">
        <v>16217</v>
      </c>
      <c r="E4197" t="s">
        <v>45919</v>
      </c>
      <c r="F4197">
        <v>2695</v>
      </c>
      <c r="G4197" t="s">
        <v>7529</v>
      </c>
      <c r="H4197" t="s">
        <v>86</v>
      </c>
      <c r="I4197" t="s">
        <v>7080</v>
      </c>
      <c r="J4197" t="s">
        <v>1441</v>
      </c>
      <c r="K4197" t="s">
        <v>45040</v>
      </c>
      <c r="L4197" t="s">
        <v>17907</v>
      </c>
      <c r="N4197" t="s">
        <v>45401</v>
      </c>
      <c r="O4197">
        <v>5.5</v>
      </c>
      <c r="P4197">
        <v>0.8</v>
      </c>
      <c r="Q4197">
        <v>5.5</v>
      </c>
      <c r="R4197">
        <v>5.5</v>
      </c>
      <c r="S4197">
        <v>2.7</v>
      </c>
      <c r="T4197" t="s">
        <v>283</v>
      </c>
      <c r="U4197" t="s">
        <v>45132</v>
      </c>
      <c r="V4197" t="s">
        <v>45132</v>
      </c>
      <c r="W4197" t="s">
        <v>283</v>
      </c>
      <c r="X4197" t="s">
        <v>135</v>
      </c>
      <c r="Y4197">
        <v>1</v>
      </c>
      <c r="Z4197" t="s">
        <v>45402</v>
      </c>
      <c r="AA4197" t="s">
        <v>39947</v>
      </c>
      <c r="AB4197" t="s">
        <v>45044</v>
      </c>
    </row>
    <row r="4198" spans="1:28" hidden="1" x14ac:dyDescent="0.25">
      <c r="A4198" t="str">
        <f t="shared" si="65"/>
        <v>Natural Gas Internal Combustion Engine.NG</v>
      </c>
      <c r="B4198" t="str">
        <f>INDEX(Crosswalk!$B$2:$B$47,MATCH(A4198,Crosswalk!$A$2:$A$47,0))</f>
        <v>natural gas peaker</v>
      </c>
      <c r="C4198" t="b">
        <f>IFERROR(IF(AND(NOT(INDEX('Included Plant Filters'!$B:$B,MATCH(B4198,'Included Plant Filters'!$A:$A,0))),$W4198="Y"),FALSE,IF(AND(NOT(INDEX('Included Plant Filters'!$C:$C,MATCH(B4198,'Included Plant Filters'!$A:$A,0))),NOT(OR($X4198="Electric Utility",$X4198="IPP CHP",$X4198="IPP Non-CHP"))),FALSE,TRUE)),0)</f>
        <v>1</v>
      </c>
      <c r="D4198">
        <v>16217</v>
      </c>
      <c r="E4198" t="s">
        <v>45919</v>
      </c>
      <c r="F4198">
        <v>2695</v>
      </c>
      <c r="G4198" t="s">
        <v>7529</v>
      </c>
      <c r="H4198" t="s">
        <v>86</v>
      </c>
      <c r="I4198" t="s">
        <v>7080</v>
      </c>
      <c r="J4198" t="s">
        <v>1443</v>
      </c>
      <c r="K4198" t="s">
        <v>45040</v>
      </c>
      <c r="L4198" t="s">
        <v>17907</v>
      </c>
      <c r="N4198" t="s">
        <v>45401</v>
      </c>
      <c r="O4198">
        <v>6.2</v>
      </c>
      <c r="P4198">
        <v>0.85</v>
      </c>
      <c r="Q4198">
        <v>6.2</v>
      </c>
      <c r="R4198">
        <v>6.2</v>
      </c>
      <c r="S4198">
        <v>3.1</v>
      </c>
      <c r="T4198" t="s">
        <v>283</v>
      </c>
      <c r="U4198" t="s">
        <v>45132</v>
      </c>
      <c r="V4198" t="s">
        <v>45132</v>
      </c>
      <c r="W4198" t="s">
        <v>283</v>
      </c>
      <c r="X4198" t="s">
        <v>135</v>
      </c>
      <c r="Y4198">
        <v>1</v>
      </c>
      <c r="Z4198" t="s">
        <v>45402</v>
      </c>
      <c r="AA4198" t="s">
        <v>39947</v>
      </c>
      <c r="AB4198" t="s">
        <v>45044</v>
      </c>
    </row>
    <row r="4199" spans="1:28" hidden="1" x14ac:dyDescent="0.25">
      <c r="A4199" t="str">
        <f t="shared" si="65"/>
        <v>Natural Gas Internal Combustion Engine.NG</v>
      </c>
      <c r="B4199" t="str">
        <f>INDEX(Crosswalk!$B$2:$B$47,MATCH(A4199,Crosswalk!$A$2:$A$47,0))</f>
        <v>natural gas peaker</v>
      </c>
      <c r="C4199" t="b">
        <f>IFERROR(IF(AND(NOT(INDEX('Included Plant Filters'!$B:$B,MATCH(B4199,'Included Plant Filters'!$A:$A,0))),$W4199="Y"),FALSE,IF(AND(NOT(INDEX('Included Plant Filters'!$C:$C,MATCH(B4199,'Included Plant Filters'!$A:$A,0))),NOT(OR($X4199="Electric Utility",$X4199="IPP CHP",$X4199="IPP Non-CHP"))),FALSE,TRUE)),0)</f>
        <v>1</v>
      </c>
      <c r="D4199">
        <v>16217</v>
      </c>
      <c r="E4199" t="s">
        <v>45919</v>
      </c>
      <c r="F4199">
        <v>2695</v>
      </c>
      <c r="G4199" t="s">
        <v>7529</v>
      </c>
      <c r="H4199" t="s">
        <v>86</v>
      </c>
      <c r="I4199" t="s">
        <v>7080</v>
      </c>
      <c r="J4199" t="s">
        <v>501</v>
      </c>
      <c r="K4199" t="s">
        <v>45040</v>
      </c>
      <c r="L4199" t="s">
        <v>17907</v>
      </c>
      <c r="N4199" t="s">
        <v>45401</v>
      </c>
      <c r="O4199">
        <v>3.5</v>
      </c>
      <c r="P4199">
        <v>0.8</v>
      </c>
      <c r="Q4199">
        <v>3.2</v>
      </c>
      <c r="R4199">
        <v>3.2</v>
      </c>
      <c r="S4199">
        <v>1.6</v>
      </c>
      <c r="T4199" t="s">
        <v>283</v>
      </c>
      <c r="U4199" t="s">
        <v>45132</v>
      </c>
      <c r="V4199" t="s">
        <v>45132</v>
      </c>
      <c r="W4199" t="s">
        <v>283</v>
      </c>
      <c r="X4199" t="s">
        <v>135</v>
      </c>
      <c r="Y4199">
        <v>1</v>
      </c>
      <c r="Z4199" t="s">
        <v>45402</v>
      </c>
      <c r="AA4199" t="s">
        <v>39947</v>
      </c>
      <c r="AB4199" t="s">
        <v>39947</v>
      </c>
    </row>
    <row r="4200" spans="1:28" hidden="1" x14ac:dyDescent="0.25">
      <c r="A4200" t="str">
        <f t="shared" si="65"/>
        <v>Conventional Hydroelectric.WAT</v>
      </c>
      <c r="B4200" t="str">
        <f>INDEX(Crosswalk!$B$2:$B$47,MATCH(A4200,Crosswalk!$A$2:$A$47,0))</f>
        <v>hydro</v>
      </c>
      <c r="C4200" t="b">
        <f>IFERROR(IF(AND(NOT(INDEX('Included Plant Filters'!$B:$B,MATCH(B4200,'Included Plant Filters'!$A:$A,0))),$W4200="Y"),FALSE,IF(AND(NOT(INDEX('Included Plant Filters'!$C:$C,MATCH(B4200,'Included Plant Filters'!$A:$A,0))),NOT(OR($X4200="Electric Utility",$X4200="IPP CHP",$X4200="IPP Non-CHP"))),FALSE,TRUE)),0)</f>
        <v>1</v>
      </c>
      <c r="D4200">
        <v>20188</v>
      </c>
      <c r="E4200" t="s">
        <v>45920</v>
      </c>
      <c r="F4200">
        <v>2700</v>
      </c>
      <c r="G4200" t="s">
        <v>7537</v>
      </c>
      <c r="H4200" t="s">
        <v>86</v>
      </c>
      <c r="I4200" t="s">
        <v>3101</v>
      </c>
      <c r="J4200" t="s">
        <v>279</v>
      </c>
      <c r="K4200" t="s">
        <v>45110</v>
      </c>
      <c r="L4200" t="s">
        <v>45112</v>
      </c>
      <c r="N4200" t="s">
        <v>45401</v>
      </c>
      <c r="O4200">
        <v>2.7</v>
      </c>
      <c r="P4200">
        <v>1</v>
      </c>
      <c r="Q4200">
        <v>2.1</v>
      </c>
      <c r="R4200">
        <v>2.1</v>
      </c>
      <c r="S4200">
        <v>0.6</v>
      </c>
      <c r="T4200" t="s">
        <v>283</v>
      </c>
      <c r="U4200" t="s">
        <v>45132</v>
      </c>
      <c r="V4200" t="s">
        <v>45132</v>
      </c>
      <c r="W4200" t="s">
        <v>283</v>
      </c>
      <c r="X4200" t="s">
        <v>135</v>
      </c>
      <c r="Y4200">
        <v>1</v>
      </c>
      <c r="Z4200" t="s">
        <v>45402</v>
      </c>
      <c r="AA4200" t="s">
        <v>45111</v>
      </c>
    </row>
    <row r="4201" spans="1:28" hidden="1" x14ac:dyDescent="0.25">
      <c r="A4201" t="str">
        <f t="shared" si="65"/>
        <v>Conventional Hydroelectric.WAT</v>
      </c>
      <c r="B4201" t="str">
        <f>INDEX(Crosswalk!$B$2:$B$47,MATCH(A4201,Crosswalk!$A$2:$A$47,0))</f>
        <v>hydro</v>
      </c>
      <c r="C4201" t="b">
        <f>IFERROR(IF(AND(NOT(INDEX('Included Plant Filters'!$B:$B,MATCH(B4201,'Included Plant Filters'!$A:$A,0))),$W4201="Y"),FALSE,IF(AND(NOT(INDEX('Included Plant Filters'!$C:$C,MATCH(B4201,'Included Plant Filters'!$A:$A,0))),NOT(OR($X4201="Electric Utility",$X4201="IPP CHP",$X4201="IPP Non-CHP"))),FALSE,TRUE)),0)</f>
        <v>1</v>
      </c>
      <c r="D4201">
        <v>20188</v>
      </c>
      <c r="E4201" t="s">
        <v>45920</v>
      </c>
      <c r="F4201">
        <v>2700</v>
      </c>
      <c r="G4201" t="s">
        <v>7537</v>
      </c>
      <c r="H4201" t="s">
        <v>86</v>
      </c>
      <c r="I4201" t="s">
        <v>3101</v>
      </c>
      <c r="J4201" t="s">
        <v>297</v>
      </c>
      <c r="K4201" t="s">
        <v>45110</v>
      </c>
      <c r="L4201" t="s">
        <v>45112</v>
      </c>
      <c r="N4201" t="s">
        <v>45401</v>
      </c>
      <c r="O4201">
        <v>2.7</v>
      </c>
      <c r="P4201">
        <v>1</v>
      </c>
      <c r="Q4201">
        <v>2.1</v>
      </c>
      <c r="R4201">
        <v>2.1</v>
      </c>
      <c r="S4201">
        <v>0.6</v>
      </c>
      <c r="T4201" t="s">
        <v>283</v>
      </c>
      <c r="U4201" t="s">
        <v>45132</v>
      </c>
      <c r="V4201" t="s">
        <v>45132</v>
      </c>
      <c r="W4201" t="s">
        <v>283</v>
      </c>
      <c r="X4201" t="s">
        <v>135</v>
      </c>
      <c r="Y4201">
        <v>1</v>
      </c>
      <c r="Z4201" t="s">
        <v>45402</v>
      </c>
      <c r="AA4201" t="s">
        <v>45111</v>
      </c>
    </row>
    <row r="4202" spans="1:28" hidden="1" x14ac:dyDescent="0.25">
      <c r="A4202" t="str">
        <f t="shared" si="65"/>
        <v>Conventional Hydroelectric.WAT</v>
      </c>
      <c r="B4202" t="str">
        <f>INDEX(Crosswalk!$B$2:$B$47,MATCH(A4202,Crosswalk!$A$2:$A$47,0))</f>
        <v>hydro</v>
      </c>
      <c r="C4202" t="b">
        <f>IFERROR(IF(AND(NOT(INDEX('Included Plant Filters'!$B:$B,MATCH(B4202,'Included Plant Filters'!$A:$A,0))),$W4202="Y"),FALSE,IF(AND(NOT(INDEX('Included Plant Filters'!$C:$C,MATCH(B4202,'Included Plant Filters'!$A:$A,0))),NOT(OR($X4202="Electric Utility",$X4202="IPP CHP",$X4202="IPP Non-CHP"))),FALSE,TRUE)),0)</f>
        <v>1</v>
      </c>
      <c r="D4202">
        <v>20188</v>
      </c>
      <c r="E4202" t="s">
        <v>45920</v>
      </c>
      <c r="F4202">
        <v>2700</v>
      </c>
      <c r="G4202" t="s">
        <v>7537</v>
      </c>
      <c r="H4202" t="s">
        <v>86</v>
      </c>
      <c r="I4202" t="s">
        <v>3101</v>
      </c>
      <c r="J4202" t="s">
        <v>330</v>
      </c>
      <c r="K4202" t="s">
        <v>45110</v>
      </c>
      <c r="L4202" t="s">
        <v>45112</v>
      </c>
      <c r="N4202" t="s">
        <v>45401</v>
      </c>
      <c r="O4202">
        <v>2.7</v>
      </c>
      <c r="P4202">
        <v>1</v>
      </c>
      <c r="Q4202">
        <v>2.1</v>
      </c>
      <c r="R4202">
        <v>2.1</v>
      </c>
      <c r="S4202">
        <v>0.6</v>
      </c>
      <c r="T4202" t="s">
        <v>283</v>
      </c>
      <c r="U4202" t="s">
        <v>45132</v>
      </c>
      <c r="V4202" t="s">
        <v>45132</v>
      </c>
      <c r="W4202" t="s">
        <v>283</v>
      </c>
      <c r="X4202" t="s">
        <v>135</v>
      </c>
      <c r="Y4202">
        <v>1</v>
      </c>
      <c r="Z4202" t="s">
        <v>45402</v>
      </c>
      <c r="AA4202" t="s">
        <v>45111</v>
      </c>
    </row>
    <row r="4203" spans="1:28" hidden="1" x14ac:dyDescent="0.25">
      <c r="A4203" t="str">
        <f t="shared" si="65"/>
        <v>Natural Gas Fired Combined Cycle.NG</v>
      </c>
      <c r="B4203" t="str">
        <f>INDEX(Crosswalk!$B$2:$B$47,MATCH(A4203,Crosswalk!$A$2:$A$47,0))</f>
        <v>natural gas combined cycle</v>
      </c>
      <c r="C4203" t="b">
        <f>IFERROR(IF(AND(NOT(INDEX('Included Plant Filters'!$B:$B,MATCH(B4203,'Included Plant Filters'!$A:$A,0))),$W4203="Y"),FALSE,IF(AND(NOT(INDEX('Included Plant Filters'!$C:$C,MATCH(B4203,'Included Plant Filters'!$A:$A,0))),NOT(OR($X4203="Electric Utility",$X4203="IPP CHP",$X4203="IPP Non-CHP"))),FALSE,TRUE)),0)</f>
        <v>1</v>
      </c>
      <c r="D4203">
        <v>3046</v>
      </c>
      <c r="E4203" t="s">
        <v>45022</v>
      </c>
      <c r="F4203">
        <v>2706</v>
      </c>
      <c r="G4203" t="s">
        <v>7542</v>
      </c>
      <c r="H4203" t="s">
        <v>88</v>
      </c>
      <c r="I4203" t="s">
        <v>7544</v>
      </c>
      <c r="J4203" t="s">
        <v>7453</v>
      </c>
      <c r="K4203" t="s">
        <v>45028</v>
      </c>
      <c r="L4203" t="s">
        <v>20</v>
      </c>
      <c r="M4203" t="s">
        <v>45467</v>
      </c>
      <c r="N4203" t="s">
        <v>45401</v>
      </c>
      <c r="O4203">
        <v>191.2</v>
      </c>
      <c r="P4203">
        <v>0.85</v>
      </c>
      <c r="Q4203">
        <v>163</v>
      </c>
      <c r="R4203">
        <v>190</v>
      </c>
      <c r="S4203">
        <v>158</v>
      </c>
      <c r="T4203" t="s">
        <v>283</v>
      </c>
      <c r="U4203" t="s">
        <v>45132</v>
      </c>
      <c r="V4203" t="s">
        <v>45132</v>
      </c>
      <c r="W4203" t="s">
        <v>283</v>
      </c>
      <c r="X4203" t="s">
        <v>135</v>
      </c>
      <c r="Y4203">
        <v>1</v>
      </c>
      <c r="Z4203" t="s">
        <v>45402</v>
      </c>
      <c r="AA4203" t="s">
        <v>39947</v>
      </c>
      <c r="AB4203" t="s">
        <v>45044</v>
      </c>
    </row>
    <row r="4204" spans="1:28" hidden="1" x14ac:dyDescent="0.25">
      <c r="A4204" t="str">
        <f t="shared" si="65"/>
        <v>Natural Gas Fired Combined Cycle.NG</v>
      </c>
      <c r="B4204" t="str">
        <f>INDEX(Crosswalk!$B$2:$B$47,MATCH(A4204,Crosswalk!$A$2:$A$47,0))</f>
        <v>natural gas combined cycle</v>
      </c>
      <c r="C4204" t="b">
        <f>IFERROR(IF(AND(NOT(INDEX('Included Plant Filters'!$B:$B,MATCH(B4204,'Included Plant Filters'!$A:$A,0))),$W4204="Y"),FALSE,IF(AND(NOT(INDEX('Included Plant Filters'!$C:$C,MATCH(B4204,'Included Plant Filters'!$A:$A,0))),NOT(OR($X4204="Electric Utility",$X4204="IPP CHP",$X4204="IPP Non-CHP"))),FALSE,TRUE)),0)</f>
        <v>1</v>
      </c>
      <c r="D4204">
        <v>3046</v>
      </c>
      <c r="E4204" t="s">
        <v>45022</v>
      </c>
      <c r="F4204">
        <v>2706</v>
      </c>
      <c r="G4204" t="s">
        <v>7542</v>
      </c>
      <c r="H4204" t="s">
        <v>88</v>
      </c>
      <c r="I4204" t="s">
        <v>7544</v>
      </c>
      <c r="J4204" t="s">
        <v>7550</v>
      </c>
      <c r="K4204" t="s">
        <v>45028</v>
      </c>
      <c r="L4204" t="s">
        <v>20</v>
      </c>
      <c r="M4204" t="s">
        <v>42960</v>
      </c>
      <c r="N4204" t="s">
        <v>45401</v>
      </c>
      <c r="O4204">
        <v>191.2</v>
      </c>
      <c r="P4204">
        <v>0.85</v>
      </c>
      <c r="Q4204">
        <v>161</v>
      </c>
      <c r="R4204">
        <v>190</v>
      </c>
      <c r="S4204">
        <v>158</v>
      </c>
      <c r="T4204" t="s">
        <v>283</v>
      </c>
      <c r="U4204" t="s">
        <v>45132</v>
      </c>
      <c r="V4204" t="s">
        <v>45132</v>
      </c>
      <c r="W4204" t="s">
        <v>283</v>
      </c>
      <c r="X4204" t="s">
        <v>135</v>
      </c>
      <c r="Y4204">
        <v>1</v>
      </c>
      <c r="Z4204" t="s">
        <v>45402</v>
      </c>
      <c r="AA4204" t="s">
        <v>39947</v>
      </c>
      <c r="AB4204" t="s">
        <v>45044</v>
      </c>
    </row>
    <row r="4205" spans="1:28" hidden="1" x14ac:dyDescent="0.25">
      <c r="A4205" t="str">
        <f t="shared" si="65"/>
        <v>Natural Gas Fired Combustion Turbine.NG</v>
      </c>
      <c r="B4205" t="str">
        <f>INDEX(Crosswalk!$B$2:$B$47,MATCH(A4205,Crosswalk!$A$2:$A$47,0))</f>
        <v>natural gas peaker</v>
      </c>
      <c r="C4205" t="b">
        <f>IFERROR(IF(AND(NOT(INDEX('Included Plant Filters'!$B:$B,MATCH(B4205,'Included Plant Filters'!$A:$A,0))),$W4205="Y"),FALSE,IF(AND(NOT(INDEX('Included Plant Filters'!$C:$C,MATCH(B4205,'Included Plant Filters'!$A:$A,0))),NOT(OR($X4205="Electric Utility",$X4205="IPP CHP",$X4205="IPP Non-CHP"))),FALSE,TRUE)),0)</f>
        <v>1</v>
      </c>
      <c r="D4205">
        <v>3046</v>
      </c>
      <c r="E4205" t="s">
        <v>45022</v>
      </c>
      <c r="F4205">
        <v>2706</v>
      </c>
      <c r="G4205" t="s">
        <v>7542</v>
      </c>
      <c r="H4205" t="s">
        <v>88</v>
      </c>
      <c r="I4205" t="s">
        <v>7544</v>
      </c>
      <c r="J4205" t="s">
        <v>472</v>
      </c>
      <c r="K4205" t="s">
        <v>45052</v>
      </c>
      <c r="L4205" t="s">
        <v>19021</v>
      </c>
      <c r="N4205" t="s">
        <v>45401</v>
      </c>
      <c r="O4205">
        <v>211.7</v>
      </c>
      <c r="P4205">
        <v>0.85</v>
      </c>
      <c r="Q4205">
        <v>160</v>
      </c>
      <c r="R4205">
        <v>185</v>
      </c>
      <c r="S4205">
        <v>70</v>
      </c>
      <c r="T4205" t="s">
        <v>283</v>
      </c>
      <c r="U4205" t="s">
        <v>45132</v>
      </c>
      <c r="V4205" t="s">
        <v>45132</v>
      </c>
      <c r="W4205" t="s">
        <v>283</v>
      </c>
      <c r="X4205" t="s">
        <v>135</v>
      </c>
      <c r="Y4205">
        <v>1</v>
      </c>
      <c r="Z4205" t="s">
        <v>45402</v>
      </c>
      <c r="AA4205" t="s">
        <v>39947</v>
      </c>
      <c r="AB4205" t="s">
        <v>45044</v>
      </c>
    </row>
    <row r="4206" spans="1:28" hidden="1" x14ac:dyDescent="0.25">
      <c r="A4206" t="str">
        <f t="shared" si="65"/>
        <v>Natural Gas Fired Combustion Turbine.NG</v>
      </c>
      <c r="B4206" t="str">
        <f>INDEX(Crosswalk!$B$2:$B$47,MATCH(A4206,Crosswalk!$A$2:$A$47,0))</f>
        <v>natural gas peaker</v>
      </c>
      <c r="C4206" t="b">
        <f>IFERROR(IF(AND(NOT(INDEX('Included Plant Filters'!$B:$B,MATCH(B4206,'Included Plant Filters'!$A:$A,0))),$W4206="Y"),FALSE,IF(AND(NOT(INDEX('Included Plant Filters'!$C:$C,MATCH(B4206,'Included Plant Filters'!$A:$A,0))),NOT(OR($X4206="Electric Utility",$X4206="IPP CHP",$X4206="IPP Non-CHP"))),FALSE,TRUE)),0)</f>
        <v>1</v>
      </c>
      <c r="D4206">
        <v>3046</v>
      </c>
      <c r="E4206" t="s">
        <v>45022</v>
      </c>
      <c r="F4206">
        <v>2706</v>
      </c>
      <c r="G4206" t="s">
        <v>7542</v>
      </c>
      <c r="H4206" t="s">
        <v>88</v>
      </c>
      <c r="I4206" t="s">
        <v>7544</v>
      </c>
      <c r="J4206" t="s">
        <v>356</v>
      </c>
      <c r="K4206" t="s">
        <v>45052</v>
      </c>
      <c r="L4206" t="s">
        <v>19021</v>
      </c>
      <c r="N4206" t="s">
        <v>45401</v>
      </c>
      <c r="O4206">
        <v>211.8</v>
      </c>
      <c r="P4206">
        <v>0.85</v>
      </c>
      <c r="Q4206">
        <v>160</v>
      </c>
      <c r="R4206">
        <v>185</v>
      </c>
      <c r="S4206">
        <v>70</v>
      </c>
      <c r="T4206" t="s">
        <v>283</v>
      </c>
      <c r="U4206" t="s">
        <v>45132</v>
      </c>
      <c r="V4206" t="s">
        <v>45132</v>
      </c>
      <c r="W4206" t="s">
        <v>283</v>
      </c>
      <c r="X4206" t="s">
        <v>135</v>
      </c>
      <c r="Y4206">
        <v>1</v>
      </c>
      <c r="Z4206" t="s">
        <v>45402</v>
      </c>
      <c r="AA4206" t="s">
        <v>39947</v>
      </c>
      <c r="AB4206" t="s">
        <v>45044</v>
      </c>
    </row>
    <row r="4207" spans="1:28" hidden="1" x14ac:dyDescent="0.25">
      <c r="A4207" t="str">
        <f t="shared" si="65"/>
        <v>Natural Gas Fired Combined Cycle.NG</v>
      </c>
      <c r="B4207" t="str">
        <f>INDEX(Crosswalk!$B$2:$B$47,MATCH(A4207,Crosswalk!$A$2:$A$47,0))</f>
        <v>natural gas combined cycle</v>
      </c>
      <c r="C4207" t="b">
        <f>IFERROR(IF(AND(NOT(INDEX('Included Plant Filters'!$B:$B,MATCH(B4207,'Included Plant Filters'!$A:$A,0))),$W4207="Y"),FALSE,IF(AND(NOT(INDEX('Included Plant Filters'!$C:$C,MATCH(B4207,'Included Plant Filters'!$A:$A,0))),NOT(OR($X4207="Electric Utility",$X4207="IPP CHP",$X4207="IPP Non-CHP"))),FALSE,TRUE)),0)</f>
        <v>1</v>
      </c>
      <c r="D4207">
        <v>3046</v>
      </c>
      <c r="E4207" t="s">
        <v>45022</v>
      </c>
      <c r="F4207">
        <v>2706</v>
      </c>
      <c r="G4207" t="s">
        <v>7542</v>
      </c>
      <c r="H4207" t="s">
        <v>88</v>
      </c>
      <c r="I4207" t="s">
        <v>7544</v>
      </c>
      <c r="J4207" t="s">
        <v>7552</v>
      </c>
      <c r="K4207" t="s">
        <v>45028</v>
      </c>
      <c r="L4207" t="s">
        <v>14</v>
      </c>
      <c r="M4207" t="s">
        <v>45467</v>
      </c>
      <c r="N4207" t="s">
        <v>45401</v>
      </c>
      <c r="O4207">
        <v>102.8</v>
      </c>
      <c r="P4207">
        <v>0.85</v>
      </c>
      <c r="Q4207">
        <v>85</v>
      </c>
      <c r="R4207">
        <v>90</v>
      </c>
      <c r="S4207">
        <v>85</v>
      </c>
      <c r="T4207" t="s">
        <v>283</v>
      </c>
      <c r="U4207" t="s">
        <v>45132</v>
      </c>
      <c r="V4207" t="s">
        <v>45132</v>
      </c>
      <c r="W4207" t="s">
        <v>283</v>
      </c>
      <c r="X4207" t="s">
        <v>135</v>
      </c>
      <c r="Y4207">
        <v>1</v>
      </c>
      <c r="Z4207" t="s">
        <v>45402</v>
      </c>
      <c r="AA4207" t="s">
        <v>39947</v>
      </c>
      <c r="AB4207" t="s">
        <v>45044</v>
      </c>
    </row>
    <row r="4208" spans="1:28" hidden="1" x14ac:dyDescent="0.25">
      <c r="A4208" t="str">
        <f t="shared" si="65"/>
        <v>Natural Gas Fired Combined Cycle.NG</v>
      </c>
      <c r="B4208" t="str">
        <f>INDEX(Crosswalk!$B$2:$B$47,MATCH(A4208,Crosswalk!$A$2:$A$47,0))</f>
        <v>natural gas combined cycle</v>
      </c>
      <c r="C4208" t="b">
        <f>IFERROR(IF(AND(NOT(INDEX('Included Plant Filters'!$B:$B,MATCH(B4208,'Included Plant Filters'!$A:$A,0))),$W4208="Y"),FALSE,IF(AND(NOT(INDEX('Included Plant Filters'!$C:$C,MATCH(B4208,'Included Plant Filters'!$A:$A,0))),NOT(OR($X4208="Electric Utility",$X4208="IPP CHP",$X4208="IPP Non-CHP"))),FALSE,TRUE)),0)</f>
        <v>1</v>
      </c>
      <c r="D4208">
        <v>3046</v>
      </c>
      <c r="E4208" t="s">
        <v>45022</v>
      </c>
      <c r="F4208">
        <v>2706</v>
      </c>
      <c r="G4208" t="s">
        <v>7542</v>
      </c>
      <c r="H4208" t="s">
        <v>88</v>
      </c>
      <c r="I4208" t="s">
        <v>7544</v>
      </c>
      <c r="J4208" t="s">
        <v>7554</v>
      </c>
      <c r="K4208" t="s">
        <v>45028</v>
      </c>
      <c r="L4208" t="s">
        <v>14</v>
      </c>
      <c r="M4208" t="s">
        <v>42960</v>
      </c>
      <c r="N4208" t="s">
        <v>45401</v>
      </c>
      <c r="O4208">
        <v>102.8</v>
      </c>
      <c r="P4208">
        <v>0.85</v>
      </c>
      <c r="Q4208">
        <v>85</v>
      </c>
      <c r="R4208">
        <v>90</v>
      </c>
      <c r="S4208">
        <v>85</v>
      </c>
      <c r="T4208" t="s">
        <v>283</v>
      </c>
      <c r="U4208" t="s">
        <v>45132</v>
      </c>
      <c r="V4208" t="s">
        <v>45132</v>
      </c>
      <c r="W4208" t="s">
        <v>283</v>
      </c>
      <c r="X4208" t="s">
        <v>135</v>
      </c>
      <c r="Y4208">
        <v>1</v>
      </c>
      <c r="Z4208" t="s">
        <v>45402</v>
      </c>
      <c r="AA4208" t="s">
        <v>39947</v>
      </c>
      <c r="AB4208" t="s">
        <v>45044</v>
      </c>
    </row>
    <row r="4209" spans="1:27" hidden="1" x14ac:dyDescent="0.25">
      <c r="A4209" t="str">
        <f t="shared" si="65"/>
        <v>Conventional Hydroelectric.WAT</v>
      </c>
      <c r="B4209" t="str">
        <f>INDEX(Crosswalk!$B$2:$B$47,MATCH(A4209,Crosswalk!$A$2:$A$47,0))</f>
        <v>hydro</v>
      </c>
      <c r="C4209" t="b">
        <f>IFERROR(IF(AND(NOT(INDEX('Included Plant Filters'!$B:$B,MATCH(B4209,'Included Plant Filters'!$A:$A,0))),$W4209="Y"),FALSE,IF(AND(NOT(INDEX('Included Plant Filters'!$C:$C,MATCH(B4209,'Included Plant Filters'!$A:$A,0))),NOT(OR($X4209="Electric Utility",$X4209="IPP CHP",$X4209="IPP Non-CHP"))),FALSE,TRUE)),0)</f>
        <v>1</v>
      </c>
      <c r="D4209">
        <v>3046</v>
      </c>
      <c r="E4209" t="s">
        <v>45022</v>
      </c>
      <c r="F4209">
        <v>2707</v>
      </c>
      <c r="G4209" t="s">
        <v>7555</v>
      </c>
      <c r="H4209" t="s">
        <v>88</v>
      </c>
      <c r="I4209" t="s">
        <v>7557</v>
      </c>
      <c r="J4209" t="s">
        <v>279</v>
      </c>
      <c r="K4209" t="s">
        <v>45110</v>
      </c>
      <c r="L4209" t="s">
        <v>45112</v>
      </c>
      <c r="N4209" t="s">
        <v>45401</v>
      </c>
      <c r="O4209">
        <v>3.2</v>
      </c>
      <c r="P4209">
        <v>0.8</v>
      </c>
      <c r="Q4209">
        <v>4</v>
      </c>
      <c r="R4209">
        <v>4</v>
      </c>
      <c r="S4209">
        <v>3</v>
      </c>
      <c r="T4209" t="s">
        <v>283</v>
      </c>
      <c r="U4209" t="s">
        <v>45132</v>
      </c>
      <c r="V4209" t="s">
        <v>45132</v>
      </c>
      <c r="W4209" t="s">
        <v>283</v>
      </c>
      <c r="X4209" t="s">
        <v>135</v>
      </c>
      <c r="Y4209">
        <v>1</v>
      </c>
      <c r="Z4209" t="s">
        <v>45402</v>
      </c>
      <c r="AA4209" t="s">
        <v>45111</v>
      </c>
    </row>
    <row r="4210" spans="1:27" hidden="1" x14ac:dyDescent="0.25">
      <c r="A4210" t="str">
        <f t="shared" si="65"/>
        <v>Conventional Hydroelectric.WAT</v>
      </c>
      <c r="B4210" t="str">
        <f>INDEX(Crosswalk!$B$2:$B$47,MATCH(A4210,Crosswalk!$A$2:$A$47,0))</f>
        <v>hydro</v>
      </c>
      <c r="C4210" t="b">
        <f>IFERROR(IF(AND(NOT(INDEX('Included Plant Filters'!$B:$B,MATCH(B4210,'Included Plant Filters'!$A:$A,0))),$W4210="Y"),FALSE,IF(AND(NOT(INDEX('Included Plant Filters'!$C:$C,MATCH(B4210,'Included Plant Filters'!$A:$A,0))),NOT(OR($X4210="Electric Utility",$X4210="IPP CHP",$X4210="IPP Non-CHP"))),FALSE,TRUE)),0)</f>
        <v>1</v>
      </c>
      <c r="D4210">
        <v>3046</v>
      </c>
      <c r="E4210" t="s">
        <v>45022</v>
      </c>
      <c r="F4210">
        <v>2707</v>
      </c>
      <c r="G4210" t="s">
        <v>7555</v>
      </c>
      <c r="H4210" t="s">
        <v>88</v>
      </c>
      <c r="I4210" t="s">
        <v>7557</v>
      </c>
      <c r="J4210" t="s">
        <v>297</v>
      </c>
      <c r="K4210" t="s">
        <v>45110</v>
      </c>
      <c r="L4210" t="s">
        <v>45112</v>
      </c>
      <c r="N4210" t="s">
        <v>45401</v>
      </c>
      <c r="O4210">
        <v>3.2</v>
      </c>
      <c r="P4210">
        <v>0.8</v>
      </c>
      <c r="Q4210">
        <v>4</v>
      </c>
      <c r="R4210">
        <v>4</v>
      </c>
      <c r="S4210">
        <v>3</v>
      </c>
      <c r="T4210" t="s">
        <v>283</v>
      </c>
      <c r="U4210" t="s">
        <v>45132</v>
      </c>
      <c r="V4210" t="s">
        <v>45132</v>
      </c>
      <c r="W4210" t="s">
        <v>283</v>
      </c>
      <c r="X4210" t="s">
        <v>135</v>
      </c>
      <c r="Y4210">
        <v>1</v>
      </c>
      <c r="Z4210" t="s">
        <v>45402</v>
      </c>
      <c r="AA4210" t="s">
        <v>45111</v>
      </c>
    </row>
    <row r="4211" spans="1:27" hidden="1" x14ac:dyDescent="0.25">
      <c r="A4211" t="str">
        <f t="shared" si="65"/>
        <v>Conventional Hydroelectric.WAT</v>
      </c>
      <c r="B4211" t="str">
        <f>INDEX(Crosswalk!$B$2:$B$47,MATCH(A4211,Crosswalk!$A$2:$A$47,0))</f>
        <v>hydro</v>
      </c>
      <c r="C4211" t="b">
        <f>IFERROR(IF(AND(NOT(INDEX('Included Plant Filters'!$B:$B,MATCH(B4211,'Included Plant Filters'!$A:$A,0))),$W4211="Y"),FALSE,IF(AND(NOT(INDEX('Included Plant Filters'!$C:$C,MATCH(B4211,'Included Plant Filters'!$A:$A,0))),NOT(OR($X4211="Electric Utility",$X4211="IPP CHP",$X4211="IPP Non-CHP"))),FALSE,TRUE)),0)</f>
        <v>1</v>
      </c>
      <c r="D4211">
        <v>3046</v>
      </c>
      <c r="E4211" t="s">
        <v>45022</v>
      </c>
      <c r="F4211">
        <v>2707</v>
      </c>
      <c r="G4211" t="s">
        <v>7555</v>
      </c>
      <c r="H4211" t="s">
        <v>88</v>
      </c>
      <c r="I4211" t="s">
        <v>7557</v>
      </c>
      <c r="J4211" t="s">
        <v>330</v>
      </c>
      <c r="K4211" t="s">
        <v>45110</v>
      </c>
      <c r="L4211" t="s">
        <v>45112</v>
      </c>
      <c r="N4211" t="s">
        <v>45401</v>
      </c>
      <c r="O4211">
        <v>3.2</v>
      </c>
      <c r="P4211">
        <v>0.8</v>
      </c>
      <c r="Q4211">
        <v>4</v>
      </c>
      <c r="R4211">
        <v>4</v>
      </c>
      <c r="S4211">
        <v>3</v>
      </c>
      <c r="T4211" t="s">
        <v>283</v>
      </c>
      <c r="U4211" t="s">
        <v>45132</v>
      </c>
      <c r="V4211" t="s">
        <v>45132</v>
      </c>
      <c r="W4211" t="s">
        <v>283</v>
      </c>
      <c r="X4211" t="s">
        <v>135</v>
      </c>
      <c r="Y4211">
        <v>1</v>
      </c>
      <c r="Z4211" t="s">
        <v>45402</v>
      </c>
      <c r="AA4211" t="s">
        <v>45111</v>
      </c>
    </row>
    <row r="4212" spans="1:27" hidden="1" x14ac:dyDescent="0.25">
      <c r="A4212" t="str">
        <f t="shared" si="65"/>
        <v>Conventional Hydroelectric.WAT</v>
      </c>
      <c r="B4212" t="str">
        <f>INDEX(Crosswalk!$B$2:$B$47,MATCH(A4212,Crosswalk!$A$2:$A$47,0))</f>
        <v>hydro</v>
      </c>
      <c r="C4212" t="b">
        <f>IFERROR(IF(AND(NOT(INDEX('Included Plant Filters'!$B:$B,MATCH(B4212,'Included Plant Filters'!$A:$A,0))),$W4212="Y"),FALSE,IF(AND(NOT(INDEX('Included Plant Filters'!$C:$C,MATCH(B4212,'Included Plant Filters'!$A:$A,0))),NOT(OR($X4212="Electric Utility",$X4212="IPP CHP",$X4212="IPP Non-CHP"))),FALSE,TRUE)),0)</f>
        <v>1</v>
      </c>
      <c r="D4212">
        <v>3046</v>
      </c>
      <c r="E4212" t="s">
        <v>45022</v>
      </c>
      <c r="F4212">
        <v>2707</v>
      </c>
      <c r="G4212" t="s">
        <v>7555</v>
      </c>
      <c r="H4212" t="s">
        <v>88</v>
      </c>
      <c r="I4212" t="s">
        <v>7557</v>
      </c>
      <c r="J4212" t="s">
        <v>299</v>
      </c>
      <c r="K4212" t="s">
        <v>45110</v>
      </c>
      <c r="L4212" t="s">
        <v>45112</v>
      </c>
      <c r="N4212" t="s">
        <v>45401</v>
      </c>
      <c r="O4212">
        <v>5</v>
      </c>
      <c r="P4212">
        <v>0.8</v>
      </c>
      <c r="Q4212">
        <v>5</v>
      </c>
      <c r="R4212">
        <v>5</v>
      </c>
      <c r="S4212">
        <v>4</v>
      </c>
      <c r="T4212" t="s">
        <v>283</v>
      </c>
      <c r="U4212" t="s">
        <v>45132</v>
      </c>
      <c r="V4212" t="s">
        <v>45132</v>
      </c>
      <c r="W4212" t="s">
        <v>283</v>
      </c>
      <c r="X4212" t="s">
        <v>135</v>
      </c>
      <c r="Y4212">
        <v>1</v>
      </c>
      <c r="Z4212" t="s">
        <v>45402</v>
      </c>
      <c r="AA4212" t="s">
        <v>45111</v>
      </c>
    </row>
    <row r="4213" spans="1:27" hidden="1" x14ac:dyDescent="0.25">
      <c r="A4213" t="str">
        <f t="shared" si="65"/>
        <v>Conventional Hydroelectric.WAT</v>
      </c>
      <c r="B4213" t="str">
        <f>INDEX(Crosswalk!$B$2:$B$47,MATCH(A4213,Crosswalk!$A$2:$A$47,0))</f>
        <v>hydro</v>
      </c>
      <c r="C4213" t="b">
        <f>IFERROR(IF(AND(NOT(INDEX('Included Plant Filters'!$B:$B,MATCH(B4213,'Included Plant Filters'!$A:$A,0))),$W4213="Y"),FALSE,IF(AND(NOT(INDEX('Included Plant Filters'!$C:$C,MATCH(B4213,'Included Plant Filters'!$A:$A,0))),NOT(OR($X4213="Electric Utility",$X4213="IPP CHP",$X4213="IPP Non-CHP"))),FALSE,TRUE)),0)</f>
        <v>1</v>
      </c>
      <c r="D4213">
        <v>3046</v>
      </c>
      <c r="E4213" t="s">
        <v>45022</v>
      </c>
      <c r="F4213">
        <v>2707</v>
      </c>
      <c r="G4213" t="s">
        <v>7555</v>
      </c>
      <c r="H4213" t="s">
        <v>88</v>
      </c>
      <c r="I4213" t="s">
        <v>7557</v>
      </c>
      <c r="J4213" t="s">
        <v>306</v>
      </c>
      <c r="K4213" t="s">
        <v>45110</v>
      </c>
      <c r="L4213" t="s">
        <v>45112</v>
      </c>
      <c r="N4213" t="s">
        <v>45401</v>
      </c>
      <c r="O4213">
        <v>5</v>
      </c>
      <c r="P4213">
        <v>0.8</v>
      </c>
      <c r="Q4213">
        <v>5</v>
      </c>
      <c r="R4213">
        <v>5</v>
      </c>
      <c r="S4213">
        <v>4</v>
      </c>
      <c r="T4213" t="s">
        <v>283</v>
      </c>
      <c r="U4213" t="s">
        <v>45132</v>
      </c>
      <c r="V4213" t="s">
        <v>45132</v>
      </c>
      <c r="W4213" t="s">
        <v>283</v>
      </c>
      <c r="X4213" t="s">
        <v>135</v>
      </c>
      <c r="Y4213">
        <v>1</v>
      </c>
      <c r="Z4213" t="s">
        <v>45402</v>
      </c>
      <c r="AA4213" t="s">
        <v>45111</v>
      </c>
    </row>
    <row r="4214" spans="1:27" hidden="1" x14ac:dyDescent="0.25">
      <c r="A4214" t="str">
        <f t="shared" si="65"/>
        <v>Conventional Hydroelectric.WAT</v>
      </c>
      <c r="B4214" t="str">
        <f>INDEX(Crosswalk!$B$2:$B$47,MATCH(A4214,Crosswalk!$A$2:$A$47,0))</f>
        <v>hydro</v>
      </c>
      <c r="C4214" t="b">
        <f>IFERROR(IF(AND(NOT(INDEX('Included Plant Filters'!$B:$B,MATCH(B4214,'Included Plant Filters'!$A:$A,0))),$W4214="Y"),FALSE,IF(AND(NOT(INDEX('Included Plant Filters'!$C:$C,MATCH(B4214,'Included Plant Filters'!$A:$A,0))),NOT(OR($X4214="Electric Utility",$X4214="IPP CHP",$X4214="IPP Non-CHP"))),FALSE,TRUE)),0)</f>
        <v>1</v>
      </c>
      <c r="D4214">
        <v>3046</v>
      </c>
      <c r="E4214" t="s">
        <v>45022</v>
      </c>
      <c r="F4214">
        <v>2707</v>
      </c>
      <c r="G4214" t="s">
        <v>7555</v>
      </c>
      <c r="H4214" t="s">
        <v>88</v>
      </c>
      <c r="I4214" t="s">
        <v>7557</v>
      </c>
      <c r="J4214" t="s">
        <v>387</v>
      </c>
      <c r="K4214" t="s">
        <v>45110</v>
      </c>
      <c r="L4214" t="s">
        <v>45112</v>
      </c>
      <c r="N4214" t="s">
        <v>45401</v>
      </c>
      <c r="O4214">
        <v>5</v>
      </c>
      <c r="P4214">
        <v>0.8</v>
      </c>
      <c r="Q4214">
        <v>5</v>
      </c>
      <c r="R4214">
        <v>5</v>
      </c>
      <c r="S4214">
        <v>4</v>
      </c>
      <c r="T4214" t="s">
        <v>283</v>
      </c>
      <c r="U4214" t="s">
        <v>45132</v>
      </c>
      <c r="V4214" t="s">
        <v>45132</v>
      </c>
      <c r="W4214" t="s">
        <v>283</v>
      </c>
      <c r="X4214" t="s">
        <v>135</v>
      </c>
      <c r="Y4214">
        <v>1</v>
      </c>
      <c r="Z4214" t="s">
        <v>45402</v>
      </c>
      <c r="AA4214" t="s">
        <v>45111</v>
      </c>
    </row>
    <row r="4215" spans="1:27" hidden="1" x14ac:dyDescent="0.25">
      <c r="A4215" t="str">
        <f t="shared" si="65"/>
        <v>Petroleum Liquids.DFO</v>
      </c>
      <c r="B4215" t="str">
        <f>INDEX(Crosswalk!$B$2:$B$47,MATCH(A4215,Crosswalk!$A$2:$A$47,0))</f>
        <v>petroleum</v>
      </c>
      <c r="C4215" t="b">
        <f>IFERROR(IF(AND(NOT(INDEX('Included Plant Filters'!$B:$B,MATCH(B4215,'Included Plant Filters'!$A:$A,0))),$W4215="Y"),FALSE,IF(AND(NOT(INDEX('Included Plant Filters'!$C:$C,MATCH(B4215,'Included Plant Filters'!$A:$A,0))),NOT(OR($X4215="Electric Utility",$X4215="IPP CHP",$X4215="IPP Non-CHP"))),FALSE,TRUE)),0)</f>
        <v>1</v>
      </c>
      <c r="D4215">
        <v>3046</v>
      </c>
      <c r="E4215" t="s">
        <v>45022</v>
      </c>
      <c r="F4215">
        <v>2707</v>
      </c>
      <c r="G4215" t="s">
        <v>7555</v>
      </c>
      <c r="H4215" t="s">
        <v>88</v>
      </c>
      <c r="I4215" t="s">
        <v>7557</v>
      </c>
      <c r="J4215" t="s">
        <v>472</v>
      </c>
      <c r="K4215" t="s">
        <v>45043</v>
      </c>
      <c r="L4215" t="s">
        <v>19021</v>
      </c>
      <c r="N4215" t="s">
        <v>45401</v>
      </c>
      <c r="O4215">
        <v>17.5</v>
      </c>
      <c r="P4215">
        <v>0.85</v>
      </c>
      <c r="Q4215">
        <v>13</v>
      </c>
      <c r="R4215">
        <v>17</v>
      </c>
      <c r="S4215">
        <v>9</v>
      </c>
      <c r="T4215" t="s">
        <v>283</v>
      </c>
      <c r="U4215" t="s">
        <v>45132</v>
      </c>
      <c r="V4215" t="s">
        <v>45132</v>
      </c>
      <c r="W4215" t="s">
        <v>283</v>
      </c>
      <c r="X4215" t="s">
        <v>135</v>
      </c>
      <c r="Y4215">
        <v>1</v>
      </c>
      <c r="Z4215" t="s">
        <v>45402</v>
      </c>
      <c r="AA4215" t="s">
        <v>45044</v>
      </c>
    </row>
    <row r="4216" spans="1:27" hidden="1" x14ac:dyDescent="0.25">
      <c r="A4216" t="str">
        <f t="shared" si="65"/>
        <v>Petroleum Liquids.DFO</v>
      </c>
      <c r="B4216" t="str">
        <f>INDEX(Crosswalk!$B$2:$B$47,MATCH(A4216,Crosswalk!$A$2:$A$47,0))</f>
        <v>petroleum</v>
      </c>
      <c r="C4216" t="b">
        <f>IFERROR(IF(AND(NOT(INDEX('Included Plant Filters'!$B:$B,MATCH(B4216,'Included Plant Filters'!$A:$A,0))),$W4216="Y"),FALSE,IF(AND(NOT(INDEX('Included Plant Filters'!$C:$C,MATCH(B4216,'Included Plant Filters'!$A:$A,0))),NOT(OR($X4216="Electric Utility",$X4216="IPP CHP",$X4216="IPP Non-CHP"))),FALSE,TRUE)),0)</f>
        <v>1</v>
      </c>
      <c r="D4216">
        <v>3046</v>
      </c>
      <c r="E4216" t="s">
        <v>45022</v>
      </c>
      <c r="F4216">
        <v>2707</v>
      </c>
      <c r="G4216" t="s">
        <v>7555</v>
      </c>
      <c r="H4216" t="s">
        <v>88</v>
      </c>
      <c r="I4216" t="s">
        <v>7557</v>
      </c>
      <c r="J4216" t="s">
        <v>356</v>
      </c>
      <c r="K4216" t="s">
        <v>45043</v>
      </c>
      <c r="L4216" t="s">
        <v>19021</v>
      </c>
      <c r="N4216" t="s">
        <v>45401</v>
      </c>
      <c r="O4216">
        <v>17.5</v>
      </c>
      <c r="P4216">
        <v>0.85</v>
      </c>
      <c r="Q4216">
        <v>13</v>
      </c>
      <c r="R4216">
        <v>17</v>
      </c>
      <c r="S4216">
        <v>9</v>
      </c>
      <c r="T4216" t="s">
        <v>283</v>
      </c>
      <c r="U4216" t="s">
        <v>45132</v>
      </c>
      <c r="V4216" t="s">
        <v>45132</v>
      </c>
      <c r="W4216" t="s">
        <v>283</v>
      </c>
      <c r="X4216" t="s">
        <v>135</v>
      </c>
      <c r="Y4216">
        <v>1</v>
      </c>
      <c r="Z4216" t="s">
        <v>45402</v>
      </c>
      <c r="AA4216" t="s">
        <v>45044</v>
      </c>
    </row>
    <row r="4217" spans="1:27" hidden="1" x14ac:dyDescent="0.25">
      <c r="A4217" t="str">
        <f t="shared" si="65"/>
        <v>Petroleum Liquids.DFO</v>
      </c>
      <c r="B4217" t="str">
        <f>INDEX(Crosswalk!$B$2:$B$47,MATCH(A4217,Crosswalk!$A$2:$A$47,0))</f>
        <v>petroleum</v>
      </c>
      <c r="C4217" t="b">
        <f>IFERROR(IF(AND(NOT(INDEX('Included Plant Filters'!$B:$B,MATCH(B4217,'Included Plant Filters'!$A:$A,0))),$W4217="Y"),FALSE,IF(AND(NOT(INDEX('Included Plant Filters'!$C:$C,MATCH(B4217,'Included Plant Filters'!$A:$A,0))),NOT(OR($X4217="Electric Utility",$X4217="IPP CHP",$X4217="IPP Non-CHP"))),FALSE,TRUE)),0)</f>
        <v>1</v>
      </c>
      <c r="D4217">
        <v>3046</v>
      </c>
      <c r="E4217" t="s">
        <v>45022</v>
      </c>
      <c r="F4217">
        <v>2707</v>
      </c>
      <c r="G4217" t="s">
        <v>7555</v>
      </c>
      <c r="H4217" t="s">
        <v>88</v>
      </c>
      <c r="I4217" t="s">
        <v>7557</v>
      </c>
      <c r="J4217" t="s">
        <v>341</v>
      </c>
      <c r="K4217" t="s">
        <v>45043</v>
      </c>
      <c r="L4217" t="s">
        <v>19021</v>
      </c>
      <c r="N4217" t="s">
        <v>45401</v>
      </c>
      <c r="O4217">
        <v>17.5</v>
      </c>
      <c r="P4217">
        <v>0.85</v>
      </c>
      <c r="Q4217">
        <v>13</v>
      </c>
      <c r="R4217">
        <v>17</v>
      </c>
      <c r="S4217">
        <v>9</v>
      </c>
      <c r="T4217" t="s">
        <v>283</v>
      </c>
      <c r="U4217" t="s">
        <v>45132</v>
      </c>
      <c r="V4217" t="s">
        <v>45132</v>
      </c>
      <c r="W4217" t="s">
        <v>283</v>
      </c>
      <c r="X4217" t="s">
        <v>135</v>
      </c>
      <c r="Y4217">
        <v>1</v>
      </c>
      <c r="Z4217" t="s">
        <v>45402</v>
      </c>
      <c r="AA4217" t="s">
        <v>45044</v>
      </c>
    </row>
    <row r="4218" spans="1:27" hidden="1" x14ac:dyDescent="0.25">
      <c r="A4218" t="str">
        <f t="shared" si="65"/>
        <v>Petroleum Liquids.DFO</v>
      </c>
      <c r="B4218" t="str">
        <f>INDEX(Crosswalk!$B$2:$B$47,MATCH(A4218,Crosswalk!$A$2:$A$47,0))</f>
        <v>petroleum</v>
      </c>
      <c r="C4218" t="b">
        <f>IFERROR(IF(AND(NOT(INDEX('Included Plant Filters'!$B:$B,MATCH(B4218,'Included Plant Filters'!$A:$A,0))),$W4218="Y"),FALSE,IF(AND(NOT(INDEX('Included Plant Filters'!$C:$C,MATCH(B4218,'Included Plant Filters'!$A:$A,0))),NOT(OR($X4218="Electric Utility",$X4218="IPP CHP",$X4218="IPP Non-CHP"))),FALSE,TRUE)),0)</f>
        <v>1</v>
      </c>
      <c r="D4218">
        <v>3046</v>
      </c>
      <c r="E4218" t="s">
        <v>45022</v>
      </c>
      <c r="F4218">
        <v>2707</v>
      </c>
      <c r="G4218" t="s">
        <v>7555</v>
      </c>
      <c r="H4218" t="s">
        <v>88</v>
      </c>
      <c r="I4218" t="s">
        <v>7557</v>
      </c>
      <c r="J4218" t="s">
        <v>346</v>
      </c>
      <c r="K4218" t="s">
        <v>45043</v>
      </c>
      <c r="L4218" t="s">
        <v>19021</v>
      </c>
      <c r="N4218" t="s">
        <v>45401</v>
      </c>
      <c r="O4218">
        <v>17.5</v>
      </c>
      <c r="P4218">
        <v>0.85</v>
      </c>
      <c r="Q4218">
        <v>13</v>
      </c>
      <c r="R4218">
        <v>17</v>
      </c>
      <c r="S4218">
        <v>9</v>
      </c>
      <c r="T4218" t="s">
        <v>283</v>
      </c>
      <c r="U4218" t="s">
        <v>45132</v>
      </c>
      <c r="V4218" t="s">
        <v>45132</v>
      </c>
      <c r="W4218" t="s">
        <v>283</v>
      </c>
      <c r="X4218" t="s">
        <v>135</v>
      </c>
      <c r="Y4218">
        <v>1</v>
      </c>
      <c r="Z4218" t="s">
        <v>45402</v>
      </c>
      <c r="AA4218" t="s">
        <v>45044</v>
      </c>
    </row>
    <row r="4219" spans="1:27" hidden="1" x14ac:dyDescent="0.25">
      <c r="A4219" t="str">
        <f t="shared" si="65"/>
        <v>Conventional Hydroelectric.WAT</v>
      </c>
      <c r="B4219" t="str">
        <f>INDEX(Crosswalk!$B$2:$B$47,MATCH(A4219,Crosswalk!$A$2:$A$47,0))</f>
        <v>hydro</v>
      </c>
      <c r="C4219" t="b">
        <f>IFERROR(IF(AND(NOT(INDEX('Included Plant Filters'!$B:$B,MATCH(B4219,'Included Plant Filters'!$A:$A,0))),$W4219="Y"),FALSE,IF(AND(NOT(INDEX('Included Plant Filters'!$C:$C,MATCH(B4219,'Included Plant Filters'!$A:$A,0))),NOT(OR($X4219="Electric Utility",$X4219="IPP CHP",$X4219="IPP Non-CHP"))),FALSE,TRUE)),0)</f>
        <v>1</v>
      </c>
      <c r="D4219">
        <v>3046</v>
      </c>
      <c r="E4219" t="s">
        <v>45022</v>
      </c>
      <c r="F4219">
        <v>2710</v>
      </c>
      <c r="G4219" t="s">
        <v>7568</v>
      </c>
      <c r="H4219" t="s">
        <v>88</v>
      </c>
      <c r="I4219" t="s">
        <v>2828</v>
      </c>
      <c r="J4219" t="s">
        <v>1127</v>
      </c>
      <c r="K4219" t="s">
        <v>45110</v>
      </c>
      <c r="L4219" t="s">
        <v>45112</v>
      </c>
      <c r="N4219" t="s">
        <v>45401</v>
      </c>
      <c r="O4219">
        <v>2.5</v>
      </c>
      <c r="P4219">
        <v>0.8</v>
      </c>
      <c r="Q4219">
        <v>2</v>
      </c>
      <c r="R4219">
        <v>2</v>
      </c>
      <c r="S4219">
        <v>2</v>
      </c>
      <c r="T4219" t="s">
        <v>283</v>
      </c>
      <c r="U4219" t="s">
        <v>45132</v>
      </c>
      <c r="V4219" t="s">
        <v>45132</v>
      </c>
      <c r="W4219" t="s">
        <v>283</v>
      </c>
      <c r="X4219" t="s">
        <v>135</v>
      </c>
      <c r="Y4219">
        <v>1</v>
      </c>
      <c r="Z4219" t="s">
        <v>45402</v>
      </c>
      <c r="AA4219" t="s">
        <v>45111</v>
      </c>
    </row>
    <row r="4220" spans="1:27" hidden="1" x14ac:dyDescent="0.25">
      <c r="A4220" t="str">
        <f t="shared" si="65"/>
        <v>Conventional Hydroelectric.WAT</v>
      </c>
      <c r="B4220" t="str">
        <f>INDEX(Crosswalk!$B$2:$B$47,MATCH(A4220,Crosswalk!$A$2:$A$47,0))</f>
        <v>hydro</v>
      </c>
      <c r="C4220" t="b">
        <f>IFERROR(IF(AND(NOT(INDEX('Included Plant Filters'!$B:$B,MATCH(B4220,'Included Plant Filters'!$A:$A,0))),$W4220="Y"),FALSE,IF(AND(NOT(INDEX('Included Plant Filters'!$C:$C,MATCH(B4220,'Included Plant Filters'!$A:$A,0))),NOT(OR($X4220="Electric Utility",$X4220="IPP CHP",$X4220="IPP Non-CHP"))),FALSE,TRUE)),0)</f>
        <v>1</v>
      </c>
      <c r="D4220">
        <v>3046</v>
      </c>
      <c r="E4220" t="s">
        <v>45022</v>
      </c>
      <c r="F4220">
        <v>2710</v>
      </c>
      <c r="G4220" t="s">
        <v>7568</v>
      </c>
      <c r="H4220" t="s">
        <v>88</v>
      </c>
      <c r="I4220" t="s">
        <v>2828</v>
      </c>
      <c r="J4220" t="s">
        <v>1626</v>
      </c>
      <c r="K4220" t="s">
        <v>45110</v>
      </c>
      <c r="L4220" t="s">
        <v>45112</v>
      </c>
      <c r="N4220" t="s">
        <v>45401</v>
      </c>
      <c r="O4220">
        <v>2.5</v>
      </c>
      <c r="P4220">
        <v>0.8</v>
      </c>
      <c r="Q4220">
        <v>2</v>
      </c>
      <c r="R4220">
        <v>2</v>
      </c>
      <c r="S4220">
        <v>2</v>
      </c>
      <c r="T4220" t="s">
        <v>283</v>
      </c>
      <c r="U4220" t="s">
        <v>45132</v>
      </c>
      <c r="V4220" t="s">
        <v>45132</v>
      </c>
      <c r="W4220" t="s">
        <v>283</v>
      </c>
      <c r="X4220" t="s">
        <v>135</v>
      </c>
      <c r="Y4220">
        <v>1</v>
      </c>
      <c r="Z4220" t="s">
        <v>45402</v>
      </c>
      <c r="AA4220" t="s">
        <v>45111</v>
      </c>
    </row>
    <row r="4221" spans="1:27" hidden="1" x14ac:dyDescent="0.25">
      <c r="A4221" t="str">
        <f t="shared" si="65"/>
        <v>Conventional Steam Coal.BIT</v>
      </c>
      <c r="B4221" t="str">
        <f>INDEX(Crosswalk!$B$2:$B$47,MATCH(A4221,Crosswalk!$A$2:$A$47,0))</f>
        <v>hard coal</v>
      </c>
      <c r="C4221" t="b">
        <f>IFERROR(IF(AND(NOT(INDEX('Included Plant Filters'!$B:$B,MATCH(B4221,'Included Plant Filters'!$A:$A,0))),$W4221="Y"),FALSE,IF(AND(NOT(INDEX('Included Plant Filters'!$C:$C,MATCH(B4221,'Included Plant Filters'!$A:$A,0))),NOT(OR($X4221="Electric Utility",$X4221="IPP CHP",$X4221="IPP Non-CHP"))),FALSE,TRUE)),0)</f>
        <v>1</v>
      </c>
      <c r="D4221">
        <v>3046</v>
      </c>
      <c r="E4221" t="s">
        <v>45022</v>
      </c>
      <c r="F4221">
        <v>2712</v>
      </c>
      <c r="G4221" t="s">
        <v>7572</v>
      </c>
      <c r="H4221" t="s">
        <v>88</v>
      </c>
      <c r="I4221" t="s">
        <v>7574</v>
      </c>
      <c r="J4221" t="s">
        <v>279</v>
      </c>
      <c r="K4221" t="s">
        <v>45023</v>
      </c>
      <c r="L4221" t="s">
        <v>2545</v>
      </c>
      <c r="N4221" t="s">
        <v>45401</v>
      </c>
      <c r="O4221">
        <v>410.8</v>
      </c>
      <c r="P4221">
        <v>0.9</v>
      </c>
      <c r="Q4221">
        <v>379</v>
      </c>
      <c r="R4221">
        <v>380</v>
      </c>
      <c r="S4221">
        <v>70</v>
      </c>
      <c r="T4221" t="s">
        <v>283</v>
      </c>
      <c r="U4221" t="s">
        <v>45132</v>
      </c>
      <c r="V4221" t="s">
        <v>45132</v>
      </c>
      <c r="W4221" t="s">
        <v>283</v>
      </c>
      <c r="X4221" t="s">
        <v>135</v>
      </c>
      <c r="Y4221">
        <v>1</v>
      </c>
      <c r="Z4221" t="s">
        <v>45402</v>
      </c>
      <c r="AA4221" t="s">
        <v>45024</v>
      </c>
    </row>
    <row r="4222" spans="1:27" hidden="1" x14ac:dyDescent="0.25">
      <c r="A4222" t="str">
        <f t="shared" si="65"/>
        <v>Conventional Steam Coal.BIT</v>
      </c>
      <c r="B4222" t="str">
        <f>INDEX(Crosswalk!$B$2:$B$47,MATCH(A4222,Crosswalk!$A$2:$A$47,0))</f>
        <v>hard coal</v>
      </c>
      <c r="C4222" t="b">
        <f>IFERROR(IF(AND(NOT(INDEX('Included Plant Filters'!$B:$B,MATCH(B4222,'Included Plant Filters'!$A:$A,0))),$W4222="Y"),FALSE,IF(AND(NOT(INDEX('Included Plant Filters'!$C:$C,MATCH(B4222,'Included Plant Filters'!$A:$A,0))),NOT(OR($X4222="Electric Utility",$X4222="IPP CHP",$X4222="IPP Non-CHP"))),FALSE,TRUE)),0)</f>
        <v>1</v>
      </c>
      <c r="D4222">
        <v>3046</v>
      </c>
      <c r="E4222" t="s">
        <v>45022</v>
      </c>
      <c r="F4222">
        <v>2712</v>
      </c>
      <c r="G4222" t="s">
        <v>7572</v>
      </c>
      <c r="H4222" t="s">
        <v>88</v>
      </c>
      <c r="I4222" t="s">
        <v>7574</v>
      </c>
      <c r="J4222" t="s">
        <v>297</v>
      </c>
      <c r="K4222" t="s">
        <v>45023</v>
      </c>
      <c r="L4222" t="s">
        <v>2545</v>
      </c>
      <c r="N4222" t="s">
        <v>45401</v>
      </c>
      <c r="O4222">
        <v>657</v>
      </c>
      <c r="P4222">
        <v>0.9</v>
      </c>
      <c r="Q4222">
        <v>668</v>
      </c>
      <c r="R4222">
        <v>673</v>
      </c>
      <c r="S4222">
        <v>85</v>
      </c>
      <c r="T4222" t="s">
        <v>283</v>
      </c>
      <c r="U4222" t="s">
        <v>45132</v>
      </c>
      <c r="V4222" t="s">
        <v>45132</v>
      </c>
      <c r="W4222" t="s">
        <v>283</v>
      </c>
      <c r="X4222" t="s">
        <v>135</v>
      </c>
      <c r="Y4222">
        <v>1</v>
      </c>
      <c r="Z4222" t="s">
        <v>45402</v>
      </c>
      <c r="AA4222" t="s">
        <v>45024</v>
      </c>
    </row>
    <row r="4223" spans="1:27" hidden="1" x14ac:dyDescent="0.25">
      <c r="A4223" t="str">
        <f t="shared" si="65"/>
        <v>Conventional Steam Coal.BIT</v>
      </c>
      <c r="B4223" t="str">
        <f>INDEX(Crosswalk!$B$2:$B$47,MATCH(A4223,Crosswalk!$A$2:$A$47,0))</f>
        <v>hard coal</v>
      </c>
      <c r="C4223" t="b">
        <f>IFERROR(IF(AND(NOT(INDEX('Included Plant Filters'!$B:$B,MATCH(B4223,'Included Plant Filters'!$A:$A,0))),$W4223="Y"),FALSE,IF(AND(NOT(INDEX('Included Plant Filters'!$C:$C,MATCH(B4223,'Included Plant Filters'!$A:$A,0))),NOT(OR($X4223="Electric Utility",$X4223="IPP CHP",$X4223="IPP Non-CHP"))),FALSE,TRUE)),0)</f>
        <v>1</v>
      </c>
      <c r="D4223">
        <v>3046</v>
      </c>
      <c r="E4223" t="s">
        <v>45022</v>
      </c>
      <c r="F4223">
        <v>2712</v>
      </c>
      <c r="G4223" t="s">
        <v>7572</v>
      </c>
      <c r="H4223" t="s">
        <v>88</v>
      </c>
      <c r="I4223" t="s">
        <v>7574</v>
      </c>
      <c r="J4223" t="s">
        <v>330</v>
      </c>
      <c r="K4223" t="s">
        <v>45023</v>
      </c>
      <c r="L4223" t="s">
        <v>2545</v>
      </c>
      <c r="N4223" t="s">
        <v>45401</v>
      </c>
      <c r="O4223">
        <v>745.2</v>
      </c>
      <c r="P4223">
        <v>0.9</v>
      </c>
      <c r="Q4223">
        <v>694</v>
      </c>
      <c r="R4223">
        <v>698</v>
      </c>
      <c r="S4223">
        <v>68</v>
      </c>
      <c r="T4223" t="s">
        <v>283</v>
      </c>
      <c r="U4223" t="s">
        <v>45132</v>
      </c>
      <c r="V4223" t="s">
        <v>45132</v>
      </c>
      <c r="W4223" t="s">
        <v>283</v>
      </c>
      <c r="X4223" t="s">
        <v>135</v>
      </c>
      <c r="Y4223">
        <v>1</v>
      </c>
      <c r="Z4223" t="s">
        <v>45402</v>
      </c>
      <c r="AA4223" t="s">
        <v>45024</v>
      </c>
    </row>
    <row r="4224" spans="1:27" hidden="1" x14ac:dyDescent="0.25">
      <c r="A4224" t="str">
        <f t="shared" si="65"/>
        <v>Conventional Steam Coal.BIT</v>
      </c>
      <c r="B4224" t="str">
        <f>INDEX(Crosswalk!$B$2:$B$47,MATCH(A4224,Crosswalk!$A$2:$A$47,0))</f>
        <v>hard coal</v>
      </c>
      <c r="C4224" t="b">
        <f>IFERROR(IF(AND(NOT(INDEX('Included Plant Filters'!$B:$B,MATCH(B4224,'Included Plant Filters'!$A:$A,0))),$W4224="Y"),FALSE,IF(AND(NOT(INDEX('Included Plant Filters'!$C:$C,MATCH(B4224,'Included Plant Filters'!$A:$A,0))),NOT(OR($X4224="Electric Utility",$X4224="IPP CHP",$X4224="IPP Non-CHP"))),FALSE,TRUE)),0)</f>
        <v>1</v>
      </c>
      <c r="D4224">
        <v>3046</v>
      </c>
      <c r="E4224" t="s">
        <v>45022</v>
      </c>
      <c r="F4224">
        <v>2712</v>
      </c>
      <c r="G4224" t="s">
        <v>7572</v>
      </c>
      <c r="H4224" t="s">
        <v>88</v>
      </c>
      <c r="I4224" t="s">
        <v>7574</v>
      </c>
      <c r="J4224" t="s">
        <v>299</v>
      </c>
      <c r="K4224" t="s">
        <v>45023</v>
      </c>
      <c r="L4224" t="s">
        <v>2545</v>
      </c>
      <c r="N4224" t="s">
        <v>45401</v>
      </c>
      <c r="O4224">
        <v>745.2</v>
      </c>
      <c r="P4224">
        <v>0.9</v>
      </c>
      <c r="Q4224">
        <v>698</v>
      </c>
      <c r="R4224">
        <v>711</v>
      </c>
      <c r="S4224">
        <v>125</v>
      </c>
      <c r="T4224" t="s">
        <v>283</v>
      </c>
      <c r="U4224" t="s">
        <v>45132</v>
      </c>
      <c r="V4224" t="s">
        <v>45132</v>
      </c>
      <c r="W4224" t="s">
        <v>283</v>
      </c>
      <c r="X4224" t="s">
        <v>135</v>
      </c>
      <c r="Y4224">
        <v>1</v>
      </c>
      <c r="Z4224" t="s">
        <v>45402</v>
      </c>
      <c r="AA4224" t="s">
        <v>45024</v>
      </c>
    </row>
    <row r="4225" spans="1:27" hidden="1" x14ac:dyDescent="0.25">
      <c r="A4225" t="str">
        <f t="shared" si="65"/>
        <v>Conventional Hydroelectric.WAT</v>
      </c>
      <c r="B4225" t="str">
        <f>INDEX(Crosswalk!$B$2:$B$47,MATCH(A4225,Crosswalk!$A$2:$A$47,0))</f>
        <v>hydro</v>
      </c>
      <c r="C4225" t="b">
        <f>IFERROR(IF(AND(NOT(INDEX('Included Plant Filters'!$B:$B,MATCH(B4225,'Included Plant Filters'!$A:$A,0))),$W4225="Y"),FALSE,IF(AND(NOT(INDEX('Included Plant Filters'!$C:$C,MATCH(B4225,'Included Plant Filters'!$A:$A,0))),NOT(OR($X4225="Electric Utility",$X4225="IPP CHP",$X4225="IPP Non-CHP"))),FALSE,TRUE)),0)</f>
        <v>1</v>
      </c>
      <c r="D4225">
        <v>3046</v>
      </c>
      <c r="E4225" t="s">
        <v>45022</v>
      </c>
      <c r="F4225">
        <v>2714</v>
      </c>
      <c r="G4225" t="s">
        <v>7582</v>
      </c>
      <c r="H4225" t="s">
        <v>88</v>
      </c>
      <c r="I4225" t="s">
        <v>3256</v>
      </c>
      <c r="J4225" t="s">
        <v>279</v>
      </c>
      <c r="K4225" t="s">
        <v>45110</v>
      </c>
      <c r="L4225" t="s">
        <v>45112</v>
      </c>
      <c r="N4225" t="s">
        <v>45401</v>
      </c>
      <c r="O4225">
        <v>22</v>
      </c>
      <c r="P4225">
        <v>0.8</v>
      </c>
      <c r="Q4225">
        <v>21</v>
      </c>
      <c r="R4225">
        <v>21</v>
      </c>
      <c r="S4225">
        <v>21</v>
      </c>
      <c r="T4225" t="s">
        <v>283</v>
      </c>
      <c r="U4225" t="s">
        <v>45132</v>
      </c>
      <c r="V4225" t="s">
        <v>45132</v>
      </c>
      <c r="W4225" t="s">
        <v>283</v>
      </c>
      <c r="X4225" t="s">
        <v>135</v>
      </c>
      <c r="Y4225">
        <v>1</v>
      </c>
      <c r="Z4225" t="s">
        <v>45402</v>
      </c>
      <c r="AA4225" t="s">
        <v>45111</v>
      </c>
    </row>
    <row r="4226" spans="1:27" hidden="1" x14ac:dyDescent="0.25">
      <c r="A4226" t="str">
        <f t="shared" si="65"/>
        <v>Conventional Hydroelectric.WAT</v>
      </c>
      <c r="B4226" t="str">
        <f>INDEX(Crosswalk!$B$2:$B$47,MATCH(A4226,Crosswalk!$A$2:$A$47,0))</f>
        <v>hydro</v>
      </c>
      <c r="C4226" t="b">
        <f>IFERROR(IF(AND(NOT(INDEX('Included Plant Filters'!$B:$B,MATCH(B4226,'Included Plant Filters'!$A:$A,0))),$W4226="Y"),FALSE,IF(AND(NOT(INDEX('Included Plant Filters'!$C:$C,MATCH(B4226,'Included Plant Filters'!$A:$A,0))),NOT(OR($X4226="Electric Utility",$X4226="IPP CHP",$X4226="IPP Non-CHP"))),FALSE,TRUE)),0)</f>
        <v>1</v>
      </c>
      <c r="D4226">
        <v>3046</v>
      </c>
      <c r="E4226" t="s">
        <v>45022</v>
      </c>
      <c r="F4226">
        <v>2714</v>
      </c>
      <c r="G4226" t="s">
        <v>7582</v>
      </c>
      <c r="H4226" t="s">
        <v>88</v>
      </c>
      <c r="I4226" t="s">
        <v>3256</v>
      </c>
      <c r="J4226" t="s">
        <v>297</v>
      </c>
      <c r="K4226" t="s">
        <v>45110</v>
      </c>
      <c r="L4226" t="s">
        <v>45112</v>
      </c>
      <c r="N4226" t="s">
        <v>45401</v>
      </c>
      <c r="O4226">
        <v>18</v>
      </c>
      <c r="P4226">
        <v>0.8</v>
      </c>
      <c r="Q4226">
        <v>18</v>
      </c>
      <c r="R4226">
        <v>18</v>
      </c>
      <c r="S4226">
        <v>18</v>
      </c>
      <c r="T4226" t="s">
        <v>283</v>
      </c>
      <c r="U4226" t="s">
        <v>45132</v>
      </c>
      <c r="V4226" t="s">
        <v>45132</v>
      </c>
      <c r="W4226" t="s">
        <v>283</v>
      </c>
      <c r="X4226" t="s">
        <v>135</v>
      </c>
      <c r="Y4226">
        <v>1</v>
      </c>
      <c r="Z4226" t="s">
        <v>45402</v>
      </c>
      <c r="AA4226" t="s">
        <v>45111</v>
      </c>
    </row>
    <row r="4227" spans="1:27" hidden="1" x14ac:dyDescent="0.25">
      <c r="A4227" t="str">
        <f t="shared" si="65"/>
        <v>Conventional Hydroelectric.WAT</v>
      </c>
      <c r="B4227" t="str">
        <f>INDEX(Crosswalk!$B$2:$B$47,MATCH(A4227,Crosswalk!$A$2:$A$47,0))</f>
        <v>hydro</v>
      </c>
      <c r="C4227" t="b">
        <f>IFERROR(IF(AND(NOT(INDEX('Included Plant Filters'!$B:$B,MATCH(B4227,'Included Plant Filters'!$A:$A,0))),$W4227="Y"),FALSE,IF(AND(NOT(INDEX('Included Plant Filters'!$C:$C,MATCH(B4227,'Included Plant Filters'!$A:$A,0))),NOT(OR($X4227="Electric Utility",$X4227="IPP CHP",$X4227="IPP Non-CHP"))),FALSE,TRUE)),0)</f>
        <v>1</v>
      </c>
      <c r="D4227">
        <v>3046</v>
      </c>
      <c r="E4227" t="s">
        <v>45022</v>
      </c>
      <c r="F4227">
        <v>2714</v>
      </c>
      <c r="G4227" t="s">
        <v>7582</v>
      </c>
      <c r="H4227" t="s">
        <v>88</v>
      </c>
      <c r="I4227" t="s">
        <v>3256</v>
      </c>
      <c r="J4227" t="s">
        <v>330</v>
      </c>
      <c r="K4227" t="s">
        <v>45110</v>
      </c>
      <c r="L4227" t="s">
        <v>45112</v>
      </c>
      <c r="N4227" t="s">
        <v>45401</v>
      </c>
      <c r="O4227">
        <v>22</v>
      </c>
      <c r="P4227">
        <v>0.8</v>
      </c>
      <c r="Q4227">
        <v>21</v>
      </c>
      <c r="R4227">
        <v>21</v>
      </c>
      <c r="S4227">
        <v>21</v>
      </c>
      <c r="T4227" t="s">
        <v>283</v>
      </c>
      <c r="U4227" t="s">
        <v>45132</v>
      </c>
      <c r="V4227" t="s">
        <v>45132</v>
      </c>
      <c r="W4227" t="s">
        <v>283</v>
      </c>
      <c r="X4227" t="s">
        <v>135</v>
      </c>
      <c r="Y4227">
        <v>1</v>
      </c>
      <c r="Z4227" t="s">
        <v>45402</v>
      </c>
      <c r="AA4227" t="s">
        <v>45111</v>
      </c>
    </row>
    <row r="4228" spans="1:27" hidden="1" x14ac:dyDescent="0.25">
      <c r="A4228" t="str">
        <f t="shared" ref="A4228:A4291" si="66">CONCATENATE(K4228,".",AA4228)</f>
        <v>Conventional Hydroelectric.WAT</v>
      </c>
      <c r="B4228" t="str">
        <f>INDEX(Crosswalk!$B$2:$B$47,MATCH(A4228,Crosswalk!$A$2:$A$47,0))</f>
        <v>hydro</v>
      </c>
      <c r="C4228" t="b">
        <f>IFERROR(IF(AND(NOT(INDEX('Included Plant Filters'!$B:$B,MATCH(B4228,'Included Plant Filters'!$A:$A,0))),$W4228="Y"),FALSE,IF(AND(NOT(INDEX('Included Plant Filters'!$C:$C,MATCH(B4228,'Included Plant Filters'!$A:$A,0))),NOT(OR($X4228="Electric Utility",$X4228="IPP CHP",$X4228="IPP Non-CHP"))),FALSE,TRUE)),0)</f>
        <v>1</v>
      </c>
      <c r="D4228">
        <v>3046</v>
      </c>
      <c r="E4228" t="s">
        <v>45022</v>
      </c>
      <c r="F4228">
        <v>2714</v>
      </c>
      <c r="G4228" t="s">
        <v>7582</v>
      </c>
      <c r="H4228" t="s">
        <v>88</v>
      </c>
      <c r="I4228" t="s">
        <v>3256</v>
      </c>
      <c r="J4228" t="s">
        <v>299</v>
      </c>
      <c r="K4228" t="s">
        <v>45110</v>
      </c>
      <c r="L4228" t="s">
        <v>45112</v>
      </c>
      <c r="N4228" t="s">
        <v>45401</v>
      </c>
      <c r="O4228">
        <v>22</v>
      </c>
      <c r="P4228">
        <v>0.8</v>
      </c>
      <c r="Q4228">
        <v>25</v>
      </c>
      <c r="R4228">
        <v>25</v>
      </c>
      <c r="S4228">
        <v>22</v>
      </c>
      <c r="T4228" t="s">
        <v>283</v>
      </c>
      <c r="U4228" t="s">
        <v>45132</v>
      </c>
      <c r="V4228" t="s">
        <v>45132</v>
      </c>
      <c r="W4228" t="s">
        <v>283</v>
      </c>
      <c r="X4228" t="s">
        <v>135</v>
      </c>
      <c r="Y4228">
        <v>1</v>
      </c>
      <c r="Z4228" t="s">
        <v>45402</v>
      </c>
      <c r="AA4228" t="s">
        <v>45111</v>
      </c>
    </row>
    <row r="4229" spans="1:27" hidden="1" x14ac:dyDescent="0.25">
      <c r="A4229" t="str">
        <f t="shared" si="66"/>
        <v>Conventional Hydroelectric.WAT</v>
      </c>
      <c r="B4229" t="str">
        <f>INDEX(Crosswalk!$B$2:$B$47,MATCH(A4229,Crosswalk!$A$2:$A$47,0))</f>
        <v>hydro</v>
      </c>
      <c r="C4229" t="b">
        <f>IFERROR(IF(AND(NOT(INDEX('Included Plant Filters'!$B:$B,MATCH(B4229,'Included Plant Filters'!$A:$A,0))),$W4229="Y"),FALSE,IF(AND(NOT(INDEX('Included Plant Filters'!$C:$C,MATCH(B4229,'Included Plant Filters'!$A:$A,0))),NOT(OR($X4229="Electric Utility",$X4229="IPP CHP",$X4229="IPP Non-CHP"))),FALSE,TRUE)),0)</f>
        <v>1</v>
      </c>
      <c r="D4229">
        <v>3046</v>
      </c>
      <c r="E4229" t="s">
        <v>45022</v>
      </c>
      <c r="F4229">
        <v>2715</v>
      </c>
      <c r="G4229" t="s">
        <v>7588</v>
      </c>
      <c r="H4229" t="s">
        <v>88</v>
      </c>
      <c r="I4229" t="s">
        <v>7590</v>
      </c>
      <c r="J4229" t="s">
        <v>279</v>
      </c>
      <c r="K4229" t="s">
        <v>45110</v>
      </c>
      <c r="L4229" t="s">
        <v>45112</v>
      </c>
      <c r="N4229" t="s">
        <v>45401</v>
      </c>
      <c r="O4229">
        <v>36</v>
      </c>
      <c r="P4229">
        <v>0.8</v>
      </c>
      <c r="Q4229">
        <v>36</v>
      </c>
      <c r="R4229">
        <v>36</v>
      </c>
      <c r="S4229">
        <v>36</v>
      </c>
      <c r="T4229" t="s">
        <v>283</v>
      </c>
      <c r="U4229" t="s">
        <v>45132</v>
      </c>
      <c r="V4229" t="s">
        <v>45132</v>
      </c>
      <c r="W4229" t="s">
        <v>283</v>
      </c>
      <c r="X4229" t="s">
        <v>135</v>
      </c>
      <c r="Y4229">
        <v>1</v>
      </c>
      <c r="Z4229" t="s">
        <v>45402</v>
      </c>
      <c r="AA4229" t="s">
        <v>45111</v>
      </c>
    </row>
    <row r="4230" spans="1:27" hidden="1" x14ac:dyDescent="0.25">
      <c r="A4230" t="str">
        <f t="shared" si="66"/>
        <v>Conventional Hydroelectric.WAT</v>
      </c>
      <c r="B4230" t="str">
        <f>INDEX(Crosswalk!$B$2:$B$47,MATCH(A4230,Crosswalk!$A$2:$A$47,0))</f>
        <v>hydro</v>
      </c>
      <c r="C4230" t="b">
        <f>IFERROR(IF(AND(NOT(INDEX('Included Plant Filters'!$B:$B,MATCH(B4230,'Included Plant Filters'!$A:$A,0))),$W4230="Y"),FALSE,IF(AND(NOT(INDEX('Included Plant Filters'!$C:$C,MATCH(B4230,'Included Plant Filters'!$A:$A,0))),NOT(OR($X4230="Electric Utility",$X4230="IPP CHP",$X4230="IPP Non-CHP"))),FALSE,TRUE)),0)</f>
        <v>1</v>
      </c>
      <c r="D4230">
        <v>3046</v>
      </c>
      <c r="E4230" t="s">
        <v>45022</v>
      </c>
      <c r="F4230">
        <v>2715</v>
      </c>
      <c r="G4230" t="s">
        <v>7588</v>
      </c>
      <c r="H4230" t="s">
        <v>88</v>
      </c>
      <c r="I4230" t="s">
        <v>7590</v>
      </c>
      <c r="J4230" t="s">
        <v>297</v>
      </c>
      <c r="K4230" t="s">
        <v>45110</v>
      </c>
      <c r="L4230" t="s">
        <v>45112</v>
      </c>
      <c r="N4230" t="s">
        <v>45401</v>
      </c>
      <c r="O4230">
        <v>36</v>
      </c>
      <c r="P4230">
        <v>0.8</v>
      </c>
      <c r="Q4230">
        <v>40</v>
      </c>
      <c r="R4230">
        <v>40</v>
      </c>
      <c r="S4230">
        <v>36</v>
      </c>
      <c r="T4230" t="s">
        <v>283</v>
      </c>
      <c r="U4230" t="s">
        <v>45132</v>
      </c>
      <c r="V4230" t="s">
        <v>45132</v>
      </c>
      <c r="W4230" t="s">
        <v>283</v>
      </c>
      <c r="X4230" t="s">
        <v>135</v>
      </c>
      <c r="Y4230">
        <v>1</v>
      </c>
      <c r="Z4230" t="s">
        <v>45402</v>
      </c>
      <c r="AA4230" t="s">
        <v>45111</v>
      </c>
    </row>
    <row r="4231" spans="1:27" hidden="1" x14ac:dyDescent="0.25">
      <c r="A4231" t="str">
        <f t="shared" si="66"/>
        <v>Conventional Hydroelectric.WAT</v>
      </c>
      <c r="B4231" t="str">
        <f>INDEX(Crosswalk!$B$2:$B$47,MATCH(A4231,Crosswalk!$A$2:$A$47,0))</f>
        <v>hydro</v>
      </c>
      <c r="C4231" t="b">
        <f>IFERROR(IF(AND(NOT(INDEX('Included Plant Filters'!$B:$B,MATCH(B4231,'Included Plant Filters'!$A:$A,0))),$W4231="Y"),FALSE,IF(AND(NOT(INDEX('Included Plant Filters'!$C:$C,MATCH(B4231,'Included Plant Filters'!$A:$A,0))),NOT(OR($X4231="Electric Utility",$X4231="IPP CHP",$X4231="IPP Non-CHP"))),FALSE,TRUE)),0)</f>
        <v>1</v>
      </c>
      <c r="D4231">
        <v>3046</v>
      </c>
      <c r="E4231" t="s">
        <v>45022</v>
      </c>
      <c r="F4231">
        <v>2715</v>
      </c>
      <c r="G4231" t="s">
        <v>7588</v>
      </c>
      <c r="H4231" t="s">
        <v>88</v>
      </c>
      <c r="I4231" t="s">
        <v>7590</v>
      </c>
      <c r="J4231" t="s">
        <v>330</v>
      </c>
      <c r="K4231" t="s">
        <v>45110</v>
      </c>
      <c r="L4231" t="s">
        <v>45112</v>
      </c>
      <c r="N4231" t="s">
        <v>45401</v>
      </c>
      <c r="O4231">
        <v>36</v>
      </c>
      <c r="P4231">
        <v>0.8</v>
      </c>
      <c r="Q4231">
        <v>36</v>
      </c>
      <c r="R4231">
        <v>36</v>
      </c>
      <c r="S4231">
        <v>36</v>
      </c>
      <c r="T4231" t="s">
        <v>283</v>
      </c>
      <c r="U4231" t="s">
        <v>45132</v>
      </c>
      <c r="V4231" t="s">
        <v>45132</v>
      </c>
      <c r="W4231" t="s">
        <v>283</v>
      </c>
      <c r="X4231" t="s">
        <v>135</v>
      </c>
      <c r="Y4231">
        <v>1</v>
      </c>
      <c r="Z4231" t="s">
        <v>45402</v>
      </c>
      <c r="AA4231" t="s">
        <v>45111</v>
      </c>
    </row>
    <row r="4232" spans="1:27" hidden="1" x14ac:dyDescent="0.25">
      <c r="A4232" t="str">
        <f t="shared" si="66"/>
        <v>Petroleum Liquids.DFO</v>
      </c>
      <c r="B4232" t="str">
        <f>INDEX(Crosswalk!$B$2:$B$47,MATCH(A4232,Crosswalk!$A$2:$A$47,0))</f>
        <v>petroleum</v>
      </c>
      <c r="C4232" t="b">
        <f>IFERROR(IF(AND(NOT(INDEX('Included Plant Filters'!$B:$B,MATCH(B4232,'Included Plant Filters'!$A:$A,0))),$W4232="Y"),FALSE,IF(AND(NOT(INDEX('Included Plant Filters'!$C:$C,MATCH(B4232,'Included Plant Filters'!$A:$A,0))),NOT(OR($X4232="Electric Utility",$X4232="IPP CHP",$X4232="IPP Non-CHP"))),FALSE,TRUE)),0)</f>
        <v>1</v>
      </c>
      <c r="D4232">
        <v>3046</v>
      </c>
      <c r="E4232" t="s">
        <v>45022</v>
      </c>
      <c r="F4232">
        <v>2716</v>
      </c>
      <c r="G4232" t="s">
        <v>7594</v>
      </c>
      <c r="H4232" t="s">
        <v>88</v>
      </c>
      <c r="I4232" t="s">
        <v>7596</v>
      </c>
      <c r="J4232" t="s">
        <v>472</v>
      </c>
      <c r="K4232" t="s">
        <v>45043</v>
      </c>
      <c r="L4232" t="s">
        <v>19021</v>
      </c>
      <c r="N4232" t="s">
        <v>45401</v>
      </c>
      <c r="O4232">
        <v>39.700000000000003</v>
      </c>
      <c r="P4232">
        <v>0.85</v>
      </c>
      <c r="Q4232">
        <v>31</v>
      </c>
      <c r="R4232">
        <v>41</v>
      </c>
      <c r="S4232">
        <v>12</v>
      </c>
      <c r="T4232" t="s">
        <v>283</v>
      </c>
      <c r="U4232" t="s">
        <v>45132</v>
      </c>
      <c r="V4232" t="s">
        <v>45132</v>
      </c>
      <c r="W4232" t="s">
        <v>283</v>
      </c>
      <c r="X4232" t="s">
        <v>135</v>
      </c>
      <c r="Y4232">
        <v>1</v>
      </c>
      <c r="Z4232" t="s">
        <v>45402</v>
      </c>
      <c r="AA4232" t="s">
        <v>45044</v>
      </c>
    </row>
    <row r="4233" spans="1:27" hidden="1" x14ac:dyDescent="0.25">
      <c r="A4233" t="str">
        <f t="shared" si="66"/>
        <v>Petroleum Liquids.DFO</v>
      </c>
      <c r="B4233" t="str">
        <f>INDEX(Crosswalk!$B$2:$B$47,MATCH(A4233,Crosswalk!$A$2:$A$47,0))</f>
        <v>petroleum</v>
      </c>
      <c r="C4233" t="b">
        <f>IFERROR(IF(AND(NOT(INDEX('Included Plant Filters'!$B:$B,MATCH(B4233,'Included Plant Filters'!$A:$A,0))),$W4233="Y"),FALSE,IF(AND(NOT(INDEX('Included Plant Filters'!$C:$C,MATCH(B4233,'Included Plant Filters'!$A:$A,0))),NOT(OR($X4233="Electric Utility",$X4233="IPP CHP",$X4233="IPP Non-CHP"))),FALSE,TRUE)),0)</f>
        <v>1</v>
      </c>
      <c r="D4233">
        <v>3046</v>
      </c>
      <c r="E4233" t="s">
        <v>45022</v>
      </c>
      <c r="F4233">
        <v>2716</v>
      </c>
      <c r="G4233" t="s">
        <v>7594</v>
      </c>
      <c r="H4233" t="s">
        <v>88</v>
      </c>
      <c r="I4233" t="s">
        <v>7596</v>
      </c>
      <c r="J4233" t="s">
        <v>356</v>
      </c>
      <c r="K4233" t="s">
        <v>45043</v>
      </c>
      <c r="L4233" t="s">
        <v>19021</v>
      </c>
      <c r="N4233" t="s">
        <v>45401</v>
      </c>
      <c r="O4233">
        <v>39.700000000000003</v>
      </c>
      <c r="P4233">
        <v>0.85</v>
      </c>
      <c r="Q4233">
        <v>31</v>
      </c>
      <c r="R4233">
        <v>41</v>
      </c>
      <c r="S4233">
        <v>12</v>
      </c>
      <c r="T4233" t="s">
        <v>283</v>
      </c>
      <c r="U4233" t="s">
        <v>45132</v>
      </c>
      <c r="V4233" t="s">
        <v>45132</v>
      </c>
      <c r="W4233" t="s">
        <v>283</v>
      </c>
      <c r="X4233" t="s">
        <v>135</v>
      </c>
      <c r="Y4233">
        <v>1</v>
      </c>
      <c r="Z4233" t="s">
        <v>45402</v>
      </c>
      <c r="AA4233" t="s">
        <v>45044</v>
      </c>
    </row>
    <row r="4234" spans="1:27" hidden="1" x14ac:dyDescent="0.25">
      <c r="A4234" t="str">
        <f t="shared" si="66"/>
        <v>Petroleum Liquids.DFO</v>
      </c>
      <c r="B4234" t="str">
        <f>INDEX(Crosswalk!$B$2:$B$47,MATCH(A4234,Crosswalk!$A$2:$A$47,0))</f>
        <v>petroleum</v>
      </c>
      <c r="C4234" t="b">
        <f>IFERROR(IF(AND(NOT(INDEX('Included Plant Filters'!$B:$B,MATCH(B4234,'Included Plant Filters'!$A:$A,0))),$W4234="Y"),FALSE,IF(AND(NOT(INDEX('Included Plant Filters'!$C:$C,MATCH(B4234,'Included Plant Filters'!$A:$A,0))),NOT(OR($X4234="Electric Utility",$X4234="IPP CHP",$X4234="IPP Non-CHP"))),FALSE,TRUE)),0)</f>
        <v>1</v>
      </c>
      <c r="D4234">
        <v>3046</v>
      </c>
      <c r="E4234" t="s">
        <v>45022</v>
      </c>
      <c r="F4234">
        <v>2716</v>
      </c>
      <c r="G4234" t="s">
        <v>7594</v>
      </c>
      <c r="H4234" t="s">
        <v>88</v>
      </c>
      <c r="I4234" t="s">
        <v>7596</v>
      </c>
      <c r="J4234" t="s">
        <v>341</v>
      </c>
      <c r="K4234" t="s">
        <v>45043</v>
      </c>
      <c r="L4234" t="s">
        <v>19021</v>
      </c>
      <c r="N4234" t="s">
        <v>45401</v>
      </c>
      <c r="O4234">
        <v>41.8</v>
      </c>
      <c r="P4234">
        <v>0.9</v>
      </c>
      <c r="Q4234">
        <v>32</v>
      </c>
      <c r="R4234">
        <v>41</v>
      </c>
      <c r="S4234">
        <v>12</v>
      </c>
      <c r="T4234" t="s">
        <v>283</v>
      </c>
      <c r="U4234" t="s">
        <v>45132</v>
      </c>
      <c r="V4234" t="s">
        <v>45132</v>
      </c>
      <c r="W4234" t="s">
        <v>283</v>
      </c>
      <c r="X4234" t="s">
        <v>135</v>
      </c>
      <c r="Y4234">
        <v>1</v>
      </c>
      <c r="Z4234" t="s">
        <v>45402</v>
      </c>
      <c r="AA4234" t="s">
        <v>45044</v>
      </c>
    </row>
    <row r="4235" spans="1:27" hidden="1" x14ac:dyDescent="0.25">
      <c r="A4235" t="str">
        <f t="shared" si="66"/>
        <v>Petroleum Liquids.DFO</v>
      </c>
      <c r="B4235" t="str">
        <f>INDEX(Crosswalk!$B$2:$B$47,MATCH(A4235,Crosswalk!$A$2:$A$47,0))</f>
        <v>petroleum</v>
      </c>
      <c r="C4235" t="b">
        <f>IFERROR(IF(AND(NOT(INDEX('Included Plant Filters'!$B:$B,MATCH(B4235,'Included Plant Filters'!$A:$A,0))),$W4235="Y"),FALSE,IF(AND(NOT(INDEX('Included Plant Filters'!$C:$C,MATCH(B4235,'Included Plant Filters'!$A:$A,0))),NOT(OR($X4235="Electric Utility",$X4235="IPP CHP",$X4235="IPP Non-CHP"))),FALSE,TRUE)),0)</f>
        <v>1</v>
      </c>
      <c r="D4235">
        <v>3046</v>
      </c>
      <c r="E4235" t="s">
        <v>45022</v>
      </c>
      <c r="F4235">
        <v>2716</v>
      </c>
      <c r="G4235" t="s">
        <v>7594</v>
      </c>
      <c r="H4235" t="s">
        <v>88</v>
      </c>
      <c r="I4235" t="s">
        <v>7596</v>
      </c>
      <c r="J4235" t="s">
        <v>346</v>
      </c>
      <c r="K4235" t="s">
        <v>45043</v>
      </c>
      <c r="L4235" t="s">
        <v>19021</v>
      </c>
      <c r="N4235" t="s">
        <v>45401</v>
      </c>
      <c r="O4235">
        <v>41.8</v>
      </c>
      <c r="P4235">
        <v>0.9</v>
      </c>
      <c r="Q4235">
        <v>30</v>
      </c>
      <c r="R4235">
        <v>41</v>
      </c>
      <c r="S4235">
        <v>12</v>
      </c>
      <c r="T4235" t="s">
        <v>283</v>
      </c>
      <c r="U4235" t="s">
        <v>45132</v>
      </c>
      <c r="V4235" t="s">
        <v>45132</v>
      </c>
      <c r="W4235" t="s">
        <v>283</v>
      </c>
      <c r="X4235" t="s">
        <v>135</v>
      </c>
      <c r="Y4235">
        <v>1</v>
      </c>
      <c r="Z4235" t="s">
        <v>45402</v>
      </c>
      <c r="AA4235" t="s">
        <v>45044</v>
      </c>
    </row>
    <row r="4236" spans="1:27" hidden="1" x14ac:dyDescent="0.25">
      <c r="A4236" t="str">
        <f t="shared" si="66"/>
        <v>Conventional Steam Coal.BIT</v>
      </c>
      <c r="B4236" t="str">
        <f>INDEX(Crosswalk!$B$2:$B$47,MATCH(A4236,Crosswalk!$A$2:$A$47,0))</f>
        <v>hard coal</v>
      </c>
      <c r="C4236" t="b">
        <f>IFERROR(IF(AND(NOT(INDEX('Included Plant Filters'!$B:$B,MATCH(B4236,'Included Plant Filters'!$A:$A,0))),$W4236="Y"),FALSE,IF(AND(NOT(INDEX('Included Plant Filters'!$C:$C,MATCH(B4236,'Included Plant Filters'!$A:$A,0))),NOT(OR($X4236="Electric Utility",$X4236="IPP CHP",$X4236="IPP Non-CHP"))),FALSE,TRUE)),0)</f>
        <v>1</v>
      </c>
      <c r="D4236">
        <v>5416</v>
      </c>
      <c r="E4236" t="s">
        <v>45134</v>
      </c>
      <c r="F4236">
        <v>2718</v>
      </c>
      <c r="G4236" t="s">
        <v>43093</v>
      </c>
      <c r="H4236" t="s">
        <v>88</v>
      </c>
      <c r="I4236" t="s">
        <v>7649</v>
      </c>
      <c r="J4236" t="s">
        <v>279</v>
      </c>
      <c r="K4236" t="s">
        <v>45023</v>
      </c>
      <c r="L4236" t="s">
        <v>2545</v>
      </c>
      <c r="N4236" t="s">
        <v>45401</v>
      </c>
      <c r="O4236">
        <v>163.19999999999999</v>
      </c>
      <c r="P4236">
        <v>0.85</v>
      </c>
      <c r="Q4236">
        <v>162</v>
      </c>
      <c r="R4236">
        <v>167</v>
      </c>
      <c r="S4236">
        <v>85</v>
      </c>
      <c r="T4236" t="s">
        <v>283</v>
      </c>
      <c r="U4236">
        <v>12</v>
      </c>
      <c r="V4236">
        <v>2023</v>
      </c>
      <c r="W4236" t="s">
        <v>283</v>
      </c>
      <c r="X4236" t="s">
        <v>135</v>
      </c>
      <c r="Y4236">
        <v>1</v>
      </c>
      <c r="Z4236" t="s">
        <v>45402</v>
      </c>
      <c r="AA4236" t="s">
        <v>45024</v>
      </c>
    </row>
    <row r="4237" spans="1:27" hidden="1" x14ac:dyDescent="0.25">
      <c r="A4237" t="str">
        <f t="shared" si="66"/>
        <v>Conventional Steam Coal.BIT</v>
      </c>
      <c r="B4237" t="str">
        <f>INDEX(Crosswalk!$B$2:$B$47,MATCH(A4237,Crosswalk!$A$2:$A$47,0))</f>
        <v>hard coal</v>
      </c>
      <c r="C4237" t="b">
        <f>IFERROR(IF(AND(NOT(INDEX('Included Plant Filters'!$B:$B,MATCH(B4237,'Included Plant Filters'!$A:$A,0))),$W4237="Y"),FALSE,IF(AND(NOT(INDEX('Included Plant Filters'!$C:$C,MATCH(B4237,'Included Plant Filters'!$A:$A,0))),NOT(OR($X4237="Electric Utility",$X4237="IPP CHP",$X4237="IPP Non-CHP"))),FALSE,TRUE)),0)</f>
        <v>1</v>
      </c>
      <c r="D4237">
        <v>5416</v>
      </c>
      <c r="E4237" t="s">
        <v>45134</v>
      </c>
      <c r="F4237">
        <v>2718</v>
      </c>
      <c r="G4237" t="s">
        <v>43093</v>
      </c>
      <c r="H4237" t="s">
        <v>88</v>
      </c>
      <c r="I4237" t="s">
        <v>7649</v>
      </c>
      <c r="J4237" t="s">
        <v>306</v>
      </c>
      <c r="K4237" t="s">
        <v>45023</v>
      </c>
      <c r="L4237" t="s">
        <v>2545</v>
      </c>
      <c r="N4237" t="s">
        <v>45401</v>
      </c>
      <c r="O4237">
        <v>272</v>
      </c>
      <c r="P4237">
        <v>0.85</v>
      </c>
      <c r="Q4237">
        <v>259</v>
      </c>
      <c r="R4237">
        <v>259</v>
      </c>
      <c r="S4237">
        <v>140</v>
      </c>
      <c r="T4237" t="s">
        <v>283</v>
      </c>
      <c r="U4237">
        <v>12</v>
      </c>
      <c r="V4237">
        <v>2023</v>
      </c>
      <c r="W4237" t="s">
        <v>283</v>
      </c>
      <c r="X4237" t="s">
        <v>135</v>
      </c>
      <c r="Y4237">
        <v>1</v>
      </c>
      <c r="Z4237" t="s">
        <v>45402</v>
      </c>
      <c r="AA4237" t="s">
        <v>45024</v>
      </c>
    </row>
    <row r="4238" spans="1:27" hidden="1" x14ac:dyDescent="0.25">
      <c r="A4238" t="str">
        <f t="shared" si="66"/>
        <v>Conventional Hydroelectric.WAT</v>
      </c>
      <c r="B4238" t="str">
        <f>INDEX(Crosswalk!$B$2:$B$47,MATCH(A4238,Crosswalk!$A$2:$A$47,0))</f>
        <v>hydro</v>
      </c>
      <c r="C4238" t="b">
        <f>IFERROR(IF(AND(NOT(INDEX('Included Plant Filters'!$B:$B,MATCH(B4238,'Included Plant Filters'!$A:$A,0))),$W4238="Y"),FALSE,IF(AND(NOT(INDEX('Included Plant Filters'!$C:$C,MATCH(B4238,'Included Plant Filters'!$A:$A,0))),NOT(OR($X4238="Electric Utility",$X4238="IPP CHP",$X4238="IPP Non-CHP"))),FALSE,TRUE)),0)</f>
        <v>1</v>
      </c>
      <c r="D4238">
        <v>5416</v>
      </c>
      <c r="E4238" t="s">
        <v>45134</v>
      </c>
      <c r="F4238">
        <v>2719</v>
      </c>
      <c r="G4238" t="s">
        <v>7601</v>
      </c>
      <c r="H4238" t="s">
        <v>88</v>
      </c>
      <c r="I4238" t="s">
        <v>2209</v>
      </c>
      <c r="J4238" t="s">
        <v>279</v>
      </c>
      <c r="K4238" t="s">
        <v>45110</v>
      </c>
      <c r="L4238" t="s">
        <v>45112</v>
      </c>
      <c r="N4238" t="s">
        <v>45401</v>
      </c>
      <c r="O4238">
        <v>13</v>
      </c>
      <c r="P4238">
        <v>0.9</v>
      </c>
      <c r="Q4238">
        <v>15</v>
      </c>
      <c r="R4238">
        <v>15</v>
      </c>
      <c r="S4238">
        <v>13</v>
      </c>
      <c r="T4238" t="s">
        <v>283</v>
      </c>
      <c r="U4238" t="s">
        <v>45132</v>
      </c>
      <c r="V4238" t="s">
        <v>45132</v>
      </c>
      <c r="W4238" t="s">
        <v>283</v>
      </c>
      <c r="X4238" t="s">
        <v>135</v>
      </c>
      <c r="Y4238">
        <v>1</v>
      </c>
      <c r="Z4238" t="s">
        <v>45402</v>
      </c>
      <c r="AA4238" t="s">
        <v>45111</v>
      </c>
    </row>
    <row r="4239" spans="1:27" hidden="1" x14ac:dyDescent="0.25">
      <c r="A4239" t="str">
        <f t="shared" si="66"/>
        <v>Conventional Hydroelectric.WAT</v>
      </c>
      <c r="B4239" t="str">
        <f>INDEX(Crosswalk!$B$2:$B$47,MATCH(A4239,Crosswalk!$A$2:$A$47,0))</f>
        <v>hydro</v>
      </c>
      <c r="C4239" t="b">
        <f>IFERROR(IF(AND(NOT(INDEX('Included Plant Filters'!$B:$B,MATCH(B4239,'Included Plant Filters'!$A:$A,0))),$W4239="Y"),FALSE,IF(AND(NOT(INDEX('Included Plant Filters'!$C:$C,MATCH(B4239,'Included Plant Filters'!$A:$A,0))),NOT(OR($X4239="Electric Utility",$X4239="IPP CHP",$X4239="IPP Non-CHP"))),FALSE,TRUE)),0)</f>
        <v>1</v>
      </c>
      <c r="D4239">
        <v>5416</v>
      </c>
      <c r="E4239" t="s">
        <v>45134</v>
      </c>
      <c r="F4239">
        <v>2719</v>
      </c>
      <c r="G4239" t="s">
        <v>7601</v>
      </c>
      <c r="H4239" t="s">
        <v>88</v>
      </c>
      <c r="I4239" t="s">
        <v>2209</v>
      </c>
      <c r="J4239" t="s">
        <v>297</v>
      </c>
      <c r="K4239" t="s">
        <v>45110</v>
      </c>
      <c r="L4239" t="s">
        <v>45112</v>
      </c>
      <c r="N4239" t="s">
        <v>45401</v>
      </c>
      <c r="O4239">
        <v>13</v>
      </c>
      <c r="P4239">
        <v>0.9</v>
      </c>
      <c r="Q4239">
        <v>15</v>
      </c>
      <c r="R4239">
        <v>15</v>
      </c>
      <c r="S4239">
        <v>13</v>
      </c>
      <c r="T4239" t="s">
        <v>283</v>
      </c>
      <c r="U4239" t="s">
        <v>45132</v>
      </c>
      <c r="V4239" t="s">
        <v>45132</v>
      </c>
      <c r="W4239" t="s">
        <v>283</v>
      </c>
      <c r="X4239" t="s">
        <v>135</v>
      </c>
      <c r="Y4239">
        <v>1</v>
      </c>
      <c r="Z4239" t="s">
        <v>45402</v>
      </c>
      <c r="AA4239" t="s">
        <v>45111</v>
      </c>
    </row>
    <row r="4240" spans="1:27" hidden="1" x14ac:dyDescent="0.25">
      <c r="A4240" t="str">
        <f t="shared" si="66"/>
        <v>Conventional Hydroelectric.WAT</v>
      </c>
      <c r="B4240" t="str">
        <f>INDEX(Crosswalk!$B$2:$B$47,MATCH(A4240,Crosswalk!$A$2:$A$47,0))</f>
        <v>hydro</v>
      </c>
      <c r="C4240" t="b">
        <f>IFERROR(IF(AND(NOT(INDEX('Included Plant Filters'!$B:$B,MATCH(B4240,'Included Plant Filters'!$A:$A,0))),$W4240="Y"),FALSE,IF(AND(NOT(INDEX('Included Plant Filters'!$C:$C,MATCH(B4240,'Included Plant Filters'!$A:$A,0))),NOT(OR($X4240="Electric Utility",$X4240="IPP CHP",$X4240="IPP Non-CHP"))),FALSE,TRUE)),0)</f>
        <v>1</v>
      </c>
      <c r="D4240">
        <v>5416</v>
      </c>
      <c r="E4240" t="s">
        <v>45134</v>
      </c>
      <c r="F4240">
        <v>2719</v>
      </c>
      <c r="G4240" t="s">
        <v>7601</v>
      </c>
      <c r="H4240" t="s">
        <v>88</v>
      </c>
      <c r="I4240" t="s">
        <v>2209</v>
      </c>
      <c r="J4240" t="s">
        <v>330</v>
      </c>
      <c r="K4240" t="s">
        <v>45110</v>
      </c>
      <c r="L4240" t="s">
        <v>45112</v>
      </c>
      <c r="N4240" t="s">
        <v>45401</v>
      </c>
      <c r="O4240">
        <v>1.7</v>
      </c>
      <c r="P4240">
        <v>0.8</v>
      </c>
      <c r="Q4240">
        <v>1.5</v>
      </c>
      <c r="R4240">
        <v>1.5</v>
      </c>
      <c r="S4240">
        <v>1.5</v>
      </c>
      <c r="T4240" t="s">
        <v>283</v>
      </c>
      <c r="U4240" t="s">
        <v>45132</v>
      </c>
      <c r="V4240" t="s">
        <v>45132</v>
      </c>
      <c r="W4240" t="s">
        <v>283</v>
      </c>
      <c r="X4240" t="s">
        <v>135</v>
      </c>
      <c r="Y4240">
        <v>1</v>
      </c>
      <c r="Z4240" t="s">
        <v>45402</v>
      </c>
      <c r="AA4240" t="s">
        <v>45111</v>
      </c>
    </row>
    <row r="4241" spans="1:29" hidden="1" x14ac:dyDescent="0.25">
      <c r="A4241" t="str">
        <f t="shared" si="66"/>
        <v>Natural Gas Fired Combined Cycle.NG</v>
      </c>
      <c r="B4241" t="str">
        <f>INDEX(Crosswalk!$B$2:$B$47,MATCH(A4241,Crosswalk!$A$2:$A$47,0))</f>
        <v>natural gas combined cycle</v>
      </c>
      <c r="C4241" t="b">
        <f>IFERROR(IF(AND(NOT(INDEX('Included Plant Filters'!$B:$B,MATCH(B4241,'Included Plant Filters'!$A:$A,0))),$W4241="Y"),FALSE,IF(AND(NOT(INDEX('Included Plant Filters'!$C:$C,MATCH(B4241,'Included Plant Filters'!$A:$A,0))),NOT(OR($X4241="Electric Utility",$X4241="IPP CHP",$X4241="IPP Non-CHP"))),FALSE,TRUE)),0)</f>
        <v>1</v>
      </c>
      <c r="D4241">
        <v>5416</v>
      </c>
      <c r="E4241" t="s">
        <v>45134</v>
      </c>
      <c r="F4241">
        <v>2720</v>
      </c>
      <c r="G4241" t="s">
        <v>7607</v>
      </c>
      <c r="H4241" t="s">
        <v>88</v>
      </c>
      <c r="I4241" t="s">
        <v>7610</v>
      </c>
      <c r="J4241" t="s">
        <v>7609</v>
      </c>
      <c r="K4241" t="s">
        <v>45028</v>
      </c>
      <c r="L4241" t="s">
        <v>20</v>
      </c>
      <c r="M4241" t="s">
        <v>45467</v>
      </c>
      <c r="N4241" t="s">
        <v>45401</v>
      </c>
      <c r="O4241">
        <v>185.3</v>
      </c>
      <c r="P4241">
        <v>0.85</v>
      </c>
      <c r="Q4241">
        <v>182</v>
      </c>
      <c r="R4241">
        <v>206</v>
      </c>
      <c r="S4241">
        <v>182</v>
      </c>
      <c r="T4241" t="s">
        <v>283</v>
      </c>
      <c r="U4241" t="s">
        <v>45132</v>
      </c>
      <c r="V4241" t="s">
        <v>45132</v>
      </c>
      <c r="W4241" t="s">
        <v>283</v>
      </c>
      <c r="X4241" t="s">
        <v>135</v>
      </c>
      <c r="Y4241">
        <v>1</v>
      </c>
      <c r="Z4241" t="s">
        <v>45402</v>
      </c>
      <c r="AA4241" t="s">
        <v>39947</v>
      </c>
      <c r="AB4241" t="s">
        <v>45044</v>
      </c>
    </row>
    <row r="4242" spans="1:29" hidden="1" x14ac:dyDescent="0.25">
      <c r="A4242" t="str">
        <f t="shared" si="66"/>
        <v>Natural Gas Fired Combined Cycle.NG</v>
      </c>
      <c r="B4242" t="str">
        <f>INDEX(Crosswalk!$B$2:$B$47,MATCH(A4242,Crosswalk!$A$2:$A$47,0))</f>
        <v>natural gas combined cycle</v>
      </c>
      <c r="C4242" t="b">
        <f>IFERROR(IF(AND(NOT(INDEX('Included Plant Filters'!$B:$B,MATCH(B4242,'Included Plant Filters'!$A:$A,0))),$W4242="Y"),FALSE,IF(AND(NOT(INDEX('Included Plant Filters'!$C:$C,MATCH(B4242,'Included Plant Filters'!$A:$A,0))),NOT(OR($X4242="Electric Utility",$X4242="IPP CHP",$X4242="IPP Non-CHP"))),FALSE,TRUE)),0)</f>
        <v>1</v>
      </c>
      <c r="D4242">
        <v>5416</v>
      </c>
      <c r="E4242" t="s">
        <v>45134</v>
      </c>
      <c r="F4242">
        <v>2720</v>
      </c>
      <c r="G4242" t="s">
        <v>7607</v>
      </c>
      <c r="H4242" t="s">
        <v>88</v>
      </c>
      <c r="I4242" t="s">
        <v>7610</v>
      </c>
      <c r="J4242" t="s">
        <v>7613</v>
      </c>
      <c r="K4242" t="s">
        <v>45028</v>
      </c>
      <c r="L4242" t="s">
        <v>20</v>
      </c>
      <c r="M4242" t="s">
        <v>45467</v>
      </c>
      <c r="N4242" t="s">
        <v>45401</v>
      </c>
      <c r="O4242">
        <v>185.3</v>
      </c>
      <c r="P4242">
        <v>0.85</v>
      </c>
      <c r="Q4242">
        <v>182</v>
      </c>
      <c r="R4242">
        <v>206</v>
      </c>
      <c r="S4242">
        <v>182</v>
      </c>
      <c r="T4242" t="s">
        <v>283</v>
      </c>
      <c r="U4242" t="s">
        <v>45132</v>
      </c>
      <c r="V4242" t="s">
        <v>45132</v>
      </c>
      <c r="W4242" t="s">
        <v>283</v>
      </c>
      <c r="X4242" t="s">
        <v>135</v>
      </c>
      <c r="Y4242">
        <v>1</v>
      </c>
      <c r="Z4242" t="s">
        <v>45402</v>
      </c>
      <c r="AA4242" t="s">
        <v>39947</v>
      </c>
      <c r="AB4242" t="s">
        <v>45044</v>
      </c>
    </row>
    <row r="4243" spans="1:29" hidden="1" x14ac:dyDescent="0.25">
      <c r="A4243" t="str">
        <f t="shared" si="66"/>
        <v>Natural Gas Fired Combined Cycle.NG</v>
      </c>
      <c r="B4243" t="str">
        <f>INDEX(Crosswalk!$B$2:$B$47,MATCH(A4243,Crosswalk!$A$2:$A$47,0))</f>
        <v>natural gas combined cycle</v>
      </c>
      <c r="C4243" t="b">
        <f>IFERROR(IF(AND(NOT(INDEX('Included Plant Filters'!$B:$B,MATCH(B4243,'Included Plant Filters'!$A:$A,0))),$W4243="Y"),FALSE,IF(AND(NOT(INDEX('Included Plant Filters'!$C:$C,MATCH(B4243,'Included Plant Filters'!$A:$A,0))),NOT(OR($X4243="Electric Utility",$X4243="IPP CHP",$X4243="IPP Non-CHP"))),FALSE,TRUE)),0)</f>
        <v>1</v>
      </c>
      <c r="D4243">
        <v>5416</v>
      </c>
      <c r="E4243" t="s">
        <v>45134</v>
      </c>
      <c r="F4243">
        <v>2720</v>
      </c>
      <c r="G4243" t="s">
        <v>7607</v>
      </c>
      <c r="H4243" t="s">
        <v>88</v>
      </c>
      <c r="I4243" t="s">
        <v>7610</v>
      </c>
      <c r="J4243" t="s">
        <v>7615</v>
      </c>
      <c r="K4243" t="s">
        <v>45028</v>
      </c>
      <c r="L4243" t="s">
        <v>14</v>
      </c>
      <c r="M4243" t="s">
        <v>45467</v>
      </c>
      <c r="N4243" t="s">
        <v>45401</v>
      </c>
      <c r="O4243">
        <v>327.3</v>
      </c>
      <c r="P4243">
        <v>0.85</v>
      </c>
      <c r="Q4243">
        <v>304</v>
      </c>
      <c r="R4243">
        <v>306</v>
      </c>
      <c r="S4243">
        <v>255</v>
      </c>
      <c r="T4243" t="s">
        <v>283</v>
      </c>
      <c r="U4243" t="s">
        <v>45132</v>
      </c>
      <c r="V4243" t="s">
        <v>45132</v>
      </c>
      <c r="W4243" t="s">
        <v>283</v>
      </c>
      <c r="X4243" t="s">
        <v>135</v>
      </c>
      <c r="Y4243">
        <v>1</v>
      </c>
      <c r="Z4243" t="s">
        <v>45402</v>
      </c>
      <c r="AA4243" t="s">
        <v>39947</v>
      </c>
    </row>
    <row r="4244" spans="1:29" hidden="1" x14ac:dyDescent="0.25">
      <c r="A4244" t="str">
        <f t="shared" si="66"/>
        <v>Natural Gas Steam Turbine.NG</v>
      </c>
      <c r="B4244" t="str">
        <f>INDEX(Crosswalk!$B$2:$B$47,MATCH(A4244,Crosswalk!$A$2:$A$47,0))</f>
        <v>natural gas steam turbine</v>
      </c>
      <c r="C4244" t="b">
        <f>IFERROR(IF(AND(NOT(INDEX('Included Plant Filters'!$B:$B,MATCH(B4244,'Included Plant Filters'!$A:$A,0))),$W4244="Y"),FALSE,IF(AND(NOT(INDEX('Included Plant Filters'!$C:$C,MATCH(B4244,'Included Plant Filters'!$A:$A,0))),NOT(OR($X4244="Electric Utility",$X4244="IPP CHP",$X4244="IPP Non-CHP"))),FALSE,TRUE)),0)</f>
        <v>1</v>
      </c>
      <c r="D4244">
        <v>5416</v>
      </c>
      <c r="E4244" t="s">
        <v>45134</v>
      </c>
      <c r="F4244">
        <v>2721</v>
      </c>
      <c r="G4244" t="s">
        <v>7616</v>
      </c>
      <c r="H4244" t="s">
        <v>88</v>
      </c>
      <c r="I4244" t="s">
        <v>7618</v>
      </c>
      <c r="J4244" t="s">
        <v>306</v>
      </c>
      <c r="K4244" t="s">
        <v>45056</v>
      </c>
      <c r="L4244" t="s">
        <v>2545</v>
      </c>
      <c r="N4244" t="s">
        <v>45401</v>
      </c>
      <c r="O4244">
        <v>621</v>
      </c>
      <c r="P4244">
        <v>0.9</v>
      </c>
      <c r="Q4244">
        <v>544</v>
      </c>
      <c r="R4244">
        <v>546</v>
      </c>
      <c r="S4244">
        <v>127</v>
      </c>
      <c r="T4244" t="s">
        <v>283</v>
      </c>
      <c r="U4244" t="s">
        <v>45132</v>
      </c>
      <c r="V4244" t="s">
        <v>45132</v>
      </c>
      <c r="W4244" t="s">
        <v>283</v>
      </c>
      <c r="X4244" t="s">
        <v>135</v>
      </c>
      <c r="Y4244">
        <v>1</v>
      </c>
      <c r="Z4244" t="s">
        <v>45402</v>
      </c>
      <c r="AA4244" t="s">
        <v>39947</v>
      </c>
      <c r="AB4244" t="s">
        <v>45024</v>
      </c>
      <c r="AC4244" t="s">
        <v>45044</v>
      </c>
    </row>
    <row r="4245" spans="1:29" hidden="1" x14ac:dyDescent="0.25">
      <c r="A4245" t="str">
        <f t="shared" si="66"/>
        <v>Natural Gas Steam Turbine.NG</v>
      </c>
      <c r="B4245" t="str">
        <f>INDEX(Crosswalk!$B$2:$B$47,MATCH(A4245,Crosswalk!$A$2:$A$47,0))</f>
        <v>natural gas steam turbine</v>
      </c>
      <c r="C4245" t="b">
        <f>IFERROR(IF(AND(NOT(INDEX('Included Plant Filters'!$B:$B,MATCH(B4245,'Included Plant Filters'!$A:$A,0))),$W4245="Y"),FALSE,IF(AND(NOT(INDEX('Included Plant Filters'!$C:$C,MATCH(B4245,'Included Plant Filters'!$A:$A,0))),NOT(OR($X4245="Electric Utility",$X4245="IPP CHP",$X4245="IPP Non-CHP"))),FALSE,TRUE)),0)</f>
        <v>1</v>
      </c>
      <c r="D4245">
        <v>5416</v>
      </c>
      <c r="E4245" t="s">
        <v>45134</v>
      </c>
      <c r="F4245">
        <v>2721</v>
      </c>
      <c r="G4245" t="s">
        <v>7616</v>
      </c>
      <c r="H4245" t="s">
        <v>88</v>
      </c>
      <c r="I4245" t="s">
        <v>7618</v>
      </c>
      <c r="J4245" t="s">
        <v>387</v>
      </c>
      <c r="K4245" t="s">
        <v>45056</v>
      </c>
      <c r="L4245" t="s">
        <v>2545</v>
      </c>
      <c r="N4245" t="s">
        <v>45401</v>
      </c>
      <c r="O4245">
        <v>909.5</v>
      </c>
      <c r="P4245">
        <v>0.85</v>
      </c>
      <c r="Q4245">
        <v>844</v>
      </c>
      <c r="R4245">
        <v>849</v>
      </c>
      <c r="S4245">
        <v>310</v>
      </c>
      <c r="T4245" t="s">
        <v>283</v>
      </c>
      <c r="U4245" t="s">
        <v>45132</v>
      </c>
      <c r="V4245" t="s">
        <v>45132</v>
      </c>
      <c r="W4245" t="s">
        <v>283</v>
      </c>
      <c r="X4245" t="s">
        <v>135</v>
      </c>
      <c r="Y4245">
        <v>1</v>
      </c>
      <c r="Z4245" t="s">
        <v>45402</v>
      </c>
      <c r="AA4245" t="s">
        <v>39947</v>
      </c>
      <c r="AB4245" t="s">
        <v>45024</v>
      </c>
      <c r="AC4245" t="s">
        <v>45044</v>
      </c>
    </row>
    <row r="4246" spans="1:29" hidden="1" x14ac:dyDescent="0.25">
      <c r="A4246" t="str">
        <f t="shared" si="66"/>
        <v>Conventional Hydroelectric.WAT</v>
      </c>
      <c r="B4246" t="str">
        <f>INDEX(Crosswalk!$B$2:$B$47,MATCH(A4246,Crosswalk!$A$2:$A$47,0))</f>
        <v>hydro</v>
      </c>
      <c r="C4246" t="b">
        <f>IFERROR(IF(AND(NOT(INDEX('Included Plant Filters'!$B:$B,MATCH(B4246,'Included Plant Filters'!$A:$A,0))),$W4246="Y"),FALSE,IF(AND(NOT(INDEX('Included Plant Filters'!$C:$C,MATCH(B4246,'Included Plant Filters'!$A:$A,0))),NOT(OR($X4246="Electric Utility",$X4246="IPP CHP",$X4246="IPP Non-CHP"))),FALSE,TRUE)),0)</f>
        <v>1</v>
      </c>
      <c r="D4246">
        <v>5416</v>
      </c>
      <c r="E4246" t="s">
        <v>45134</v>
      </c>
      <c r="F4246">
        <v>2722</v>
      </c>
      <c r="G4246" t="s">
        <v>7621</v>
      </c>
      <c r="H4246" t="s">
        <v>88</v>
      </c>
      <c r="I4246" t="s">
        <v>4037</v>
      </c>
      <c r="J4246" t="s">
        <v>279</v>
      </c>
      <c r="K4246" t="s">
        <v>45110</v>
      </c>
      <c r="L4246" t="s">
        <v>45112</v>
      </c>
      <c r="N4246" t="s">
        <v>45401</v>
      </c>
      <c r="O4246">
        <v>87.5</v>
      </c>
      <c r="P4246">
        <v>0.95</v>
      </c>
      <c r="Q4246">
        <v>81</v>
      </c>
      <c r="R4246">
        <v>81</v>
      </c>
      <c r="S4246">
        <v>81</v>
      </c>
      <c r="T4246" t="s">
        <v>283</v>
      </c>
      <c r="U4246" t="s">
        <v>45132</v>
      </c>
      <c r="V4246" t="s">
        <v>45132</v>
      </c>
      <c r="W4246" t="s">
        <v>283</v>
      </c>
      <c r="X4246" t="s">
        <v>135</v>
      </c>
      <c r="Y4246">
        <v>1</v>
      </c>
      <c r="Z4246" t="s">
        <v>45402</v>
      </c>
      <c r="AA4246" t="s">
        <v>45111</v>
      </c>
    </row>
    <row r="4247" spans="1:29" hidden="1" x14ac:dyDescent="0.25">
      <c r="A4247" t="str">
        <f t="shared" si="66"/>
        <v>Conventional Hydroelectric.WAT</v>
      </c>
      <c r="B4247" t="str">
        <f>INDEX(Crosswalk!$B$2:$B$47,MATCH(A4247,Crosswalk!$A$2:$A$47,0))</f>
        <v>hydro</v>
      </c>
      <c r="C4247" t="b">
        <f>IFERROR(IF(AND(NOT(INDEX('Included Plant Filters'!$B:$B,MATCH(B4247,'Included Plant Filters'!$A:$A,0))),$W4247="Y"),FALSE,IF(AND(NOT(INDEX('Included Plant Filters'!$C:$C,MATCH(B4247,'Included Plant Filters'!$A:$A,0))),NOT(OR($X4247="Electric Utility",$X4247="IPP CHP",$X4247="IPP Non-CHP"))),FALSE,TRUE)),0)</f>
        <v>1</v>
      </c>
      <c r="D4247">
        <v>5416</v>
      </c>
      <c r="E4247" t="s">
        <v>45134</v>
      </c>
      <c r="F4247">
        <v>2722</v>
      </c>
      <c r="G4247" t="s">
        <v>7621</v>
      </c>
      <c r="H4247" t="s">
        <v>88</v>
      </c>
      <c r="I4247" t="s">
        <v>4037</v>
      </c>
      <c r="J4247" t="s">
        <v>297</v>
      </c>
      <c r="K4247" t="s">
        <v>45110</v>
      </c>
      <c r="L4247" t="s">
        <v>45112</v>
      </c>
      <c r="N4247" t="s">
        <v>45401</v>
      </c>
      <c r="O4247">
        <v>87.5</v>
      </c>
      <c r="P4247">
        <v>0.95</v>
      </c>
      <c r="Q4247">
        <v>81</v>
      </c>
      <c r="R4247">
        <v>81</v>
      </c>
      <c r="S4247">
        <v>81</v>
      </c>
      <c r="T4247" t="s">
        <v>283</v>
      </c>
      <c r="U4247" t="s">
        <v>45132</v>
      </c>
      <c r="V4247" t="s">
        <v>45132</v>
      </c>
      <c r="W4247" t="s">
        <v>283</v>
      </c>
      <c r="X4247" t="s">
        <v>135</v>
      </c>
      <c r="Y4247">
        <v>1</v>
      </c>
      <c r="Z4247" t="s">
        <v>45402</v>
      </c>
      <c r="AA4247" t="s">
        <v>45111</v>
      </c>
    </row>
    <row r="4248" spans="1:29" hidden="1" x14ac:dyDescent="0.25">
      <c r="A4248" t="str">
        <f t="shared" si="66"/>
        <v>Conventional Hydroelectric.WAT</v>
      </c>
      <c r="B4248" t="str">
        <f>INDEX(Crosswalk!$B$2:$B$47,MATCH(A4248,Crosswalk!$A$2:$A$47,0))</f>
        <v>hydro</v>
      </c>
      <c r="C4248" t="b">
        <f>IFERROR(IF(AND(NOT(INDEX('Included Plant Filters'!$B:$B,MATCH(B4248,'Included Plant Filters'!$A:$A,0))),$W4248="Y"),FALSE,IF(AND(NOT(INDEX('Included Plant Filters'!$C:$C,MATCH(B4248,'Included Plant Filters'!$A:$A,0))),NOT(OR($X4248="Electric Utility",$X4248="IPP CHP",$X4248="IPP Non-CHP"))),FALSE,TRUE)),0)</f>
        <v>1</v>
      </c>
      <c r="D4248">
        <v>5416</v>
      </c>
      <c r="E4248" t="s">
        <v>45134</v>
      </c>
      <c r="F4248">
        <v>2722</v>
      </c>
      <c r="G4248" t="s">
        <v>7621</v>
      </c>
      <c r="H4248" t="s">
        <v>88</v>
      </c>
      <c r="I4248" t="s">
        <v>4037</v>
      </c>
      <c r="J4248" t="s">
        <v>330</v>
      </c>
      <c r="K4248" t="s">
        <v>45110</v>
      </c>
      <c r="L4248" t="s">
        <v>45112</v>
      </c>
      <c r="N4248" t="s">
        <v>45401</v>
      </c>
      <c r="O4248">
        <v>87.5</v>
      </c>
      <c r="P4248">
        <v>0.95</v>
      </c>
      <c r="Q4248">
        <v>81</v>
      </c>
      <c r="R4248">
        <v>81</v>
      </c>
      <c r="S4248">
        <v>81</v>
      </c>
      <c r="T4248" t="s">
        <v>283</v>
      </c>
      <c r="U4248" t="s">
        <v>45132</v>
      </c>
      <c r="V4248" t="s">
        <v>45132</v>
      </c>
      <c r="W4248" t="s">
        <v>283</v>
      </c>
      <c r="X4248" t="s">
        <v>135</v>
      </c>
      <c r="Y4248">
        <v>1</v>
      </c>
      <c r="Z4248" t="s">
        <v>45402</v>
      </c>
      <c r="AA4248" t="s">
        <v>45111</v>
      </c>
    </row>
    <row r="4249" spans="1:29" hidden="1" x14ac:dyDescent="0.25">
      <c r="A4249" t="str">
        <f t="shared" si="66"/>
        <v>Conventional Hydroelectric.WAT</v>
      </c>
      <c r="B4249" t="str">
        <f>INDEX(Crosswalk!$B$2:$B$47,MATCH(A4249,Crosswalk!$A$2:$A$47,0))</f>
        <v>hydro</v>
      </c>
      <c r="C4249" t="b">
        <f>IFERROR(IF(AND(NOT(INDEX('Included Plant Filters'!$B:$B,MATCH(B4249,'Included Plant Filters'!$A:$A,0))),$W4249="Y"),FALSE,IF(AND(NOT(INDEX('Included Plant Filters'!$C:$C,MATCH(B4249,'Included Plant Filters'!$A:$A,0))),NOT(OR($X4249="Electric Utility",$X4249="IPP CHP",$X4249="IPP Non-CHP"))),FALSE,TRUE)),0)</f>
        <v>1</v>
      </c>
      <c r="D4249">
        <v>5416</v>
      </c>
      <c r="E4249" t="s">
        <v>45134</v>
      </c>
      <c r="F4249">
        <v>2722</v>
      </c>
      <c r="G4249" t="s">
        <v>7621</v>
      </c>
      <c r="H4249" t="s">
        <v>88</v>
      </c>
      <c r="I4249" t="s">
        <v>4037</v>
      </c>
      <c r="J4249" t="s">
        <v>299</v>
      </c>
      <c r="K4249" t="s">
        <v>45110</v>
      </c>
      <c r="L4249" t="s">
        <v>45112</v>
      </c>
      <c r="N4249" t="s">
        <v>45401</v>
      </c>
      <c r="O4249">
        <v>87.5</v>
      </c>
      <c r="P4249">
        <v>0.95</v>
      </c>
      <c r="Q4249">
        <v>81</v>
      </c>
      <c r="R4249">
        <v>81</v>
      </c>
      <c r="S4249">
        <v>81</v>
      </c>
      <c r="T4249" t="s">
        <v>283</v>
      </c>
      <c r="U4249" t="s">
        <v>45132</v>
      </c>
      <c r="V4249" t="s">
        <v>45132</v>
      </c>
      <c r="W4249" t="s">
        <v>283</v>
      </c>
      <c r="X4249" t="s">
        <v>135</v>
      </c>
      <c r="Y4249">
        <v>1</v>
      </c>
      <c r="Z4249" t="s">
        <v>45402</v>
      </c>
      <c r="AA4249" t="s">
        <v>45111</v>
      </c>
    </row>
    <row r="4250" spans="1:29" hidden="1" x14ac:dyDescent="0.25">
      <c r="A4250" t="str">
        <f t="shared" si="66"/>
        <v>Natural Gas Fired Combined Cycle.NG</v>
      </c>
      <c r="B4250" t="str">
        <f>INDEX(Crosswalk!$B$2:$B$47,MATCH(A4250,Crosswalk!$A$2:$A$47,0))</f>
        <v>natural gas combined cycle</v>
      </c>
      <c r="C4250" t="b">
        <f>IFERROR(IF(AND(NOT(INDEX('Included Plant Filters'!$B:$B,MATCH(B4250,'Included Plant Filters'!$A:$A,0))),$W4250="Y"),FALSE,IF(AND(NOT(INDEX('Included Plant Filters'!$C:$C,MATCH(B4250,'Included Plant Filters'!$A:$A,0))),NOT(OR($X4250="Electric Utility",$X4250="IPP CHP",$X4250="IPP Non-CHP"))),FALSE,TRUE)),0)</f>
        <v>1</v>
      </c>
      <c r="D4250">
        <v>5416</v>
      </c>
      <c r="E4250" t="s">
        <v>45134</v>
      </c>
      <c r="F4250">
        <v>2723</v>
      </c>
      <c r="G4250" t="s">
        <v>7627</v>
      </c>
      <c r="H4250" t="s">
        <v>88</v>
      </c>
      <c r="I4250" t="s">
        <v>6783</v>
      </c>
      <c r="J4250" t="s">
        <v>7629</v>
      </c>
      <c r="K4250" t="s">
        <v>45028</v>
      </c>
      <c r="L4250" t="s">
        <v>20</v>
      </c>
      <c r="M4250" t="s">
        <v>45467</v>
      </c>
      <c r="N4250" t="s">
        <v>45401</v>
      </c>
      <c r="O4250">
        <v>185.3</v>
      </c>
      <c r="P4250">
        <v>0.85</v>
      </c>
      <c r="Q4250">
        <v>177</v>
      </c>
      <c r="R4250">
        <v>206</v>
      </c>
      <c r="S4250">
        <v>177</v>
      </c>
      <c r="T4250" t="s">
        <v>283</v>
      </c>
      <c r="U4250" t="s">
        <v>45132</v>
      </c>
      <c r="V4250" t="s">
        <v>45132</v>
      </c>
      <c r="W4250" t="s">
        <v>283</v>
      </c>
      <c r="X4250" t="s">
        <v>135</v>
      </c>
      <c r="Y4250">
        <v>1</v>
      </c>
      <c r="Z4250" t="s">
        <v>45402</v>
      </c>
      <c r="AA4250" t="s">
        <v>39947</v>
      </c>
    </row>
    <row r="4251" spans="1:29" hidden="1" x14ac:dyDescent="0.25">
      <c r="A4251" t="str">
        <f t="shared" si="66"/>
        <v>Natural Gas Fired Combined Cycle.NG</v>
      </c>
      <c r="B4251" t="str">
        <f>INDEX(Crosswalk!$B$2:$B$47,MATCH(A4251,Crosswalk!$A$2:$A$47,0))</f>
        <v>natural gas combined cycle</v>
      </c>
      <c r="C4251" t="b">
        <f>IFERROR(IF(AND(NOT(INDEX('Included Plant Filters'!$B:$B,MATCH(B4251,'Included Plant Filters'!$A:$A,0))),$W4251="Y"),FALSE,IF(AND(NOT(INDEX('Included Plant Filters'!$C:$C,MATCH(B4251,'Included Plant Filters'!$A:$A,0))),NOT(OR($X4251="Electric Utility",$X4251="IPP CHP",$X4251="IPP Non-CHP"))),FALSE,TRUE)),0)</f>
        <v>1</v>
      </c>
      <c r="D4251">
        <v>5416</v>
      </c>
      <c r="E4251" t="s">
        <v>45134</v>
      </c>
      <c r="F4251">
        <v>2723</v>
      </c>
      <c r="G4251" t="s">
        <v>7627</v>
      </c>
      <c r="H4251" t="s">
        <v>88</v>
      </c>
      <c r="I4251" t="s">
        <v>6783</v>
      </c>
      <c r="J4251" t="s">
        <v>7632</v>
      </c>
      <c r="K4251" t="s">
        <v>45028</v>
      </c>
      <c r="L4251" t="s">
        <v>20</v>
      </c>
      <c r="M4251" t="s">
        <v>45467</v>
      </c>
      <c r="N4251" t="s">
        <v>45401</v>
      </c>
      <c r="O4251">
        <v>185.3</v>
      </c>
      <c r="P4251">
        <v>0.85</v>
      </c>
      <c r="Q4251">
        <v>177</v>
      </c>
      <c r="R4251">
        <v>206</v>
      </c>
      <c r="S4251">
        <v>177</v>
      </c>
      <c r="T4251" t="s">
        <v>283</v>
      </c>
      <c r="U4251" t="s">
        <v>45132</v>
      </c>
      <c r="V4251" t="s">
        <v>45132</v>
      </c>
      <c r="W4251" t="s">
        <v>283</v>
      </c>
      <c r="X4251" t="s">
        <v>135</v>
      </c>
      <c r="Y4251">
        <v>1</v>
      </c>
      <c r="Z4251" t="s">
        <v>45402</v>
      </c>
      <c r="AA4251" t="s">
        <v>39947</v>
      </c>
    </row>
    <row r="4252" spans="1:29" hidden="1" x14ac:dyDescent="0.25">
      <c r="A4252" t="str">
        <f t="shared" si="66"/>
        <v>Natural Gas Fired Combined Cycle.NG</v>
      </c>
      <c r="B4252" t="str">
        <f>INDEX(Crosswalk!$B$2:$B$47,MATCH(A4252,Crosswalk!$A$2:$A$47,0))</f>
        <v>natural gas combined cycle</v>
      </c>
      <c r="C4252" t="b">
        <f>IFERROR(IF(AND(NOT(INDEX('Included Plant Filters'!$B:$B,MATCH(B4252,'Included Plant Filters'!$A:$A,0))),$W4252="Y"),FALSE,IF(AND(NOT(INDEX('Included Plant Filters'!$C:$C,MATCH(B4252,'Included Plant Filters'!$A:$A,0))),NOT(OR($X4252="Electric Utility",$X4252="IPP CHP",$X4252="IPP Non-CHP"))),FALSE,TRUE)),0)</f>
        <v>1</v>
      </c>
      <c r="D4252">
        <v>5416</v>
      </c>
      <c r="E4252" t="s">
        <v>45134</v>
      </c>
      <c r="F4252">
        <v>2723</v>
      </c>
      <c r="G4252" t="s">
        <v>7627</v>
      </c>
      <c r="H4252" t="s">
        <v>88</v>
      </c>
      <c r="I4252" t="s">
        <v>6783</v>
      </c>
      <c r="J4252" t="s">
        <v>5519</v>
      </c>
      <c r="K4252" t="s">
        <v>45028</v>
      </c>
      <c r="L4252" t="s">
        <v>14</v>
      </c>
      <c r="M4252" t="s">
        <v>45467</v>
      </c>
      <c r="N4252" t="s">
        <v>45401</v>
      </c>
      <c r="O4252">
        <v>327.3</v>
      </c>
      <c r="P4252">
        <v>0.85</v>
      </c>
      <c r="Q4252">
        <v>308</v>
      </c>
      <c r="R4252">
        <v>306</v>
      </c>
      <c r="S4252">
        <v>300</v>
      </c>
      <c r="T4252" t="s">
        <v>283</v>
      </c>
      <c r="U4252" t="s">
        <v>45132</v>
      </c>
      <c r="V4252" t="s">
        <v>45132</v>
      </c>
      <c r="W4252" t="s">
        <v>283</v>
      </c>
      <c r="X4252" t="s">
        <v>135</v>
      </c>
      <c r="Y4252">
        <v>1</v>
      </c>
      <c r="Z4252" t="s">
        <v>45402</v>
      </c>
      <c r="AA4252" t="s">
        <v>39947</v>
      </c>
    </row>
    <row r="4253" spans="1:29" hidden="1" x14ac:dyDescent="0.25">
      <c r="A4253" t="str">
        <f t="shared" si="66"/>
        <v>Conventional Hydroelectric.WAT</v>
      </c>
      <c r="B4253" t="str">
        <f>INDEX(Crosswalk!$B$2:$B$47,MATCH(A4253,Crosswalk!$A$2:$A$47,0))</f>
        <v>hydro</v>
      </c>
      <c r="C4253" t="b">
        <f>IFERROR(IF(AND(NOT(INDEX('Included Plant Filters'!$B:$B,MATCH(B4253,'Included Plant Filters'!$A:$A,0))),$W4253="Y"),FALSE,IF(AND(NOT(INDEX('Included Plant Filters'!$C:$C,MATCH(B4253,'Included Plant Filters'!$A:$A,0))),NOT(OR($X4253="Electric Utility",$X4253="IPP CHP",$X4253="IPP Non-CHP"))),FALSE,TRUE)),0)</f>
        <v>1</v>
      </c>
      <c r="D4253">
        <v>5416</v>
      </c>
      <c r="E4253" t="s">
        <v>45134</v>
      </c>
      <c r="F4253">
        <v>2726</v>
      </c>
      <c r="G4253" t="s">
        <v>7634</v>
      </c>
      <c r="H4253" t="s">
        <v>88</v>
      </c>
      <c r="I4253" t="s">
        <v>7636</v>
      </c>
      <c r="J4253" t="s">
        <v>279</v>
      </c>
      <c r="K4253" t="s">
        <v>45110</v>
      </c>
      <c r="L4253" t="s">
        <v>45112</v>
      </c>
      <c r="N4253" t="s">
        <v>45401</v>
      </c>
      <c r="O4253">
        <v>8.6</v>
      </c>
      <c r="P4253">
        <v>1</v>
      </c>
      <c r="Q4253">
        <v>9</v>
      </c>
      <c r="R4253">
        <v>9</v>
      </c>
      <c r="S4253">
        <v>8.6</v>
      </c>
      <c r="T4253" t="s">
        <v>283</v>
      </c>
      <c r="U4253" t="s">
        <v>45132</v>
      </c>
      <c r="V4253" t="s">
        <v>45132</v>
      </c>
      <c r="W4253" t="s">
        <v>283</v>
      </c>
      <c r="X4253" t="s">
        <v>135</v>
      </c>
      <c r="Y4253">
        <v>1</v>
      </c>
      <c r="Z4253" t="s">
        <v>45402</v>
      </c>
      <c r="AA4253" t="s">
        <v>45111</v>
      </c>
    </row>
    <row r="4254" spans="1:29" hidden="1" x14ac:dyDescent="0.25">
      <c r="A4254" t="str">
        <f t="shared" si="66"/>
        <v>Conventional Hydroelectric.WAT</v>
      </c>
      <c r="B4254" t="str">
        <f>INDEX(Crosswalk!$B$2:$B$47,MATCH(A4254,Crosswalk!$A$2:$A$47,0))</f>
        <v>hydro</v>
      </c>
      <c r="C4254" t="b">
        <f>IFERROR(IF(AND(NOT(INDEX('Included Plant Filters'!$B:$B,MATCH(B4254,'Included Plant Filters'!$A:$A,0))),$W4254="Y"),FALSE,IF(AND(NOT(INDEX('Included Plant Filters'!$C:$C,MATCH(B4254,'Included Plant Filters'!$A:$A,0))),NOT(OR($X4254="Electric Utility",$X4254="IPP CHP",$X4254="IPP Non-CHP"))),FALSE,TRUE)),0)</f>
        <v>1</v>
      </c>
      <c r="D4254">
        <v>5416</v>
      </c>
      <c r="E4254" t="s">
        <v>45134</v>
      </c>
      <c r="F4254">
        <v>2726</v>
      </c>
      <c r="G4254" t="s">
        <v>7634</v>
      </c>
      <c r="H4254" t="s">
        <v>88</v>
      </c>
      <c r="I4254" t="s">
        <v>7636</v>
      </c>
      <c r="J4254" t="s">
        <v>297</v>
      </c>
      <c r="K4254" t="s">
        <v>45110</v>
      </c>
      <c r="L4254" t="s">
        <v>45112</v>
      </c>
      <c r="N4254" t="s">
        <v>45401</v>
      </c>
      <c r="O4254">
        <v>8.6</v>
      </c>
      <c r="P4254">
        <v>1</v>
      </c>
      <c r="Q4254">
        <v>9</v>
      </c>
      <c r="R4254">
        <v>9</v>
      </c>
      <c r="S4254">
        <v>8.6</v>
      </c>
      <c r="T4254" t="s">
        <v>283</v>
      </c>
      <c r="U4254" t="s">
        <v>45132</v>
      </c>
      <c r="V4254" t="s">
        <v>45132</v>
      </c>
      <c r="W4254" t="s">
        <v>283</v>
      </c>
      <c r="X4254" t="s">
        <v>135</v>
      </c>
      <c r="Y4254">
        <v>1</v>
      </c>
      <c r="Z4254" t="s">
        <v>45402</v>
      </c>
      <c r="AA4254" t="s">
        <v>45111</v>
      </c>
    </row>
    <row r="4255" spans="1:29" hidden="1" x14ac:dyDescent="0.25">
      <c r="A4255" t="str">
        <f t="shared" si="66"/>
        <v>Conventional Hydroelectric.WAT</v>
      </c>
      <c r="B4255" t="str">
        <f>INDEX(Crosswalk!$B$2:$B$47,MATCH(A4255,Crosswalk!$A$2:$A$47,0))</f>
        <v>hydro</v>
      </c>
      <c r="C4255" t="b">
        <f>IFERROR(IF(AND(NOT(INDEX('Included Plant Filters'!$B:$B,MATCH(B4255,'Included Plant Filters'!$A:$A,0))),$W4255="Y"),FALSE,IF(AND(NOT(INDEX('Included Plant Filters'!$C:$C,MATCH(B4255,'Included Plant Filters'!$A:$A,0))),NOT(OR($X4255="Electric Utility",$X4255="IPP CHP",$X4255="IPP Non-CHP"))),FALSE,TRUE)),0)</f>
        <v>1</v>
      </c>
      <c r="D4255">
        <v>5416</v>
      </c>
      <c r="E4255" t="s">
        <v>45134</v>
      </c>
      <c r="F4255">
        <v>2726</v>
      </c>
      <c r="G4255" t="s">
        <v>7634</v>
      </c>
      <c r="H4255" t="s">
        <v>88</v>
      </c>
      <c r="I4255" t="s">
        <v>7636</v>
      </c>
      <c r="J4255" t="s">
        <v>330</v>
      </c>
      <c r="K4255" t="s">
        <v>45110</v>
      </c>
      <c r="L4255" t="s">
        <v>45112</v>
      </c>
      <c r="N4255" t="s">
        <v>45401</v>
      </c>
      <c r="O4255">
        <v>8.6</v>
      </c>
      <c r="P4255">
        <v>1</v>
      </c>
      <c r="Q4255">
        <v>9</v>
      </c>
      <c r="R4255">
        <v>9</v>
      </c>
      <c r="S4255">
        <v>8.6</v>
      </c>
      <c r="T4255" t="s">
        <v>283</v>
      </c>
      <c r="U4255" t="s">
        <v>45132</v>
      </c>
      <c r="V4255" t="s">
        <v>45132</v>
      </c>
      <c r="W4255" t="s">
        <v>283</v>
      </c>
      <c r="X4255" t="s">
        <v>135</v>
      </c>
      <c r="Y4255">
        <v>1</v>
      </c>
      <c r="Z4255" t="s">
        <v>45402</v>
      </c>
      <c r="AA4255" t="s">
        <v>45111</v>
      </c>
    </row>
    <row r="4256" spans="1:29" hidden="1" x14ac:dyDescent="0.25">
      <c r="A4256" t="str">
        <f t="shared" si="66"/>
        <v>Natural Gas Steam Turbine.NG</v>
      </c>
      <c r="B4256" t="str">
        <f>INDEX(Crosswalk!$B$2:$B$47,MATCH(A4256,Crosswalk!$A$2:$A$47,0))</f>
        <v>natural gas steam turbine</v>
      </c>
      <c r="C4256" t="b">
        <f>IFERROR(IF(AND(NOT(INDEX('Included Plant Filters'!$B:$B,MATCH(B4256,'Included Plant Filters'!$A:$A,0))),$W4256="Y"),FALSE,IF(AND(NOT(INDEX('Included Plant Filters'!$C:$C,MATCH(B4256,'Included Plant Filters'!$A:$A,0))),NOT(OR($X4256="Electric Utility",$X4256="IPP CHP",$X4256="IPP Non-CHP"))),FALSE,TRUE)),0)</f>
        <v>1</v>
      </c>
      <c r="D4256">
        <v>5416</v>
      </c>
      <c r="E4256" t="s">
        <v>45134</v>
      </c>
      <c r="F4256">
        <v>2727</v>
      </c>
      <c r="G4256" t="s">
        <v>7640</v>
      </c>
      <c r="H4256" t="s">
        <v>88</v>
      </c>
      <c r="I4256" t="s">
        <v>7642</v>
      </c>
      <c r="J4256" t="s">
        <v>279</v>
      </c>
      <c r="K4256" t="s">
        <v>45056</v>
      </c>
      <c r="L4256" t="s">
        <v>2545</v>
      </c>
      <c r="N4256" t="s">
        <v>45401</v>
      </c>
      <c r="O4256">
        <v>348.5</v>
      </c>
      <c r="P4256">
        <v>0.9</v>
      </c>
      <c r="Q4256">
        <v>370</v>
      </c>
      <c r="R4256">
        <v>380</v>
      </c>
      <c r="S4256">
        <v>140</v>
      </c>
      <c r="T4256" t="s">
        <v>283</v>
      </c>
      <c r="U4256">
        <v>12</v>
      </c>
      <c r="V4256">
        <v>2034</v>
      </c>
      <c r="W4256" t="s">
        <v>283</v>
      </c>
      <c r="X4256" t="s">
        <v>135</v>
      </c>
      <c r="Y4256">
        <v>1</v>
      </c>
      <c r="Z4256" t="s">
        <v>45402</v>
      </c>
      <c r="AA4256" t="s">
        <v>39947</v>
      </c>
      <c r="AB4256" t="s">
        <v>45024</v>
      </c>
      <c r="AC4256" t="s">
        <v>45044</v>
      </c>
    </row>
    <row r="4257" spans="1:29" hidden="1" x14ac:dyDescent="0.25">
      <c r="A4257" t="str">
        <f t="shared" si="66"/>
        <v>Conventional Steam Coal.BIT</v>
      </c>
      <c r="B4257" t="str">
        <f>INDEX(Crosswalk!$B$2:$B$47,MATCH(A4257,Crosswalk!$A$2:$A$47,0))</f>
        <v>hard coal</v>
      </c>
      <c r="C4257" t="b">
        <f>IFERROR(IF(AND(NOT(INDEX('Included Plant Filters'!$B:$B,MATCH(B4257,'Included Plant Filters'!$A:$A,0))),$W4257="Y"),FALSE,IF(AND(NOT(INDEX('Included Plant Filters'!$C:$C,MATCH(B4257,'Included Plant Filters'!$A:$A,0))),NOT(OR($X4257="Electric Utility",$X4257="IPP CHP",$X4257="IPP Non-CHP"))),FALSE,TRUE)),0)</f>
        <v>1</v>
      </c>
      <c r="D4257">
        <v>5416</v>
      </c>
      <c r="E4257" t="s">
        <v>45134</v>
      </c>
      <c r="F4257">
        <v>2727</v>
      </c>
      <c r="G4257" t="s">
        <v>7640</v>
      </c>
      <c r="H4257" t="s">
        <v>88</v>
      </c>
      <c r="I4257" t="s">
        <v>7642</v>
      </c>
      <c r="J4257" t="s">
        <v>297</v>
      </c>
      <c r="K4257" t="s">
        <v>45023</v>
      </c>
      <c r="L4257" t="s">
        <v>2545</v>
      </c>
      <c r="N4257" t="s">
        <v>45401</v>
      </c>
      <c r="O4257">
        <v>348.5</v>
      </c>
      <c r="P4257">
        <v>0.9</v>
      </c>
      <c r="Q4257">
        <v>370</v>
      </c>
      <c r="R4257">
        <v>380</v>
      </c>
      <c r="S4257">
        <v>140</v>
      </c>
      <c r="T4257" t="s">
        <v>283</v>
      </c>
      <c r="U4257">
        <v>12</v>
      </c>
      <c r="V4257">
        <v>2034</v>
      </c>
      <c r="W4257" t="s">
        <v>283</v>
      </c>
      <c r="X4257" t="s">
        <v>135</v>
      </c>
      <c r="Y4257">
        <v>1</v>
      </c>
      <c r="Z4257" t="s">
        <v>45402</v>
      </c>
      <c r="AA4257" t="s">
        <v>45024</v>
      </c>
      <c r="AB4257" t="s">
        <v>39947</v>
      </c>
      <c r="AC4257" t="s">
        <v>45044</v>
      </c>
    </row>
    <row r="4258" spans="1:29" hidden="1" x14ac:dyDescent="0.25">
      <c r="A4258" t="str">
        <f t="shared" si="66"/>
        <v>Natural Gas Steam Turbine.NG</v>
      </c>
      <c r="B4258" t="str">
        <f>INDEX(Crosswalk!$B$2:$B$47,MATCH(A4258,Crosswalk!$A$2:$A$47,0))</f>
        <v>natural gas steam turbine</v>
      </c>
      <c r="C4258" t="b">
        <f>IFERROR(IF(AND(NOT(INDEX('Included Plant Filters'!$B:$B,MATCH(B4258,'Included Plant Filters'!$A:$A,0))),$W4258="Y"),FALSE,IF(AND(NOT(INDEX('Included Plant Filters'!$C:$C,MATCH(B4258,'Included Plant Filters'!$A:$A,0))),NOT(OR($X4258="Electric Utility",$X4258="IPP CHP",$X4258="IPP Non-CHP"))),FALSE,TRUE)),0)</f>
        <v>1</v>
      </c>
      <c r="D4258">
        <v>5416</v>
      </c>
      <c r="E4258" t="s">
        <v>45134</v>
      </c>
      <c r="F4258">
        <v>2727</v>
      </c>
      <c r="G4258" t="s">
        <v>7640</v>
      </c>
      <c r="H4258" t="s">
        <v>88</v>
      </c>
      <c r="I4258" t="s">
        <v>7642</v>
      </c>
      <c r="J4258" t="s">
        <v>330</v>
      </c>
      <c r="K4258" t="s">
        <v>45056</v>
      </c>
      <c r="L4258" t="s">
        <v>2545</v>
      </c>
      <c r="N4258" t="s">
        <v>45401</v>
      </c>
      <c r="O4258">
        <v>711</v>
      </c>
      <c r="P4258">
        <v>0.9</v>
      </c>
      <c r="Q4258">
        <v>658</v>
      </c>
      <c r="R4258">
        <v>658</v>
      </c>
      <c r="S4258">
        <v>270</v>
      </c>
      <c r="T4258" t="s">
        <v>283</v>
      </c>
      <c r="U4258" t="s">
        <v>45132</v>
      </c>
      <c r="V4258" t="s">
        <v>45132</v>
      </c>
      <c r="W4258" t="s">
        <v>283</v>
      </c>
      <c r="X4258" t="s">
        <v>135</v>
      </c>
      <c r="Y4258">
        <v>1</v>
      </c>
      <c r="Z4258" t="s">
        <v>45402</v>
      </c>
      <c r="AA4258" t="s">
        <v>39947</v>
      </c>
      <c r="AB4258" t="s">
        <v>45024</v>
      </c>
      <c r="AC4258" t="s">
        <v>45044</v>
      </c>
    </row>
    <row r="4259" spans="1:29" hidden="1" x14ac:dyDescent="0.25">
      <c r="A4259" t="str">
        <f t="shared" si="66"/>
        <v>Conventional Steam Coal.BIT</v>
      </c>
      <c r="B4259" t="str">
        <f>INDEX(Crosswalk!$B$2:$B$47,MATCH(A4259,Crosswalk!$A$2:$A$47,0))</f>
        <v>hard coal</v>
      </c>
      <c r="C4259" t="b">
        <f>IFERROR(IF(AND(NOT(INDEX('Included Plant Filters'!$B:$B,MATCH(B4259,'Included Plant Filters'!$A:$A,0))),$W4259="Y"),FALSE,IF(AND(NOT(INDEX('Included Plant Filters'!$C:$C,MATCH(B4259,'Included Plant Filters'!$A:$A,0))),NOT(OR($X4259="Electric Utility",$X4259="IPP CHP",$X4259="IPP Non-CHP"))),FALSE,TRUE)),0)</f>
        <v>1</v>
      </c>
      <c r="D4259">
        <v>5416</v>
      </c>
      <c r="E4259" t="s">
        <v>45134</v>
      </c>
      <c r="F4259">
        <v>2727</v>
      </c>
      <c r="G4259" t="s">
        <v>7640</v>
      </c>
      <c r="H4259" t="s">
        <v>88</v>
      </c>
      <c r="I4259" t="s">
        <v>7642</v>
      </c>
      <c r="J4259" t="s">
        <v>299</v>
      </c>
      <c r="K4259" t="s">
        <v>45023</v>
      </c>
      <c r="L4259" t="s">
        <v>2545</v>
      </c>
      <c r="N4259" t="s">
        <v>45401</v>
      </c>
      <c r="O4259">
        <v>711</v>
      </c>
      <c r="P4259">
        <v>0.9</v>
      </c>
      <c r="Q4259">
        <v>660</v>
      </c>
      <c r="R4259">
        <v>660</v>
      </c>
      <c r="S4259">
        <v>270</v>
      </c>
      <c r="T4259" t="s">
        <v>283</v>
      </c>
      <c r="U4259" t="s">
        <v>45132</v>
      </c>
      <c r="V4259" t="s">
        <v>45132</v>
      </c>
      <c r="W4259" t="s">
        <v>283</v>
      </c>
      <c r="X4259" t="s">
        <v>135</v>
      </c>
      <c r="Y4259">
        <v>1</v>
      </c>
      <c r="Z4259" t="s">
        <v>45402</v>
      </c>
      <c r="AA4259" t="s">
        <v>45024</v>
      </c>
      <c r="AB4259" t="s">
        <v>39947</v>
      </c>
      <c r="AC4259" t="s">
        <v>45044</v>
      </c>
    </row>
    <row r="4260" spans="1:29" hidden="1" x14ac:dyDescent="0.25">
      <c r="A4260" t="str">
        <f t="shared" si="66"/>
        <v>Conventional Hydroelectric.WAT</v>
      </c>
      <c r="B4260" t="str">
        <f>INDEX(Crosswalk!$B$2:$B$47,MATCH(A4260,Crosswalk!$A$2:$A$47,0))</f>
        <v>hydro</v>
      </c>
      <c r="C4260" t="b">
        <f>IFERROR(IF(AND(NOT(INDEX('Included Plant Filters'!$B:$B,MATCH(B4260,'Included Plant Filters'!$A:$A,0))),$W4260="Y"),FALSE,IF(AND(NOT(INDEX('Included Plant Filters'!$C:$C,MATCH(B4260,'Included Plant Filters'!$A:$A,0))),NOT(OR($X4260="Electric Utility",$X4260="IPP CHP",$X4260="IPP Non-CHP"))),FALSE,TRUE)),0)</f>
        <v>1</v>
      </c>
      <c r="D4260">
        <v>5416</v>
      </c>
      <c r="E4260" t="s">
        <v>45134</v>
      </c>
      <c r="F4260">
        <v>2728</v>
      </c>
      <c r="G4260" t="s">
        <v>7647</v>
      </c>
      <c r="H4260" t="s">
        <v>88</v>
      </c>
      <c r="I4260" t="s">
        <v>7649</v>
      </c>
      <c r="J4260" t="s">
        <v>279</v>
      </c>
      <c r="K4260" t="s">
        <v>45110</v>
      </c>
      <c r="L4260" t="s">
        <v>45112</v>
      </c>
      <c r="N4260" t="s">
        <v>45401</v>
      </c>
      <c r="O4260">
        <v>15</v>
      </c>
      <c r="P4260">
        <v>0.8</v>
      </c>
      <c r="Q4260">
        <v>14</v>
      </c>
      <c r="R4260">
        <v>14</v>
      </c>
      <c r="S4260">
        <v>14</v>
      </c>
      <c r="T4260" t="s">
        <v>283</v>
      </c>
      <c r="U4260" t="s">
        <v>45132</v>
      </c>
      <c r="V4260" t="s">
        <v>45132</v>
      </c>
      <c r="W4260" t="s">
        <v>283</v>
      </c>
      <c r="X4260" t="s">
        <v>135</v>
      </c>
      <c r="Y4260">
        <v>1</v>
      </c>
      <c r="Z4260" t="s">
        <v>45402</v>
      </c>
      <c r="AA4260" t="s">
        <v>45111</v>
      </c>
    </row>
    <row r="4261" spans="1:29" hidden="1" x14ac:dyDescent="0.25">
      <c r="A4261" t="str">
        <f t="shared" si="66"/>
        <v>Conventional Hydroelectric.WAT</v>
      </c>
      <c r="B4261" t="str">
        <f>INDEX(Crosswalk!$B$2:$B$47,MATCH(A4261,Crosswalk!$A$2:$A$47,0))</f>
        <v>hydro</v>
      </c>
      <c r="C4261" t="b">
        <f>IFERROR(IF(AND(NOT(INDEX('Included Plant Filters'!$B:$B,MATCH(B4261,'Included Plant Filters'!$A:$A,0))),$W4261="Y"),FALSE,IF(AND(NOT(INDEX('Included Plant Filters'!$C:$C,MATCH(B4261,'Included Plant Filters'!$A:$A,0))),NOT(OR($X4261="Electric Utility",$X4261="IPP CHP",$X4261="IPP Non-CHP"))),FALSE,TRUE)),0)</f>
        <v>1</v>
      </c>
      <c r="D4261">
        <v>5416</v>
      </c>
      <c r="E4261" t="s">
        <v>45134</v>
      </c>
      <c r="F4261">
        <v>2728</v>
      </c>
      <c r="G4261" t="s">
        <v>7647</v>
      </c>
      <c r="H4261" t="s">
        <v>88</v>
      </c>
      <c r="I4261" t="s">
        <v>7649</v>
      </c>
      <c r="J4261" t="s">
        <v>297</v>
      </c>
      <c r="K4261" t="s">
        <v>45110</v>
      </c>
      <c r="L4261" t="s">
        <v>45112</v>
      </c>
      <c r="N4261" t="s">
        <v>45401</v>
      </c>
      <c r="O4261">
        <v>15</v>
      </c>
      <c r="P4261">
        <v>0.8</v>
      </c>
      <c r="Q4261">
        <v>17</v>
      </c>
      <c r="R4261">
        <v>17</v>
      </c>
      <c r="S4261">
        <v>15</v>
      </c>
      <c r="T4261" t="s">
        <v>283</v>
      </c>
      <c r="U4261" t="s">
        <v>45132</v>
      </c>
      <c r="V4261" t="s">
        <v>45132</v>
      </c>
      <c r="W4261" t="s">
        <v>283</v>
      </c>
      <c r="X4261" t="s">
        <v>135</v>
      </c>
      <c r="Y4261">
        <v>1</v>
      </c>
      <c r="Z4261" t="s">
        <v>45402</v>
      </c>
      <c r="AA4261" t="s">
        <v>45111</v>
      </c>
    </row>
    <row r="4262" spans="1:29" hidden="1" x14ac:dyDescent="0.25">
      <c r="A4262" t="str">
        <f t="shared" si="66"/>
        <v>Conventional Hydroelectric.WAT</v>
      </c>
      <c r="B4262" t="str">
        <f>INDEX(Crosswalk!$B$2:$B$47,MATCH(A4262,Crosswalk!$A$2:$A$47,0))</f>
        <v>hydro</v>
      </c>
      <c r="C4262" t="b">
        <f>IFERROR(IF(AND(NOT(INDEX('Included Plant Filters'!$B:$B,MATCH(B4262,'Included Plant Filters'!$A:$A,0))),$W4262="Y"),FALSE,IF(AND(NOT(INDEX('Included Plant Filters'!$C:$C,MATCH(B4262,'Included Plant Filters'!$A:$A,0))),NOT(OR($X4262="Electric Utility",$X4262="IPP CHP",$X4262="IPP Non-CHP"))),FALSE,TRUE)),0)</f>
        <v>1</v>
      </c>
      <c r="D4262">
        <v>5416</v>
      </c>
      <c r="E4262" t="s">
        <v>45134</v>
      </c>
      <c r="F4262">
        <v>2728</v>
      </c>
      <c r="G4262" t="s">
        <v>7647</v>
      </c>
      <c r="H4262" t="s">
        <v>88</v>
      </c>
      <c r="I4262" t="s">
        <v>7649</v>
      </c>
      <c r="J4262" t="s">
        <v>330</v>
      </c>
      <c r="K4262" t="s">
        <v>45110</v>
      </c>
      <c r="L4262" t="s">
        <v>45112</v>
      </c>
      <c r="N4262" t="s">
        <v>45401</v>
      </c>
      <c r="O4262">
        <v>15</v>
      </c>
      <c r="P4262">
        <v>0.8</v>
      </c>
      <c r="Q4262">
        <v>17</v>
      </c>
      <c r="R4262">
        <v>17</v>
      </c>
      <c r="S4262">
        <v>15</v>
      </c>
      <c r="T4262" t="s">
        <v>283</v>
      </c>
      <c r="U4262" t="s">
        <v>45132</v>
      </c>
      <c r="V4262" t="s">
        <v>45132</v>
      </c>
      <c r="W4262" t="s">
        <v>283</v>
      </c>
      <c r="X4262" t="s">
        <v>135</v>
      </c>
      <c r="Y4262">
        <v>1</v>
      </c>
      <c r="Z4262" t="s">
        <v>45402</v>
      </c>
      <c r="AA4262" t="s">
        <v>45111</v>
      </c>
    </row>
    <row r="4263" spans="1:29" hidden="1" x14ac:dyDescent="0.25">
      <c r="A4263" t="str">
        <f t="shared" si="66"/>
        <v>Conventional Hydroelectric.WAT</v>
      </c>
      <c r="B4263" t="str">
        <f>INDEX(Crosswalk!$B$2:$B$47,MATCH(A4263,Crosswalk!$A$2:$A$47,0))</f>
        <v>hydro</v>
      </c>
      <c r="C4263" t="b">
        <f>IFERROR(IF(AND(NOT(INDEX('Included Plant Filters'!$B:$B,MATCH(B4263,'Included Plant Filters'!$A:$A,0))),$W4263="Y"),FALSE,IF(AND(NOT(INDEX('Included Plant Filters'!$C:$C,MATCH(B4263,'Included Plant Filters'!$A:$A,0))),NOT(OR($X4263="Electric Utility",$X4263="IPP CHP",$X4263="IPP Non-CHP"))),FALSE,TRUE)),0)</f>
        <v>1</v>
      </c>
      <c r="D4263">
        <v>5416</v>
      </c>
      <c r="E4263" t="s">
        <v>45134</v>
      </c>
      <c r="F4263">
        <v>2728</v>
      </c>
      <c r="G4263" t="s">
        <v>7647</v>
      </c>
      <c r="H4263" t="s">
        <v>88</v>
      </c>
      <c r="I4263" t="s">
        <v>7649</v>
      </c>
      <c r="J4263" t="s">
        <v>299</v>
      </c>
      <c r="K4263" t="s">
        <v>45110</v>
      </c>
      <c r="L4263" t="s">
        <v>45112</v>
      </c>
      <c r="N4263" t="s">
        <v>45401</v>
      </c>
      <c r="O4263">
        <v>15</v>
      </c>
      <c r="P4263">
        <v>0.8</v>
      </c>
      <c r="Q4263">
        <v>17</v>
      </c>
      <c r="R4263">
        <v>17</v>
      </c>
      <c r="S4263">
        <v>15</v>
      </c>
      <c r="T4263" t="s">
        <v>283</v>
      </c>
      <c r="U4263" t="s">
        <v>45132</v>
      </c>
      <c r="V4263" t="s">
        <v>45132</v>
      </c>
      <c r="W4263" t="s">
        <v>283</v>
      </c>
      <c r="X4263" t="s">
        <v>135</v>
      </c>
      <c r="Y4263">
        <v>1</v>
      </c>
      <c r="Z4263" t="s">
        <v>45402</v>
      </c>
      <c r="AA4263" t="s">
        <v>45111</v>
      </c>
    </row>
    <row r="4264" spans="1:29" hidden="1" x14ac:dyDescent="0.25">
      <c r="A4264" t="str">
        <f t="shared" si="66"/>
        <v>Conventional Hydroelectric.WAT</v>
      </c>
      <c r="B4264" t="str">
        <f>INDEX(Crosswalk!$B$2:$B$47,MATCH(A4264,Crosswalk!$A$2:$A$47,0))</f>
        <v>hydro</v>
      </c>
      <c r="C4264" t="b">
        <f>IFERROR(IF(AND(NOT(INDEX('Included Plant Filters'!$B:$B,MATCH(B4264,'Included Plant Filters'!$A:$A,0))),$W4264="Y"),FALSE,IF(AND(NOT(INDEX('Included Plant Filters'!$C:$C,MATCH(B4264,'Included Plant Filters'!$A:$A,0))),NOT(OR($X4264="Electric Utility",$X4264="IPP CHP",$X4264="IPP Non-CHP"))),FALSE,TRUE)),0)</f>
        <v>1</v>
      </c>
      <c r="D4264">
        <v>5416</v>
      </c>
      <c r="E4264" t="s">
        <v>45134</v>
      </c>
      <c r="F4264">
        <v>2729</v>
      </c>
      <c r="G4264" t="s">
        <v>7654</v>
      </c>
      <c r="H4264" t="s">
        <v>88</v>
      </c>
      <c r="I4264" t="s">
        <v>7642</v>
      </c>
      <c r="J4264" t="s">
        <v>279</v>
      </c>
      <c r="K4264" t="s">
        <v>45110</v>
      </c>
      <c r="L4264" t="s">
        <v>45112</v>
      </c>
      <c r="N4264" t="s">
        <v>45401</v>
      </c>
      <c r="O4264">
        <v>18</v>
      </c>
      <c r="P4264">
        <v>0.8</v>
      </c>
      <c r="Q4264">
        <v>20</v>
      </c>
      <c r="R4264">
        <v>20</v>
      </c>
      <c r="S4264">
        <v>18</v>
      </c>
      <c r="T4264" t="s">
        <v>283</v>
      </c>
      <c r="U4264" t="s">
        <v>45132</v>
      </c>
      <c r="V4264" t="s">
        <v>45132</v>
      </c>
      <c r="W4264" t="s">
        <v>283</v>
      </c>
      <c r="X4264" t="s">
        <v>135</v>
      </c>
      <c r="Y4264">
        <v>1</v>
      </c>
      <c r="Z4264" t="s">
        <v>45402</v>
      </c>
      <c r="AA4264" t="s">
        <v>45111</v>
      </c>
    </row>
    <row r="4265" spans="1:29" hidden="1" x14ac:dyDescent="0.25">
      <c r="A4265" t="str">
        <f t="shared" si="66"/>
        <v>Conventional Hydroelectric.WAT</v>
      </c>
      <c r="B4265" t="str">
        <f>INDEX(Crosswalk!$B$2:$B$47,MATCH(A4265,Crosswalk!$A$2:$A$47,0))</f>
        <v>hydro</v>
      </c>
      <c r="C4265" t="b">
        <f>IFERROR(IF(AND(NOT(INDEX('Included Plant Filters'!$B:$B,MATCH(B4265,'Included Plant Filters'!$A:$A,0))),$W4265="Y"),FALSE,IF(AND(NOT(INDEX('Included Plant Filters'!$C:$C,MATCH(B4265,'Included Plant Filters'!$A:$A,0))),NOT(OR($X4265="Electric Utility",$X4265="IPP CHP",$X4265="IPP Non-CHP"))),FALSE,TRUE)),0)</f>
        <v>1</v>
      </c>
      <c r="D4265">
        <v>5416</v>
      </c>
      <c r="E4265" t="s">
        <v>45134</v>
      </c>
      <c r="F4265">
        <v>2729</v>
      </c>
      <c r="G4265" t="s">
        <v>7654</v>
      </c>
      <c r="H4265" t="s">
        <v>88</v>
      </c>
      <c r="I4265" t="s">
        <v>7642</v>
      </c>
      <c r="J4265" t="s">
        <v>297</v>
      </c>
      <c r="K4265" t="s">
        <v>45110</v>
      </c>
      <c r="L4265" t="s">
        <v>45112</v>
      </c>
      <c r="N4265" t="s">
        <v>45401</v>
      </c>
      <c r="O4265">
        <v>18</v>
      </c>
      <c r="P4265">
        <v>0.8</v>
      </c>
      <c r="Q4265">
        <v>20</v>
      </c>
      <c r="R4265">
        <v>20</v>
      </c>
      <c r="S4265">
        <v>18</v>
      </c>
      <c r="T4265" t="s">
        <v>283</v>
      </c>
      <c r="U4265" t="s">
        <v>45132</v>
      </c>
      <c r="V4265" t="s">
        <v>45132</v>
      </c>
      <c r="W4265" t="s">
        <v>283</v>
      </c>
      <c r="X4265" t="s">
        <v>135</v>
      </c>
      <c r="Y4265">
        <v>1</v>
      </c>
      <c r="Z4265" t="s">
        <v>45402</v>
      </c>
      <c r="AA4265" t="s">
        <v>45111</v>
      </c>
    </row>
    <row r="4266" spans="1:29" hidden="1" x14ac:dyDescent="0.25">
      <c r="A4266" t="str">
        <f t="shared" si="66"/>
        <v>Conventional Hydroelectric.WAT</v>
      </c>
      <c r="B4266" t="str">
        <f>INDEX(Crosswalk!$B$2:$B$47,MATCH(A4266,Crosswalk!$A$2:$A$47,0))</f>
        <v>hydro</v>
      </c>
      <c r="C4266" t="b">
        <f>IFERROR(IF(AND(NOT(INDEX('Included Plant Filters'!$B:$B,MATCH(B4266,'Included Plant Filters'!$A:$A,0))),$W4266="Y"),FALSE,IF(AND(NOT(INDEX('Included Plant Filters'!$C:$C,MATCH(B4266,'Included Plant Filters'!$A:$A,0))),NOT(OR($X4266="Electric Utility",$X4266="IPP CHP",$X4266="IPP Non-CHP"))),FALSE,TRUE)),0)</f>
        <v>1</v>
      </c>
      <c r="D4266">
        <v>5416</v>
      </c>
      <c r="E4266" t="s">
        <v>45134</v>
      </c>
      <c r="F4266">
        <v>2730</v>
      </c>
      <c r="G4266" t="s">
        <v>7657</v>
      </c>
      <c r="H4266" t="s">
        <v>88</v>
      </c>
      <c r="I4266" t="s">
        <v>7659</v>
      </c>
      <c r="J4266" t="s">
        <v>279</v>
      </c>
      <c r="K4266" t="s">
        <v>45110</v>
      </c>
      <c r="L4266" t="s">
        <v>45112</v>
      </c>
      <c r="N4266" t="s">
        <v>45401</v>
      </c>
      <c r="O4266">
        <v>8.5</v>
      </c>
      <c r="P4266">
        <v>0.95</v>
      </c>
      <c r="Q4266">
        <v>9.5</v>
      </c>
      <c r="R4266">
        <v>9.5</v>
      </c>
      <c r="S4266">
        <v>8.5</v>
      </c>
      <c r="T4266" t="s">
        <v>283</v>
      </c>
      <c r="U4266" t="s">
        <v>45132</v>
      </c>
      <c r="V4266" t="s">
        <v>45132</v>
      </c>
      <c r="W4266" t="s">
        <v>283</v>
      </c>
      <c r="X4266" t="s">
        <v>135</v>
      </c>
      <c r="Y4266">
        <v>1</v>
      </c>
      <c r="Z4266" t="s">
        <v>45402</v>
      </c>
      <c r="AA4266" t="s">
        <v>45111</v>
      </c>
    </row>
    <row r="4267" spans="1:29" hidden="1" x14ac:dyDescent="0.25">
      <c r="A4267" t="str">
        <f t="shared" si="66"/>
        <v>Conventional Hydroelectric.WAT</v>
      </c>
      <c r="B4267" t="str">
        <f>INDEX(Crosswalk!$B$2:$B$47,MATCH(A4267,Crosswalk!$A$2:$A$47,0))</f>
        <v>hydro</v>
      </c>
      <c r="C4267" t="b">
        <f>IFERROR(IF(AND(NOT(INDEX('Included Plant Filters'!$B:$B,MATCH(B4267,'Included Plant Filters'!$A:$A,0))),$W4267="Y"),FALSE,IF(AND(NOT(INDEX('Included Plant Filters'!$C:$C,MATCH(B4267,'Included Plant Filters'!$A:$A,0))),NOT(OR($X4267="Electric Utility",$X4267="IPP CHP",$X4267="IPP Non-CHP"))),FALSE,TRUE)),0)</f>
        <v>1</v>
      </c>
      <c r="D4267">
        <v>5416</v>
      </c>
      <c r="E4267" t="s">
        <v>45134</v>
      </c>
      <c r="F4267">
        <v>2730</v>
      </c>
      <c r="G4267" t="s">
        <v>7657</v>
      </c>
      <c r="H4267" t="s">
        <v>88</v>
      </c>
      <c r="I4267" t="s">
        <v>7659</v>
      </c>
      <c r="J4267" t="s">
        <v>297</v>
      </c>
      <c r="K4267" t="s">
        <v>45110</v>
      </c>
      <c r="L4267" t="s">
        <v>45112</v>
      </c>
      <c r="N4267" t="s">
        <v>45401</v>
      </c>
      <c r="O4267">
        <v>8.5</v>
      </c>
      <c r="P4267">
        <v>0.95</v>
      </c>
      <c r="Q4267">
        <v>11.5</v>
      </c>
      <c r="R4267">
        <v>11.5</v>
      </c>
      <c r="S4267">
        <v>8.5</v>
      </c>
      <c r="T4267" t="s">
        <v>283</v>
      </c>
      <c r="U4267" t="s">
        <v>45132</v>
      </c>
      <c r="V4267" t="s">
        <v>45132</v>
      </c>
      <c r="W4267" t="s">
        <v>283</v>
      </c>
      <c r="X4267" t="s">
        <v>135</v>
      </c>
      <c r="Y4267">
        <v>1</v>
      </c>
      <c r="Z4267" t="s">
        <v>45402</v>
      </c>
      <c r="AA4267" t="s">
        <v>45111</v>
      </c>
    </row>
    <row r="4268" spans="1:29" hidden="1" x14ac:dyDescent="0.25">
      <c r="A4268" t="str">
        <f t="shared" si="66"/>
        <v>Conventional Hydroelectric.WAT</v>
      </c>
      <c r="B4268" t="str">
        <f>INDEX(Crosswalk!$B$2:$B$47,MATCH(A4268,Crosswalk!$A$2:$A$47,0))</f>
        <v>hydro</v>
      </c>
      <c r="C4268" t="b">
        <f>IFERROR(IF(AND(NOT(INDEX('Included Plant Filters'!$B:$B,MATCH(B4268,'Included Plant Filters'!$A:$A,0))),$W4268="Y"),FALSE,IF(AND(NOT(INDEX('Included Plant Filters'!$C:$C,MATCH(B4268,'Included Plant Filters'!$A:$A,0))),NOT(OR($X4268="Electric Utility",$X4268="IPP CHP",$X4268="IPP Non-CHP"))),FALSE,TRUE)),0)</f>
        <v>1</v>
      </c>
      <c r="D4268">
        <v>5416</v>
      </c>
      <c r="E4268" t="s">
        <v>45134</v>
      </c>
      <c r="F4268">
        <v>2730</v>
      </c>
      <c r="G4268" t="s">
        <v>7657</v>
      </c>
      <c r="H4268" t="s">
        <v>88</v>
      </c>
      <c r="I4268" t="s">
        <v>7659</v>
      </c>
      <c r="J4268" t="s">
        <v>330</v>
      </c>
      <c r="K4268" t="s">
        <v>45110</v>
      </c>
      <c r="L4268" t="s">
        <v>45112</v>
      </c>
      <c r="N4268" t="s">
        <v>45401</v>
      </c>
      <c r="O4268">
        <v>8.5</v>
      </c>
      <c r="P4268">
        <v>0.95</v>
      </c>
      <c r="Q4268">
        <v>12.4</v>
      </c>
      <c r="R4268">
        <v>12.4</v>
      </c>
      <c r="S4268">
        <v>8.5</v>
      </c>
      <c r="T4268" t="s">
        <v>283</v>
      </c>
      <c r="U4268" t="s">
        <v>45132</v>
      </c>
      <c r="V4268" t="s">
        <v>45132</v>
      </c>
      <c r="W4268" t="s">
        <v>283</v>
      </c>
      <c r="X4268" t="s">
        <v>135</v>
      </c>
      <c r="Y4268">
        <v>1</v>
      </c>
      <c r="Z4268" t="s">
        <v>45402</v>
      </c>
      <c r="AA4268" t="s">
        <v>45111</v>
      </c>
    </row>
    <row r="4269" spans="1:29" hidden="1" x14ac:dyDescent="0.25">
      <c r="A4269" t="str">
        <f t="shared" si="66"/>
        <v>Conventional Hydroelectric.WAT</v>
      </c>
      <c r="B4269" t="str">
        <f>INDEX(Crosswalk!$B$2:$B$47,MATCH(A4269,Crosswalk!$A$2:$A$47,0))</f>
        <v>hydro</v>
      </c>
      <c r="C4269" t="b">
        <f>IFERROR(IF(AND(NOT(INDEX('Included Plant Filters'!$B:$B,MATCH(B4269,'Included Plant Filters'!$A:$A,0))),$W4269="Y"),FALSE,IF(AND(NOT(INDEX('Included Plant Filters'!$C:$C,MATCH(B4269,'Included Plant Filters'!$A:$A,0))),NOT(OR($X4269="Electric Utility",$X4269="IPP CHP",$X4269="IPP Non-CHP"))),FALSE,TRUE)),0)</f>
        <v>1</v>
      </c>
      <c r="D4269">
        <v>13763</v>
      </c>
      <c r="E4269" t="s">
        <v>7666</v>
      </c>
      <c r="F4269">
        <v>2735</v>
      </c>
      <c r="G4269" t="s">
        <v>7663</v>
      </c>
      <c r="H4269" t="s">
        <v>88</v>
      </c>
      <c r="I4269" t="s">
        <v>2284</v>
      </c>
      <c r="J4269" t="s">
        <v>279</v>
      </c>
      <c r="K4269" t="s">
        <v>45110</v>
      </c>
      <c r="L4269" t="s">
        <v>45112</v>
      </c>
      <c r="N4269" t="s">
        <v>45401</v>
      </c>
      <c r="O4269">
        <v>2.7</v>
      </c>
      <c r="P4269">
        <v>0.9</v>
      </c>
      <c r="Q4269">
        <v>2.7</v>
      </c>
      <c r="R4269">
        <v>2.7</v>
      </c>
      <c r="S4269">
        <v>0.4</v>
      </c>
      <c r="T4269" t="s">
        <v>283</v>
      </c>
      <c r="U4269" t="s">
        <v>45132</v>
      </c>
      <c r="V4269" t="s">
        <v>45132</v>
      </c>
      <c r="W4269" t="s">
        <v>283</v>
      </c>
      <c r="X4269" t="s">
        <v>138</v>
      </c>
      <c r="Y4269">
        <v>2</v>
      </c>
      <c r="Z4269" t="s">
        <v>45402</v>
      </c>
      <c r="AA4269" t="s">
        <v>45111</v>
      </c>
    </row>
    <row r="4270" spans="1:29" hidden="1" x14ac:dyDescent="0.25">
      <c r="A4270" t="str">
        <f t="shared" si="66"/>
        <v>Conventional Hydroelectric.WAT</v>
      </c>
      <c r="B4270" t="str">
        <f>INDEX(Crosswalk!$B$2:$B$47,MATCH(A4270,Crosswalk!$A$2:$A$47,0))</f>
        <v>hydro</v>
      </c>
      <c r="C4270" t="b">
        <f>IFERROR(IF(AND(NOT(INDEX('Included Plant Filters'!$B:$B,MATCH(B4270,'Included Plant Filters'!$A:$A,0))),$W4270="Y"),FALSE,IF(AND(NOT(INDEX('Included Plant Filters'!$C:$C,MATCH(B4270,'Included Plant Filters'!$A:$A,0))),NOT(OR($X4270="Electric Utility",$X4270="IPP CHP",$X4270="IPP Non-CHP"))),FALSE,TRUE)),0)</f>
        <v>1</v>
      </c>
      <c r="D4270">
        <v>13763</v>
      </c>
      <c r="E4270" t="s">
        <v>7666</v>
      </c>
      <c r="F4270">
        <v>2735</v>
      </c>
      <c r="G4270" t="s">
        <v>7663</v>
      </c>
      <c r="H4270" t="s">
        <v>88</v>
      </c>
      <c r="I4270" t="s">
        <v>2284</v>
      </c>
      <c r="J4270" t="s">
        <v>297</v>
      </c>
      <c r="K4270" t="s">
        <v>45110</v>
      </c>
      <c r="L4270" t="s">
        <v>45112</v>
      </c>
      <c r="N4270" t="s">
        <v>45401</v>
      </c>
      <c r="O4270">
        <v>2.7</v>
      </c>
      <c r="P4270">
        <v>0.9</v>
      </c>
      <c r="Q4270">
        <v>2.7</v>
      </c>
      <c r="R4270">
        <v>2.7</v>
      </c>
      <c r="S4270">
        <v>0.4</v>
      </c>
      <c r="T4270" t="s">
        <v>283</v>
      </c>
      <c r="U4270" t="s">
        <v>45132</v>
      </c>
      <c r="V4270" t="s">
        <v>45132</v>
      </c>
      <c r="W4270" t="s">
        <v>283</v>
      </c>
      <c r="X4270" t="s">
        <v>138</v>
      </c>
      <c r="Y4270">
        <v>2</v>
      </c>
      <c r="Z4270" t="s">
        <v>45402</v>
      </c>
      <c r="AA4270" t="s">
        <v>45111</v>
      </c>
    </row>
    <row r="4271" spans="1:29" hidden="1" x14ac:dyDescent="0.25">
      <c r="A4271" t="str">
        <f t="shared" si="66"/>
        <v>Conventional Hydroelectric.WAT</v>
      </c>
      <c r="B4271" t="str">
        <f>INDEX(Crosswalk!$B$2:$B$47,MATCH(A4271,Crosswalk!$A$2:$A$47,0))</f>
        <v>hydro</v>
      </c>
      <c r="C4271" t="b">
        <f>IFERROR(IF(AND(NOT(INDEX('Included Plant Filters'!$B:$B,MATCH(B4271,'Included Plant Filters'!$A:$A,0))),$W4271="Y"),FALSE,IF(AND(NOT(INDEX('Included Plant Filters'!$C:$C,MATCH(B4271,'Included Plant Filters'!$A:$A,0))),NOT(OR($X4271="Electric Utility",$X4271="IPP CHP",$X4271="IPP Non-CHP"))),FALSE,TRUE)),0)</f>
        <v>1</v>
      </c>
      <c r="D4271">
        <v>63011</v>
      </c>
      <c r="E4271" t="s">
        <v>45921</v>
      </c>
      <c r="F4271">
        <v>2736</v>
      </c>
      <c r="G4271" t="s">
        <v>7669</v>
      </c>
      <c r="H4271" t="s">
        <v>88</v>
      </c>
      <c r="I4271" t="s">
        <v>7671</v>
      </c>
      <c r="J4271" t="s">
        <v>279</v>
      </c>
      <c r="K4271" t="s">
        <v>45110</v>
      </c>
      <c r="L4271" t="s">
        <v>45112</v>
      </c>
      <c r="N4271" t="s">
        <v>45401</v>
      </c>
      <c r="O4271">
        <v>2.5</v>
      </c>
      <c r="P4271">
        <v>0.8</v>
      </c>
      <c r="Q4271">
        <v>3.2</v>
      </c>
      <c r="R4271">
        <v>3.2</v>
      </c>
      <c r="S4271">
        <v>2.5</v>
      </c>
      <c r="T4271" t="s">
        <v>283</v>
      </c>
      <c r="U4271" t="s">
        <v>45132</v>
      </c>
      <c r="V4271" t="s">
        <v>45132</v>
      </c>
      <c r="W4271" t="s">
        <v>283</v>
      </c>
      <c r="X4271" t="s">
        <v>138</v>
      </c>
      <c r="Y4271">
        <v>2</v>
      </c>
      <c r="Z4271" t="s">
        <v>45402</v>
      </c>
      <c r="AA4271" t="s">
        <v>45111</v>
      </c>
    </row>
    <row r="4272" spans="1:29" hidden="1" x14ac:dyDescent="0.25">
      <c r="A4272" t="str">
        <f t="shared" si="66"/>
        <v>Conventional Hydroelectric.WAT</v>
      </c>
      <c r="B4272" t="str">
        <f>INDEX(Crosswalk!$B$2:$B$47,MATCH(A4272,Crosswalk!$A$2:$A$47,0))</f>
        <v>hydro</v>
      </c>
      <c r="C4272" t="b">
        <f>IFERROR(IF(AND(NOT(INDEX('Included Plant Filters'!$B:$B,MATCH(B4272,'Included Plant Filters'!$A:$A,0))),$W4272="Y"),FALSE,IF(AND(NOT(INDEX('Included Plant Filters'!$C:$C,MATCH(B4272,'Included Plant Filters'!$A:$A,0))),NOT(OR($X4272="Electric Utility",$X4272="IPP CHP",$X4272="IPP Non-CHP"))),FALSE,TRUE)),0)</f>
        <v>1</v>
      </c>
      <c r="D4272">
        <v>63011</v>
      </c>
      <c r="E4272" t="s">
        <v>45921</v>
      </c>
      <c r="F4272">
        <v>2736</v>
      </c>
      <c r="G4272" t="s">
        <v>7669</v>
      </c>
      <c r="H4272" t="s">
        <v>88</v>
      </c>
      <c r="I4272" t="s">
        <v>7671</v>
      </c>
      <c r="J4272" t="s">
        <v>297</v>
      </c>
      <c r="K4272" t="s">
        <v>45110</v>
      </c>
      <c r="L4272" t="s">
        <v>45112</v>
      </c>
      <c r="N4272" t="s">
        <v>45401</v>
      </c>
      <c r="O4272">
        <v>2.5</v>
      </c>
      <c r="P4272">
        <v>0.8</v>
      </c>
      <c r="Q4272">
        <v>3.2</v>
      </c>
      <c r="R4272">
        <v>3.2</v>
      </c>
      <c r="S4272">
        <v>2.5</v>
      </c>
      <c r="T4272" t="s">
        <v>283</v>
      </c>
      <c r="U4272" t="s">
        <v>45132</v>
      </c>
      <c r="V4272" t="s">
        <v>45132</v>
      </c>
      <c r="W4272" t="s">
        <v>283</v>
      </c>
      <c r="X4272" t="s">
        <v>138</v>
      </c>
      <c r="Y4272">
        <v>2</v>
      </c>
      <c r="Z4272" t="s">
        <v>45402</v>
      </c>
      <c r="AA4272" t="s">
        <v>45111</v>
      </c>
    </row>
    <row r="4273" spans="1:27" hidden="1" x14ac:dyDescent="0.25">
      <c r="A4273" t="str">
        <f t="shared" si="66"/>
        <v>Conventional Hydroelectric.WAT</v>
      </c>
      <c r="B4273" t="str">
        <f>INDEX(Crosswalk!$B$2:$B$47,MATCH(A4273,Crosswalk!$A$2:$A$47,0))</f>
        <v>hydro</v>
      </c>
      <c r="C4273" t="b">
        <f>IFERROR(IF(AND(NOT(INDEX('Included Plant Filters'!$B:$B,MATCH(B4273,'Included Plant Filters'!$A:$A,0))),$W4273="Y"),FALSE,IF(AND(NOT(INDEX('Included Plant Filters'!$C:$C,MATCH(B4273,'Included Plant Filters'!$A:$A,0))),NOT(OR($X4273="Electric Utility",$X4273="IPP CHP",$X4273="IPP Non-CHP"))),FALSE,TRUE)),0)</f>
        <v>1</v>
      </c>
      <c r="D4273">
        <v>5416</v>
      </c>
      <c r="E4273" t="s">
        <v>45134</v>
      </c>
      <c r="F4273">
        <v>2741</v>
      </c>
      <c r="G4273" t="s">
        <v>7675</v>
      </c>
      <c r="H4273" t="s">
        <v>88</v>
      </c>
      <c r="I4273" t="s">
        <v>2759</v>
      </c>
      <c r="J4273" t="s">
        <v>279</v>
      </c>
      <c r="K4273" t="s">
        <v>45110</v>
      </c>
      <c r="L4273" t="s">
        <v>45112</v>
      </c>
      <c r="N4273" t="s">
        <v>45401</v>
      </c>
      <c r="O4273">
        <v>9</v>
      </c>
      <c r="P4273">
        <v>0.9</v>
      </c>
      <c r="Q4273">
        <v>9.5</v>
      </c>
      <c r="R4273">
        <v>9.5</v>
      </c>
      <c r="S4273">
        <v>9</v>
      </c>
      <c r="T4273" t="s">
        <v>283</v>
      </c>
      <c r="U4273" t="s">
        <v>45132</v>
      </c>
      <c r="V4273" t="s">
        <v>45132</v>
      </c>
      <c r="W4273" t="s">
        <v>283</v>
      </c>
      <c r="X4273" t="s">
        <v>135</v>
      </c>
      <c r="Y4273">
        <v>1</v>
      </c>
      <c r="Z4273" t="s">
        <v>45402</v>
      </c>
      <c r="AA4273" t="s">
        <v>45111</v>
      </c>
    </row>
    <row r="4274" spans="1:27" hidden="1" x14ac:dyDescent="0.25">
      <c r="A4274" t="str">
        <f t="shared" si="66"/>
        <v>Conventional Hydroelectric.WAT</v>
      </c>
      <c r="B4274" t="str">
        <f>INDEX(Crosswalk!$B$2:$B$47,MATCH(A4274,Crosswalk!$A$2:$A$47,0))</f>
        <v>hydro</v>
      </c>
      <c r="C4274" t="b">
        <f>IFERROR(IF(AND(NOT(INDEX('Included Plant Filters'!$B:$B,MATCH(B4274,'Included Plant Filters'!$A:$A,0))),$W4274="Y"),FALSE,IF(AND(NOT(INDEX('Included Plant Filters'!$C:$C,MATCH(B4274,'Included Plant Filters'!$A:$A,0))),NOT(OR($X4274="Electric Utility",$X4274="IPP CHP",$X4274="IPP Non-CHP"))),FALSE,TRUE)),0)</f>
        <v>1</v>
      </c>
      <c r="D4274">
        <v>5416</v>
      </c>
      <c r="E4274" t="s">
        <v>45134</v>
      </c>
      <c r="F4274">
        <v>2743</v>
      </c>
      <c r="G4274" t="s">
        <v>7678</v>
      </c>
      <c r="H4274" t="s">
        <v>88</v>
      </c>
      <c r="I4274" t="s">
        <v>2759</v>
      </c>
      <c r="J4274" t="s">
        <v>279</v>
      </c>
      <c r="K4274" t="s">
        <v>45110</v>
      </c>
      <c r="L4274" t="s">
        <v>45112</v>
      </c>
      <c r="N4274" t="s">
        <v>45401</v>
      </c>
      <c r="O4274">
        <v>6.4</v>
      </c>
      <c r="P4274">
        <v>0.85</v>
      </c>
      <c r="Q4274">
        <v>6.4</v>
      </c>
      <c r="R4274">
        <v>6.4</v>
      </c>
      <c r="S4274">
        <v>6.4</v>
      </c>
      <c r="T4274" t="s">
        <v>283</v>
      </c>
      <c r="U4274" t="s">
        <v>45132</v>
      </c>
      <c r="V4274" t="s">
        <v>45132</v>
      </c>
      <c r="W4274" t="s">
        <v>283</v>
      </c>
      <c r="X4274" t="s">
        <v>135</v>
      </c>
      <c r="Y4274">
        <v>1</v>
      </c>
      <c r="Z4274" t="s">
        <v>45402</v>
      </c>
      <c r="AA4274" t="s">
        <v>45111</v>
      </c>
    </row>
    <row r="4275" spans="1:27" hidden="1" x14ac:dyDescent="0.25">
      <c r="A4275" t="str">
        <f t="shared" si="66"/>
        <v>Conventional Hydroelectric.WAT</v>
      </c>
      <c r="B4275" t="str">
        <f>INDEX(Crosswalk!$B$2:$B$47,MATCH(A4275,Crosswalk!$A$2:$A$47,0))</f>
        <v>hydro</v>
      </c>
      <c r="C4275" t="b">
        <f>IFERROR(IF(AND(NOT(INDEX('Included Plant Filters'!$B:$B,MATCH(B4275,'Included Plant Filters'!$A:$A,0))),$W4275="Y"),FALSE,IF(AND(NOT(INDEX('Included Plant Filters'!$C:$C,MATCH(B4275,'Included Plant Filters'!$A:$A,0))),NOT(OR($X4275="Electric Utility",$X4275="IPP CHP",$X4275="IPP Non-CHP"))),FALSE,TRUE)),0)</f>
        <v>1</v>
      </c>
      <c r="D4275">
        <v>63010</v>
      </c>
      <c r="E4275" t="s">
        <v>45922</v>
      </c>
      <c r="F4275">
        <v>2745</v>
      </c>
      <c r="G4275" t="s">
        <v>7680</v>
      </c>
      <c r="H4275" t="s">
        <v>88</v>
      </c>
      <c r="I4275" t="s">
        <v>6137</v>
      </c>
      <c r="J4275" t="s">
        <v>279</v>
      </c>
      <c r="K4275" t="s">
        <v>45110</v>
      </c>
      <c r="L4275" t="s">
        <v>45112</v>
      </c>
      <c r="N4275" t="s">
        <v>45401</v>
      </c>
      <c r="O4275">
        <v>0.5</v>
      </c>
      <c r="P4275">
        <v>0.8</v>
      </c>
      <c r="Q4275">
        <v>0.5</v>
      </c>
      <c r="R4275">
        <v>0.5</v>
      </c>
      <c r="S4275">
        <v>0.5</v>
      </c>
      <c r="T4275" t="s">
        <v>283</v>
      </c>
      <c r="U4275" t="s">
        <v>45132</v>
      </c>
      <c r="V4275" t="s">
        <v>45132</v>
      </c>
      <c r="W4275" t="s">
        <v>283</v>
      </c>
      <c r="X4275" t="s">
        <v>138</v>
      </c>
      <c r="Y4275">
        <v>2</v>
      </c>
      <c r="Z4275" t="s">
        <v>45402</v>
      </c>
      <c r="AA4275" t="s">
        <v>45111</v>
      </c>
    </row>
    <row r="4276" spans="1:27" hidden="1" x14ac:dyDescent="0.25">
      <c r="A4276" t="str">
        <f t="shared" si="66"/>
        <v>Conventional Hydroelectric.WAT</v>
      </c>
      <c r="B4276" t="str">
        <f>INDEX(Crosswalk!$B$2:$B$47,MATCH(A4276,Crosswalk!$A$2:$A$47,0))</f>
        <v>hydro</v>
      </c>
      <c r="C4276" t="b">
        <f>IFERROR(IF(AND(NOT(INDEX('Included Plant Filters'!$B:$B,MATCH(B4276,'Included Plant Filters'!$A:$A,0))),$W4276="Y"),FALSE,IF(AND(NOT(INDEX('Included Plant Filters'!$C:$C,MATCH(B4276,'Included Plant Filters'!$A:$A,0))),NOT(OR($X4276="Electric Utility",$X4276="IPP CHP",$X4276="IPP Non-CHP"))),FALSE,TRUE)),0)</f>
        <v>1</v>
      </c>
      <c r="D4276">
        <v>63010</v>
      </c>
      <c r="E4276" t="s">
        <v>45922</v>
      </c>
      <c r="F4276">
        <v>2745</v>
      </c>
      <c r="G4276" t="s">
        <v>7680</v>
      </c>
      <c r="H4276" t="s">
        <v>88</v>
      </c>
      <c r="I4276" t="s">
        <v>6137</v>
      </c>
      <c r="J4276" t="s">
        <v>297</v>
      </c>
      <c r="K4276" t="s">
        <v>45110</v>
      </c>
      <c r="L4276" t="s">
        <v>45112</v>
      </c>
      <c r="N4276" t="s">
        <v>45401</v>
      </c>
      <c r="O4276">
        <v>0.5</v>
      </c>
      <c r="P4276">
        <v>0.8</v>
      </c>
      <c r="Q4276">
        <v>0.5</v>
      </c>
      <c r="R4276">
        <v>0.5</v>
      </c>
      <c r="S4276">
        <v>0.5</v>
      </c>
      <c r="T4276" t="s">
        <v>283</v>
      </c>
      <c r="U4276" t="s">
        <v>45132</v>
      </c>
      <c r="V4276" t="s">
        <v>45132</v>
      </c>
      <c r="W4276" t="s">
        <v>283</v>
      </c>
      <c r="X4276" t="s">
        <v>138</v>
      </c>
      <c r="Y4276">
        <v>2</v>
      </c>
      <c r="Z4276" t="s">
        <v>45402</v>
      </c>
      <c r="AA4276" t="s">
        <v>45111</v>
      </c>
    </row>
    <row r="4277" spans="1:27" hidden="1" x14ac:dyDescent="0.25">
      <c r="A4277" t="str">
        <f t="shared" si="66"/>
        <v>Conventional Hydroelectric.WAT</v>
      </c>
      <c r="B4277" t="str">
        <f>INDEX(Crosswalk!$B$2:$B$47,MATCH(A4277,Crosswalk!$A$2:$A$47,0))</f>
        <v>hydro</v>
      </c>
      <c r="C4277" t="b">
        <f>IFERROR(IF(AND(NOT(INDEX('Included Plant Filters'!$B:$B,MATCH(B4277,'Included Plant Filters'!$A:$A,0))),$W4277="Y"),FALSE,IF(AND(NOT(INDEX('Included Plant Filters'!$C:$C,MATCH(B4277,'Included Plant Filters'!$A:$A,0))),NOT(OR($X4277="Electric Utility",$X4277="IPP CHP",$X4277="IPP Non-CHP"))),FALSE,TRUE)),0)</f>
        <v>1</v>
      </c>
      <c r="D4277">
        <v>63010</v>
      </c>
      <c r="E4277" t="s">
        <v>45922</v>
      </c>
      <c r="F4277">
        <v>2746</v>
      </c>
      <c r="G4277" t="s">
        <v>7684</v>
      </c>
      <c r="H4277" t="s">
        <v>88</v>
      </c>
      <c r="I4277" t="s">
        <v>867</v>
      </c>
      <c r="J4277" t="s">
        <v>279</v>
      </c>
      <c r="K4277" t="s">
        <v>45110</v>
      </c>
      <c r="L4277" t="s">
        <v>45112</v>
      </c>
      <c r="N4277" t="s">
        <v>45401</v>
      </c>
      <c r="O4277">
        <v>0.6</v>
      </c>
      <c r="P4277">
        <v>0.8</v>
      </c>
      <c r="Q4277">
        <v>0.6</v>
      </c>
      <c r="R4277">
        <v>0.6</v>
      </c>
      <c r="S4277">
        <v>0.6</v>
      </c>
      <c r="T4277" t="s">
        <v>283</v>
      </c>
      <c r="U4277" t="s">
        <v>45132</v>
      </c>
      <c r="V4277" t="s">
        <v>45132</v>
      </c>
      <c r="W4277" t="s">
        <v>283</v>
      </c>
      <c r="X4277" t="s">
        <v>138</v>
      </c>
      <c r="Y4277">
        <v>2</v>
      </c>
      <c r="Z4277" t="s">
        <v>45402</v>
      </c>
      <c r="AA4277" t="s">
        <v>45111</v>
      </c>
    </row>
    <row r="4278" spans="1:27" hidden="1" x14ac:dyDescent="0.25">
      <c r="A4278" t="str">
        <f t="shared" si="66"/>
        <v>Conventional Hydroelectric.WAT</v>
      </c>
      <c r="B4278" t="str">
        <f>INDEX(Crosswalk!$B$2:$B$47,MATCH(A4278,Crosswalk!$A$2:$A$47,0))</f>
        <v>hydro</v>
      </c>
      <c r="C4278" t="b">
        <f>IFERROR(IF(AND(NOT(INDEX('Included Plant Filters'!$B:$B,MATCH(B4278,'Included Plant Filters'!$A:$A,0))),$W4278="Y"),FALSE,IF(AND(NOT(INDEX('Included Plant Filters'!$C:$C,MATCH(B4278,'Included Plant Filters'!$A:$A,0))),NOT(OR($X4278="Electric Utility",$X4278="IPP CHP",$X4278="IPP Non-CHP"))),FALSE,TRUE)),0)</f>
        <v>1</v>
      </c>
      <c r="D4278">
        <v>63010</v>
      </c>
      <c r="E4278" t="s">
        <v>45922</v>
      </c>
      <c r="F4278">
        <v>2746</v>
      </c>
      <c r="G4278" t="s">
        <v>7684</v>
      </c>
      <c r="H4278" t="s">
        <v>88</v>
      </c>
      <c r="I4278" t="s">
        <v>867</v>
      </c>
      <c r="J4278" t="s">
        <v>297</v>
      </c>
      <c r="K4278" t="s">
        <v>45110</v>
      </c>
      <c r="L4278" t="s">
        <v>45112</v>
      </c>
      <c r="N4278" t="s">
        <v>45401</v>
      </c>
      <c r="O4278">
        <v>0.6</v>
      </c>
      <c r="P4278">
        <v>0.8</v>
      </c>
      <c r="Q4278">
        <v>0.6</v>
      </c>
      <c r="R4278">
        <v>0.6</v>
      </c>
      <c r="S4278">
        <v>0.6</v>
      </c>
      <c r="T4278" t="s">
        <v>283</v>
      </c>
      <c r="U4278" t="s">
        <v>45132</v>
      </c>
      <c r="V4278" t="s">
        <v>45132</v>
      </c>
      <c r="W4278" t="s">
        <v>283</v>
      </c>
      <c r="X4278" t="s">
        <v>138</v>
      </c>
      <c r="Y4278">
        <v>2</v>
      </c>
      <c r="Z4278" t="s">
        <v>45402</v>
      </c>
      <c r="AA4278" t="s">
        <v>45111</v>
      </c>
    </row>
    <row r="4279" spans="1:27" hidden="1" x14ac:dyDescent="0.25">
      <c r="A4279" t="str">
        <f t="shared" si="66"/>
        <v>Conventional Hydroelectric.WAT</v>
      </c>
      <c r="B4279" t="str">
        <f>INDEX(Crosswalk!$B$2:$B$47,MATCH(A4279,Crosswalk!$A$2:$A$47,0))</f>
        <v>hydro</v>
      </c>
      <c r="C4279" t="b">
        <f>IFERROR(IF(AND(NOT(INDEX('Included Plant Filters'!$B:$B,MATCH(B4279,'Included Plant Filters'!$A:$A,0))),$W4279="Y"),FALSE,IF(AND(NOT(INDEX('Included Plant Filters'!$C:$C,MATCH(B4279,'Included Plant Filters'!$A:$A,0))),NOT(OR($X4279="Electric Utility",$X4279="IPP CHP",$X4279="IPP Non-CHP"))),FALSE,TRUE)),0)</f>
        <v>1</v>
      </c>
      <c r="D4279">
        <v>63010</v>
      </c>
      <c r="E4279" t="s">
        <v>45922</v>
      </c>
      <c r="F4279">
        <v>2746</v>
      </c>
      <c r="G4279" t="s">
        <v>7684</v>
      </c>
      <c r="H4279" t="s">
        <v>88</v>
      </c>
      <c r="I4279" t="s">
        <v>867</v>
      </c>
      <c r="J4279" t="s">
        <v>330</v>
      </c>
      <c r="K4279" t="s">
        <v>45110</v>
      </c>
      <c r="L4279" t="s">
        <v>45112</v>
      </c>
      <c r="N4279" t="s">
        <v>45401</v>
      </c>
      <c r="O4279">
        <v>0.6</v>
      </c>
      <c r="P4279">
        <v>0.8</v>
      </c>
      <c r="Q4279">
        <v>0.6</v>
      </c>
      <c r="R4279">
        <v>0.6</v>
      </c>
      <c r="S4279">
        <v>0.6</v>
      </c>
      <c r="T4279" t="s">
        <v>283</v>
      </c>
      <c r="U4279" t="s">
        <v>45132</v>
      </c>
      <c r="V4279" t="s">
        <v>45132</v>
      </c>
      <c r="W4279" t="s">
        <v>283</v>
      </c>
      <c r="X4279" t="s">
        <v>138</v>
      </c>
      <c r="Y4279">
        <v>2</v>
      </c>
      <c r="Z4279" t="s">
        <v>45402</v>
      </c>
      <c r="AA4279" t="s">
        <v>45111</v>
      </c>
    </row>
    <row r="4280" spans="1:27" hidden="1" x14ac:dyDescent="0.25">
      <c r="A4280" t="str">
        <f t="shared" si="66"/>
        <v>Conventional Hydroelectric.WAT</v>
      </c>
      <c r="B4280" t="str">
        <f>INDEX(Crosswalk!$B$2:$B$47,MATCH(A4280,Crosswalk!$A$2:$A$47,0))</f>
        <v>hydro</v>
      </c>
      <c r="C4280" t="b">
        <f>IFERROR(IF(AND(NOT(INDEX('Included Plant Filters'!$B:$B,MATCH(B4280,'Included Plant Filters'!$A:$A,0))),$W4280="Y"),FALSE,IF(AND(NOT(INDEX('Included Plant Filters'!$C:$C,MATCH(B4280,'Included Plant Filters'!$A:$A,0))),NOT(OR($X4280="Electric Utility",$X4280="IPP CHP",$X4280="IPP Non-CHP"))),FALSE,TRUE)),0)</f>
        <v>1</v>
      </c>
      <c r="D4280">
        <v>5416</v>
      </c>
      <c r="E4280" t="s">
        <v>45134</v>
      </c>
      <c r="F4280">
        <v>2747</v>
      </c>
      <c r="G4280" t="s">
        <v>7689</v>
      </c>
      <c r="H4280" t="s">
        <v>88</v>
      </c>
      <c r="I4280" t="s">
        <v>6137</v>
      </c>
      <c r="J4280" t="s">
        <v>279</v>
      </c>
      <c r="K4280" t="s">
        <v>45110</v>
      </c>
      <c r="L4280" t="s">
        <v>45112</v>
      </c>
      <c r="N4280" t="s">
        <v>45401</v>
      </c>
      <c r="O4280">
        <v>43.2</v>
      </c>
      <c r="P4280">
        <v>0.8</v>
      </c>
      <c r="Q4280">
        <v>45</v>
      </c>
      <c r="R4280">
        <v>45</v>
      </c>
      <c r="S4280">
        <v>43.2</v>
      </c>
      <c r="T4280" t="s">
        <v>283</v>
      </c>
      <c r="U4280" t="s">
        <v>45132</v>
      </c>
      <c r="V4280" t="s">
        <v>45132</v>
      </c>
      <c r="W4280" t="s">
        <v>283</v>
      </c>
      <c r="X4280" t="s">
        <v>135</v>
      </c>
      <c r="Y4280">
        <v>1</v>
      </c>
      <c r="Z4280" t="s">
        <v>45402</v>
      </c>
      <c r="AA4280" t="s">
        <v>45111</v>
      </c>
    </row>
    <row r="4281" spans="1:27" hidden="1" x14ac:dyDescent="0.25">
      <c r="A4281" t="str">
        <f t="shared" si="66"/>
        <v>Conventional Hydroelectric.WAT</v>
      </c>
      <c r="B4281" t="str">
        <f>INDEX(Crosswalk!$B$2:$B$47,MATCH(A4281,Crosswalk!$A$2:$A$47,0))</f>
        <v>hydro</v>
      </c>
      <c r="C4281" t="b">
        <f>IFERROR(IF(AND(NOT(INDEX('Included Plant Filters'!$B:$B,MATCH(B4281,'Included Plant Filters'!$A:$A,0))),$W4281="Y"),FALSE,IF(AND(NOT(INDEX('Included Plant Filters'!$C:$C,MATCH(B4281,'Included Plant Filters'!$A:$A,0))),NOT(OR($X4281="Electric Utility",$X4281="IPP CHP",$X4281="IPP Non-CHP"))),FALSE,TRUE)),0)</f>
        <v>1</v>
      </c>
      <c r="D4281">
        <v>5416</v>
      </c>
      <c r="E4281" t="s">
        <v>45134</v>
      </c>
      <c r="F4281">
        <v>2749</v>
      </c>
      <c r="G4281" t="s">
        <v>7691</v>
      </c>
      <c r="H4281" t="s">
        <v>88</v>
      </c>
      <c r="I4281" t="s">
        <v>2759</v>
      </c>
      <c r="J4281" t="s">
        <v>279</v>
      </c>
      <c r="K4281" t="s">
        <v>45110</v>
      </c>
      <c r="L4281" t="s">
        <v>45112</v>
      </c>
      <c r="N4281" t="s">
        <v>45401</v>
      </c>
      <c r="O4281">
        <v>10.8</v>
      </c>
      <c r="P4281">
        <v>0.9</v>
      </c>
      <c r="Q4281">
        <v>11.5</v>
      </c>
      <c r="R4281">
        <v>11.5</v>
      </c>
      <c r="S4281">
        <v>10.8</v>
      </c>
      <c r="T4281" t="s">
        <v>283</v>
      </c>
      <c r="U4281" t="s">
        <v>45132</v>
      </c>
      <c r="V4281" t="s">
        <v>45132</v>
      </c>
      <c r="W4281" t="s">
        <v>283</v>
      </c>
      <c r="X4281" t="s">
        <v>135</v>
      </c>
      <c r="Y4281">
        <v>1</v>
      </c>
      <c r="Z4281" t="s">
        <v>45402</v>
      </c>
      <c r="AA4281" t="s">
        <v>45111</v>
      </c>
    </row>
    <row r="4282" spans="1:27" hidden="1" x14ac:dyDescent="0.25">
      <c r="A4282" t="str">
        <f t="shared" si="66"/>
        <v>Conventional Hydroelectric.WAT</v>
      </c>
      <c r="B4282" t="str">
        <f>INDEX(Crosswalk!$B$2:$B$47,MATCH(A4282,Crosswalk!$A$2:$A$47,0))</f>
        <v>hydro</v>
      </c>
      <c r="C4282" t="b">
        <f>IFERROR(IF(AND(NOT(INDEX('Included Plant Filters'!$B:$B,MATCH(B4282,'Included Plant Filters'!$A:$A,0))),$W4282="Y"),FALSE,IF(AND(NOT(INDEX('Included Plant Filters'!$C:$C,MATCH(B4282,'Included Plant Filters'!$A:$A,0))),NOT(OR($X4282="Electric Utility",$X4282="IPP CHP",$X4282="IPP Non-CHP"))),FALSE,TRUE)),0)</f>
        <v>1</v>
      </c>
      <c r="D4282">
        <v>5416</v>
      </c>
      <c r="E4282" t="s">
        <v>45134</v>
      </c>
      <c r="F4282">
        <v>2750</v>
      </c>
      <c r="G4282" t="s">
        <v>7693</v>
      </c>
      <c r="H4282" t="s">
        <v>88</v>
      </c>
      <c r="I4282" t="s">
        <v>2759</v>
      </c>
      <c r="J4282" t="s">
        <v>279</v>
      </c>
      <c r="K4282" t="s">
        <v>45110</v>
      </c>
      <c r="L4282" t="s">
        <v>45112</v>
      </c>
      <c r="N4282" t="s">
        <v>45401</v>
      </c>
      <c r="O4282">
        <v>21.6</v>
      </c>
      <c r="P4282">
        <v>0.8</v>
      </c>
      <c r="Q4282">
        <v>19.7</v>
      </c>
      <c r="R4282">
        <v>19.7</v>
      </c>
      <c r="S4282">
        <v>19.7</v>
      </c>
      <c r="T4282" t="s">
        <v>283</v>
      </c>
      <c r="U4282" t="s">
        <v>45132</v>
      </c>
      <c r="V4282" t="s">
        <v>45132</v>
      </c>
      <c r="W4282" t="s">
        <v>283</v>
      </c>
      <c r="X4282" t="s">
        <v>135</v>
      </c>
      <c r="Y4282">
        <v>1</v>
      </c>
      <c r="Z4282" t="s">
        <v>45402</v>
      </c>
      <c r="AA4282" t="s">
        <v>45111</v>
      </c>
    </row>
    <row r="4283" spans="1:27" hidden="1" x14ac:dyDescent="0.25">
      <c r="A4283" t="str">
        <f t="shared" si="66"/>
        <v>Conventional Hydroelectric.WAT</v>
      </c>
      <c r="B4283" t="str">
        <f>INDEX(Crosswalk!$B$2:$B$47,MATCH(A4283,Crosswalk!$A$2:$A$47,0))</f>
        <v>hydro</v>
      </c>
      <c r="C4283" t="b">
        <f>IFERROR(IF(AND(NOT(INDEX('Included Plant Filters'!$B:$B,MATCH(B4283,'Included Plant Filters'!$A:$A,0))),$W4283="Y"),FALSE,IF(AND(NOT(INDEX('Included Plant Filters'!$C:$C,MATCH(B4283,'Included Plant Filters'!$A:$A,0))),NOT(OR($X4283="Electric Utility",$X4283="IPP CHP",$X4283="IPP Non-CHP"))),FALSE,TRUE)),0)</f>
        <v>1</v>
      </c>
      <c r="D4283">
        <v>5416</v>
      </c>
      <c r="E4283" t="s">
        <v>45134</v>
      </c>
      <c r="F4283">
        <v>2751</v>
      </c>
      <c r="G4283" t="s">
        <v>7695</v>
      </c>
      <c r="H4283" t="s">
        <v>88</v>
      </c>
      <c r="I4283" t="s">
        <v>2759</v>
      </c>
      <c r="J4283" t="s">
        <v>279</v>
      </c>
      <c r="K4283" t="s">
        <v>45110</v>
      </c>
      <c r="L4283" t="s">
        <v>45112</v>
      </c>
      <c r="N4283" t="s">
        <v>45401</v>
      </c>
      <c r="O4283">
        <v>3</v>
      </c>
      <c r="P4283">
        <v>0.9</v>
      </c>
      <c r="Q4283">
        <v>2.5</v>
      </c>
      <c r="R4283">
        <v>2.5</v>
      </c>
      <c r="S4283">
        <v>2.5</v>
      </c>
      <c r="T4283" t="s">
        <v>283</v>
      </c>
      <c r="U4283" t="s">
        <v>45132</v>
      </c>
      <c r="V4283" t="s">
        <v>45132</v>
      </c>
      <c r="W4283" t="s">
        <v>283</v>
      </c>
      <c r="X4283" t="s">
        <v>135</v>
      </c>
      <c r="Y4283">
        <v>1</v>
      </c>
      <c r="Z4283" t="s">
        <v>45402</v>
      </c>
      <c r="AA4283" t="s">
        <v>45111</v>
      </c>
    </row>
    <row r="4284" spans="1:27" hidden="1" x14ac:dyDescent="0.25">
      <c r="A4284" t="str">
        <f t="shared" si="66"/>
        <v>Conventional Hydroelectric.WAT</v>
      </c>
      <c r="B4284" t="str">
        <f>INDEX(Crosswalk!$B$2:$B$47,MATCH(A4284,Crosswalk!$A$2:$A$47,0))</f>
        <v>hydro</v>
      </c>
      <c r="C4284" t="b">
        <f>IFERROR(IF(AND(NOT(INDEX('Included Plant Filters'!$B:$B,MATCH(B4284,'Included Plant Filters'!$A:$A,0))),$W4284="Y"),FALSE,IF(AND(NOT(INDEX('Included Plant Filters'!$C:$C,MATCH(B4284,'Included Plant Filters'!$A:$A,0))),NOT(OR($X4284="Electric Utility",$X4284="IPP CHP",$X4284="IPP Non-CHP"))),FALSE,TRUE)),0)</f>
        <v>1</v>
      </c>
      <c r="D4284">
        <v>19876</v>
      </c>
      <c r="E4284" t="s">
        <v>7701</v>
      </c>
      <c r="F4284">
        <v>2756</v>
      </c>
      <c r="G4284" t="s">
        <v>7649</v>
      </c>
      <c r="H4284" t="s">
        <v>88</v>
      </c>
      <c r="I4284" t="s">
        <v>7699</v>
      </c>
      <c r="J4284" t="s">
        <v>279</v>
      </c>
      <c r="K4284" t="s">
        <v>45110</v>
      </c>
      <c r="L4284" t="s">
        <v>45112</v>
      </c>
      <c r="N4284" t="s">
        <v>45401</v>
      </c>
      <c r="O4284">
        <v>44.4</v>
      </c>
      <c r="P4284">
        <v>0.8</v>
      </c>
      <c r="Q4284">
        <v>55</v>
      </c>
      <c r="R4284">
        <v>55</v>
      </c>
      <c r="S4284">
        <v>0</v>
      </c>
      <c r="T4284" t="s">
        <v>283</v>
      </c>
      <c r="U4284" t="s">
        <v>45132</v>
      </c>
      <c r="V4284" t="s">
        <v>45132</v>
      </c>
      <c r="W4284" t="s">
        <v>283</v>
      </c>
      <c r="X4284" t="s">
        <v>135</v>
      </c>
      <c r="Y4284">
        <v>1</v>
      </c>
      <c r="Z4284" t="s">
        <v>45402</v>
      </c>
      <c r="AA4284" t="s">
        <v>45111</v>
      </c>
    </row>
    <row r="4285" spans="1:27" hidden="1" x14ac:dyDescent="0.25">
      <c r="A4285" t="str">
        <f t="shared" si="66"/>
        <v>Conventional Hydroelectric.WAT</v>
      </c>
      <c r="B4285" t="str">
        <f>INDEX(Crosswalk!$B$2:$B$47,MATCH(A4285,Crosswalk!$A$2:$A$47,0))</f>
        <v>hydro</v>
      </c>
      <c r="C4285" t="b">
        <f>IFERROR(IF(AND(NOT(INDEX('Included Plant Filters'!$B:$B,MATCH(B4285,'Included Plant Filters'!$A:$A,0))),$W4285="Y"),FALSE,IF(AND(NOT(INDEX('Included Plant Filters'!$C:$C,MATCH(B4285,'Included Plant Filters'!$A:$A,0))),NOT(OR($X4285="Electric Utility",$X4285="IPP CHP",$X4285="IPP Non-CHP"))),FALSE,TRUE)),0)</f>
        <v>1</v>
      </c>
      <c r="D4285">
        <v>19876</v>
      </c>
      <c r="E4285" t="s">
        <v>7701</v>
      </c>
      <c r="F4285">
        <v>2756</v>
      </c>
      <c r="G4285" t="s">
        <v>7649</v>
      </c>
      <c r="H4285" t="s">
        <v>88</v>
      </c>
      <c r="I4285" t="s">
        <v>7699</v>
      </c>
      <c r="J4285" t="s">
        <v>297</v>
      </c>
      <c r="K4285" t="s">
        <v>45110</v>
      </c>
      <c r="L4285" t="s">
        <v>45112</v>
      </c>
      <c r="N4285" t="s">
        <v>45401</v>
      </c>
      <c r="O4285">
        <v>44.4</v>
      </c>
      <c r="P4285">
        <v>0.8</v>
      </c>
      <c r="Q4285">
        <v>55</v>
      </c>
      <c r="R4285">
        <v>55</v>
      </c>
      <c r="S4285">
        <v>0</v>
      </c>
      <c r="T4285" t="s">
        <v>283</v>
      </c>
      <c r="U4285" t="s">
        <v>45132</v>
      </c>
      <c r="V4285" t="s">
        <v>45132</v>
      </c>
      <c r="W4285" t="s">
        <v>283</v>
      </c>
      <c r="X4285" t="s">
        <v>135</v>
      </c>
      <c r="Y4285">
        <v>1</v>
      </c>
      <c r="Z4285" t="s">
        <v>45402</v>
      </c>
      <c r="AA4285" t="s">
        <v>45111</v>
      </c>
    </row>
    <row r="4286" spans="1:27" hidden="1" x14ac:dyDescent="0.25">
      <c r="A4286" t="str">
        <f t="shared" si="66"/>
        <v>Conventional Hydroelectric.WAT</v>
      </c>
      <c r="B4286" t="str">
        <f>INDEX(Crosswalk!$B$2:$B$47,MATCH(A4286,Crosswalk!$A$2:$A$47,0))</f>
        <v>hydro</v>
      </c>
      <c r="C4286" t="b">
        <f>IFERROR(IF(AND(NOT(INDEX('Included Plant Filters'!$B:$B,MATCH(B4286,'Included Plant Filters'!$A:$A,0))),$W4286="Y"),FALSE,IF(AND(NOT(INDEX('Included Plant Filters'!$C:$C,MATCH(B4286,'Included Plant Filters'!$A:$A,0))),NOT(OR($X4286="Electric Utility",$X4286="IPP CHP",$X4286="IPP Non-CHP"))),FALSE,TRUE)),0)</f>
        <v>1</v>
      </c>
      <c r="D4286">
        <v>19876</v>
      </c>
      <c r="E4286" t="s">
        <v>7701</v>
      </c>
      <c r="F4286">
        <v>2756</v>
      </c>
      <c r="G4286" t="s">
        <v>7649</v>
      </c>
      <c r="H4286" t="s">
        <v>88</v>
      </c>
      <c r="I4286" t="s">
        <v>7699</v>
      </c>
      <c r="J4286" t="s">
        <v>330</v>
      </c>
      <c r="K4286" t="s">
        <v>45110</v>
      </c>
      <c r="L4286" t="s">
        <v>45112</v>
      </c>
      <c r="N4286" t="s">
        <v>45401</v>
      </c>
      <c r="O4286">
        <v>44.4</v>
      </c>
      <c r="P4286">
        <v>0.8</v>
      </c>
      <c r="Q4286">
        <v>55</v>
      </c>
      <c r="R4286">
        <v>55</v>
      </c>
      <c r="S4286">
        <v>0</v>
      </c>
      <c r="T4286" t="s">
        <v>283</v>
      </c>
      <c r="U4286" t="s">
        <v>45132</v>
      </c>
      <c r="V4286" t="s">
        <v>45132</v>
      </c>
      <c r="W4286" t="s">
        <v>283</v>
      </c>
      <c r="X4286" t="s">
        <v>135</v>
      </c>
      <c r="Y4286">
        <v>1</v>
      </c>
      <c r="Z4286" t="s">
        <v>45402</v>
      </c>
      <c r="AA4286" t="s">
        <v>45111</v>
      </c>
    </row>
    <row r="4287" spans="1:27" hidden="1" x14ac:dyDescent="0.25">
      <c r="A4287" t="str">
        <f t="shared" si="66"/>
        <v>Conventional Hydroelectric.WAT</v>
      </c>
      <c r="B4287" t="str">
        <f>INDEX(Crosswalk!$B$2:$B$47,MATCH(A4287,Crosswalk!$A$2:$A$47,0))</f>
        <v>hydro</v>
      </c>
      <c r="C4287" t="b">
        <f>IFERROR(IF(AND(NOT(INDEX('Included Plant Filters'!$B:$B,MATCH(B4287,'Included Plant Filters'!$A:$A,0))),$W4287="Y"),FALSE,IF(AND(NOT(INDEX('Included Plant Filters'!$C:$C,MATCH(B4287,'Included Plant Filters'!$A:$A,0))),NOT(OR($X4287="Electric Utility",$X4287="IPP CHP",$X4287="IPP Non-CHP"))),FALSE,TRUE)),0)</f>
        <v>1</v>
      </c>
      <c r="D4287">
        <v>19876</v>
      </c>
      <c r="E4287" t="s">
        <v>7701</v>
      </c>
      <c r="F4287">
        <v>2756</v>
      </c>
      <c r="G4287" t="s">
        <v>7649</v>
      </c>
      <c r="H4287" t="s">
        <v>88</v>
      </c>
      <c r="I4287" t="s">
        <v>7699</v>
      </c>
      <c r="J4287" t="s">
        <v>299</v>
      </c>
      <c r="K4287" t="s">
        <v>45110</v>
      </c>
      <c r="L4287" t="s">
        <v>45112</v>
      </c>
      <c r="N4287" t="s">
        <v>45401</v>
      </c>
      <c r="O4287">
        <v>44.4</v>
      </c>
      <c r="P4287">
        <v>0.8</v>
      </c>
      <c r="Q4287">
        <v>55</v>
      </c>
      <c r="R4287">
        <v>55</v>
      </c>
      <c r="S4287">
        <v>0</v>
      </c>
      <c r="T4287" t="s">
        <v>283</v>
      </c>
      <c r="U4287" t="s">
        <v>45132</v>
      </c>
      <c r="V4287" t="s">
        <v>45132</v>
      </c>
      <c r="W4287" t="s">
        <v>283</v>
      </c>
      <c r="X4287" t="s">
        <v>135</v>
      </c>
      <c r="Y4287">
        <v>1</v>
      </c>
      <c r="Z4287" t="s">
        <v>45402</v>
      </c>
      <c r="AA4287" t="s">
        <v>45111</v>
      </c>
    </row>
    <row r="4288" spans="1:27" hidden="1" x14ac:dyDescent="0.25">
      <c r="A4288" t="str">
        <f t="shared" si="66"/>
        <v>Conventional Hydroelectric.WAT</v>
      </c>
      <c r="B4288" t="str">
        <f>INDEX(Crosswalk!$B$2:$B$47,MATCH(A4288,Crosswalk!$A$2:$A$47,0))</f>
        <v>hydro</v>
      </c>
      <c r="C4288" t="b">
        <f>IFERROR(IF(AND(NOT(INDEX('Included Plant Filters'!$B:$B,MATCH(B4288,'Included Plant Filters'!$A:$A,0))),$W4288="Y"),FALSE,IF(AND(NOT(INDEX('Included Plant Filters'!$C:$C,MATCH(B4288,'Included Plant Filters'!$A:$A,0))),NOT(OR($X4288="Electric Utility",$X4288="IPP CHP",$X4288="IPP Non-CHP"))),FALSE,TRUE)),0)</f>
        <v>1</v>
      </c>
      <c r="D4288">
        <v>19876</v>
      </c>
      <c r="E4288" t="s">
        <v>7701</v>
      </c>
      <c r="F4288">
        <v>2758</v>
      </c>
      <c r="G4288" t="s">
        <v>7705</v>
      </c>
      <c r="H4288" t="s">
        <v>88</v>
      </c>
      <c r="I4288" t="s">
        <v>7699</v>
      </c>
      <c r="J4288" t="s">
        <v>279</v>
      </c>
      <c r="K4288" t="s">
        <v>45110</v>
      </c>
      <c r="L4288" t="s">
        <v>45112</v>
      </c>
      <c r="N4288" t="s">
        <v>45401</v>
      </c>
      <c r="O4288">
        <v>25</v>
      </c>
      <c r="P4288">
        <v>0.9</v>
      </c>
      <c r="Q4288">
        <v>24</v>
      </c>
      <c r="R4288">
        <v>24</v>
      </c>
      <c r="S4288">
        <v>10</v>
      </c>
      <c r="T4288" t="s">
        <v>283</v>
      </c>
      <c r="U4288" t="s">
        <v>45132</v>
      </c>
      <c r="V4288" t="s">
        <v>45132</v>
      </c>
      <c r="W4288" t="s">
        <v>283</v>
      </c>
      <c r="X4288" t="s">
        <v>135</v>
      </c>
      <c r="Y4288">
        <v>1</v>
      </c>
      <c r="Z4288" t="s">
        <v>45402</v>
      </c>
      <c r="AA4288" t="s">
        <v>45111</v>
      </c>
    </row>
    <row r="4289" spans="1:27" hidden="1" x14ac:dyDescent="0.25">
      <c r="A4289" t="str">
        <f t="shared" si="66"/>
        <v>Conventional Hydroelectric.WAT</v>
      </c>
      <c r="B4289" t="str">
        <f>INDEX(Crosswalk!$B$2:$B$47,MATCH(A4289,Crosswalk!$A$2:$A$47,0))</f>
        <v>hydro</v>
      </c>
      <c r="C4289" t="b">
        <f>IFERROR(IF(AND(NOT(INDEX('Included Plant Filters'!$B:$B,MATCH(B4289,'Included Plant Filters'!$A:$A,0))),$W4289="Y"),FALSE,IF(AND(NOT(INDEX('Included Plant Filters'!$C:$C,MATCH(B4289,'Included Plant Filters'!$A:$A,0))),NOT(OR($X4289="Electric Utility",$X4289="IPP CHP",$X4289="IPP Non-CHP"))),FALSE,TRUE)),0)</f>
        <v>1</v>
      </c>
      <c r="D4289">
        <v>19876</v>
      </c>
      <c r="E4289" t="s">
        <v>7701</v>
      </c>
      <c r="F4289">
        <v>2758</v>
      </c>
      <c r="G4289" t="s">
        <v>7705</v>
      </c>
      <c r="H4289" t="s">
        <v>88</v>
      </c>
      <c r="I4289" t="s">
        <v>7699</v>
      </c>
      <c r="J4289" t="s">
        <v>297</v>
      </c>
      <c r="K4289" t="s">
        <v>45110</v>
      </c>
      <c r="L4289" t="s">
        <v>45112</v>
      </c>
      <c r="N4289" t="s">
        <v>45401</v>
      </c>
      <c r="O4289">
        <v>25</v>
      </c>
      <c r="P4289">
        <v>0.9</v>
      </c>
      <c r="Q4289">
        <v>24</v>
      </c>
      <c r="R4289">
        <v>24</v>
      </c>
      <c r="S4289">
        <v>10</v>
      </c>
      <c r="T4289" t="s">
        <v>283</v>
      </c>
      <c r="U4289" t="s">
        <v>45132</v>
      </c>
      <c r="V4289" t="s">
        <v>45132</v>
      </c>
      <c r="W4289" t="s">
        <v>283</v>
      </c>
      <c r="X4289" t="s">
        <v>135</v>
      </c>
      <c r="Y4289">
        <v>1</v>
      </c>
      <c r="Z4289" t="s">
        <v>45402</v>
      </c>
      <c r="AA4289" t="s">
        <v>45111</v>
      </c>
    </row>
    <row r="4290" spans="1:27" hidden="1" x14ac:dyDescent="0.25">
      <c r="A4290" t="str">
        <f t="shared" si="66"/>
        <v>Conventional Hydroelectric.WAT</v>
      </c>
      <c r="B4290" t="str">
        <f>INDEX(Crosswalk!$B$2:$B$47,MATCH(A4290,Crosswalk!$A$2:$A$47,0))</f>
        <v>hydro</v>
      </c>
      <c r="C4290" t="b">
        <f>IFERROR(IF(AND(NOT(INDEX('Included Plant Filters'!$B:$B,MATCH(B4290,'Included Plant Filters'!$A:$A,0))),$W4290="Y"),FALSE,IF(AND(NOT(INDEX('Included Plant Filters'!$C:$C,MATCH(B4290,'Included Plant Filters'!$A:$A,0))),NOT(OR($X4290="Electric Utility",$X4290="IPP CHP",$X4290="IPP Non-CHP"))),FALSE,TRUE)),0)</f>
        <v>1</v>
      </c>
      <c r="D4290">
        <v>19876</v>
      </c>
      <c r="E4290" t="s">
        <v>7701</v>
      </c>
      <c r="F4290">
        <v>2758</v>
      </c>
      <c r="G4290" t="s">
        <v>7705</v>
      </c>
      <c r="H4290" t="s">
        <v>88</v>
      </c>
      <c r="I4290" t="s">
        <v>7699</v>
      </c>
      <c r="J4290" t="s">
        <v>330</v>
      </c>
      <c r="K4290" t="s">
        <v>45110</v>
      </c>
      <c r="L4290" t="s">
        <v>45112</v>
      </c>
      <c r="N4290" t="s">
        <v>45401</v>
      </c>
      <c r="O4290">
        <v>25</v>
      </c>
      <c r="P4290">
        <v>0.9</v>
      </c>
      <c r="Q4290">
        <v>24</v>
      </c>
      <c r="R4290">
        <v>24</v>
      </c>
      <c r="S4290">
        <v>10</v>
      </c>
      <c r="T4290" t="s">
        <v>283</v>
      </c>
      <c r="U4290" t="s">
        <v>45132</v>
      </c>
      <c r="V4290" t="s">
        <v>45132</v>
      </c>
      <c r="W4290" t="s">
        <v>283</v>
      </c>
      <c r="X4290" t="s">
        <v>135</v>
      </c>
      <c r="Y4290">
        <v>1</v>
      </c>
      <c r="Z4290" t="s">
        <v>45402</v>
      </c>
      <c r="AA4290" t="s">
        <v>45111</v>
      </c>
    </row>
    <row r="4291" spans="1:27" hidden="1" x14ac:dyDescent="0.25">
      <c r="A4291" t="str">
        <f t="shared" si="66"/>
        <v>Conventional Hydroelectric.WAT</v>
      </c>
      <c r="B4291" t="str">
        <f>INDEX(Crosswalk!$B$2:$B$47,MATCH(A4291,Crosswalk!$A$2:$A$47,0))</f>
        <v>hydro</v>
      </c>
      <c r="C4291" t="b">
        <f>IFERROR(IF(AND(NOT(INDEX('Included Plant Filters'!$B:$B,MATCH(B4291,'Included Plant Filters'!$A:$A,0))),$W4291="Y"),FALSE,IF(AND(NOT(INDEX('Included Plant Filters'!$C:$C,MATCH(B4291,'Included Plant Filters'!$A:$A,0))),NOT(OR($X4291="Electric Utility",$X4291="IPP CHP",$X4291="IPP Non-CHP"))),FALSE,TRUE)),0)</f>
        <v>1</v>
      </c>
      <c r="D4291">
        <v>19876</v>
      </c>
      <c r="E4291" t="s">
        <v>7701</v>
      </c>
      <c r="F4291">
        <v>2758</v>
      </c>
      <c r="G4291" t="s">
        <v>7705</v>
      </c>
      <c r="H4291" t="s">
        <v>88</v>
      </c>
      <c r="I4291" t="s">
        <v>7699</v>
      </c>
      <c r="J4291" t="s">
        <v>299</v>
      </c>
      <c r="K4291" t="s">
        <v>45110</v>
      </c>
      <c r="L4291" t="s">
        <v>45112</v>
      </c>
      <c r="N4291" t="s">
        <v>45401</v>
      </c>
      <c r="O4291">
        <v>25</v>
      </c>
      <c r="P4291">
        <v>0.9</v>
      </c>
      <c r="Q4291">
        <v>23</v>
      </c>
      <c r="R4291">
        <v>23</v>
      </c>
      <c r="S4291">
        <v>10</v>
      </c>
      <c r="T4291" t="s">
        <v>283</v>
      </c>
      <c r="U4291" t="s">
        <v>45132</v>
      </c>
      <c r="V4291" t="s">
        <v>45132</v>
      </c>
      <c r="W4291" t="s">
        <v>283</v>
      </c>
      <c r="X4291" t="s">
        <v>135</v>
      </c>
      <c r="Y4291">
        <v>1</v>
      </c>
      <c r="Z4291" t="s">
        <v>45402</v>
      </c>
      <c r="AA4291" t="s">
        <v>45111</v>
      </c>
    </row>
    <row r="4292" spans="1:27" hidden="1" x14ac:dyDescent="0.25">
      <c r="A4292" t="str">
        <f t="shared" ref="A4292:A4355" si="67">CONCATENATE(K4292,".",AA4292)</f>
        <v>Conventional Hydroelectric.WAT</v>
      </c>
      <c r="B4292" t="str">
        <f>INDEX(Crosswalk!$B$2:$B$47,MATCH(A4292,Crosswalk!$A$2:$A$47,0))</f>
        <v>hydro</v>
      </c>
      <c r="C4292" t="b">
        <f>IFERROR(IF(AND(NOT(INDEX('Included Plant Filters'!$B:$B,MATCH(B4292,'Included Plant Filters'!$A:$A,0))),$W4292="Y"),FALSE,IF(AND(NOT(INDEX('Included Plant Filters'!$C:$C,MATCH(B4292,'Included Plant Filters'!$A:$A,0))),NOT(OR($X4292="Electric Utility",$X4292="IPP CHP",$X4292="IPP Non-CHP"))),FALSE,TRUE)),0)</f>
        <v>1</v>
      </c>
      <c r="D4292">
        <v>10604</v>
      </c>
      <c r="E4292" t="s">
        <v>45923</v>
      </c>
      <c r="F4292">
        <v>2773</v>
      </c>
      <c r="G4292" t="s">
        <v>7710</v>
      </c>
      <c r="H4292" t="s">
        <v>88</v>
      </c>
      <c r="I4292" t="s">
        <v>7712</v>
      </c>
      <c r="J4292" t="s">
        <v>279</v>
      </c>
      <c r="K4292" t="s">
        <v>45110</v>
      </c>
      <c r="L4292" t="s">
        <v>45112</v>
      </c>
      <c r="N4292" t="s">
        <v>45401</v>
      </c>
      <c r="O4292">
        <v>1.2</v>
      </c>
      <c r="P4292">
        <v>0.8</v>
      </c>
      <c r="Q4292">
        <v>1.2</v>
      </c>
      <c r="R4292">
        <v>1.2</v>
      </c>
      <c r="S4292">
        <v>0.6</v>
      </c>
      <c r="T4292" t="s">
        <v>283</v>
      </c>
      <c r="U4292" t="s">
        <v>45132</v>
      </c>
      <c r="V4292" t="s">
        <v>45132</v>
      </c>
      <c r="W4292" t="s">
        <v>283</v>
      </c>
      <c r="X4292" t="s">
        <v>138</v>
      </c>
      <c r="Y4292">
        <v>2</v>
      </c>
      <c r="Z4292" t="s">
        <v>45402</v>
      </c>
      <c r="AA4292" t="s">
        <v>45111</v>
      </c>
    </row>
    <row r="4293" spans="1:27" hidden="1" x14ac:dyDescent="0.25">
      <c r="A4293" t="str">
        <f t="shared" si="67"/>
        <v>Conventional Hydroelectric.WAT</v>
      </c>
      <c r="B4293" t="str">
        <f>INDEX(Crosswalk!$B$2:$B$47,MATCH(A4293,Crosswalk!$A$2:$A$47,0))</f>
        <v>hydro</v>
      </c>
      <c r="C4293" t="b">
        <f>IFERROR(IF(AND(NOT(INDEX('Included Plant Filters'!$B:$B,MATCH(B4293,'Included Plant Filters'!$A:$A,0))),$W4293="Y"),FALSE,IF(AND(NOT(INDEX('Included Plant Filters'!$C:$C,MATCH(B4293,'Included Plant Filters'!$A:$A,0))),NOT(OR($X4293="Electric Utility",$X4293="IPP CHP",$X4293="IPP Non-CHP"))),FALSE,TRUE)),0)</f>
        <v>1</v>
      </c>
      <c r="D4293">
        <v>10604</v>
      </c>
      <c r="E4293" t="s">
        <v>45923</v>
      </c>
      <c r="F4293">
        <v>2773</v>
      </c>
      <c r="G4293" t="s">
        <v>7710</v>
      </c>
      <c r="H4293" t="s">
        <v>88</v>
      </c>
      <c r="I4293" t="s">
        <v>7712</v>
      </c>
      <c r="J4293" t="s">
        <v>297</v>
      </c>
      <c r="K4293" t="s">
        <v>45110</v>
      </c>
      <c r="L4293" t="s">
        <v>45112</v>
      </c>
      <c r="N4293" t="s">
        <v>45401</v>
      </c>
      <c r="O4293">
        <v>2.4</v>
      </c>
      <c r="P4293">
        <v>0.8</v>
      </c>
      <c r="Q4293">
        <v>2.4</v>
      </c>
      <c r="R4293">
        <v>2.4</v>
      </c>
      <c r="S4293">
        <v>0.6</v>
      </c>
      <c r="T4293" t="s">
        <v>283</v>
      </c>
      <c r="U4293" t="s">
        <v>45132</v>
      </c>
      <c r="V4293" t="s">
        <v>45132</v>
      </c>
      <c r="W4293" t="s">
        <v>283</v>
      </c>
      <c r="X4293" t="s">
        <v>138</v>
      </c>
      <c r="Y4293">
        <v>2</v>
      </c>
      <c r="Z4293" t="s">
        <v>45402</v>
      </c>
      <c r="AA4293" t="s">
        <v>45111</v>
      </c>
    </row>
    <row r="4294" spans="1:27" hidden="1" x14ac:dyDescent="0.25">
      <c r="A4294" t="str">
        <f t="shared" si="67"/>
        <v>Conventional Hydroelectric.WAT</v>
      </c>
      <c r="B4294" t="str">
        <f>INDEX(Crosswalk!$B$2:$B$47,MATCH(A4294,Crosswalk!$A$2:$A$47,0))</f>
        <v>hydro</v>
      </c>
      <c r="C4294" t="b">
        <f>IFERROR(IF(AND(NOT(INDEX('Included Plant Filters'!$B:$B,MATCH(B4294,'Included Plant Filters'!$A:$A,0))),$W4294="Y"),FALSE,IF(AND(NOT(INDEX('Included Plant Filters'!$C:$C,MATCH(B4294,'Included Plant Filters'!$A:$A,0))),NOT(OR($X4294="Electric Utility",$X4294="IPP CHP",$X4294="IPP Non-CHP"))),FALSE,TRUE)),0)</f>
        <v>1</v>
      </c>
      <c r="D4294">
        <v>18642</v>
      </c>
      <c r="E4294" t="s">
        <v>467</v>
      </c>
      <c r="F4294">
        <v>2778</v>
      </c>
      <c r="G4294" t="s">
        <v>7716</v>
      </c>
      <c r="H4294" t="s">
        <v>88</v>
      </c>
      <c r="I4294" t="s">
        <v>867</v>
      </c>
      <c r="J4294" t="s">
        <v>279</v>
      </c>
      <c r="K4294" t="s">
        <v>45110</v>
      </c>
      <c r="L4294" t="s">
        <v>45112</v>
      </c>
      <c r="N4294" t="s">
        <v>45401</v>
      </c>
      <c r="O4294">
        <v>13.2</v>
      </c>
      <c r="P4294">
        <v>0.9</v>
      </c>
      <c r="Q4294">
        <v>13.9</v>
      </c>
      <c r="R4294">
        <v>13.1</v>
      </c>
      <c r="S4294">
        <v>7.9</v>
      </c>
      <c r="T4294" t="s">
        <v>283</v>
      </c>
      <c r="U4294" t="s">
        <v>45132</v>
      </c>
      <c r="V4294" t="s">
        <v>45132</v>
      </c>
      <c r="W4294" t="s">
        <v>283</v>
      </c>
      <c r="X4294" t="s">
        <v>135</v>
      </c>
      <c r="Y4294">
        <v>1</v>
      </c>
      <c r="Z4294" t="s">
        <v>45402</v>
      </c>
      <c r="AA4294" t="s">
        <v>45111</v>
      </c>
    </row>
    <row r="4295" spans="1:27" hidden="1" x14ac:dyDescent="0.25">
      <c r="A4295" t="str">
        <f t="shared" si="67"/>
        <v>Conventional Hydroelectric.WAT</v>
      </c>
      <c r="B4295" t="str">
        <f>INDEX(Crosswalk!$B$2:$B$47,MATCH(A4295,Crosswalk!$A$2:$A$47,0))</f>
        <v>hydro</v>
      </c>
      <c r="C4295" t="b">
        <f>IFERROR(IF(AND(NOT(INDEX('Included Plant Filters'!$B:$B,MATCH(B4295,'Included Plant Filters'!$A:$A,0))),$W4295="Y"),FALSE,IF(AND(NOT(INDEX('Included Plant Filters'!$C:$C,MATCH(B4295,'Included Plant Filters'!$A:$A,0))),NOT(OR($X4295="Electric Utility",$X4295="IPP CHP",$X4295="IPP Non-CHP"))),FALSE,TRUE)),0)</f>
        <v>1</v>
      </c>
      <c r="D4295">
        <v>18642</v>
      </c>
      <c r="E4295" t="s">
        <v>467</v>
      </c>
      <c r="F4295">
        <v>2779</v>
      </c>
      <c r="G4295" t="s">
        <v>7718</v>
      </c>
      <c r="H4295" t="s">
        <v>88</v>
      </c>
      <c r="I4295" t="s">
        <v>7720</v>
      </c>
      <c r="J4295" t="s">
        <v>279</v>
      </c>
      <c r="K4295" t="s">
        <v>45110</v>
      </c>
      <c r="L4295" t="s">
        <v>45112</v>
      </c>
      <c r="N4295" t="s">
        <v>45401</v>
      </c>
      <c r="O4295">
        <v>81</v>
      </c>
      <c r="P4295">
        <v>0.95</v>
      </c>
      <c r="Q4295">
        <v>101.4</v>
      </c>
      <c r="R4295">
        <v>101.4</v>
      </c>
      <c r="S4295">
        <v>56</v>
      </c>
      <c r="T4295" t="s">
        <v>283</v>
      </c>
      <c r="U4295" t="s">
        <v>45132</v>
      </c>
      <c r="V4295" t="s">
        <v>45132</v>
      </c>
      <c r="W4295" t="s">
        <v>283</v>
      </c>
      <c r="X4295" t="s">
        <v>135</v>
      </c>
      <c r="Y4295">
        <v>1</v>
      </c>
      <c r="Z4295" t="s">
        <v>45402</v>
      </c>
      <c r="AA4295" t="s">
        <v>45111</v>
      </c>
    </row>
    <row r="4296" spans="1:27" hidden="1" x14ac:dyDescent="0.25">
      <c r="A4296" t="str">
        <f t="shared" si="67"/>
        <v>Conventional Hydroelectric.WAT</v>
      </c>
      <c r="B4296" t="str">
        <f>INDEX(Crosswalk!$B$2:$B$47,MATCH(A4296,Crosswalk!$A$2:$A$47,0))</f>
        <v>hydro</v>
      </c>
      <c r="C4296" t="b">
        <f>IFERROR(IF(AND(NOT(INDEX('Included Plant Filters'!$B:$B,MATCH(B4296,'Included Plant Filters'!$A:$A,0))),$W4296="Y"),FALSE,IF(AND(NOT(INDEX('Included Plant Filters'!$C:$C,MATCH(B4296,'Included Plant Filters'!$A:$A,0))),NOT(OR($X4296="Electric Utility",$X4296="IPP CHP",$X4296="IPP Non-CHP"))),FALSE,TRUE)),0)</f>
        <v>1</v>
      </c>
      <c r="D4296">
        <v>18642</v>
      </c>
      <c r="E4296" t="s">
        <v>467</v>
      </c>
      <c r="F4296">
        <v>2779</v>
      </c>
      <c r="G4296" t="s">
        <v>7718</v>
      </c>
      <c r="H4296" t="s">
        <v>88</v>
      </c>
      <c r="I4296" t="s">
        <v>7720</v>
      </c>
      <c r="J4296" t="s">
        <v>297</v>
      </c>
      <c r="K4296" t="s">
        <v>45110</v>
      </c>
      <c r="L4296" t="s">
        <v>45112</v>
      </c>
      <c r="N4296" t="s">
        <v>45401</v>
      </c>
      <c r="O4296">
        <v>92.7</v>
      </c>
      <c r="P4296">
        <v>0.95</v>
      </c>
      <c r="Q4296">
        <v>101.4</v>
      </c>
      <c r="R4296">
        <v>101.4</v>
      </c>
      <c r="S4296">
        <v>56</v>
      </c>
      <c r="T4296" t="s">
        <v>283</v>
      </c>
      <c r="U4296" t="s">
        <v>45132</v>
      </c>
      <c r="V4296" t="s">
        <v>45132</v>
      </c>
      <c r="W4296" t="s">
        <v>283</v>
      </c>
      <c r="X4296" t="s">
        <v>135</v>
      </c>
      <c r="Y4296">
        <v>1</v>
      </c>
      <c r="Z4296" t="s">
        <v>45402</v>
      </c>
      <c r="AA4296" t="s">
        <v>45111</v>
      </c>
    </row>
    <row r="4297" spans="1:27" hidden="1" x14ac:dyDescent="0.25">
      <c r="A4297" t="str">
        <f t="shared" si="67"/>
        <v>Conventional Hydroelectric.WAT</v>
      </c>
      <c r="B4297" t="str">
        <f>INDEX(Crosswalk!$B$2:$B$47,MATCH(A4297,Crosswalk!$A$2:$A$47,0))</f>
        <v>hydro</v>
      </c>
      <c r="C4297" t="b">
        <f>IFERROR(IF(AND(NOT(INDEX('Included Plant Filters'!$B:$B,MATCH(B4297,'Included Plant Filters'!$A:$A,0))),$W4297="Y"),FALSE,IF(AND(NOT(INDEX('Included Plant Filters'!$C:$C,MATCH(B4297,'Included Plant Filters'!$A:$A,0))),NOT(OR($X4297="Electric Utility",$X4297="IPP CHP",$X4297="IPP Non-CHP"))),FALSE,TRUE)),0)</f>
        <v>1</v>
      </c>
      <c r="D4297">
        <v>18642</v>
      </c>
      <c r="E4297" t="s">
        <v>467</v>
      </c>
      <c r="F4297">
        <v>2779</v>
      </c>
      <c r="G4297" t="s">
        <v>7718</v>
      </c>
      <c r="H4297" t="s">
        <v>88</v>
      </c>
      <c r="I4297" t="s">
        <v>7720</v>
      </c>
      <c r="J4297" t="s">
        <v>330</v>
      </c>
      <c r="K4297" t="s">
        <v>45110</v>
      </c>
      <c r="L4297" t="s">
        <v>45112</v>
      </c>
      <c r="N4297" t="s">
        <v>45401</v>
      </c>
      <c r="O4297">
        <v>81</v>
      </c>
      <c r="P4297">
        <v>0.95</v>
      </c>
      <c r="Q4297">
        <v>101.4</v>
      </c>
      <c r="R4297">
        <v>101.4</v>
      </c>
      <c r="S4297">
        <v>56</v>
      </c>
      <c r="T4297" t="s">
        <v>283</v>
      </c>
      <c r="U4297" t="s">
        <v>45132</v>
      </c>
      <c r="V4297" t="s">
        <v>45132</v>
      </c>
      <c r="W4297" t="s">
        <v>283</v>
      </c>
      <c r="X4297" t="s">
        <v>135</v>
      </c>
      <c r="Y4297">
        <v>1</v>
      </c>
      <c r="Z4297" t="s">
        <v>45402</v>
      </c>
      <c r="AA4297" t="s">
        <v>45111</v>
      </c>
    </row>
    <row r="4298" spans="1:27" hidden="1" x14ac:dyDescent="0.25">
      <c r="A4298" t="str">
        <f t="shared" si="67"/>
        <v>Conventional Hydroelectric.WAT</v>
      </c>
      <c r="B4298" t="str">
        <f>INDEX(Crosswalk!$B$2:$B$47,MATCH(A4298,Crosswalk!$A$2:$A$47,0))</f>
        <v>hydro</v>
      </c>
      <c r="C4298" t="b">
        <f>IFERROR(IF(AND(NOT(INDEX('Included Plant Filters'!$B:$B,MATCH(B4298,'Included Plant Filters'!$A:$A,0))),$W4298="Y"),FALSE,IF(AND(NOT(INDEX('Included Plant Filters'!$C:$C,MATCH(B4298,'Included Plant Filters'!$A:$A,0))),NOT(OR($X4298="Electric Utility",$X4298="IPP CHP",$X4298="IPP Non-CHP"))),FALSE,TRUE)),0)</f>
        <v>1</v>
      </c>
      <c r="D4298">
        <v>18642</v>
      </c>
      <c r="E4298" t="s">
        <v>467</v>
      </c>
      <c r="F4298">
        <v>2780</v>
      </c>
      <c r="G4298" t="s">
        <v>7724</v>
      </c>
      <c r="H4298" t="s">
        <v>88</v>
      </c>
      <c r="I4298" t="s">
        <v>414</v>
      </c>
      <c r="J4298" t="s">
        <v>279</v>
      </c>
      <c r="K4298" t="s">
        <v>45110</v>
      </c>
      <c r="L4298" t="s">
        <v>45112</v>
      </c>
      <c r="N4298" t="s">
        <v>45401</v>
      </c>
      <c r="O4298">
        <v>70.599999999999994</v>
      </c>
      <c r="P4298">
        <v>0.9</v>
      </c>
      <c r="Q4298">
        <v>87.7</v>
      </c>
      <c r="R4298">
        <v>73.8</v>
      </c>
      <c r="S4298">
        <v>33.299999999999997</v>
      </c>
      <c r="T4298" t="s">
        <v>283</v>
      </c>
      <c r="U4298" t="s">
        <v>45132</v>
      </c>
      <c r="V4298" t="s">
        <v>45132</v>
      </c>
      <c r="W4298" t="s">
        <v>283</v>
      </c>
      <c r="X4298" t="s">
        <v>135</v>
      </c>
      <c r="Y4298">
        <v>1</v>
      </c>
      <c r="Z4298" t="s">
        <v>45402</v>
      </c>
      <c r="AA4298" t="s">
        <v>45111</v>
      </c>
    </row>
    <row r="4299" spans="1:27" hidden="1" x14ac:dyDescent="0.25">
      <c r="A4299" t="str">
        <f t="shared" si="67"/>
        <v>Hydroelectric Pumped Storage.WAT</v>
      </c>
      <c r="B4299" t="str">
        <f>INDEX(Crosswalk!$B$2:$B$47,MATCH(A4299,Crosswalk!$A$2:$A$47,0))</f>
        <v>other</v>
      </c>
      <c r="C4299" t="b">
        <f>IFERROR(IF(AND(NOT(INDEX('Included Plant Filters'!$B:$B,MATCH(B4299,'Included Plant Filters'!$A:$A,0))),$W4299="Y"),FALSE,IF(AND(NOT(INDEX('Included Plant Filters'!$C:$C,MATCH(B4299,'Included Plant Filters'!$A:$A,0))),NOT(OR($X4299="Electric Utility",$X4299="IPP CHP",$X4299="IPP Non-CHP"))),FALSE,TRUE)),0)</f>
        <v>1</v>
      </c>
      <c r="D4299">
        <v>18642</v>
      </c>
      <c r="E4299" t="s">
        <v>467</v>
      </c>
      <c r="F4299">
        <v>2780</v>
      </c>
      <c r="G4299" t="s">
        <v>7724</v>
      </c>
      <c r="H4299" t="s">
        <v>88</v>
      </c>
      <c r="I4299" t="s">
        <v>414</v>
      </c>
      <c r="J4299" t="s">
        <v>297</v>
      </c>
      <c r="K4299" t="s">
        <v>45463</v>
      </c>
      <c r="L4299" t="s">
        <v>45464</v>
      </c>
      <c r="N4299" t="s">
        <v>45401</v>
      </c>
      <c r="O4299">
        <v>95</v>
      </c>
      <c r="P4299">
        <v>0.95</v>
      </c>
      <c r="Q4299">
        <v>86</v>
      </c>
      <c r="R4299">
        <v>67.5</v>
      </c>
      <c r="S4299">
        <v>56.7</v>
      </c>
      <c r="T4299" t="s">
        <v>283</v>
      </c>
      <c r="U4299" t="s">
        <v>45132</v>
      </c>
      <c r="V4299" t="s">
        <v>45132</v>
      </c>
      <c r="W4299" t="s">
        <v>283</v>
      </c>
      <c r="X4299" t="s">
        <v>135</v>
      </c>
      <c r="Y4299">
        <v>1</v>
      </c>
      <c r="Z4299" t="s">
        <v>45402</v>
      </c>
      <c r="AA4299" t="s">
        <v>45111</v>
      </c>
    </row>
    <row r="4300" spans="1:27" hidden="1" x14ac:dyDescent="0.25">
      <c r="A4300" t="str">
        <f t="shared" si="67"/>
        <v>Petroleum Liquids.DFO</v>
      </c>
      <c r="B4300" t="str">
        <f>INDEX(Crosswalk!$B$2:$B$47,MATCH(A4300,Crosswalk!$A$2:$A$47,0))</f>
        <v>petroleum</v>
      </c>
      <c r="C4300" t="b">
        <f>IFERROR(IF(AND(NOT(INDEX('Included Plant Filters'!$B:$B,MATCH(B4300,'Included Plant Filters'!$A:$A,0))),$W4300="Y"),FALSE,IF(AND(NOT(INDEX('Included Plant Filters'!$C:$C,MATCH(B4300,'Included Plant Filters'!$A:$A,0))),NOT(OR($X4300="Electric Utility",$X4300="IPP CHP",$X4300="IPP Non-CHP"))),FALSE,TRUE)),0)</f>
        <v>1</v>
      </c>
      <c r="D4300">
        <v>13683</v>
      </c>
      <c r="E4300" t="s">
        <v>45924</v>
      </c>
      <c r="F4300">
        <v>2783</v>
      </c>
      <c r="G4300" t="s">
        <v>7728</v>
      </c>
      <c r="H4300" t="s">
        <v>88</v>
      </c>
      <c r="I4300" t="s">
        <v>7730</v>
      </c>
      <c r="J4300" t="s">
        <v>1638</v>
      </c>
      <c r="K4300" t="s">
        <v>45043</v>
      </c>
      <c r="L4300" t="s">
        <v>17907</v>
      </c>
      <c r="N4300" t="s">
        <v>45401</v>
      </c>
      <c r="O4300">
        <v>3</v>
      </c>
      <c r="P4300">
        <v>0.8</v>
      </c>
      <c r="Q4300">
        <v>3</v>
      </c>
      <c r="R4300">
        <v>3</v>
      </c>
      <c r="S4300">
        <v>3</v>
      </c>
      <c r="T4300" t="s">
        <v>283</v>
      </c>
      <c r="U4300" t="s">
        <v>45132</v>
      </c>
      <c r="V4300" t="s">
        <v>45132</v>
      </c>
      <c r="W4300" t="s">
        <v>283</v>
      </c>
      <c r="X4300" t="s">
        <v>135</v>
      </c>
      <c r="Y4300">
        <v>1</v>
      </c>
      <c r="Z4300" t="s">
        <v>45402</v>
      </c>
      <c r="AA4300" t="s">
        <v>45044</v>
      </c>
    </row>
    <row r="4301" spans="1:27" hidden="1" x14ac:dyDescent="0.25">
      <c r="A4301" t="str">
        <f t="shared" si="67"/>
        <v>Petroleum Liquids.DFO</v>
      </c>
      <c r="B4301" t="str">
        <f>INDEX(Crosswalk!$B$2:$B$47,MATCH(A4301,Crosswalk!$A$2:$A$47,0))</f>
        <v>petroleum</v>
      </c>
      <c r="C4301" t="b">
        <f>IFERROR(IF(AND(NOT(INDEX('Included Plant Filters'!$B:$B,MATCH(B4301,'Included Plant Filters'!$A:$A,0))),$W4301="Y"),FALSE,IF(AND(NOT(INDEX('Included Plant Filters'!$C:$C,MATCH(B4301,'Included Plant Filters'!$A:$A,0))),NOT(OR($X4301="Electric Utility",$X4301="IPP CHP",$X4301="IPP Non-CHP"))),FALSE,TRUE)),0)</f>
        <v>1</v>
      </c>
      <c r="D4301">
        <v>13683</v>
      </c>
      <c r="E4301" t="s">
        <v>45924</v>
      </c>
      <c r="F4301">
        <v>2783</v>
      </c>
      <c r="G4301" t="s">
        <v>7728</v>
      </c>
      <c r="H4301" t="s">
        <v>88</v>
      </c>
      <c r="I4301" t="s">
        <v>7730</v>
      </c>
      <c r="J4301" t="s">
        <v>1383</v>
      </c>
      <c r="K4301" t="s">
        <v>45043</v>
      </c>
      <c r="L4301" t="s">
        <v>17907</v>
      </c>
      <c r="N4301" t="s">
        <v>45401</v>
      </c>
      <c r="O4301">
        <v>3</v>
      </c>
      <c r="P4301">
        <v>0.8</v>
      </c>
      <c r="Q4301">
        <v>3</v>
      </c>
      <c r="R4301">
        <v>3</v>
      </c>
      <c r="S4301">
        <v>3</v>
      </c>
      <c r="T4301" t="s">
        <v>283</v>
      </c>
      <c r="U4301" t="s">
        <v>45132</v>
      </c>
      <c r="V4301" t="s">
        <v>45132</v>
      </c>
      <c r="W4301" t="s">
        <v>283</v>
      </c>
      <c r="X4301" t="s">
        <v>135</v>
      </c>
      <c r="Y4301">
        <v>1</v>
      </c>
      <c r="Z4301" t="s">
        <v>45402</v>
      </c>
      <c r="AA4301" t="s">
        <v>45044</v>
      </c>
    </row>
    <row r="4302" spans="1:27" hidden="1" x14ac:dyDescent="0.25">
      <c r="A4302" t="str">
        <f t="shared" si="67"/>
        <v>Petroleum Liquids.DFO</v>
      </c>
      <c r="B4302" t="str">
        <f>INDEX(Crosswalk!$B$2:$B$47,MATCH(A4302,Crosswalk!$A$2:$A$47,0))</f>
        <v>petroleum</v>
      </c>
      <c r="C4302" t="b">
        <f>IFERROR(IF(AND(NOT(INDEX('Included Plant Filters'!$B:$B,MATCH(B4302,'Included Plant Filters'!$A:$A,0))),$W4302="Y"),FALSE,IF(AND(NOT(INDEX('Included Plant Filters'!$C:$C,MATCH(B4302,'Included Plant Filters'!$A:$A,0))),NOT(OR($X4302="Electric Utility",$X4302="IPP CHP",$X4302="IPP Non-CHP"))),FALSE,TRUE)),0)</f>
        <v>1</v>
      </c>
      <c r="D4302">
        <v>13683</v>
      </c>
      <c r="E4302" t="s">
        <v>45924</v>
      </c>
      <c r="F4302">
        <v>2783</v>
      </c>
      <c r="G4302" t="s">
        <v>7728</v>
      </c>
      <c r="H4302" t="s">
        <v>88</v>
      </c>
      <c r="I4302" t="s">
        <v>7730</v>
      </c>
      <c r="J4302" t="s">
        <v>2007</v>
      </c>
      <c r="K4302" t="s">
        <v>45043</v>
      </c>
      <c r="L4302" t="s">
        <v>17907</v>
      </c>
      <c r="N4302" t="s">
        <v>45401</v>
      </c>
      <c r="O4302">
        <v>3</v>
      </c>
      <c r="P4302">
        <v>0.8</v>
      </c>
      <c r="Q4302">
        <v>3</v>
      </c>
      <c r="R4302">
        <v>3</v>
      </c>
      <c r="S4302">
        <v>3</v>
      </c>
      <c r="T4302" t="s">
        <v>283</v>
      </c>
      <c r="U4302" t="s">
        <v>45132</v>
      </c>
      <c r="V4302" t="s">
        <v>45132</v>
      </c>
      <c r="W4302" t="s">
        <v>283</v>
      </c>
      <c r="X4302" t="s">
        <v>135</v>
      </c>
      <c r="Y4302">
        <v>1</v>
      </c>
      <c r="Z4302" t="s">
        <v>45402</v>
      </c>
      <c r="AA4302" t="s">
        <v>45044</v>
      </c>
    </row>
    <row r="4303" spans="1:27" hidden="1" x14ac:dyDescent="0.25">
      <c r="A4303" t="str">
        <f t="shared" si="67"/>
        <v>Petroleum Liquids.DFO</v>
      </c>
      <c r="B4303" t="str">
        <f>INDEX(Crosswalk!$B$2:$B$47,MATCH(A4303,Crosswalk!$A$2:$A$47,0))</f>
        <v>petroleum</v>
      </c>
      <c r="C4303" t="b">
        <f>IFERROR(IF(AND(NOT(INDEX('Included Plant Filters'!$B:$B,MATCH(B4303,'Included Plant Filters'!$A:$A,0))),$W4303="Y"),FALSE,IF(AND(NOT(INDEX('Included Plant Filters'!$C:$C,MATCH(B4303,'Included Plant Filters'!$A:$A,0))),NOT(OR($X4303="Electric Utility",$X4303="IPP CHP",$X4303="IPP Non-CHP"))),FALSE,TRUE)),0)</f>
        <v>1</v>
      </c>
      <c r="D4303">
        <v>13683</v>
      </c>
      <c r="E4303" t="s">
        <v>45924</v>
      </c>
      <c r="F4303">
        <v>2783</v>
      </c>
      <c r="G4303" t="s">
        <v>7728</v>
      </c>
      <c r="H4303" t="s">
        <v>88</v>
      </c>
      <c r="I4303" t="s">
        <v>7730</v>
      </c>
      <c r="J4303" t="s">
        <v>2077</v>
      </c>
      <c r="K4303" t="s">
        <v>45043</v>
      </c>
      <c r="L4303" t="s">
        <v>17907</v>
      </c>
      <c r="N4303" t="s">
        <v>45401</v>
      </c>
      <c r="O4303">
        <v>3</v>
      </c>
      <c r="P4303">
        <v>0.8</v>
      </c>
      <c r="Q4303">
        <v>3</v>
      </c>
      <c r="R4303">
        <v>3</v>
      </c>
      <c r="S4303">
        <v>3</v>
      </c>
      <c r="T4303" t="s">
        <v>283</v>
      </c>
      <c r="U4303" t="s">
        <v>45132</v>
      </c>
      <c r="V4303" t="s">
        <v>45132</v>
      </c>
      <c r="W4303" t="s">
        <v>283</v>
      </c>
      <c r="X4303" t="s">
        <v>135</v>
      </c>
      <c r="Y4303">
        <v>1</v>
      </c>
      <c r="Z4303" t="s">
        <v>45402</v>
      </c>
      <c r="AA4303" t="s">
        <v>45044</v>
      </c>
    </row>
    <row r="4304" spans="1:27" hidden="1" x14ac:dyDescent="0.25">
      <c r="A4304" t="str">
        <f t="shared" si="67"/>
        <v>Petroleum Liquids.DFO</v>
      </c>
      <c r="B4304" t="str">
        <f>INDEX(Crosswalk!$B$2:$B$47,MATCH(A4304,Crosswalk!$A$2:$A$47,0))</f>
        <v>petroleum</v>
      </c>
      <c r="C4304" t="b">
        <f>IFERROR(IF(AND(NOT(INDEX('Included Plant Filters'!$B:$B,MATCH(B4304,'Included Plant Filters'!$A:$A,0))),$W4304="Y"),FALSE,IF(AND(NOT(INDEX('Included Plant Filters'!$C:$C,MATCH(B4304,'Included Plant Filters'!$A:$A,0))),NOT(OR($X4304="Electric Utility",$X4304="IPP CHP",$X4304="IPP Non-CHP"))),FALSE,TRUE)),0)</f>
        <v>1</v>
      </c>
      <c r="D4304">
        <v>13683</v>
      </c>
      <c r="E4304" t="s">
        <v>45924</v>
      </c>
      <c r="F4304">
        <v>2783</v>
      </c>
      <c r="G4304" t="s">
        <v>7728</v>
      </c>
      <c r="H4304" t="s">
        <v>88</v>
      </c>
      <c r="I4304" t="s">
        <v>7730</v>
      </c>
      <c r="J4304" t="s">
        <v>2057</v>
      </c>
      <c r="K4304" t="s">
        <v>45043</v>
      </c>
      <c r="L4304" t="s">
        <v>17907</v>
      </c>
      <c r="N4304" t="s">
        <v>45401</v>
      </c>
      <c r="O4304">
        <v>3</v>
      </c>
      <c r="P4304">
        <v>0.8</v>
      </c>
      <c r="Q4304">
        <v>3</v>
      </c>
      <c r="R4304">
        <v>3</v>
      </c>
      <c r="S4304">
        <v>3</v>
      </c>
      <c r="T4304" t="s">
        <v>283</v>
      </c>
      <c r="U4304" t="s">
        <v>45132</v>
      </c>
      <c r="V4304" t="s">
        <v>45132</v>
      </c>
      <c r="W4304" t="s">
        <v>283</v>
      </c>
      <c r="X4304" t="s">
        <v>135</v>
      </c>
      <c r="Y4304">
        <v>1</v>
      </c>
      <c r="Z4304" t="s">
        <v>45402</v>
      </c>
      <c r="AA4304" t="s">
        <v>45044</v>
      </c>
    </row>
    <row r="4305" spans="1:29" hidden="1" x14ac:dyDescent="0.25">
      <c r="A4305" t="str">
        <f t="shared" si="67"/>
        <v>Natural Gas Fired Combustion Turbine.NG</v>
      </c>
      <c r="B4305" t="str">
        <f>INDEX(Crosswalk!$B$2:$B$47,MATCH(A4305,Crosswalk!$A$2:$A$47,0))</f>
        <v>natural gas peaker</v>
      </c>
      <c r="C4305" t="b">
        <f>IFERROR(IF(AND(NOT(INDEX('Included Plant Filters'!$B:$B,MATCH(B4305,'Included Plant Filters'!$A:$A,0))),$W4305="Y"),FALSE,IF(AND(NOT(INDEX('Included Plant Filters'!$C:$C,MATCH(B4305,'Included Plant Filters'!$A:$A,0))),NOT(OR($X4305="Electric Utility",$X4305="IPP CHP",$X4305="IPP Non-CHP"))),FALSE,TRUE)),0)</f>
        <v>1</v>
      </c>
      <c r="D4305">
        <v>12199</v>
      </c>
      <c r="E4305" t="s">
        <v>45135</v>
      </c>
      <c r="F4305">
        <v>2790</v>
      </c>
      <c r="G4305" t="s">
        <v>7737</v>
      </c>
      <c r="H4305" t="s">
        <v>90</v>
      </c>
      <c r="I4305" t="s">
        <v>7739</v>
      </c>
      <c r="J4305" t="s">
        <v>330</v>
      </c>
      <c r="K4305" t="s">
        <v>45052</v>
      </c>
      <c r="L4305" t="s">
        <v>19021</v>
      </c>
      <c r="N4305" t="s">
        <v>45401</v>
      </c>
      <c r="O4305">
        <v>88</v>
      </c>
      <c r="P4305">
        <v>0.85</v>
      </c>
      <c r="Q4305">
        <v>88</v>
      </c>
      <c r="R4305">
        <v>101</v>
      </c>
      <c r="S4305">
        <v>8</v>
      </c>
      <c r="T4305" t="s">
        <v>283</v>
      </c>
      <c r="U4305" t="s">
        <v>45132</v>
      </c>
      <c r="V4305" t="s">
        <v>45132</v>
      </c>
      <c r="W4305" t="s">
        <v>283</v>
      </c>
      <c r="X4305" t="s">
        <v>135</v>
      </c>
      <c r="Y4305">
        <v>1</v>
      </c>
      <c r="Z4305" t="s">
        <v>45402</v>
      </c>
      <c r="AA4305" t="s">
        <v>39947</v>
      </c>
    </row>
    <row r="4306" spans="1:29" hidden="1" x14ac:dyDescent="0.25">
      <c r="A4306" t="str">
        <f t="shared" si="67"/>
        <v>Petroleum Liquids.DFO</v>
      </c>
      <c r="B4306" t="str">
        <f>INDEX(Crosswalk!$B$2:$B$47,MATCH(A4306,Crosswalk!$A$2:$A$47,0))</f>
        <v>petroleum</v>
      </c>
      <c r="C4306" t="b">
        <f>IFERROR(IF(AND(NOT(INDEX('Included Plant Filters'!$B:$B,MATCH(B4306,'Included Plant Filters'!$A:$A,0))),$W4306="Y"),FALSE,IF(AND(NOT(INDEX('Included Plant Filters'!$C:$C,MATCH(B4306,'Included Plant Filters'!$A:$A,0))),NOT(OR($X4306="Electric Utility",$X4306="IPP CHP",$X4306="IPP Non-CHP"))),FALSE,TRUE)),0)</f>
        <v>1</v>
      </c>
      <c r="D4306">
        <v>14232</v>
      </c>
      <c r="E4306" t="s">
        <v>5535</v>
      </c>
      <c r="F4306">
        <v>2801</v>
      </c>
      <c r="G4306" t="s">
        <v>7741</v>
      </c>
      <c r="H4306" t="s">
        <v>90</v>
      </c>
      <c r="I4306" t="s">
        <v>7743</v>
      </c>
      <c r="J4306" t="s">
        <v>279</v>
      </c>
      <c r="K4306" t="s">
        <v>45043</v>
      </c>
      <c r="L4306" t="s">
        <v>19021</v>
      </c>
      <c r="N4306" t="s">
        <v>45401</v>
      </c>
      <c r="O4306">
        <v>24.1</v>
      </c>
      <c r="P4306">
        <v>0.9</v>
      </c>
      <c r="Q4306">
        <v>20.9</v>
      </c>
      <c r="R4306">
        <v>25.7</v>
      </c>
      <c r="S4306">
        <v>6</v>
      </c>
      <c r="T4306" t="s">
        <v>283</v>
      </c>
      <c r="U4306" t="s">
        <v>45132</v>
      </c>
      <c r="V4306" t="s">
        <v>45132</v>
      </c>
      <c r="W4306" t="s">
        <v>283</v>
      </c>
      <c r="X4306" t="s">
        <v>135</v>
      </c>
      <c r="Y4306">
        <v>1</v>
      </c>
      <c r="Z4306" t="s">
        <v>45402</v>
      </c>
      <c r="AA4306" t="s">
        <v>45044</v>
      </c>
    </row>
    <row r="4307" spans="1:29" hidden="1" x14ac:dyDescent="0.25">
      <c r="A4307" t="str">
        <f t="shared" si="67"/>
        <v>Petroleum Liquids.DFO</v>
      </c>
      <c r="B4307" t="str">
        <f>INDEX(Crosswalk!$B$2:$B$47,MATCH(A4307,Crosswalk!$A$2:$A$47,0))</f>
        <v>petroleum</v>
      </c>
      <c r="C4307" t="b">
        <f>IFERROR(IF(AND(NOT(INDEX('Included Plant Filters'!$B:$B,MATCH(B4307,'Included Plant Filters'!$A:$A,0))),$W4307="Y"),FALSE,IF(AND(NOT(INDEX('Included Plant Filters'!$C:$C,MATCH(B4307,'Included Plant Filters'!$A:$A,0))),NOT(OR($X4307="Electric Utility",$X4307="IPP CHP",$X4307="IPP Non-CHP"))),FALSE,TRUE)),0)</f>
        <v>1</v>
      </c>
      <c r="D4307">
        <v>14232</v>
      </c>
      <c r="E4307" t="s">
        <v>5535</v>
      </c>
      <c r="F4307">
        <v>2801</v>
      </c>
      <c r="G4307" t="s">
        <v>7741</v>
      </c>
      <c r="H4307" t="s">
        <v>90</v>
      </c>
      <c r="I4307" t="s">
        <v>7743</v>
      </c>
      <c r="J4307" t="s">
        <v>297</v>
      </c>
      <c r="K4307" t="s">
        <v>45043</v>
      </c>
      <c r="L4307" t="s">
        <v>19021</v>
      </c>
      <c r="N4307" t="s">
        <v>45401</v>
      </c>
      <c r="O4307">
        <v>24.1</v>
      </c>
      <c r="P4307">
        <v>0.9</v>
      </c>
      <c r="Q4307">
        <v>21.6</v>
      </c>
      <c r="R4307">
        <v>26.6</v>
      </c>
      <c r="S4307">
        <v>6</v>
      </c>
      <c r="T4307" t="s">
        <v>283</v>
      </c>
      <c r="U4307" t="s">
        <v>45132</v>
      </c>
      <c r="V4307" t="s">
        <v>45132</v>
      </c>
      <c r="W4307" t="s">
        <v>283</v>
      </c>
      <c r="X4307" t="s">
        <v>135</v>
      </c>
      <c r="Y4307">
        <v>1</v>
      </c>
      <c r="Z4307" t="s">
        <v>45402</v>
      </c>
      <c r="AA4307" t="s">
        <v>45044</v>
      </c>
    </row>
    <row r="4308" spans="1:29" hidden="1" x14ac:dyDescent="0.25">
      <c r="A4308" t="str">
        <f t="shared" si="67"/>
        <v>Petroleum Liquids.DFO</v>
      </c>
      <c r="B4308" t="str">
        <f>INDEX(Crosswalk!$B$2:$B$47,MATCH(A4308,Crosswalk!$A$2:$A$47,0))</f>
        <v>petroleum</v>
      </c>
      <c r="C4308" t="b">
        <f>IFERROR(IF(AND(NOT(INDEX('Included Plant Filters'!$B:$B,MATCH(B4308,'Included Plant Filters'!$A:$A,0))),$W4308="Y"),FALSE,IF(AND(NOT(INDEX('Included Plant Filters'!$C:$C,MATCH(B4308,'Included Plant Filters'!$A:$A,0))),NOT(OR($X4308="Electric Utility",$X4308="IPP CHP",$X4308="IPP Non-CHP"))),FALSE,TRUE)),0)</f>
        <v>1</v>
      </c>
      <c r="D4308">
        <v>7444</v>
      </c>
      <c r="E4308" t="s">
        <v>45925</v>
      </c>
      <c r="F4308">
        <v>2811</v>
      </c>
      <c r="G4308" t="s">
        <v>6705</v>
      </c>
      <c r="H4308" t="s">
        <v>90</v>
      </c>
      <c r="I4308" t="s">
        <v>7747</v>
      </c>
      <c r="J4308" t="s">
        <v>279</v>
      </c>
      <c r="K4308" t="s">
        <v>45043</v>
      </c>
      <c r="L4308" t="s">
        <v>17907</v>
      </c>
      <c r="N4308" t="s">
        <v>45401</v>
      </c>
      <c r="O4308">
        <v>0.6</v>
      </c>
      <c r="P4308">
        <v>0.8</v>
      </c>
      <c r="Q4308">
        <v>0.6</v>
      </c>
      <c r="R4308">
        <v>0.6</v>
      </c>
      <c r="S4308">
        <v>0.3</v>
      </c>
      <c r="T4308" t="s">
        <v>283</v>
      </c>
      <c r="U4308" t="s">
        <v>45132</v>
      </c>
      <c r="V4308" t="s">
        <v>45132</v>
      </c>
      <c r="W4308" t="s">
        <v>283</v>
      </c>
      <c r="X4308" t="s">
        <v>135</v>
      </c>
      <c r="Y4308">
        <v>1</v>
      </c>
      <c r="Z4308" t="s">
        <v>45402</v>
      </c>
      <c r="AA4308" t="s">
        <v>45044</v>
      </c>
    </row>
    <row r="4309" spans="1:29" hidden="1" x14ac:dyDescent="0.25">
      <c r="A4309" t="str">
        <f t="shared" si="67"/>
        <v>Petroleum Liquids.DFO</v>
      </c>
      <c r="B4309" t="str">
        <f>INDEX(Crosswalk!$B$2:$B$47,MATCH(A4309,Crosswalk!$A$2:$A$47,0))</f>
        <v>petroleum</v>
      </c>
      <c r="C4309" t="b">
        <f>IFERROR(IF(AND(NOT(INDEX('Included Plant Filters'!$B:$B,MATCH(B4309,'Included Plant Filters'!$A:$A,0))),$W4309="Y"),FALSE,IF(AND(NOT(INDEX('Included Plant Filters'!$C:$C,MATCH(B4309,'Included Plant Filters'!$A:$A,0))),NOT(OR($X4309="Electric Utility",$X4309="IPP CHP",$X4309="IPP Non-CHP"))),FALSE,TRUE)),0)</f>
        <v>1</v>
      </c>
      <c r="D4309">
        <v>7444</v>
      </c>
      <c r="E4309" t="s">
        <v>45925</v>
      </c>
      <c r="F4309">
        <v>2811</v>
      </c>
      <c r="G4309" t="s">
        <v>6705</v>
      </c>
      <c r="H4309" t="s">
        <v>90</v>
      </c>
      <c r="I4309" t="s">
        <v>7747</v>
      </c>
      <c r="J4309" t="s">
        <v>297</v>
      </c>
      <c r="K4309" t="s">
        <v>45043</v>
      </c>
      <c r="L4309" t="s">
        <v>17907</v>
      </c>
      <c r="N4309" t="s">
        <v>45401</v>
      </c>
      <c r="O4309">
        <v>0.8</v>
      </c>
      <c r="P4309">
        <v>0.8</v>
      </c>
      <c r="Q4309">
        <v>0.8</v>
      </c>
      <c r="R4309">
        <v>0.8</v>
      </c>
      <c r="S4309">
        <v>0.4</v>
      </c>
      <c r="T4309" t="s">
        <v>283</v>
      </c>
      <c r="U4309" t="s">
        <v>45132</v>
      </c>
      <c r="V4309" t="s">
        <v>45132</v>
      </c>
      <c r="W4309" t="s">
        <v>283</v>
      </c>
      <c r="X4309" t="s">
        <v>135</v>
      </c>
      <c r="Y4309">
        <v>1</v>
      </c>
      <c r="Z4309" t="s">
        <v>45402</v>
      </c>
      <c r="AA4309" t="s">
        <v>45044</v>
      </c>
    </row>
    <row r="4310" spans="1:29" hidden="1" x14ac:dyDescent="0.25">
      <c r="A4310" t="str">
        <f t="shared" si="67"/>
        <v>Petroleum Liquids.DFO</v>
      </c>
      <c r="B4310" t="str">
        <f>INDEX(Crosswalk!$B$2:$B$47,MATCH(A4310,Crosswalk!$A$2:$A$47,0))</f>
        <v>petroleum</v>
      </c>
      <c r="C4310" t="b">
        <f>IFERROR(IF(AND(NOT(INDEX('Included Plant Filters'!$B:$B,MATCH(B4310,'Included Plant Filters'!$A:$A,0))),$W4310="Y"),FALSE,IF(AND(NOT(INDEX('Included Plant Filters'!$C:$C,MATCH(B4310,'Included Plant Filters'!$A:$A,0))),NOT(OR($X4310="Electric Utility",$X4310="IPP CHP",$X4310="IPP Non-CHP"))),FALSE,TRUE)),0)</f>
        <v>1</v>
      </c>
      <c r="D4310">
        <v>7444</v>
      </c>
      <c r="E4310" t="s">
        <v>45925</v>
      </c>
      <c r="F4310">
        <v>2811</v>
      </c>
      <c r="G4310" t="s">
        <v>6705</v>
      </c>
      <c r="H4310" t="s">
        <v>90</v>
      </c>
      <c r="I4310" t="s">
        <v>7747</v>
      </c>
      <c r="J4310" t="s">
        <v>330</v>
      </c>
      <c r="K4310" t="s">
        <v>45043</v>
      </c>
      <c r="L4310" t="s">
        <v>17907</v>
      </c>
      <c r="N4310" t="s">
        <v>45401</v>
      </c>
      <c r="O4310">
        <v>1.3</v>
      </c>
      <c r="P4310">
        <v>0.8</v>
      </c>
      <c r="Q4310">
        <v>1.3</v>
      </c>
      <c r="R4310">
        <v>1.3</v>
      </c>
      <c r="S4310">
        <v>0.7</v>
      </c>
      <c r="T4310" t="s">
        <v>283</v>
      </c>
      <c r="U4310" t="s">
        <v>45132</v>
      </c>
      <c r="V4310" t="s">
        <v>45132</v>
      </c>
      <c r="W4310" t="s">
        <v>283</v>
      </c>
      <c r="X4310" t="s">
        <v>135</v>
      </c>
      <c r="Y4310">
        <v>1</v>
      </c>
      <c r="Z4310" t="s">
        <v>45402</v>
      </c>
      <c r="AA4310" t="s">
        <v>45044</v>
      </c>
    </row>
    <row r="4311" spans="1:29" hidden="1" x14ac:dyDescent="0.25">
      <c r="A4311" t="str">
        <f t="shared" si="67"/>
        <v>Petroleum Liquids.DFO</v>
      </c>
      <c r="B4311" t="str">
        <f>INDEX(Crosswalk!$B$2:$B$47,MATCH(A4311,Crosswalk!$A$2:$A$47,0))</f>
        <v>petroleum</v>
      </c>
      <c r="C4311" t="b">
        <f>IFERROR(IF(AND(NOT(INDEX('Included Plant Filters'!$B:$B,MATCH(B4311,'Included Plant Filters'!$A:$A,0))),$W4311="Y"),FALSE,IF(AND(NOT(INDEX('Included Plant Filters'!$C:$C,MATCH(B4311,'Included Plant Filters'!$A:$A,0))),NOT(OR($X4311="Electric Utility",$X4311="IPP CHP",$X4311="IPP Non-CHP"))),FALSE,TRUE)),0)</f>
        <v>1</v>
      </c>
      <c r="D4311">
        <v>7444</v>
      </c>
      <c r="E4311" t="s">
        <v>45925</v>
      </c>
      <c r="F4311">
        <v>2811</v>
      </c>
      <c r="G4311" t="s">
        <v>6705</v>
      </c>
      <c r="H4311" t="s">
        <v>90</v>
      </c>
      <c r="I4311" t="s">
        <v>7747</v>
      </c>
      <c r="J4311" t="s">
        <v>299</v>
      </c>
      <c r="K4311" t="s">
        <v>45043</v>
      </c>
      <c r="L4311" t="s">
        <v>17907</v>
      </c>
      <c r="N4311" t="s">
        <v>45401</v>
      </c>
      <c r="O4311">
        <v>1.3</v>
      </c>
      <c r="P4311">
        <v>0.8</v>
      </c>
      <c r="Q4311">
        <v>1.3</v>
      </c>
      <c r="R4311">
        <v>1.3</v>
      </c>
      <c r="S4311">
        <v>0.7</v>
      </c>
      <c r="T4311" t="s">
        <v>283</v>
      </c>
      <c r="U4311" t="s">
        <v>45132</v>
      </c>
      <c r="V4311" t="s">
        <v>45132</v>
      </c>
      <c r="W4311" t="s">
        <v>283</v>
      </c>
      <c r="X4311" t="s">
        <v>135</v>
      </c>
      <c r="Y4311">
        <v>1</v>
      </c>
      <c r="Z4311" t="s">
        <v>45402</v>
      </c>
      <c r="AA4311" t="s">
        <v>45044</v>
      </c>
    </row>
    <row r="4312" spans="1:29" hidden="1" x14ac:dyDescent="0.25">
      <c r="A4312" t="str">
        <f t="shared" si="67"/>
        <v>Conventional Hydroelectric.WAT</v>
      </c>
      <c r="B4312" t="str">
        <f>INDEX(Crosswalk!$B$2:$B$47,MATCH(A4312,Crosswalk!$A$2:$A$47,0))</f>
        <v>hydro</v>
      </c>
      <c r="C4312" t="b">
        <f>IFERROR(IF(AND(NOT(INDEX('Included Plant Filters'!$B:$B,MATCH(B4312,'Included Plant Filters'!$A:$A,0))),$W4312="Y"),FALSE,IF(AND(NOT(INDEX('Included Plant Filters'!$C:$C,MATCH(B4312,'Included Plant Filters'!$A:$A,0))),NOT(OR($X4312="Electric Utility",$X4312="IPP CHP",$X4312="IPP Non-CHP"))),FALSE,TRUE)),0)</f>
        <v>1</v>
      </c>
      <c r="D4312">
        <v>19635</v>
      </c>
      <c r="E4312" t="s">
        <v>45926</v>
      </c>
      <c r="F4312">
        <v>2815</v>
      </c>
      <c r="G4312" t="s">
        <v>7753</v>
      </c>
      <c r="H4312" t="s">
        <v>90</v>
      </c>
      <c r="I4312" t="s">
        <v>4224</v>
      </c>
      <c r="J4312" t="s">
        <v>279</v>
      </c>
      <c r="K4312" t="s">
        <v>45110</v>
      </c>
      <c r="L4312" t="s">
        <v>45112</v>
      </c>
      <c r="N4312" t="s">
        <v>45401</v>
      </c>
      <c r="O4312">
        <v>121.6</v>
      </c>
      <c r="P4312">
        <v>0.95</v>
      </c>
      <c r="Q4312">
        <v>102</v>
      </c>
      <c r="R4312">
        <v>102</v>
      </c>
      <c r="S4312">
        <v>0</v>
      </c>
      <c r="T4312" t="s">
        <v>283</v>
      </c>
      <c r="U4312" t="s">
        <v>45132</v>
      </c>
      <c r="V4312" t="s">
        <v>45132</v>
      </c>
      <c r="W4312" t="s">
        <v>283</v>
      </c>
      <c r="X4312" t="s">
        <v>135</v>
      </c>
      <c r="Y4312">
        <v>1</v>
      </c>
      <c r="Z4312" t="s">
        <v>45402</v>
      </c>
      <c r="AA4312" t="s">
        <v>45111</v>
      </c>
    </row>
    <row r="4313" spans="1:29" hidden="1" x14ac:dyDescent="0.25">
      <c r="A4313" t="str">
        <f t="shared" si="67"/>
        <v>Conventional Hydroelectric.WAT</v>
      </c>
      <c r="B4313" t="str">
        <f>INDEX(Crosswalk!$B$2:$B$47,MATCH(A4313,Crosswalk!$A$2:$A$47,0))</f>
        <v>hydro</v>
      </c>
      <c r="C4313" t="b">
        <f>IFERROR(IF(AND(NOT(INDEX('Included Plant Filters'!$B:$B,MATCH(B4313,'Included Plant Filters'!$A:$A,0))),$W4313="Y"),FALSE,IF(AND(NOT(INDEX('Included Plant Filters'!$C:$C,MATCH(B4313,'Included Plant Filters'!$A:$A,0))),NOT(OR($X4313="Electric Utility",$X4313="IPP CHP",$X4313="IPP Non-CHP"))),FALSE,TRUE)),0)</f>
        <v>1</v>
      </c>
      <c r="D4313">
        <v>19635</v>
      </c>
      <c r="E4313" t="s">
        <v>45926</v>
      </c>
      <c r="F4313">
        <v>2815</v>
      </c>
      <c r="G4313" t="s">
        <v>7753</v>
      </c>
      <c r="H4313" t="s">
        <v>90</v>
      </c>
      <c r="I4313" t="s">
        <v>4224</v>
      </c>
      <c r="J4313" t="s">
        <v>297</v>
      </c>
      <c r="K4313" t="s">
        <v>45110</v>
      </c>
      <c r="L4313" t="s">
        <v>45112</v>
      </c>
      <c r="N4313" t="s">
        <v>45401</v>
      </c>
      <c r="O4313">
        <v>121.6</v>
      </c>
      <c r="P4313">
        <v>0.95</v>
      </c>
      <c r="Q4313">
        <v>102</v>
      </c>
      <c r="R4313">
        <v>102</v>
      </c>
      <c r="S4313">
        <v>0</v>
      </c>
      <c r="T4313" t="s">
        <v>283</v>
      </c>
      <c r="U4313" t="s">
        <v>45132</v>
      </c>
      <c r="V4313" t="s">
        <v>45132</v>
      </c>
      <c r="W4313" t="s">
        <v>283</v>
      </c>
      <c r="X4313" t="s">
        <v>135</v>
      </c>
      <c r="Y4313">
        <v>1</v>
      </c>
      <c r="Z4313" t="s">
        <v>45402</v>
      </c>
      <c r="AA4313" t="s">
        <v>45111</v>
      </c>
    </row>
    <row r="4314" spans="1:29" hidden="1" x14ac:dyDescent="0.25">
      <c r="A4314" t="str">
        <f t="shared" si="67"/>
        <v>Conventional Hydroelectric.WAT</v>
      </c>
      <c r="B4314" t="str">
        <f>INDEX(Crosswalk!$B$2:$B$47,MATCH(A4314,Crosswalk!$A$2:$A$47,0))</f>
        <v>hydro</v>
      </c>
      <c r="C4314" t="b">
        <f>IFERROR(IF(AND(NOT(INDEX('Included Plant Filters'!$B:$B,MATCH(B4314,'Included Plant Filters'!$A:$A,0))),$W4314="Y"),FALSE,IF(AND(NOT(INDEX('Included Plant Filters'!$C:$C,MATCH(B4314,'Included Plant Filters'!$A:$A,0))),NOT(OR($X4314="Electric Utility",$X4314="IPP CHP",$X4314="IPP Non-CHP"))),FALSE,TRUE)),0)</f>
        <v>1</v>
      </c>
      <c r="D4314">
        <v>19635</v>
      </c>
      <c r="E4314" t="s">
        <v>45926</v>
      </c>
      <c r="F4314">
        <v>2815</v>
      </c>
      <c r="G4314" t="s">
        <v>7753</v>
      </c>
      <c r="H4314" t="s">
        <v>90</v>
      </c>
      <c r="I4314" t="s">
        <v>4224</v>
      </c>
      <c r="J4314" t="s">
        <v>330</v>
      </c>
      <c r="K4314" t="s">
        <v>45110</v>
      </c>
      <c r="L4314" t="s">
        <v>45112</v>
      </c>
      <c r="N4314" t="s">
        <v>45401</v>
      </c>
      <c r="O4314">
        <v>121.6</v>
      </c>
      <c r="P4314">
        <v>0.95</v>
      </c>
      <c r="Q4314">
        <v>102</v>
      </c>
      <c r="R4314">
        <v>102</v>
      </c>
      <c r="S4314">
        <v>0</v>
      </c>
      <c r="T4314" t="s">
        <v>283</v>
      </c>
      <c r="U4314" t="s">
        <v>45132</v>
      </c>
      <c r="V4314" t="s">
        <v>45132</v>
      </c>
      <c r="W4314" t="s">
        <v>283</v>
      </c>
      <c r="X4314" t="s">
        <v>135</v>
      </c>
      <c r="Y4314">
        <v>1</v>
      </c>
      <c r="Z4314" t="s">
        <v>45402</v>
      </c>
      <c r="AA4314" t="s">
        <v>45111</v>
      </c>
    </row>
    <row r="4315" spans="1:29" hidden="1" x14ac:dyDescent="0.25">
      <c r="A4315" t="str">
        <f t="shared" si="67"/>
        <v>Conventional Hydroelectric.WAT</v>
      </c>
      <c r="B4315" t="str">
        <f>INDEX(Crosswalk!$B$2:$B$47,MATCH(A4315,Crosswalk!$A$2:$A$47,0))</f>
        <v>hydro</v>
      </c>
      <c r="C4315" t="b">
        <f>IFERROR(IF(AND(NOT(INDEX('Included Plant Filters'!$B:$B,MATCH(B4315,'Included Plant Filters'!$A:$A,0))),$W4315="Y"),FALSE,IF(AND(NOT(INDEX('Included Plant Filters'!$C:$C,MATCH(B4315,'Included Plant Filters'!$A:$A,0))),NOT(OR($X4315="Electric Utility",$X4315="IPP CHP",$X4315="IPP Non-CHP"))),FALSE,TRUE)),0)</f>
        <v>1</v>
      </c>
      <c r="D4315">
        <v>19635</v>
      </c>
      <c r="E4315" t="s">
        <v>45926</v>
      </c>
      <c r="F4315">
        <v>2815</v>
      </c>
      <c r="G4315" t="s">
        <v>7753</v>
      </c>
      <c r="H4315" t="s">
        <v>90</v>
      </c>
      <c r="I4315" t="s">
        <v>4224</v>
      </c>
      <c r="J4315" t="s">
        <v>299</v>
      </c>
      <c r="K4315" t="s">
        <v>45110</v>
      </c>
      <c r="L4315" t="s">
        <v>45112</v>
      </c>
      <c r="N4315" t="s">
        <v>45401</v>
      </c>
      <c r="O4315">
        <v>109.3</v>
      </c>
      <c r="P4315">
        <v>0.95</v>
      </c>
      <c r="Q4315">
        <v>102</v>
      </c>
      <c r="R4315">
        <v>102</v>
      </c>
      <c r="S4315">
        <v>0</v>
      </c>
      <c r="T4315" t="s">
        <v>283</v>
      </c>
      <c r="U4315" t="s">
        <v>45132</v>
      </c>
      <c r="V4315" t="s">
        <v>45132</v>
      </c>
      <c r="W4315" t="s">
        <v>283</v>
      </c>
      <c r="X4315" t="s">
        <v>135</v>
      </c>
      <c r="Y4315">
        <v>1</v>
      </c>
      <c r="Z4315" t="s">
        <v>45402</v>
      </c>
      <c r="AA4315" t="s">
        <v>45111</v>
      </c>
    </row>
    <row r="4316" spans="1:29" hidden="1" x14ac:dyDescent="0.25">
      <c r="A4316" t="str">
        <f t="shared" si="67"/>
        <v>Conventional Hydroelectric.WAT</v>
      </c>
      <c r="B4316" t="str">
        <f>INDEX(Crosswalk!$B$2:$B$47,MATCH(A4316,Crosswalk!$A$2:$A$47,0))</f>
        <v>hydro</v>
      </c>
      <c r="C4316" t="b">
        <f>IFERROR(IF(AND(NOT(INDEX('Included Plant Filters'!$B:$B,MATCH(B4316,'Included Plant Filters'!$A:$A,0))),$W4316="Y"),FALSE,IF(AND(NOT(INDEX('Included Plant Filters'!$C:$C,MATCH(B4316,'Included Plant Filters'!$A:$A,0))),NOT(OR($X4316="Electric Utility",$X4316="IPP CHP",$X4316="IPP Non-CHP"))),FALSE,TRUE)),0)</f>
        <v>1</v>
      </c>
      <c r="D4316">
        <v>19635</v>
      </c>
      <c r="E4316" t="s">
        <v>45926</v>
      </c>
      <c r="F4316">
        <v>2815</v>
      </c>
      <c r="G4316" t="s">
        <v>7753</v>
      </c>
      <c r="H4316" t="s">
        <v>90</v>
      </c>
      <c r="I4316" t="s">
        <v>4224</v>
      </c>
      <c r="J4316" t="s">
        <v>306</v>
      </c>
      <c r="K4316" t="s">
        <v>45110</v>
      </c>
      <c r="L4316" t="s">
        <v>45112</v>
      </c>
      <c r="N4316" t="s">
        <v>45401</v>
      </c>
      <c r="O4316">
        <v>109.3</v>
      </c>
      <c r="P4316">
        <v>0.95</v>
      </c>
      <c r="Q4316">
        <v>102</v>
      </c>
      <c r="R4316">
        <v>102</v>
      </c>
      <c r="S4316">
        <v>0</v>
      </c>
      <c r="T4316" t="s">
        <v>283</v>
      </c>
      <c r="U4316" t="s">
        <v>45132</v>
      </c>
      <c r="V4316" t="s">
        <v>45132</v>
      </c>
      <c r="W4316" t="s">
        <v>283</v>
      </c>
      <c r="X4316" t="s">
        <v>135</v>
      </c>
      <c r="Y4316">
        <v>1</v>
      </c>
      <c r="Z4316" t="s">
        <v>45402</v>
      </c>
      <c r="AA4316" t="s">
        <v>45111</v>
      </c>
    </row>
    <row r="4317" spans="1:29" hidden="1" x14ac:dyDescent="0.25">
      <c r="A4317" t="str">
        <f t="shared" si="67"/>
        <v>Conventional Steam Coal.LIG</v>
      </c>
      <c r="B4317" t="str">
        <f>INDEX(Crosswalk!$B$2:$B$47,MATCH(A4317,Crosswalk!$A$2:$A$47,0))</f>
        <v>lignite</v>
      </c>
      <c r="C4317" t="b">
        <f>IFERROR(IF(AND(NOT(INDEX('Included Plant Filters'!$B:$B,MATCH(B4317,'Included Plant Filters'!$A:$A,0))),$W4317="Y"),FALSE,IF(AND(NOT(INDEX('Included Plant Filters'!$C:$C,MATCH(B4317,'Included Plant Filters'!$A:$A,0))),NOT(OR($X4317="Electric Utility",$X4317="IPP CHP",$X4317="IPP Non-CHP"))),FALSE,TRUE)),0)</f>
        <v>1</v>
      </c>
      <c r="D4317">
        <v>1307</v>
      </c>
      <c r="E4317" t="s">
        <v>3756</v>
      </c>
      <c r="F4317">
        <v>2817</v>
      </c>
      <c r="G4317" t="s">
        <v>7761</v>
      </c>
      <c r="H4317" t="s">
        <v>90</v>
      </c>
      <c r="I4317" t="s">
        <v>4224</v>
      </c>
      <c r="J4317" t="s">
        <v>279</v>
      </c>
      <c r="K4317" t="s">
        <v>45023</v>
      </c>
      <c r="L4317" t="s">
        <v>2545</v>
      </c>
      <c r="N4317" t="s">
        <v>45401</v>
      </c>
      <c r="O4317">
        <v>216</v>
      </c>
      <c r="P4317">
        <v>0.85</v>
      </c>
      <c r="Q4317">
        <v>221</v>
      </c>
      <c r="R4317">
        <v>221</v>
      </c>
      <c r="S4317">
        <v>110</v>
      </c>
      <c r="T4317" t="s">
        <v>283</v>
      </c>
      <c r="U4317" t="s">
        <v>45132</v>
      </c>
      <c r="V4317" t="s">
        <v>45132</v>
      </c>
      <c r="W4317" t="s">
        <v>283</v>
      </c>
      <c r="X4317" t="s">
        <v>135</v>
      </c>
      <c r="Y4317">
        <v>1</v>
      </c>
      <c r="Z4317" t="s">
        <v>45402</v>
      </c>
      <c r="AA4317" t="s">
        <v>45136</v>
      </c>
      <c r="AC4317" t="s">
        <v>45031</v>
      </c>
    </row>
    <row r="4318" spans="1:29" hidden="1" x14ac:dyDescent="0.25">
      <c r="A4318" t="str">
        <f t="shared" si="67"/>
        <v>Conventional Steam Coal.LIG</v>
      </c>
      <c r="B4318" t="str">
        <f>INDEX(Crosswalk!$B$2:$B$47,MATCH(A4318,Crosswalk!$A$2:$A$47,0))</f>
        <v>lignite</v>
      </c>
      <c r="C4318" t="b">
        <f>IFERROR(IF(AND(NOT(INDEX('Included Plant Filters'!$B:$B,MATCH(B4318,'Included Plant Filters'!$A:$A,0))),$W4318="Y"),FALSE,IF(AND(NOT(INDEX('Included Plant Filters'!$C:$C,MATCH(B4318,'Included Plant Filters'!$A:$A,0))),NOT(OR($X4318="Electric Utility",$X4318="IPP CHP",$X4318="IPP Non-CHP"))),FALSE,TRUE)),0)</f>
        <v>1</v>
      </c>
      <c r="D4318">
        <v>1307</v>
      </c>
      <c r="E4318" t="s">
        <v>3756</v>
      </c>
      <c r="F4318">
        <v>2817</v>
      </c>
      <c r="G4318" t="s">
        <v>7761</v>
      </c>
      <c r="H4318" t="s">
        <v>90</v>
      </c>
      <c r="I4318" t="s">
        <v>4224</v>
      </c>
      <c r="J4318" t="s">
        <v>297</v>
      </c>
      <c r="K4318" t="s">
        <v>45023</v>
      </c>
      <c r="L4318" t="s">
        <v>2545</v>
      </c>
      <c r="N4318" t="s">
        <v>45401</v>
      </c>
      <c r="O4318">
        <v>440</v>
      </c>
      <c r="P4318">
        <v>0.9</v>
      </c>
      <c r="Q4318">
        <v>445</v>
      </c>
      <c r="R4318">
        <v>445</v>
      </c>
      <c r="S4318">
        <v>220</v>
      </c>
      <c r="T4318" t="s">
        <v>283</v>
      </c>
      <c r="U4318" t="s">
        <v>45132</v>
      </c>
      <c r="V4318" t="s">
        <v>45132</v>
      </c>
      <c r="W4318" t="s">
        <v>283</v>
      </c>
      <c r="X4318" t="s">
        <v>135</v>
      </c>
      <c r="Y4318">
        <v>1</v>
      </c>
      <c r="Z4318" t="s">
        <v>45402</v>
      </c>
      <c r="AA4318" t="s">
        <v>45136</v>
      </c>
      <c r="AC4318" t="s">
        <v>45031</v>
      </c>
    </row>
    <row r="4319" spans="1:29" hidden="1" x14ac:dyDescent="0.25">
      <c r="A4319" t="str">
        <f t="shared" si="67"/>
        <v>Conventional Steam Coal.LIG</v>
      </c>
      <c r="B4319" t="str">
        <f>INDEX(Crosswalk!$B$2:$B$47,MATCH(A4319,Crosswalk!$A$2:$A$47,0))</f>
        <v>lignite</v>
      </c>
      <c r="C4319" t="b">
        <f>IFERROR(IF(AND(NOT(INDEX('Included Plant Filters'!$B:$B,MATCH(B4319,'Included Plant Filters'!$A:$A,0))),$W4319="Y"),FALSE,IF(AND(NOT(INDEX('Included Plant Filters'!$C:$C,MATCH(B4319,'Included Plant Filters'!$A:$A,0))),NOT(OR($X4319="Electric Utility",$X4319="IPP CHP",$X4319="IPP Non-CHP"))),FALSE,TRUE)),0)</f>
        <v>1</v>
      </c>
      <c r="D4319">
        <v>12658</v>
      </c>
      <c r="E4319" t="s">
        <v>45927</v>
      </c>
      <c r="F4319">
        <v>2823</v>
      </c>
      <c r="G4319" t="s">
        <v>7764</v>
      </c>
      <c r="H4319" t="s">
        <v>90</v>
      </c>
      <c r="I4319" t="s">
        <v>4988</v>
      </c>
      <c r="J4319" t="s">
        <v>279</v>
      </c>
      <c r="K4319" t="s">
        <v>45023</v>
      </c>
      <c r="L4319" t="s">
        <v>2545</v>
      </c>
      <c r="N4319" t="s">
        <v>45401</v>
      </c>
      <c r="O4319">
        <v>257</v>
      </c>
      <c r="P4319">
        <v>0.9</v>
      </c>
      <c r="Q4319">
        <v>237</v>
      </c>
      <c r="R4319">
        <v>237</v>
      </c>
      <c r="S4319">
        <v>150</v>
      </c>
      <c r="T4319" t="s">
        <v>283</v>
      </c>
      <c r="U4319" t="s">
        <v>45132</v>
      </c>
      <c r="V4319" t="s">
        <v>45132</v>
      </c>
      <c r="W4319" t="s">
        <v>283</v>
      </c>
      <c r="X4319" t="s">
        <v>135</v>
      </c>
      <c r="Y4319">
        <v>1</v>
      </c>
      <c r="Z4319" t="s">
        <v>45402</v>
      </c>
      <c r="AA4319" t="s">
        <v>45136</v>
      </c>
    </row>
    <row r="4320" spans="1:29" hidden="1" x14ac:dyDescent="0.25">
      <c r="A4320" t="str">
        <f t="shared" si="67"/>
        <v>Conventional Steam Coal.LIG</v>
      </c>
      <c r="B4320" t="str">
        <f>INDEX(Crosswalk!$B$2:$B$47,MATCH(A4320,Crosswalk!$A$2:$A$47,0))</f>
        <v>lignite</v>
      </c>
      <c r="C4320" t="b">
        <f>IFERROR(IF(AND(NOT(INDEX('Included Plant Filters'!$B:$B,MATCH(B4320,'Included Plant Filters'!$A:$A,0))),$W4320="Y"),FALSE,IF(AND(NOT(INDEX('Included Plant Filters'!$C:$C,MATCH(B4320,'Included Plant Filters'!$A:$A,0))),NOT(OR($X4320="Electric Utility",$X4320="IPP CHP",$X4320="IPP Non-CHP"))),FALSE,TRUE)),0)</f>
        <v>1</v>
      </c>
      <c r="D4320">
        <v>12658</v>
      </c>
      <c r="E4320" t="s">
        <v>45927</v>
      </c>
      <c r="F4320">
        <v>2823</v>
      </c>
      <c r="G4320" t="s">
        <v>7764</v>
      </c>
      <c r="H4320" t="s">
        <v>90</v>
      </c>
      <c r="I4320" t="s">
        <v>4988</v>
      </c>
      <c r="J4320" t="s">
        <v>297</v>
      </c>
      <c r="K4320" t="s">
        <v>45023</v>
      </c>
      <c r="L4320" t="s">
        <v>2545</v>
      </c>
      <c r="N4320" t="s">
        <v>45437</v>
      </c>
      <c r="O4320">
        <v>477</v>
      </c>
      <c r="P4320">
        <v>0.9</v>
      </c>
      <c r="Q4320">
        <v>447</v>
      </c>
      <c r="R4320">
        <v>455</v>
      </c>
      <c r="S4320">
        <v>270</v>
      </c>
      <c r="T4320" t="s">
        <v>283</v>
      </c>
      <c r="U4320" t="s">
        <v>45132</v>
      </c>
      <c r="V4320" t="s">
        <v>45132</v>
      </c>
      <c r="W4320" t="s">
        <v>283</v>
      </c>
      <c r="X4320" t="s">
        <v>135</v>
      </c>
      <c r="Y4320">
        <v>1</v>
      </c>
      <c r="Z4320" t="s">
        <v>45402</v>
      </c>
      <c r="AA4320" t="s">
        <v>45136</v>
      </c>
    </row>
    <row r="4321" spans="1:28" hidden="1" x14ac:dyDescent="0.25">
      <c r="A4321" t="str">
        <f t="shared" si="67"/>
        <v>Conventional Steam Coal.BIT</v>
      </c>
      <c r="B4321" t="str">
        <f>INDEX(Crosswalk!$B$2:$B$47,MATCH(A4321,Crosswalk!$A$2:$A$47,0))</f>
        <v>hard coal</v>
      </c>
      <c r="C4321" t="b">
        <f>IFERROR(IF(AND(NOT(INDEX('Included Plant Filters'!$B:$B,MATCH(B4321,'Included Plant Filters'!$A:$A,0))),$W4321="Y"),FALSE,IF(AND(NOT(INDEX('Included Plant Filters'!$C:$C,MATCH(B4321,'Included Plant Filters'!$A:$A,0))),NOT(OR($X4321="Electric Utility",$X4321="IPP CHP",$X4321="IPP Non-CHP"))),FALSE,TRUE)),0)</f>
        <v>1</v>
      </c>
      <c r="D4321">
        <v>61412</v>
      </c>
      <c r="E4321" t="s">
        <v>45322</v>
      </c>
      <c r="F4321">
        <v>2828</v>
      </c>
      <c r="G4321" t="s">
        <v>7771</v>
      </c>
      <c r="H4321" t="s">
        <v>92</v>
      </c>
      <c r="I4321" t="s">
        <v>3101</v>
      </c>
      <c r="J4321" t="s">
        <v>279</v>
      </c>
      <c r="K4321" t="s">
        <v>45023</v>
      </c>
      <c r="L4321" t="s">
        <v>2545</v>
      </c>
      <c r="N4321" t="s">
        <v>45437</v>
      </c>
      <c r="O4321">
        <v>615.20000000000005</v>
      </c>
      <c r="P4321">
        <v>0.85</v>
      </c>
      <c r="Q4321">
        <v>585</v>
      </c>
      <c r="R4321">
        <v>595</v>
      </c>
      <c r="S4321">
        <v>340</v>
      </c>
      <c r="T4321" t="s">
        <v>283</v>
      </c>
      <c r="U4321" t="s">
        <v>45132</v>
      </c>
      <c r="V4321" t="s">
        <v>45132</v>
      </c>
      <c r="W4321" t="s">
        <v>283</v>
      </c>
      <c r="X4321" t="s">
        <v>138</v>
      </c>
      <c r="Y4321">
        <v>2</v>
      </c>
      <c r="Z4321" t="s">
        <v>45402</v>
      </c>
      <c r="AA4321" t="s">
        <v>45024</v>
      </c>
    </row>
    <row r="4322" spans="1:28" hidden="1" x14ac:dyDescent="0.25">
      <c r="A4322" t="str">
        <f t="shared" si="67"/>
        <v>Conventional Steam Coal.BIT</v>
      </c>
      <c r="B4322" t="str">
        <f>INDEX(Crosswalk!$B$2:$B$47,MATCH(A4322,Crosswalk!$A$2:$A$47,0))</f>
        <v>hard coal</v>
      </c>
      <c r="C4322" t="b">
        <f>IFERROR(IF(AND(NOT(INDEX('Included Plant Filters'!$B:$B,MATCH(B4322,'Included Plant Filters'!$A:$A,0))),$W4322="Y"),FALSE,IF(AND(NOT(INDEX('Included Plant Filters'!$C:$C,MATCH(B4322,'Included Plant Filters'!$A:$A,0))),NOT(OR($X4322="Electric Utility",$X4322="IPP CHP",$X4322="IPP Non-CHP"))),FALSE,TRUE)),0)</f>
        <v>1</v>
      </c>
      <c r="D4322">
        <v>61412</v>
      </c>
      <c r="E4322" t="s">
        <v>45322</v>
      </c>
      <c r="F4322">
        <v>2828</v>
      </c>
      <c r="G4322" t="s">
        <v>7771</v>
      </c>
      <c r="H4322" t="s">
        <v>92</v>
      </c>
      <c r="I4322" t="s">
        <v>3101</v>
      </c>
      <c r="J4322" t="s">
        <v>297</v>
      </c>
      <c r="K4322" t="s">
        <v>45023</v>
      </c>
      <c r="L4322" t="s">
        <v>2545</v>
      </c>
      <c r="N4322" t="s">
        <v>45437</v>
      </c>
      <c r="O4322">
        <v>615.20000000000005</v>
      </c>
      <c r="P4322">
        <v>0.85</v>
      </c>
      <c r="Q4322">
        <v>585</v>
      </c>
      <c r="R4322">
        <v>595</v>
      </c>
      <c r="S4322">
        <v>340</v>
      </c>
      <c r="T4322" t="s">
        <v>283</v>
      </c>
      <c r="U4322" t="s">
        <v>45132</v>
      </c>
      <c r="V4322" t="s">
        <v>45132</v>
      </c>
      <c r="W4322" t="s">
        <v>283</v>
      </c>
      <c r="X4322" t="s">
        <v>138</v>
      </c>
      <c r="Y4322">
        <v>2</v>
      </c>
      <c r="Z4322" t="s">
        <v>45402</v>
      </c>
      <c r="AA4322" t="s">
        <v>45024</v>
      </c>
    </row>
    <row r="4323" spans="1:28" hidden="1" x14ac:dyDescent="0.25">
      <c r="A4323" t="str">
        <f t="shared" si="67"/>
        <v>Conventional Steam Coal.BIT</v>
      </c>
      <c r="B4323" t="str">
        <f>INDEX(Crosswalk!$B$2:$B$47,MATCH(A4323,Crosswalk!$A$2:$A$47,0))</f>
        <v>hard coal</v>
      </c>
      <c r="C4323" t="b">
        <f>IFERROR(IF(AND(NOT(INDEX('Included Plant Filters'!$B:$B,MATCH(B4323,'Included Plant Filters'!$A:$A,0))),$W4323="Y"),FALSE,IF(AND(NOT(INDEX('Included Plant Filters'!$C:$C,MATCH(B4323,'Included Plant Filters'!$A:$A,0))),NOT(OR($X4323="Electric Utility",$X4323="IPP CHP",$X4323="IPP Non-CHP"))),FALSE,TRUE)),0)</f>
        <v>1</v>
      </c>
      <c r="D4323">
        <v>61412</v>
      </c>
      <c r="E4323" t="s">
        <v>45322</v>
      </c>
      <c r="F4323">
        <v>2828</v>
      </c>
      <c r="G4323" t="s">
        <v>7771</v>
      </c>
      <c r="H4323" t="s">
        <v>92</v>
      </c>
      <c r="I4323" t="s">
        <v>3101</v>
      </c>
      <c r="J4323" t="s">
        <v>330</v>
      </c>
      <c r="K4323" t="s">
        <v>45023</v>
      </c>
      <c r="L4323" t="s">
        <v>2545</v>
      </c>
      <c r="N4323" t="s">
        <v>45437</v>
      </c>
      <c r="O4323">
        <v>650</v>
      </c>
      <c r="P4323">
        <v>0.9</v>
      </c>
      <c r="Q4323">
        <v>620</v>
      </c>
      <c r="R4323">
        <v>620</v>
      </c>
      <c r="S4323">
        <v>400</v>
      </c>
      <c r="T4323" t="s">
        <v>283</v>
      </c>
      <c r="U4323">
        <v>12</v>
      </c>
      <c r="V4323">
        <v>2028</v>
      </c>
      <c r="W4323" t="s">
        <v>283</v>
      </c>
      <c r="X4323" t="s">
        <v>138</v>
      </c>
      <c r="Y4323">
        <v>2</v>
      </c>
      <c r="Z4323" t="s">
        <v>45402</v>
      </c>
      <c r="AA4323" t="s">
        <v>45024</v>
      </c>
    </row>
    <row r="4324" spans="1:28" hidden="1" x14ac:dyDescent="0.25">
      <c r="A4324" t="str">
        <f t="shared" si="67"/>
        <v>Batteries.MWH</v>
      </c>
      <c r="B4324" t="str">
        <f>INDEX(Crosswalk!$B$2:$B$47,MATCH(A4324,Crosswalk!$A$2:$A$47,0))</f>
        <v>battery storage</v>
      </c>
      <c r="C4324">
        <f>IFERROR(IF(AND(NOT(INDEX('Included Plant Filters'!$B:$B,MATCH(B4324,'Included Plant Filters'!$A:$A,0))),$W4324="Y"),FALSE,IF(AND(NOT(INDEX('Included Plant Filters'!$C:$C,MATCH(B4324,'Included Plant Filters'!$A:$A,0))),NOT(OR($X4324="Electric Utility",$X4324="IPP CHP",$X4324="IPP Non-CHP"))),FALSE,TRUE)),0)</f>
        <v>0</v>
      </c>
      <c r="D4324">
        <v>3542</v>
      </c>
      <c r="E4324" t="s">
        <v>45928</v>
      </c>
      <c r="F4324">
        <v>2830</v>
      </c>
      <c r="G4324" t="s">
        <v>7778</v>
      </c>
      <c r="H4324" t="s">
        <v>92</v>
      </c>
      <c r="I4324" t="s">
        <v>7781</v>
      </c>
      <c r="J4324" t="s">
        <v>7780</v>
      </c>
      <c r="K4324" t="s">
        <v>45211</v>
      </c>
      <c r="L4324" t="s">
        <v>33848</v>
      </c>
      <c r="N4324" t="s">
        <v>45401</v>
      </c>
      <c r="O4324">
        <v>2</v>
      </c>
      <c r="P4324" t="s">
        <v>45132</v>
      </c>
      <c r="Q4324">
        <v>2</v>
      </c>
      <c r="R4324">
        <v>2</v>
      </c>
      <c r="S4324">
        <v>0</v>
      </c>
      <c r="T4324" t="s">
        <v>283</v>
      </c>
      <c r="U4324" t="s">
        <v>45132</v>
      </c>
      <c r="V4324" t="s">
        <v>45132</v>
      </c>
      <c r="W4324" t="s">
        <v>283</v>
      </c>
      <c r="X4324" t="s">
        <v>135</v>
      </c>
      <c r="Y4324">
        <v>1</v>
      </c>
      <c r="Z4324" t="s">
        <v>45402</v>
      </c>
      <c r="AA4324" t="s">
        <v>45212</v>
      </c>
    </row>
    <row r="4325" spans="1:28" hidden="1" x14ac:dyDescent="0.25">
      <c r="A4325" t="str">
        <f t="shared" si="67"/>
        <v>Batteries.MWH</v>
      </c>
      <c r="B4325" t="str">
        <f>INDEX(Crosswalk!$B$2:$B$47,MATCH(A4325,Crosswalk!$A$2:$A$47,0))</f>
        <v>battery storage</v>
      </c>
      <c r="C4325">
        <f>IFERROR(IF(AND(NOT(INDEX('Included Plant Filters'!$B:$B,MATCH(B4325,'Included Plant Filters'!$A:$A,0))),$W4325="Y"),FALSE,IF(AND(NOT(INDEX('Included Plant Filters'!$C:$C,MATCH(B4325,'Included Plant Filters'!$A:$A,0))),NOT(OR($X4325="Electric Utility",$X4325="IPP CHP",$X4325="IPP Non-CHP"))),FALSE,TRUE)),0)</f>
        <v>0</v>
      </c>
      <c r="D4325">
        <v>3542</v>
      </c>
      <c r="E4325" t="s">
        <v>45928</v>
      </c>
      <c r="F4325">
        <v>2830</v>
      </c>
      <c r="G4325" t="s">
        <v>7778</v>
      </c>
      <c r="H4325" t="s">
        <v>92</v>
      </c>
      <c r="I4325" t="s">
        <v>7781</v>
      </c>
      <c r="J4325" t="s">
        <v>7785</v>
      </c>
      <c r="K4325" t="s">
        <v>45211</v>
      </c>
      <c r="L4325" t="s">
        <v>33848</v>
      </c>
      <c r="N4325" t="s">
        <v>45401</v>
      </c>
      <c r="O4325">
        <v>2</v>
      </c>
      <c r="P4325" t="s">
        <v>45132</v>
      </c>
      <c r="Q4325">
        <v>2</v>
      </c>
      <c r="R4325">
        <v>2</v>
      </c>
      <c r="S4325">
        <v>0</v>
      </c>
      <c r="T4325" t="s">
        <v>283</v>
      </c>
      <c r="U4325" t="s">
        <v>45132</v>
      </c>
      <c r="V4325" t="s">
        <v>45132</v>
      </c>
      <c r="W4325" t="s">
        <v>283</v>
      </c>
      <c r="X4325" t="s">
        <v>135</v>
      </c>
      <c r="Y4325">
        <v>1</v>
      </c>
      <c r="Z4325" t="s">
        <v>45402</v>
      </c>
      <c r="AA4325" t="s">
        <v>45212</v>
      </c>
    </row>
    <row r="4326" spans="1:28" hidden="1" x14ac:dyDescent="0.25">
      <c r="A4326" t="str">
        <f t="shared" si="67"/>
        <v>Natural Gas Fired Combustion Turbine.NG</v>
      </c>
      <c r="B4326" t="str">
        <f>INDEX(Crosswalk!$B$2:$B$47,MATCH(A4326,Crosswalk!$A$2:$A$47,0))</f>
        <v>natural gas peaker</v>
      </c>
      <c r="C4326" t="b">
        <f>IFERROR(IF(AND(NOT(INDEX('Included Plant Filters'!$B:$B,MATCH(B4326,'Included Plant Filters'!$A:$A,0))),$W4326="Y"),FALSE,IF(AND(NOT(INDEX('Included Plant Filters'!$C:$C,MATCH(B4326,'Included Plant Filters'!$A:$A,0))),NOT(OR($X4326="Electric Utility",$X4326="IPP CHP",$X4326="IPP Non-CHP"))),FALSE,TRUE)),0)</f>
        <v>1</v>
      </c>
      <c r="D4326">
        <v>59917</v>
      </c>
      <c r="E4326" t="s">
        <v>45929</v>
      </c>
      <c r="F4326">
        <v>2831</v>
      </c>
      <c r="G4326" t="s">
        <v>7786</v>
      </c>
      <c r="H4326" t="s">
        <v>92</v>
      </c>
      <c r="I4326" t="s">
        <v>3827</v>
      </c>
      <c r="J4326" t="s">
        <v>279</v>
      </c>
      <c r="K4326" t="s">
        <v>45052</v>
      </c>
      <c r="L4326" t="s">
        <v>19021</v>
      </c>
      <c r="N4326" t="s">
        <v>45401</v>
      </c>
      <c r="O4326">
        <v>100</v>
      </c>
      <c r="P4326">
        <v>0.9</v>
      </c>
      <c r="Q4326">
        <v>92</v>
      </c>
      <c r="R4326">
        <v>110</v>
      </c>
      <c r="S4326">
        <v>5</v>
      </c>
      <c r="T4326" t="s">
        <v>283</v>
      </c>
      <c r="U4326" t="s">
        <v>45132</v>
      </c>
      <c r="V4326" t="s">
        <v>45132</v>
      </c>
      <c r="W4326" t="s">
        <v>283</v>
      </c>
      <c r="X4326" t="s">
        <v>138</v>
      </c>
      <c r="Y4326">
        <v>2</v>
      </c>
      <c r="Z4326" t="s">
        <v>45402</v>
      </c>
      <c r="AA4326" t="s">
        <v>39947</v>
      </c>
    </row>
    <row r="4327" spans="1:28" hidden="1" x14ac:dyDescent="0.25">
      <c r="A4327" t="str">
        <f t="shared" si="67"/>
        <v>Natural Gas Fired Combustion Turbine.NG</v>
      </c>
      <c r="B4327" t="str">
        <f>INDEX(Crosswalk!$B$2:$B$47,MATCH(A4327,Crosswalk!$A$2:$A$47,0))</f>
        <v>natural gas peaker</v>
      </c>
      <c r="C4327" t="b">
        <f>IFERROR(IF(AND(NOT(INDEX('Included Plant Filters'!$B:$B,MATCH(B4327,'Included Plant Filters'!$A:$A,0))),$W4327="Y"),FALSE,IF(AND(NOT(INDEX('Included Plant Filters'!$C:$C,MATCH(B4327,'Included Plant Filters'!$A:$A,0))),NOT(OR($X4327="Electric Utility",$X4327="IPP CHP",$X4327="IPP Non-CHP"))),FALSE,TRUE)),0)</f>
        <v>1</v>
      </c>
      <c r="D4327">
        <v>59917</v>
      </c>
      <c r="E4327" t="s">
        <v>45929</v>
      </c>
      <c r="F4327">
        <v>2831</v>
      </c>
      <c r="G4327" t="s">
        <v>7786</v>
      </c>
      <c r="H4327" t="s">
        <v>92</v>
      </c>
      <c r="I4327" t="s">
        <v>3827</v>
      </c>
      <c r="J4327" t="s">
        <v>330</v>
      </c>
      <c r="K4327" t="s">
        <v>45052</v>
      </c>
      <c r="L4327" t="s">
        <v>19021</v>
      </c>
      <c r="N4327" t="s">
        <v>45401</v>
      </c>
      <c r="O4327">
        <v>16.5</v>
      </c>
      <c r="P4327">
        <v>0.85</v>
      </c>
      <c r="Q4327">
        <v>14.2</v>
      </c>
      <c r="R4327">
        <v>19.5</v>
      </c>
      <c r="S4327">
        <v>3</v>
      </c>
      <c r="T4327" t="s">
        <v>283</v>
      </c>
      <c r="U4327" t="s">
        <v>45132</v>
      </c>
      <c r="V4327" t="s">
        <v>45132</v>
      </c>
      <c r="W4327" t="s">
        <v>283</v>
      </c>
      <c r="X4327" t="s">
        <v>138</v>
      </c>
      <c r="Y4327">
        <v>2</v>
      </c>
      <c r="Z4327" t="s">
        <v>45402</v>
      </c>
      <c r="AA4327" t="s">
        <v>39947</v>
      </c>
    </row>
    <row r="4328" spans="1:28" hidden="1" x14ac:dyDescent="0.25">
      <c r="A4328" t="str">
        <f t="shared" si="67"/>
        <v>Natural Gas Fired Combustion Turbine.NG</v>
      </c>
      <c r="B4328" t="str">
        <f>INDEX(Crosswalk!$B$2:$B$47,MATCH(A4328,Crosswalk!$A$2:$A$47,0))</f>
        <v>natural gas peaker</v>
      </c>
      <c r="C4328" t="b">
        <f>IFERROR(IF(AND(NOT(INDEX('Included Plant Filters'!$B:$B,MATCH(B4328,'Included Plant Filters'!$A:$A,0))),$W4328="Y"),FALSE,IF(AND(NOT(INDEX('Included Plant Filters'!$C:$C,MATCH(B4328,'Included Plant Filters'!$A:$A,0))),NOT(OR($X4328="Electric Utility",$X4328="IPP CHP",$X4328="IPP Non-CHP"))),FALSE,TRUE)),0)</f>
        <v>1</v>
      </c>
      <c r="D4328">
        <v>59917</v>
      </c>
      <c r="E4328" t="s">
        <v>45929</v>
      </c>
      <c r="F4328">
        <v>2831</v>
      </c>
      <c r="G4328" t="s">
        <v>7786</v>
      </c>
      <c r="H4328" t="s">
        <v>92</v>
      </c>
      <c r="I4328" t="s">
        <v>3827</v>
      </c>
      <c r="J4328" t="s">
        <v>299</v>
      </c>
      <c r="K4328" t="s">
        <v>45052</v>
      </c>
      <c r="L4328" t="s">
        <v>19021</v>
      </c>
      <c r="N4328" t="s">
        <v>45401</v>
      </c>
      <c r="O4328">
        <v>21.3</v>
      </c>
      <c r="P4328">
        <v>0.8</v>
      </c>
      <c r="Q4328">
        <v>15</v>
      </c>
      <c r="R4328">
        <v>21.4</v>
      </c>
      <c r="S4328">
        <v>3</v>
      </c>
      <c r="T4328" t="s">
        <v>283</v>
      </c>
      <c r="U4328" t="s">
        <v>45132</v>
      </c>
      <c r="V4328" t="s">
        <v>45132</v>
      </c>
      <c r="W4328" t="s">
        <v>283</v>
      </c>
      <c r="X4328" t="s">
        <v>138</v>
      </c>
      <c r="Y4328">
        <v>2</v>
      </c>
      <c r="Z4328" t="s">
        <v>45402</v>
      </c>
      <c r="AA4328" t="s">
        <v>39947</v>
      </c>
    </row>
    <row r="4329" spans="1:28" hidden="1" x14ac:dyDescent="0.25">
      <c r="A4329" t="str">
        <f t="shared" si="67"/>
        <v>Natural Gas Fired Combustion Turbine.NG</v>
      </c>
      <c r="B4329" t="str">
        <f>INDEX(Crosswalk!$B$2:$B$47,MATCH(A4329,Crosswalk!$A$2:$A$47,0))</f>
        <v>natural gas peaker</v>
      </c>
      <c r="C4329" t="b">
        <f>IFERROR(IF(AND(NOT(INDEX('Included Plant Filters'!$B:$B,MATCH(B4329,'Included Plant Filters'!$A:$A,0))),$W4329="Y"),FALSE,IF(AND(NOT(INDEX('Included Plant Filters'!$C:$C,MATCH(B4329,'Included Plant Filters'!$A:$A,0))),NOT(OR($X4329="Electric Utility",$X4329="IPP CHP",$X4329="IPP Non-CHP"))),FALSE,TRUE)),0)</f>
        <v>1</v>
      </c>
      <c r="D4329">
        <v>59917</v>
      </c>
      <c r="E4329" t="s">
        <v>45929</v>
      </c>
      <c r="F4329">
        <v>2831</v>
      </c>
      <c r="G4329" t="s">
        <v>7786</v>
      </c>
      <c r="H4329" t="s">
        <v>92</v>
      </c>
      <c r="I4329" t="s">
        <v>3827</v>
      </c>
      <c r="J4329" t="s">
        <v>306</v>
      </c>
      <c r="K4329" t="s">
        <v>45052</v>
      </c>
      <c r="L4329" t="s">
        <v>19021</v>
      </c>
      <c r="N4329" t="s">
        <v>45401</v>
      </c>
      <c r="O4329">
        <v>21.3</v>
      </c>
      <c r="P4329">
        <v>0.8</v>
      </c>
      <c r="Q4329">
        <v>15</v>
      </c>
      <c r="R4329">
        <v>21.4</v>
      </c>
      <c r="S4329">
        <v>3</v>
      </c>
      <c r="T4329" t="s">
        <v>283</v>
      </c>
      <c r="U4329" t="s">
        <v>45132</v>
      </c>
      <c r="V4329" t="s">
        <v>45132</v>
      </c>
      <c r="W4329" t="s">
        <v>283</v>
      </c>
      <c r="X4329" t="s">
        <v>138</v>
      </c>
      <c r="Y4329">
        <v>2</v>
      </c>
      <c r="Z4329" t="s">
        <v>45402</v>
      </c>
      <c r="AA4329" t="s">
        <v>39947</v>
      </c>
    </row>
    <row r="4330" spans="1:28" hidden="1" x14ac:dyDescent="0.25">
      <c r="A4330" t="str">
        <f t="shared" si="67"/>
        <v>Conventional Steam Coal.BIT</v>
      </c>
      <c r="B4330" t="str">
        <f>INDEX(Crosswalk!$B$2:$B$47,MATCH(A4330,Crosswalk!$A$2:$A$47,0))</f>
        <v>hard coal</v>
      </c>
      <c r="C4330" t="b">
        <f>IFERROR(IF(AND(NOT(INDEX('Included Plant Filters'!$B:$B,MATCH(B4330,'Included Plant Filters'!$A:$A,0))),$W4330="Y"),FALSE,IF(AND(NOT(INDEX('Included Plant Filters'!$C:$C,MATCH(B4330,'Included Plant Filters'!$A:$A,0))),NOT(OR($X4330="Electric Utility",$X4330="IPP CHP",$X4330="IPP Non-CHP"))),FALSE,TRUE)),0)</f>
        <v>1</v>
      </c>
      <c r="D4330">
        <v>59919</v>
      </c>
      <c r="E4330" t="s">
        <v>45319</v>
      </c>
      <c r="F4330">
        <v>2832</v>
      </c>
      <c r="G4330" t="s">
        <v>7793</v>
      </c>
      <c r="H4330" t="s">
        <v>92</v>
      </c>
      <c r="I4330" t="s">
        <v>2936</v>
      </c>
      <c r="J4330" t="s">
        <v>402</v>
      </c>
      <c r="K4330" t="s">
        <v>45023</v>
      </c>
      <c r="L4330" t="s">
        <v>2545</v>
      </c>
      <c r="N4330" t="s">
        <v>45401</v>
      </c>
      <c r="O4330">
        <v>557.1</v>
      </c>
      <c r="P4330">
        <v>0.85</v>
      </c>
      <c r="Q4330">
        <v>510</v>
      </c>
      <c r="R4330">
        <v>510</v>
      </c>
      <c r="S4330">
        <v>200</v>
      </c>
      <c r="T4330" t="s">
        <v>283</v>
      </c>
      <c r="U4330">
        <v>12</v>
      </c>
      <c r="V4330">
        <v>2027</v>
      </c>
      <c r="W4330" t="s">
        <v>283</v>
      </c>
      <c r="X4330" t="s">
        <v>138</v>
      </c>
      <c r="Y4330">
        <v>2</v>
      </c>
      <c r="Z4330" t="s">
        <v>45402</v>
      </c>
      <c r="AA4330" t="s">
        <v>45024</v>
      </c>
    </row>
    <row r="4331" spans="1:28" hidden="1" x14ac:dyDescent="0.25">
      <c r="A4331" t="str">
        <f t="shared" si="67"/>
        <v>Conventional Steam Coal.BIT</v>
      </c>
      <c r="B4331" t="str">
        <f>INDEX(Crosswalk!$B$2:$B$47,MATCH(A4331,Crosswalk!$A$2:$A$47,0))</f>
        <v>hard coal</v>
      </c>
      <c r="C4331" t="b">
        <f>IFERROR(IF(AND(NOT(INDEX('Included Plant Filters'!$B:$B,MATCH(B4331,'Included Plant Filters'!$A:$A,0))),$W4331="Y"),FALSE,IF(AND(NOT(INDEX('Included Plant Filters'!$C:$C,MATCH(B4331,'Included Plant Filters'!$A:$A,0))),NOT(OR($X4331="Electric Utility",$X4331="IPP CHP",$X4331="IPP Non-CHP"))),FALSE,TRUE)),0)</f>
        <v>1</v>
      </c>
      <c r="D4331">
        <v>59919</v>
      </c>
      <c r="E4331" t="s">
        <v>45319</v>
      </c>
      <c r="F4331">
        <v>2832</v>
      </c>
      <c r="G4331" t="s">
        <v>7793</v>
      </c>
      <c r="H4331" t="s">
        <v>92</v>
      </c>
      <c r="I4331" t="s">
        <v>2936</v>
      </c>
      <c r="J4331" t="s">
        <v>499</v>
      </c>
      <c r="K4331" t="s">
        <v>45023</v>
      </c>
      <c r="L4331" t="s">
        <v>2545</v>
      </c>
      <c r="N4331" t="s">
        <v>45401</v>
      </c>
      <c r="O4331">
        <v>557.70000000000005</v>
      </c>
      <c r="P4331">
        <v>0.85</v>
      </c>
      <c r="Q4331">
        <v>510</v>
      </c>
      <c r="R4331">
        <v>510</v>
      </c>
      <c r="S4331">
        <v>200</v>
      </c>
      <c r="T4331" t="s">
        <v>283</v>
      </c>
      <c r="U4331">
        <v>12</v>
      </c>
      <c r="V4331">
        <v>2027</v>
      </c>
      <c r="W4331" t="s">
        <v>283</v>
      </c>
      <c r="X4331" t="s">
        <v>138</v>
      </c>
      <c r="Y4331">
        <v>2</v>
      </c>
      <c r="Z4331" t="s">
        <v>45402</v>
      </c>
      <c r="AA4331" t="s">
        <v>45024</v>
      </c>
    </row>
    <row r="4332" spans="1:28" hidden="1" x14ac:dyDescent="0.25">
      <c r="A4332" t="str">
        <f t="shared" si="67"/>
        <v>Petroleum Liquids.DFO</v>
      </c>
      <c r="B4332" t="str">
        <f>INDEX(Crosswalk!$B$2:$B$47,MATCH(A4332,Crosswalk!$A$2:$A$47,0))</f>
        <v>petroleum</v>
      </c>
      <c r="C4332" t="b">
        <f>IFERROR(IF(AND(NOT(INDEX('Included Plant Filters'!$B:$B,MATCH(B4332,'Included Plant Filters'!$A:$A,0))),$W4332="Y"),FALSE,IF(AND(NOT(INDEX('Included Plant Filters'!$C:$C,MATCH(B4332,'Included Plant Filters'!$A:$A,0))),NOT(OR($X4332="Electric Utility",$X4332="IPP CHP",$X4332="IPP Non-CHP"))),FALSE,TRUE)),0)</f>
        <v>1</v>
      </c>
      <c r="D4332">
        <v>59919</v>
      </c>
      <c r="E4332" t="s">
        <v>45319</v>
      </c>
      <c r="F4332">
        <v>2832</v>
      </c>
      <c r="G4332" t="s">
        <v>7793</v>
      </c>
      <c r="H4332" t="s">
        <v>92</v>
      </c>
      <c r="I4332" t="s">
        <v>2936</v>
      </c>
      <c r="J4332" t="s">
        <v>341</v>
      </c>
      <c r="K4332" t="s">
        <v>45043</v>
      </c>
      <c r="L4332" t="s">
        <v>19021</v>
      </c>
      <c r="N4332" t="s">
        <v>45401</v>
      </c>
      <c r="O4332">
        <v>16.5</v>
      </c>
      <c r="P4332">
        <v>0.85</v>
      </c>
      <c r="Q4332">
        <v>14</v>
      </c>
      <c r="R4332">
        <v>20</v>
      </c>
      <c r="S4332">
        <v>3</v>
      </c>
      <c r="T4332" t="s">
        <v>283</v>
      </c>
      <c r="U4332" t="s">
        <v>45132</v>
      </c>
      <c r="V4332" t="s">
        <v>45132</v>
      </c>
      <c r="W4332" t="s">
        <v>283</v>
      </c>
      <c r="X4332" t="s">
        <v>138</v>
      </c>
      <c r="Y4332">
        <v>2</v>
      </c>
      <c r="Z4332" t="s">
        <v>45402</v>
      </c>
      <c r="AA4332" t="s">
        <v>45044</v>
      </c>
    </row>
    <row r="4333" spans="1:28" hidden="1" x14ac:dyDescent="0.25">
      <c r="A4333" t="str">
        <f t="shared" si="67"/>
        <v>Petroleum Liquids.DFO</v>
      </c>
      <c r="B4333" t="str">
        <f>INDEX(Crosswalk!$B$2:$B$47,MATCH(A4333,Crosswalk!$A$2:$A$47,0))</f>
        <v>petroleum</v>
      </c>
      <c r="C4333" t="b">
        <f>IFERROR(IF(AND(NOT(INDEX('Included Plant Filters'!$B:$B,MATCH(B4333,'Included Plant Filters'!$A:$A,0))),$W4333="Y"),FALSE,IF(AND(NOT(INDEX('Included Plant Filters'!$C:$C,MATCH(B4333,'Included Plant Filters'!$A:$A,0))),NOT(OR($X4333="Electric Utility",$X4333="IPP CHP",$X4333="IPP Non-CHP"))),FALSE,TRUE)),0)</f>
        <v>1</v>
      </c>
      <c r="D4333">
        <v>59919</v>
      </c>
      <c r="E4333" t="s">
        <v>45319</v>
      </c>
      <c r="F4333">
        <v>2832</v>
      </c>
      <c r="G4333" t="s">
        <v>7793</v>
      </c>
      <c r="H4333" t="s">
        <v>92</v>
      </c>
      <c r="I4333" t="s">
        <v>2936</v>
      </c>
      <c r="J4333" t="s">
        <v>346</v>
      </c>
      <c r="K4333" t="s">
        <v>45043</v>
      </c>
      <c r="L4333" t="s">
        <v>19021</v>
      </c>
      <c r="N4333" t="s">
        <v>45401</v>
      </c>
      <c r="O4333">
        <v>16.5</v>
      </c>
      <c r="P4333">
        <v>0.85</v>
      </c>
      <c r="Q4333">
        <v>14</v>
      </c>
      <c r="R4333">
        <v>20</v>
      </c>
      <c r="S4333">
        <v>3</v>
      </c>
      <c r="T4333" t="s">
        <v>283</v>
      </c>
      <c r="U4333" t="s">
        <v>45132</v>
      </c>
      <c r="V4333" t="s">
        <v>45132</v>
      </c>
      <c r="W4333" t="s">
        <v>283</v>
      </c>
      <c r="X4333" t="s">
        <v>138</v>
      </c>
      <c r="Y4333">
        <v>2</v>
      </c>
      <c r="Z4333" t="s">
        <v>45402</v>
      </c>
      <c r="AA4333" t="s">
        <v>45044</v>
      </c>
    </row>
    <row r="4334" spans="1:28" hidden="1" x14ac:dyDescent="0.25">
      <c r="A4334" t="str">
        <f t="shared" si="67"/>
        <v>Petroleum Liquids.DFO</v>
      </c>
      <c r="B4334" t="str">
        <f>INDEX(Crosswalk!$B$2:$B$47,MATCH(A4334,Crosswalk!$A$2:$A$47,0))</f>
        <v>petroleum</v>
      </c>
      <c r="C4334" t="b">
        <f>IFERROR(IF(AND(NOT(INDEX('Included Plant Filters'!$B:$B,MATCH(B4334,'Included Plant Filters'!$A:$A,0))),$W4334="Y"),FALSE,IF(AND(NOT(INDEX('Included Plant Filters'!$C:$C,MATCH(B4334,'Included Plant Filters'!$A:$A,0))),NOT(OR($X4334="Electric Utility",$X4334="IPP CHP",$X4334="IPP Non-CHP"))),FALSE,TRUE)),0)</f>
        <v>1</v>
      </c>
      <c r="D4334">
        <v>59919</v>
      </c>
      <c r="E4334" t="s">
        <v>45319</v>
      </c>
      <c r="F4334">
        <v>2832</v>
      </c>
      <c r="G4334" t="s">
        <v>7793</v>
      </c>
      <c r="H4334" t="s">
        <v>92</v>
      </c>
      <c r="I4334" t="s">
        <v>2936</v>
      </c>
      <c r="J4334" t="s">
        <v>348</v>
      </c>
      <c r="K4334" t="s">
        <v>45043</v>
      </c>
      <c r="L4334" t="s">
        <v>19021</v>
      </c>
      <c r="N4334" t="s">
        <v>45401</v>
      </c>
      <c r="O4334">
        <v>16.5</v>
      </c>
      <c r="P4334">
        <v>0.85</v>
      </c>
      <c r="Q4334">
        <v>14</v>
      </c>
      <c r="R4334">
        <v>20</v>
      </c>
      <c r="S4334">
        <v>3</v>
      </c>
      <c r="T4334" t="s">
        <v>283</v>
      </c>
      <c r="U4334" t="s">
        <v>45132</v>
      </c>
      <c r="V4334" t="s">
        <v>45132</v>
      </c>
      <c r="W4334" t="s">
        <v>283</v>
      </c>
      <c r="X4334" t="s">
        <v>138</v>
      </c>
      <c r="Y4334">
        <v>2</v>
      </c>
      <c r="Z4334" t="s">
        <v>45402</v>
      </c>
      <c r="AA4334" t="s">
        <v>45044</v>
      </c>
    </row>
    <row r="4335" spans="1:28" hidden="1" x14ac:dyDescent="0.25">
      <c r="A4335" t="str">
        <f t="shared" si="67"/>
        <v>Petroleum Liquids.DFO</v>
      </c>
      <c r="B4335" t="str">
        <f>INDEX(Crosswalk!$B$2:$B$47,MATCH(A4335,Crosswalk!$A$2:$A$47,0))</f>
        <v>petroleum</v>
      </c>
      <c r="C4335" t="b">
        <f>IFERROR(IF(AND(NOT(INDEX('Included Plant Filters'!$B:$B,MATCH(B4335,'Included Plant Filters'!$A:$A,0))),$W4335="Y"),FALSE,IF(AND(NOT(INDEX('Included Plant Filters'!$C:$C,MATCH(B4335,'Included Plant Filters'!$A:$A,0))),NOT(OR($X4335="Electric Utility",$X4335="IPP CHP",$X4335="IPP Non-CHP"))),FALSE,TRUE)),0)</f>
        <v>1</v>
      </c>
      <c r="D4335">
        <v>59919</v>
      </c>
      <c r="E4335" t="s">
        <v>45319</v>
      </c>
      <c r="F4335">
        <v>2832</v>
      </c>
      <c r="G4335" t="s">
        <v>7793</v>
      </c>
      <c r="H4335" t="s">
        <v>92</v>
      </c>
      <c r="I4335" t="s">
        <v>2936</v>
      </c>
      <c r="J4335" t="s">
        <v>350</v>
      </c>
      <c r="K4335" t="s">
        <v>45043</v>
      </c>
      <c r="L4335" t="s">
        <v>19021</v>
      </c>
      <c r="N4335" t="s">
        <v>45401</v>
      </c>
      <c r="O4335">
        <v>16.5</v>
      </c>
      <c r="P4335">
        <v>0.85</v>
      </c>
      <c r="Q4335">
        <v>14</v>
      </c>
      <c r="R4335">
        <v>20</v>
      </c>
      <c r="S4335">
        <v>3</v>
      </c>
      <c r="T4335" t="s">
        <v>283</v>
      </c>
      <c r="U4335" t="s">
        <v>45132</v>
      </c>
      <c r="V4335" t="s">
        <v>45132</v>
      </c>
      <c r="W4335" t="s">
        <v>283</v>
      </c>
      <c r="X4335" t="s">
        <v>138</v>
      </c>
      <c r="Y4335">
        <v>2</v>
      </c>
      <c r="Z4335" t="s">
        <v>45402</v>
      </c>
      <c r="AA4335" t="s">
        <v>45044</v>
      </c>
    </row>
    <row r="4336" spans="1:28" hidden="1" x14ac:dyDescent="0.25">
      <c r="A4336" t="str">
        <f t="shared" si="67"/>
        <v>Natural Gas Fired Combustion Turbine.NG</v>
      </c>
      <c r="B4336" t="str">
        <f>INDEX(Crosswalk!$B$2:$B$47,MATCH(A4336,Crosswalk!$A$2:$A$47,0))</f>
        <v>natural gas peaker</v>
      </c>
      <c r="C4336" t="b">
        <f>IFERROR(IF(AND(NOT(INDEX('Included Plant Filters'!$B:$B,MATCH(B4336,'Included Plant Filters'!$A:$A,0))),$W4336="Y"),FALSE,IF(AND(NOT(INDEX('Included Plant Filters'!$C:$C,MATCH(B4336,'Included Plant Filters'!$A:$A,0))),NOT(OR($X4336="Electric Utility",$X4336="IPP CHP",$X4336="IPP Non-CHP"))),FALSE,TRUE)),0)</f>
        <v>1</v>
      </c>
      <c r="D4336">
        <v>61919</v>
      </c>
      <c r="E4336" t="s">
        <v>45930</v>
      </c>
      <c r="F4336">
        <v>2847</v>
      </c>
      <c r="G4336" t="s">
        <v>19649</v>
      </c>
      <c r="H4336" t="s">
        <v>92</v>
      </c>
      <c r="I4336" t="s">
        <v>3256</v>
      </c>
      <c r="J4336" t="s">
        <v>472</v>
      </c>
      <c r="K4336" t="s">
        <v>45052</v>
      </c>
      <c r="L4336" t="s">
        <v>19021</v>
      </c>
      <c r="N4336" t="s">
        <v>45401</v>
      </c>
      <c r="O4336">
        <v>103.5</v>
      </c>
      <c r="P4336">
        <v>0.85</v>
      </c>
      <c r="Q4336">
        <v>91</v>
      </c>
      <c r="R4336">
        <v>111.9</v>
      </c>
      <c r="S4336">
        <v>41</v>
      </c>
      <c r="T4336" t="s">
        <v>283</v>
      </c>
      <c r="U4336" t="s">
        <v>45132</v>
      </c>
      <c r="V4336" t="s">
        <v>45132</v>
      </c>
      <c r="W4336" t="s">
        <v>283</v>
      </c>
      <c r="X4336" t="s">
        <v>138</v>
      </c>
      <c r="Y4336">
        <v>2</v>
      </c>
      <c r="Z4336" t="s">
        <v>45402</v>
      </c>
      <c r="AA4336" t="s">
        <v>39947</v>
      </c>
      <c r="AB4336" t="s">
        <v>45044</v>
      </c>
    </row>
    <row r="4337" spans="1:28" hidden="1" x14ac:dyDescent="0.25">
      <c r="A4337" t="str">
        <f t="shared" si="67"/>
        <v>Natural Gas Fired Combustion Turbine.NG</v>
      </c>
      <c r="B4337" t="str">
        <f>INDEX(Crosswalk!$B$2:$B$47,MATCH(A4337,Crosswalk!$A$2:$A$47,0))</f>
        <v>natural gas peaker</v>
      </c>
      <c r="C4337" t="b">
        <f>IFERROR(IF(AND(NOT(INDEX('Included Plant Filters'!$B:$B,MATCH(B4337,'Included Plant Filters'!$A:$A,0))),$W4337="Y"),FALSE,IF(AND(NOT(INDEX('Included Plant Filters'!$C:$C,MATCH(B4337,'Included Plant Filters'!$A:$A,0))),NOT(OR($X4337="Electric Utility",$X4337="IPP CHP",$X4337="IPP Non-CHP"))),FALSE,TRUE)),0)</f>
        <v>1</v>
      </c>
      <c r="D4337">
        <v>61919</v>
      </c>
      <c r="E4337" t="s">
        <v>45930</v>
      </c>
      <c r="F4337">
        <v>2847</v>
      </c>
      <c r="G4337" t="s">
        <v>19649</v>
      </c>
      <c r="H4337" t="s">
        <v>92</v>
      </c>
      <c r="I4337" t="s">
        <v>3256</v>
      </c>
      <c r="J4337" t="s">
        <v>356</v>
      </c>
      <c r="K4337" t="s">
        <v>45052</v>
      </c>
      <c r="L4337" t="s">
        <v>19021</v>
      </c>
      <c r="N4337" t="s">
        <v>45401</v>
      </c>
      <c r="O4337">
        <v>106.1</v>
      </c>
      <c r="P4337">
        <v>0.85</v>
      </c>
      <c r="Q4337">
        <v>91.1</v>
      </c>
      <c r="R4337">
        <v>114.9</v>
      </c>
      <c r="S4337">
        <v>41</v>
      </c>
      <c r="T4337" t="s">
        <v>283</v>
      </c>
      <c r="U4337" t="s">
        <v>45132</v>
      </c>
      <c r="V4337" t="s">
        <v>45132</v>
      </c>
      <c r="W4337" t="s">
        <v>283</v>
      </c>
      <c r="X4337" t="s">
        <v>138</v>
      </c>
      <c r="Y4337">
        <v>2</v>
      </c>
      <c r="Z4337" t="s">
        <v>45402</v>
      </c>
      <c r="AA4337" t="s">
        <v>39947</v>
      </c>
      <c r="AB4337" t="s">
        <v>45044</v>
      </c>
    </row>
    <row r="4338" spans="1:28" hidden="1" x14ac:dyDescent="0.25">
      <c r="A4338" t="str">
        <f t="shared" si="67"/>
        <v>Natural Gas Fired Combustion Turbine.NG</v>
      </c>
      <c r="B4338" t="str">
        <f>INDEX(Crosswalk!$B$2:$B$47,MATCH(A4338,Crosswalk!$A$2:$A$47,0))</f>
        <v>natural gas peaker</v>
      </c>
      <c r="C4338" t="b">
        <f>IFERROR(IF(AND(NOT(INDEX('Included Plant Filters'!$B:$B,MATCH(B4338,'Included Plant Filters'!$A:$A,0))),$W4338="Y"),FALSE,IF(AND(NOT(INDEX('Included Plant Filters'!$C:$C,MATCH(B4338,'Included Plant Filters'!$A:$A,0))),NOT(OR($X4338="Electric Utility",$X4338="IPP CHP",$X4338="IPP Non-CHP"))),FALSE,TRUE)),0)</f>
        <v>1</v>
      </c>
      <c r="D4338">
        <v>61919</v>
      </c>
      <c r="E4338" t="s">
        <v>45930</v>
      </c>
      <c r="F4338">
        <v>2847</v>
      </c>
      <c r="G4338" t="s">
        <v>19649</v>
      </c>
      <c r="H4338" t="s">
        <v>92</v>
      </c>
      <c r="I4338" t="s">
        <v>3256</v>
      </c>
      <c r="J4338" t="s">
        <v>341</v>
      </c>
      <c r="K4338" t="s">
        <v>45052</v>
      </c>
      <c r="L4338" t="s">
        <v>19021</v>
      </c>
      <c r="N4338" t="s">
        <v>45401</v>
      </c>
      <c r="O4338">
        <v>84.2</v>
      </c>
      <c r="P4338">
        <v>0.85</v>
      </c>
      <c r="Q4338">
        <v>81</v>
      </c>
      <c r="R4338">
        <v>98.9</v>
      </c>
      <c r="S4338">
        <v>41</v>
      </c>
      <c r="T4338" t="s">
        <v>283</v>
      </c>
      <c r="U4338" t="s">
        <v>45132</v>
      </c>
      <c r="V4338" t="s">
        <v>45132</v>
      </c>
      <c r="W4338" t="s">
        <v>283</v>
      </c>
      <c r="X4338" t="s">
        <v>138</v>
      </c>
      <c r="Y4338">
        <v>2</v>
      </c>
      <c r="Z4338" t="s">
        <v>45402</v>
      </c>
      <c r="AA4338" t="s">
        <v>39947</v>
      </c>
      <c r="AB4338" t="s">
        <v>45044</v>
      </c>
    </row>
    <row r="4339" spans="1:28" hidden="1" x14ac:dyDescent="0.25">
      <c r="A4339" t="str">
        <f t="shared" si="67"/>
        <v>Natural Gas Fired Combustion Turbine.NG</v>
      </c>
      <c r="B4339" t="str">
        <f>INDEX(Crosswalk!$B$2:$B$47,MATCH(A4339,Crosswalk!$A$2:$A$47,0))</f>
        <v>natural gas peaker</v>
      </c>
      <c r="C4339" t="b">
        <f>IFERROR(IF(AND(NOT(INDEX('Included Plant Filters'!$B:$B,MATCH(B4339,'Included Plant Filters'!$A:$A,0))),$W4339="Y"),FALSE,IF(AND(NOT(INDEX('Included Plant Filters'!$C:$C,MATCH(B4339,'Included Plant Filters'!$A:$A,0))),NOT(OR($X4339="Electric Utility",$X4339="IPP CHP",$X4339="IPP Non-CHP"))),FALSE,TRUE)),0)</f>
        <v>1</v>
      </c>
      <c r="D4339">
        <v>61919</v>
      </c>
      <c r="E4339" t="s">
        <v>45930</v>
      </c>
      <c r="F4339">
        <v>2847</v>
      </c>
      <c r="G4339" t="s">
        <v>19649</v>
      </c>
      <c r="H4339" t="s">
        <v>92</v>
      </c>
      <c r="I4339" t="s">
        <v>3256</v>
      </c>
      <c r="J4339" t="s">
        <v>346</v>
      </c>
      <c r="K4339" t="s">
        <v>45052</v>
      </c>
      <c r="L4339" t="s">
        <v>19021</v>
      </c>
      <c r="N4339" t="s">
        <v>45401</v>
      </c>
      <c r="O4339">
        <v>94</v>
      </c>
      <c r="P4339">
        <v>0.85</v>
      </c>
      <c r="Q4339">
        <v>85</v>
      </c>
      <c r="R4339">
        <v>108.9</v>
      </c>
      <c r="S4339">
        <v>42</v>
      </c>
      <c r="T4339" t="s">
        <v>283</v>
      </c>
      <c r="U4339" t="s">
        <v>45132</v>
      </c>
      <c r="V4339" t="s">
        <v>45132</v>
      </c>
      <c r="W4339" t="s">
        <v>283</v>
      </c>
      <c r="X4339" t="s">
        <v>138</v>
      </c>
      <c r="Y4339">
        <v>2</v>
      </c>
      <c r="Z4339" t="s">
        <v>45402</v>
      </c>
      <c r="AA4339" t="s">
        <v>39947</v>
      </c>
      <c r="AB4339" t="s">
        <v>45044</v>
      </c>
    </row>
    <row r="4340" spans="1:28" hidden="1" x14ac:dyDescent="0.25">
      <c r="A4340" t="str">
        <f t="shared" si="67"/>
        <v>Natural Gas Fired Combustion Turbine.NG</v>
      </c>
      <c r="B4340" t="str">
        <f>INDEX(Crosswalk!$B$2:$B$47,MATCH(A4340,Crosswalk!$A$2:$A$47,0))</f>
        <v>natural gas peaker</v>
      </c>
      <c r="C4340" t="b">
        <f>IFERROR(IF(AND(NOT(INDEX('Included Plant Filters'!$B:$B,MATCH(B4340,'Included Plant Filters'!$A:$A,0))),$W4340="Y"),FALSE,IF(AND(NOT(INDEX('Included Plant Filters'!$C:$C,MATCH(B4340,'Included Plant Filters'!$A:$A,0))),NOT(OR($X4340="Electric Utility",$X4340="IPP CHP",$X4340="IPP Non-CHP"))),FALSE,TRUE)),0)</f>
        <v>1</v>
      </c>
      <c r="D4340">
        <v>61919</v>
      </c>
      <c r="E4340" t="s">
        <v>45930</v>
      </c>
      <c r="F4340">
        <v>2847</v>
      </c>
      <c r="G4340" t="s">
        <v>19649</v>
      </c>
      <c r="H4340" t="s">
        <v>92</v>
      </c>
      <c r="I4340" t="s">
        <v>3256</v>
      </c>
      <c r="J4340" t="s">
        <v>348</v>
      </c>
      <c r="K4340" t="s">
        <v>45052</v>
      </c>
      <c r="L4340" t="s">
        <v>19021</v>
      </c>
      <c r="N4340" t="s">
        <v>45401</v>
      </c>
      <c r="O4340">
        <v>94</v>
      </c>
      <c r="P4340">
        <v>0.85</v>
      </c>
      <c r="Q4340">
        <v>88</v>
      </c>
      <c r="R4340">
        <v>108.1</v>
      </c>
      <c r="S4340">
        <v>42</v>
      </c>
      <c r="T4340" t="s">
        <v>283</v>
      </c>
      <c r="U4340" t="s">
        <v>45132</v>
      </c>
      <c r="V4340" t="s">
        <v>45132</v>
      </c>
      <c r="W4340" t="s">
        <v>283</v>
      </c>
      <c r="X4340" t="s">
        <v>138</v>
      </c>
      <c r="Y4340">
        <v>2</v>
      </c>
      <c r="Z4340" t="s">
        <v>45402</v>
      </c>
      <c r="AA4340" t="s">
        <v>39947</v>
      </c>
      <c r="AB4340" t="s">
        <v>45044</v>
      </c>
    </row>
    <row r="4341" spans="1:28" hidden="1" x14ac:dyDescent="0.25">
      <c r="A4341" t="str">
        <f t="shared" si="67"/>
        <v>Natural Gas Fired Combustion Turbine.NG</v>
      </c>
      <c r="B4341" t="str">
        <f>INDEX(Crosswalk!$B$2:$B$47,MATCH(A4341,Crosswalk!$A$2:$A$47,0))</f>
        <v>natural gas peaker</v>
      </c>
      <c r="C4341" t="b">
        <f>IFERROR(IF(AND(NOT(INDEX('Included Plant Filters'!$B:$B,MATCH(B4341,'Included Plant Filters'!$A:$A,0))),$W4341="Y"),FALSE,IF(AND(NOT(INDEX('Included Plant Filters'!$C:$C,MATCH(B4341,'Included Plant Filters'!$A:$A,0))),NOT(OR($X4341="Electric Utility",$X4341="IPP CHP",$X4341="IPP Non-CHP"))),FALSE,TRUE)),0)</f>
        <v>1</v>
      </c>
      <c r="D4341">
        <v>61919</v>
      </c>
      <c r="E4341" t="s">
        <v>45930</v>
      </c>
      <c r="F4341">
        <v>2847</v>
      </c>
      <c r="G4341" t="s">
        <v>19649</v>
      </c>
      <c r="H4341" t="s">
        <v>92</v>
      </c>
      <c r="I4341" t="s">
        <v>3256</v>
      </c>
      <c r="J4341" t="s">
        <v>350</v>
      </c>
      <c r="K4341" t="s">
        <v>45052</v>
      </c>
      <c r="L4341" t="s">
        <v>19021</v>
      </c>
      <c r="N4341" t="s">
        <v>45401</v>
      </c>
      <c r="O4341">
        <v>94</v>
      </c>
      <c r="P4341">
        <v>0.85</v>
      </c>
      <c r="Q4341">
        <v>81</v>
      </c>
      <c r="R4341">
        <v>104</v>
      </c>
      <c r="S4341">
        <v>42</v>
      </c>
      <c r="T4341" t="s">
        <v>283</v>
      </c>
      <c r="U4341" t="s">
        <v>45132</v>
      </c>
      <c r="V4341" t="s">
        <v>45132</v>
      </c>
      <c r="W4341" t="s">
        <v>283</v>
      </c>
      <c r="X4341" t="s">
        <v>138</v>
      </c>
      <c r="Y4341">
        <v>2</v>
      </c>
      <c r="Z4341" t="s">
        <v>45402</v>
      </c>
      <c r="AA4341" t="s">
        <v>39947</v>
      </c>
      <c r="AB4341" t="s">
        <v>45044</v>
      </c>
    </row>
    <row r="4342" spans="1:28" hidden="1" x14ac:dyDescent="0.25">
      <c r="A4342" t="str">
        <f t="shared" si="67"/>
        <v>Natural Gas Fired Combustion Turbine.NG</v>
      </c>
      <c r="B4342" t="str">
        <f>INDEX(Crosswalk!$B$2:$B$47,MATCH(A4342,Crosswalk!$A$2:$A$47,0))</f>
        <v>natural gas peaker</v>
      </c>
      <c r="C4342" t="b">
        <f>IFERROR(IF(AND(NOT(INDEX('Included Plant Filters'!$B:$B,MATCH(B4342,'Included Plant Filters'!$A:$A,0))),$W4342="Y"),FALSE,IF(AND(NOT(INDEX('Included Plant Filters'!$C:$C,MATCH(B4342,'Included Plant Filters'!$A:$A,0))),NOT(OR($X4342="Electric Utility",$X4342="IPP CHP",$X4342="IPP Non-CHP"))),FALSE,TRUE)),0)</f>
        <v>1</v>
      </c>
      <c r="D4342">
        <v>61919</v>
      </c>
      <c r="E4342" t="s">
        <v>45930</v>
      </c>
      <c r="F4342">
        <v>2847</v>
      </c>
      <c r="G4342" t="s">
        <v>19649</v>
      </c>
      <c r="H4342" t="s">
        <v>92</v>
      </c>
      <c r="I4342" t="s">
        <v>3256</v>
      </c>
      <c r="J4342" t="s">
        <v>352</v>
      </c>
      <c r="K4342" t="s">
        <v>45052</v>
      </c>
      <c r="L4342" t="s">
        <v>19021</v>
      </c>
      <c r="N4342" t="s">
        <v>45401</v>
      </c>
      <c r="O4342">
        <v>94</v>
      </c>
      <c r="P4342">
        <v>0.85</v>
      </c>
      <c r="Q4342">
        <v>80</v>
      </c>
      <c r="R4342">
        <v>104</v>
      </c>
      <c r="S4342">
        <v>42</v>
      </c>
      <c r="T4342" t="s">
        <v>283</v>
      </c>
      <c r="U4342" t="s">
        <v>45132</v>
      </c>
      <c r="V4342" t="s">
        <v>45132</v>
      </c>
      <c r="W4342" t="s">
        <v>283</v>
      </c>
      <c r="X4342" t="s">
        <v>138</v>
      </c>
      <c r="Y4342">
        <v>2</v>
      </c>
      <c r="Z4342" t="s">
        <v>45402</v>
      </c>
      <c r="AA4342" t="s">
        <v>39947</v>
      </c>
      <c r="AB4342" t="s">
        <v>45044</v>
      </c>
    </row>
    <row r="4343" spans="1:28" hidden="1" x14ac:dyDescent="0.25">
      <c r="A4343" t="str">
        <f t="shared" si="67"/>
        <v>Petroleum Liquids.DFO</v>
      </c>
      <c r="B4343" t="str">
        <f>INDEX(Crosswalk!$B$2:$B$47,MATCH(A4343,Crosswalk!$A$2:$A$47,0))</f>
        <v>petroleum</v>
      </c>
      <c r="C4343" t="b">
        <f>IFERROR(IF(AND(NOT(INDEX('Included Plant Filters'!$B:$B,MATCH(B4343,'Included Plant Filters'!$A:$A,0))),$W4343="Y"),FALSE,IF(AND(NOT(INDEX('Included Plant Filters'!$C:$C,MATCH(B4343,'Included Plant Filters'!$A:$A,0))),NOT(OR($X4343="Electric Utility",$X4343="IPP CHP",$X4343="IPP Non-CHP"))),FALSE,TRUE)),0)</f>
        <v>1</v>
      </c>
      <c r="D4343">
        <v>61919</v>
      </c>
      <c r="E4343" t="s">
        <v>45930</v>
      </c>
      <c r="F4343">
        <v>2847</v>
      </c>
      <c r="G4343" t="s">
        <v>19649</v>
      </c>
      <c r="H4343" t="s">
        <v>92</v>
      </c>
      <c r="I4343" t="s">
        <v>3256</v>
      </c>
      <c r="J4343" t="s">
        <v>1012</v>
      </c>
      <c r="K4343" t="s">
        <v>45043</v>
      </c>
      <c r="L4343" t="s">
        <v>17907</v>
      </c>
      <c r="N4343" t="s">
        <v>45401</v>
      </c>
      <c r="O4343">
        <v>2.7</v>
      </c>
      <c r="P4343">
        <v>0.8</v>
      </c>
      <c r="Q4343">
        <v>2.5</v>
      </c>
      <c r="R4343">
        <v>2.5</v>
      </c>
      <c r="S4343">
        <v>2.5</v>
      </c>
      <c r="T4343" t="s">
        <v>283</v>
      </c>
      <c r="U4343" t="s">
        <v>45132</v>
      </c>
      <c r="V4343" t="s">
        <v>45132</v>
      </c>
      <c r="W4343" t="s">
        <v>283</v>
      </c>
      <c r="X4343" t="s">
        <v>138</v>
      </c>
      <c r="Y4343">
        <v>2</v>
      </c>
      <c r="Z4343" t="s">
        <v>45402</v>
      </c>
      <c r="AA4343" t="s">
        <v>45044</v>
      </c>
    </row>
    <row r="4344" spans="1:28" hidden="1" x14ac:dyDescent="0.25">
      <c r="A4344" t="str">
        <f t="shared" si="67"/>
        <v>Petroleum Liquids.DFO</v>
      </c>
      <c r="B4344" t="str">
        <f>INDEX(Crosswalk!$B$2:$B$47,MATCH(A4344,Crosswalk!$A$2:$A$47,0))</f>
        <v>petroleum</v>
      </c>
      <c r="C4344" t="b">
        <f>IFERROR(IF(AND(NOT(INDEX('Included Plant Filters'!$B:$B,MATCH(B4344,'Included Plant Filters'!$A:$A,0))),$W4344="Y"),FALSE,IF(AND(NOT(INDEX('Included Plant Filters'!$C:$C,MATCH(B4344,'Included Plant Filters'!$A:$A,0))),NOT(OR($X4344="Electric Utility",$X4344="IPP CHP",$X4344="IPP Non-CHP"))),FALSE,TRUE)),0)</f>
        <v>1</v>
      </c>
      <c r="D4344">
        <v>61919</v>
      </c>
      <c r="E4344" t="s">
        <v>45930</v>
      </c>
      <c r="F4344">
        <v>2847</v>
      </c>
      <c r="G4344" t="s">
        <v>19649</v>
      </c>
      <c r="H4344" t="s">
        <v>92</v>
      </c>
      <c r="I4344" t="s">
        <v>3256</v>
      </c>
      <c r="J4344" t="s">
        <v>1018</v>
      </c>
      <c r="K4344" t="s">
        <v>45043</v>
      </c>
      <c r="L4344" t="s">
        <v>17907</v>
      </c>
      <c r="N4344" t="s">
        <v>45401</v>
      </c>
      <c r="O4344">
        <v>2.7</v>
      </c>
      <c r="P4344">
        <v>0.8</v>
      </c>
      <c r="Q4344">
        <v>2.5</v>
      </c>
      <c r="R4344">
        <v>2.5</v>
      </c>
      <c r="S4344">
        <v>2.5</v>
      </c>
      <c r="T4344" t="s">
        <v>283</v>
      </c>
      <c r="U4344" t="s">
        <v>45132</v>
      </c>
      <c r="V4344" t="s">
        <v>45132</v>
      </c>
      <c r="W4344" t="s">
        <v>283</v>
      </c>
      <c r="X4344" t="s">
        <v>138</v>
      </c>
      <c r="Y4344">
        <v>2</v>
      </c>
      <c r="Z4344" t="s">
        <v>45402</v>
      </c>
      <c r="AA4344" t="s">
        <v>45044</v>
      </c>
    </row>
    <row r="4345" spans="1:28" hidden="1" x14ac:dyDescent="0.25">
      <c r="A4345" t="str">
        <f t="shared" si="67"/>
        <v>Petroleum Liquids.DFO</v>
      </c>
      <c r="B4345" t="str">
        <f>INDEX(Crosswalk!$B$2:$B$47,MATCH(A4345,Crosswalk!$A$2:$A$47,0))</f>
        <v>petroleum</v>
      </c>
      <c r="C4345" t="b">
        <f>IFERROR(IF(AND(NOT(INDEX('Included Plant Filters'!$B:$B,MATCH(B4345,'Included Plant Filters'!$A:$A,0))),$W4345="Y"),FALSE,IF(AND(NOT(INDEX('Included Plant Filters'!$C:$C,MATCH(B4345,'Included Plant Filters'!$A:$A,0))),NOT(OR($X4345="Electric Utility",$X4345="IPP CHP",$X4345="IPP Non-CHP"))),FALSE,TRUE)),0)</f>
        <v>1</v>
      </c>
      <c r="D4345">
        <v>61919</v>
      </c>
      <c r="E4345" t="s">
        <v>45930</v>
      </c>
      <c r="F4345">
        <v>2847</v>
      </c>
      <c r="G4345" t="s">
        <v>19649</v>
      </c>
      <c r="H4345" t="s">
        <v>92</v>
      </c>
      <c r="I4345" t="s">
        <v>3256</v>
      </c>
      <c r="J4345" t="s">
        <v>1032</v>
      </c>
      <c r="K4345" t="s">
        <v>45043</v>
      </c>
      <c r="L4345" t="s">
        <v>17907</v>
      </c>
      <c r="N4345" t="s">
        <v>45401</v>
      </c>
      <c r="O4345">
        <v>2.7</v>
      </c>
      <c r="P4345">
        <v>0.8</v>
      </c>
      <c r="Q4345">
        <v>2.5</v>
      </c>
      <c r="R4345">
        <v>2.5</v>
      </c>
      <c r="S4345">
        <v>2.5</v>
      </c>
      <c r="T4345" t="s">
        <v>283</v>
      </c>
      <c r="U4345" t="s">
        <v>45132</v>
      </c>
      <c r="V4345" t="s">
        <v>45132</v>
      </c>
      <c r="W4345" t="s">
        <v>283</v>
      </c>
      <c r="X4345" t="s">
        <v>138</v>
      </c>
      <c r="Y4345">
        <v>2</v>
      </c>
      <c r="Z4345" t="s">
        <v>45402</v>
      </c>
      <c r="AA4345" t="s">
        <v>45044</v>
      </c>
    </row>
    <row r="4346" spans="1:28" hidden="1" x14ac:dyDescent="0.25">
      <c r="A4346" t="str">
        <f t="shared" si="67"/>
        <v>Petroleum Liquids.DFO</v>
      </c>
      <c r="B4346" t="str">
        <f>INDEX(Crosswalk!$B$2:$B$47,MATCH(A4346,Crosswalk!$A$2:$A$47,0))</f>
        <v>petroleum</v>
      </c>
      <c r="C4346" t="b">
        <f>IFERROR(IF(AND(NOT(INDEX('Included Plant Filters'!$B:$B,MATCH(B4346,'Included Plant Filters'!$A:$A,0))),$W4346="Y"),FALSE,IF(AND(NOT(INDEX('Included Plant Filters'!$C:$C,MATCH(B4346,'Included Plant Filters'!$A:$A,0))),NOT(OR($X4346="Electric Utility",$X4346="IPP CHP",$X4346="IPP Non-CHP"))),FALSE,TRUE)),0)</f>
        <v>1</v>
      </c>
      <c r="D4346">
        <v>61919</v>
      </c>
      <c r="E4346" t="s">
        <v>45930</v>
      </c>
      <c r="F4346">
        <v>2847</v>
      </c>
      <c r="G4346" t="s">
        <v>19649</v>
      </c>
      <c r="H4346" t="s">
        <v>92</v>
      </c>
      <c r="I4346" t="s">
        <v>3256</v>
      </c>
      <c r="J4346" t="s">
        <v>1020</v>
      </c>
      <c r="K4346" t="s">
        <v>45043</v>
      </c>
      <c r="L4346" t="s">
        <v>17907</v>
      </c>
      <c r="N4346" t="s">
        <v>45401</v>
      </c>
      <c r="O4346">
        <v>2.7</v>
      </c>
      <c r="P4346">
        <v>0.8</v>
      </c>
      <c r="Q4346">
        <v>2.5</v>
      </c>
      <c r="R4346">
        <v>2.5</v>
      </c>
      <c r="S4346">
        <v>2.5</v>
      </c>
      <c r="T4346" t="s">
        <v>283</v>
      </c>
      <c r="U4346" t="s">
        <v>45132</v>
      </c>
      <c r="V4346" t="s">
        <v>45132</v>
      </c>
      <c r="W4346" t="s">
        <v>283</v>
      </c>
      <c r="X4346" t="s">
        <v>138</v>
      </c>
      <c r="Y4346">
        <v>2</v>
      </c>
      <c r="Z4346" t="s">
        <v>45402</v>
      </c>
      <c r="AA4346" t="s">
        <v>45044</v>
      </c>
    </row>
    <row r="4347" spans="1:28" hidden="1" x14ac:dyDescent="0.25">
      <c r="A4347" t="str">
        <f t="shared" si="67"/>
        <v>Natural Gas Fired Combustion Turbine.NG</v>
      </c>
      <c r="B4347" t="str">
        <f>INDEX(Crosswalk!$B$2:$B$47,MATCH(A4347,Crosswalk!$A$2:$A$47,0))</f>
        <v>natural gas peaker</v>
      </c>
      <c r="C4347" t="b">
        <f>IFERROR(IF(AND(NOT(INDEX('Included Plant Filters'!$B:$B,MATCH(B4347,'Included Plant Filters'!$A:$A,0))),$W4347="Y"),FALSE,IF(AND(NOT(INDEX('Included Plant Filters'!$C:$C,MATCH(B4347,'Included Plant Filters'!$A:$A,0))),NOT(OR($X4347="Electric Utility",$X4347="IPP CHP",$X4347="IPP Non-CHP"))),FALSE,TRUE)),0)</f>
        <v>1</v>
      </c>
      <c r="D4347">
        <v>61919</v>
      </c>
      <c r="E4347" t="s">
        <v>45930</v>
      </c>
      <c r="F4347">
        <v>2848</v>
      </c>
      <c r="G4347" t="s">
        <v>7809</v>
      </c>
      <c r="H4347" t="s">
        <v>92</v>
      </c>
      <c r="I4347" t="s">
        <v>3256</v>
      </c>
      <c r="J4347" t="s">
        <v>402</v>
      </c>
      <c r="K4347" t="s">
        <v>45052</v>
      </c>
      <c r="L4347" t="s">
        <v>19021</v>
      </c>
      <c r="N4347" t="s">
        <v>45401</v>
      </c>
      <c r="O4347">
        <v>32.6</v>
      </c>
      <c r="P4347">
        <v>0.85</v>
      </c>
      <c r="Q4347">
        <v>25.2</v>
      </c>
      <c r="R4347">
        <v>29.9</v>
      </c>
      <c r="S4347">
        <v>25</v>
      </c>
      <c r="T4347" t="s">
        <v>283</v>
      </c>
      <c r="U4347" t="s">
        <v>45132</v>
      </c>
      <c r="V4347" t="s">
        <v>45132</v>
      </c>
      <c r="W4347" t="s">
        <v>283</v>
      </c>
      <c r="X4347" t="s">
        <v>138</v>
      </c>
      <c r="Y4347">
        <v>2</v>
      </c>
      <c r="Z4347" t="s">
        <v>45402</v>
      </c>
      <c r="AA4347" t="s">
        <v>39947</v>
      </c>
      <c r="AB4347" t="s">
        <v>45044</v>
      </c>
    </row>
    <row r="4348" spans="1:28" hidden="1" x14ac:dyDescent="0.25">
      <c r="A4348" t="str">
        <f t="shared" si="67"/>
        <v>Petroleum Liquids.DFO</v>
      </c>
      <c r="B4348" t="str">
        <f>INDEX(Crosswalk!$B$2:$B$47,MATCH(A4348,Crosswalk!$A$2:$A$47,0))</f>
        <v>petroleum</v>
      </c>
      <c r="C4348" t="b">
        <f>IFERROR(IF(AND(NOT(INDEX('Included Plant Filters'!$B:$B,MATCH(B4348,'Included Plant Filters'!$A:$A,0))),$W4348="Y"),FALSE,IF(AND(NOT(INDEX('Included Plant Filters'!$C:$C,MATCH(B4348,'Included Plant Filters'!$A:$A,0))),NOT(OR($X4348="Electric Utility",$X4348="IPP CHP",$X4348="IPP Non-CHP"))),FALSE,TRUE)),0)</f>
        <v>1</v>
      </c>
      <c r="D4348">
        <v>61919</v>
      </c>
      <c r="E4348" t="s">
        <v>45930</v>
      </c>
      <c r="F4348">
        <v>2851</v>
      </c>
      <c r="G4348" t="s">
        <v>7812</v>
      </c>
      <c r="H4348" t="s">
        <v>92</v>
      </c>
      <c r="I4348" t="s">
        <v>3256</v>
      </c>
      <c r="J4348" t="s">
        <v>279</v>
      </c>
      <c r="K4348" t="s">
        <v>45043</v>
      </c>
      <c r="L4348" t="s">
        <v>17907</v>
      </c>
      <c r="N4348" t="s">
        <v>45401</v>
      </c>
      <c r="O4348">
        <v>2.7</v>
      </c>
      <c r="P4348">
        <v>0.8</v>
      </c>
      <c r="Q4348">
        <v>2.5</v>
      </c>
      <c r="R4348">
        <v>2.5</v>
      </c>
      <c r="S4348">
        <v>2.4</v>
      </c>
      <c r="T4348" t="s">
        <v>283</v>
      </c>
      <c r="U4348" t="s">
        <v>45132</v>
      </c>
      <c r="V4348" t="s">
        <v>45132</v>
      </c>
      <c r="W4348" t="s">
        <v>283</v>
      </c>
      <c r="X4348" t="s">
        <v>138</v>
      </c>
      <c r="Y4348">
        <v>2</v>
      </c>
      <c r="Z4348" t="s">
        <v>45402</v>
      </c>
      <c r="AA4348" t="s">
        <v>45044</v>
      </c>
    </row>
    <row r="4349" spans="1:28" hidden="1" x14ac:dyDescent="0.25">
      <c r="A4349" t="str">
        <f t="shared" si="67"/>
        <v>Petroleum Liquids.DFO</v>
      </c>
      <c r="B4349" t="str">
        <f>INDEX(Crosswalk!$B$2:$B$47,MATCH(A4349,Crosswalk!$A$2:$A$47,0))</f>
        <v>petroleum</v>
      </c>
      <c r="C4349" t="b">
        <f>IFERROR(IF(AND(NOT(INDEX('Included Plant Filters'!$B:$B,MATCH(B4349,'Included Plant Filters'!$A:$A,0))),$W4349="Y"),FALSE,IF(AND(NOT(INDEX('Included Plant Filters'!$C:$C,MATCH(B4349,'Included Plant Filters'!$A:$A,0))),NOT(OR($X4349="Electric Utility",$X4349="IPP CHP",$X4349="IPP Non-CHP"))),FALSE,TRUE)),0)</f>
        <v>1</v>
      </c>
      <c r="D4349">
        <v>61919</v>
      </c>
      <c r="E4349" t="s">
        <v>45930</v>
      </c>
      <c r="F4349">
        <v>2851</v>
      </c>
      <c r="G4349" t="s">
        <v>7812</v>
      </c>
      <c r="H4349" t="s">
        <v>92</v>
      </c>
      <c r="I4349" t="s">
        <v>3256</v>
      </c>
      <c r="J4349" t="s">
        <v>297</v>
      </c>
      <c r="K4349" t="s">
        <v>45043</v>
      </c>
      <c r="L4349" t="s">
        <v>17907</v>
      </c>
      <c r="N4349" t="s">
        <v>45401</v>
      </c>
      <c r="O4349">
        <v>2.7</v>
      </c>
      <c r="P4349">
        <v>0.8</v>
      </c>
      <c r="Q4349">
        <v>2.5</v>
      </c>
      <c r="R4349">
        <v>2.5</v>
      </c>
      <c r="S4349">
        <v>2.4</v>
      </c>
      <c r="T4349" t="s">
        <v>283</v>
      </c>
      <c r="U4349" t="s">
        <v>45132</v>
      </c>
      <c r="V4349" t="s">
        <v>45132</v>
      </c>
      <c r="W4349" t="s">
        <v>283</v>
      </c>
      <c r="X4349" t="s">
        <v>138</v>
      </c>
      <c r="Y4349">
        <v>2</v>
      </c>
      <c r="Z4349" t="s">
        <v>45402</v>
      </c>
      <c r="AA4349" t="s">
        <v>45044</v>
      </c>
    </row>
    <row r="4350" spans="1:28" hidden="1" x14ac:dyDescent="0.25">
      <c r="A4350" t="str">
        <f t="shared" si="67"/>
        <v>Petroleum Liquids.DFO</v>
      </c>
      <c r="B4350" t="str">
        <f>INDEX(Crosswalk!$B$2:$B$47,MATCH(A4350,Crosswalk!$A$2:$A$47,0))</f>
        <v>petroleum</v>
      </c>
      <c r="C4350" t="b">
        <f>IFERROR(IF(AND(NOT(INDEX('Included Plant Filters'!$B:$B,MATCH(B4350,'Included Plant Filters'!$A:$A,0))),$W4350="Y"),FALSE,IF(AND(NOT(INDEX('Included Plant Filters'!$C:$C,MATCH(B4350,'Included Plant Filters'!$A:$A,0))),NOT(OR($X4350="Electric Utility",$X4350="IPP CHP",$X4350="IPP Non-CHP"))),FALSE,TRUE)),0)</f>
        <v>1</v>
      </c>
      <c r="D4350">
        <v>61919</v>
      </c>
      <c r="E4350" t="s">
        <v>45930</v>
      </c>
      <c r="F4350">
        <v>2851</v>
      </c>
      <c r="G4350" t="s">
        <v>7812</v>
      </c>
      <c r="H4350" t="s">
        <v>92</v>
      </c>
      <c r="I4350" t="s">
        <v>3256</v>
      </c>
      <c r="J4350" t="s">
        <v>330</v>
      </c>
      <c r="K4350" t="s">
        <v>45043</v>
      </c>
      <c r="L4350" t="s">
        <v>17907</v>
      </c>
      <c r="N4350" t="s">
        <v>45401</v>
      </c>
      <c r="O4350">
        <v>2.7</v>
      </c>
      <c r="P4350">
        <v>0.8</v>
      </c>
      <c r="Q4350">
        <v>2.5</v>
      </c>
      <c r="R4350">
        <v>2.5</v>
      </c>
      <c r="S4350">
        <v>2.4</v>
      </c>
      <c r="T4350" t="s">
        <v>283</v>
      </c>
      <c r="U4350" t="s">
        <v>45132</v>
      </c>
      <c r="V4350" t="s">
        <v>45132</v>
      </c>
      <c r="W4350" t="s">
        <v>283</v>
      </c>
      <c r="X4350" t="s">
        <v>138</v>
      </c>
      <c r="Y4350">
        <v>2</v>
      </c>
      <c r="Z4350" t="s">
        <v>45402</v>
      </c>
      <c r="AA4350" t="s">
        <v>45044</v>
      </c>
    </row>
    <row r="4351" spans="1:28" hidden="1" x14ac:dyDescent="0.25">
      <c r="A4351" t="str">
        <f t="shared" si="67"/>
        <v>Petroleum Liquids.DFO</v>
      </c>
      <c r="B4351" t="str">
        <f>INDEX(Crosswalk!$B$2:$B$47,MATCH(A4351,Crosswalk!$A$2:$A$47,0))</f>
        <v>petroleum</v>
      </c>
      <c r="C4351" t="b">
        <f>IFERROR(IF(AND(NOT(INDEX('Included Plant Filters'!$B:$B,MATCH(B4351,'Included Plant Filters'!$A:$A,0))),$W4351="Y"),FALSE,IF(AND(NOT(INDEX('Included Plant Filters'!$C:$C,MATCH(B4351,'Included Plant Filters'!$A:$A,0))),NOT(OR($X4351="Electric Utility",$X4351="IPP CHP",$X4351="IPP Non-CHP"))),FALSE,TRUE)),0)</f>
        <v>1</v>
      </c>
      <c r="D4351">
        <v>61919</v>
      </c>
      <c r="E4351" t="s">
        <v>45930</v>
      </c>
      <c r="F4351">
        <v>2851</v>
      </c>
      <c r="G4351" t="s">
        <v>7812</v>
      </c>
      <c r="H4351" t="s">
        <v>92</v>
      </c>
      <c r="I4351" t="s">
        <v>3256</v>
      </c>
      <c r="J4351" t="s">
        <v>299</v>
      </c>
      <c r="K4351" t="s">
        <v>45043</v>
      </c>
      <c r="L4351" t="s">
        <v>17907</v>
      </c>
      <c r="N4351" t="s">
        <v>45401</v>
      </c>
      <c r="O4351">
        <v>2.7</v>
      </c>
      <c r="P4351">
        <v>0.8</v>
      </c>
      <c r="Q4351">
        <v>2.5</v>
      </c>
      <c r="R4351">
        <v>2.5</v>
      </c>
      <c r="S4351">
        <v>2.4</v>
      </c>
      <c r="T4351" t="s">
        <v>283</v>
      </c>
      <c r="U4351" t="s">
        <v>45132</v>
      </c>
      <c r="V4351" t="s">
        <v>45132</v>
      </c>
      <c r="W4351" t="s">
        <v>283</v>
      </c>
      <c r="X4351" t="s">
        <v>138</v>
      </c>
      <c r="Y4351">
        <v>2</v>
      </c>
      <c r="Z4351" t="s">
        <v>45402</v>
      </c>
      <c r="AA4351" t="s">
        <v>45044</v>
      </c>
    </row>
    <row r="4352" spans="1:28" hidden="1" x14ac:dyDescent="0.25">
      <c r="A4352" t="str">
        <f t="shared" si="67"/>
        <v>Petroleum Liquids.DFO</v>
      </c>
      <c r="B4352" t="str">
        <f>INDEX(Crosswalk!$B$2:$B$47,MATCH(A4352,Crosswalk!$A$2:$A$47,0))</f>
        <v>petroleum</v>
      </c>
      <c r="C4352" t="b">
        <f>IFERROR(IF(AND(NOT(INDEX('Included Plant Filters'!$B:$B,MATCH(B4352,'Included Plant Filters'!$A:$A,0))),$W4352="Y"),FALSE,IF(AND(NOT(INDEX('Included Plant Filters'!$C:$C,MATCH(B4352,'Included Plant Filters'!$A:$A,0))),NOT(OR($X4352="Electric Utility",$X4352="IPP CHP",$X4352="IPP Non-CHP"))),FALSE,TRUE)),0)</f>
        <v>1</v>
      </c>
      <c r="D4352">
        <v>61919</v>
      </c>
      <c r="E4352" t="s">
        <v>45930</v>
      </c>
      <c r="F4352">
        <v>2851</v>
      </c>
      <c r="G4352" t="s">
        <v>7812</v>
      </c>
      <c r="H4352" t="s">
        <v>92</v>
      </c>
      <c r="I4352" t="s">
        <v>3256</v>
      </c>
      <c r="J4352" t="s">
        <v>306</v>
      </c>
      <c r="K4352" t="s">
        <v>45043</v>
      </c>
      <c r="L4352" t="s">
        <v>17907</v>
      </c>
      <c r="N4352" t="s">
        <v>45401</v>
      </c>
      <c r="O4352">
        <v>2.7</v>
      </c>
      <c r="P4352">
        <v>0.8</v>
      </c>
      <c r="Q4352">
        <v>2.5</v>
      </c>
      <c r="R4352">
        <v>2.5</v>
      </c>
      <c r="S4352">
        <v>2.4</v>
      </c>
      <c r="T4352" t="s">
        <v>283</v>
      </c>
      <c r="U4352" t="s">
        <v>45132</v>
      </c>
      <c r="V4352" t="s">
        <v>45132</v>
      </c>
      <c r="W4352" t="s">
        <v>283</v>
      </c>
      <c r="X4352" t="s">
        <v>138</v>
      </c>
      <c r="Y4352">
        <v>2</v>
      </c>
      <c r="Z4352" t="s">
        <v>45402</v>
      </c>
      <c r="AA4352" t="s">
        <v>45044</v>
      </c>
    </row>
    <row r="4353" spans="1:28" hidden="1" x14ac:dyDescent="0.25">
      <c r="A4353" t="str">
        <f t="shared" si="67"/>
        <v>Petroleum Liquids.DFO</v>
      </c>
      <c r="B4353" t="str">
        <f>INDEX(Crosswalk!$B$2:$B$47,MATCH(A4353,Crosswalk!$A$2:$A$47,0))</f>
        <v>petroleum</v>
      </c>
      <c r="C4353" t="b">
        <f>IFERROR(IF(AND(NOT(INDEX('Included Plant Filters'!$B:$B,MATCH(B4353,'Included Plant Filters'!$A:$A,0))),$W4353="Y"),FALSE,IF(AND(NOT(INDEX('Included Plant Filters'!$C:$C,MATCH(B4353,'Included Plant Filters'!$A:$A,0))),NOT(OR($X4353="Electric Utility",$X4353="IPP CHP",$X4353="IPP Non-CHP"))),FALSE,TRUE)),0)</f>
        <v>1</v>
      </c>
      <c r="D4353">
        <v>61919</v>
      </c>
      <c r="E4353" t="s">
        <v>45930</v>
      </c>
      <c r="F4353">
        <v>2852</v>
      </c>
      <c r="G4353" t="s">
        <v>7819</v>
      </c>
      <c r="H4353" t="s">
        <v>92</v>
      </c>
      <c r="I4353" t="s">
        <v>423</v>
      </c>
      <c r="J4353" t="s">
        <v>279</v>
      </c>
      <c r="K4353" t="s">
        <v>45043</v>
      </c>
      <c r="L4353" t="s">
        <v>17907</v>
      </c>
      <c r="N4353" t="s">
        <v>45401</v>
      </c>
      <c r="O4353">
        <v>2.7</v>
      </c>
      <c r="P4353">
        <v>0.8</v>
      </c>
      <c r="Q4353">
        <v>2.7</v>
      </c>
      <c r="R4353">
        <v>2.7</v>
      </c>
      <c r="S4353">
        <v>2.4</v>
      </c>
      <c r="T4353" t="s">
        <v>283</v>
      </c>
      <c r="U4353" t="s">
        <v>45132</v>
      </c>
      <c r="V4353" t="s">
        <v>45132</v>
      </c>
      <c r="W4353" t="s">
        <v>283</v>
      </c>
      <c r="X4353" t="s">
        <v>138</v>
      </c>
      <c r="Y4353">
        <v>2</v>
      </c>
      <c r="Z4353" t="s">
        <v>45402</v>
      </c>
      <c r="AA4353" t="s">
        <v>45044</v>
      </c>
    </row>
    <row r="4354" spans="1:28" hidden="1" x14ac:dyDescent="0.25">
      <c r="A4354" t="str">
        <f t="shared" si="67"/>
        <v>Petroleum Liquids.DFO</v>
      </c>
      <c r="B4354" t="str">
        <f>INDEX(Crosswalk!$B$2:$B$47,MATCH(A4354,Crosswalk!$A$2:$A$47,0))</f>
        <v>petroleum</v>
      </c>
      <c r="C4354" t="b">
        <f>IFERROR(IF(AND(NOT(INDEX('Included Plant Filters'!$B:$B,MATCH(B4354,'Included Plant Filters'!$A:$A,0))),$W4354="Y"),FALSE,IF(AND(NOT(INDEX('Included Plant Filters'!$C:$C,MATCH(B4354,'Included Plant Filters'!$A:$A,0))),NOT(OR($X4354="Electric Utility",$X4354="IPP CHP",$X4354="IPP Non-CHP"))),FALSE,TRUE)),0)</f>
        <v>1</v>
      </c>
      <c r="D4354">
        <v>61919</v>
      </c>
      <c r="E4354" t="s">
        <v>45930</v>
      </c>
      <c r="F4354">
        <v>2852</v>
      </c>
      <c r="G4354" t="s">
        <v>7819</v>
      </c>
      <c r="H4354" t="s">
        <v>92</v>
      </c>
      <c r="I4354" t="s">
        <v>423</v>
      </c>
      <c r="J4354" t="s">
        <v>297</v>
      </c>
      <c r="K4354" t="s">
        <v>45043</v>
      </c>
      <c r="L4354" t="s">
        <v>17907</v>
      </c>
      <c r="N4354" t="s">
        <v>45401</v>
      </c>
      <c r="O4354">
        <v>2.7</v>
      </c>
      <c r="P4354">
        <v>0.8</v>
      </c>
      <c r="Q4354">
        <v>2.7</v>
      </c>
      <c r="R4354">
        <v>2.7</v>
      </c>
      <c r="S4354">
        <v>2.4</v>
      </c>
      <c r="T4354" t="s">
        <v>283</v>
      </c>
      <c r="U4354" t="s">
        <v>45132</v>
      </c>
      <c r="V4354" t="s">
        <v>45132</v>
      </c>
      <c r="W4354" t="s">
        <v>283</v>
      </c>
      <c r="X4354" t="s">
        <v>138</v>
      </c>
      <c r="Y4354">
        <v>2</v>
      </c>
      <c r="Z4354" t="s">
        <v>45402</v>
      </c>
      <c r="AA4354" t="s">
        <v>45044</v>
      </c>
    </row>
    <row r="4355" spans="1:28" hidden="1" x14ac:dyDescent="0.25">
      <c r="A4355" t="str">
        <f t="shared" si="67"/>
        <v>Petroleum Liquids.DFO</v>
      </c>
      <c r="B4355" t="str">
        <f>INDEX(Crosswalk!$B$2:$B$47,MATCH(A4355,Crosswalk!$A$2:$A$47,0))</f>
        <v>petroleum</v>
      </c>
      <c r="C4355" t="b">
        <f>IFERROR(IF(AND(NOT(INDEX('Included Plant Filters'!$B:$B,MATCH(B4355,'Included Plant Filters'!$A:$A,0))),$W4355="Y"),FALSE,IF(AND(NOT(INDEX('Included Plant Filters'!$C:$C,MATCH(B4355,'Included Plant Filters'!$A:$A,0))),NOT(OR($X4355="Electric Utility",$X4355="IPP CHP",$X4355="IPP Non-CHP"))),FALSE,TRUE)),0)</f>
        <v>1</v>
      </c>
      <c r="D4355">
        <v>61919</v>
      </c>
      <c r="E4355" t="s">
        <v>45930</v>
      </c>
      <c r="F4355">
        <v>2852</v>
      </c>
      <c r="G4355" t="s">
        <v>7819</v>
      </c>
      <c r="H4355" t="s">
        <v>92</v>
      </c>
      <c r="I4355" t="s">
        <v>423</v>
      </c>
      <c r="J4355" t="s">
        <v>330</v>
      </c>
      <c r="K4355" t="s">
        <v>45043</v>
      </c>
      <c r="L4355" t="s">
        <v>17907</v>
      </c>
      <c r="N4355" t="s">
        <v>45401</v>
      </c>
      <c r="O4355">
        <v>2.7</v>
      </c>
      <c r="P4355">
        <v>0.8</v>
      </c>
      <c r="Q4355">
        <v>2.7</v>
      </c>
      <c r="R4355">
        <v>2.7</v>
      </c>
      <c r="S4355">
        <v>2.4</v>
      </c>
      <c r="T4355" t="s">
        <v>283</v>
      </c>
      <c r="U4355" t="s">
        <v>45132</v>
      </c>
      <c r="V4355" t="s">
        <v>45132</v>
      </c>
      <c r="W4355" t="s">
        <v>283</v>
      </c>
      <c r="X4355" t="s">
        <v>138</v>
      </c>
      <c r="Y4355">
        <v>2</v>
      </c>
      <c r="Z4355" t="s">
        <v>45402</v>
      </c>
      <c r="AA4355" t="s">
        <v>45044</v>
      </c>
    </row>
    <row r="4356" spans="1:28" hidden="1" x14ac:dyDescent="0.25">
      <c r="A4356" t="str">
        <f t="shared" ref="A4356:A4419" si="68">CONCATENATE(K4356,".",AA4356)</f>
        <v>Petroleum Liquids.DFO</v>
      </c>
      <c r="B4356" t="str">
        <f>INDEX(Crosswalk!$B$2:$B$47,MATCH(A4356,Crosswalk!$A$2:$A$47,0))</f>
        <v>petroleum</v>
      </c>
      <c r="C4356" t="b">
        <f>IFERROR(IF(AND(NOT(INDEX('Included Plant Filters'!$B:$B,MATCH(B4356,'Included Plant Filters'!$A:$A,0))),$W4356="Y"),FALSE,IF(AND(NOT(INDEX('Included Plant Filters'!$C:$C,MATCH(B4356,'Included Plant Filters'!$A:$A,0))),NOT(OR($X4356="Electric Utility",$X4356="IPP CHP",$X4356="IPP Non-CHP"))),FALSE,TRUE)),0)</f>
        <v>1</v>
      </c>
      <c r="D4356">
        <v>61919</v>
      </c>
      <c r="E4356" t="s">
        <v>45930</v>
      </c>
      <c r="F4356">
        <v>2852</v>
      </c>
      <c r="G4356" t="s">
        <v>7819</v>
      </c>
      <c r="H4356" t="s">
        <v>92</v>
      </c>
      <c r="I4356" t="s">
        <v>423</v>
      </c>
      <c r="J4356" t="s">
        <v>299</v>
      </c>
      <c r="K4356" t="s">
        <v>45043</v>
      </c>
      <c r="L4356" t="s">
        <v>17907</v>
      </c>
      <c r="N4356" t="s">
        <v>45401</v>
      </c>
      <c r="O4356">
        <v>2.7</v>
      </c>
      <c r="P4356">
        <v>0.8</v>
      </c>
      <c r="Q4356">
        <v>2.7</v>
      </c>
      <c r="R4356">
        <v>2.7</v>
      </c>
      <c r="S4356">
        <v>2.4</v>
      </c>
      <c r="T4356" t="s">
        <v>283</v>
      </c>
      <c r="U4356" t="s">
        <v>45132</v>
      </c>
      <c r="V4356" t="s">
        <v>45132</v>
      </c>
      <c r="W4356" t="s">
        <v>283</v>
      </c>
      <c r="X4356" t="s">
        <v>138</v>
      </c>
      <c r="Y4356">
        <v>2</v>
      </c>
      <c r="Z4356" t="s">
        <v>45402</v>
      </c>
      <c r="AA4356" t="s">
        <v>45044</v>
      </c>
    </row>
    <row r="4357" spans="1:28" hidden="1" x14ac:dyDescent="0.25">
      <c r="A4357" t="str">
        <f t="shared" si="68"/>
        <v>Petroleum Liquids.DFO</v>
      </c>
      <c r="B4357" t="str">
        <f>INDEX(Crosswalk!$B$2:$B$47,MATCH(A4357,Crosswalk!$A$2:$A$47,0))</f>
        <v>petroleum</v>
      </c>
      <c r="C4357" t="b">
        <f>IFERROR(IF(AND(NOT(INDEX('Included Plant Filters'!$B:$B,MATCH(B4357,'Included Plant Filters'!$A:$A,0))),$W4357="Y"),FALSE,IF(AND(NOT(INDEX('Included Plant Filters'!$C:$C,MATCH(B4357,'Included Plant Filters'!$A:$A,0))),NOT(OR($X4357="Electric Utility",$X4357="IPP CHP",$X4357="IPP Non-CHP"))),FALSE,TRUE)),0)</f>
        <v>1</v>
      </c>
      <c r="D4357">
        <v>61919</v>
      </c>
      <c r="E4357" t="s">
        <v>45930</v>
      </c>
      <c r="F4357">
        <v>2852</v>
      </c>
      <c r="G4357" t="s">
        <v>7819</v>
      </c>
      <c r="H4357" t="s">
        <v>92</v>
      </c>
      <c r="I4357" t="s">
        <v>423</v>
      </c>
      <c r="J4357" t="s">
        <v>306</v>
      </c>
      <c r="K4357" t="s">
        <v>45043</v>
      </c>
      <c r="L4357" t="s">
        <v>17907</v>
      </c>
      <c r="N4357" t="s">
        <v>45401</v>
      </c>
      <c r="O4357">
        <v>2.7</v>
      </c>
      <c r="P4357">
        <v>0.8</v>
      </c>
      <c r="Q4357">
        <v>2.7</v>
      </c>
      <c r="R4357">
        <v>2.7</v>
      </c>
      <c r="S4357">
        <v>2.4</v>
      </c>
      <c r="T4357" t="s">
        <v>283</v>
      </c>
      <c r="U4357" t="s">
        <v>45132</v>
      </c>
      <c r="V4357" t="s">
        <v>45132</v>
      </c>
      <c r="W4357" t="s">
        <v>283</v>
      </c>
      <c r="X4357" t="s">
        <v>138</v>
      </c>
      <c r="Y4357">
        <v>2</v>
      </c>
      <c r="Z4357" t="s">
        <v>45402</v>
      </c>
      <c r="AA4357" t="s">
        <v>45044</v>
      </c>
    </row>
    <row r="4358" spans="1:28" hidden="1" x14ac:dyDescent="0.25">
      <c r="A4358" t="str">
        <f t="shared" si="68"/>
        <v>Natural Gas Fired Combustion Turbine.NG</v>
      </c>
      <c r="B4358" t="str">
        <f>INDEX(Crosswalk!$B$2:$B$47,MATCH(A4358,Crosswalk!$A$2:$A$47,0))</f>
        <v>natural gas peaker</v>
      </c>
      <c r="C4358" t="b">
        <f>IFERROR(IF(AND(NOT(INDEX('Included Plant Filters'!$B:$B,MATCH(B4358,'Included Plant Filters'!$A:$A,0))),$W4358="Y"),FALSE,IF(AND(NOT(INDEX('Included Plant Filters'!$C:$C,MATCH(B4358,'Included Plant Filters'!$A:$A,0))),NOT(OR($X4358="Electric Utility",$X4358="IPP CHP",$X4358="IPP Non-CHP"))),FALSE,TRUE)),0)</f>
        <v>1</v>
      </c>
      <c r="D4358">
        <v>61919</v>
      </c>
      <c r="E4358" t="s">
        <v>45930</v>
      </c>
      <c r="F4358">
        <v>2854</v>
      </c>
      <c r="G4358" t="s">
        <v>7827</v>
      </c>
      <c r="H4358" t="s">
        <v>92</v>
      </c>
      <c r="I4358" t="s">
        <v>3256</v>
      </c>
      <c r="J4358" t="s">
        <v>279</v>
      </c>
      <c r="K4358" t="s">
        <v>45052</v>
      </c>
      <c r="L4358" t="s">
        <v>19021</v>
      </c>
      <c r="N4358" t="s">
        <v>45401</v>
      </c>
      <c r="O4358">
        <v>18.5</v>
      </c>
      <c r="P4358">
        <v>0.85</v>
      </c>
      <c r="Q4358">
        <v>20</v>
      </c>
      <c r="R4358">
        <v>21.8</v>
      </c>
      <c r="S4358">
        <v>19.5</v>
      </c>
      <c r="T4358" t="s">
        <v>283</v>
      </c>
      <c r="U4358" t="s">
        <v>45132</v>
      </c>
      <c r="V4358" t="s">
        <v>45132</v>
      </c>
      <c r="W4358" t="s">
        <v>283</v>
      </c>
      <c r="X4358" t="s">
        <v>138</v>
      </c>
      <c r="Y4358">
        <v>2</v>
      </c>
      <c r="Z4358" t="s">
        <v>45402</v>
      </c>
      <c r="AA4358" t="s">
        <v>39947</v>
      </c>
      <c r="AB4358" t="s">
        <v>45044</v>
      </c>
    </row>
    <row r="4359" spans="1:28" hidden="1" x14ac:dyDescent="0.25">
      <c r="A4359" t="str">
        <f t="shared" si="68"/>
        <v>Natural Gas Fired Combustion Turbine.NG</v>
      </c>
      <c r="B4359" t="str">
        <f>INDEX(Crosswalk!$B$2:$B$47,MATCH(A4359,Crosswalk!$A$2:$A$47,0))</f>
        <v>natural gas peaker</v>
      </c>
      <c r="C4359" t="b">
        <f>IFERROR(IF(AND(NOT(INDEX('Included Plant Filters'!$B:$B,MATCH(B4359,'Included Plant Filters'!$A:$A,0))),$W4359="Y"),FALSE,IF(AND(NOT(INDEX('Included Plant Filters'!$C:$C,MATCH(B4359,'Included Plant Filters'!$A:$A,0))),NOT(OR($X4359="Electric Utility",$X4359="IPP CHP",$X4359="IPP Non-CHP"))),FALSE,TRUE)),0)</f>
        <v>1</v>
      </c>
      <c r="D4359">
        <v>61919</v>
      </c>
      <c r="E4359" t="s">
        <v>45930</v>
      </c>
      <c r="F4359">
        <v>2854</v>
      </c>
      <c r="G4359" t="s">
        <v>7827</v>
      </c>
      <c r="H4359" t="s">
        <v>92</v>
      </c>
      <c r="I4359" t="s">
        <v>3256</v>
      </c>
      <c r="J4359" t="s">
        <v>297</v>
      </c>
      <c r="K4359" t="s">
        <v>45052</v>
      </c>
      <c r="L4359" t="s">
        <v>19021</v>
      </c>
      <c r="N4359" t="s">
        <v>45401</v>
      </c>
      <c r="O4359">
        <v>18.5</v>
      </c>
      <c r="P4359">
        <v>0.85</v>
      </c>
      <c r="Q4359">
        <v>20.399999999999999</v>
      </c>
      <c r="R4359">
        <v>21.8</v>
      </c>
      <c r="S4359">
        <v>18.5</v>
      </c>
      <c r="T4359" t="s">
        <v>283</v>
      </c>
      <c r="U4359" t="s">
        <v>45132</v>
      </c>
      <c r="V4359" t="s">
        <v>45132</v>
      </c>
      <c r="W4359" t="s">
        <v>283</v>
      </c>
      <c r="X4359" t="s">
        <v>138</v>
      </c>
      <c r="Y4359">
        <v>2</v>
      </c>
      <c r="Z4359" t="s">
        <v>45402</v>
      </c>
      <c r="AA4359" t="s">
        <v>39947</v>
      </c>
      <c r="AB4359" t="s">
        <v>45044</v>
      </c>
    </row>
    <row r="4360" spans="1:28" hidden="1" x14ac:dyDescent="0.25">
      <c r="A4360" t="str">
        <f t="shared" si="68"/>
        <v>Natural Gas Fired Combustion Turbine.NG</v>
      </c>
      <c r="B4360" t="str">
        <f>INDEX(Crosswalk!$B$2:$B$47,MATCH(A4360,Crosswalk!$A$2:$A$47,0))</f>
        <v>natural gas peaker</v>
      </c>
      <c r="C4360" t="b">
        <f>IFERROR(IF(AND(NOT(INDEX('Included Plant Filters'!$B:$B,MATCH(B4360,'Included Plant Filters'!$A:$A,0))),$W4360="Y"),FALSE,IF(AND(NOT(INDEX('Included Plant Filters'!$C:$C,MATCH(B4360,'Included Plant Filters'!$A:$A,0))),NOT(OR($X4360="Electric Utility",$X4360="IPP CHP",$X4360="IPP Non-CHP"))),FALSE,TRUE)),0)</f>
        <v>1</v>
      </c>
      <c r="D4360">
        <v>61919</v>
      </c>
      <c r="E4360" t="s">
        <v>45930</v>
      </c>
      <c r="F4360">
        <v>2854</v>
      </c>
      <c r="G4360" t="s">
        <v>7827</v>
      </c>
      <c r="H4360" t="s">
        <v>92</v>
      </c>
      <c r="I4360" t="s">
        <v>3256</v>
      </c>
      <c r="J4360" t="s">
        <v>330</v>
      </c>
      <c r="K4360" t="s">
        <v>45052</v>
      </c>
      <c r="L4360" t="s">
        <v>19021</v>
      </c>
      <c r="N4360" t="s">
        <v>45401</v>
      </c>
      <c r="O4360">
        <v>18.5</v>
      </c>
      <c r="P4360">
        <v>0.85</v>
      </c>
      <c r="Q4360">
        <v>19.7</v>
      </c>
      <c r="R4360">
        <v>21.8</v>
      </c>
      <c r="S4360">
        <v>18.5</v>
      </c>
      <c r="T4360" t="s">
        <v>283</v>
      </c>
      <c r="U4360" t="s">
        <v>45132</v>
      </c>
      <c r="V4360" t="s">
        <v>45132</v>
      </c>
      <c r="W4360" t="s">
        <v>283</v>
      </c>
      <c r="X4360" t="s">
        <v>138</v>
      </c>
      <c r="Y4360">
        <v>2</v>
      </c>
      <c r="Z4360" t="s">
        <v>45402</v>
      </c>
      <c r="AA4360" t="s">
        <v>39947</v>
      </c>
      <c r="AB4360" t="s">
        <v>45044</v>
      </c>
    </row>
    <row r="4361" spans="1:28" hidden="1" x14ac:dyDescent="0.25">
      <c r="A4361" t="str">
        <f t="shared" si="68"/>
        <v>Natural Gas Fired Combustion Turbine.NG</v>
      </c>
      <c r="B4361" t="str">
        <f>INDEX(Crosswalk!$B$2:$B$47,MATCH(A4361,Crosswalk!$A$2:$A$47,0))</f>
        <v>natural gas peaker</v>
      </c>
      <c r="C4361" t="b">
        <f>IFERROR(IF(AND(NOT(INDEX('Included Plant Filters'!$B:$B,MATCH(B4361,'Included Plant Filters'!$A:$A,0))),$W4361="Y"),FALSE,IF(AND(NOT(INDEX('Included Plant Filters'!$C:$C,MATCH(B4361,'Included Plant Filters'!$A:$A,0))),NOT(OR($X4361="Electric Utility",$X4361="IPP CHP",$X4361="IPP Non-CHP"))),FALSE,TRUE)),0)</f>
        <v>1</v>
      </c>
      <c r="D4361">
        <v>61919</v>
      </c>
      <c r="E4361" t="s">
        <v>45930</v>
      </c>
      <c r="F4361">
        <v>2854</v>
      </c>
      <c r="G4361" t="s">
        <v>7827</v>
      </c>
      <c r="H4361" t="s">
        <v>92</v>
      </c>
      <c r="I4361" t="s">
        <v>3256</v>
      </c>
      <c r="J4361" t="s">
        <v>299</v>
      </c>
      <c r="K4361" t="s">
        <v>45052</v>
      </c>
      <c r="L4361" t="s">
        <v>19021</v>
      </c>
      <c r="N4361" t="s">
        <v>45401</v>
      </c>
      <c r="O4361">
        <v>17.5</v>
      </c>
      <c r="P4361">
        <v>0.85</v>
      </c>
      <c r="Q4361">
        <v>16.5</v>
      </c>
      <c r="R4361">
        <v>20.2</v>
      </c>
      <c r="S4361">
        <v>11</v>
      </c>
      <c r="T4361" t="s">
        <v>283</v>
      </c>
      <c r="U4361" t="s">
        <v>45132</v>
      </c>
      <c r="V4361" t="s">
        <v>45132</v>
      </c>
      <c r="W4361" t="s">
        <v>283</v>
      </c>
      <c r="X4361" t="s">
        <v>138</v>
      </c>
      <c r="Y4361">
        <v>2</v>
      </c>
      <c r="Z4361" t="s">
        <v>45402</v>
      </c>
      <c r="AA4361" t="s">
        <v>39947</v>
      </c>
      <c r="AB4361" t="s">
        <v>45044</v>
      </c>
    </row>
    <row r="4362" spans="1:28" hidden="1" x14ac:dyDescent="0.25">
      <c r="A4362" t="str">
        <f t="shared" si="68"/>
        <v>Natural Gas Fired Combustion Turbine.NG</v>
      </c>
      <c r="B4362" t="str">
        <f>INDEX(Crosswalk!$B$2:$B$47,MATCH(A4362,Crosswalk!$A$2:$A$47,0))</f>
        <v>natural gas peaker</v>
      </c>
      <c r="C4362" t="b">
        <f>IFERROR(IF(AND(NOT(INDEX('Included Plant Filters'!$B:$B,MATCH(B4362,'Included Plant Filters'!$A:$A,0))),$W4362="Y"),FALSE,IF(AND(NOT(INDEX('Included Plant Filters'!$C:$C,MATCH(B4362,'Included Plant Filters'!$A:$A,0))),NOT(OR($X4362="Electric Utility",$X4362="IPP CHP",$X4362="IPP Non-CHP"))),FALSE,TRUE)),0)</f>
        <v>1</v>
      </c>
      <c r="D4362">
        <v>61919</v>
      </c>
      <c r="E4362" t="s">
        <v>45930</v>
      </c>
      <c r="F4362">
        <v>2854</v>
      </c>
      <c r="G4362" t="s">
        <v>7827</v>
      </c>
      <c r="H4362" t="s">
        <v>92</v>
      </c>
      <c r="I4362" t="s">
        <v>3256</v>
      </c>
      <c r="J4362" t="s">
        <v>306</v>
      </c>
      <c r="K4362" t="s">
        <v>45052</v>
      </c>
      <c r="L4362" t="s">
        <v>19021</v>
      </c>
      <c r="N4362" t="s">
        <v>45401</v>
      </c>
      <c r="O4362">
        <v>17.5</v>
      </c>
      <c r="P4362">
        <v>0.85</v>
      </c>
      <c r="Q4362">
        <v>16.399999999999999</v>
      </c>
      <c r="R4362">
        <v>18.600000000000001</v>
      </c>
      <c r="S4362">
        <v>9</v>
      </c>
      <c r="T4362" t="s">
        <v>283</v>
      </c>
      <c r="U4362" t="s">
        <v>45132</v>
      </c>
      <c r="V4362" t="s">
        <v>45132</v>
      </c>
      <c r="W4362" t="s">
        <v>283</v>
      </c>
      <c r="X4362" t="s">
        <v>138</v>
      </c>
      <c r="Y4362">
        <v>2</v>
      </c>
      <c r="Z4362" t="s">
        <v>45402</v>
      </c>
      <c r="AA4362" t="s">
        <v>39947</v>
      </c>
      <c r="AB4362" t="s">
        <v>45044</v>
      </c>
    </row>
    <row r="4363" spans="1:28" hidden="1" x14ac:dyDescent="0.25">
      <c r="A4363" t="str">
        <f t="shared" si="68"/>
        <v>Natural Gas Fired Combustion Turbine.NG</v>
      </c>
      <c r="B4363" t="str">
        <f>INDEX(Crosswalk!$B$2:$B$47,MATCH(A4363,Crosswalk!$A$2:$A$47,0))</f>
        <v>natural gas peaker</v>
      </c>
      <c r="C4363" t="b">
        <f>IFERROR(IF(AND(NOT(INDEX('Included Plant Filters'!$B:$B,MATCH(B4363,'Included Plant Filters'!$A:$A,0))),$W4363="Y"),FALSE,IF(AND(NOT(INDEX('Included Plant Filters'!$C:$C,MATCH(B4363,'Included Plant Filters'!$A:$A,0))),NOT(OR($X4363="Electric Utility",$X4363="IPP CHP",$X4363="IPP Non-CHP"))),FALSE,TRUE)),0)</f>
        <v>1</v>
      </c>
      <c r="D4363">
        <v>61919</v>
      </c>
      <c r="E4363" t="s">
        <v>45930</v>
      </c>
      <c r="F4363">
        <v>2854</v>
      </c>
      <c r="G4363" t="s">
        <v>7827</v>
      </c>
      <c r="H4363" t="s">
        <v>92</v>
      </c>
      <c r="I4363" t="s">
        <v>3256</v>
      </c>
      <c r="J4363" t="s">
        <v>387</v>
      </c>
      <c r="K4363" t="s">
        <v>45052</v>
      </c>
      <c r="L4363" t="s">
        <v>19021</v>
      </c>
      <c r="N4363" t="s">
        <v>45401</v>
      </c>
      <c r="O4363">
        <v>17.5</v>
      </c>
      <c r="P4363">
        <v>0.85</v>
      </c>
      <c r="Q4363">
        <v>17.100000000000001</v>
      </c>
      <c r="R4363">
        <v>18.100000000000001</v>
      </c>
      <c r="S4363">
        <v>12</v>
      </c>
      <c r="T4363" t="s">
        <v>283</v>
      </c>
      <c r="U4363" t="s">
        <v>45132</v>
      </c>
      <c r="V4363" t="s">
        <v>45132</v>
      </c>
      <c r="W4363" t="s">
        <v>283</v>
      </c>
      <c r="X4363" t="s">
        <v>138</v>
      </c>
      <c r="Y4363">
        <v>2</v>
      </c>
      <c r="Z4363" t="s">
        <v>45402</v>
      </c>
      <c r="AA4363" t="s">
        <v>39947</v>
      </c>
      <c r="AB4363" t="s">
        <v>45044</v>
      </c>
    </row>
    <row r="4364" spans="1:28" hidden="1" x14ac:dyDescent="0.25">
      <c r="A4364" t="str">
        <f t="shared" si="68"/>
        <v>Natural Gas Fired Combustion Turbine.NG</v>
      </c>
      <c r="B4364" t="str">
        <f>INDEX(Crosswalk!$B$2:$B$47,MATCH(A4364,Crosswalk!$A$2:$A$47,0))</f>
        <v>natural gas peaker</v>
      </c>
      <c r="C4364" t="b">
        <f>IFERROR(IF(AND(NOT(INDEX('Included Plant Filters'!$B:$B,MATCH(B4364,'Included Plant Filters'!$A:$A,0))),$W4364="Y"),FALSE,IF(AND(NOT(INDEX('Included Plant Filters'!$C:$C,MATCH(B4364,'Included Plant Filters'!$A:$A,0))),NOT(OR($X4364="Electric Utility",$X4364="IPP CHP",$X4364="IPP Non-CHP"))),FALSE,TRUE)),0)</f>
        <v>1</v>
      </c>
      <c r="D4364">
        <v>61919</v>
      </c>
      <c r="E4364" t="s">
        <v>45930</v>
      </c>
      <c r="F4364">
        <v>2854</v>
      </c>
      <c r="G4364" t="s">
        <v>7827</v>
      </c>
      <c r="H4364" t="s">
        <v>92</v>
      </c>
      <c r="I4364" t="s">
        <v>3256</v>
      </c>
      <c r="J4364" t="s">
        <v>402</v>
      </c>
      <c r="K4364" t="s">
        <v>45052</v>
      </c>
      <c r="L4364" t="s">
        <v>19021</v>
      </c>
      <c r="N4364" t="s">
        <v>45401</v>
      </c>
      <c r="O4364">
        <v>17.5</v>
      </c>
      <c r="P4364">
        <v>0.85</v>
      </c>
      <c r="Q4364">
        <v>16.600000000000001</v>
      </c>
      <c r="R4364">
        <v>18.100000000000001</v>
      </c>
      <c r="S4364">
        <v>11</v>
      </c>
      <c r="T4364" t="s">
        <v>283</v>
      </c>
      <c r="U4364" t="s">
        <v>45132</v>
      </c>
      <c r="V4364" t="s">
        <v>45132</v>
      </c>
      <c r="W4364" t="s">
        <v>283</v>
      </c>
      <c r="X4364" t="s">
        <v>138</v>
      </c>
      <c r="Y4364">
        <v>2</v>
      </c>
      <c r="Z4364" t="s">
        <v>45402</v>
      </c>
      <c r="AA4364" t="s">
        <v>39947</v>
      </c>
      <c r="AB4364" t="s">
        <v>45044</v>
      </c>
    </row>
    <row r="4365" spans="1:28" hidden="1" x14ac:dyDescent="0.25">
      <c r="A4365" t="str">
        <f t="shared" si="68"/>
        <v>Solar Photovoltaic.SUN</v>
      </c>
      <c r="B4365" t="str">
        <f>INDEX(Crosswalk!$B$2:$B$47,MATCH(A4365,Crosswalk!$A$2:$A$47,0))</f>
        <v>solar PV</v>
      </c>
      <c r="C4365" t="b">
        <f>IFERROR(IF(AND(NOT(INDEX('Included Plant Filters'!$B:$B,MATCH(B4365,'Included Plant Filters'!$A:$A,0))),$W4365="Y"),FALSE,IF(AND(NOT(INDEX('Included Plant Filters'!$C:$C,MATCH(B4365,'Included Plant Filters'!$A:$A,0))),NOT(OR($X4365="Electric Utility",$X4365="IPP CHP",$X4365="IPP Non-CHP"))),FALSE,TRUE)),0)</f>
        <v>1</v>
      </c>
      <c r="D4365">
        <v>61919</v>
      </c>
      <c r="E4365" t="s">
        <v>45930</v>
      </c>
      <c r="F4365">
        <v>2854</v>
      </c>
      <c r="G4365" t="s">
        <v>7827</v>
      </c>
      <c r="H4365" t="s">
        <v>92</v>
      </c>
      <c r="I4365" t="s">
        <v>3256</v>
      </c>
      <c r="J4365" t="s">
        <v>7837</v>
      </c>
      <c r="K4365" t="s">
        <v>45201</v>
      </c>
      <c r="L4365" t="s">
        <v>26895</v>
      </c>
      <c r="N4365" t="s">
        <v>45401</v>
      </c>
      <c r="O4365">
        <v>1.1000000000000001</v>
      </c>
      <c r="P4365" t="s">
        <v>45132</v>
      </c>
      <c r="Q4365">
        <v>1.1000000000000001</v>
      </c>
      <c r="R4365">
        <v>1.1000000000000001</v>
      </c>
      <c r="S4365" t="s">
        <v>45132</v>
      </c>
      <c r="T4365" t="s">
        <v>283</v>
      </c>
      <c r="U4365" t="s">
        <v>45132</v>
      </c>
      <c r="V4365" t="s">
        <v>45132</v>
      </c>
      <c r="W4365" t="s">
        <v>283</v>
      </c>
      <c r="X4365" t="s">
        <v>138</v>
      </c>
      <c r="Y4365">
        <v>2</v>
      </c>
      <c r="Z4365" t="s">
        <v>45402</v>
      </c>
      <c r="AA4365" t="s">
        <v>45172</v>
      </c>
    </row>
    <row r="4366" spans="1:28" hidden="1" x14ac:dyDescent="0.25">
      <c r="A4366" t="str">
        <f t="shared" si="68"/>
        <v>Petroleum Liquids.DFO</v>
      </c>
      <c r="B4366" t="str">
        <f>INDEX(Crosswalk!$B$2:$B$47,MATCH(A4366,Crosswalk!$A$2:$A$47,0))</f>
        <v>petroleum</v>
      </c>
      <c r="C4366" t="b">
        <f>IFERROR(IF(AND(NOT(INDEX('Included Plant Filters'!$B:$B,MATCH(B4366,'Included Plant Filters'!$A:$A,0))),$W4366="Y"),FALSE,IF(AND(NOT(INDEX('Included Plant Filters'!$C:$C,MATCH(B4366,'Included Plant Filters'!$A:$A,0))),NOT(OR($X4366="Electric Utility",$X4366="IPP CHP",$X4366="IPP Non-CHP"))),FALSE,TRUE)),0)</f>
        <v>1</v>
      </c>
      <c r="D4366">
        <v>63030</v>
      </c>
      <c r="E4366" t="s">
        <v>45931</v>
      </c>
      <c r="F4366">
        <v>2861</v>
      </c>
      <c r="G4366" t="s">
        <v>7838</v>
      </c>
      <c r="H4366" t="s">
        <v>92</v>
      </c>
      <c r="I4366" t="s">
        <v>7841</v>
      </c>
      <c r="J4366" t="s">
        <v>472</v>
      </c>
      <c r="K4366" t="s">
        <v>45043</v>
      </c>
      <c r="L4366" t="s">
        <v>19021</v>
      </c>
      <c r="N4366" t="s">
        <v>45401</v>
      </c>
      <c r="O4366">
        <v>27</v>
      </c>
      <c r="P4366">
        <v>0.85</v>
      </c>
      <c r="Q4366">
        <v>26.1</v>
      </c>
      <c r="R4366">
        <v>30</v>
      </c>
      <c r="S4366">
        <v>5</v>
      </c>
      <c r="T4366" t="s">
        <v>283</v>
      </c>
      <c r="U4366" t="s">
        <v>45132</v>
      </c>
      <c r="V4366" t="s">
        <v>45132</v>
      </c>
      <c r="W4366" t="s">
        <v>283</v>
      </c>
      <c r="X4366" t="s">
        <v>138</v>
      </c>
      <c r="Y4366">
        <v>2</v>
      </c>
      <c r="Z4366" t="s">
        <v>45402</v>
      </c>
      <c r="AA4366" t="s">
        <v>45044</v>
      </c>
    </row>
    <row r="4367" spans="1:28" hidden="1" x14ac:dyDescent="0.25">
      <c r="A4367" t="str">
        <f t="shared" si="68"/>
        <v>Conventional Steam Coal.BIT</v>
      </c>
      <c r="B4367" t="str">
        <f>INDEX(Crosswalk!$B$2:$B$47,MATCH(A4367,Crosswalk!$A$2:$A$47,0))</f>
        <v>hard coal</v>
      </c>
      <c r="C4367" t="b">
        <f>IFERROR(IF(AND(NOT(INDEX('Included Plant Filters'!$B:$B,MATCH(B4367,'Included Plant Filters'!$A:$A,0))),$W4367="Y"),FALSE,IF(AND(NOT(INDEX('Included Plant Filters'!$C:$C,MATCH(B4367,'Included Plant Filters'!$A:$A,0))),NOT(OR($X4367="Electric Utility",$X4367="IPP CHP",$X4367="IPP Non-CHP"))),FALSE,TRUE)),0)</f>
        <v>1</v>
      </c>
      <c r="D4367">
        <v>64226</v>
      </c>
      <c r="E4367" t="s">
        <v>45249</v>
      </c>
      <c r="F4367">
        <v>2866</v>
      </c>
      <c r="G4367" t="s">
        <v>45251</v>
      </c>
      <c r="H4367" t="s">
        <v>92</v>
      </c>
      <c r="I4367" t="s">
        <v>3101</v>
      </c>
      <c r="J4367" t="s">
        <v>306</v>
      </c>
      <c r="K4367" t="s">
        <v>45023</v>
      </c>
      <c r="L4367" t="s">
        <v>2545</v>
      </c>
      <c r="N4367" t="s">
        <v>45401</v>
      </c>
      <c r="O4367">
        <v>334</v>
      </c>
      <c r="P4367">
        <v>0.85</v>
      </c>
      <c r="Q4367">
        <v>290</v>
      </c>
      <c r="R4367">
        <v>290</v>
      </c>
      <c r="S4367">
        <v>135</v>
      </c>
      <c r="T4367" t="s">
        <v>283</v>
      </c>
      <c r="U4367">
        <v>6</v>
      </c>
      <c r="V4367">
        <v>2023</v>
      </c>
      <c r="W4367" t="s">
        <v>283</v>
      </c>
      <c r="X4367" t="s">
        <v>138</v>
      </c>
      <c r="Y4367">
        <v>2</v>
      </c>
      <c r="Z4367" t="s">
        <v>45402</v>
      </c>
      <c r="AA4367" t="s">
        <v>45024</v>
      </c>
      <c r="AB4367" t="s">
        <v>45031</v>
      </c>
    </row>
    <row r="4368" spans="1:28" hidden="1" x14ac:dyDescent="0.25">
      <c r="A4368" t="str">
        <f t="shared" si="68"/>
        <v>Conventional Steam Coal.BIT</v>
      </c>
      <c r="B4368" t="str">
        <f>INDEX(Crosswalk!$B$2:$B$47,MATCH(A4368,Crosswalk!$A$2:$A$47,0))</f>
        <v>hard coal</v>
      </c>
      <c r="C4368" t="b">
        <f>IFERROR(IF(AND(NOT(INDEX('Included Plant Filters'!$B:$B,MATCH(B4368,'Included Plant Filters'!$A:$A,0))),$W4368="Y"),FALSE,IF(AND(NOT(INDEX('Included Plant Filters'!$C:$C,MATCH(B4368,'Included Plant Filters'!$A:$A,0))),NOT(OR($X4368="Electric Utility",$X4368="IPP CHP",$X4368="IPP Non-CHP"))),FALSE,TRUE)),0)</f>
        <v>1</v>
      </c>
      <c r="D4368">
        <v>64226</v>
      </c>
      <c r="E4368" t="s">
        <v>45249</v>
      </c>
      <c r="F4368">
        <v>2866</v>
      </c>
      <c r="G4368" t="s">
        <v>45251</v>
      </c>
      <c r="H4368" t="s">
        <v>92</v>
      </c>
      <c r="I4368" t="s">
        <v>3101</v>
      </c>
      <c r="J4368" t="s">
        <v>387</v>
      </c>
      <c r="K4368" t="s">
        <v>45023</v>
      </c>
      <c r="L4368" t="s">
        <v>2545</v>
      </c>
      <c r="N4368" t="s">
        <v>45401</v>
      </c>
      <c r="O4368">
        <v>680</v>
      </c>
      <c r="P4368">
        <v>0.85</v>
      </c>
      <c r="Q4368">
        <v>600</v>
      </c>
      <c r="R4368">
        <v>600</v>
      </c>
      <c r="S4368">
        <v>400</v>
      </c>
      <c r="T4368" t="s">
        <v>283</v>
      </c>
      <c r="U4368">
        <v>6</v>
      </c>
      <c r="V4368">
        <v>2023</v>
      </c>
      <c r="W4368" t="s">
        <v>283</v>
      </c>
      <c r="X4368" t="s">
        <v>138</v>
      </c>
      <c r="Y4368">
        <v>2</v>
      </c>
      <c r="Z4368" t="s">
        <v>45402</v>
      </c>
      <c r="AA4368" t="s">
        <v>45024</v>
      </c>
      <c r="AB4368" t="s">
        <v>45031</v>
      </c>
    </row>
    <row r="4369" spans="1:28" hidden="1" x14ac:dyDescent="0.25">
      <c r="A4369" t="str">
        <f t="shared" si="68"/>
        <v>Conventional Steam Coal.BIT</v>
      </c>
      <c r="B4369" t="str">
        <f>INDEX(Crosswalk!$B$2:$B$47,MATCH(A4369,Crosswalk!$A$2:$A$47,0))</f>
        <v>hard coal</v>
      </c>
      <c r="C4369" t="b">
        <f>IFERROR(IF(AND(NOT(INDEX('Included Plant Filters'!$B:$B,MATCH(B4369,'Included Plant Filters'!$A:$A,0))),$W4369="Y"),FALSE,IF(AND(NOT(INDEX('Included Plant Filters'!$C:$C,MATCH(B4369,'Included Plant Filters'!$A:$A,0))),NOT(OR($X4369="Electric Utility",$X4369="IPP CHP",$X4369="IPP Non-CHP"))),FALSE,TRUE)),0)</f>
        <v>1</v>
      </c>
      <c r="D4369">
        <v>64226</v>
      </c>
      <c r="E4369" t="s">
        <v>45249</v>
      </c>
      <c r="F4369">
        <v>2866</v>
      </c>
      <c r="G4369" t="s">
        <v>45251</v>
      </c>
      <c r="H4369" t="s">
        <v>92</v>
      </c>
      <c r="I4369" t="s">
        <v>3101</v>
      </c>
      <c r="J4369" t="s">
        <v>402</v>
      </c>
      <c r="K4369" t="s">
        <v>45023</v>
      </c>
      <c r="L4369" t="s">
        <v>2545</v>
      </c>
      <c r="N4369" t="s">
        <v>45401</v>
      </c>
      <c r="O4369">
        <v>680</v>
      </c>
      <c r="P4369">
        <v>0.85</v>
      </c>
      <c r="Q4369">
        <v>600</v>
      </c>
      <c r="R4369">
        <v>600</v>
      </c>
      <c r="S4369">
        <v>400</v>
      </c>
      <c r="T4369" t="s">
        <v>283</v>
      </c>
      <c r="U4369">
        <v>6</v>
      </c>
      <c r="V4369">
        <v>2023</v>
      </c>
      <c r="W4369" t="s">
        <v>283</v>
      </c>
      <c r="X4369" t="s">
        <v>138</v>
      </c>
      <c r="Y4369">
        <v>2</v>
      </c>
      <c r="Z4369" t="s">
        <v>45402</v>
      </c>
      <c r="AA4369" t="s">
        <v>45024</v>
      </c>
      <c r="AB4369" t="s">
        <v>45031</v>
      </c>
    </row>
    <row r="4370" spans="1:28" hidden="1" x14ac:dyDescent="0.25">
      <c r="A4370" t="str">
        <f t="shared" si="68"/>
        <v>Petroleum Liquids.DFO</v>
      </c>
      <c r="B4370" t="str">
        <f>INDEX(Crosswalk!$B$2:$B$47,MATCH(A4370,Crosswalk!$A$2:$A$47,0))</f>
        <v>petroleum</v>
      </c>
      <c r="C4370" t="b">
        <f>IFERROR(IF(AND(NOT(INDEX('Included Plant Filters'!$B:$B,MATCH(B4370,'Included Plant Filters'!$A:$A,0))),$W4370="Y"),FALSE,IF(AND(NOT(INDEX('Included Plant Filters'!$C:$C,MATCH(B4370,'Included Plant Filters'!$A:$A,0))),NOT(OR($X4370="Electric Utility",$X4370="IPP CHP",$X4370="IPP Non-CHP"))),FALSE,TRUE)),0)</f>
        <v>1</v>
      </c>
      <c r="D4370">
        <v>64226</v>
      </c>
      <c r="E4370" t="s">
        <v>45249</v>
      </c>
      <c r="F4370">
        <v>2866</v>
      </c>
      <c r="G4370" t="s">
        <v>45251</v>
      </c>
      <c r="H4370" t="s">
        <v>92</v>
      </c>
      <c r="I4370" t="s">
        <v>3101</v>
      </c>
      <c r="J4370" t="s">
        <v>13939</v>
      </c>
      <c r="K4370" t="s">
        <v>45043</v>
      </c>
      <c r="L4370" t="s">
        <v>17907</v>
      </c>
      <c r="N4370" t="s">
        <v>45401</v>
      </c>
      <c r="O4370">
        <v>2.5</v>
      </c>
      <c r="P4370">
        <v>1</v>
      </c>
      <c r="Q4370">
        <v>3</v>
      </c>
      <c r="R4370">
        <v>3</v>
      </c>
      <c r="S4370">
        <v>2</v>
      </c>
      <c r="T4370" t="s">
        <v>283</v>
      </c>
      <c r="U4370">
        <v>6</v>
      </c>
      <c r="V4370">
        <v>2023</v>
      </c>
      <c r="W4370" t="s">
        <v>283</v>
      </c>
      <c r="X4370" t="s">
        <v>138</v>
      </c>
      <c r="Y4370">
        <v>2</v>
      </c>
      <c r="Z4370" t="s">
        <v>45402</v>
      </c>
      <c r="AA4370" t="s">
        <v>45044</v>
      </c>
    </row>
    <row r="4371" spans="1:28" hidden="1" x14ac:dyDescent="0.25">
      <c r="A4371" t="str">
        <f t="shared" si="68"/>
        <v>Petroleum Liquids.DFO</v>
      </c>
      <c r="B4371" t="str">
        <f>INDEX(Crosswalk!$B$2:$B$47,MATCH(A4371,Crosswalk!$A$2:$A$47,0))</f>
        <v>petroleum</v>
      </c>
      <c r="C4371" t="b">
        <f>IFERROR(IF(AND(NOT(INDEX('Included Plant Filters'!$B:$B,MATCH(B4371,'Included Plant Filters'!$A:$A,0))),$W4371="Y"),FALSE,IF(AND(NOT(INDEX('Included Plant Filters'!$C:$C,MATCH(B4371,'Included Plant Filters'!$A:$A,0))),NOT(OR($X4371="Electric Utility",$X4371="IPP CHP",$X4371="IPP Non-CHP"))),FALSE,TRUE)),0)</f>
        <v>1</v>
      </c>
      <c r="D4371">
        <v>64226</v>
      </c>
      <c r="E4371" t="s">
        <v>45249</v>
      </c>
      <c r="F4371">
        <v>2866</v>
      </c>
      <c r="G4371" t="s">
        <v>45251</v>
      </c>
      <c r="H4371" t="s">
        <v>92</v>
      </c>
      <c r="I4371" t="s">
        <v>3101</v>
      </c>
      <c r="J4371" t="s">
        <v>1930</v>
      </c>
      <c r="K4371" t="s">
        <v>45043</v>
      </c>
      <c r="L4371" t="s">
        <v>17907</v>
      </c>
      <c r="N4371" t="s">
        <v>45401</v>
      </c>
      <c r="O4371">
        <v>2.5</v>
      </c>
      <c r="P4371">
        <v>1</v>
      </c>
      <c r="Q4371">
        <v>3</v>
      </c>
      <c r="R4371">
        <v>3</v>
      </c>
      <c r="S4371">
        <v>2</v>
      </c>
      <c r="T4371" t="s">
        <v>283</v>
      </c>
      <c r="U4371">
        <v>6</v>
      </c>
      <c r="V4371">
        <v>2023</v>
      </c>
      <c r="W4371" t="s">
        <v>283</v>
      </c>
      <c r="X4371" t="s">
        <v>138</v>
      </c>
      <c r="Y4371">
        <v>2</v>
      </c>
      <c r="Z4371" t="s">
        <v>45402</v>
      </c>
      <c r="AA4371" t="s">
        <v>45044</v>
      </c>
    </row>
    <row r="4372" spans="1:28" hidden="1" x14ac:dyDescent="0.25">
      <c r="A4372" t="str">
        <f t="shared" si="68"/>
        <v>Petroleum Liquids.DFO</v>
      </c>
      <c r="B4372" t="str">
        <f>INDEX(Crosswalk!$B$2:$B$47,MATCH(A4372,Crosswalk!$A$2:$A$47,0))</f>
        <v>petroleum</v>
      </c>
      <c r="C4372" t="b">
        <f>IFERROR(IF(AND(NOT(INDEX('Included Plant Filters'!$B:$B,MATCH(B4372,'Included Plant Filters'!$A:$A,0))),$W4372="Y"),FALSE,IF(AND(NOT(INDEX('Included Plant Filters'!$C:$C,MATCH(B4372,'Included Plant Filters'!$A:$A,0))),NOT(OR($X4372="Electric Utility",$X4372="IPP CHP",$X4372="IPP Non-CHP"))),FALSE,TRUE)),0)</f>
        <v>1</v>
      </c>
      <c r="D4372">
        <v>64226</v>
      </c>
      <c r="E4372" t="s">
        <v>45249</v>
      </c>
      <c r="F4372">
        <v>2866</v>
      </c>
      <c r="G4372" t="s">
        <v>45251</v>
      </c>
      <c r="H4372" t="s">
        <v>92</v>
      </c>
      <c r="I4372" t="s">
        <v>3101</v>
      </c>
      <c r="J4372" t="s">
        <v>2217</v>
      </c>
      <c r="K4372" t="s">
        <v>45043</v>
      </c>
      <c r="L4372" t="s">
        <v>17907</v>
      </c>
      <c r="N4372" t="s">
        <v>45401</v>
      </c>
      <c r="O4372">
        <v>2.5</v>
      </c>
      <c r="P4372">
        <v>1</v>
      </c>
      <c r="Q4372">
        <v>3</v>
      </c>
      <c r="R4372">
        <v>3</v>
      </c>
      <c r="S4372">
        <v>2</v>
      </c>
      <c r="T4372" t="s">
        <v>283</v>
      </c>
      <c r="U4372">
        <v>6</v>
      </c>
      <c r="V4372">
        <v>2023</v>
      </c>
      <c r="W4372" t="s">
        <v>283</v>
      </c>
      <c r="X4372" t="s">
        <v>138</v>
      </c>
      <c r="Y4372">
        <v>2</v>
      </c>
      <c r="Z4372" t="s">
        <v>45402</v>
      </c>
      <c r="AA4372" t="s">
        <v>45044</v>
      </c>
    </row>
    <row r="4373" spans="1:28" hidden="1" x14ac:dyDescent="0.25">
      <c r="A4373" t="str">
        <f t="shared" si="68"/>
        <v>Petroleum Liquids.DFO</v>
      </c>
      <c r="B4373" t="str">
        <f>INDEX(Crosswalk!$B$2:$B$47,MATCH(A4373,Crosswalk!$A$2:$A$47,0))</f>
        <v>petroleum</v>
      </c>
      <c r="C4373" t="b">
        <f>IFERROR(IF(AND(NOT(INDEX('Included Plant Filters'!$B:$B,MATCH(B4373,'Included Plant Filters'!$A:$A,0))),$W4373="Y"),FALSE,IF(AND(NOT(INDEX('Included Plant Filters'!$C:$C,MATCH(B4373,'Included Plant Filters'!$A:$A,0))),NOT(OR($X4373="Electric Utility",$X4373="IPP CHP",$X4373="IPP Non-CHP"))),FALSE,TRUE)),0)</f>
        <v>1</v>
      </c>
      <c r="D4373">
        <v>64226</v>
      </c>
      <c r="E4373" t="s">
        <v>45249</v>
      </c>
      <c r="F4373">
        <v>2866</v>
      </c>
      <c r="G4373" t="s">
        <v>45251</v>
      </c>
      <c r="H4373" t="s">
        <v>92</v>
      </c>
      <c r="I4373" t="s">
        <v>3101</v>
      </c>
      <c r="J4373" t="s">
        <v>4496</v>
      </c>
      <c r="K4373" t="s">
        <v>45043</v>
      </c>
      <c r="L4373" t="s">
        <v>17907</v>
      </c>
      <c r="N4373" t="s">
        <v>45401</v>
      </c>
      <c r="O4373">
        <v>2.5</v>
      </c>
      <c r="P4373">
        <v>1</v>
      </c>
      <c r="Q4373">
        <v>2</v>
      </c>
      <c r="R4373">
        <v>2</v>
      </c>
      <c r="S4373">
        <v>2</v>
      </c>
      <c r="T4373" t="s">
        <v>283</v>
      </c>
      <c r="U4373">
        <v>6</v>
      </c>
      <c r="V4373">
        <v>2023</v>
      </c>
      <c r="W4373" t="s">
        <v>283</v>
      </c>
      <c r="X4373" t="s">
        <v>138</v>
      </c>
      <c r="Y4373">
        <v>2</v>
      </c>
      <c r="Z4373" t="s">
        <v>45402</v>
      </c>
      <c r="AA4373" t="s">
        <v>45044</v>
      </c>
    </row>
    <row r="4374" spans="1:28" hidden="1" x14ac:dyDescent="0.25">
      <c r="A4374" t="str">
        <f t="shared" si="68"/>
        <v>Petroleum Liquids.DFO</v>
      </c>
      <c r="B4374" t="str">
        <f>INDEX(Crosswalk!$B$2:$B$47,MATCH(A4374,Crosswalk!$A$2:$A$47,0))</f>
        <v>petroleum</v>
      </c>
      <c r="C4374" t="b">
        <f>IFERROR(IF(AND(NOT(INDEX('Included Plant Filters'!$B:$B,MATCH(B4374,'Included Plant Filters'!$A:$A,0))),$W4374="Y"),FALSE,IF(AND(NOT(INDEX('Included Plant Filters'!$C:$C,MATCH(B4374,'Included Plant Filters'!$A:$A,0))),NOT(OR($X4374="Electric Utility",$X4374="IPP CHP",$X4374="IPP Non-CHP"))),FALSE,TRUE)),0)</f>
        <v>1</v>
      </c>
      <c r="D4374">
        <v>64226</v>
      </c>
      <c r="E4374" t="s">
        <v>45249</v>
      </c>
      <c r="F4374">
        <v>2866</v>
      </c>
      <c r="G4374" t="s">
        <v>45251</v>
      </c>
      <c r="H4374" t="s">
        <v>92</v>
      </c>
      <c r="I4374" t="s">
        <v>3101</v>
      </c>
      <c r="J4374" t="s">
        <v>43113</v>
      </c>
      <c r="K4374" t="s">
        <v>45043</v>
      </c>
      <c r="L4374" t="s">
        <v>17907</v>
      </c>
      <c r="N4374" t="s">
        <v>45401</v>
      </c>
      <c r="O4374">
        <v>2.5</v>
      </c>
      <c r="P4374">
        <v>1</v>
      </c>
      <c r="Q4374">
        <v>2</v>
      </c>
      <c r="R4374">
        <v>2</v>
      </c>
      <c r="S4374">
        <v>2</v>
      </c>
      <c r="T4374" t="s">
        <v>283</v>
      </c>
      <c r="U4374">
        <v>6</v>
      </c>
      <c r="V4374">
        <v>2023</v>
      </c>
      <c r="W4374" t="s">
        <v>283</v>
      </c>
      <c r="X4374" t="s">
        <v>138</v>
      </c>
      <c r="Y4374">
        <v>2</v>
      </c>
      <c r="Z4374" t="s">
        <v>45402</v>
      </c>
      <c r="AA4374" t="s">
        <v>45044</v>
      </c>
    </row>
    <row r="4375" spans="1:28" hidden="1" x14ac:dyDescent="0.25">
      <c r="A4375" t="str">
        <f t="shared" si="68"/>
        <v>Petroleum Liquids.DFO</v>
      </c>
      <c r="B4375" t="str">
        <f>INDEX(Crosswalk!$B$2:$B$47,MATCH(A4375,Crosswalk!$A$2:$A$47,0))</f>
        <v>petroleum</v>
      </c>
      <c r="C4375" t="b">
        <f>IFERROR(IF(AND(NOT(INDEX('Included Plant Filters'!$B:$B,MATCH(B4375,'Included Plant Filters'!$A:$A,0))),$W4375="Y"),FALSE,IF(AND(NOT(INDEX('Included Plant Filters'!$C:$C,MATCH(B4375,'Included Plant Filters'!$A:$A,0))),NOT(OR($X4375="Electric Utility",$X4375="IPP CHP",$X4375="IPP Non-CHP"))),FALSE,TRUE)),0)</f>
        <v>1</v>
      </c>
      <c r="D4375">
        <v>63239</v>
      </c>
      <c r="E4375" t="s">
        <v>7848</v>
      </c>
      <c r="F4375">
        <v>2869</v>
      </c>
      <c r="G4375" t="s">
        <v>45932</v>
      </c>
      <c r="H4375" t="s">
        <v>92</v>
      </c>
      <c r="I4375" t="s">
        <v>7846</v>
      </c>
      <c r="J4375" t="s">
        <v>1638</v>
      </c>
      <c r="K4375" t="s">
        <v>45043</v>
      </c>
      <c r="L4375" t="s">
        <v>19021</v>
      </c>
      <c r="N4375" t="s">
        <v>45401</v>
      </c>
      <c r="O4375">
        <v>65.3</v>
      </c>
      <c r="P4375">
        <v>0.85</v>
      </c>
      <c r="Q4375">
        <v>49.6</v>
      </c>
      <c r="R4375">
        <v>52.1</v>
      </c>
      <c r="S4375">
        <v>20</v>
      </c>
      <c r="T4375" t="s">
        <v>283</v>
      </c>
      <c r="U4375" t="s">
        <v>45132</v>
      </c>
      <c r="V4375" t="s">
        <v>45132</v>
      </c>
      <c r="W4375" t="s">
        <v>283</v>
      </c>
      <c r="X4375" t="s">
        <v>138</v>
      </c>
      <c r="Y4375">
        <v>2</v>
      </c>
      <c r="Z4375" t="s">
        <v>45402</v>
      </c>
      <c r="AA4375" t="s">
        <v>45044</v>
      </c>
    </row>
    <row r="4376" spans="1:28" hidden="1" x14ac:dyDescent="0.25">
      <c r="A4376" t="str">
        <f t="shared" si="68"/>
        <v>Petroleum Liquids.DFO</v>
      </c>
      <c r="B4376" t="str">
        <f>INDEX(Crosswalk!$B$2:$B$47,MATCH(A4376,Crosswalk!$A$2:$A$47,0))</f>
        <v>petroleum</v>
      </c>
      <c r="C4376" t="b">
        <f>IFERROR(IF(AND(NOT(INDEX('Included Plant Filters'!$B:$B,MATCH(B4376,'Included Plant Filters'!$A:$A,0))),$W4376="Y"),FALSE,IF(AND(NOT(INDEX('Included Plant Filters'!$C:$C,MATCH(B4376,'Included Plant Filters'!$A:$A,0))),NOT(OR($X4376="Electric Utility",$X4376="IPP CHP",$X4376="IPP Non-CHP"))),FALSE,TRUE)),0)</f>
        <v>1</v>
      </c>
      <c r="D4376">
        <v>63239</v>
      </c>
      <c r="E4376" t="s">
        <v>7848</v>
      </c>
      <c r="F4376">
        <v>2869</v>
      </c>
      <c r="G4376" t="s">
        <v>45932</v>
      </c>
      <c r="H4376" t="s">
        <v>92</v>
      </c>
      <c r="I4376" t="s">
        <v>7846</v>
      </c>
      <c r="J4376" t="s">
        <v>612</v>
      </c>
      <c r="K4376" t="s">
        <v>45043</v>
      </c>
      <c r="L4376" t="s">
        <v>19021</v>
      </c>
      <c r="N4376" t="s">
        <v>45401</v>
      </c>
      <c r="O4376">
        <v>65.3</v>
      </c>
      <c r="P4376">
        <v>0.85</v>
      </c>
      <c r="Q4376">
        <v>51.3</v>
      </c>
      <c r="R4376">
        <v>56.1</v>
      </c>
      <c r="S4376">
        <v>20</v>
      </c>
      <c r="T4376" t="s">
        <v>283</v>
      </c>
      <c r="U4376" t="s">
        <v>45132</v>
      </c>
      <c r="V4376" t="s">
        <v>45132</v>
      </c>
      <c r="W4376" t="s">
        <v>283</v>
      </c>
      <c r="X4376" t="s">
        <v>138</v>
      </c>
      <c r="Y4376">
        <v>2</v>
      </c>
      <c r="Z4376" t="s">
        <v>45402</v>
      </c>
      <c r="AA4376" t="s">
        <v>45044</v>
      </c>
    </row>
    <row r="4377" spans="1:28" hidden="1" x14ac:dyDescent="0.25">
      <c r="A4377" t="str">
        <f t="shared" si="68"/>
        <v>Natural Gas Fired Combustion Turbine.NG</v>
      </c>
      <c r="B4377" t="str">
        <f>INDEX(Crosswalk!$B$2:$B$47,MATCH(A4377,Crosswalk!$A$2:$A$47,0))</f>
        <v>natural gas peaker</v>
      </c>
      <c r="C4377" t="b">
        <f>IFERROR(IF(AND(NOT(INDEX('Included Plant Filters'!$B:$B,MATCH(B4377,'Included Plant Filters'!$A:$A,0))),$W4377="Y"),FALSE,IF(AND(NOT(INDEX('Included Plant Filters'!$C:$C,MATCH(B4377,'Included Plant Filters'!$A:$A,0))),NOT(OR($X4377="Electric Utility",$X4377="IPP CHP",$X4377="IPP Non-CHP"))),FALSE,TRUE)),0)</f>
        <v>1</v>
      </c>
      <c r="D4377">
        <v>63239</v>
      </c>
      <c r="E4377" t="s">
        <v>7848</v>
      </c>
      <c r="F4377">
        <v>2869</v>
      </c>
      <c r="G4377" t="s">
        <v>45932</v>
      </c>
      <c r="H4377" t="s">
        <v>92</v>
      </c>
      <c r="I4377" t="s">
        <v>7846</v>
      </c>
      <c r="J4377" t="s">
        <v>297</v>
      </c>
      <c r="K4377" t="s">
        <v>45052</v>
      </c>
      <c r="L4377" t="s">
        <v>19021</v>
      </c>
      <c r="N4377" t="s">
        <v>45401</v>
      </c>
      <c r="O4377">
        <v>85</v>
      </c>
      <c r="P4377">
        <v>0.85</v>
      </c>
      <c r="Q4377">
        <v>79</v>
      </c>
      <c r="R4377">
        <v>85</v>
      </c>
      <c r="S4377">
        <v>50</v>
      </c>
      <c r="T4377" t="s">
        <v>283</v>
      </c>
      <c r="U4377" t="s">
        <v>45132</v>
      </c>
      <c r="V4377" t="s">
        <v>45132</v>
      </c>
      <c r="W4377" t="s">
        <v>283</v>
      </c>
      <c r="X4377" t="s">
        <v>138</v>
      </c>
      <c r="Y4377">
        <v>2</v>
      </c>
      <c r="Z4377" t="s">
        <v>45402</v>
      </c>
      <c r="AA4377" t="s">
        <v>39947</v>
      </c>
      <c r="AB4377" t="s">
        <v>45044</v>
      </c>
    </row>
    <row r="4378" spans="1:28" hidden="1" x14ac:dyDescent="0.25">
      <c r="A4378" t="str">
        <f t="shared" si="68"/>
        <v>Natural Gas Fired Combustion Turbine.NG</v>
      </c>
      <c r="B4378" t="str">
        <f>INDEX(Crosswalk!$B$2:$B$47,MATCH(A4378,Crosswalk!$A$2:$A$47,0))</f>
        <v>natural gas peaker</v>
      </c>
      <c r="C4378" t="b">
        <f>IFERROR(IF(AND(NOT(INDEX('Included Plant Filters'!$B:$B,MATCH(B4378,'Included Plant Filters'!$A:$A,0))),$W4378="Y"),FALSE,IF(AND(NOT(INDEX('Included Plant Filters'!$C:$C,MATCH(B4378,'Included Plant Filters'!$A:$A,0))),NOT(OR($X4378="Electric Utility",$X4378="IPP CHP",$X4378="IPP Non-CHP"))),FALSE,TRUE)),0)</f>
        <v>1</v>
      </c>
      <c r="D4378">
        <v>63239</v>
      </c>
      <c r="E4378" t="s">
        <v>7848</v>
      </c>
      <c r="F4378">
        <v>2869</v>
      </c>
      <c r="G4378" t="s">
        <v>45932</v>
      </c>
      <c r="H4378" t="s">
        <v>92</v>
      </c>
      <c r="I4378" t="s">
        <v>7846</v>
      </c>
      <c r="J4378" t="s">
        <v>330</v>
      </c>
      <c r="K4378" t="s">
        <v>45052</v>
      </c>
      <c r="L4378" t="s">
        <v>19021</v>
      </c>
      <c r="N4378" t="s">
        <v>45401</v>
      </c>
      <c r="O4378">
        <v>85</v>
      </c>
      <c r="P4378">
        <v>0.85</v>
      </c>
      <c r="Q4378">
        <v>80.400000000000006</v>
      </c>
      <c r="R4378">
        <v>85</v>
      </c>
      <c r="S4378">
        <v>50</v>
      </c>
      <c r="T4378" t="s">
        <v>283</v>
      </c>
      <c r="U4378" t="s">
        <v>45132</v>
      </c>
      <c r="V4378" t="s">
        <v>45132</v>
      </c>
      <c r="W4378" t="s">
        <v>283</v>
      </c>
      <c r="X4378" t="s">
        <v>138</v>
      </c>
      <c r="Y4378">
        <v>2</v>
      </c>
      <c r="Z4378" t="s">
        <v>45402</v>
      </c>
      <c r="AA4378" t="s">
        <v>39947</v>
      </c>
      <c r="AB4378" t="s">
        <v>45044</v>
      </c>
    </row>
    <row r="4379" spans="1:28" hidden="1" x14ac:dyDescent="0.25">
      <c r="A4379" t="str">
        <f t="shared" si="68"/>
        <v>Natural Gas Fired Combustion Turbine.NG</v>
      </c>
      <c r="B4379" t="str">
        <f>INDEX(Crosswalk!$B$2:$B$47,MATCH(A4379,Crosswalk!$A$2:$A$47,0))</f>
        <v>natural gas peaker</v>
      </c>
      <c r="C4379" t="b">
        <f>IFERROR(IF(AND(NOT(INDEX('Included Plant Filters'!$B:$B,MATCH(B4379,'Included Plant Filters'!$A:$A,0))),$W4379="Y"),FALSE,IF(AND(NOT(INDEX('Included Plant Filters'!$C:$C,MATCH(B4379,'Included Plant Filters'!$A:$A,0))),NOT(OR($X4379="Electric Utility",$X4379="IPP CHP",$X4379="IPP Non-CHP"))),FALSE,TRUE)),0)</f>
        <v>1</v>
      </c>
      <c r="D4379">
        <v>63239</v>
      </c>
      <c r="E4379" t="s">
        <v>7848</v>
      </c>
      <c r="F4379">
        <v>2869</v>
      </c>
      <c r="G4379" t="s">
        <v>45932</v>
      </c>
      <c r="H4379" t="s">
        <v>92</v>
      </c>
      <c r="I4379" t="s">
        <v>7846</v>
      </c>
      <c r="J4379" t="s">
        <v>299</v>
      </c>
      <c r="K4379" t="s">
        <v>45052</v>
      </c>
      <c r="L4379" t="s">
        <v>19021</v>
      </c>
      <c r="N4379" t="s">
        <v>45401</v>
      </c>
      <c r="O4379">
        <v>85</v>
      </c>
      <c r="P4379">
        <v>0.85</v>
      </c>
      <c r="Q4379">
        <v>79.099999999999994</v>
      </c>
      <c r="R4379">
        <v>85</v>
      </c>
      <c r="S4379">
        <v>50</v>
      </c>
      <c r="T4379" t="s">
        <v>283</v>
      </c>
      <c r="U4379" t="s">
        <v>45132</v>
      </c>
      <c r="V4379" t="s">
        <v>45132</v>
      </c>
      <c r="W4379" t="s">
        <v>283</v>
      </c>
      <c r="X4379" t="s">
        <v>138</v>
      </c>
      <c r="Y4379">
        <v>2</v>
      </c>
      <c r="Z4379" t="s">
        <v>45402</v>
      </c>
      <c r="AA4379" t="s">
        <v>39947</v>
      </c>
      <c r="AB4379" t="s">
        <v>45044</v>
      </c>
    </row>
    <row r="4380" spans="1:28" hidden="1" x14ac:dyDescent="0.25">
      <c r="A4380" t="str">
        <f t="shared" si="68"/>
        <v>Natural Gas Fired Combustion Turbine.NG</v>
      </c>
      <c r="B4380" t="str">
        <f>INDEX(Crosswalk!$B$2:$B$47,MATCH(A4380,Crosswalk!$A$2:$A$47,0))</f>
        <v>natural gas peaker</v>
      </c>
      <c r="C4380" t="b">
        <f>IFERROR(IF(AND(NOT(INDEX('Included Plant Filters'!$B:$B,MATCH(B4380,'Included Plant Filters'!$A:$A,0))),$W4380="Y"),FALSE,IF(AND(NOT(INDEX('Included Plant Filters'!$C:$C,MATCH(B4380,'Included Plant Filters'!$A:$A,0))),NOT(OR($X4380="Electric Utility",$X4380="IPP CHP",$X4380="IPP Non-CHP"))),FALSE,TRUE)),0)</f>
        <v>1</v>
      </c>
      <c r="D4380">
        <v>63239</v>
      </c>
      <c r="E4380" t="s">
        <v>7848</v>
      </c>
      <c r="F4380">
        <v>2869</v>
      </c>
      <c r="G4380" t="s">
        <v>45932</v>
      </c>
      <c r="H4380" t="s">
        <v>92</v>
      </c>
      <c r="I4380" t="s">
        <v>7846</v>
      </c>
      <c r="J4380" t="s">
        <v>306</v>
      </c>
      <c r="K4380" t="s">
        <v>45052</v>
      </c>
      <c r="L4380" t="s">
        <v>19021</v>
      </c>
      <c r="N4380" t="s">
        <v>45401</v>
      </c>
      <c r="O4380">
        <v>85</v>
      </c>
      <c r="P4380">
        <v>0.85</v>
      </c>
      <c r="Q4380">
        <v>81.5</v>
      </c>
      <c r="R4380">
        <v>85</v>
      </c>
      <c r="S4380">
        <v>50</v>
      </c>
      <c r="T4380" t="s">
        <v>283</v>
      </c>
      <c r="U4380" t="s">
        <v>45132</v>
      </c>
      <c r="V4380" t="s">
        <v>45132</v>
      </c>
      <c r="W4380" t="s">
        <v>283</v>
      </c>
      <c r="X4380" t="s">
        <v>138</v>
      </c>
      <c r="Y4380">
        <v>2</v>
      </c>
      <c r="Z4380" t="s">
        <v>45402</v>
      </c>
      <c r="AA4380" t="s">
        <v>39947</v>
      </c>
      <c r="AB4380" t="s">
        <v>45044</v>
      </c>
    </row>
    <row r="4381" spans="1:28" hidden="1" x14ac:dyDescent="0.25">
      <c r="A4381" t="str">
        <f t="shared" si="68"/>
        <v>Natural Gas Fired Combustion Turbine.NG</v>
      </c>
      <c r="B4381" t="str">
        <f>INDEX(Crosswalk!$B$2:$B$47,MATCH(A4381,Crosswalk!$A$2:$A$47,0))</f>
        <v>natural gas peaker</v>
      </c>
      <c r="C4381" t="b">
        <f>IFERROR(IF(AND(NOT(INDEX('Included Plant Filters'!$B:$B,MATCH(B4381,'Included Plant Filters'!$A:$A,0))),$W4381="Y"),FALSE,IF(AND(NOT(INDEX('Included Plant Filters'!$C:$C,MATCH(B4381,'Included Plant Filters'!$A:$A,0))),NOT(OR($X4381="Electric Utility",$X4381="IPP CHP",$X4381="IPP Non-CHP"))),FALSE,TRUE)),0)</f>
        <v>1</v>
      </c>
      <c r="D4381">
        <v>63239</v>
      </c>
      <c r="E4381" t="s">
        <v>7848</v>
      </c>
      <c r="F4381">
        <v>2869</v>
      </c>
      <c r="G4381" t="s">
        <v>45932</v>
      </c>
      <c r="H4381" t="s">
        <v>92</v>
      </c>
      <c r="I4381" t="s">
        <v>7846</v>
      </c>
      <c r="J4381" t="s">
        <v>387</v>
      </c>
      <c r="K4381" t="s">
        <v>45052</v>
      </c>
      <c r="L4381" t="s">
        <v>19021</v>
      </c>
      <c r="N4381" t="s">
        <v>45401</v>
      </c>
      <c r="O4381">
        <v>85</v>
      </c>
      <c r="P4381">
        <v>0.85</v>
      </c>
      <c r="Q4381">
        <v>79.599999999999994</v>
      </c>
      <c r="R4381">
        <v>85</v>
      </c>
      <c r="S4381">
        <v>50</v>
      </c>
      <c r="T4381" t="s">
        <v>283</v>
      </c>
      <c r="U4381" t="s">
        <v>45132</v>
      </c>
      <c r="V4381" t="s">
        <v>45132</v>
      </c>
      <c r="W4381" t="s">
        <v>283</v>
      </c>
      <c r="X4381" t="s">
        <v>138</v>
      </c>
      <c r="Y4381">
        <v>2</v>
      </c>
      <c r="Z4381" t="s">
        <v>45402</v>
      </c>
      <c r="AA4381" t="s">
        <v>39947</v>
      </c>
      <c r="AB4381" t="s">
        <v>45044</v>
      </c>
    </row>
    <row r="4382" spans="1:28" hidden="1" x14ac:dyDescent="0.25">
      <c r="A4382" t="str">
        <f t="shared" si="68"/>
        <v>Conventional Steam Coal.BIT</v>
      </c>
      <c r="B4382" t="str">
        <f>INDEX(Crosswalk!$B$2:$B$47,MATCH(A4382,Crosswalk!$A$2:$A$47,0))</f>
        <v>hard coal</v>
      </c>
      <c r="C4382" t="b">
        <f>IFERROR(IF(AND(NOT(INDEX('Included Plant Filters'!$B:$B,MATCH(B4382,'Included Plant Filters'!$A:$A,0))),$W4382="Y"),FALSE,IF(AND(NOT(INDEX('Included Plant Filters'!$C:$C,MATCH(B4382,'Included Plant Filters'!$A:$A,0))),NOT(OR($X4382="Electric Utility",$X4382="IPP CHP",$X4382="IPP Non-CHP"))),FALSE,TRUE)),0)</f>
        <v>1</v>
      </c>
      <c r="D4382">
        <v>14015</v>
      </c>
      <c r="E4382" t="s">
        <v>7860</v>
      </c>
      <c r="F4382">
        <v>2876</v>
      </c>
      <c r="G4382" t="s">
        <v>7856</v>
      </c>
      <c r="H4382" t="s">
        <v>92</v>
      </c>
      <c r="I4382" t="s">
        <v>7858</v>
      </c>
      <c r="J4382" t="s">
        <v>279</v>
      </c>
      <c r="K4382" t="s">
        <v>45023</v>
      </c>
      <c r="L4382" t="s">
        <v>2545</v>
      </c>
      <c r="N4382" t="s">
        <v>45401</v>
      </c>
      <c r="O4382">
        <v>217.3</v>
      </c>
      <c r="P4382">
        <v>0.83</v>
      </c>
      <c r="Q4382">
        <v>194</v>
      </c>
      <c r="R4382">
        <v>198.7</v>
      </c>
      <c r="S4382">
        <v>80</v>
      </c>
      <c r="T4382" t="s">
        <v>283</v>
      </c>
      <c r="U4382" t="s">
        <v>45132</v>
      </c>
      <c r="V4382" t="s">
        <v>45132</v>
      </c>
      <c r="W4382" t="s">
        <v>283</v>
      </c>
      <c r="X4382" t="s">
        <v>135</v>
      </c>
      <c r="Y4382">
        <v>1</v>
      </c>
      <c r="Z4382" t="s">
        <v>45402</v>
      </c>
      <c r="AA4382" t="s">
        <v>45024</v>
      </c>
      <c r="AB4382" t="s">
        <v>45031</v>
      </c>
    </row>
    <row r="4383" spans="1:28" hidden="1" x14ac:dyDescent="0.25">
      <c r="A4383" t="str">
        <f t="shared" si="68"/>
        <v>Conventional Steam Coal.BIT</v>
      </c>
      <c r="B4383" t="str">
        <f>INDEX(Crosswalk!$B$2:$B$47,MATCH(A4383,Crosswalk!$A$2:$A$47,0))</f>
        <v>hard coal</v>
      </c>
      <c r="C4383" t="b">
        <f>IFERROR(IF(AND(NOT(INDEX('Included Plant Filters'!$B:$B,MATCH(B4383,'Included Plant Filters'!$A:$A,0))),$W4383="Y"),FALSE,IF(AND(NOT(INDEX('Included Plant Filters'!$C:$C,MATCH(B4383,'Included Plant Filters'!$A:$A,0))),NOT(OR($X4383="Electric Utility",$X4383="IPP CHP",$X4383="IPP Non-CHP"))),FALSE,TRUE)),0)</f>
        <v>1</v>
      </c>
      <c r="D4383">
        <v>14015</v>
      </c>
      <c r="E4383" t="s">
        <v>7860</v>
      </c>
      <c r="F4383">
        <v>2876</v>
      </c>
      <c r="G4383" t="s">
        <v>7856</v>
      </c>
      <c r="H4383" t="s">
        <v>92</v>
      </c>
      <c r="I4383" t="s">
        <v>7858</v>
      </c>
      <c r="J4383" t="s">
        <v>297</v>
      </c>
      <c r="K4383" t="s">
        <v>45023</v>
      </c>
      <c r="L4383" t="s">
        <v>2545</v>
      </c>
      <c r="N4383" t="s">
        <v>45401</v>
      </c>
      <c r="O4383">
        <v>217.3</v>
      </c>
      <c r="P4383">
        <v>0.83</v>
      </c>
      <c r="Q4383">
        <v>192.2</v>
      </c>
      <c r="R4383">
        <v>198</v>
      </c>
      <c r="S4383">
        <v>80</v>
      </c>
      <c r="T4383" t="s">
        <v>283</v>
      </c>
      <c r="U4383" t="s">
        <v>45132</v>
      </c>
      <c r="V4383" t="s">
        <v>45132</v>
      </c>
      <c r="W4383" t="s">
        <v>283</v>
      </c>
      <c r="X4383" t="s">
        <v>135</v>
      </c>
      <c r="Y4383">
        <v>1</v>
      </c>
      <c r="Z4383" t="s">
        <v>45402</v>
      </c>
      <c r="AA4383" t="s">
        <v>45024</v>
      </c>
      <c r="AB4383" t="s">
        <v>45031</v>
      </c>
    </row>
    <row r="4384" spans="1:28" hidden="1" x14ac:dyDescent="0.25">
      <c r="A4384" t="str">
        <f t="shared" si="68"/>
        <v>Conventional Steam Coal.BIT</v>
      </c>
      <c r="B4384" t="str">
        <f>INDEX(Crosswalk!$B$2:$B$47,MATCH(A4384,Crosswalk!$A$2:$A$47,0))</f>
        <v>hard coal</v>
      </c>
      <c r="C4384" t="b">
        <f>IFERROR(IF(AND(NOT(INDEX('Included Plant Filters'!$B:$B,MATCH(B4384,'Included Plant Filters'!$A:$A,0))),$W4384="Y"),FALSE,IF(AND(NOT(INDEX('Included Plant Filters'!$C:$C,MATCH(B4384,'Included Plant Filters'!$A:$A,0))),NOT(OR($X4384="Electric Utility",$X4384="IPP CHP",$X4384="IPP Non-CHP"))),FALSE,TRUE)),0)</f>
        <v>1</v>
      </c>
      <c r="D4384">
        <v>14015</v>
      </c>
      <c r="E4384" t="s">
        <v>7860</v>
      </c>
      <c r="F4384">
        <v>2876</v>
      </c>
      <c r="G4384" t="s">
        <v>7856</v>
      </c>
      <c r="H4384" t="s">
        <v>92</v>
      </c>
      <c r="I4384" t="s">
        <v>7858</v>
      </c>
      <c r="J4384" t="s">
        <v>330</v>
      </c>
      <c r="K4384" t="s">
        <v>45023</v>
      </c>
      <c r="L4384" t="s">
        <v>2545</v>
      </c>
      <c r="N4384" t="s">
        <v>45401</v>
      </c>
      <c r="O4384">
        <v>217.3</v>
      </c>
      <c r="P4384">
        <v>0.83</v>
      </c>
      <c r="Q4384">
        <v>192.2</v>
      </c>
      <c r="R4384">
        <v>198</v>
      </c>
      <c r="S4384">
        <v>80</v>
      </c>
      <c r="T4384" t="s">
        <v>283</v>
      </c>
      <c r="U4384" t="s">
        <v>45132</v>
      </c>
      <c r="V4384" t="s">
        <v>45132</v>
      </c>
      <c r="W4384" t="s">
        <v>283</v>
      </c>
      <c r="X4384" t="s">
        <v>135</v>
      </c>
      <c r="Y4384">
        <v>1</v>
      </c>
      <c r="Z4384" t="s">
        <v>45402</v>
      </c>
      <c r="AA4384" t="s">
        <v>45024</v>
      </c>
      <c r="AB4384" t="s">
        <v>45031</v>
      </c>
    </row>
    <row r="4385" spans="1:28" hidden="1" x14ac:dyDescent="0.25">
      <c r="A4385" t="str">
        <f t="shared" si="68"/>
        <v>Conventional Steam Coal.BIT</v>
      </c>
      <c r="B4385" t="str">
        <f>INDEX(Crosswalk!$B$2:$B$47,MATCH(A4385,Crosswalk!$A$2:$A$47,0))</f>
        <v>hard coal</v>
      </c>
      <c r="C4385" t="b">
        <f>IFERROR(IF(AND(NOT(INDEX('Included Plant Filters'!$B:$B,MATCH(B4385,'Included Plant Filters'!$A:$A,0))),$W4385="Y"),FALSE,IF(AND(NOT(INDEX('Included Plant Filters'!$C:$C,MATCH(B4385,'Included Plant Filters'!$A:$A,0))),NOT(OR($X4385="Electric Utility",$X4385="IPP CHP",$X4385="IPP Non-CHP"))),FALSE,TRUE)),0)</f>
        <v>1</v>
      </c>
      <c r="D4385">
        <v>14015</v>
      </c>
      <c r="E4385" t="s">
        <v>7860</v>
      </c>
      <c r="F4385">
        <v>2876</v>
      </c>
      <c r="G4385" t="s">
        <v>7856</v>
      </c>
      <c r="H4385" t="s">
        <v>92</v>
      </c>
      <c r="I4385" t="s">
        <v>7858</v>
      </c>
      <c r="J4385" t="s">
        <v>299</v>
      </c>
      <c r="K4385" t="s">
        <v>45023</v>
      </c>
      <c r="L4385" t="s">
        <v>2545</v>
      </c>
      <c r="N4385" t="s">
        <v>45401</v>
      </c>
      <c r="O4385">
        <v>217.3</v>
      </c>
      <c r="P4385">
        <v>0.83</v>
      </c>
      <c r="Q4385">
        <v>192.2</v>
      </c>
      <c r="R4385">
        <v>198</v>
      </c>
      <c r="S4385">
        <v>80</v>
      </c>
      <c r="T4385" t="s">
        <v>283</v>
      </c>
      <c r="U4385" t="s">
        <v>45132</v>
      </c>
      <c r="V4385" t="s">
        <v>45132</v>
      </c>
      <c r="W4385" t="s">
        <v>283</v>
      </c>
      <c r="X4385" t="s">
        <v>135</v>
      </c>
      <c r="Y4385">
        <v>1</v>
      </c>
      <c r="Z4385" t="s">
        <v>45402</v>
      </c>
      <c r="AA4385" t="s">
        <v>45024</v>
      </c>
      <c r="AB4385" t="s">
        <v>45031</v>
      </c>
    </row>
    <row r="4386" spans="1:28" hidden="1" x14ac:dyDescent="0.25">
      <c r="A4386" t="str">
        <f t="shared" si="68"/>
        <v>Conventional Steam Coal.BIT</v>
      </c>
      <c r="B4386" t="str">
        <f>INDEX(Crosswalk!$B$2:$B$47,MATCH(A4386,Crosswalk!$A$2:$A$47,0))</f>
        <v>hard coal</v>
      </c>
      <c r="C4386" t="b">
        <f>IFERROR(IF(AND(NOT(INDEX('Included Plant Filters'!$B:$B,MATCH(B4386,'Included Plant Filters'!$A:$A,0))),$W4386="Y"),FALSE,IF(AND(NOT(INDEX('Included Plant Filters'!$C:$C,MATCH(B4386,'Included Plant Filters'!$A:$A,0))),NOT(OR($X4386="Electric Utility",$X4386="IPP CHP",$X4386="IPP Non-CHP"))),FALSE,TRUE)),0)</f>
        <v>1</v>
      </c>
      <c r="D4386">
        <v>14015</v>
      </c>
      <c r="E4386" t="s">
        <v>7860</v>
      </c>
      <c r="F4386">
        <v>2876</v>
      </c>
      <c r="G4386" t="s">
        <v>7856</v>
      </c>
      <c r="H4386" t="s">
        <v>92</v>
      </c>
      <c r="I4386" t="s">
        <v>7858</v>
      </c>
      <c r="J4386" t="s">
        <v>306</v>
      </c>
      <c r="K4386" t="s">
        <v>45023</v>
      </c>
      <c r="L4386" t="s">
        <v>2545</v>
      </c>
      <c r="N4386" t="s">
        <v>45401</v>
      </c>
      <c r="O4386">
        <v>217.3</v>
      </c>
      <c r="P4386">
        <v>0.83</v>
      </c>
      <c r="Q4386">
        <v>192.2</v>
      </c>
      <c r="R4386">
        <v>198</v>
      </c>
      <c r="S4386">
        <v>80</v>
      </c>
      <c r="T4386" t="s">
        <v>283</v>
      </c>
      <c r="U4386" t="s">
        <v>45132</v>
      </c>
      <c r="V4386" t="s">
        <v>45132</v>
      </c>
      <c r="W4386" t="s">
        <v>283</v>
      </c>
      <c r="X4386" t="s">
        <v>135</v>
      </c>
      <c r="Y4386">
        <v>1</v>
      </c>
      <c r="Z4386" t="s">
        <v>45402</v>
      </c>
      <c r="AA4386" t="s">
        <v>45024</v>
      </c>
      <c r="AB4386" t="s">
        <v>45031</v>
      </c>
    </row>
    <row r="4387" spans="1:28" hidden="1" x14ac:dyDescent="0.25">
      <c r="A4387" t="str">
        <f t="shared" si="68"/>
        <v>Petroleum Coke.PC</v>
      </c>
      <c r="B4387" t="str">
        <f>INDEX(Crosswalk!$B$2:$B$47,MATCH(A4387,Crosswalk!$A$2:$A$47,0))</f>
        <v>petroleum</v>
      </c>
      <c r="C4387" t="b">
        <f>IFERROR(IF(AND(NOT(INDEX('Included Plant Filters'!$B:$B,MATCH(B4387,'Included Plant Filters'!$A:$A,0))),$W4387="Y"),FALSE,IF(AND(NOT(INDEX('Included Plant Filters'!$C:$C,MATCH(B4387,'Included Plant Filters'!$A:$A,0))),NOT(OR($X4387="Electric Utility",$X4387="IPP CHP",$X4387="IPP Non-CHP"))),FALSE,TRUE)),0)</f>
        <v>1</v>
      </c>
      <c r="D4387">
        <v>62031</v>
      </c>
      <c r="E4387" t="s">
        <v>45933</v>
      </c>
      <c r="F4387">
        <v>2878</v>
      </c>
      <c r="G4387" t="s">
        <v>7865</v>
      </c>
      <c r="H4387" t="s">
        <v>92</v>
      </c>
      <c r="I4387" t="s">
        <v>7867</v>
      </c>
      <c r="J4387" t="s">
        <v>279</v>
      </c>
      <c r="K4387" t="s">
        <v>4371</v>
      </c>
      <c r="L4387" t="s">
        <v>2545</v>
      </c>
      <c r="N4387" t="s">
        <v>45437</v>
      </c>
      <c r="O4387">
        <v>171</v>
      </c>
      <c r="P4387">
        <v>0.88</v>
      </c>
      <c r="Q4387">
        <v>138.30000000000001</v>
      </c>
      <c r="R4387">
        <v>136.9</v>
      </c>
      <c r="S4387">
        <v>90</v>
      </c>
      <c r="T4387" t="s">
        <v>283</v>
      </c>
      <c r="U4387" t="s">
        <v>45132</v>
      </c>
      <c r="V4387" t="s">
        <v>45132</v>
      </c>
      <c r="W4387" t="s">
        <v>672</v>
      </c>
      <c r="X4387" t="s">
        <v>143</v>
      </c>
      <c r="Y4387">
        <v>3</v>
      </c>
      <c r="Z4387" t="s">
        <v>45441</v>
      </c>
      <c r="AA4387" t="s">
        <v>45270</v>
      </c>
      <c r="AB4387" t="s">
        <v>45024</v>
      </c>
    </row>
    <row r="4388" spans="1:28" hidden="1" x14ac:dyDescent="0.25">
      <c r="A4388" t="str">
        <f t="shared" si="68"/>
        <v>Petroleum Liquids.DFO</v>
      </c>
      <c r="B4388" t="str">
        <f>INDEX(Crosswalk!$B$2:$B$47,MATCH(A4388,Crosswalk!$A$2:$A$47,0))</f>
        <v>petroleum</v>
      </c>
      <c r="C4388" t="b">
        <f>IFERROR(IF(AND(NOT(INDEX('Included Plant Filters'!$B:$B,MATCH(B4388,'Included Plant Filters'!$A:$A,0))),$W4388="Y"),FALSE,IF(AND(NOT(INDEX('Included Plant Filters'!$C:$C,MATCH(B4388,'Included Plant Filters'!$A:$A,0))),NOT(OR($X4388="Electric Utility",$X4388="IPP CHP",$X4388="IPP Non-CHP"))),FALSE,TRUE)),0)</f>
        <v>1</v>
      </c>
      <c r="D4388">
        <v>62031</v>
      </c>
      <c r="E4388" t="s">
        <v>45933</v>
      </c>
      <c r="F4388">
        <v>2878</v>
      </c>
      <c r="G4388" t="s">
        <v>7865</v>
      </c>
      <c r="H4388" t="s">
        <v>92</v>
      </c>
      <c r="I4388" t="s">
        <v>7867</v>
      </c>
      <c r="J4388" t="s">
        <v>20</v>
      </c>
      <c r="K4388" t="s">
        <v>45043</v>
      </c>
      <c r="L4388" t="s">
        <v>19021</v>
      </c>
      <c r="N4388" t="s">
        <v>45437</v>
      </c>
      <c r="O4388">
        <v>16</v>
      </c>
      <c r="P4388">
        <v>0.85</v>
      </c>
      <c r="Q4388">
        <v>14.5</v>
      </c>
      <c r="R4388">
        <v>16.2</v>
      </c>
      <c r="S4388">
        <v>5</v>
      </c>
      <c r="T4388" t="s">
        <v>283</v>
      </c>
      <c r="U4388" t="s">
        <v>45132</v>
      </c>
      <c r="V4388" t="s">
        <v>45132</v>
      </c>
      <c r="W4388" t="s">
        <v>283</v>
      </c>
      <c r="X4388" t="s">
        <v>143</v>
      </c>
      <c r="Y4388">
        <v>3</v>
      </c>
      <c r="Z4388" t="s">
        <v>45402</v>
      </c>
      <c r="AA4388" t="s">
        <v>45044</v>
      </c>
    </row>
    <row r="4389" spans="1:28" hidden="1" x14ac:dyDescent="0.25">
      <c r="A4389" t="str">
        <f t="shared" si="68"/>
        <v>Petroleum Liquids.DFO</v>
      </c>
      <c r="B4389" t="str">
        <f>INDEX(Crosswalk!$B$2:$B$47,MATCH(A4389,Crosswalk!$A$2:$A$47,0))</f>
        <v>petroleum</v>
      </c>
      <c r="C4389" t="b">
        <f>IFERROR(IF(AND(NOT(INDEX('Included Plant Filters'!$B:$B,MATCH(B4389,'Included Plant Filters'!$A:$A,0))),$W4389="Y"),FALSE,IF(AND(NOT(INDEX('Included Plant Filters'!$C:$C,MATCH(B4389,'Included Plant Filters'!$A:$A,0))),NOT(OR($X4389="Electric Utility",$X4389="IPP CHP",$X4389="IPP Non-CHP"))),FALSE,TRUE)),0)</f>
        <v>1</v>
      </c>
      <c r="D4389">
        <v>57359</v>
      </c>
      <c r="E4389" t="s">
        <v>45934</v>
      </c>
      <c r="F4389">
        <v>2880</v>
      </c>
      <c r="G4389" t="s">
        <v>7871</v>
      </c>
      <c r="H4389" t="s">
        <v>92</v>
      </c>
      <c r="I4389" t="s">
        <v>7873</v>
      </c>
      <c r="J4389" t="s">
        <v>279</v>
      </c>
      <c r="K4389" t="s">
        <v>45043</v>
      </c>
      <c r="L4389" t="s">
        <v>19021</v>
      </c>
      <c r="N4389" t="s">
        <v>45401</v>
      </c>
      <c r="O4389">
        <v>15</v>
      </c>
      <c r="P4389">
        <v>0.85</v>
      </c>
      <c r="Q4389">
        <v>11</v>
      </c>
      <c r="R4389">
        <v>14</v>
      </c>
      <c r="S4389">
        <v>3</v>
      </c>
      <c r="T4389" t="s">
        <v>283</v>
      </c>
      <c r="U4389" t="s">
        <v>45132</v>
      </c>
      <c r="V4389" t="s">
        <v>45132</v>
      </c>
      <c r="W4389" t="s">
        <v>283</v>
      </c>
      <c r="X4389" t="s">
        <v>138</v>
      </c>
      <c r="Y4389">
        <v>2</v>
      </c>
      <c r="Z4389" t="s">
        <v>45402</v>
      </c>
      <c r="AA4389" t="s">
        <v>45044</v>
      </c>
      <c r="AB4389" t="s">
        <v>39947</v>
      </c>
    </row>
    <row r="4390" spans="1:28" hidden="1" x14ac:dyDescent="0.25">
      <c r="A4390" t="str">
        <f t="shared" si="68"/>
        <v>Natural Gas Fired Combustion Turbine.NG</v>
      </c>
      <c r="B4390" t="str">
        <f>INDEX(Crosswalk!$B$2:$B$47,MATCH(A4390,Crosswalk!$A$2:$A$47,0))</f>
        <v>natural gas peaker</v>
      </c>
      <c r="C4390" t="b">
        <f>IFERROR(IF(AND(NOT(INDEX('Included Plant Filters'!$B:$B,MATCH(B4390,'Included Plant Filters'!$A:$A,0))),$W4390="Y"),FALSE,IF(AND(NOT(INDEX('Included Plant Filters'!$C:$C,MATCH(B4390,'Included Plant Filters'!$A:$A,0))),NOT(OR($X4390="Electric Utility",$X4390="IPP CHP",$X4390="IPP Non-CHP"))),FALSE,TRUE)),0)</f>
        <v>1</v>
      </c>
      <c r="D4390">
        <v>57359</v>
      </c>
      <c r="E4390" t="s">
        <v>45934</v>
      </c>
      <c r="F4390">
        <v>2880</v>
      </c>
      <c r="G4390" t="s">
        <v>7871</v>
      </c>
      <c r="H4390" t="s">
        <v>92</v>
      </c>
      <c r="I4390" t="s">
        <v>7873</v>
      </c>
      <c r="J4390" t="s">
        <v>297</v>
      </c>
      <c r="K4390" t="s">
        <v>45052</v>
      </c>
      <c r="L4390" t="s">
        <v>19021</v>
      </c>
      <c r="N4390" t="s">
        <v>45401</v>
      </c>
      <c r="O4390">
        <v>15</v>
      </c>
      <c r="P4390">
        <v>0.85</v>
      </c>
      <c r="Q4390">
        <v>11</v>
      </c>
      <c r="R4390">
        <v>14</v>
      </c>
      <c r="S4390">
        <v>3</v>
      </c>
      <c r="T4390" t="s">
        <v>283</v>
      </c>
      <c r="U4390" t="s">
        <v>45132</v>
      </c>
      <c r="V4390" t="s">
        <v>45132</v>
      </c>
      <c r="W4390" t="s">
        <v>283</v>
      </c>
      <c r="X4390" t="s">
        <v>138</v>
      </c>
      <c r="Y4390">
        <v>2</v>
      </c>
      <c r="Z4390" t="s">
        <v>45402</v>
      </c>
      <c r="AA4390" t="s">
        <v>39947</v>
      </c>
      <c r="AB4390" t="s">
        <v>45044</v>
      </c>
    </row>
    <row r="4391" spans="1:28" hidden="1" x14ac:dyDescent="0.25">
      <c r="A4391" t="str">
        <f t="shared" si="68"/>
        <v>Natural Gas Fired Combustion Turbine.NG</v>
      </c>
      <c r="B4391" t="str">
        <f>INDEX(Crosswalk!$B$2:$B$47,MATCH(A4391,Crosswalk!$A$2:$A$47,0))</f>
        <v>natural gas peaker</v>
      </c>
      <c r="C4391" t="b">
        <f>IFERROR(IF(AND(NOT(INDEX('Included Plant Filters'!$B:$B,MATCH(B4391,'Included Plant Filters'!$A:$A,0))),$W4391="Y"),FALSE,IF(AND(NOT(INDEX('Included Plant Filters'!$C:$C,MATCH(B4391,'Included Plant Filters'!$A:$A,0))),NOT(OR($X4391="Electric Utility",$X4391="IPP CHP",$X4391="IPP Non-CHP"))),FALSE,TRUE)),0)</f>
        <v>1</v>
      </c>
      <c r="D4391">
        <v>57359</v>
      </c>
      <c r="E4391" t="s">
        <v>45934</v>
      </c>
      <c r="F4391">
        <v>2880</v>
      </c>
      <c r="G4391" t="s">
        <v>7871</v>
      </c>
      <c r="H4391" t="s">
        <v>92</v>
      </c>
      <c r="I4391" t="s">
        <v>7873</v>
      </c>
      <c r="J4391" t="s">
        <v>330</v>
      </c>
      <c r="K4391" t="s">
        <v>45052</v>
      </c>
      <c r="L4391" t="s">
        <v>19021</v>
      </c>
      <c r="N4391" t="s">
        <v>45401</v>
      </c>
      <c r="O4391">
        <v>15</v>
      </c>
      <c r="P4391">
        <v>0.85</v>
      </c>
      <c r="Q4391">
        <v>11</v>
      </c>
      <c r="R4391">
        <v>14</v>
      </c>
      <c r="S4391">
        <v>3</v>
      </c>
      <c r="T4391" t="s">
        <v>283</v>
      </c>
      <c r="U4391" t="s">
        <v>45132</v>
      </c>
      <c r="V4391" t="s">
        <v>45132</v>
      </c>
      <c r="W4391" t="s">
        <v>283</v>
      </c>
      <c r="X4391" t="s">
        <v>138</v>
      </c>
      <c r="Y4391">
        <v>2</v>
      </c>
      <c r="Z4391" t="s">
        <v>45402</v>
      </c>
      <c r="AA4391" t="s">
        <v>39947</v>
      </c>
      <c r="AB4391" t="s">
        <v>45044</v>
      </c>
    </row>
    <row r="4392" spans="1:28" hidden="1" x14ac:dyDescent="0.25">
      <c r="A4392" t="str">
        <f t="shared" si="68"/>
        <v>Natural Gas Fired Combustion Turbine.NG</v>
      </c>
      <c r="B4392" t="str">
        <f>INDEX(Crosswalk!$B$2:$B$47,MATCH(A4392,Crosswalk!$A$2:$A$47,0))</f>
        <v>natural gas peaker</v>
      </c>
      <c r="C4392" t="b">
        <f>IFERROR(IF(AND(NOT(INDEX('Included Plant Filters'!$B:$B,MATCH(B4392,'Included Plant Filters'!$A:$A,0))),$W4392="Y"),FALSE,IF(AND(NOT(INDEX('Included Plant Filters'!$C:$C,MATCH(B4392,'Included Plant Filters'!$A:$A,0))),NOT(OR($X4392="Electric Utility",$X4392="IPP CHP",$X4392="IPP Non-CHP"))),FALSE,TRUE)),0)</f>
        <v>1</v>
      </c>
      <c r="D4392">
        <v>57359</v>
      </c>
      <c r="E4392" t="s">
        <v>45934</v>
      </c>
      <c r="F4392">
        <v>2880</v>
      </c>
      <c r="G4392" t="s">
        <v>7871</v>
      </c>
      <c r="H4392" t="s">
        <v>92</v>
      </c>
      <c r="I4392" t="s">
        <v>7873</v>
      </c>
      <c r="J4392" t="s">
        <v>299</v>
      </c>
      <c r="K4392" t="s">
        <v>45052</v>
      </c>
      <c r="L4392" t="s">
        <v>19021</v>
      </c>
      <c r="N4392" t="s">
        <v>45401</v>
      </c>
      <c r="O4392">
        <v>135</v>
      </c>
      <c r="P4392">
        <v>0.85</v>
      </c>
      <c r="Q4392">
        <v>112</v>
      </c>
      <c r="R4392">
        <v>130</v>
      </c>
      <c r="S4392">
        <v>40</v>
      </c>
      <c r="T4392" t="s">
        <v>283</v>
      </c>
      <c r="U4392" t="s">
        <v>45132</v>
      </c>
      <c r="V4392" t="s">
        <v>45132</v>
      </c>
      <c r="W4392" t="s">
        <v>283</v>
      </c>
      <c r="X4392" t="s">
        <v>138</v>
      </c>
      <c r="Y4392">
        <v>2</v>
      </c>
      <c r="Z4392" t="s">
        <v>45402</v>
      </c>
      <c r="AA4392" t="s">
        <v>39947</v>
      </c>
    </row>
    <row r="4393" spans="1:28" hidden="1" x14ac:dyDescent="0.25">
      <c r="A4393" t="str">
        <f t="shared" si="68"/>
        <v>Natural Gas Fired Combustion Turbine.NG</v>
      </c>
      <c r="B4393" t="str">
        <f>INDEX(Crosswalk!$B$2:$B$47,MATCH(A4393,Crosswalk!$A$2:$A$47,0))</f>
        <v>natural gas peaker</v>
      </c>
      <c r="C4393" t="b">
        <f>IFERROR(IF(AND(NOT(INDEX('Included Plant Filters'!$B:$B,MATCH(B4393,'Included Plant Filters'!$A:$A,0))),$W4393="Y"),FALSE,IF(AND(NOT(INDEX('Included Plant Filters'!$C:$C,MATCH(B4393,'Included Plant Filters'!$A:$A,0))),NOT(OR($X4393="Electric Utility",$X4393="IPP CHP",$X4393="IPP Non-CHP"))),FALSE,TRUE)),0)</f>
        <v>1</v>
      </c>
      <c r="D4393">
        <v>57359</v>
      </c>
      <c r="E4393" t="s">
        <v>45934</v>
      </c>
      <c r="F4393">
        <v>2880</v>
      </c>
      <c r="G4393" t="s">
        <v>7871</v>
      </c>
      <c r="H4393" t="s">
        <v>92</v>
      </c>
      <c r="I4393" t="s">
        <v>7873</v>
      </c>
      <c r="J4393" t="s">
        <v>306</v>
      </c>
      <c r="K4393" t="s">
        <v>45052</v>
      </c>
      <c r="L4393" t="s">
        <v>19021</v>
      </c>
      <c r="N4393" t="s">
        <v>45401</v>
      </c>
      <c r="O4393">
        <v>135</v>
      </c>
      <c r="P4393">
        <v>0.85</v>
      </c>
      <c r="Q4393">
        <v>112</v>
      </c>
      <c r="R4393">
        <v>130</v>
      </c>
      <c r="S4393">
        <v>40</v>
      </c>
      <c r="T4393" t="s">
        <v>283</v>
      </c>
      <c r="U4393" t="s">
        <v>45132</v>
      </c>
      <c r="V4393" t="s">
        <v>45132</v>
      </c>
      <c r="W4393" t="s">
        <v>283</v>
      </c>
      <c r="X4393" t="s">
        <v>138</v>
      </c>
      <c r="Y4393">
        <v>2</v>
      </c>
      <c r="Z4393" t="s">
        <v>45402</v>
      </c>
      <c r="AA4393" t="s">
        <v>39947</v>
      </c>
    </row>
    <row r="4394" spans="1:28" hidden="1" x14ac:dyDescent="0.25">
      <c r="A4394" t="str">
        <f t="shared" si="68"/>
        <v>Natural Gas Fired Combustion Turbine.NG</v>
      </c>
      <c r="B4394" t="str">
        <f>INDEX(Crosswalk!$B$2:$B$47,MATCH(A4394,Crosswalk!$A$2:$A$47,0))</f>
        <v>natural gas peaker</v>
      </c>
      <c r="C4394" t="b">
        <f>IFERROR(IF(AND(NOT(INDEX('Included Plant Filters'!$B:$B,MATCH(B4394,'Included Plant Filters'!$A:$A,0))),$W4394="Y"),FALSE,IF(AND(NOT(INDEX('Included Plant Filters'!$C:$C,MATCH(B4394,'Included Plant Filters'!$A:$A,0))),NOT(OR($X4394="Electric Utility",$X4394="IPP CHP",$X4394="IPP Non-CHP"))),FALSE,TRUE)),0)</f>
        <v>1</v>
      </c>
      <c r="D4394">
        <v>57359</v>
      </c>
      <c r="E4394" t="s">
        <v>45934</v>
      </c>
      <c r="F4394">
        <v>2880</v>
      </c>
      <c r="G4394" t="s">
        <v>7871</v>
      </c>
      <c r="H4394" t="s">
        <v>92</v>
      </c>
      <c r="I4394" t="s">
        <v>7873</v>
      </c>
      <c r="J4394" t="s">
        <v>387</v>
      </c>
      <c r="K4394" t="s">
        <v>45052</v>
      </c>
      <c r="L4394" t="s">
        <v>19021</v>
      </c>
      <c r="N4394" t="s">
        <v>45401</v>
      </c>
      <c r="O4394">
        <v>135</v>
      </c>
      <c r="P4394">
        <v>0.85</v>
      </c>
      <c r="Q4394">
        <v>112</v>
      </c>
      <c r="R4394">
        <v>130</v>
      </c>
      <c r="S4394">
        <v>40</v>
      </c>
      <c r="T4394" t="s">
        <v>283</v>
      </c>
      <c r="U4394" t="s">
        <v>45132</v>
      </c>
      <c r="V4394" t="s">
        <v>45132</v>
      </c>
      <c r="W4394" t="s">
        <v>283</v>
      </c>
      <c r="X4394" t="s">
        <v>138</v>
      </c>
      <c r="Y4394">
        <v>2</v>
      </c>
      <c r="Z4394" t="s">
        <v>45402</v>
      </c>
      <c r="AA4394" t="s">
        <v>39947</v>
      </c>
    </row>
    <row r="4395" spans="1:28" hidden="1" x14ac:dyDescent="0.25">
      <c r="A4395" t="str">
        <f t="shared" si="68"/>
        <v>Petroleum Liquids.DFO</v>
      </c>
      <c r="B4395" t="str">
        <f>INDEX(Crosswalk!$B$2:$B$47,MATCH(A4395,Crosswalk!$A$2:$A$47,0))</f>
        <v>petroleum</v>
      </c>
      <c r="C4395" t="b">
        <f>IFERROR(IF(AND(NOT(INDEX('Included Plant Filters'!$B:$B,MATCH(B4395,'Included Plant Filters'!$A:$A,0))),$W4395="Y"),FALSE,IF(AND(NOT(INDEX('Included Plant Filters'!$C:$C,MATCH(B4395,'Included Plant Filters'!$A:$A,0))),NOT(OR($X4395="Electric Utility",$X4395="IPP CHP",$X4395="IPP Non-CHP"))),FALSE,TRUE)),0)</f>
        <v>1</v>
      </c>
      <c r="D4395">
        <v>57359</v>
      </c>
      <c r="E4395" t="s">
        <v>45934</v>
      </c>
      <c r="F4395">
        <v>2881</v>
      </c>
      <c r="G4395" t="s">
        <v>7881</v>
      </c>
      <c r="H4395" t="s">
        <v>92</v>
      </c>
      <c r="I4395" t="s">
        <v>7883</v>
      </c>
      <c r="J4395" t="s">
        <v>279</v>
      </c>
      <c r="K4395" t="s">
        <v>45043</v>
      </c>
      <c r="L4395" t="s">
        <v>19021</v>
      </c>
      <c r="N4395" t="s">
        <v>45401</v>
      </c>
      <c r="O4395">
        <v>19</v>
      </c>
      <c r="P4395">
        <v>0.85</v>
      </c>
      <c r="Q4395">
        <v>17</v>
      </c>
      <c r="R4395">
        <v>18</v>
      </c>
      <c r="S4395">
        <v>3</v>
      </c>
      <c r="T4395" t="s">
        <v>283</v>
      </c>
      <c r="U4395" t="s">
        <v>45132</v>
      </c>
      <c r="V4395" t="s">
        <v>45132</v>
      </c>
      <c r="W4395" t="s">
        <v>283</v>
      </c>
      <c r="X4395" t="s">
        <v>138</v>
      </c>
      <c r="Y4395">
        <v>2</v>
      </c>
      <c r="Z4395" t="s">
        <v>45402</v>
      </c>
      <c r="AA4395" t="s">
        <v>45044</v>
      </c>
    </row>
    <row r="4396" spans="1:28" hidden="1" x14ac:dyDescent="0.25">
      <c r="A4396" t="str">
        <f t="shared" si="68"/>
        <v>Natural Gas Fired Combustion Turbine.NG</v>
      </c>
      <c r="B4396" t="str">
        <f>INDEX(Crosswalk!$B$2:$B$47,MATCH(A4396,Crosswalk!$A$2:$A$47,0))</f>
        <v>natural gas peaker</v>
      </c>
      <c r="C4396" t="b">
        <f>IFERROR(IF(AND(NOT(INDEX('Included Plant Filters'!$B:$B,MATCH(B4396,'Included Plant Filters'!$A:$A,0))),$W4396="Y"),FALSE,IF(AND(NOT(INDEX('Included Plant Filters'!$C:$C,MATCH(B4396,'Included Plant Filters'!$A:$A,0))),NOT(OR($X4396="Electric Utility",$X4396="IPP CHP",$X4396="IPP Non-CHP"))),FALSE,TRUE)),0)</f>
        <v>1</v>
      </c>
      <c r="D4396">
        <v>2439</v>
      </c>
      <c r="E4396" t="s">
        <v>45935</v>
      </c>
      <c r="F4396">
        <v>2903</v>
      </c>
      <c r="G4396" t="s">
        <v>7890</v>
      </c>
      <c r="H4396" t="s">
        <v>92</v>
      </c>
      <c r="I4396" t="s">
        <v>7883</v>
      </c>
      <c r="J4396" t="s">
        <v>279</v>
      </c>
      <c r="K4396" t="s">
        <v>45052</v>
      </c>
      <c r="L4396" t="s">
        <v>19021</v>
      </c>
      <c r="N4396" t="s">
        <v>45401</v>
      </c>
      <c r="O4396">
        <v>15.8</v>
      </c>
      <c r="P4396">
        <v>0.85</v>
      </c>
      <c r="Q4396">
        <v>12.5</v>
      </c>
      <c r="R4396">
        <v>19.5</v>
      </c>
      <c r="S4396">
        <v>3</v>
      </c>
      <c r="T4396" t="s">
        <v>283</v>
      </c>
      <c r="U4396" t="s">
        <v>45132</v>
      </c>
      <c r="V4396" t="s">
        <v>45132</v>
      </c>
      <c r="W4396" t="s">
        <v>283</v>
      </c>
      <c r="X4396" t="s">
        <v>135</v>
      </c>
      <c r="Y4396">
        <v>1</v>
      </c>
      <c r="Z4396" t="s">
        <v>45402</v>
      </c>
      <c r="AA4396" t="s">
        <v>39947</v>
      </c>
      <c r="AB4396" t="s">
        <v>45044</v>
      </c>
    </row>
    <row r="4397" spans="1:28" hidden="1" x14ac:dyDescent="0.25">
      <c r="A4397" t="str">
        <f t="shared" si="68"/>
        <v>Natural Gas Fired Combustion Turbine.NG</v>
      </c>
      <c r="B4397" t="str">
        <f>INDEX(Crosswalk!$B$2:$B$47,MATCH(A4397,Crosswalk!$A$2:$A$47,0))</f>
        <v>natural gas peaker</v>
      </c>
      <c r="C4397" t="b">
        <f>IFERROR(IF(AND(NOT(INDEX('Included Plant Filters'!$B:$B,MATCH(B4397,'Included Plant Filters'!$A:$A,0))),$W4397="Y"),FALSE,IF(AND(NOT(INDEX('Included Plant Filters'!$C:$C,MATCH(B4397,'Included Plant Filters'!$A:$A,0))),NOT(OR($X4397="Electric Utility",$X4397="IPP CHP",$X4397="IPP Non-CHP"))),FALSE,TRUE)),0)</f>
        <v>1</v>
      </c>
      <c r="D4397">
        <v>2439</v>
      </c>
      <c r="E4397" t="s">
        <v>45935</v>
      </c>
      <c r="F4397">
        <v>2903</v>
      </c>
      <c r="G4397" t="s">
        <v>7890</v>
      </c>
      <c r="H4397" t="s">
        <v>92</v>
      </c>
      <c r="I4397" t="s">
        <v>7883</v>
      </c>
      <c r="J4397" t="s">
        <v>297</v>
      </c>
      <c r="K4397" t="s">
        <v>45052</v>
      </c>
      <c r="L4397" t="s">
        <v>19021</v>
      </c>
      <c r="N4397" t="s">
        <v>45401</v>
      </c>
      <c r="O4397">
        <v>16</v>
      </c>
      <c r="P4397">
        <v>0.85</v>
      </c>
      <c r="Q4397">
        <v>12.5</v>
      </c>
      <c r="R4397">
        <v>19.5</v>
      </c>
      <c r="S4397">
        <v>3</v>
      </c>
      <c r="T4397" t="s">
        <v>283</v>
      </c>
      <c r="U4397" t="s">
        <v>45132</v>
      </c>
      <c r="V4397" t="s">
        <v>45132</v>
      </c>
      <c r="W4397" t="s">
        <v>283</v>
      </c>
      <c r="X4397" t="s">
        <v>135</v>
      </c>
      <c r="Y4397">
        <v>1</v>
      </c>
      <c r="Z4397" t="s">
        <v>45402</v>
      </c>
      <c r="AA4397" t="s">
        <v>39947</v>
      </c>
      <c r="AB4397" t="s">
        <v>45044</v>
      </c>
    </row>
    <row r="4398" spans="1:28" hidden="1" x14ac:dyDescent="0.25">
      <c r="A4398" t="str">
        <f t="shared" si="68"/>
        <v>Petroleum Liquids.DFO</v>
      </c>
      <c r="B4398" t="str">
        <f>INDEX(Crosswalk!$B$2:$B$47,MATCH(A4398,Crosswalk!$A$2:$A$47,0))</f>
        <v>petroleum</v>
      </c>
      <c r="C4398" t="b">
        <f>IFERROR(IF(AND(NOT(INDEX('Included Plant Filters'!$B:$B,MATCH(B4398,'Included Plant Filters'!$A:$A,0))),$W4398="Y"),FALSE,IF(AND(NOT(INDEX('Included Plant Filters'!$C:$C,MATCH(B4398,'Included Plant Filters'!$A:$A,0))),NOT(OR($X4398="Electric Utility",$X4398="IPP CHP",$X4398="IPP Non-CHP"))),FALSE,TRUE)),0)</f>
        <v>1</v>
      </c>
      <c r="D4398">
        <v>2439</v>
      </c>
      <c r="E4398" t="s">
        <v>45935</v>
      </c>
      <c r="F4398">
        <v>2903</v>
      </c>
      <c r="G4398" t="s">
        <v>7890</v>
      </c>
      <c r="H4398" t="s">
        <v>92</v>
      </c>
      <c r="I4398" t="s">
        <v>7883</v>
      </c>
      <c r="J4398" t="s">
        <v>306</v>
      </c>
      <c r="K4398" t="s">
        <v>45043</v>
      </c>
      <c r="L4398" t="s">
        <v>17907</v>
      </c>
      <c r="N4398" t="s">
        <v>45401</v>
      </c>
      <c r="O4398">
        <v>2.5</v>
      </c>
      <c r="P4398">
        <v>0.8</v>
      </c>
      <c r="Q4398">
        <v>2.5</v>
      </c>
      <c r="R4398">
        <v>2.5</v>
      </c>
      <c r="S4398">
        <v>0.5</v>
      </c>
      <c r="T4398" t="s">
        <v>283</v>
      </c>
      <c r="U4398" t="s">
        <v>45132</v>
      </c>
      <c r="V4398" t="s">
        <v>45132</v>
      </c>
      <c r="W4398" t="s">
        <v>283</v>
      </c>
      <c r="X4398" t="s">
        <v>135</v>
      </c>
      <c r="Y4398">
        <v>1</v>
      </c>
      <c r="Z4398" t="s">
        <v>45402</v>
      </c>
      <c r="AA4398" t="s">
        <v>45044</v>
      </c>
    </row>
    <row r="4399" spans="1:28" hidden="1" x14ac:dyDescent="0.25">
      <c r="A4399" t="str">
        <f t="shared" si="68"/>
        <v>Natural Gas Fired Combustion Turbine.NG</v>
      </c>
      <c r="B4399" t="str">
        <f>INDEX(Crosswalk!$B$2:$B$47,MATCH(A4399,Crosswalk!$A$2:$A$47,0))</f>
        <v>natural gas peaker</v>
      </c>
      <c r="C4399" t="b">
        <f>IFERROR(IF(AND(NOT(INDEX('Included Plant Filters'!$B:$B,MATCH(B4399,'Included Plant Filters'!$A:$A,0))),$W4399="Y"),FALSE,IF(AND(NOT(INDEX('Included Plant Filters'!$C:$C,MATCH(B4399,'Included Plant Filters'!$A:$A,0))),NOT(OR($X4399="Electric Utility",$X4399="IPP CHP",$X4399="IPP Non-CHP"))),FALSE,TRUE)),0)</f>
        <v>1</v>
      </c>
      <c r="D4399">
        <v>2439</v>
      </c>
      <c r="E4399" t="s">
        <v>45935</v>
      </c>
      <c r="F4399">
        <v>2903</v>
      </c>
      <c r="G4399" t="s">
        <v>7890</v>
      </c>
      <c r="H4399" t="s">
        <v>92</v>
      </c>
      <c r="I4399" t="s">
        <v>7883</v>
      </c>
      <c r="J4399" t="s">
        <v>387</v>
      </c>
      <c r="K4399" t="s">
        <v>45052</v>
      </c>
      <c r="L4399" t="s">
        <v>19021</v>
      </c>
      <c r="N4399" t="s">
        <v>45401</v>
      </c>
      <c r="O4399">
        <v>5</v>
      </c>
      <c r="P4399">
        <v>0.8</v>
      </c>
      <c r="Q4399">
        <v>4</v>
      </c>
      <c r="R4399">
        <v>6</v>
      </c>
      <c r="S4399">
        <v>1</v>
      </c>
      <c r="T4399" t="s">
        <v>283</v>
      </c>
      <c r="U4399" t="s">
        <v>45132</v>
      </c>
      <c r="V4399" t="s">
        <v>45132</v>
      </c>
      <c r="W4399" t="s">
        <v>283</v>
      </c>
      <c r="X4399" t="s">
        <v>135</v>
      </c>
      <c r="Y4399">
        <v>1</v>
      </c>
      <c r="Z4399" t="s">
        <v>45402</v>
      </c>
      <c r="AA4399" t="s">
        <v>39947</v>
      </c>
      <c r="AB4399" t="s">
        <v>45044</v>
      </c>
    </row>
    <row r="4400" spans="1:28" hidden="1" x14ac:dyDescent="0.25">
      <c r="A4400" t="str">
        <f t="shared" si="68"/>
        <v>Petroleum Liquids.DFO</v>
      </c>
      <c r="B4400" t="str">
        <f>INDEX(Crosswalk!$B$2:$B$47,MATCH(A4400,Crosswalk!$A$2:$A$47,0))</f>
        <v>petroleum</v>
      </c>
      <c r="C4400" t="b">
        <f>IFERROR(IF(AND(NOT(INDEX('Included Plant Filters'!$B:$B,MATCH(B4400,'Included Plant Filters'!$A:$A,0))),$W4400="Y"),FALSE,IF(AND(NOT(INDEX('Included Plant Filters'!$C:$C,MATCH(B4400,'Included Plant Filters'!$A:$A,0))),NOT(OR($X4400="Electric Utility",$X4400="IPP CHP",$X4400="IPP Non-CHP"))),FALSE,TRUE)),0)</f>
        <v>1</v>
      </c>
      <c r="D4400">
        <v>3762</v>
      </c>
      <c r="E4400" t="s">
        <v>45936</v>
      </c>
      <c r="F4400">
        <v>2906</v>
      </c>
      <c r="G4400" t="s">
        <v>43115</v>
      </c>
      <c r="H4400" t="s">
        <v>92</v>
      </c>
      <c r="I4400" t="s">
        <v>7899</v>
      </c>
      <c r="J4400" t="s">
        <v>330</v>
      </c>
      <c r="K4400" t="s">
        <v>45043</v>
      </c>
      <c r="L4400" t="s">
        <v>19021</v>
      </c>
      <c r="N4400" t="s">
        <v>45401</v>
      </c>
      <c r="O4400">
        <v>16</v>
      </c>
      <c r="P4400">
        <v>0.85</v>
      </c>
      <c r="Q4400">
        <v>16</v>
      </c>
      <c r="R4400">
        <v>18</v>
      </c>
      <c r="S4400">
        <v>5</v>
      </c>
      <c r="T4400" t="s">
        <v>283</v>
      </c>
      <c r="U4400" t="s">
        <v>45132</v>
      </c>
      <c r="V4400" t="s">
        <v>45132</v>
      </c>
      <c r="W4400" t="s">
        <v>283</v>
      </c>
      <c r="X4400" t="s">
        <v>135</v>
      </c>
      <c r="Y4400">
        <v>1</v>
      </c>
      <c r="Z4400" t="s">
        <v>45402</v>
      </c>
      <c r="AA4400" t="s">
        <v>45044</v>
      </c>
      <c r="AB4400" t="s">
        <v>39947</v>
      </c>
    </row>
    <row r="4401" spans="1:28" hidden="1" x14ac:dyDescent="0.25">
      <c r="A4401" t="str">
        <f t="shared" si="68"/>
        <v>Natural Gas Fired Combustion Turbine.NG</v>
      </c>
      <c r="B4401" t="str">
        <f>INDEX(Crosswalk!$B$2:$B$47,MATCH(A4401,Crosswalk!$A$2:$A$47,0))</f>
        <v>natural gas peaker</v>
      </c>
      <c r="C4401" t="b">
        <f>IFERROR(IF(AND(NOT(INDEX('Included Plant Filters'!$B:$B,MATCH(B4401,'Included Plant Filters'!$A:$A,0))),$W4401="Y"),FALSE,IF(AND(NOT(INDEX('Included Plant Filters'!$C:$C,MATCH(B4401,'Included Plant Filters'!$A:$A,0))),NOT(OR($X4401="Electric Utility",$X4401="IPP CHP",$X4401="IPP Non-CHP"))),FALSE,TRUE)),0)</f>
        <v>1</v>
      </c>
      <c r="D4401">
        <v>3762</v>
      </c>
      <c r="E4401" t="s">
        <v>45936</v>
      </c>
      <c r="F4401">
        <v>2909</v>
      </c>
      <c r="G4401" t="s">
        <v>7897</v>
      </c>
      <c r="H4401" t="s">
        <v>92</v>
      </c>
      <c r="I4401" t="s">
        <v>7899</v>
      </c>
      <c r="J4401" t="s">
        <v>279</v>
      </c>
      <c r="K4401" t="s">
        <v>45052</v>
      </c>
      <c r="L4401" t="s">
        <v>19021</v>
      </c>
      <c r="N4401" t="s">
        <v>45401</v>
      </c>
      <c r="O4401">
        <v>16</v>
      </c>
      <c r="P4401">
        <v>0.85</v>
      </c>
      <c r="Q4401">
        <v>16</v>
      </c>
      <c r="R4401">
        <v>18</v>
      </c>
      <c r="S4401">
        <v>5</v>
      </c>
      <c r="T4401" t="s">
        <v>283</v>
      </c>
      <c r="U4401" t="s">
        <v>45132</v>
      </c>
      <c r="V4401" t="s">
        <v>45132</v>
      </c>
      <c r="W4401" t="s">
        <v>283</v>
      </c>
      <c r="X4401" t="s">
        <v>135</v>
      </c>
      <c r="Y4401">
        <v>1</v>
      </c>
      <c r="Z4401" t="s">
        <v>45402</v>
      </c>
      <c r="AA4401" t="s">
        <v>39947</v>
      </c>
      <c r="AB4401" t="s">
        <v>45044</v>
      </c>
    </row>
    <row r="4402" spans="1:28" hidden="1" x14ac:dyDescent="0.25">
      <c r="A4402" t="str">
        <f t="shared" si="68"/>
        <v>Natural Gas Fired Combustion Turbine.NG</v>
      </c>
      <c r="B4402" t="str">
        <f>INDEX(Crosswalk!$B$2:$B$47,MATCH(A4402,Crosswalk!$A$2:$A$47,0))</f>
        <v>natural gas peaker</v>
      </c>
      <c r="C4402" t="b">
        <f>IFERROR(IF(AND(NOT(INDEX('Included Plant Filters'!$B:$B,MATCH(B4402,'Included Plant Filters'!$A:$A,0))),$W4402="Y"),FALSE,IF(AND(NOT(INDEX('Included Plant Filters'!$C:$C,MATCH(B4402,'Included Plant Filters'!$A:$A,0))),NOT(OR($X4402="Electric Utility",$X4402="IPP CHP",$X4402="IPP Non-CHP"))),FALSE,TRUE)),0)</f>
        <v>1</v>
      </c>
      <c r="D4402">
        <v>3762</v>
      </c>
      <c r="E4402" t="s">
        <v>45936</v>
      </c>
      <c r="F4402">
        <v>2909</v>
      </c>
      <c r="G4402" t="s">
        <v>7897</v>
      </c>
      <c r="H4402" t="s">
        <v>92</v>
      </c>
      <c r="I4402" t="s">
        <v>7899</v>
      </c>
      <c r="J4402" t="s">
        <v>297</v>
      </c>
      <c r="K4402" t="s">
        <v>45052</v>
      </c>
      <c r="L4402" t="s">
        <v>19021</v>
      </c>
      <c r="N4402" t="s">
        <v>45401</v>
      </c>
      <c r="O4402">
        <v>16</v>
      </c>
      <c r="P4402">
        <v>0.85</v>
      </c>
      <c r="Q4402">
        <v>16</v>
      </c>
      <c r="R4402">
        <v>18</v>
      </c>
      <c r="S4402">
        <v>5</v>
      </c>
      <c r="T4402" t="s">
        <v>283</v>
      </c>
      <c r="U4402" t="s">
        <v>45132</v>
      </c>
      <c r="V4402" t="s">
        <v>45132</v>
      </c>
      <c r="W4402" t="s">
        <v>283</v>
      </c>
      <c r="X4402" t="s">
        <v>135</v>
      </c>
      <c r="Y4402">
        <v>1</v>
      </c>
      <c r="Z4402" t="s">
        <v>45402</v>
      </c>
      <c r="AA4402" t="s">
        <v>39947</v>
      </c>
      <c r="AB4402" t="s">
        <v>45044</v>
      </c>
    </row>
    <row r="4403" spans="1:28" hidden="1" x14ac:dyDescent="0.25">
      <c r="A4403" t="str">
        <f t="shared" si="68"/>
        <v>Conventional Steam Coal.BIT</v>
      </c>
      <c r="B4403" t="str">
        <f>INDEX(Crosswalk!$B$2:$B$47,MATCH(A4403,Crosswalk!$A$2:$A$47,0))</f>
        <v>hard coal</v>
      </c>
      <c r="C4403" t="b">
        <f>IFERROR(IF(AND(NOT(INDEX('Included Plant Filters'!$B:$B,MATCH(B4403,'Included Plant Filters'!$A:$A,0))),$W4403="Y"),FALSE,IF(AND(NOT(INDEX('Included Plant Filters'!$C:$C,MATCH(B4403,'Included Plant Filters'!$A:$A,0))),NOT(OR($X4403="Electric Utility",$X4403="IPP CHP",$X4403="IPP Non-CHP"))),FALSE,TRUE)),0)</f>
        <v>1</v>
      </c>
      <c r="D4403">
        <v>5336</v>
      </c>
      <c r="E4403" t="s">
        <v>45937</v>
      </c>
      <c r="F4403">
        <v>2914</v>
      </c>
      <c r="G4403" t="s">
        <v>7903</v>
      </c>
      <c r="H4403" t="s">
        <v>92</v>
      </c>
      <c r="I4403" t="s">
        <v>7905</v>
      </c>
      <c r="J4403" t="s">
        <v>330</v>
      </c>
      <c r="K4403" t="s">
        <v>45023</v>
      </c>
      <c r="L4403" t="s">
        <v>2545</v>
      </c>
      <c r="N4403" t="s">
        <v>45401</v>
      </c>
      <c r="O4403">
        <v>8</v>
      </c>
      <c r="P4403">
        <v>0.89</v>
      </c>
      <c r="Q4403">
        <v>8</v>
      </c>
      <c r="R4403">
        <v>8</v>
      </c>
      <c r="S4403">
        <v>4</v>
      </c>
      <c r="T4403" t="s">
        <v>283</v>
      </c>
      <c r="U4403" t="s">
        <v>45132</v>
      </c>
      <c r="V4403" t="s">
        <v>45132</v>
      </c>
      <c r="W4403" t="s">
        <v>283</v>
      </c>
      <c r="X4403" t="s">
        <v>135</v>
      </c>
      <c r="Y4403">
        <v>1</v>
      </c>
      <c r="Z4403" t="s">
        <v>45402</v>
      </c>
      <c r="AA4403" t="s">
        <v>45024</v>
      </c>
    </row>
    <row r="4404" spans="1:28" hidden="1" x14ac:dyDescent="0.25">
      <c r="A4404" t="str">
        <f t="shared" si="68"/>
        <v>Conventional Steam Coal.BIT</v>
      </c>
      <c r="B4404" t="str">
        <f>INDEX(Crosswalk!$B$2:$B$47,MATCH(A4404,Crosswalk!$A$2:$A$47,0))</f>
        <v>hard coal</v>
      </c>
      <c r="C4404" t="b">
        <f>IFERROR(IF(AND(NOT(INDEX('Included Plant Filters'!$B:$B,MATCH(B4404,'Included Plant Filters'!$A:$A,0))),$W4404="Y"),FALSE,IF(AND(NOT(INDEX('Included Plant Filters'!$C:$C,MATCH(B4404,'Included Plant Filters'!$A:$A,0))),NOT(OR($X4404="Electric Utility",$X4404="IPP CHP",$X4404="IPP Non-CHP"))),FALSE,TRUE)),0)</f>
        <v>1</v>
      </c>
      <c r="D4404">
        <v>5336</v>
      </c>
      <c r="E4404" t="s">
        <v>45937</v>
      </c>
      <c r="F4404">
        <v>2914</v>
      </c>
      <c r="G4404" t="s">
        <v>7903</v>
      </c>
      <c r="H4404" t="s">
        <v>92</v>
      </c>
      <c r="I4404" t="s">
        <v>7905</v>
      </c>
      <c r="J4404" t="s">
        <v>299</v>
      </c>
      <c r="K4404" t="s">
        <v>45023</v>
      </c>
      <c r="L4404" t="s">
        <v>2545</v>
      </c>
      <c r="N4404" t="s">
        <v>45401</v>
      </c>
      <c r="O4404">
        <v>19.5</v>
      </c>
      <c r="P4404">
        <v>0.89</v>
      </c>
      <c r="Q4404">
        <v>15.2</v>
      </c>
      <c r="R4404">
        <v>15.2</v>
      </c>
      <c r="S4404">
        <v>7</v>
      </c>
      <c r="T4404" t="s">
        <v>283</v>
      </c>
      <c r="U4404" t="s">
        <v>45132</v>
      </c>
      <c r="V4404" t="s">
        <v>45132</v>
      </c>
      <c r="W4404" t="s">
        <v>283</v>
      </c>
      <c r="X4404" t="s">
        <v>135</v>
      </c>
      <c r="Y4404">
        <v>1</v>
      </c>
      <c r="Z4404" t="s">
        <v>45402</v>
      </c>
      <c r="AA4404" t="s">
        <v>45024</v>
      </c>
    </row>
    <row r="4405" spans="1:28" hidden="1" x14ac:dyDescent="0.25">
      <c r="A4405" t="str">
        <f t="shared" si="68"/>
        <v>Petroleum Liquids.DFO</v>
      </c>
      <c r="B4405" t="str">
        <f>INDEX(Crosswalk!$B$2:$B$47,MATCH(A4405,Crosswalk!$A$2:$A$47,0))</f>
        <v>petroleum</v>
      </c>
      <c r="C4405" t="b">
        <f>IFERROR(IF(AND(NOT(INDEX('Included Plant Filters'!$B:$B,MATCH(B4405,'Included Plant Filters'!$A:$A,0))),$W4405="Y"),FALSE,IF(AND(NOT(INDEX('Included Plant Filters'!$C:$C,MATCH(B4405,'Included Plant Filters'!$A:$A,0))),NOT(OR($X4405="Electric Utility",$X4405="IPP CHP",$X4405="IPP Non-CHP"))),FALSE,TRUE)),0)</f>
        <v>1</v>
      </c>
      <c r="D4405">
        <v>5336</v>
      </c>
      <c r="E4405" t="s">
        <v>45937</v>
      </c>
      <c r="F4405">
        <v>2914</v>
      </c>
      <c r="G4405" t="s">
        <v>7903</v>
      </c>
      <c r="H4405" t="s">
        <v>92</v>
      </c>
      <c r="I4405" t="s">
        <v>7905</v>
      </c>
      <c r="J4405" t="s">
        <v>306</v>
      </c>
      <c r="K4405" t="s">
        <v>45043</v>
      </c>
      <c r="L4405" t="s">
        <v>17907</v>
      </c>
      <c r="N4405" t="s">
        <v>45401</v>
      </c>
      <c r="O4405">
        <v>2.6</v>
      </c>
      <c r="P4405">
        <v>0.85</v>
      </c>
      <c r="Q4405">
        <v>2.4</v>
      </c>
      <c r="R4405">
        <v>2.4</v>
      </c>
      <c r="S4405">
        <v>1.2</v>
      </c>
      <c r="T4405" t="s">
        <v>283</v>
      </c>
      <c r="U4405" t="s">
        <v>45132</v>
      </c>
      <c r="V4405" t="s">
        <v>45132</v>
      </c>
      <c r="W4405" t="s">
        <v>283</v>
      </c>
      <c r="X4405" t="s">
        <v>135</v>
      </c>
      <c r="Y4405">
        <v>1</v>
      </c>
      <c r="Z4405" t="s">
        <v>45402</v>
      </c>
      <c r="AA4405" t="s">
        <v>45044</v>
      </c>
    </row>
    <row r="4406" spans="1:28" hidden="1" x14ac:dyDescent="0.25">
      <c r="A4406" t="str">
        <f t="shared" si="68"/>
        <v>Natural Gas Fired Combustion Turbine.NG</v>
      </c>
      <c r="B4406" t="str">
        <f>INDEX(Crosswalk!$B$2:$B$47,MATCH(A4406,Crosswalk!$A$2:$A$47,0))</f>
        <v>natural gas peaker</v>
      </c>
      <c r="C4406" t="b">
        <f>IFERROR(IF(AND(NOT(INDEX('Included Plant Filters'!$B:$B,MATCH(B4406,'Included Plant Filters'!$A:$A,0))),$W4406="Y"),FALSE,IF(AND(NOT(INDEX('Included Plant Filters'!$C:$C,MATCH(B4406,'Included Plant Filters'!$A:$A,0))),NOT(OR($X4406="Electric Utility",$X4406="IPP CHP",$X4406="IPP Non-CHP"))),FALSE,TRUE)),0)</f>
        <v>1</v>
      </c>
      <c r="D4406">
        <v>5336</v>
      </c>
      <c r="E4406" t="s">
        <v>45937</v>
      </c>
      <c r="F4406">
        <v>2914</v>
      </c>
      <c r="G4406" t="s">
        <v>7903</v>
      </c>
      <c r="H4406" t="s">
        <v>92</v>
      </c>
      <c r="I4406" t="s">
        <v>7905</v>
      </c>
      <c r="J4406" t="s">
        <v>387</v>
      </c>
      <c r="K4406" t="s">
        <v>45052</v>
      </c>
      <c r="L4406" t="s">
        <v>19021</v>
      </c>
      <c r="N4406" t="s">
        <v>45401</v>
      </c>
      <c r="O4406">
        <v>19.5</v>
      </c>
      <c r="P4406">
        <v>0.85</v>
      </c>
      <c r="Q4406">
        <v>15.3</v>
      </c>
      <c r="R4406">
        <v>15.3</v>
      </c>
      <c r="S4406">
        <v>8</v>
      </c>
      <c r="T4406" t="s">
        <v>283</v>
      </c>
      <c r="U4406" t="s">
        <v>45132</v>
      </c>
      <c r="V4406" t="s">
        <v>45132</v>
      </c>
      <c r="W4406" t="s">
        <v>283</v>
      </c>
      <c r="X4406" t="s">
        <v>135</v>
      </c>
      <c r="Y4406">
        <v>1</v>
      </c>
      <c r="Z4406" t="s">
        <v>45402</v>
      </c>
      <c r="AA4406" t="s">
        <v>39947</v>
      </c>
    </row>
    <row r="4407" spans="1:28" hidden="1" x14ac:dyDescent="0.25">
      <c r="A4407" t="str">
        <f t="shared" si="68"/>
        <v>Natural Gas Fired Combustion Turbine.NG</v>
      </c>
      <c r="B4407" t="str">
        <f>INDEX(Crosswalk!$B$2:$B$47,MATCH(A4407,Crosswalk!$A$2:$A$47,0))</f>
        <v>natural gas peaker</v>
      </c>
      <c r="C4407" t="b">
        <f>IFERROR(IF(AND(NOT(INDEX('Included Plant Filters'!$B:$B,MATCH(B4407,'Included Plant Filters'!$A:$A,0))),$W4407="Y"),FALSE,IF(AND(NOT(INDEX('Included Plant Filters'!$C:$C,MATCH(B4407,'Included Plant Filters'!$A:$A,0))),NOT(OR($X4407="Electric Utility",$X4407="IPP CHP",$X4407="IPP Non-CHP"))),FALSE,TRUE)),0)</f>
        <v>1</v>
      </c>
      <c r="D4407">
        <v>7977</v>
      </c>
      <c r="E4407" t="s">
        <v>45174</v>
      </c>
      <c r="F4407">
        <v>2917</v>
      </c>
      <c r="G4407" t="s">
        <v>7910</v>
      </c>
      <c r="H4407" t="s">
        <v>92</v>
      </c>
      <c r="I4407" t="s">
        <v>3827</v>
      </c>
      <c r="J4407" t="s">
        <v>356</v>
      </c>
      <c r="K4407" t="s">
        <v>45052</v>
      </c>
      <c r="L4407" t="s">
        <v>19021</v>
      </c>
      <c r="N4407" t="s">
        <v>45401</v>
      </c>
      <c r="O4407">
        <v>16.3</v>
      </c>
      <c r="P4407">
        <v>0.85</v>
      </c>
      <c r="Q4407">
        <v>12</v>
      </c>
      <c r="R4407">
        <v>16</v>
      </c>
      <c r="S4407">
        <v>5</v>
      </c>
      <c r="T4407" t="s">
        <v>283</v>
      </c>
      <c r="U4407" t="s">
        <v>45132</v>
      </c>
      <c r="V4407" t="s">
        <v>45132</v>
      </c>
      <c r="W4407" t="s">
        <v>283</v>
      </c>
      <c r="X4407" t="s">
        <v>135</v>
      </c>
      <c r="Y4407">
        <v>1</v>
      </c>
      <c r="Z4407" t="s">
        <v>45402</v>
      </c>
      <c r="AA4407" t="s">
        <v>39947</v>
      </c>
    </row>
    <row r="4408" spans="1:28" hidden="1" x14ac:dyDescent="0.25">
      <c r="A4408" t="str">
        <f t="shared" si="68"/>
        <v>Petroleum Liquids.DFO</v>
      </c>
      <c r="B4408" t="str">
        <f>INDEX(Crosswalk!$B$2:$B$47,MATCH(A4408,Crosswalk!$A$2:$A$47,0))</f>
        <v>petroleum</v>
      </c>
      <c r="C4408" t="b">
        <f>IFERROR(IF(AND(NOT(INDEX('Included Plant Filters'!$B:$B,MATCH(B4408,'Included Plant Filters'!$A:$A,0))),$W4408="Y"),FALSE,IF(AND(NOT(INDEX('Included Plant Filters'!$C:$C,MATCH(B4408,'Included Plant Filters'!$A:$A,0))),NOT(OR($X4408="Electric Utility",$X4408="IPP CHP",$X4408="IPP Non-CHP"))),FALSE,TRUE)),0)</f>
        <v>1</v>
      </c>
      <c r="D4408">
        <v>13949</v>
      </c>
      <c r="E4408" t="s">
        <v>45938</v>
      </c>
      <c r="F4408">
        <v>2933</v>
      </c>
      <c r="G4408" t="s">
        <v>7913</v>
      </c>
      <c r="H4408" t="s">
        <v>92</v>
      </c>
      <c r="I4408" t="s">
        <v>7846</v>
      </c>
      <c r="J4408" t="s">
        <v>279</v>
      </c>
      <c r="K4408" t="s">
        <v>45043</v>
      </c>
      <c r="L4408" t="s">
        <v>17907</v>
      </c>
      <c r="N4408" t="s">
        <v>45401</v>
      </c>
      <c r="O4408">
        <v>1.1000000000000001</v>
      </c>
      <c r="P4408">
        <v>0.8</v>
      </c>
      <c r="Q4408">
        <v>1</v>
      </c>
      <c r="R4408">
        <v>1</v>
      </c>
      <c r="S4408">
        <v>0.9</v>
      </c>
      <c r="T4408" t="s">
        <v>283</v>
      </c>
      <c r="U4408" t="s">
        <v>45132</v>
      </c>
      <c r="V4408" t="s">
        <v>45132</v>
      </c>
      <c r="W4408" t="s">
        <v>283</v>
      </c>
      <c r="X4408" t="s">
        <v>135</v>
      </c>
      <c r="Y4408">
        <v>1</v>
      </c>
      <c r="Z4408" t="s">
        <v>45402</v>
      </c>
      <c r="AA4408" t="s">
        <v>45044</v>
      </c>
    </row>
    <row r="4409" spans="1:28" hidden="1" x14ac:dyDescent="0.25">
      <c r="A4409" t="str">
        <f t="shared" si="68"/>
        <v>Natural Gas Internal Combustion Engine.NG</v>
      </c>
      <c r="B4409" t="str">
        <f>INDEX(Crosswalk!$B$2:$B$47,MATCH(A4409,Crosswalk!$A$2:$A$47,0))</f>
        <v>natural gas peaker</v>
      </c>
      <c r="C4409" t="b">
        <f>IFERROR(IF(AND(NOT(INDEX('Included Plant Filters'!$B:$B,MATCH(B4409,'Included Plant Filters'!$A:$A,0))),$W4409="Y"),FALSE,IF(AND(NOT(INDEX('Included Plant Filters'!$C:$C,MATCH(B4409,'Included Plant Filters'!$A:$A,0))),NOT(OR($X4409="Electric Utility",$X4409="IPP CHP",$X4409="IPP Non-CHP"))),FALSE,TRUE)),0)</f>
        <v>1</v>
      </c>
      <c r="D4409">
        <v>13949</v>
      </c>
      <c r="E4409" t="s">
        <v>45938</v>
      </c>
      <c r="F4409">
        <v>2933</v>
      </c>
      <c r="G4409" t="s">
        <v>7913</v>
      </c>
      <c r="H4409" t="s">
        <v>92</v>
      </c>
      <c r="I4409" t="s">
        <v>7846</v>
      </c>
      <c r="J4409" t="s">
        <v>503</v>
      </c>
      <c r="K4409" t="s">
        <v>45040</v>
      </c>
      <c r="L4409" t="s">
        <v>17907</v>
      </c>
      <c r="N4409" t="s">
        <v>45401</v>
      </c>
      <c r="O4409">
        <v>0.5</v>
      </c>
      <c r="P4409">
        <v>0.8</v>
      </c>
      <c r="Q4409">
        <v>0.5</v>
      </c>
      <c r="R4409">
        <v>0.5</v>
      </c>
      <c r="S4409">
        <v>0.4</v>
      </c>
      <c r="T4409" t="s">
        <v>283</v>
      </c>
      <c r="U4409" t="s">
        <v>45132</v>
      </c>
      <c r="V4409" t="s">
        <v>45132</v>
      </c>
      <c r="W4409" t="s">
        <v>283</v>
      </c>
      <c r="X4409" t="s">
        <v>135</v>
      </c>
      <c r="Y4409">
        <v>1</v>
      </c>
      <c r="Z4409" t="s">
        <v>45402</v>
      </c>
      <c r="AA4409" t="s">
        <v>39947</v>
      </c>
    </row>
    <row r="4410" spans="1:28" hidden="1" x14ac:dyDescent="0.25">
      <c r="A4410" t="str">
        <f t="shared" si="68"/>
        <v>Natural Gas Internal Combustion Engine.NG</v>
      </c>
      <c r="B4410" t="str">
        <f>INDEX(Crosswalk!$B$2:$B$47,MATCH(A4410,Crosswalk!$A$2:$A$47,0))</f>
        <v>natural gas peaker</v>
      </c>
      <c r="C4410" t="b">
        <f>IFERROR(IF(AND(NOT(INDEX('Included Plant Filters'!$B:$B,MATCH(B4410,'Included Plant Filters'!$A:$A,0))),$W4410="Y"),FALSE,IF(AND(NOT(INDEX('Included Plant Filters'!$C:$C,MATCH(B4410,'Included Plant Filters'!$A:$A,0))),NOT(OR($X4410="Electric Utility",$X4410="IPP CHP",$X4410="IPP Non-CHP"))),FALSE,TRUE)),0)</f>
        <v>1</v>
      </c>
      <c r="D4410">
        <v>13949</v>
      </c>
      <c r="E4410" t="s">
        <v>45938</v>
      </c>
      <c r="F4410">
        <v>2933</v>
      </c>
      <c r="G4410" t="s">
        <v>7913</v>
      </c>
      <c r="H4410" t="s">
        <v>92</v>
      </c>
      <c r="I4410" t="s">
        <v>7846</v>
      </c>
      <c r="J4410" t="s">
        <v>1383</v>
      </c>
      <c r="K4410" t="s">
        <v>45040</v>
      </c>
      <c r="L4410" t="s">
        <v>17907</v>
      </c>
      <c r="N4410" t="s">
        <v>45401</v>
      </c>
      <c r="O4410">
        <v>3.1</v>
      </c>
      <c r="P4410">
        <v>0.8</v>
      </c>
      <c r="Q4410">
        <v>3.1</v>
      </c>
      <c r="R4410">
        <v>3.1</v>
      </c>
      <c r="S4410">
        <v>2.4</v>
      </c>
      <c r="T4410" t="s">
        <v>283</v>
      </c>
      <c r="U4410" t="s">
        <v>45132</v>
      </c>
      <c r="V4410" t="s">
        <v>45132</v>
      </c>
      <c r="W4410" t="s">
        <v>283</v>
      </c>
      <c r="X4410" t="s">
        <v>135</v>
      </c>
      <c r="Y4410">
        <v>1</v>
      </c>
      <c r="Z4410" t="s">
        <v>45402</v>
      </c>
      <c r="AA4410" t="s">
        <v>39947</v>
      </c>
      <c r="AB4410" t="s">
        <v>45044</v>
      </c>
    </row>
    <row r="4411" spans="1:28" hidden="1" x14ac:dyDescent="0.25">
      <c r="A4411" t="str">
        <f t="shared" si="68"/>
        <v>Natural Gas Internal Combustion Engine.NG</v>
      </c>
      <c r="B4411" t="str">
        <f>INDEX(Crosswalk!$B$2:$B$47,MATCH(A4411,Crosswalk!$A$2:$A$47,0))</f>
        <v>natural gas peaker</v>
      </c>
      <c r="C4411" t="b">
        <f>IFERROR(IF(AND(NOT(INDEX('Included Plant Filters'!$B:$B,MATCH(B4411,'Included Plant Filters'!$A:$A,0))),$W4411="Y"),FALSE,IF(AND(NOT(INDEX('Included Plant Filters'!$C:$C,MATCH(B4411,'Included Plant Filters'!$A:$A,0))),NOT(OR($X4411="Electric Utility",$X4411="IPP CHP",$X4411="IPP Non-CHP"))),FALSE,TRUE)),0)</f>
        <v>1</v>
      </c>
      <c r="D4411">
        <v>13949</v>
      </c>
      <c r="E4411" t="s">
        <v>45938</v>
      </c>
      <c r="F4411">
        <v>2933</v>
      </c>
      <c r="G4411" t="s">
        <v>7913</v>
      </c>
      <c r="H4411" t="s">
        <v>92</v>
      </c>
      <c r="I4411" t="s">
        <v>7846</v>
      </c>
      <c r="J4411" t="s">
        <v>2007</v>
      </c>
      <c r="K4411" t="s">
        <v>45040</v>
      </c>
      <c r="L4411" t="s">
        <v>17907</v>
      </c>
      <c r="N4411" t="s">
        <v>45401</v>
      </c>
      <c r="O4411">
        <v>3.1</v>
      </c>
      <c r="P4411">
        <v>0.8</v>
      </c>
      <c r="Q4411">
        <v>3.1</v>
      </c>
      <c r="R4411">
        <v>3.1</v>
      </c>
      <c r="S4411">
        <v>2.4</v>
      </c>
      <c r="T4411" t="s">
        <v>283</v>
      </c>
      <c r="U4411" t="s">
        <v>45132</v>
      </c>
      <c r="V4411" t="s">
        <v>45132</v>
      </c>
      <c r="W4411" t="s">
        <v>283</v>
      </c>
      <c r="X4411" t="s">
        <v>135</v>
      </c>
      <c r="Y4411">
        <v>1</v>
      </c>
      <c r="Z4411" t="s">
        <v>45402</v>
      </c>
      <c r="AA4411" t="s">
        <v>39947</v>
      </c>
      <c r="AB4411" t="s">
        <v>45044</v>
      </c>
    </row>
    <row r="4412" spans="1:28" hidden="1" x14ac:dyDescent="0.25">
      <c r="A4412" t="str">
        <f t="shared" si="68"/>
        <v>Natural Gas Internal Combustion Engine.NG</v>
      </c>
      <c r="B4412" t="str">
        <f>INDEX(Crosswalk!$B$2:$B$47,MATCH(A4412,Crosswalk!$A$2:$A$47,0))</f>
        <v>natural gas peaker</v>
      </c>
      <c r="C4412" t="b">
        <f>IFERROR(IF(AND(NOT(INDEX('Included Plant Filters'!$B:$B,MATCH(B4412,'Included Plant Filters'!$A:$A,0))),$W4412="Y"),FALSE,IF(AND(NOT(INDEX('Included Plant Filters'!$C:$C,MATCH(B4412,'Included Plant Filters'!$A:$A,0))),NOT(OR($X4412="Electric Utility",$X4412="IPP CHP",$X4412="IPP Non-CHP"))),FALSE,TRUE)),0)</f>
        <v>1</v>
      </c>
      <c r="D4412">
        <v>13949</v>
      </c>
      <c r="E4412" t="s">
        <v>45938</v>
      </c>
      <c r="F4412">
        <v>2933</v>
      </c>
      <c r="G4412" t="s">
        <v>7913</v>
      </c>
      <c r="H4412" t="s">
        <v>92</v>
      </c>
      <c r="I4412" t="s">
        <v>7846</v>
      </c>
      <c r="J4412" t="s">
        <v>387</v>
      </c>
      <c r="K4412" t="s">
        <v>45040</v>
      </c>
      <c r="L4412" t="s">
        <v>17907</v>
      </c>
      <c r="N4412" t="s">
        <v>45401</v>
      </c>
      <c r="O4412">
        <v>2.5</v>
      </c>
      <c r="P4412">
        <v>0.8</v>
      </c>
      <c r="Q4412">
        <v>2.5</v>
      </c>
      <c r="R4412">
        <v>2.5</v>
      </c>
      <c r="S4412">
        <v>1.9</v>
      </c>
      <c r="T4412" t="s">
        <v>283</v>
      </c>
      <c r="U4412" t="s">
        <v>45132</v>
      </c>
      <c r="V4412" t="s">
        <v>45132</v>
      </c>
      <c r="W4412" t="s">
        <v>283</v>
      </c>
      <c r="X4412" t="s">
        <v>135</v>
      </c>
      <c r="Y4412">
        <v>1</v>
      </c>
      <c r="Z4412" t="s">
        <v>45402</v>
      </c>
      <c r="AA4412" t="s">
        <v>39947</v>
      </c>
      <c r="AB4412" t="s">
        <v>45044</v>
      </c>
    </row>
    <row r="4413" spans="1:28" hidden="1" x14ac:dyDescent="0.25">
      <c r="A4413" t="str">
        <f t="shared" si="68"/>
        <v>Natural Gas Internal Combustion Engine.NG</v>
      </c>
      <c r="B4413" t="str">
        <f>INDEX(Crosswalk!$B$2:$B$47,MATCH(A4413,Crosswalk!$A$2:$A$47,0))</f>
        <v>natural gas peaker</v>
      </c>
      <c r="C4413" t="b">
        <f>IFERROR(IF(AND(NOT(INDEX('Included Plant Filters'!$B:$B,MATCH(B4413,'Included Plant Filters'!$A:$A,0))),$W4413="Y"),FALSE,IF(AND(NOT(INDEX('Included Plant Filters'!$C:$C,MATCH(B4413,'Included Plant Filters'!$A:$A,0))),NOT(OR($X4413="Electric Utility",$X4413="IPP CHP",$X4413="IPP Non-CHP"))),FALSE,TRUE)),0)</f>
        <v>1</v>
      </c>
      <c r="D4413">
        <v>13949</v>
      </c>
      <c r="E4413" t="s">
        <v>45938</v>
      </c>
      <c r="F4413">
        <v>2933</v>
      </c>
      <c r="G4413" t="s">
        <v>7913</v>
      </c>
      <c r="H4413" t="s">
        <v>92</v>
      </c>
      <c r="I4413" t="s">
        <v>7846</v>
      </c>
      <c r="J4413" t="s">
        <v>402</v>
      </c>
      <c r="K4413" t="s">
        <v>45040</v>
      </c>
      <c r="L4413" t="s">
        <v>17907</v>
      </c>
      <c r="N4413" t="s">
        <v>45401</v>
      </c>
      <c r="O4413">
        <v>2.7</v>
      </c>
      <c r="P4413">
        <v>0.8</v>
      </c>
      <c r="Q4413">
        <v>2.7</v>
      </c>
      <c r="R4413">
        <v>2.7</v>
      </c>
      <c r="S4413">
        <v>2.2000000000000002</v>
      </c>
      <c r="T4413" t="s">
        <v>283</v>
      </c>
      <c r="U4413" t="s">
        <v>45132</v>
      </c>
      <c r="V4413" t="s">
        <v>45132</v>
      </c>
      <c r="W4413" t="s">
        <v>283</v>
      </c>
      <c r="X4413" t="s">
        <v>135</v>
      </c>
      <c r="Y4413">
        <v>1</v>
      </c>
      <c r="Z4413" t="s">
        <v>45402</v>
      </c>
      <c r="AA4413" t="s">
        <v>39947</v>
      </c>
      <c r="AB4413" t="s">
        <v>45044</v>
      </c>
    </row>
    <row r="4414" spans="1:28" hidden="1" x14ac:dyDescent="0.25">
      <c r="A4414" t="str">
        <f t="shared" si="68"/>
        <v>Natural Gas Internal Combustion Engine.NG</v>
      </c>
      <c r="B4414" t="str">
        <f>INDEX(Crosswalk!$B$2:$B$47,MATCH(A4414,Crosswalk!$A$2:$A$47,0))</f>
        <v>natural gas peaker</v>
      </c>
      <c r="C4414" t="b">
        <f>IFERROR(IF(AND(NOT(INDEX('Included Plant Filters'!$B:$B,MATCH(B4414,'Included Plant Filters'!$A:$A,0))),$W4414="Y"),FALSE,IF(AND(NOT(INDEX('Included Plant Filters'!$C:$C,MATCH(B4414,'Included Plant Filters'!$A:$A,0))),NOT(OR($X4414="Electric Utility",$X4414="IPP CHP",$X4414="IPP Non-CHP"))),FALSE,TRUE)),0)</f>
        <v>1</v>
      </c>
      <c r="D4414">
        <v>13949</v>
      </c>
      <c r="E4414" t="s">
        <v>45938</v>
      </c>
      <c r="F4414">
        <v>2933</v>
      </c>
      <c r="G4414" t="s">
        <v>7913</v>
      </c>
      <c r="H4414" t="s">
        <v>92</v>
      </c>
      <c r="I4414" t="s">
        <v>7846</v>
      </c>
      <c r="J4414" t="s">
        <v>499</v>
      </c>
      <c r="K4414" t="s">
        <v>45040</v>
      </c>
      <c r="L4414" t="s">
        <v>17907</v>
      </c>
      <c r="N4414" t="s">
        <v>45401</v>
      </c>
      <c r="O4414">
        <v>3</v>
      </c>
      <c r="P4414">
        <v>0.8</v>
      </c>
      <c r="Q4414">
        <v>3</v>
      </c>
      <c r="R4414">
        <v>3</v>
      </c>
      <c r="S4414">
        <v>2.2999999999999998</v>
      </c>
      <c r="T4414" t="s">
        <v>283</v>
      </c>
      <c r="U4414" t="s">
        <v>45132</v>
      </c>
      <c r="V4414" t="s">
        <v>45132</v>
      </c>
      <c r="W4414" t="s">
        <v>283</v>
      </c>
      <c r="X4414" t="s">
        <v>135</v>
      </c>
      <c r="Y4414">
        <v>1</v>
      </c>
      <c r="Z4414" t="s">
        <v>45402</v>
      </c>
      <c r="AA4414" t="s">
        <v>39947</v>
      </c>
      <c r="AB4414" t="s">
        <v>45044</v>
      </c>
    </row>
    <row r="4415" spans="1:28" hidden="1" x14ac:dyDescent="0.25">
      <c r="A4415" t="str">
        <f t="shared" si="68"/>
        <v>Natural Gas Internal Combustion Engine.NG</v>
      </c>
      <c r="B4415" t="str">
        <f>INDEX(Crosswalk!$B$2:$B$47,MATCH(A4415,Crosswalk!$A$2:$A$47,0))</f>
        <v>natural gas peaker</v>
      </c>
      <c r="C4415" t="b">
        <f>IFERROR(IF(AND(NOT(INDEX('Included Plant Filters'!$B:$B,MATCH(B4415,'Included Plant Filters'!$A:$A,0))),$W4415="Y"),FALSE,IF(AND(NOT(INDEX('Included Plant Filters'!$C:$C,MATCH(B4415,'Included Plant Filters'!$A:$A,0))),NOT(OR($X4415="Electric Utility",$X4415="IPP CHP",$X4415="IPP Non-CHP"))),FALSE,TRUE)),0)</f>
        <v>1</v>
      </c>
      <c r="D4415">
        <v>13949</v>
      </c>
      <c r="E4415" t="s">
        <v>45938</v>
      </c>
      <c r="F4415">
        <v>2933</v>
      </c>
      <c r="G4415" t="s">
        <v>7913</v>
      </c>
      <c r="H4415" t="s">
        <v>92</v>
      </c>
      <c r="I4415" t="s">
        <v>7846</v>
      </c>
      <c r="J4415" t="s">
        <v>501</v>
      </c>
      <c r="K4415" t="s">
        <v>45040</v>
      </c>
      <c r="L4415" t="s">
        <v>17907</v>
      </c>
      <c r="N4415" t="s">
        <v>45401</v>
      </c>
      <c r="O4415">
        <v>0.4</v>
      </c>
      <c r="P4415">
        <v>0.8</v>
      </c>
      <c r="Q4415">
        <v>0.4</v>
      </c>
      <c r="R4415">
        <v>0.4</v>
      </c>
      <c r="S4415">
        <v>0.4</v>
      </c>
      <c r="T4415" t="s">
        <v>283</v>
      </c>
      <c r="U4415" t="s">
        <v>45132</v>
      </c>
      <c r="V4415" t="s">
        <v>45132</v>
      </c>
      <c r="W4415" t="s">
        <v>283</v>
      </c>
      <c r="X4415" t="s">
        <v>135</v>
      </c>
      <c r="Y4415">
        <v>1</v>
      </c>
      <c r="Z4415" t="s">
        <v>45402</v>
      </c>
      <c r="AA4415" t="s">
        <v>39947</v>
      </c>
    </row>
    <row r="4416" spans="1:28" hidden="1" x14ac:dyDescent="0.25">
      <c r="A4416" t="str">
        <f t="shared" si="68"/>
        <v>Natural Gas Internal Combustion Engine.NG</v>
      </c>
      <c r="B4416" t="str">
        <f>INDEX(Crosswalk!$B$2:$B$47,MATCH(A4416,Crosswalk!$A$2:$A$47,0))</f>
        <v>natural gas peaker</v>
      </c>
      <c r="C4416" t="b">
        <f>IFERROR(IF(AND(NOT(INDEX('Included Plant Filters'!$B:$B,MATCH(B4416,'Included Plant Filters'!$A:$A,0))),$W4416="Y"),FALSE,IF(AND(NOT(INDEX('Included Plant Filters'!$C:$C,MATCH(B4416,'Included Plant Filters'!$A:$A,0))),NOT(OR($X4416="Electric Utility",$X4416="IPP CHP",$X4416="IPP Non-CHP"))),FALSE,TRUE)),0)</f>
        <v>1</v>
      </c>
      <c r="D4416">
        <v>13949</v>
      </c>
      <c r="E4416" t="s">
        <v>45938</v>
      </c>
      <c r="F4416">
        <v>2933</v>
      </c>
      <c r="G4416" t="s">
        <v>7913</v>
      </c>
      <c r="H4416" t="s">
        <v>92</v>
      </c>
      <c r="I4416" t="s">
        <v>7846</v>
      </c>
      <c r="J4416" t="s">
        <v>1020</v>
      </c>
      <c r="K4416" t="s">
        <v>45040</v>
      </c>
      <c r="L4416" t="s">
        <v>17907</v>
      </c>
      <c r="N4416" t="s">
        <v>45401</v>
      </c>
      <c r="O4416">
        <v>2.1</v>
      </c>
      <c r="P4416">
        <v>0.8</v>
      </c>
      <c r="Q4416">
        <v>2.1</v>
      </c>
      <c r="R4416">
        <v>2.1</v>
      </c>
      <c r="S4416">
        <v>1.6</v>
      </c>
      <c r="T4416" t="s">
        <v>283</v>
      </c>
      <c r="U4416" t="s">
        <v>45132</v>
      </c>
      <c r="V4416" t="s">
        <v>45132</v>
      </c>
      <c r="W4416" t="s">
        <v>283</v>
      </c>
      <c r="X4416" t="s">
        <v>135</v>
      </c>
      <c r="Y4416">
        <v>1</v>
      </c>
      <c r="Z4416" t="s">
        <v>45402</v>
      </c>
      <c r="AA4416" t="s">
        <v>39947</v>
      </c>
    </row>
    <row r="4417" spans="1:28" hidden="1" x14ac:dyDescent="0.25">
      <c r="A4417" t="str">
        <f t="shared" si="68"/>
        <v>Conventional Steam Coal.BIT</v>
      </c>
      <c r="B4417" t="str">
        <f>INDEX(Crosswalk!$B$2:$B$47,MATCH(A4417,Crosswalk!$A$2:$A$47,0))</f>
        <v>hard coal</v>
      </c>
      <c r="C4417" t="b">
        <f>IFERROR(IF(AND(NOT(INDEX('Included Plant Filters'!$B:$B,MATCH(B4417,'Included Plant Filters'!$A:$A,0))),$W4417="Y"),FALSE,IF(AND(NOT(INDEX('Included Plant Filters'!$C:$C,MATCH(B4417,'Included Plant Filters'!$A:$A,0))),NOT(OR($X4417="Electric Utility",$X4417="IPP CHP",$X4417="IPP Non-CHP"))),FALSE,TRUE)),0)</f>
        <v>1</v>
      </c>
      <c r="D4417">
        <v>14194</v>
      </c>
      <c r="E4417" t="s">
        <v>45939</v>
      </c>
      <c r="F4417">
        <v>2935</v>
      </c>
      <c r="G4417" t="s">
        <v>7924</v>
      </c>
      <c r="H4417" t="s">
        <v>92</v>
      </c>
      <c r="I4417" t="s">
        <v>3276</v>
      </c>
      <c r="J4417" t="s">
        <v>503</v>
      </c>
      <c r="K4417" t="s">
        <v>45023</v>
      </c>
      <c r="L4417" t="s">
        <v>2545</v>
      </c>
      <c r="N4417" t="s">
        <v>45401</v>
      </c>
      <c r="O4417">
        <v>25</v>
      </c>
      <c r="P4417">
        <v>0.8</v>
      </c>
      <c r="Q4417">
        <v>23</v>
      </c>
      <c r="R4417">
        <v>23</v>
      </c>
      <c r="S4417">
        <v>7</v>
      </c>
      <c r="T4417" t="s">
        <v>283</v>
      </c>
      <c r="U4417" t="s">
        <v>45132</v>
      </c>
      <c r="V4417" t="s">
        <v>45132</v>
      </c>
      <c r="W4417" t="s">
        <v>283</v>
      </c>
      <c r="X4417" t="s">
        <v>135</v>
      </c>
      <c r="Y4417">
        <v>1</v>
      </c>
      <c r="Z4417" t="s">
        <v>45402</v>
      </c>
      <c r="AA4417" t="s">
        <v>45024</v>
      </c>
      <c r="AB4417" t="s">
        <v>39947</v>
      </c>
    </row>
    <row r="4418" spans="1:28" hidden="1" x14ac:dyDescent="0.25">
      <c r="A4418" t="str">
        <f t="shared" si="68"/>
        <v>Natural Gas Steam Turbine.NG</v>
      </c>
      <c r="B4418" t="str">
        <f>INDEX(Crosswalk!$B$2:$B$47,MATCH(A4418,Crosswalk!$A$2:$A$47,0))</f>
        <v>natural gas steam turbine</v>
      </c>
      <c r="C4418" t="b">
        <f>IFERROR(IF(AND(NOT(INDEX('Included Plant Filters'!$B:$B,MATCH(B4418,'Included Plant Filters'!$A:$A,0))),$W4418="Y"),FALSE,IF(AND(NOT(INDEX('Included Plant Filters'!$C:$C,MATCH(B4418,'Included Plant Filters'!$A:$A,0))),NOT(OR($X4418="Electric Utility",$X4418="IPP CHP",$X4418="IPP Non-CHP"))),FALSE,TRUE)),0)</f>
        <v>1</v>
      </c>
      <c r="D4418">
        <v>14194</v>
      </c>
      <c r="E4418" t="s">
        <v>45939</v>
      </c>
      <c r="F4418">
        <v>2935</v>
      </c>
      <c r="G4418" t="s">
        <v>7924</v>
      </c>
      <c r="H4418" t="s">
        <v>92</v>
      </c>
      <c r="I4418" t="s">
        <v>3276</v>
      </c>
      <c r="J4418" t="s">
        <v>505</v>
      </c>
      <c r="K4418" t="s">
        <v>45056</v>
      </c>
      <c r="L4418" t="s">
        <v>2545</v>
      </c>
      <c r="N4418" t="s">
        <v>45401</v>
      </c>
      <c r="O4418">
        <v>25</v>
      </c>
      <c r="P4418">
        <v>0.8</v>
      </c>
      <c r="Q4418">
        <v>23</v>
      </c>
      <c r="R4418">
        <v>23</v>
      </c>
      <c r="S4418">
        <v>7</v>
      </c>
      <c r="T4418" t="s">
        <v>283</v>
      </c>
      <c r="U4418" t="s">
        <v>45132</v>
      </c>
      <c r="V4418" t="s">
        <v>45132</v>
      </c>
      <c r="W4418" t="s">
        <v>283</v>
      </c>
      <c r="X4418" t="s">
        <v>135</v>
      </c>
      <c r="Y4418">
        <v>1</v>
      </c>
      <c r="Z4418" t="s">
        <v>45402</v>
      </c>
      <c r="AA4418" t="s">
        <v>39947</v>
      </c>
    </row>
    <row r="4419" spans="1:28" hidden="1" x14ac:dyDescent="0.25">
      <c r="A4419" t="str">
        <f t="shared" si="68"/>
        <v>Conventional Steam Coal.BIT</v>
      </c>
      <c r="B4419" t="str">
        <f>INDEX(Crosswalk!$B$2:$B$47,MATCH(A4419,Crosswalk!$A$2:$A$47,0))</f>
        <v>hard coal</v>
      </c>
      <c r="C4419" t="b">
        <f>IFERROR(IF(AND(NOT(INDEX('Included Plant Filters'!$B:$B,MATCH(B4419,'Included Plant Filters'!$A:$A,0))),$W4419="Y"),FALSE,IF(AND(NOT(INDEX('Included Plant Filters'!$C:$C,MATCH(B4419,'Included Plant Filters'!$A:$A,0))),NOT(OR($X4419="Electric Utility",$X4419="IPP CHP",$X4419="IPP Non-CHP"))),FALSE,TRUE)),0)</f>
        <v>1</v>
      </c>
      <c r="D4419">
        <v>14194</v>
      </c>
      <c r="E4419" t="s">
        <v>45939</v>
      </c>
      <c r="F4419">
        <v>2935</v>
      </c>
      <c r="G4419" t="s">
        <v>7924</v>
      </c>
      <c r="H4419" t="s">
        <v>92</v>
      </c>
      <c r="I4419" t="s">
        <v>3276</v>
      </c>
      <c r="J4419" t="s">
        <v>402</v>
      </c>
      <c r="K4419" t="s">
        <v>45023</v>
      </c>
      <c r="L4419" t="s">
        <v>2545</v>
      </c>
      <c r="N4419" t="s">
        <v>45401</v>
      </c>
      <c r="O4419">
        <v>5</v>
      </c>
      <c r="P4419">
        <v>0.85</v>
      </c>
      <c r="Q4419">
        <v>5</v>
      </c>
      <c r="R4419">
        <v>5</v>
      </c>
      <c r="S4419">
        <v>1</v>
      </c>
      <c r="T4419" t="s">
        <v>283</v>
      </c>
      <c r="U4419" t="s">
        <v>45132</v>
      </c>
      <c r="V4419" t="s">
        <v>45132</v>
      </c>
      <c r="W4419" t="s">
        <v>283</v>
      </c>
      <c r="X4419" t="s">
        <v>135</v>
      </c>
      <c r="Y4419">
        <v>1</v>
      </c>
      <c r="Z4419" t="s">
        <v>45402</v>
      </c>
      <c r="AA4419" t="s">
        <v>45024</v>
      </c>
    </row>
    <row r="4420" spans="1:28" hidden="1" x14ac:dyDescent="0.25">
      <c r="A4420" t="str">
        <f t="shared" ref="A4420:A4483" si="69">CONCATENATE(K4420,".",AA4420)</f>
        <v>Conventional Steam Coal.BIT</v>
      </c>
      <c r="B4420" t="str">
        <f>INDEX(Crosswalk!$B$2:$B$47,MATCH(A4420,Crosswalk!$A$2:$A$47,0))</f>
        <v>hard coal</v>
      </c>
      <c r="C4420" t="b">
        <f>IFERROR(IF(AND(NOT(INDEX('Included Plant Filters'!$B:$B,MATCH(B4420,'Included Plant Filters'!$A:$A,0))),$W4420="Y"),FALSE,IF(AND(NOT(INDEX('Included Plant Filters'!$C:$C,MATCH(B4420,'Included Plant Filters'!$A:$A,0))),NOT(OR($X4420="Electric Utility",$X4420="IPP CHP",$X4420="IPP Non-CHP"))),FALSE,TRUE)),0)</f>
        <v>1</v>
      </c>
      <c r="D4420">
        <v>14194</v>
      </c>
      <c r="E4420" t="s">
        <v>45939</v>
      </c>
      <c r="F4420">
        <v>2935</v>
      </c>
      <c r="G4420" t="s">
        <v>7924</v>
      </c>
      <c r="H4420" t="s">
        <v>92</v>
      </c>
      <c r="I4420" t="s">
        <v>3276</v>
      </c>
      <c r="J4420" t="s">
        <v>499</v>
      </c>
      <c r="K4420" t="s">
        <v>45023</v>
      </c>
      <c r="L4420" t="s">
        <v>2545</v>
      </c>
      <c r="N4420" t="s">
        <v>45401</v>
      </c>
      <c r="O4420">
        <v>7.5</v>
      </c>
      <c r="P4420">
        <v>0.85</v>
      </c>
      <c r="Q4420">
        <v>7.5</v>
      </c>
      <c r="R4420">
        <v>7.5</v>
      </c>
      <c r="S4420">
        <v>2</v>
      </c>
      <c r="T4420" t="s">
        <v>283</v>
      </c>
      <c r="U4420" t="s">
        <v>45132</v>
      </c>
      <c r="V4420" t="s">
        <v>45132</v>
      </c>
      <c r="W4420" t="s">
        <v>283</v>
      </c>
      <c r="X4420" t="s">
        <v>135</v>
      </c>
      <c r="Y4420">
        <v>1</v>
      </c>
      <c r="Z4420" t="s">
        <v>45402</v>
      </c>
      <c r="AA4420" t="s">
        <v>45024</v>
      </c>
    </row>
    <row r="4421" spans="1:28" hidden="1" x14ac:dyDescent="0.25">
      <c r="A4421" t="str">
        <f t="shared" si="69"/>
        <v>Conventional Steam Coal.BIT</v>
      </c>
      <c r="B4421" t="str">
        <f>INDEX(Crosswalk!$B$2:$B$47,MATCH(A4421,Crosswalk!$A$2:$A$47,0))</f>
        <v>hard coal</v>
      </c>
      <c r="C4421" t="b">
        <f>IFERROR(IF(AND(NOT(INDEX('Included Plant Filters'!$B:$B,MATCH(B4421,'Included Plant Filters'!$A:$A,0))),$W4421="Y"),FALSE,IF(AND(NOT(INDEX('Included Plant Filters'!$C:$C,MATCH(B4421,'Included Plant Filters'!$A:$A,0))),NOT(OR($X4421="Electric Utility",$X4421="IPP CHP",$X4421="IPP Non-CHP"))),FALSE,TRUE)),0)</f>
        <v>1</v>
      </c>
      <c r="D4421">
        <v>14194</v>
      </c>
      <c r="E4421" t="s">
        <v>45939</v>
      </c>
      <c r="F4421">
        <v>2935</v>
      </c>
      <c r="G4421" t="s">
        <v>7924</v>
      </c>
      <c r="H4421" t="s">
        <v>92</v>
      </c>
      <c r="I4421" t="s">
        <v>3276</v>
      </c>
      <c r="J4421" t="s">
        <v>501</v>
      </c>
      <c r="K4421" t="s">
        <v>45023</v>
      </c>
      <c r="L4421" t="s">
        <v>2545</v>
      </c>
      <c r="N4421" t="s">
        <v>45401</v>
      </c>
      <c r="O4421">
        <v>22</v>
      </c>
      <c r="P4421">
        <v>0.85</v>
      </c>
      <c r="Q4421">
        <v>20</v>
      </c>
      <c r="R4421">
        <v>20</v>
      </c>
      <c r="S4421">
        <v>7</v>
      </c>
      <c r="T4421" t="s">
        <v>283</v>
      </c>
      <c r="U4421" t="s">
        <v>45132</v>
      </c>
      <c r="V4421" t="s">
        <v>45132</v>
      </c>
      <c r="W4421" t="s">
        <v>283</v>
      </c>
      <c r="X4421" t="s">
        <v>135</v>
      </c>
      <c r="Y4421">
        <v>1</v>
      </c>
      <c r="Z4421" t="s">
        <v>45402</v>
      </c>
      <c r="AA4421" t="s">
        <v>45024</v>
      </c>
      <c r="AB4421" t="s">
        <v>39947</v>
      </c>
    </row>
    <row r="4422" spans="1:28" hidden="1" x14ac:dyDescent="0.25">
      <c r="A4422" t="str">
        <f t="shared" si="69"/>
        <v>Conventional Steam Coal.BIT</v>
      </c>
      <c r="B4422" t="str">
        <f>INDEX(Crosswalk!$B$2:$B$47,MATCH(A4422,Crosswalk!$A$2:$A$47,0))</f>
        <v>hard coal</v>
      </c>
      <c r="C4422" t="b">
        <f>IFERROR(IF(AND(NOT(INDEX('Included Plant Filters'!$B:$B,MATCH(B4422,'Included Plant Filters'!$A:$A,0))),$W4422="Y"),FALSE,IF(AND(NOT(INDEX('Included Plant Filters'!$C:$C,MATCH(B4422,'Included Plant Filters'!$A:$A,0))),NOT(OR($X4422="Electric Utility",$X4422="IPP CHP",$X4422="IPP Non-CHP"))),FALSE,TRUE)),0)</f>
        <v>1</v>
      </c>
      <c r="D4422">
        <v>14381</v>
      </c>
      <c r="E4422" t="s">
        <v>45940</v>
      </c>
      <c r="F4422">
        <v>2936</v>
      </c>
      <c r="G4422" t="s">
        <v>7931</v>
      </c>
      <c r="H4422" t="s">
        <v>92</v>
      </c>
      <c r="I4422" t="s">
        <v>1737</v>
      </c>
      <c r="J4422" t="s">
        <v>330</v>
      </c>
      <c r="K4422" t="s">
        <v>45023</v>
      </c>
      <c r="L4422" t="s">
        <v>2545</v>
      </c>
      <c r="N4422" t="s">
        <v>45401</v>
      </c>
      <c r="O4422">
        <v>7.5</v>
      </c>
      <c r="P4422">
        <v>0.8</v>
      </c>
      <c r="Q4422">
        <v>7</v>
      </c>
      <c r="R4422">
        <v>7</v>
      </c>
      <c r="S4422">
        <v>2.5</v>
      </c>
      <c r="T4422" t="s">
        <v>283</v>
      </c>
      <c r="U4422" t="s">
        <v>45132</v>
      </c>
      <c r="V4422" t="s">
        <v>45132</v>
      </c>
      <c r="W4422" t="s">
        <v>283</v>
      </c>
      <c r="X4422" t="s">
        <v>135</v>
      </c>
      <c r="Y4422">
        <v>1</v>
      </c>
      <c r="Z4422" t="s">
        <v>45402</v>
      </c>
      <c r="AA4422" t="s">
        <v>45024</v>
      </c>
      <c r="AB4422" t="s">
        <v>39947</v>
      </c>
    </row>
    <row r="4423" spans="1:28" hidden="1" x14ac:dyDescent="0.25">
      <c r="A4423" t="str">
        <f t="shared" si="69"/>
        <v>Conventional Steam Coal.BIT</v>
      </c>
      <c r="B4423" t="str">
        <f>INDEX(Crosswalk!$B$2:$B$47,MATCH(A4423,Crosswalk!$A$2:$A$47,0))</f>
        <v>hard coal</v>
      </c>
      <c r="C4423" t="b">
        <f>IFERROR(IF(AND(NOT(INDEX('Included Plant Filters'!$B:$B,MATCH(B4423,'Included Plant Filters'!$A:$A,0))),$W4423="Y"),FALSE,IF(AND(NOT(INDEX('Included Plant Filters'!$C:$C,MATCH(B4423,'Included Plant Filters'!$A:$A,0))),NOT(OR($X4423="Electric Utility",$X4423="IPP CHP",$X4423="IPP Non-CHP"))),FALSE,TRUE)),0)</f>
        <v>1</v>
      </c>
      <c r="D4423">
        <v>14381</v>
      </c>
      <c r="E4423" t="s">
        <v>45940</v>
      </c>
      <c r="F4423">
        <v>2936</v>
      </c>
      <c r="G4423" t="s">
        <v>7931</v>
      </c>
      <c r="H4423" t="s">
        <v>92</v>
      </c>
      <c r="I4423" t="s">
        <v>1737</v>
      </c>
      <c r="J4423" t="s">
        <v>306</v>
      </c>
      <c r="K4423" t="s">
        <v>45023</v>
      </c>
      <c r="L4423" t="s">
        <v>2545</v>
      </c>
      <c r="N4423" t="s">
        <v>45401</v>
      </c>
      <c r="O4423">
        <v>16.5</v>
      </c>
      <c r="P4423">
        <v>0.85</v>
      </c>
      <c r="Q4423">
        <v>15.5</v>
      </c>
      <c r="R4423">
        <v>15.5</v>
      </c>
      <c r="S4423">
        <v>5.5</v>
      </c>
      <c r="T4423" t="s">
        <v>283</v>
      </c>
      <c r="U4423" t="s">
        <v>45132</v>
      </c>
      <c r="V4423" t="s">
        <v>45132</v>
      </c>
      <c r="W4423" t="s">
        <v>283</v>
      </c>
      <c r="X4423" t="s">
        <v>135</v>
      </c>
      <c r="Y4423">
        <v>1</v>
      </c>
      <c r="Z4423" t="s">
        <v>45402</v>
      </c>
      <c r="AA4423" t="s">
        <v>45024</v>
      </c>
      <c r="AB4423" t="s">
        <v>39947</v>
      </c>
    </row>
    <row r="4424" spans="1:28" hidden="1" x14ac:dyDescent="0.25">
      <c r="A4424" t="str">
        <f t="shared" si="69"/>
        <v>Conventional Steam Coal.BIT</v>
      </c>
      <c r="B4424" t="str">
        <f>INDEX(Crosswalk!$B$2:$B$47,MATCH(A4424,Crosswalk!$A$2:$A$47,0))</f>
        <v>hard coal</v>
      </c>
      <c r="C4424" t="b">
        <f>IFERROR(IF(AND(NOT(INDEX('Included Plant Filters'!$B:$B,MATCH(B4424,'Included Plant Filters'!$A:$A,0))),$W4424="Y"),FALSE,IF(AND(NOT(INDEX('Included Plant Filters'!$C:$C,MATCH(B4424,'Included Plant Filters'!$A:$A,0))),NOT(OR($X4424="Electric Utility",$X4424="IPP CHP",$X4424="IPP Non-CHP"))),FALSE,TRUE)),0)</f>
        <v>1</v>
      </c>
      <c r="D4424">
        <v>14381</v>
      </c>
      <c r="E4424" t="s">
        <v>45940</v>
      </c>
      <c r="F4424">
        <v>2936</v>
      </c>
      <c r="G4424" t="s">
        <v>7931</v>
      </c>
      <c r="H4424" t="s">
        <v>92</v>
      </c>
      <c r="I4424" t="s">
        <v>1737</v>
      </c>
      <c r="J4424" t="s">
        <v>402</v>
      </c>
      <c r="K4424" t="s">
        <v>45023</v>
      </c>
      <c r="L4424" t="s">
        <v>2545</v>
      </c>
      <c r="N4424" t="s">
        <v>45401</v>
      </c>
      <c r="O4424">
        <v>22</v>
      </c>
      <c r="P4424">
        <v>1</v>
      </c>
      <c r="Q4424">
        <v>17.5</v>
      </c>
      <c r="R4424">
        <v>17.5</v>
      </c>
      <c r="S4424">
        <v>6</v>
      </c>
      <c r="T4424" t="s">
        <v>283</v>
      </c>
      <c r="U4424" t="s">
        <v>45132</v>
      </c>
      <c r="V4424" t="s">
        <v>45132</v>
      </c>
      <c r="W4424" t="s">
        <v>283</v>
      </c>
      <c r="X4424" t="s">
        <v>135</v>
      </c>
      <c r="Y4424">
        <v>1</v>
      </c>
      <c r="Z4424" t="s">
        <v>45402</v>
      </c>
      <c r="AA4424" t="s">
        <v>45024</v>
      </c>
      <c r="AB4424" t="s">
        <v>39947</v>
      </c>
    </row>
    <row r="4425" spans="1:28" hidden="1" x14ac:dyDescent="0.25">
      <c r="A4425" t="str">
        <f t="shared" si="69"/>
        <v>Conventional Steam Coal.BIT</v>
      </c>
      <c r="B4425" t="str">
        <f>INDEX(Crosswalk!$B$2:$B$47,MATCH(A4425,Crosswalk!$A$2:$A$47,0))</f>
        <v>hard coal</v>
      </c>
      <c r="C4425" t="b">
        <f>IFERROR(IF(AND(NOT(INDEX('Included Plant Filters'!$B:$B,MATCH(B4425,'Included Plant Filters'!$A:$A,0))),$W4425="Y"),FALSE,IF(AND(NOT(INDEX('Included Plant Filters'!$C:$C,MATCH(B4425,'Included Plant Filters'!$A:$A,0))),NOT(OR($X4425="Electric Utility",$X4425="IPP CHP",$X4425="IPP Non-CHP"))),FALSE,TRUE)),0)</f>
        <v>1</v>
      </c>
      <c r="D4425">
        <v>14381</v>
      </c>
      <c r="E4425" t="s">
        <v>45940</v>
      </c>
      <c r="F4425">
        <v>2936</v>
      </c>
      <c r="G4425" t="s">
        <v>7931</v>
      </c>
      <c r="H4425" t="s">
        <v>92</v>
      </c>
      <c r="I4425" t="s">
        <v>1737</v>
      </c>
      <c r="J4425" t="s">
        <v>1065</v>
      </c>
      <c r="K4425" t="s">
        <v>45023</v>
      </c>
      <c r="L4425" t="s">
        <v>2545</v>
      </c>
      <c r="N4425" t="s">
        <v>45401</v>
      </c>
      <c r="O4425">
        <v>7.5</v>
      </c>
      <c r="P4425">
        <v>0.8</v>
      </c>
      <c r="Q4425">
        <v>7</v>
      </c>
      <c r="R4425">
        <v>7</v>
      </c>
      <c r="S4425">
        <v>2.5</v>
      </c>
      <c r="T4425" t="s">
        <v>283</v>
      </c>
      <c r="U4425" t="s">
        <v>45132</v>
      </c>
      <c r="V4425" t="s">
        <v>45132</v>
      </c>
      <c r="W4425" t="s">
        <v>283</v>
      </c>
      <c r="X4425" t="s">
        <v>135</v>
      </c>
      <c r="Y4425">
        <v>1</v>
      </c>
      <c r="Z4425" t="s">
        <v>45402</v>
      </c>
      <c r="AA4425" t="s">
        <v>45024</v>
      </c>
      <c r="AB4425" t="s">
        <v>39947</v>
      </c>
    </row>
    <row r="4426" spans="1:28" hidden="1" x14ac:dyDescent="0.25">
      <c r="A4426" t="str">
        <f t="shared" si="69"/>
        <v>Petroleum Liquids.DFO</v>
      </c>
      <c r="B4426" t="str">
        <f>INDEX(Crosswalk!$B$2:$B$47,MATCH(A4426,Crosswalk!$A$2:$A$47,0))</f>
        <v>petroleum</v>
      </c>
      <c r="C4426" t="b">
        <f>IFERROR(IF(AND(NOT(INDEX('Included Plant Filters'!$B:$B,MATCH(B4426,'Included Plant Filters'!$A:$A,0))),$W4426="Y"),FALSE,IF(AND(NOT(INDEX('Included Plant Filters'!$C:$C,MATCH(B4426,'Included Plant Filters'!$A:$A,0))),NOT(OR($X4426="Electric Utility",$X4426="IPP CHP",$X4426="IPP Non-CHP"))),FALSE,TRUE)),0)</f>
        <v>1</v>
      </c>
      <c r="D4426">
        <v>14381</v>
      </c>
      <c r="E4426" t="s">
        <v>45940</v>
      </c>
      <c r="F4426">
        <v>2936</v>
      </c>
      <c r="G4426" t="s">
        <v>7931</v>
      </c>
      <c r="H4426" t="s">
        <v>92</v>
      </c>
      <c r="I4426" t="s">
        <v>1737</v>
      </c>
      <c r="J4426" t="s">
        <v>7938</v>
      </c>
      <c r="K4426" t="s">
        <v>45043</v>
      </c>
      <c r="L4426" t="s">
        <v>17907</v>
      </c>
      <c r="N4426" t="s">
        <v>45401</v>
      </c>
      <c r="O4426">
        <v>2</v>
      </c>
      <c r="P4426">
        <v>0.8</v>
      </c>
      <c r="Q4426">
        <v>1.8</v>
      </c>
      <c r="R4426">
        <v>1.8</v>
      </c>
      <c r="S4426">
        <v>1.4</v>
      </c>
      <c r="T4426" t="s">
        <v>283</v>
      </c>
      <c r="U4426" t="s">
        <v>45132</v>
      </c>
      <c r="V4426" t="s">
        <v>45132</v>
      </c>
      <c r="W4426" t="s">
        <v>283</v>
      </c>
      <c r="X4426" t="s">
        <v>135</v>
      </c>
      <c r="Y4426">
        <v>1</v>
      </c>
      <c r="Z4426" t="s">
        <v>45402</v>
      </c>
      <c r="AA4426" t="s">
        <v>45044</v>
      </c>
    </row>
    <row r="4427" spans="1:28" hidden="1" x14ac:dyDescent="0.25">
      <c r="A4427" t="str">
        <f t="shared" si="69"/>
        <v>Petroleum Liquids.DFO</v>
      </c>
      <c r="B4427" t="str">
        <f>INDEX(Crosswalk!$B$2:$B$47,MATCH(A4427,Crosswalk!$A$2:$A$47,0))</f>
        <v>petroleum</v>
      </c>
      <c r="C4427" t="b">
        <f>IFERROR(IF(AND(NOT(INDEX('Included Plant Filters'!$B:$B,MATCH(B4427,'Included Plant Filters'!$A:$A,0))),$W4427="Y"),FALSE,IF(AND(NOT(INDEX('Included Plant Filters'!$C:$C,MATCH(B4427,'Included Plant Filters'!$A:$A,0))),NOT(OR($X4427="Electric Utility",$X4427="IPP CHP",$X4427="IPP Non-CHP"))),FALSE,TRUE)),0)</f>
        <v>1</v>
      </c>
      <c r="D4427">
        <v>15095</v>
      </c>
      <c r="E4427" t="s">
        <v>45941</v>
      </c>
      <c r="F4427">
        <v>2937</v>
      </c>
      <c r="G4427" t="s">
        <v>7939</v>
      </c>
      <c r="H4427" t="s">
        <v>92</v>
      </c>
      <c r="I4427" t="s">
        <v>3262</v>
      </c>
      <c r="J4427" t="s">
        <v>505</v>
      </c>
      <c r="K4427" t="s">
        <v>45043</v>
      </c>
      <c r="L4427" t="s">
        <v>19021</v>
      </c>
      <c r="N4427" t="s">
        <v>45401</v>
      </c>
      <c r="O4427">
        <v>16.3</v>
      </c>
      <c r="P4427">
        <v>0.9</v>
      </c>
      <c r="Q4427">
        <v>16.5</v>
      </c>
      <c r="R4427">
        <v>16.5</v>
      </c>
      <c r="S4427">
        <v>13</v>
      </c>
      <c r="T4427" t="s">
        <v>283</v>
      </c>
      <c r="U4427" t="s">
        <v>45132</v>
      </c>
      <c r="V4427" t="s">
        <v>45132</v>
      </c>
      <c r="W4427" t="s">
        <v>283</v>
      </c>
      <c r="X4427" t="s">
        <v>135</v>
      </c>
      <c r="Y4427">
        <v>1</v>
      </c>
      <c r="Z4427" t="s">
        <v>45402</v>
      </c>
      <c r="AA4427" t="s">
        <v>45044</v>
      </c>
    </row>
    <row r="4428" spans="1:28" hidden="1" x14ac:dyDescent="0.25">
      <c r="A4428" t="str">
        <f t="shared" si="69"/>
        <v>Petroleum Liquids.DFO</v>
      </c>
      <c r="B4428" t="str">
        <f>INDEX(Crosswalk!$B$2:$B$47,MATCH(A4428,Crosswalk!$A$2:$A$47,0))</f>
        <v>petroleum</v>
      </c>
      <c r="C4428" t="b">
        <f>IFERROR(IF(AND(NOT(INDEX('Included Plant Filters'!$B:$B,MATCH(B4428,'Included Plant Filters'!$A:$A,0))),$W4428="Y"),FALSE,IF(AND(NOT(INDEX('Included Plant Filters'!$C:$C,MATCH(B4428,'Included Plant Filters'!$A:$A,0))),NOT(OR($X4428="Electric Utility",$X4428="IPP CHP",$X4428="IPP Non-CHP"))),FALSE,TRUE)),0)</f>
        <v>1</v>
      </c>
      <c r="D4428">
        <v>15095</v>
      </c>
      <c r="E4428" t="s">
        <v>45941</v>
      </c>
      <c r="F4428">
        <v>2937</v>
      </c>
      <c r="G4428" t="s">
        <v>7939</v>
      </c>
      <c r="H4428" t="s">
        <v>92</v>
      </c>
      <c r="I4428" t="s">
        <v>3262</v>
      </c>
      <c r="J4428" t="s">
        <v>499</v>
      </c>
      <c r="K4428" t="s">
        <v>45043</v>
      </c>
      <c r="L4428" t="s">
        <v>19021</v>
      </c>
      <c r="N4428" t="s">
        <v>45401</v>
      </c>
      <c r="O4428">
        <v>20</v>
      </c>
      <c r="P4428">
        <v>0.85</v>
      </c>
      <c r="Q4428">
        <v>20</v>
      </c>
      <c r="R4428">
        <v>20</v>
      </c>
      <c r="S4428">
        <v>14</v>
      </c>
      <c r="T4428" t="s">
        <v>283</v>
      </c>
      <c r="U4428" t="s">
        <v>45132</v>
      </c>
      <c r="V4428" t="s">
        <v>45132</v>
      </c>
      <c r="W4428" t="s">
        <v>283</v>
      </c>
      <c r="X4428" t="s">
        <v>135</v>
      </c>
      <c r="Y4428">
        <v>1</v>
      </c>
      <c r="Z4428" t="s">
        <v>45402</v>
      </c>
      <c r="AA4428" t="s">
        <v>45044</v>
      </c>
    </row>
    <row r="4429" spans="1:28" hidden="1" x14ac:dyDescent="0.25">
      <c r="A4429" t="str">
        <f t="shared" si="69"/>
        <v>Petroleum Liquids.DFO</v>
      </c>
      <c r="B4429" t="str">
        <f>INDEX(Crosswalk!$B$2:$B$47,MATCH(A4429,Crosswalk!$A$2:$A$47,0))</f>
        <v>petroleum</v>
      </c>
      <c r="C4429" t="b">
        <f>IFERROR(IF(AND(NOT(INDEX('Included Plant Filters'!$B:$B,MATCH(B4429,'Included Plant Filters'!$A:$A,0))),$W4429="Y"),FALSE,IF(AND(NOT(INDEX('Included Plant Filters'!$C:$C,MATCH(B4429,'Included Plant Filters'!$A:$A,0))),NOT(OR($X4429="Electric Utility",$X4429="IPP CHP",$X4429="IPP Non-CHP"))),FALSE,TRUE)),0)</f>
        <v>1</v>
      </c>
      <c r="D4429">
        <v>17891</v>
      </c>
      <c r="E4429" t="s">
        <v>45942</v>
      </c>
      <c r="F4429">
        <v>2942</v>
      </c>
      <c r="G4429" t="s">
        <v>7944</v>
      </c>
      <c r="H4429" t="s">
        <v>92</v>
      </c>
      <c r="I4429" t="s">
        <v>7946</v>
      </c>
      <c r="J4429" t="s">
        <v>402</v>
      </c>
      <c r="K4429" t="s">
        <v>45043</v>
      </c>
      <c r="L4429" t="s">
        <v>19021</v>
      </c>
      <c r="N4429" t="s">
        <v>45401</v>
      </c>
      <c r="O4429">
        <v>14</v>
      </c>
      <c r="P4429">
        <v>0.8</v>
      </c>
      <c r="Q4429">
        <v>12</v>
      </c>
      <c r="R4429">
        <v>12</v>
      </c>
      <c r="S4429">
        <v>1</v>
      </c>
      <c r="T4429" t="s">
        <v>283</v>
      </c>
      <c r="U4429" t="s">
        <v>45132</v>
      </c>
      <c r="V4429" t="s">
        <v>45132</v>
      </c>
      <c r="W4429" t="s">
        <v>283</v>
      </c>
      <c r="X4429" t="s">
        <v>135</v>
      </c>
      <c r="Y4429">
        <v>1</v>
      </c>
      <c r="Z4429" t="s">
        <v>45402</v>
      </c>
      <c r="AA4429" t="s">
        <v>45044</v>
      </c>
    </row>
    <row r="4430" spans="1:28" hidden="1" x14ac:dyDescent="0.25">
      <c r="A4430" t="str">
        <f t="shared" si="69"/>
        <v>Natural Gas Fired Combustion Turbine.NG</v>
      </c>
      <c r="B4430" t="str">
        <f>INDEX(Crosswalk!$B$2:$B$47,MATCH(A4430,Crosswalk!$A$2:$A$47,0))</f>
        <v>natural gas peaker</v>
      </c>
      <c r="C4430" t="b">
        <f>IFERROR(IF(AND(NOT(INDEX('Included Plant Filters'!$B:$B,MATCH(B4430,'Included Plant Filters'!$A:$A,0))),$W4430="Y"),FALSE,IF(AND(NOT(INDEX('Included Plant Filters'!$C:$C,MATCH(B4430,'Included Plant Filters'!$A:$A,0))),NOT(OR($X4430="Electric Utility",$X4430="IPP CHP",$X4430="IPP Non-CHP"))),FALSE,TRUE)),0)</f>
        <v>1</v>
      </c>
      <c r="D4430">
        <v>17891</v>
      </c>
      <c r="E4430" t="s">
        <v>45942</v>
      </c>
      <c r="F4430">
        <v>2942</v>
      </c>
      <c r="G4430" t="s">
        <v>7944</v>
      </c>
      <c r="H4430" t="s">
        <v>92</v>
      </c>
      <c r="I4430" t="s">
        <v>7946</v>
      </c>
      <c r="J4430" t="s">
        <v>472</v>
      </c>
      <c r="K4430" t="s">
        <v>45052</v>
      </c>
      <c r="L4430" t="s">
        <v>19021</v>
      </c>
      <c r="N4430" t="s">
        <v>45405</v>
      </c>
      <c r="O4430">
        <v>11</v>
      </c>
      <c r="P4430">
        <v>0.85</v>
      </c>
      <c r="Q4430">
        <v>10.4</v>
      </c>
      <c r="R4430">
        <v>10.4</v>
      </c>
      <c r="S4430">
        <v>1</v>
      </c>
      <c r="T4430" t="s">
        <v>283</v>
      </c>
      <c r="U4430" t="s">
        <v>45132</v>
      </c>
      <c r="V4430" t="s">
        <v>45132</v>
      </c>
      <c r="W4430" t="s">
        <v>283</v>
      </c>
      <c r="X4430" t="s">
        <v>135</v>
      </c>
      <c r="Y4430">
        <v>1</v>
      </c>
      <c r="Z4430" t="s">
        <v>45402</v>
      </c>
      <c r="AA4430" t="s">
        <v>39947</v>
      </c>
    </row>
    <row r="4431" spans="1:28" hidden="1" x14ac:dyDescent="0.25">
      <c r="A4431" t="str">
        <f t="shared" si="69"/>
        <v>Petroleum Liquids.DFO</v>
      </c>
      <c r="B4431" t="str">
        <f>INDEX(Crosswalk!$B$2:$B$47,MATCH(A4431,Crosswalk!$A$2:$A$47,0))</f>
        <v>petroleum</v>
      </c>
      <c r="C4431" t="b">
        <f>IFERROR(IF(AND(NOT(INDEX('Included Plant Filters'!$B:$B,MATCH(B4431,'Included Plant Filters'!$A:$A,0))),$W4431="Y"),FALSE,IF(AND(NOT(INDEX('Included Plant Filters'!$C:$C,MATCH(B4431,'Included Plant Filters'!$A:$A,0))),NOT(OR($X4431="Electric Utility",$X4431="IPP CHP",$X4431="IPP Non-CHP"))),FALSE,TRUE)),0)</f>
        <v>1</v>
      </c>
      <c r="D4431">
        <v>20977</v>
      </c>
      <c r="E4431" t="s">
        <v>45943</v>
      </c>
      <c r="F4431">
        <v>2945</v>
      </c>
      <c r="G4431" t="s">
        <v>7951</v>
      </c>
      <c r="H4431" t="s">
        <v>92</v>
      </c>
      <c r="I4431" t="s">
        <v>2354</v>
      </c>
      <c r="J4431" t="s">
        <v>503</v>
      </c>
      <c r="K4431" t="s">
        <v>45043</v>
      </c>
      <c r="L4431" t="s">
        <v>17907</v>
      </c>
      <c r="N4431" t="s">
        <v>45401</v>
      </c>
      <c r="O4431">
        <v>1.2</v>
      </c>
      <c r="P4431">
        <v>0.8</v>
      </c>
      <c r="Q4431">
        <v>1.2</v>
      </c>
      <c r="R4431">
        <v>1.2</v>
      </c>
      <c r="S4431">
        <v>1</v>
      </c>
      <c r="T4431" t="s">
        <v>283</v>
      </c>
      <c r="U4431" t="s">
        <v>45132</v>
      </c>
      <c r="V4431" t="s">
        <v>45132</v>
      </c>
      <c r="W4431" t="s">
        <v>283</v>
      </c>
      <c r="X4431" t="s">
        <v>135</v>
      </c>
      <c r="Y4431">
        <v>1</v>
      </c>
      <c r="Z4431" t="s">
        <v>45402</v>
      </c>
      <c r="AA4431" t="s">
        <v>45044</v>
      </c>
    </row>
    <row r="4432" spans="1:28" hidden="1" x14ac:dyDescent="0.25">
      <c r="A4432" t="str">
        <f t="shared" si="69"/>
        <v>Petroleum Liquids.DFO</v>
      </c>
      <c r="B4432" t="str">
        <f>INDEX(Crosswalk!$B$2:$B$47,MATCH(A4432,Crosswalk!$A$2:$A$47,0))</f>
        <v>petroleum</v>
      </c>
      <c r="C4432" t="b">
        <f>IFERROR(IF(AND(NOT(INDEX('Included Plant Filters'!$B:$B,MATCH(B4432,'Included Plant Filters'!$A:$A,0))),$W4432="Y"),FALSE,IF(AND(NOT(INDEX('Included Plant Filters'!$C:$C,MATCH(B4432,'Included Plant Filters'!$A:$A,0))),NOT(OR($X4432="Electric Utility",$X4432="IPP CHP",$X4432="IPP Non-CHP"))),FALSE,TRUE)),0)</f>
        <v>1</v>
      </c>
      <c r="D4432">
        <v>20977</v>
      </c>
      <c r="E4432" t="s">
        <v>45943</v>
      </c>
      <c r="F4432">
        <v>2945</v>
      </c>
      <c r="G4432" t="s">
        <v>7951</v>
      </c>
      <c r="H4432" t="s">
        <v>92</v>
      </c>
      <c r="I4432" t="s">
        <v>2354</v>
      </c>
      <c r="J4432" t="s">
        <v>505</v>
      </c>
      <c r="K4432" t="s">
        <v>45043</v>
      </c>
      <c r="L4432" t="s">
        <v>17907</v>
      </c>
      <c r="N4432" t="s">
        <v>45401</v>
      </c>
      <c r="O4432">
        <v>1.2</v>
      </c>
      <c r="P4432">
        <v>0.8</v>
      </c>
      <c r="Q4432">
        <v>1.2</v>
      </c>
      <c r="R4432">
        <v>1.2</v>
      </c>
      <c r="S4432">
        <v>0.4</v>
      </c>
      <c r="T4432" t="s">
        <v>283</v>
      </c>
      <c r="U4432" t="s">
        <v>45132</v>
      </c>
      <c r="V4432" t="s">
        <v>45132</v>
      </c>
      <c r="W4432" t="s">
        <v>283</v>
      </c>
      <c r="X4432" t="s">
        <v>135</v>
      </c>
      <c r="Y4432">
        <v>1</v>
      </c>
      <c r="Z4432" t="s">
        <v>45402</v>
      </c>
      <c r="AA4432" t="s">
        <v>45044</v>
      </c>
    </row>
    <row r="4433" spans="1:28" hidden="1" x14ac:dyDescent="0.25">
      <c r="A4433" t="str">
        <f t="shared" si="69"/>
        <v>Petroleum Liquids.DFO</v>
      </c>
      <c r="B4433" t="str">
        <f>INDEX(Crosswalk!$B$2:$B$47,MATCH(A4433,Crosswalk!$A$2:$A$47,0))</f>
        <v>petroleum</v>
      </c>
      <c r="C4433" t="b">
        <f>IFERROR(IF(AND(NOT(INDEX('Included Plant Filters'!$B:$B,MATCH(B4433,'Included Plant Filters'!$A:$A,0))),$W4433="Y"),FALSE,IF(AND(NOT(INDEX('Included Plant Filters'!$C:$C,MATCH(B4433,'Included Plant Filters'!$A:$A,0))),NOT(OR($X4433="Electric Utility",$X4433="IPP CHP",$X4433="IPP Non-CHP"))),FALSE,TRUE)),0)</f>
        <v>1</v>
      </c>
      <c r="D4433">
        <v>20977</v>
      </c>
      <c r="E4433" t="s">
        <v>45943</v>
      </c>
      <c r="F4433">
        <v>2945</v>
      </c>
      <c r="G4433" t="s">
        <v>7951</v>
      </c>
      <c r="H4433" t="s">
        <v>92</v>
      </c>
      <c r="I4433" t="s">
        <v>2354</v>
      </c>
      <c r="J4433" t="s">
        <v>387</v>
      </c>
      <c r="K4433" t="s">
        <v>45043</v>
      </c>
      <c r="L4433" t="s">
        <v>17907</v>
      </c>
      <c r="N4433" t="s">
        <v>45401</v>
      </c>
      <c r="O4433">
        <v>0.6</v>
      </c>
      <c r="P4433">
        <v>0.8</v>
      </c>
      <c r="Q4433">
        <v>0.6</v>
      </c>
      <c r="R4433">
        <v>0.6</v>
      </c>
      <c r="S4433">
        <v>0.4</v>
      </c>
      <c r="T4433" t="s">
        <v>283</v>
      </c>
      <c r="U4433" t="s">
        <v>45132</v>
      </c>
      <c r="V4433" t="s">
        <v>45132</v>
      </c>
      <c r="W4433" t="s">
        <v>283</v>
      </c>
      <c r="X4433" t="s">
        <v>135</v>
      </c>
      <c r="Y4433">
        <v>1</v>
      </c>
      <c r="Z4433" t="s">
        <v>45402</v>
      </c>
      <c r="AA4433" t="s">
        <v>45044</v>
      </c>
    </row>
    <row r="4434" spans="1:28" hidden="1" x14ac:dyDescent="0.25">
      <c r="A4434" t="str">
        <f t="shared" si="69"/>
        <v>Petroleum Liquids.DFO</v>
      </c>
      <c r="B4434" t="str">
        <f>INDEX(Crosswalk!$B$2:$B$47,MATCH(A4434,Crosswalk!$A$2:$A$47,0))</f>
        <v>petroleum</v>
      </c>
      <c r="C4434" t="b">
        <f>IFERROR(IF(AND(NOT(INDEX('Included Plant Filters'!$B:$B,MATCH(B4434,'Included Plant Filters'!$A:$A,0))),$W4434="Y"),FALSE,IF(AND(NOT(INDEX('Included Plant Filters'!$C:$C,MATCH(B4434,'Included Plant Filters'!$A:$A,0))),NOT(OR($X4434="Electric Utility",$X4434="IPP CHP",$X4434="IPP Non-CHP"))),FALSE,TRUE)),0)</f>
        <v>1</v>
      </c>
      <c r="D4434">
        <v>20977</v>
      </c>
      <c r="E4434" t="s">
        <v>45943</v>
      </c>
      <c r="F4434">
        <v>2945</v>
      </c>
      <c r="G4434" t="s">
        <v>7951</v>
      </c>
      <c r="H4434" t="s">
        <v>92</v>
      </c>
      <c r="I4434" t="s">
        <v>2354</v>
      </c>
      <c r="J4434" t="s">
        <v>402</v>
      </c>
      <c r="K4434" t="s">
        <v>45043</v>
      </c>
      <c r="L4434" t="s">
        <v>17907</v>
      </c>
      <c r="N4434" t="s">
        <v>45401</v>
      </c>
      <c r="O4434">
        <v>1.2</v>
      </c>
      <c r="P4434">
        <v>0.8</v>
      </c>
      <c r="Q4434">
        <v>1.2</v>
      </c>
      <c r="R4434">
        <v>1.2</v>
      </c>
      <c r="S4434">
        <v>0.4</v>
      </c>
      <c r="T4434" t="s">
        <v>283</v>
      </c>
      <c r="U4434" t="s">
        <v>45132</v>
      </c>
      <c r="V4434" t="s">
        <v>45132</v>
      </c>
      <c r="W4434" t="s">
        <v>283</v>
      </c>
      <c r="X4434" t="s">
        <v>135</v>
      </c>
      <c r="Y4434">
        <v>1</v>
      </c>
      <c r="Z4434" t="s">
        <v>45402</v>
      </c>
      <c r="AA4434" t="s">
        <v>45044</v>
      </c>
    </row>
    <row r="4435" spans="1:28" hidden="1" x14ac:dyDescent="0.25">
      <c r="A4435" t="str">
        <f t="shared" si="69"/>
        <v>Petroleum Liquids.DFO</v>
      </c>
      <c r="B4435" t="str">
        <f>INDEX(Crosswalk!$B$2:$B$47,MATCH(A4435,Crosswalk!$A$2:$A$47,0))</f>
        <v>petroleum</v>
      </c>
      <c r="C4435" t="b">
        <f>IFERROR(IF(AND(NOT(INDEX('Included Plant Filters'!$B:$B,MATCH(B4435,'Included Plant Filters'!$A:$A,0))),$W4435="Y"),FALSE,IF(AND(NOT(INDEX('Included Plant Filters'!$C:$C,MATCH(B4435,'Included Plant Filters'!$A:$A,0))),NOT(OR($X4435="Electric Utility",$X4435="IPP CHP",$X4435="IPP Non-CHP"))),FALSE,TRUE)),0)</f>
        <v>1</v>
      </c>
      <c r="D4435">
        <v>20977</v>
      </c>
      <c r="E4435" t="s">
        <v>45943</v>
      </c>
      <c r="F4435">
        <v>2945</v>
      </c>
      <c r="G4435" t="s">
        <v>7951</v>
      </c>
      <c r="H4435" t="s">
        <v>92</v>
      </c>
      <c r="I4435" t="s">
        <v>2354</v>
      </c>
      <c r="J4435" t="s">
        <v>499</v>
      </c>
      <c r="K4435" t="s">
        <v>45043</v>
      </c>
      <c r="L4435" t="s">
        <v>17907</v>
      </c>
      <c r="N4435" t="s">
        <v>45401</v>
      </c>
      <c r="O4435">
        <v>1.5</v>
      </c>
      <c r="P4435">
        <v>0.8</v>
      </c>
      <c r="Q4435">
        <v>1.5</v>
      </c>
      <c r="R4435">
        <v>1.5</v>
      </c>
      <c r="S4435">
        <v>0.4</v>
      </c>
      <c r="T4435" t="s">
        <v>283</v>
      </c>
      <c r="U4435" t="s">
        <v>45132</v>
      </c>
      <c r="V4435" t="s">
        <v>45132</v>
      </c>
      <c r="W4435" t="s">
        <v>283</v>
      </c>
      <c r="X4435" t="s">
        <v>135</v>
      </c>
      <c r="Y4435">
        <v>1</v>
      </c>
      <c r="Z4435" t="s">
        <v>45402</v>
      </c>
      <c r="AA4435" t="s">
        <v>45044</v>
      </c>
    </row>
    <row r="4436" spans="1:28" hidden="1" x14ac:dyDescent="0.25">
      <c r="A4436" t="str">
        <f t="shared" si="69"/>
        <v>Petroleum Liquids.DFO</v>
      </c>
      <c r="B4436" t="str">
        <f>INDEX(Crosswalk!$B$2:$B$47,MATCH(A4436,Crosswalk!$A$2:$A$47,0))</f>
        <v>petroleum</v>
      </c>
      <c r="C4436" t="b">
        <f>IFERROR(IF(AND(NOT(INDEX('Included Plant Filters'!$B:$B,MATCH(B4436,'Included Plant Filters'!$A:$A,0))),$W4436="Y"),FALSE,IF(AND(NOT(INDEX('Included Plant Filters'!$C:$C,MATCH(B4436,'Included Plant Filters'!$A:$A,0))),NOT(OR($X4436="Electric Utility",$X4436="IPP CHP",$X4436="IPP Non-CHP"))),FALSE,TRUE)),0)</f>
        <v>1</v>
      </c>
      <c r="D4436">
        <v>20977</v>
      </c>
      <c r="E4436" t="s">
        <v>45943</v>
      </c>
      <c r="F4436">
        <v>2945</v>
      </c>
      <c r="G4436" t="s">
        <v>7951</v>
      </c>
      <c r="H4436" t="s">
        <v>92</v>
      </c>
      <c r="I4436" t="s">
        <v>2354</v>
      </c>
      <c r="J4436" t="s">
        <v>501</v>
      </c>
      <c r="K4436" t="s">
        <v>45043</v>
      </c>
      <c r="L4436" t="s">
        <v>17907</v>
      </c>
      <c r="N4436" t="s">
        <v>45401</v>
      </c>
      <c r="O4436">
        <v>2.1</v>
      </c>
      <c r="P4436">
        <v>0.8</v>
      </c>
      <c r="Q4436">
        <v>2.1</v>
      </c>
      <c r="R4436">
        <v>2.1</v>
      </c>
      <c r="S4436">
        <v>2</v>
      </c>
      <c r="T4436" t="s">
        <v>283</v>
      </c>
      <c r="U4436" t="s">
        <v>45132</v>
      </c>
      <c r="V4436" t="s">
        <v>45132</v>
      </c>
      <c r="W4436" t="s">
        <v>283</v>
      </c>
      <c r="X4436" t="s">
        <v>135</v>
      </c>
      <c r="Y4436">
        <v>1</v>
      </c>
      <c r="Z4436" t="s">
        <v>45402</v>
      </c>
      <c r="AA4436" t="s">
        <v>45044</v>
      </c>
    </row>
    <row r="4437" spans="1:28" hidden="1" x14ac:dyDescent="0.25">
      <c r="A4437" t="str">
        <f t="shared" si="69"/>
        <v>Natural Gas Fired Combustion Turbine.NG</v>
      </c>
      <c r="B4437" t="str">
        <f>INDEX(Crosswalk!$B$2:$B$47,MATCH(A4437,Crosswalk!$A$2:$A$47,0))</f>
        <v>natural gas peaker</v>
      </c>
      <c r="C4437" t="b">
        <f>IFERROR(IF(AND(NOT(INDEX('Included Plant Filters'!$B:$B,MATCH(B4437,'Included Plant Filters'!$A:$A,0))),$W4437="Y"),FALSE,IF(AND(NOT(INDEX('Included Plant Filters'!$C:$C,MATCH(B4437,'Included Plant Filters'!$A:$A,0))),NOT(OR($X4437="Electric Utility",$X4437="IPP CHP",$X4437="IPP Non-CHP"))),FALSE,TRUE)),0)</f>
        <v>1</v>
      </c>
      <c r="D4437">
        <v>14063</v>
      </c>
      <c r="E4437" t="s">
        <v>7963</v>
      </c>
      <c r="F4437">
        <v>2951</v>
      </c>
      <c r="G4437" t="s">
        <v>7960</v>
      </c>
      <c r="H4437" t="s">
        <v>94</v>
      </c>
      <c r="I4437" t="s">
        <v>93</v>
      </c>
      <c r="J4437" t="s">
        <v>503</v>
      </c>
      <c r="K4437" t="s">
        <v>45052</v>
      </c>
      <c r="L4437" t="s">
        <v>19021</v>
      </c>
      <c r="N4437" t="s">
        <v>45401</v>
      </c>
      <c r="O4437">
        <v>60.5</v>
      </c>
      <c r="P4437">
        <v>0.9</v>
      </c>
      <c r="Q4437">
        <v>43.1</v>
      </c>
      <c r="R4437">
        <v>43.1</v>
      </c>
      <c r="S4437">
        <v>43.1</v>
      </c>
      <c r="T4437" t="s">
        <v>283</v>
      </c>
      <c r="U4437" t="s">
        <v>45132</v>
      </c>
      <c r="V4437" t="s">
        <v>45132</v>
      </c>
      <c r="W4437" t="s">
        <v>283</v>
      </c>
      <c r="X4437" t="s">
        <v>135</v>
      </c>
      <c r="Y4437">
        <v>1</v>
      </c>
      <c r="Z4437" t="s">
        <v>45402</v>
      </c>
      <c r="AA4437" t="s">
        <v>39947</v>
      </c>
    </row>
    <row r="4438" spans="1:28" hidden="1" x14ac:dyDescent="0.25">
      <c r="A4438" t="str">
        <f t="shared" si="69"/>
        <v>Natural Gas Steam Turbine.NG</v>
      </c>
      <c r="B4438" t="str">
        <f>INDEX(Crosswalk!$B$2:$B$47,MATCH(A4438,Crosswalk!$A$2:$A$47,0))</f>
        <v>natural gas steam turbine</v>
      </c>
      <c r="C4438" t="b">
        <f>IFERROR(IF(AND(NOT(INDEX('Included Plant Filters'!$B:$B,MATCH(B4438,'Included Plant Filters'!$A:$A,0))),$W4438="Y"),FALSE,IF(AND(NOT(INDEX('Included Plant Filters'!$C:$C,MATCH(B4438,'Included Plant Filters'!$A:$A,0))),NOT(OR($X4438="Electric Utility",$X4438="IPP CHP",$X4438="IPP Non-CHP"))),FALSE,TRUE)),0)</f>
        <v>1</v>
      </c>
      <c r="D4438">
        <v>14063</v>
      </c>
      <c r="E4438" t="s">
        <v>7963</v>
      </c>
      <c r="F4438">
        <v>2951</v>
      </c>
      <c r="G4438" t="s">
        <v>7960</v>
      </c>
      <c r="H4438" t="s">
        <v>94</v>
      </c>
      <c r="I4438" t="s">
        <v>93</v>
      </c>
      <c r="J4438" t="s">
        <v>387</v>
      </c>
      <c r="K4438" t="s">
        <v>45056</v>
      </c>
      <c r="L4438" t="s">
        <v>2545</v>
      </c>
      <c r="N4438" t="s">
        <v>45401</v>
      </c>
      <c r="O4438">
        <v>163</v>
      </c>
      <c r="P4438">
        <v>0.9</v>
      </c>
      <c r="Q4438">
        <v>168</v>
      </c>
      <c r="R4438">
        <v>168</v>
      </c>
      <c r="S4438">
        <v>60</v>
      </c>
      <c r="T4438" t="s">
        <v>283</v>
      </c>
      <c r="U4438" t="s">
        <v>45132</v>
      </c>
      <c r="V4438" t="s">
        <v>45132</v>
      </c>
      <c r="W4438" t="s">
        <v>283</v>
      </c>
      <c r="X4438" t="s">
        <v>135</v>
      </c>
      <c r="Y4438">
        <v>1</v>
      </c>
      <c r="Z4438" t="s">
        <v>45402</v>
      </c>
      <c r="AA4438" t="s">
        <v>39947</v>
      </c>
      <c r="AB4438" t="s">
        <v>45158</v>
      </c>
    </row>
    <row r="4439" spans="1:28" hidden="1" x14ac:dyDescent="0.25">
      <c r="A4439" t="str">
        <f t="shared" si="69"/>
        <v>Natural Gas Steam Turbine.NG</v>
      </c>
      <c r="B4439" t="str">
        <f>INDEX(Crosswalk!$B$2:$B$47,MATCH(A4439,Crosswalk!$A$2:$A$47,0))</f>
        <v>natural gas steam turbine</v>
      </c>
      <c r="C4439" t="b">
        <f>IFERROR(IF(AND(NOT(INDEX('Included Plant Filters'!$B:$B,MATCH(B4439,'Included Plant Filters'!$A:$A,0))),$W4439="Y"),FALSE,IF(AND(NOT(INDEX('Included Plant Filters'!$C:$C,MATCH(B4439,'Included Plant Filters'!$A:$A,0))),NOT(OR($X4439="Electric Utility",$X4439="IPP CHP",$X4439="IPP Non-CHP"))),FALSE,TRUE)),0)</f>
        <v>1</v>
      </c>
      <c r="D4439">
        <v>14063</v>
      </c>
      <c r="E4439" t="s">
        <v>7963</v>
      </c>
      <c r="F4439">
        <v>2951</v>
      </c>
      <c r="G4439" t="s">
        <v>7960</v>
      </c>
      <c r="H4439" t="s">
        <v>94</v>
      </c>
      <c r="I4439" t="s">
        <v>93</v>
      </c>
      <c r="J4439" t="s">
        <v>499</v>
      </c>
      <c r="K4439" t="s">
        <v>45056</v>
      </c>
      <c r="L4439" t="s">
        <v>2545</v>
      </c>
      <c r="N4439" t="s">
        <v>45401</v>
      </c>
      <c r="O4439">
        <v>443</v>
      </c>
      <c r="P4439">
        <v>0.9</v>
      </c>
      <c r="Q4439">
        <v>377</v>
      </c>
      <c r="R4439">
        <v>377</v>
      </c>
      <c r="S4439">
        <v>80</v>
      </c>
      <c r="T4439" t="s">
        <v>283</v>
      </c>
      <c r="U4439" t="s">
        <v>45132</v>
      </c>
      <c r="V4439" t="s">
        <v>45132</v>
      </c>
      <c r="W4439" t="s">
        <v>283</v>
      </c>
      <c r="X4439" t="s">
        <v>135</v>
      </c>
      <c r="Y4439">
        <v>1</v>
      </c>
      <c r="Z4439" t="s">
        <v>45402</v>
      </c>
      <c r="AA4439" t="s">
        <v>39947</v>
      </c>
    </row>
    <row r="4440" spans="1:28" hidden="1" x14ac:dyDescent="0.25">
      <c r="A4440" t="str">
        <f t="shared" si="69"/>
        <v>Natural Gas Fired Combustion Turbine.NG</v>
      </c>
      <c r="B4440" t="str">
        <f>INDEX(Crosswalk!$B$2:$B$47,MATCH(A4440,Crosswalk!$A$2:$A$47,0))</f>
        <v>natural gas peaker</v>
      </c>
      <c r="C4440" t="b">
        <f>IFERROR(IF(AND(NOT(INDEX('Included Plant Filters'!$B:$B,MATCH(B4440,'Included Plant Filters'!$A:$A,0))),$W4440="Y"),FALSE,IF(AND(NOT(INDEX('Included Plant Filters'!$C:$C,MATCH(B4440,'Included Plant Filters'!$A:$A,0))),NOT(OR($X4440="Electric Utility",$X4440="IPP CHP",$X4440="IPP Non-CHP"))),FALSE,TRUE)),0)</f>
        <v>1</v>
      </c>
      <c r="D4440">
        <v>14063</v>
      </c>
      <c r="E4440" t="s">
        <v>7963</v>
      </c>
      <c r="F4440">
        <v>2951</v>
      </c>
      <c r="G4440" t="s">
        <v>7960</v>
      </c>
      <c r="H4440" t="s">
        <v>94</v>
      </c>
      <c r="I4440" t="s">
        <v>93</v>
      </c>
      <c r="J4440" t="s">
        <v>501</v>
      </c>
      <c r="K4440" t="s">
        <v>45052</v>
      </c>
      <c r="L4440" t="s">
        <v>19021</v>
      </c>
      <c r="N4440" t="s">
        <v>45401</v>
      </c>
      <c r="O4440">
        <v>60.5</v>
      </c>
      <c r="P4440">
        <v>0.9</v>
      </c>
      <c r="Q4440">
        <v>44.9</v>
      </c>
      <c r="R4440">
        <v>44.9</v>
      </c>
      <c r="S4440">
        <v>44.9</v>
      </c>
      <c r="T4440" t="s">
        <v>283</v>
      </c>
      <c r="U4440" t="s">
        <v>45132</v>
      </c>
      <c r="V4440" t="s">
        <v>45132</v>
      </c>
      <c r="W4440" t="s">
        <v>283</v>
      </c>
      <c r="X4440" t="s">
        <v>135</v>
      </c>
      <c r="Y4440">
        <v>1</v>
      </c>
      <c r="Z4440" t="s">
        <v>45402</v>
      </c>
      <c r="AA4440" t="s">
        <v>39947</v>
      </c>
    </row>
    <row r="4441" spans="1:28" hidden="1" x14ac:dyDescent="0.25">
      <c r="A4441" t="str">
        <f t="shared" si="69"/>
        <v>Natural Gas Steam Turbine.NG</v>
      </c>
      <c r="B4441" t="str">
        <f>INDEX(Crosswalk!$B$2:$B$47,MATCH(A4441,Crosswalk!$A$2:$A$47,0))</f>
        <v>natural gas steam turbine</v>
      </c>
      <c r="C4441" t="b">
        <f>IFERROR(IF(AND(NOT(INDEX('Included Plant Filters'!$B:$B,MATCH(B4441,'Included Plant Filters'!$A:$A,0))),$W4441="Y"),FALSE,IF(AND(NOT(INDEX('Included Plant Filters'!$C:$C,MATCH(B4441,'Included Plant Filters'!$A:$A,0))),NOT(OR($X4441="Electric Utility",$X4441="IPP CHP",$X4441="IPP Non-CHP"))),FALSE,TRUE)),0)</f>
        <v>1</v>
      </c>
      <c r="D4441">
        <v>14063</v>
      </c>
      <c r="E4441" t="s">
        <v>7963</v>
      </c>
      <c r="F4441">
        <v>2951</v>
      </c>
      <c r="G4441" t="s">
        <v>7960</v>
      </c>
      <c r="H4441" t="s">
        <v>94</v>
      </c>
      <c r="I4441" t="s">
        <v>93</v>
      </c>
      <c r="J4441" t="s">
        <v>5519</v>
      </c>
      <c r="K4441" t="s">
        <v>45056</v>
      </c>
      <c r="L4441" t="s">
        <v>2545</v>
      </c>
      <c r="N4441" t="s">
        <v>45401</v>
      </c>
      <c r="O4441">
        <v>220</v>
      </c>
      <c r="P4441">
        <v>0.9</v>
      </c>
      <c r="Q4441">
        <v>211</v>
      </c>
      <c r="R4441">
        <v>211</v>
      </c>
      <c r="S4441">
        <v>75</v>
      </c>
      <c r="T4441" t="s">
        <v>283</v>
      </c>
      <c r="U4441" t="s">
        <v>45132</v>
      </c>
      <c r="V4441" t="s">
        <v>45132</v>
      </c>
      <c r="W4441" t="s">
        <v>283</v>
      </c>
      <c r="X4441" t="s">
        <v>135</v>
      </c>
      <c r="Y4441">
        <v>1</v>
      </c>
      <c r="Z4441" t="s">
        <v>45402</v>
      </c>
      <c r="AA4441" t="s">
        <v>39947</v>
      </c>
      <c r="AB4441" t="s">
        <v>45158</v>
      </c>
    </row>
    <row r="4442" spans="1:28" hidden="1" x14ac:dyDescent="0.25">
      <c r="A4442" t="str">
        <f t="shared" si="69"/>
        <v>Natural Gas Steam Turbine.NG</v>
      </c>
      <c r="B4442" t="str">
        <f>INDEX(Crosswalk!$B$2:$B$47,MATCH(A4442,Crosswalk!$A$2:$A$47,0))</f>
        <v>natural gas steam turbine</v>
      </c>
      <c r="C4442" t="b">
        <f>IFERROR(IF(AND(NOT(INDEX('Included Plant Filters'!$B:$B,MATCH(B4442,'Included Plant Filters'!$A:$A,0))),$W4442="Y"),FALSE,IF(AND(NOT(INDEX('Included Plant Filters'!$C:$C,MATCH(B4442,'Included Plant Filters'!$A:$A,0))),NOT(OR($X4442="Electric Utility",$X4442="IPP CHP",$X4442="IPP Non-CHP"))),FALSE,TRUE)),0)</f>
        <v>1</v>
      </c>
      <c r="D4442">
        <v>14063</v>
      </c>
      <c r="E4442" t="s">
        <v>7963</v>
      </c>
      <c r="F4442">
        <v>2952</v>
      </c>
      <c r="G4442" t="s">
        <v>7968</v>
      </c>
      <c r="H4442" t="s">
        <v>94</v>
      </c>
      <c r="I4442" t="s">
        <v>7968</v>
      </c>
      <c r="J4442" t="s">
        <v>299</v>
      </c>
      <c r="K4442" t="s">
        <v>45056</v>
      </c>
      <c r="L4442" t="s">
        <v>2545</v>
      </c>
      <c r="N4442" t="s">
        <v>45401</v>
      </c>
      <c r="O4442">
        <v>572</v>
      </c>
      <c r="P4442">
        <v>0.9</v>
      </c>
      <c r="Q4442">
        <v>487</v>
      </c>
      <c r="R4442">
        <v>487</v>
      </c>
      <c r="S4442">
        <v>200</v>
      </c>
      <c r="T4442" t="s">
        <v>283</v>
      </c>
      <c r="U4442" t="s">
        <v>45132</v>
      </c>
      <c r="V4442" t="s">
        <v>45132</v>
      </c>
      <c r="W4442" t="s">
        <v>283</v>
      </c>
      <c r="X4442" t="s">
        <v>135</v>
      </c>
      <c r="Y4442">
        <v>1</v>
      </c>
      <c r="Z4442" t="s">
        <v>45402</v>
      </c>
      <c r="AA4442" t="s">
        <v>39947</v>
      </c>
    </row>
    <row r="4443" spans="1:28" hidden="1" x14ac:dyDescent="0.25">
      <c r="A4443" t="str">
        <f t="shared" si="69"/>
        <v>Natural Gas Steam Turbine.NG</v>
      </c>
      <c r="B4443" t="str">
        <f>INDEX(Crosswalk!$B$2:$B$47,MATCH(A4443,Crosswalk!$A$2:$A$47,0))</f>
        <v>natural gas steam turbine</v>
      </c>
      <c r="C4443" t="b">
        <f>IFERROR(IF(AND(NOT(INDEX('Included Plant Filters'!$B:$B,MATCH(B4443,'Included Plant Filters'!$A:$A,0))),$W4443="Y"),FALSE,IF(AND(NOT(INDEX('Included Plant Filters'!$C:$C,MATCH(B4443,'Included Plant Filters'!$A:$A,0))),NOT(OR($X4443="Electric Utility",$X4443="IPP CHP",$X4443="IPP Non-CHP"))),FALSE,TRUE)),0)</f>
        <v>1</v>
      </c>
      <c r="D4443">
        <v>14063</v>
      </c>
      <c r="E4443" t="s">
        <v>7963</v>
      </c>
      <c r="F4443">
        <v>2952</v>
      </c>
      <c r="G4443" t="s">
        <v>7968</v>
      </c>
      <c r="H4443" t="s">
        <v>94</v>
      </c>
      <c r="I4443" t="s">
        <v>7968</v>
      </c>
      <c r="J4443" t="s">
        <v>306</v>
      </c>
      <c r="K4443" t="s">
        <v>45056</v>
      </c>
      <c r="L4443" t="s">
        <v>2545</v>
      </c>
      <c r="N4443" t="s">
        <v>45401</v>
      </c>
      <c r="O4443">
        <v>572</v>
      </c>
      <c r="P4443">
        <v>0.9</v>
      </c>
      <c r="Q4443">
        <v>488</v>
      </c>
      <c r="R4443">
        <v>488</v>
      </c>
      <c r="S4443">
        <v>200</v>
      </c>
      <c r="T4443" t="s">
        <v>283</v>
      </c>
      <c r="U4443" t="s">
        <v>45132</v>
      </c>
      <c r="V4443" t="s">
        <v>45132</v>
      </c>
      <c r="W4443" t="s">
        <v>283</v>
      </c>
      <c r="X4443" t="s">
        <v>135</v>
      </c>
      <c r="Y4443">
        <v>1</v>
      </c>
      <c r="Z4443" t="s">
        <v>45402</v>
      </c>
      <c r="AA4443" t="s">
        <v>39947</v>
      </c>
    </row>
    <row r="4444" spans="1:28" hidden="1" x14ac:dyDescent="0.25">
      <c r="A4444" t="str">
        <f t="shared" si="69"/>
        <v>Conventional Steam Coal.SUB</v>
      </c>
      <c r="B4444" t="str">
        <f>INDEX(Crosswalk!$B$2:$B$47,MATCH(A4444,Crosswalk!$A$2:$A$47,0))</f>
        <v>hard coal</v>
      </c>
      <c r="C4444" t="b">
        <f>IFERROR(IF(AND(NOT(INDEX('Included Plant Filters'!$B:$B,MATCH(B4444,'Included Plant Filters'!$A:$A,0))),$W4444="Y"),FALSE,IF(AND(NOT(INDEX('Included Plant Filters'!$C:$C,MATCH(B4444,'Included Plant Filters'!$A:$A,0))),NOT(OR($X4444="Electric Utility",$X4444="IPP CHP",$X4444="IPP Non-CHP"))),FALSE,TRUE)),0)</f>
        <v>1</v>
      </c>
      <c r="D4444">
        <v>14063</v>
      </c>
      <c r="E4444" t="s">
        <v>7963</v>
      </c>
      <c r="F4444">
        <v>2952</v>
      </c>
      <c r="G4444" t="s">
        <v>7968</v>
      </c>
      <c r="H4444" t="s">
        <v>94</v>
      </c>
      <c r="I4444" t="s">
        <v>7968</v>
      </c>
      <c r="J4444" t="s">
        <v>387</v>
      </c>
      <c r="K4444" t="s">
        <v>45023</v>
      </c>
      <c r="L4444" t="s">
        <v>2545</v>
      </c>
      <c r="N4444" t="s">
        <v>45401</v>
      </c>
      <c r="O4444">
        <v>572</v>
      </c>
      <c r="P4444">
        <v>0.9</v>
      </c>
      <c r="Q4444">
        <v>503</v>
      </c>
      <c r="R4444">
        <v>503</v>
      </c>
      <c r="S4444">
        <v>200</v>
      </c>
      <c r="T4444" t="s">
        <v>283</v>
      </c>
      <c r="U4444" t="s">
        <v>45132</v>
      </c>
      <c r="V4444" t="s">
        <v>45132</v>
      </c>
      <c r="W4444" t="s">
        <v>283</v>
      </c>
      <c r="X4444" t="s">
        <v>135</v>
      </c>
      <c r="Y4444">
        <v>1</v>
      </c>
      <c r="Z4444" t="s">
        <v>45402</v>
      </c>
      <c r="AA4444" t="s">
        <v>45031</v>
      </c>
      <c r="AB4444" t="s">
        <v>39947</v>
      </c>
    </row>
    <row r="4445" spans="1:28" hidden="1" x14ac:dyDescent="0.25">
      <c r="A4445" t="str">
        <f t="shared" si="69"/>
        <v>Natural Gas Fired Combustion Turbine.NG</v>
      </c>
      <c r="B4445" t="str">
        <f>INDEX(Crosswalk!$B$2:$B$47,MATCH(A4445,Crosswalk!$A$2:$A$47,0))</f>
        <v>natural gas peaker</v>
      </c>
      <c r="C4445" t="b">
        <f>IFERROR(IF(AND(NOT(INDEX('Included Plant Filters'!$B:$B,MATCH(B4445,'Included Plant Filters'!$A:$A,0))),$W4445="Y"),FALSE,IF(AND(NOT(INDEX('Included Plant Filters'!$C:$C,MATCH(B4445,'Included Plant Filters'!$A:$A,0))),NOT(OR($X4445="Electric Utility",$X4445="IPP CHP",$X4445="IPP Non-CHP"))),FALSE,TRUE)),0)</f>
        <v>1</v>
      </c>
      <c r="D4445">
        <v>14063</v>
      </c>
      <c r="E4445" t="s">
        <v>7963</v>
      </c>
      <c r="F4445">
        <v>2953</v>
      </c>
      <c r="G4445" t="s">
        <v>7974</v>
      </c>
      <c r="H4445" t="s">
        <v>94</v>
      </c>
      <c r="I4445" t="s">
        <v>7976</v>
      </c>
      <c r="J4445" t="s">
        <v>472</v>
      </c>
      <c r="K4445" t="s">
        <v>45052</v>
      </c>
      <c r="L4445" t="s">
        <v>19021</v>
      </c>
      <c r="N4445" t="s">
        <v>45401</v>
      </c>
      <c r="O4445">
        <v>66</v>
      </c>
      <c r="P4445">
        <v>0.9</v>
      </c>
      <c r="Q4445">
        <v>57</v>
      </c>
      <c r="R4445">
        <v>57</v>
      </c>
      <c r="S4445">
        <v>40</v>
      </c>
      <c r="T4445" t="s">
        <v>283</v>
      </c>
      <c r="U4445" t="s">
        <v>45132</v>
      </c>
      <c r="V4445" t="s">
        <v>45132</v>
      </c>
      <c r="W4445" t="s">
        <v>283</v>
      </c>
      <c r="X4445" t="s">
        <v>135</v>
      </c>
      <c r="Y4445">
        <v>1</v>
      </c>
      <c r="Z4445" t="s">
        <v>45402</v>
      </c>
      <c r="AA4445" t="s">
        <v>39947</v>
      </c>
    </row>
    <row r="4446" spans="1:28" hidden="1" x14ac:dyDescent="0.25">
      <c r="A4446" t="str">
        <f t="shared" si="69"/>
        <v>Natural Gas Fired Combustion Turbine.NG</v>
      </c>
      <c r="B4446" t="str">
        <f>INDEX(Crosswalk!$B$2:$B$47,MATCH(A4446,Crosswalk!$A$2:$A$47,0))</f>
        <v>natural gas peaker</v>
      </c>
      <c r="C4446" t="b">
        <f>IFERROR(IF(AND(NOT(INDEX('Included Plant Filters'!$B:$B,MATCH(B4446,'Included Plant Filters'!$A:$A,0))),$W4446="Y"),FALSE,IF(AND(NOT(INDEX('Included Plant Filters'!$C:$C,MATCH(B4446,'Included Plant Filters'!$A:$A,0))),NOT(OR($X4446="Electric Utility",$X4446="IPP CHP",$X4446="IPP Non-CHP"))),FALSE,TRUE)),0)</f>
        <v>1</v>
      </c>
      <c r="D4446">
        <v>14063</v>
      </c>
      <c r="E4446" t="s">
        <v>7963</v>
      </c>
      <c r="F4446">
        <v>2953</v>
      </c>
      <c r="G4446" t="s">
        <v>7974</v>
      </c>
      <c r="H4446" t="s">
        <v>94</v>
      </c>
      <c r="I4446" t="s">
        <v>7976</v>
      </c>
      <c r="J4446" t="s">
        <v>356</v>
      </c>
      <c r="K4446" t="s">
        <v>45052</v>
      </c>
      <c r="L4446" t="s">
        <v>19021</v>
      </c>
      <c r="N4446" t="s">
        <v>45401</v>
      </c>
      <c r="O4446">
        <v>66</v>
      </c>
      <c r="P4446">
        <v>0.9</v>
      </c>
      <c r="Q4446">
        <v>57</v>
      </c>
      <c r="R4446">
        <v>57</v>
      </c>
      <c r="S4446">
        <v>40</v>
      </c>
      <c r="T4446" t="s">
        <v>283</v>
      </c>
      <c r="U4446" t="s">
        <v>45132</v>
      </c>
      <c r="V4446" t="s">
        <v>45132</v>
      </c>
      <c r="W4446" t="s">
        <v>283</v>
      </c>
      <c r="X4446" t="s">
        <v>135</v>
      </c>
      <c r="Y4446">
        <v>1</v>
      </c>
      <c r="Z4446" t="s">
        <v>45402</v>
      </c>
      <c r="AA4446" t="s">
        <v>39947</v>
      </c>
    </row>
    <row r="4447" spans="1:28" hidden="1" x14ac:dyDescent="0.25">
      <c r="A4447" t="str">
        <f t="shared" si="69"/>
        <v>Natural Gas Fired Combustion Turbine.NG</v>
      </c>
      <c r="B4447" t="str">
        <f>INDEX(Crosswalk!$B$2:$B$47,MATCH(A4447,Crosswalk!$A$2:$A$47,0))</f>
        <v>natural gas peaker</v>
      </c>
      <c r="C4447" t="b">
        <f>IFERROR(IF(AND(NOT(INDEX('Included Plant Filters'!$B:$B,MATCH(B4447,'Included Plant Filters'!$A:$A,0))),$W4447="Y"),FALSE,IF(AND(NOT(INDEX('Included Plant Filters'!$C:$C,MATCH(B4447,'Included Plant Filters'!$A:$A,0))),NOT(OR($X4447="Electric Utility",$X4447="IPP CHP",$X4447="IPP Non-CHP"))),FALSE,TRUE)),0)</f>
        <v>1</v>
      </c>
      <c r="D4447">
        <v>14063</v>
      </c>
      <c r="E4447" t="s">
        <v>7963</v>
      </c>
      <c r="F4447">
        <v>2953</v>
      </c>
      <c r="G4447" t="s">
        <v>7974</v>
      </c>
      <c r="H4447" t="s">
        <v>94</v>
      </c>
      <c r="I4447" t="s">
        <v>7976</v>
      </c>
      <c r="J4447" t="s">
        <v>341</v>
      </c>
      <c r="K4447" t="s">
        <v>45052</v>
      </c>
      <c r="L4447" t="s">
        <v>19021</v>
      </c>
      <c r="N4447" t="s">
        <v>45401</v>
      </c>
      <c r="O4447">
        <v>66</v>
      </c>
      <c r="P4447">
        <v>0.9</v>
      </c>
      <c r="Q4447">
        <v>58</v>
      </c>
      <c r="R4447">
        <v>58</v>
      </c>
      <c r="S4447">
        <v>40</v>
      </c>
      <c r="T4447" t="s">
        <v>283</v>
      </c>
      <c r="U4447" t="s">
        <v>45132</v>
      </c>
      <c r="V4447" t="s">
        <v>45132</v>
      </c>
      <c r="W4447" t="s">
        <v>283</v>
      </c>
      <c r="X4447" t="s">
        <v>135</v>
      </c>
      <c r="Y4447">
        <v>1</v>
      </c>
      <c r="Z4447" t="s">
        <v>45402</v>
      </c>
      <c r="AA4447" t="s">
        <v>39947</v>
      </c>
    </row>
    <row r="4448" spans="1:28" hidden="1" x14ac:dyDescent="0.25">
      <c r="A4448" t="str">
        <f t="shared" si="69"/>
        <v>Natural Gas Fired Combustion Turbine.NG</v>
      </c>
      <c r="B4448" t="str">
        <f>INDEX(Crosswalk!$B$2:$B$47,MATCH(A4448,Crosswalk!$A$2:$A$47,0))</f>
        <v>natural gas peaker</v>
      </c>
      <c r="C4448" t="b">
        <f>IFERROR(IF(AND(NOT(INDEX('Included Plant Filters'!$B:$B,MATCH(B4448,'Included Plant Filters'!$A:$A,0))),$W4448="Y"),FALSE,IF(AND(NOT(INDEX('Included Plant Filters'!$C:$C,MATCH(B4448,'Included Plant Filters'!$A:$A,0))),NOT(OR($X4448="Electric Utility",$X4448="IPP CHP",$X4448="IPP Non-CHP"))),FALSE,TRUE)),0)</f>
        <v>1</v>
      </c>
      <c r="D4448">
        <v>14063</v>
      </c>
      <c r="E4448" t="s">
        <v>7963</v>
      </c>
      <c r="F4448">
        <v>2953</v>
      </c>
      <c r="G4448" t="s">
        <v>7974</v>
      </c>
      <c r="H4448" t="s">
        <v>94</v>
      </c>
      <c r="I4448" t="s">
        <v>7976</v>
      </c>
      <c r="J4448" t="s">
        <v>346</v>
      </c>
      <c r="K4448" t="s">
        <v>45052</v>
      </c>
      <c r="L4448" t="s">
        <v>19021</v>
      </c>
      <c r="N4448" t="s">
        <v>45401</v>
      </c>
      <c r="O4448">
        <v>66</v>
      </c>
      <c r="P4448">
        <v>0.9</v>
      </c>
      <c r="Q4448">
        <v>58</v>
      </c>
      <c r="R4448">
        <v>58</v>
      </c>
      <c r="S4448">
        <v>40</v>
      </c>
      <c r="T4448" t="s">
        <v>283</v>
      </c>
      <c r="U4448" t="s">
        <v>45132</v>
      </c>
      <c r="V4448" t="s">
        <v>45132</v>
      </c>
      <c r="W4448" t="s">
        <v>283</v>
      </c>
      <c r="X4448" t="s">
        <v>135</v>
      </c>
      <c r="Y4448">
        <v>1</v>
      </c>
      <c r="Z4448" t="s">
        <v>45402</v>
      </c>
      <c r="AA4448" t="s">
        <v>39947</v>
      </c>
    </row>
    <row r="4449" spans="1:28" hidden="1" x14ac:dyDescent="0.25">
      <c r="A4449" t="str">
        <f t="shared" si="69"/>
        <v>Natural Gas Fired Combustion Turbine.NG</v>
      </c>
      <c r="B4449" t="str">
        <f>INDEX(Crosswalk!$B$2:$B$47,MATCH(A4449,Crosswalk!$A$2:$A$47,0))</f>
        <v>natural gas peaker</v>
      </c>
      <c r="C4449" t="b">
        <f>IFERROR(IF(AND(NOT(INDEX('Included Plant Filters'!$B:$B,MATCH(B4449,'Included Plant Filters'!$A:$A,0))),$W4449="Y"),FALSE,IF(AND(NOT(INDEX('Included Plant Filters'!$C:$C,MATCH(B4449,'Included Plant Filters'!$A:$A,0))),NOT(OR($X4449="Electric Utility",$X4449="IPP CHP",$X4449="IPP Non-CHP"))),FALSE,TRUE)),0)</f>
        <v>1</v>
      </c>
      <c r="D4449">
        <v>14063</v>
      </c>
      <c r="E4449" t="s">
        <v>7963</v>
      </c>
      <c r="F4449">
        <v>2953</v>
      </c>
      <c r="G4449" t="s">
        <v>7974</v>
      </c>
      <c r="H4449" t="s">
        <v>94</v>
      </c>
      <c r="I4449" t="s">
        <v>7976</v>
      </c>
      <c r="J4449" t="s">
        <v>348</v>
      </c>
      <c r="K4449" t="s">
        <v>45052</v>
      </c>
      <c r="L4449" t="s">
        <v>19021</v>
      </c>
      <c r="N4449" t="s">
        <v>45401</v>
      </c>
      <c r="O4449">
        <v>66</v>
      </c>
      <c r="P4449">
        <v>0.9</v>
      </c>
      <c r="Q4449">
        <v>57</v>
      </c>
      <c r="R4449">
        <v>57</v>
      </c>
      <c r="S4449">
        <v>40</v>
      </c>
      <c r="T4449" t="s">
        <v>283</v>
      </c>
      <c r="U4449" t="s">
        <v>45132</v>
      </c>
      <c r="V4449" t="s">
        <v>45132</v>
      </c>
      <c r="W4449" t="s">
        <v>283</v>
      </c>
      <c r="X4449" t="s">
        <v>135</v>
      </c>
      <c r="Y4449">
        <v>1</v>
      </c>
      <c r="Z4449" t="s">
        <v>45402</v>
      </c>
      <c r="AA4449" t="s">
        <v>39947</v>
      </c>
    </row>
    <row r="4450" spans="1:28" hidden="1" x14ac:dyDescent="0.25">
      <c r="A4450" t="str">
        <f t="shared" si="69"/>
        <v>Natural Gas Fired Combustion Turbine.NG</v>
      </c>
      <c r="B4450" t="str">
        <f>INDEX(Crosswalk!$B$2:$B$47,MATCH(A4450,Crosswalk!$A$2:$A$47,0))</f>
        <v>natural gas peaker</v>
      </c>
      <c r="C4450" t="b">
        <f>IFERROR(IF(AND(NOT(INDEX('Included Plant Filters'!$B:$B,MATCH(B4450,'Included Plant Filters'!$A:$A,0))),$W4450="Y"),FALSE,IF(AND(NOT(INDEX('Included Plant Filters'!$C:$C,MATCH(B4450,'Included Plant Filters'!$A:$A,0))),NOT(OR($X4450="Electric Utility",$X4450="IPP CHP",$X4450="IPP Non-CHP"))),FALSE,TRUE)),0)</f>
        <v>1</v>
      </c>
      <c r="D4450">
        <v>14063</v>
      </c>
      <c r="E4450" t="s">
        <v>7963</v>
      </c>
      <c r="F4450">
        <v>2953</v>
      </c>
      <c r="G4450" t="s">
        <v>7974</v>
      </c>
      <c r="H4450" t="s">
        <v>94</v>
      </c>
      <c r="I4450" t="s">
        <v>7976</v>
      </c>
      <c r="J4450" t="s">
        <v>350</v>
      </c>
      <c r="K4450" t="s">
        <v>45052</v>
      </c>
      <c r="L4450" t="s">
        <v>19021</v>
      </c>
      <c r="N4450" t="s">
        <v>45401</v>
      </c>
      <c r="O4450">
        <v>66</v>
      </c>
      <c r="P4450">
        <v>0.9</v>
      </c>
      <c r="Q4450">
        <v>57</v>
      </c>
      <c r="R4450">
        <v>57</v>
      </c>
      <c r="S4450">
        <v>40</v>
      </c>
      <c r="T4450" t="s">
        <v>283</v>
      </c>
      <c r="U4450" t="s">
        <v>45132</v>
      </c>
      <c r="V4450" t="s">
        <v>45132</v>
      </c>
      <c r="W4450" t="s">
        <v>283</v>
      </c>
      <c r="X4450" t="s">
        <v>135</v>
      </c>
      <c r="Y4450">
        <v>1</v>
      </c>
      <c r="Z4450" t="s">
        <v>45402</v>
      </c>
      <c r="AA4450" t="s">
        <v>39947</v>
      </c>
    </row>
    <row r="4451" spans="1:28" hidden="1" x14ac:dyDescent="0.25">
      <c r="A4451" t="str">
        <f t="shared" si="69"/>
        <v>Natural Gas Fired Combustion Turbine.NG</v>
      </c>
      <c r="B4451" t="str">
        <f>INDEX(Crosswalk!$B$2:$B$47,MATCH(A4451,Crosswalk!$A$2:$A$47,0))</f>
        <v>natural gas peaker</v>
      </c>
      <c r="C4451" t="b">
        <f>IFERROR(IF(AND(NOT(INDEX('Included Plant Filters'!$B:$B,MATCH(B4451,'Included Plant Filters'!$A:$A,0))),$W4451="Y"),FALSE,IF(AND(NOT(INDEX('Included Plant Filters'!$C:$C,MATCH(B4451,'Included Plant Filters'!$A:$A,0))),NOT(OR($X4451="Electric Utility",$X4451="IPP CHP",$X4451="IPP Non-CHP"))),FALSE,TRUE)),0)</f>
        <v>1</v>
      </c>
      <c r="D4451">
        <v>14063</v>
      </c>
      <c r="E4451" t="s">
        <v>7963</v>
      </c>
      <c r="F4451">
        <v>2953</v>
      </c>
      <c r="G4451" t="s">
        <v>7974</v>
      </c>
      <c r="H4451" t="s">
        <v>94</v>
      </c>
      <c r="I4451" t="s">
        <v>7976</v>
      </c>
      <c r="J4451" t="s">
        <v>352</v>
      </c>
      <c r="K4451" t="s">
        <v>45052</v>
      </c>
      <c r="L4451" t="s">
        <v>19021</v>
      </c>
      <c r="N4451" t="s">
        <v>45401</v>
      </c>
      <c r="O4451">
        <v>66</v>
      </c>
      <c r="P4451">
        <v>0.9</v>
      </c>
      <c r="Q4451">
        <v>57</v>
      </c>
      <c r="R4451">
        <v>57</v>
      </c>
      <c r="S4451">
        <v>40</v>
      </c>
      <c r="T4451" t="s">
        <v>283</v>
      </c>
      <c r="U4451" t="s">
        <v>45132</v>
      </c>
      <c r="V4451" t="s">
        <v>45132</v>
      </c>
      <c r="W4451" t="s">
        <v>283</v>
      </c>
      <c r="X4451" t="s">
        <v>135</v>
      </c>
      <c r="Y4451">
        <v>1</v>
      </c>
      <c r="Z4451" t="s">
        <v>45402</v>
      </c>
      <c r="AA4451" t="s">
        <v>39947</v>
      </c>
    </row>
    <row r="4452" spans="1:28" hidden="1" x14ac:dyDescent="0.25">
      <c r="A4452" t="str">
        <f t="shared" si="69"/>
        <v>Solar Photovoltaic.SUN</v>
      </c>
      <c r="B4452" t="str">
        <f>INDEX(Crosswalk!$B$2:$B$47,MATCH(A4452,Crosswalk!$A$2:$A$47,0))</f>
        <v>solar PV</v>
      </c>
      <c r="C4452" t="b">
        <f>IFERROR(IF(AND(NOT(INDEX('Included Plant Filters'!$B:$B,MATCH(B4452,'Included Plant Filters'!$A:$A,0))),$W4452="Y"),FALSE,IF(AND(NOT(INDEX('Included Plant Filters'!$C:$C,MATCH(B4452,'Included Plant Filters'!$A:$A,0))),NOT(OR($X4452="Electric Utility",$X4452="IPP CHP",$X4452="IPP Non-CHP"))),FALSE,TRUE)),0)</f>
        <v>1</v>
      </c>
      <c r="D4452">
        <v>14063</v>
      </c>
      <c r="E4452" t="s">
        <v>7963</v>
      </c>
      <c r="F4452">
        <v>2953</v>
      </c>
      <c r="G4452" t="s">
        <v>7974</v>
      </c>
      <c r="H4452" t="s">
        <v>94</v>
      </c>
      <c r="I4452" t="s">
        <v>7976</v>
      </c>
      <c r="J4452" t="s">
        <v>6461</v>
      </c>
      <c r="K4452" t="s">
        <v>45201</v>
      </c>
      <c r="L4452" t="s">
        <v>26895</v>
      </c>
      <c r="N4452" t="s">
        <v>45401</v>
      </c>
      <c r="O4452">
        <v>2.5</v>
      </c>
      <c r="P4452" t="s">
        <v>45132</v>
      </c>
      <c r="Q4452">
        <v>2.5</v>
      </c>
      <c r="R4452">
        <v>2.5</v>
      </c>
      <c r="S4452" t="s">
        <v>45132</v>
      </c>
      <c r="T4452" t="s">
        <v>283</v>
      </c>
      <c r="U4452" t="s">
        <v>45132</v>
      </c>
      <c r="V4452" t="s">
        <v>45132</v>
      </c>
      <c r="W4452" t="s">
        <v>283</v>
      </c>
      <c r="X4452" t="s">
        <v>135</v>
      </c>
      <c r="Y4452">
        <v>1</v>
      </c>
      <c r="Z4452" t="s">
        <v>45402</v>
      </c>
      <c r="AA4452" t="s">
        <v>45172</v>
      </c>
    </row>
    <row r="4453" spans="1:28" hidden="1" x14ac:dyDescent="0.25">
      <c r="A4453" t="str">
        <f t="shared" si="69"/>
        <v>Natural Gas Steam Turbine.NG</v>
      </c>
      <c r="B4453" t="str">
        <f>INDEX(Crosswalk!$B$2:$B$47,MATCH(A4453,Crosswalk!$A$2:$A$47,0))</f>
        <v>natural gas steam turbine</v>
      </c>
      <c r="C4453" t="b">
        <f>IFERROR(IF(AND(NOT(INDEX('Included Plant Filters'!$B:$B,MATCH(B4453,'Included Plant Filters'!$A:$A,0))),$W4453="Y"),FALSE,IF(AND(NOT(INDEX('Included Plant Filters'!$C:$C,MATCH(B4453,'Included Plant Filters'!$A:$A,0))),NOT(OR($X4453="Electric Utility",$X4453="IPP CHP",$X4453="IPP Non-CHP"))),FALSE,TRUE)),0)</f>
        <v>1</v>
      </c>
      <c r="D4453">
        <v>14063</v>
      </c>
      <c r="E4453" t="s">
        <v>7963</v>
      </c>
      <c r="F4453">
        <v>2956</v>
      </c>
      <c r="G4453" t="s">
        <v>7987</v>
      </c>
      <c r="H4453" t="s">
        <v>94</v>
      </c>
      <c r="I4453" t="s">
        <v>7987</v>
      </c>
      <c r="J4453" t="s">
        <v>279</v>
      </c>
      <c r="K4453" t="s">
        <v>45056</v>
      </c>
      <c r="L4453" t="s">
        <v>2545</v>
      </c>
      <c r="N4453" t="s">
        <v>45401</v>
      </c>
      <c r="O4453">
        <v>567</v>
      </c>
      <c r="P4453">
        <v>0.9</v>
      </c>
      <c r="Q4453">
        <v>500</v>
      </c>
      <c r="R4453">
        <v>500</v>
      </c>
      <c r="S4453">
        <v>70</v>
      </c>
      <c r="T4453" t="s">
        <v>283</v>
      </c>
      <c r="U4453" t="s">
        <v>45132</v>
      </c>
      <c r="V4453" t="s">
        <v>45132</v>
      </c>
      <c r="W4453" t="s">
        <v>283</v>
      </c>
      <c r="X4453" t="s">
        <v>135</v>
      </c>
      <c r="Y4453">
        <v>1</v>
      </c>
      <c r="Z4453" t="s">
        <v>45402</v>
      </c>
      <c r="AA4453" t="s">
        <v>39947</v>
      </c>
    </row>
    <row r="4454" spans="1:28" hidden="1" x14ac:dyDescent="0.25">
      <c r="A4454" t="str">
        <f t="shared" si="69"/>
        <v>Natural Gas Steam Turbine.NG</v>
      </c>
      <c r="B4454" t="str">
        <f>INDEX(Crosswalk!$B$2:$B$47,MATCH(A4454,Crosswalk!$A$2:$A$47,0))</f>
        <v>natural gas steam turbine</v>
      </c>
      <c r="C4454" t="b">
        <f>IFERROR(IF(AND(NOT(INDEX('Included Plant Filters'!$B:$B,MATCH(B4454,'Included Plant Filters'!$A:$A,0))),$W4454="Y"),FALSE,IF(AND(NOT(INDEX('Included Plant Filters'!$C:$C,MATCH(B4454,'Included Plant Filters'!$A:$A,0))),NOT(OR($X4454="Electric Utility",$X4454="IPP CHP",$X4454="IPP Non-CHP"))),FALSE,TRUE)),0)</f>
        <v>1</v>
      </c>
      <c r="D4454">
        <v>14063</v>
      </c>
      <c r="E4454" t="s">
        <v>7963</v>
      </c>
      <c r="F4454">
        <v>2956</v>
      </c>
      <c r="G4454" t="s">
        <v>7987</v>
      </c>
      <c r="H4454" t="s">
        <v>94</v>
      </c>
      <c r="I4454" t="s">
        <v>7987</v>
      </c>
      <c r="J4454" t="s">
        <v>297</v>
      </c>
      <c r="K4454" t="s">
        <v>45056</v>
      </c>
      <c r="L4454" t="s">
        <v>2545</v>
      </c>
      <c r="N4454" t="s">
        <v>45401</v>
      </c>
      <c r="O4454">
        <v>567</v>
      </c>
      <c r="P4454">
        <v>0.9</v>
      </c>
      <c r="Q4454">
        <v>510</v>
      </c>
      <c r="R4454">
        <v>510</v>
      </c>
      <c r="S4454">
        <v>70</v>
      </c>
      <c r="T4454" t="s">
        <v>283</v>
      </c>
      <c r="U4454" t="s">
        <v>45132</v>
      </c>
      <c r="V4454" t="s">
        <v>45132</v>
      </c>
      <c r="W4454" t="s">
        <v>283</v>
      </c>
      <c r="X4454" t="s">
        <v>135</v>
      </c>
      <c r="Y4454">
        <v>1</v>
      </c>
      <c r="Z4454" t="s">
        <v>45402</v>
      </c>
      <c r="AA4454" t="s">
        <v>39947</v>
      </c>
    </row>
    <row r="4455" spans="1:28" hidden="1" x14ac:dyDescent="0.25">
      <c r="A4455" t="str">
        <f t="shared" si="69"/>
        <v>Natural Gas Steam Turbine.NG</v>
      </c>
      <c r="B4455" t="str">
        <f>INDEX(Crosswalk!$B$2:$B$47,MATCH(A4455,Crosswalk!$A$2:$A$47,0))</f>
        <v>natural gas steam turbine</v>
      </c>
      <c r="C4455" t="b">
        <f>IFERROR(IF(AND(NOT(INDEX('Included Plant Filters'!$B:$B,MATCH(B4455,'Included Plant Filters'!$A:$A,0))),$W4455="Y"),FALSE,IF(AND(NOT(INDEX('Included Plant Filters'!$C:$C,MATCH(B4455,'Included Plant Filters'!$A:$A,0))),NOT(OR($X4455="Electric Utility",$X4455="IPP CHP",$X4455="IPP Non-CHP"))),FALSE,TRUE)),0)</f>
        <v>1</v>
      </c>
      <c r="D4455">
        <v>14063</v>
      </c>
      <c r="E4455" t="s">
        <v>7963</v>
      </c>
      <c r="F4455">
        <v>2956</v>
      </c>
      <c r="G4455" t="s">
        <v>7987</v>
      </c>
      <c r="H4455" t="s">
        <v>94</v>
      </c>
      <c r="I4455" t="s">
        <v>7987</v>
      </c>
      <c r="J4455" t="s">
        <v>330</v>
      </c>
      <c r="K4455" t="s">
        <v>45056</v>
      </c>
      <c r="L4455" t="s">
        <v>2545</v>
      </c>
      <c r="N4455" t="s">
        <v>45401</v>
      </c>
      <c r="O4455">
        <v>567</v>
      </c>
      <c r="P4455">
        <v>0.9</v>
      </c>
      <c r="Q4455">
        <v>498</v>
      </c>
      <c r="R4455">
        <v>498</v>
      </c>
      <c r="S4455">
        <v>70</v>
      </c>
      <c r="T4455" t="s">
        <v>283</v>
      </c>
      <c r="U4455" t="s">
        <v>45132</v>
      </c>
      <c r="V4455" t="s">
        <v>45132</v>
      </c>
      <c r="W4455" t="s">
        <v>283</v>
      </c>
      <c r="X4455" t="s">
        <v>135</v>
      </c>
      <c r="Y4455">
        <v>1</v>
      </c>
      <c r="Z4455" t="s">
        <v>45402</v>
      </c>
      <c r="AA4455" t="s">
        <v>39947</v>
      </c>
    </row>
    <row r="4456" spans="1:28" hidden="1" x14ac:dyDescent="0.25">
      <c r="A4456" t="str">
        <f t="shared" si="69"/>
        <v>Natural Gas Fired Combined Cycle.NG</v>
      </c>
      <c r="B4456" t="str">
        <f>INDEX(Crosswalk!$B$2:$B$47,MATCH(A4456,Crosswalk!$A$2:$A$47,0))</f>
        <v>natural gas combined cycle</v>
      </c>
      <c r="C4456" t="b">
        <f>IFERROR(IF(AND(NOT(INDEX('Included Plant Filters'!$B:$B,MATCH(B4456,'Included Plant Filters'!$A:$A,0))),$W4456="Y"),FALSE,IF(AND(NOT(INDEX('Included Plant Filters'!$C:$C,MATCH(B4456,'Included Plant Filters'!$A:$A,0))),NOT(OR($X4456="Electric Utility",$X4456="IPP CHP",$X4456="IPP Non-CHP"))),FALSE,TRUE)),0)</f>
        <v>1</v>
      </c>
      <c r="D4456">
        <v>15474</v>
      </c>
      <c r="E4456" t="s">
        <v>7994</v>
      </c>
      <c r="F4456">
        <v>2963</v>
      </c>
      <c r="G4456" t="s">
        <v>7991</v>
      </c>
      <c r="H4456" t="s">
        <v>94</v>
      </c>
      <c r="I4456" t="s">
        <v>4924</v>
      </c>
      <c r="J4456" t="s">
        <v>279</v>
      </c>
      <c r="K4456" t="s">
        <v>45028</v>
      </c>
      <c r="L4456" t="s">
        <v>14</v>
      </c>
      <c r="M4456" t="s">
        <v>45944</v>
      </c>
      <c r="N4456" t="s">
        <v>45401</v>
      </c>
      <c r="O4456">
        <v>170</v>
      </c>
      <c r="P4456">
        <v>0.85</v>
      </c>
      <c r="Q4456">
        <v>146</v>
      </c>
      <c r="R4456">
        <v>161</v>
      </c>
      <c r="S4456">
        <v>140</v>
      </c>
      <c r="T4456" t="s">
        <v>283</v>
      </c>
      <c r="U4456" t="s">
        <v>45132</v>
      </c>
      <c r="V4456" t="s">
        <v>45132</v>
      </c>
      <c r="W4456" t="s">
        <v>283</v>
      </c>
      <c r="X4456" t="s">
        <v>135</v>
      </c>
      <c r="Y4456">
        <v>1</v>
      </c>
      <c r="Z4456" t="s">
        <v>45402</v>
      </c>
      <c r="AA4456" t="s">
        <v>39947</v>
      </c>
    </row>
    <row r="4457" spans="1:28" hidden="1" x14ac:dyDescent="0.25">
      <c r="A4457" t="str">
        <f t="shared" si="69"/>
        <v>Natural Gas Fired Combined Cycle.NG</v>
      </c>
      <c r="B4457" t="str">
        <f>INDEX(Crosswalk!$B$2:$B$47,MATCH(A4457,Crosswalk!$A$2:$A$47,0))</f>
        <v>natural gas combined cycle</v>
      </c>
      <c r="C4457" t="b">
        <f>IFERROR(IF(AND(NOT(INDEX('Included Plant Filters'!$B:$B,MATCH(B4457,'Included Plant Filters'!$A:$A,0))),$W4457="Y"),FALSE,IF(AND(NOT(INDEX('Included Plant Filters'!$C:$C,MATCH(B4457,'Included Plant Filters'!$A:$A,0))),NOT(OR($X4457="Electric Utility",$X4457="IPP CHP",$X4457="IPP Non-CHP"))),FALSE,TRUE)),0)</f>
        <v>1</v>
      </c>
      <c r="D4457">
        <v>15474</v>
      </c>
      <c r="E4457" t="s">
        <v>7994</v>
      </c>
      <c r="F4457">
        <v>2963</v>
      </c>
      <c r="G4457" t="s">
        <v>7991</v>
      </c>
      <c r="H4457" t="s">
        <v>94</v>
      </c>
      <c r="I4457" t="s">
        <v>4924</v>
      </c>
      <c r="J4457" t="s">
        <v>1638</v>
      </c>
      <c r="K4457" t="s">
        <v>45028</v>
      </c>
      <c r="L4457" t="s">
        <v>20</v>
      </c>
      <c r="M4457" t="s">
        <v>45944</v>
      </c>
      <c r="N4457" t="s">
        <v>45401</v>
      </c>
      <c r="O4457">
        <v>178.5</v>
      </c>
      <c r="P4457">
        <v>0.85</v>
      </c>
      <c r="Q4457">
        <v>149</v>
      </c>
      <c r="R4457">
        <v>165</v>
      </c>
      <c r="S4457">
        <v>95</v>
      </c>
      <c r="T4457" t="s">
        <v>283</v>
      </c>
      <c r="U4457" t="s">
        <v>45132</v>
      </c>
      <c r="V4457" t="s">
        <v>45132</v>
      </c>
      <c r="W4457" t="s">
        <v>283</v>
      </c>
      <c r="X4457" t="s">
        <v>135</v>
      </c>
      <c r="Y4457">
        <v>1</v>
      </c>
      <c r="Z4457" t="s">
        <v>45402</v>
      </c>
      <c r="AA4457" t="s">
        <v>39947</v>
      </c>
    </row>
    <row r="4458" spans="1:28" hidden="1" x14ac:dyDescent="0.25">
      <c r="A4458" t="str">
        <f t="shared" si="69"/>
        <v>Natural Gas Fired Combined Cycle.NG</v>
      </c>
      <c r="B4458" t="str">
        <f>INDEX(Crosswalk!$B$2:$B$47,MATCH(A4458,Crosswalk!$A$2:$A$47,0))</f>
        <v>natural gas combined cycle</v>
      </c>
      <c r="C4458" t="b">
        <f>IFERROR(IF(AND(NOT(INDEX('Included Plant Filters'!$B:$B,MATCH(B4458,'Included Plant Filters'!$A:$A,0))),$W4458="Y"),FALSE,IF(AND(NOT(INDEX('Included Plant Filters'!$C:$C,MATCH(B4458,'Included Plant Filters'!$A:$A,0))),NOT(OR($X4458="Electric Utility",$X4458="IPP CHP",$X4458="IPP Non-CHP"))),FALSE,TRUE)),0)</f>
        <v>1</v>
      </c>
      <c r="D4458">
        <v>15474</v>
      </c>
      <c r="E4458" t="s">
        <v>7994</v>
      </c>
      <c r="F4458">
        <v>2963</v>
      </c>
      <c r="G4458" t="s">
        <v>7991</v>
      </c>
      <c r="H4458" t="s">
        <v>94</v>
      </c>
      <c r="I4458" t="s">
        <v>4924</v>
      </c>
      <c r="J4458" t="s">
        <v>612</v>
      </c>
      <c r="K4458" t="s">
        <v>45028</v>
      </c>
      <c r="L4458" t="s">
        <v>20</v>
      </c>
      <c r="M4458" t="s">
        <v>45944</v>
      </c>
      <c r="N4458" t="s">
        <v>45401</v>
      </c>
      <c r="O4458">
        <v>178.5</v>
      </c>
      <c r="P4458">
        <v>0.85</v>
      </c>
      <c r="Q4458">
        <v>149</v>
      </c>
      <c r="R4458">
        <v>165</v>
      </c>
      <c r="S4458">
        <v>95</v>
      </c>
      <c r="T4458" t="s">
        <v>283</v>
      </c>
      <c r="U4458" t="s">
        <v>45132</v>
      </c>
      <c r="V4458" t="s">
        <v>45132</v>
      </c>
      <c r="W4458" t="s">
        <v>283</v>
      </c>
      <c r="X4458" t="s">
        <v>135</v>
      </c>
      <c r="Y4458">
        <v>1</v>
      </c>
      <c r="Z4458" t="s">
        <v>45402</v>
      </c>
      <c r="AA4458" t="s">
        <v>39947</v>
      </c>
    </row>
    <row r="4459" spans="1:28" hidden="1" x14ac:dyDescent="0.25">
      <c r="A4459" t="str">
        <f t="shared" si="69"/>
        <v>Natural Gas Steam Turbine.NG</v>
      </c>
      <c r="B4459" t="str">
        <f>INDEX(Crosswalk!$B$2:$B$47,MATCH(A4459,Crosswalk!$A$2:$A$47,0))</f>
        <v>natural gas steam turbine</v>
      </c>
      <c r="C4459" t="b">
        <f>IFERROR(IF(AND(NOT(INDEX('Included Plant Filters'!$B:$B,MATCH(B4459,'Included Plant Filters'!$A:$A,0))),$W4459="Y"),FALSE,IF(AND(NOT(INDEX('Included Plant Filters'!$C:$C,MATCH(B4459,'Included Plant Filters'!$A:$A,0))),NOT(OR($X4459="Electric Utility",$X4459="IPP CHP",$X4459="IPP Non-CHP"))),FALSE,TRUE)),0)</f>
        <v>1</v>
      </c>
      <c r="D4459">
        <v>15474</v>
      </c>
      <c r="E4459" t="s">
        <v>7994</v>
      </c>
      <c r="F4459">
        <v>2963</v>
      </c>
      <c r="G4459" t="s">
        <v>7991</v>
      </c>
      <c r="H4459" t="s">
        <v>94</v>
      </c>
      <c r="I4459" t="s">
        <v>4924</v>
      </c>
      <c r="J4459" t="s">
        <v>297</v>
      </c>
      <c r="K4459" t="s">
        <v>45056</v>
      </c>
      <c r="L4459" t="s">
        <v>2545</v>
      </c>
      <c r="N4459" t="s">
        <v>45401</v>
      </c>
      <c r="O4459">
        <v>473</v>
      </c>
      <c r="P4459">
        <v>0.9</v>
      </c>
      <c r="Q4459">
        <v>434</v>
      </c>
      <c r="R4459">
        <v>434</v>
      </c>
      <c r="S4459">
        <v>150</v>
      </c>
      <c r="T4459" t="s">
        <v>283</v>
      </c>
      <c r="U4459" t="s">
        <v>45132</v>
      </c>
      <c r="V4459" t="s">
        <v>45132</v>
      </c>
      <c r="W4459" t="s">
        <v>283</v>
      </c>
      <c r="X4459" t="s">
        <v>135</v>
      </c>
      <c r="Y4459">
        <v>1</v>
      </c>
      <c r="Z4459" t="s">
        <v>45402</v>
      </c>
      <c r="AA4459" t="s">
        <v>39947</v>
      </c>
    </row>
    <row r="4460" spans="1:28" hidden="1" x14ac:dyDescent="0.25">
      <c r="A4460" t="str">
        <f t="shared" si="69"/>
        <v>Conventional Steam Coal.SUB</v>
      </c>
      <c r="B4460" t="str">
        <f>INDEX(Crosswalk!$B$2:$B$47,MATCH(A4460,Crosswalk!$A$2:$A$47,0))</f>
        <v>hard coal</v>
      </c>
      <c r="C4460" t="b">
        <f>IFERROR(IF(AND(NOT(INDEX('Included Plant Filters'!$B:$B,MATCH(B4460,'Included Plant Filters'!$A:$A,0))),$W4460="Y"),FALSE,IF(AND(NOT(INDEX('Included Plant Filters'!$C:$C,MATCH(B4460,'Included Plant Filters'!$A:$A,0))),NOT(OR($X4460="Electric Utility",$X4460="IPP CHP",$X4460="IPP Non-CHP"))),FALSE,TRUE)),0)</f>
        <v>1</v>
      </c>
      <c r="D4460">
        <v>15474</v>
      </c>
      <c r="E4460" t="s">
        <v>7994</v>
      </c>
      <c r="F4460">
        <v>2963</v>
      </c>
      <c r="G4460" t="s">
        <v>7991</v>
      </c>
      <c r="H4460" t="s">
        <v>94</v>
      </c>
      <c r="I4460" t="s">
        <v>4924</v>
      </c>
      <c r="J4460" t="s">
        <v>330</v>
      </c>
      <c r="K4460" t="s">
        <v>45023</v>
      </c>
      <c r="L4460" t="s">
        <v>2545</v>
      </c>
      <c r="N4460" t="s">
        <v>45401</v>
      </c>
      <c r="O4460">
        <v>473</v>
      </c>
      <c r="P4460">
        <v>0.9</v>
      </c>
      <c r="Q4460">
        <v>460</v>
      </c>
      <c r="R4460">
        <v>460</v>
      </c>
      <c r="S4460">
        <v>250</v>
      </c>
      <c r="T4460" t="s">
        <v>283</v>
      </c>
      <c r="U4460" t="s">
        <v>45132</v>
      </c>
      <c r="V4460" t="s">
        <v>45132</v>
      </c>
      <c r="W4460" t="s">
        <v>283</v>
      </c>
      <c r="X4460" t="s">
        <v>135</v>
      </c>
      <c r="Y4460">
        <v>1</v>
      </c>
      <c r="Z4460" t="s">
        <v>45402</v>
      </c>
      <c r="AA4460" t="s">
        <v>45031</v>
      </c>
      <c r="AB4460" t="s">
        <v>39947</v>
      </c>
    </row>
    <row r="4461" spans="1:28" hidden="1" x14ac:dyDescent="0.25">
      <c r="A4461" t="str">
        <f t="shared" si="69"/>
        <v>Petroleum Liquids.DFO</v>
      </c>
      <c r="B4461" t="str">
        <f>INDEX(Crosswalk!$B$2:$B$47,MATCH(A4461,Crosswalk!$A$2:$A$47,0))</f>
        <v>petroleum</v>
      </c>
      <c r="C4461" t="b">
        <f>IFERROR(IF(AND(NOT(INDEX('Included Plant Filters'!$B:$B,MATCH(B4461,'Included Plant Filters'!$A:$A,0))),$W4461="Y"),FALSE,IF(AND(NOT(INDEX('Included Plant Filters'!$C:$C,MATCH(B4461,'Included Plant Filters'!$A:$A,0))),NOT(OR($X4461="Electric Utility",$X4461="IPP CHP",$X4461="IPP Non-CHP"))),FALSE,TRUE)),0)</f>
        <v>1</v>
      </c>
      <c r="D4461">
        <v>15474</v>
      </c>
      <c r="E4461" t="s">
        <v>7994</v>
      </c>
      <c r="F4461">
        <v>2963</v>
      </c>
      <c r="G4461" t="s">
        <v>7991</v>
      </c>
      <c r="H4461" t="s">
        <v>94</v>
      </c>
      <c r="I4461" t="s">
        <v>4924</v>
      </c>
      <c r="J4461" t="s">
        <v>1012</v>
      </c>
      <c r="K4461" t="s">
        <v>45043</v>
      </c>
      <c r="L4461" t="s">
        <v>17907</v>
      </c>
      <c r="N4461" t="s">
        <v>45401</v>
      </c>
      <c r="O4461">
        <v>4.5</v>
      </c>
      <c r="P4461">
        <v>0.9</v>
      </c>
      <c r="Q4461">
        <v>4</v>
      </c>
      <c r="R4461">
        <v>4</v>
      </c>
      <c r="S4461">
        <v>2.5</v>
      </c>
      <c r="T4461" t="s">
        <v>283</v>
      </c>
      <c r="U4461" t="s">
        <v>45132</v>
      </c>
      <c r="V4461" t="s">
        <v>45132</v>
      </c>
      <c r="W4461" t="s">
        <v>283</v>
      </c>
      <c r="X4461" t="s">
        <v>135</v>
      </c>
      <c r="Y4461">
        <v>1</v>
      </c>
      <c r="Z4461" t="s">
        <v>45402</v>
      </c>
      <c r="AA4461" t="s">
        <v>45044</v>
      </c>
    </row>
    <row r="4462" spans="1:28" hidden="1" x14ac:dyDescent="0.25">
      <c r="A4462" t="str">
        <f t="shared" si="69"/>
        <v>Natural Gas Steam Turbine.NG</v>
      </c>
      <c r="B4462" t="str">
        <f>INDEX(Crosswalk!$B$2:$B$47,MATCH(A4462,Crosswalk!$A$2:$A$47,0))</f>
        <v>natural gas steam turbine</v>
      </c>
      <c r="C4462" t="b">
        <f>IFERROR(IF(AND(NOT(INDEX('Included Plant Filters'!$B:$B,MATCH(B4462,'Included Plant Filters'!$A:$A,0))),$W4462="Y"),FALSE,IF(AND(NOT(INDEX('Included Plant Filters'!$C:$C,MATCH(B4462,'Included Plant Filters'!$A:$A,0))),NOT(OR($X4462="Electric Utility",$X4462="IPP CHP",$X4462="IPP Non-CHP"))),FALSE,TRUE)),0)</f>
        <v>1</v>
      </c>
      <c r="D4462">
        <v>15474</v>
      </c>
      <c r="E4462" t="s">
        <v>7994</v>
      </c>
      <c r="F4462">
        <v>2964</v>
      </c>
      <c r="G4462" t="s">
        <v>8001</v>
      </c>
      <c r="H4462" t="s">
        <v>94</v>
      </c>
      <c r="I4462" t="s">
        <v>4410</v>
      </c>
      <c r="J4462" t="s">
        <v>279</v>
      </c>
      <c r="K4462" t="s">
        <v>45056</v>
      </c>
      <c r="L4462" t="s">
        <v>2545</v>
      </c>
      <c r="N4462" t="s">
        <v>45401</v>
      </c>
      <c r="O4462">
        <v>84</v>
      </c>
      <c r="P4462">
        <v>0.95</v>
      </c>
      <c r="Q4462">
        <v>56</v>
      </c>
      <c r="R4462">
        <v>56</v>
      </c>
      <c r="S4462">
        <v>20</v>
      </c>
      <c r="T4462" t="s">
        <v>283</v>
      </c>
      <c r="U4462">
        <v>6</v>
      </c>
      <c r="V4462">
        <v>2023</v>
      </c>
      <c r="W4462" t="s">
        <v>283</v>
      </c>
      <c r="X4462" t="s">
        <v>135</v>
      </c>
      <c r="Y4462">
        <v>1</v>
      </c>
      <c r="Z4462" t="s">
        <v>45402</v>
      </c>
      <c r="AA4462" t="s">
        <v>39947</v>
      </c>
    </row>
    <row r="4463" spans="1:28" hidden="1" x14ac:dyDescent="0.25">
      <c r="A4463" t="str">
        <f t="shared" si="69"/>
        <v>Natural Gas Steam Turbine.NG</v>
      </c>
      <c r="B4463" t="str">
        <f>INDEX(Crosswalk!$B$2:$B$47,MATCH(A4463,Crosswalk!$A$2:$A$47,0))</f>
        <v>natural gas steam turbine</v>
      </c>
      <c r="C4463" t="b">
        <f>IFERROR(IF(AND(NOT(INDEX('Included Plant Filters'!$B:$B,MATCH(B4463,'Included Plant Filters'!$A:$A,0))),$W4463="Y"),FALSE,IF(AND(NOT(INDEX('Included Plant Filters'!$C:$C,MATCH(B4463,'Included Plant Filters'!$A:$A,0))),NOT(OR($X4463="Electric Utility",$X4463="IPP CHP",$X4463="IPP Non-CHP"))),FALSE,TRUE)),0)</f>
        <v>1</v>
      </c>
      <c r="D4463">
        <v>15474</v>
      </c>
      <c r="E4463" t="s">
        <v>7994</v>
      </c>
      <c r="F4463">
        <v>2964</v>
      </c>
      <c r="G4463" t="s">
        <v>8001</v>
      </c>
      <c r="H4463" t="s">
        <v>94</v>
      </c>
      <c r="I4463" t="s">
        <v>4410</v>
      </c>
      <c r="J4463" t="s">
        <v>297</v>
      </c>
      <c r="K4463" t="s">
        <v>45056</v>
      </c>
      <c r="L4463" t="s">
        <v>2545</v>
      </c>
      <c r="N4463" t="s">
        <v>45401</v>
      </c>
      <c r="O4463">
        <v>84</v>
      </c>
      <c r="P4463">
        <v>0.95</v>
      </c>
      <c r="Q4463">
        <v>78</v>
      </c>
      <c r="R4463">
        <v>78</v>
      </c>
      <c r="S4463">
        <v>10</v>
      </c>
      <c r="T4463" t="s">
        <v>283</v>
      </c>
      <c r="U4463" t="s">
        <v>45132</v>
      </c>
      <c r="V4463" t="s">
        <v>45132</v>
      </c>
      <c r="W4463" t="s">
        <v>283</v>
      </c>
      <c r="X4463" t="s">
        <v>135</v>
      </c>
      <c r="Y4463">
        <v>1</v>
      </c>
      <c r="Z4463" t="s">
        <v>45402</v>
      </c>
      <c r="AA4463" t="s">
        <v>39947</v>
      </c>
    </row>
    <row r="4464" spans="1:28" hidden="1" x14ac:dyDescent="0.25">
      <c r="A4464" t="str">
        <f t="shared" si="69"/>
        <v>Natural Gas Steam Turbine.NG</v>
      </c>
      <c r="B4464" t="str">
        <f>INDEX(Crosswalk!$B$2:$B$47,MATCH(A4464,Crosswalk!$A$2:$A$47,0))</f>
        <v>natural gas steam turbine</v>
      </c>
      <c r="C4464" t="b">
        <f>IFERROR(IF(AND(NOT(INDEX('Included Plant Filters'!$B:$B,MATCH(B4464,'Included Plant Filters'!$A:$A,0))),$W4464="Y"),FALSE,IF(AND(NOT(INDEX('Included Plant Filters'!$C:$C,MATCH(B4464,'Included Plant Filters'!$A:$A,0))),NOT(OR($X4464="Electric Utility",$X4464="IPP CHP",$X4464="IPP Non-CHP"))),FALSE,TRUE)),0)</f>
        <v>1</v>
      </c>
      <c r="D4464">
        <v>15474</v>
      </c>
      <c r="E4464" t="s">
        <v>7994</v>
      </c>
      <c r="F4464">
        <v>2964</v>
      </c>
      <c r="G4464" t="s">
        <v>8001</v>
      </c>
      <c r="H4464" t="s">
        <v>94</v>
      </c>
      <c r="I4464" t="s">
        <v>4410</v>
      </c>
      <c r="J4464" t="s">
        <v>330</v>
      </c>
      <c r="K4464" t="s">
        <v>45056</v>
      </c>
      <c r="L4464" t="s">
        <v>2545</v>
      </c>
      <c r="N4464" t="s">
        <v>45401</v>
      </c>
      <c r="O4464">
        <v>315</v>
      </c>
      <c r="P4464">
        <v>0.9</v>
      </c>
      <c r="Q4464">
        <v>295</v>
      </c>
      <c r="R4464">
        <v>295</v>
      </c>
      <c r="S4464">
        <v>25</v>
      </c>
      <c r="T4464" t="s">
        <v>283</v>
      </c>
      <c r="U4464" t="s">
        <v>45132</v>
      </c>
      <c r="V4464" t="s">
        <v>45132</v>
      </c>
      <c r="W4464" t="s">
        <v>283</v>
      </c>
      <c r="X4464" t="s">
        <v>135</v>
      </c>
      <c r="Y4464">
        <v>1</v>
      </c>
      <c r="Z4464" t="s">
        <v>45402</v>
      </c>
      <c r="AA4464" t="s">
        <v>39947</v>
      </c>
    </row>
    <row r="4465" spans="1:28" hidden="1" x14ac:dyDescent="0.25">
      <c r="A4465" t="str">
        <f t="shared" si="69"/>
        <v>Natural Gas Fired Combustion Turbine.NG</v>
      </c>
      <c r="B4465" t="str">
        <f>INDEX(Crosswalk!$B$2:$B$47,MATCH(A4465,Crosswalk!$A$2:$A$47,0))</f>
        <v>natural gas peaker</v>
      </c>
      <c r="C4465" t="b">
        <f>IFERROR(IF(AND(NOT(INDEX('Included Plant Filters'!$B:$B,MATCH(B4465,'Included Plant Filters'!$A:$A,0))),$W4465="Y"),FALSE,IF(AND(NOT(INDEX('Included Plant Filters'!$C:$C,MATCH(B4465,'Included Plant Filters'!$A:$A,0))),NOT(OR($X4465="Electric Utility",$X4465="IPP CHP",$X4465="IPP Non-CHP"))),FALSE,TRUE)),0)</f>
        <v>1</v>
      </c>
      <c r="D4465">
        <v>15474</v>
      </c>
      <c r="E4465" t="s">
        <v>7994</v>
      </c>
      <c r="F4465">
        <v>2964</v>
      </c>
      <c r="G4465" t="s">
        <v>8001</v>
      </c>
      <c r="H4465" t="s">
        <v>94</v>
      </c>
      <c r="I4465" t="s">
        <v>4410</v>
      </c>
      <c r="J4465" t="s">
        <v>299</v>
      </c>
      <c r="K4465" t="s">
        <v>45052</v>
      </c>
      <c r="L4465" t="s">
        <v>19021</v>
      </c>
      <c r="N4465" t="s">
        <v>45401</v>
      </c>
      <c r="O4465">
        <v>86.5</v>
      </c>
      <c r="P4465">
        <v>0.85</v>
      </c>
      <c r="Q4465">
        <v>76</v>
      </c>
      <c r="R4465">
        <v>85</v>
      </c>
      <c r="S4465">
        <v>51</v>
      </c>
      <c r="T4465" t="s">
        <v>283</v>
      </c>
      <c r="U4465" t="s">
        <v>45132</v>
      </c>
      <c r="V4465" t="s">
        <v>45132</v>
      </c>
      <c r="W4465" t="s">
        <v>283</v>
      </c>
      <c r="X4465" t="s">
        <v>135</v>
      </c>
      <c r="Y4465">
        <v>1</v>
      </c>
      <c r="Z4465" t="s">
        <v>45402</v>
      </c>
      <c r="AA4465" t="s">
        <v>39947</v>
      </c>
    </row>
    <row r="4466" spans="1:28" hidden="1" x14ac:dyDescent="0.25">
      <c r="A4466" t="str">
        <f t="shared" si="69"/>
        <v>Natural Gas Fired Combustion Turbine.NG</v>
      </c>
      <c r="B4466" t="str">
        <f>INDEX(Crosswalk!$B$2:$B$47,MATCH(A4466,Crosswalk!$A$2:$A$47,0))</f>
        <v>natural gas peaker</v>
      </c>
      <c r="C4466" t="b">
        <f>IFERROR(IF(AND(NOT(INDEX('Included Plant Filters'!$B:$B,MATCH(B4466,'Included Plant Filters'!$A:$A,0))),$W4466="Y"),FALSE,IF(AND(NOT(INDEX('Included Plant Filters'!$C:$C,MATCH(B4466,'Included Plant Filters'!$A:$A,0))),NOT(OR($X4466="Electric Utility",$X4466="IPP CHP",$X4466="IPP Non-CHP"))),FALSE,TRUE)),0)</f>
        <v>1</v>
      </c>
      <c r="D4466">
        <v>15474</v>
      </c>
      <c r="E4466" t="s">
        <v>7994</v>
      </c>
      <c r="F4466">
        <v>2964</v>
      </c>
      <c r="G4466" t="s">
        <v>8001</v>
      </c>
      <c r="H4466" t="s">
        <v>94</v>
      </c>
      <c r="I4466" t="s">
        <v>4410</v>
      </c>
      <c r="J4466" t="s">
        <v>306</v>
      </c>
      <c r="K4466" t="s">
        <v>45052</v>
      </c>
      <c r="L4466" t="s">
        <v>19021</v>
      </c>
      <c r="N4466" t="s">
        <v>45401</v>
      </c>
      <c r="O4466">
        <v>86.5</v>
      </c>
      <c r="P4466">
        <v>0.85</v>
      </c>
      <c r="Q4466">
        <v>76</v>
      </c>
      <c r="R4466">
        <v>85</v>
      </c>
      <c r="S4466">
        <v>51</v>
      </c>
      <c r="T4466" t="s">
        <v>283</v>
      </c>
      <c r="U4466" t="s">
        <v>45132</v>
      </c>
      <c r="V4466" t="s">
        <v>45132</v>
      </c>
      <c r="W4466" t="s">
        <v>283</v>
      </c>
      <c r="X4466" t="s">
        <v>135</v>
      </c>
      <c r="Y4466">
        <v>1</v>
      </c>
      <c r="Z4466" t="s">
        <v>45402</v>
      </c>
      <c r="AA4466" t="s">
        <v>39947</v>
      </c>
    </row>
    <row r="4467" spans="1:28" hidden="1" x14ac:dyDescent="0.25">
      <c r="A4467" t="str">
        <f t="shared" si="69"/>
        <v>Petroleum Liquids.DFO</v>
      </c>
      <c r="B4467" t="str">
        <f>INDEX(Crosswalk!$B$2:$B$47,MATCH(A4467,Crosswalk!$A$2:$A$47,0))</f>
        <v>petroleum</v>
      </c>
      <c r="C4467" t="b">
        <f>IFERROR(IF(AND(NOT(INDEX('Included Plant Filters'!$B:$B,MATCH(B4467,'Included Plant Filters'!$A:$A,0))),$W4467="Y"),FALSE,IF(AND(NOT(INDEX('Included Plant Filters'!$C:$C,MATCH(B4467,'Included Plant Filters'!$A:$A,0))),NOT(OR($X4467="Electric Utility",$X4467="IPP CHP",$X4467="IPP Non-CHP"))),FALSE,TRUE)),0)</f>
        <v>1</v>
      </c>
      <c r="D4467">
        <v>15474</v>
      </c>
      <c r="E4467" t="s">
        <v>7994</v>
      </c>
      <c r="F4467">
        <v>2964</v>
      </c>
      <c r="G4467" t="s">
        <v>8001</v>
      </c>
      <c r="H4467" t="s">
        <v>94</v>
      </c>
      <c r="I4467" t="s">
        <v>4410</v>
      </c>
      <c r="J4467" t="s">
        <v>1012</v>
      </c>
      <c r="K4467" t="s">
        <v>45043</v>
      </c>
      <c r="L4467" t="s">
        <v>17907</v>
      </c>
      <c r="N4467" t="s">
        <v>45401</v>
      </c>
      <c r="O4467">
        <v>2</v>
      </c>
      <c r="P4467">
        <v>0.8</v>
      </c>
      <c r="Q4467">
        <v>2</v>
      </c>
      <c r="R4467">
        <v>2</v>
      </c>
      <c r="S4467">
        <v>1.8</v>
      </c>
      <c r="T4467" t="s">
        <v>283</v>
      </c>
      <c r="U4467" t="s">
        <v>45132</v>
      </c>
      <c r="V4467" t="s">
        <v>45132</v>
      </c>
      <c r="W4467" t="s">
        <v>283</v>
      </c>
      <c r="X4467" t="s">
        <v>135</v>
      </c>
      <c r="Y4467">
        <v>1</v>
      </c>
      <c r="Z4467" t="s">
        <v>45402</v>
      </c>
      <c r="AA4467" t="s">
        <v>45044</v>
      </c>
    </row>
    <row r="4468" spans="1:28" hidden="1" x14ac:dyDescent="0.25">
      <c r="A4468" t="str">
        <f t="shared" si="69"/>
        <v>Natural Gas Steam Turbine.NG</v>
      </c>
      <c r="B4468" t="str">
        <f>INDEX(Crosswalk!$B$2:$B$47,MATCH(A4468,Crosswalk!$A$2:$A$47,0))</f>
        <v>natural gas steam turbine</v>
      </c>
      <c r="C4468" t="b">
        <f>IFERROR(IF(AND(NOT(INDEX('Included Plant Filters'!$B:$B,MATCH(B4468,'Included Plant Filters'!$A:$A,0))),$W4468="Y"),FALSE,IF(AND(NOT(INDEX('Included Plant Filters'!$C:$C,MATCH(B4468,'Included Plant Filters'!$A:$A,0))),NOT(OR($X4468="Electric Utility",$X4468="IPP CHP",$X4468="IPP Non-CHP"))),FALSE,TRUE)),0)</f>
        <v>1</v>
      </c>
      <c r="D4468">
        <v>15474</v>
      </c>
      <c r="E4468" t="s">
        <v>7994</v>
      </c>
      <c r="F4468">
        <v>2965</v>
      </c>
      <c r="G4468" t="s">
        <v>8011</v>
      </c>
      <c r="H4468" t="s">
        <v>94</v>
      </c>
      <c r="I4468" t="s">
        <v>8011</v>
      </c>
      <c r="J4468" t="s">
        <v>297</v>
      </c>
      <c r="K4468" t="s">
        <v>45056</v>
      </c>
      <c r="L4468" t="s">
        <v>2545</v>
      </c>
      <c r="N4468" t="s">
        <v>45401</v>
      </c>
      <c r="O4468">
        <v>170</v>
      </c>
      <c r="P4468">
        <v>0.85</v>
      </c>
      <c r="Q4468">
        <v>164</v>
      </c>
      <c r="R4468">
        <v>164</v>
      </c>
      <c r="S4468">
        <v>13</v>
      </c>
      <c r="T4468" t="s">
        <v>283</v>
      </c>
      <c r="U4468" t="s">
        <v>45132</v>
      </c>
      <c r="V4468" t="s">
        <v>45132</v>
      </c>
      <c r="W4468" t="s">
        <v>283</v>
      </c>
      <c r="X4468" t="s">
        <v>135</v>
      </c>
      <c r="Y4468">
        <v>1</v>
      </c>
      <c r="Z4468" t="s">
        <v>45402</v>
      </c>
      <c r="AA4468" t="s">
        <v>39947</v>
      </c>
    </row>
    <row r="4469" spans="1:28" hidden="1" x14ac:dyDescent="0.25">
      <c r="A4469" t="str">
        <f t="shared" si="69"/>
        <v>Natural Gas Steam Turbine.NG</v>
      </c>
      <c r="B4469" t="str">
        <f>INDEX(Crosswalk!$B$2:$B$47,MATCH(A4469,Crosswalk!$A$2:$A$47,0))</f>
        <v>natural gas steam turbine</v>
      </c>
      <c r="C4469" t="b">
        <f>IFERROR(IF(AND(NOT(INDEX('Included Plant Filters'!$B:$B,MATCH(B4469,'Included Plant Filters'!$A:$A,0))),$W4469="Y"),FALSE,IF(AND(NOT(INDEX('Included Plant Filters'!$C:$C,MATCH(B4469,'Included Plant Filters'!$A:$A,0))),NOT(OR($X4469="Electric Utility",$X4469="IPP CHP",$X4469="IPP Non-CHP"))),FALSE,TRUE)),0)</f>
        <v>1</v>
      </c>
      <c r="D4469">
        <v>15474</v>
      </c>
      <c r="E4469" t="s">
        <v>7994</v>
      </c>
      <c r="F4469">
        <v>2965</v>
      </c>
      <c r="G4469" t="s">
        <v>8011</v>
      </c>
      <c r="H4469" t="s">
        <v>94</v>
      </c>
      <c r="I4469" t="s">
        <v>8011</v>
      </c>
      <c r="J4469" t="s">
        <v>299</v>
      </c>
      <c r="K4469" t="s">
        <v>45056</v>
      </c>
      <c r="L4469" t="s">
        <v>2545</v>
      </c>
      <c r="N4469" t="s">
        <v>45401</v>
      </c>
      <c r="O4469">
        <v>170</v>
      </c>
      <c r="P4469">
        <v>0.85</v>
      </c>
      <c r="Q4469">
        <v>158</v>
      </c>
      <c r="R4469">
        <v>158</v>
      </c>
      <c r="S4469">
        <v>13</v>
      </c>
      <c r="T4469" t="s">
        <v>283</v>
      </c>
      <c r="U4469" t="s">
        <v>45132</v>
      </c>
      <c r="V4469" t="s">
        <v>45132</v>
      </c>
      <c r="W4469" t="s">
        <v>283</v>
      </c>
      <c r="X4469" t="s">
        <v>135</v>
      </c>
      <c r="Y4469">
        <v>1</v>
      </c>
      <c r="Z4469" t="s">
        <v>45402</v>
      </c>
      <c r="AA4469" t="s">
        <v>39947</v>
      </c>
    </row>
    <row r="4470" spans="1:28" hidden="1" x14ac:dyDescent="0.25">
      <c r="A4470" t="str">
        <f t="shared" si="69"/>
        <v>Petroleum Liquids.DFO</v>
      </c>
      <c r="B4470" t="str">
        <f>INDEX(Crosswalk!$B$2:$B$47,MATCH(A4470,Crosswalk!$A$2:$A$47,0))</f>
        <v>petroleum</v>
      </c>
      <c r="C4470" t="b">
        <f>IFERROR(IF(AND(NOT(INDEX('Included Plant Filters'!$B:$B,MATCH(B4470,'Included Plant Filters'!$A:$A,0))),$W4470="Y"),FALSE,IF(AND(NOT(INDEX('Included Plant Filters'!$C:$C,MATCH(B4470,'Included Plant Filters'!$A:$A,0))),NOT(OR($X4470="Electric Utility",$X4470="IPP CHP",$X4470="IPP Non-CHP"))),FALSE,TRUE)),0)</f>
        <v>1</v>
      </c>
      <c r="D4470">
        <v>15474</v>
      </c>
      <c r="E4470" t="s">
        <v>7994</v>
      </c>
      <c r="F4470">
        <v>2965</v>
      </c>
      <c r="G4470" t="s">
        <v>8011</v>
      </c>
      <c r="H4470" t="s">
        <v>94</v>
      </c>
      <c r="I4470" t="s">
        <v>8011</v>
      </c>
      <c r="J4470" t="s">
        <v>1012</v>
      </c>
      <c r="K4470" t="s">
        <v>45043</v>
      </c>
      <c r="L4470" t="s">
        <v>17907</v>
      </c>
      <c r="N4470" t="s">
        <v>45401</v>
      </c>
      <c r="O4470">
        <v>8.1999999999999993</v>
      </c>
      <c r="P4470">
        <v>0.8</v>
      </c>
      <c r="Q4470">
        <v>8.3000000000000007</v>
      </c>
      <c r="R4470">
        <v>8.3000000000000007</v>
      </c>
      <c r="S4470">
        <v>8.3000000000000007</v>
      </c>
      <c r="T4470" t="s">
        <v>283</v>
      </c>
      <c r="U4470" t="s">
        <v>45132</v>
      </c>
      <c r="V4470" t="s">
        <v>45132</v>
      </c>
      <c r="W4470" t="s">
        <v>283</v>
      </c>
      <c r="X4470" t="s">
        <v>135</v>
      </c>
      <c r="Y4470">
        <v>1</v>
      </c>
      <c r="Z4470" t="s">
        <v>45402</v>
      </c>
      <c r="AA4470" t="s">
        <v>45044</v>
      </c>
    </row>
    <row r="4471" spans="1:28" hidden="1" x14ac:dyDescent="0.25">
      <c r="A4471" t="str">
        <f t="shared" si="69"/>
        <v>Natural Gas Fired Combustion Turbine.NG</v>
      </c>
      <c r="B4471" t="str">
        <f>INDEX(Crosswalk!$B$2:$B$47,MATCH(A4471,Crosswalk!$A$2:$A$47,0))</f>
        <v>natural gas peaker</v>
      </c>
      <c r="C4471" t="b">
        <f>IFERROR(IF(AND(NOT(INDEX('Included Plant Filters'!$B:$B,MATCH(B4471,'Included Plant Filters'!$A:$A,0))),$W4471="Y"),FALSE,IF(AND(NOT(INDEX('Included Plant Filters'!$C:$C,MATCH(B4471,'Included Plant Filters'!$A:$A,0))),NOT(OR($X4471="Electric Utility",$X4471="IPP CHP",$X4471="IPP Non-CHP"))),FALSE,TRUE)),0)</f>
        <v>1</v>
      </c>
      <c r="D4471">
        <v>15474</v>
      </c>
      <c r="E4471" t="s">
        <v>7994</v>
      </c>
      <c r="F4471">
        <v>2966</v>
      </c>
      <c r="G4471" t="s">
        <v>8018</v>
      </c>
      <c r="H4471" t="s">
        <v>94</v>
      </c>
      <c r="I4471" t="s">
        <v>8020</v>
      </c>
      <c r="J4471" t="s">
        <v>299</v>
      </c>
      <c r="K4471" t="s">
        <v>45052</v>
      </c>
      <c r="L4471" t="s">
        <v>19021</v>
      </c>
      <c r="N4471" t="s">
        <v>45401</v>
      </c>
      <c r="O4471">
        <v>53</v>
      </c>
      <c r="P4471">
        <v>0.9</v>
      </c>
      <c r="Q4471">
        <v>55</v>
      </c>
      <c r="R4471">
        <v>66</v>
      </c>
      <c r="S4471">
        <v>50</v>
      </c>
      <c r="T4471" t="s">
        <v>283</v>
      </c>
      <c r="U4471">
        <v>1</v>
      </c>
      <c r="V4471">
        <v>2025</v>
      </c>
      <c r="W4471" t="s">
        <v>283</v>
      </c>
      <c r="X4471" t="s">
        <v>135</v>
      </c>
      <c r="Y4471">
        <v>1</v>
      </c>
      <c r="Z4471" t="s">
        <v>45402</v>
      </c>
      <c r="AA4471" t="s">
        <v>39947</v>
      </c>
      <c r="AB4471" t="s">
        <v>45044</v>
      </c>
    </row>
    <row r="4472" spans="1:28" hidden="1" x14ac:dyDescent="0.25">
      <c r="A4472" t="str">
        <f t="shared" si="69"/>
        <v>Natural Gas Fired Combustion Turbine.NG</v>
      </c>
      <c r="B4472" t="str">
        <f>INDEX(Crosswalk!$B$2:$B$47,MATCH(A4472,Crosswalk!$A$2:$A$47,0))</f>
        <v>natural gas peaker</v>
      </c>
      <c r="C4472" t="b">
        <f>IFERROR(IF(AND(NOT(INDEX('Included Plant Filters'!$B:$B,MATCH(B4472,'Included Plant Filters'!$A:$A,0))),$W4472="Y"),FALSE,IF(AND(NOT(INDEX('Included Plant Filters'!$C:$C,MATCH(B4472,'Included Plant Filters'!$A:$A,0))),NOT(OR($X4472="Electric Utility",$X4472="IPP CHP",$X4472="IPP Non-CHP"))),FALSE,TRUE)),0)</f>
        <v>1</v>
      </c>
      <c r="D4472">
        <v>15474</v>
      </c>
      <c r="E4472" t="s">
        <v>7994</v>
      </c>
      <c r="F4472">
        <v>2966</v>
      </c>
      <c r="G4472" t="s">
        <v>8018</v>
      </c>
      <c r="H4472" t="s">
        <v>94</v>
      </c>
      <c r="I4472" t="s">
        <v>8020</v>
      </c>
      <c r="J4472" t="s">
        <v>306</v>
      </c>
      <c r="K4472" t="s">
        <v>45052</v>
      </c>
      <c r="L4472" t="s">
        <v>19021</v>
      </c>
      <c r="N4472" t="s">
        <v>45401</v>
      </c>
      <c r="O4472">
        <v>53</v>
      </c>
      <c r="P4472">
        <v>0.9</v>
      </c>
      <c r="Q4472">
        <v>53</v>
      </c>
      <c r="R4472">
        <v>66</v>
      </c>
      <c r="S4472">
        <v>50</v>
      </c>
      <c r="T4472" t="s">
        <v>283</v>
      </c>
      <c r="U4472">
        <v>1</v>
      </c>
      <c r="V4472">
        <v>2025</v>
      </c>
      <c r="W4472" t="s">
        <v>283</v>
      </c>
      <c r="X4472" t="s">
        <v>135</v>
      </c>
      <c r="Y4472">
        <v>1</v>
      </c>
      <c r="Z4472" t="s">
        <v>45402</v>
      </c>
      <c r="AA4472" t="s">
        <v>39947</v>
      </c>
      <c r="AB4472" t="s">
        <v>45044</v>
      </c>
    </row>
    <row r="4473" spans="1:28" hidden="1" x14ac:dyDescent="0.25">
      <c r="A4473" t="str">
        <f t="shared" si="69"/>
        <v>Petroleum Liquids.DFO</v>
      </c>
      <c r="B4473" t="str">
        <f>INDEX(Crosswalk!$B$2:$B$47,MATCH(A4473,Crosswalk!$A$2:$A$47,0))</f>
        <v>petroleum</v>
      </c>
      <c r="C4473" t="b">
        <f>IFERROR(IF(AND(NOT(INDEX('Included Plant Filters'!$B:$B,MATCH(B4473,'Included Plant Filters'!$A:$A,0))),$W4473="Y"),FALSE,IF(AND(NOT(INDEX('Included Plant Filters'!$C:$C,MATCH(B4473,'Included Plant Filters'!$A:$A,0))),NOT(OR($X4473="Electric Utility",$X4473="IPP CHP",$X4473="IPP Non-CHP"))),FALSE,TRUE)),0)</f>
        <v>1</v>
      </c>
      <c r="D4473">
        <v>15474</v>
      </c>
      <c r="E4473" t="s">
        <v>7994</v>
      </c>
      <c r="F4473">
        <v>2966</v>
      </c>
      <c r="G4473" t="s">
        <v>8018</v>
      </c>
      <c r="H4473" t="s">
        <v>94</v>
      </c>
      <c r="I4473" t="s">
        <v>8020</v>
      </c>
      <c r="J4473" t="s">
        <v>1012</v>
      </c>
      <c r="K4473" t="s">
        <v>45043</v>
      </c>
      <c r="L4473" t="s">
        <v>17907</v>
      </c>
      <c r="N4473" t="s">
        <v>45401</v>
      </c>
      <c r="O4473">
        <v>4</v>
      </c>
      <c r="P4473">
        <v>0.9</v>
      </c>
      <c r="Q4473">
        <v>4</v>
      </c>
      <c r="R4473">
        <v>4</v>
      </c>
      <c r="S4473">
        <v>4</v>
      </c>
      <c r="T4473" t="s">
        <v>283</v>
      </c>
      <c r="U4473" t="s">
        <v>45132</v>
      </c>
      <c r="V4473" t="s">
        <v>45132</v>
      </c>
      <c r="W4473" t="s">
        <v>283</v>
      </c>
      <c r="X4473" t="s">
        <v>135</v>
      </c>
      <c r="Y4473">
        <v>1</v>
      </c>
      <c r="Z4473" t="s">
        <v>45402</v>
      </c>
      <c r="AA4473" t="s">
        <v>45044</v>
      </c>
    </row>
    <row r="4474" spans="1:28" hidden="1" x14ac:dyDescent="0.25">
      <c r="A4474" t="str">
        <f t="shared" si="69"/>
        <v>Petroleum Liquids.DFO</v>
      </c>
      <c r="B4474" t="str">
        <f>INDEX(Crosswalk!$B$2:$B$47,MATCH(A4474,Crosswalk!$A$2:$A$47,0))</f>
        <v>petroleum</v>
      </c>
      <c r="C4474" t="b">
        <f>IFERROR(IF(AND(NOT(INDEX('Included Plant Filters'!$B:$B,MATCH(B4474,'Included Plant Filters'!$A:$A,0))),$W4474="Y"),FALSE,IF(AND(NOT(INDEX('Included Plant Filters'!$C:$C,MATCH(B4474,'Included Plant Filters'!$A:$A,0))),NOT(OR($X4474="Electric Utility",$X4474="IPP CHP",$X4474="IPP Non-CHP"))),FALSE,TRUE)),0)</f>
        <v>1</v>
      </c>
      <c r="D4474">
        <v>4667</v>
      </c>
      <c r="E4474" t="s">
        <v>45945</v>
      </c>
      <c r="F4474">
        <v>2975</v>
      </c>
      <c r="G4474" t="s">
        <v>8022</v>
      </c>
      <c r="H4474" t="s">
        <v>94</v>
      </c>
      <c r="I4474" t="s">
        <v>8024</v>
      </c>
      <c r="J4474" t="s">
        <v>279</v>
      </c>
      <c r="K4474" t="s">
        <v>45043</v>
      </c>
      <c r="L4474" t="s">
        <v>17907</v>
      </c>
      <c r="N4474" t="s">
        <v>45401</v>
      </c>
      <c r="O4474">
        <v>2.5</v>
      </c>
      <c r="P4474">
        <v>0.8</v>
      </c>
      <c r="Q4474">
        <v>1.8</v>
      </c>
      <c r="R4474">
        <v>1.8</v>
      </c>
      <c r="S4474">
        <v>1.6</v>
      </c>
      <c r="T4474" t="s">
        <v>283</v>
      </c>
      <c r="U4474" t="s">
        <v>45132</v>
      </c>
      <c r="V4474" t="s">
        <v>45132</v>
      </c>
      <c r="W4474" t="s">
        <v>283</v>
      </c>
      <c r="X4474" t="s">
        <v>135</v>
      </c>
      <c r="Y4474">
        <v>1</v>
      </c>
      <c r="Z4474" t="s">
        <v>45402</v>
      </c>
      <c r="AA4474" t="s">
        <v>45044</v>
      </c>
      <c r="AB4474" t="s">
        <v>39947</v>
      </c>
    </row>
    <row r="4475" spans="1:28" hidden="1" x14ac:dyDescent="0.25">
      <c r="A4475" t="str">
        <f t="shared" si="69"/>
        <v>Petroleum Liquids.DFO</v>
      </c>
      <c r="B4475" t="str">
        <f>INDEX(Crosswalk!$B$2:$B$47,MATCH(A4475,Crosswalk!$A$2:$A$47,0))</f>
        <v>petroleum</v>
      </c>
      <c r="C4475" t="b">
        <f>IFERROR(IF(AND(NOT(INDEX('Included Plant Filters'!$B:$B,MATCH(B4475,'Included Plant Filters'!$A:$A,0))),$W4475="Y"),FALSE,IF(AND(NOT(INDEX('Included Plant Filters'!$C:$C,MATCH(B4475,'Included Plant Filters'!$A:$A,0))),NOT(OR($X4475="Electric Utility",$X4475="IPP CHP",$X4475="IPP Non-CHP"))),FALSE,TRUE)),0)</f>
        <v>1</v>
      </c>
      <c r="D4475">
        <v>4667</v>
      </c>
      <c r="E4475" t="s">
        <v>45945</v>
      </c>
      <c r="F4475">
        <v>2975</v>
      </c>
      <c r="G4475" t="s">
        <v>8022</v>
      </c>
      <c r="H4475" t="s">
        <v>94</v>
      </c>
      <c r="I4475" t="s">
        <v>8024</v>
      </c>
      <c r="J4475" t="s">
        <v>503</v>
      </c>
      <c r="K4475" t="s">
        <v>45043</v>
      </c>
      <c r="L4475" t="s">
        <v>17907</v>
      </c>
      <c r="N4475" t="s">
        <v>45401</v>
      </c>
      <c r="O4475">
        <v>4.5</v>
      </c>
      <c r="P4475">
        <v>0.8</v>
      </c>
      <c r="Q4475">
        <v>4</v>
      </c>
      <c r="R4475">
        <v>4</v>
      </c>
      <c r="S4475">
        <v>2</v>
      </c>
      <c r="T4475" t="s">
        <v>283</v>
      </c>
      <c r="U4475" t="s">
        <v>45132</v>
      </c>
      <c r="V4475" t="s">
        <v>45132</v>
      </c>
      <c r="W4475" t="s">
        <v>283</v>
      </c>
      <c r="X4475" t="s">
        <v>135</v>
      </c>
      <c r="Y4475">
        <v>1</v>
      </c>
      <c r="Z4475" t="s">
        <v>45402</v>
      </c>
      <c r="AA4475" t="s">
        <v>45044</v>
      </c>
      <c r="AB4475" t="s">
        <v>39947</v>
      </c>
    </row>
    <row r="4476" spans="1:28" hidden="1" x14ac:dyDescent="0.25">
      <c r="A4476" t="str">
        <f t="shared" si="69"/>
        <v>Petroleum Liquids.DFO</v>
      </c>
      <c r="B4476" t="str">
        <f>INDEX(Crosswalk!$B$2:$B$47,MATCH(A4476,Crosswalk!$A$2:$A$47,0))</f>
        <v>petroleum</v>
      </c>
      <c r="C4476" t="b">
        <f>IFERROR(IF(AND(NOT(INDEX('Included Plant Filters'!$B:$B,MATCH(B4476,'Included Plant Filters'!$A:$A,0))),$W4476="Y"),FALSE,IF(AND(NOT(INDEX('Included Plant Filters'!$C:$C,MATCH(B4476,'Included Plant Filters'!$A:$A,0))),NOT(OR($X4476="Electric Utility",$X4476="IPP CHP",$X4476="IPP Non-CHP"))),FALSE,TRUE)),0)</f>
        <v>1</v>
      </c>
      <c r="D4476">
        <v>4667</v>
      </c>
      <c r="E4476" t="s">
        <v>45945</v>
      </c>
      <c r="F4476">
        <v>2975</v>
      </c>
      <c r="G4476" t="s">
        <v>8022</v>
      </c>
      <c r="H4476" t="s">
        <v>94</v>
      </c>
      <c r="I4476" t="s">
        <v>8024</v>
      </c>
      <c r="J4476" t="s">
        <v>505</v>
      </c>
      <c r="K4476" t="s">
        <v>45043</v>
      </c>
      <c r="L4476" t="s">
        <v>17907</v>
      </c>
      <c r="N4476" t="s">
        <v>45401</v>
      </c>
      <c r="O4476">
        <v>6.3</v>
      </c>
      <c r="P4476">
        <v>0.8</v>
      </c>
      <c r="Q4476">
        <v>6.3</v>
      </c>
      <c r="R4476">
        <v>6.3</v>
      </c>
      <c r="S4476">
        <v>3.5</v>
      </c>
      <c r="T4476" t="s">
        <v>283</v>
      </c>
      <c r="U4476" t="s">
        <v>45132</v>
      </c>
      <c r="V4476" t="s">
        <v>45132</v>
      </c>
      <c r="W4476" t="s">
        <v>283</v>
      </c>
      <c r="X4476" t="s">
        <v>135</v>
      </c>
      <c r="Y4476">
        <v>1</v>
      </c>
      <c r="Z4476" t="s">
        <v>45402</v>
      </c>
      <c r="AA4476" t="s">
        <v>45044</v>
      </c>
      <c r="AB4476" t="s">
        <v>39947</v>
      </c>
    </row>
    <row r="4477" spans="1:28" hidden="1" x14ac:dyDescent="0.25">
      <c r="A4477" t="str">
        <f t="shared" si="69"/>
        <v>Petroleum Liquids.DFO</v>
      </c>
      <c r="B4477" t="str">
        <f>INDEX(Crosswalk!$B$2:$B$47,MATCH(A4477,Crosswalk!$A$2:$A$47,0))</f>
        <v>petroleum</v>
      </c>
      <c r="C4477" t="b">
        <f>IFERROR(IF(AND(NOT(INDEX('Included Plant Filters'!$B:$B,MATCH(B4477,'Included Plant Filters'!$A:$A,0))),$W4477="Y"),FALSE,IF(AND(NOT(INDEX('Included Plant Filters'!$C:$C,MATCH(B4477,'Included Plant Filters'!$A:$A,0))),NOT(OR($X4477="Electric Utility",$X4477="IPP CHP",$X4477="IPP Non-CHP"))),FALSE,TRUE)),0)</f>
        <v>1</v>
      </c>
      <c r="D4477">
        <v>4667</v>
      </c>
      <c r="E4477" t="s">
        <v>45945</v>
      </c>
      <c r="F4477">
        <v>2975</v>
      </c>
      <c r="G4477" t="s">
        <v>8022</v>
      </c>
      <c r="H4477" t="s">
        <v>94</v>
      </c>
      <c r="I4477" t="s">
        <v>8024</v>
      </c>
      <c r="J4477" t="s">
        <v>297</v>
      </c>
      <c r="K4477" t="s">
        <v>45043</v>
      </c>
      <c r="L4477" t="s">
        <v>17907</v>
      </c>
      <c r="N4477" t="s">
        <v>45401</v>
      </c>
      <c r="O4477">
        <v>1</v>
      </c>
      <c r="P4477">
        <v>0.8</v>
      </c>
      <c r="Q4477">
        <v>0.8</v>
      </c>
      <c r="R4477">
        <v>0.8</v>
      </c>
      <c r="S4477">
        <v>0.6</v>
      </c>
      <c r="T4477" t="s">
        <v>283</v>
      </c>
      <c r="U4477" t="s">
        <v>45132</v>
      </c>
      <c r="V4477" t="s">
        <v>45132</v>
      </c>
      <c r="W4477" t="s">
        <v>283</v>
      </c>
      <c r="X4477" t="s">
        <v>135</v>
      </c>
      <c r="Y4477">
        <v>1</v>
      </c>
      <c r="Z4477" t="s">
        <v>45402</v>
      </c>
      <c r="AA4477" t="s">
        <v>45044</v>
      </c>
      <c r="AB4477" t="s">
        <v>39947</v>
      </c>
    </row>
    <row r="4478" spans="1:28" hidden="1" x14ac:dyDescent="0.25">
      <c r="A4478" t="str">
        <f t="shared" si="69"/>
        <v>Petroleum Liquids.DFO</v>
      </c>
      <c r="B4478" t="str">
        <f>INDEX(Crosswalk!$B$2:$B$47,MATCH(A4478,Crosswalk!$A$2:$A$47,0))</f>
        <v>petroleum</v>
      </c>
      <c r="C4478" t="b">
        <f>IFERROR(IF(AND(NOT(INDEX('Included Plant Filters'!$B:$B,MATCH(B4478,'Included Plant Filters'!$A:$A,0))),$W4478="Y"),FALSE,IF(AND(NOT(INDEX('Included Plant Filters'!$C:$C,MATCH(B4478,'Included Plant Filters'!$A:$A,0))),NOT(OR($X4478="Electric Utility",$X4478="IPP CHP",$X4478="IPP Non-CHP"))),FALSE,TRUE)),0)</f>
        <v>1</v>
      </c>
      <c r="D4478">
        <v>4667</v>
      </c>
      <c r="E4478" t="s">
        <v>45945</v>
      </c>
      <c r="F4478">
        <v>2975</v>
      </c>
      <c r="G4478" t="s">
        <v>8022</v>
      </c>
      <c r="H4478" t="s">
        <v>94</v>
      </c>
      <c r="I4478" t="s">
        <v>8024</v>
      </c>
      <c r="J4478" t="s">
        <v>330</v>
      </c>
      <c r="K4478" t="s">
        <v>45043</v>
      </c>
      <c r="L4478" t="s">
        <v>17907</v>
      </c>
      <c r="N4478" t="s">
        <v>45401</v>
      </c>
      <c r="O4478">
        <v>0.5</v>
      </c>
      <c r="P4478">
        <v>0.8</v>
      </c>
      <c r="Q4478">
        <v>0.4</v>
      </c>
      <c r="R4478">
        <v>0.4</v>
      </c>
      <c r="S4478">
        <v>0.3</v>
      </c>
      <c r="T4478" t="s">
        <v>283</v>
      </c>
      <c r="U4478" t="s">
        <v>45132</v>
      </c>
      <c r="V4478" t="s">
        <v>45132</v>
      </c>
      <c r="W4478" t="s">
        <v>283</v>
      </c>
      <c r="X4478" t="s">
        <v>135</v>
      </c>
      <c r="Y4478">
        <v>1</v>
      </c>
      <c r="Z4478" t="s">
        <v>45402</v>
      </c>
      <c r="AA4478" t="s">
        <v>45044</v>
      </c>
      <c r="AB4478" t="s">
        <v>39947</v>
      </c>
    </row>
    <row r="4479" spans="1:28" hidden="1" x14ac:dyDescent="0.25">
      <c r="A4479" t="str">
        <f t="shared" si="69"/>
        <v>Petroleum Liquids.DFO</v>
      </c>
      <c r="B4479" t="str">
        <f>INDEX(Crosswalk!$B$2:$B$47,MATCH(A4479,Crosswalk!$A$2:$A$47,0))</f>
        <v>petroleum</v>
      </c>
      <c r="C4479" t="b">
        <f>IFERROR(IF(AND(NOT(INDEX('Included Plant Filters'!$B:$B,MATCH(B4479,'Included Plant Filters'!$A:$A,0))),$W4479="Y"),FALSE,IF(AND(NOT(INDEX('Included Plant Filters'!$C:$C,MATCH(B4479,'Included Plant Filters'!$A:$A,0))),NOT(OR($X4479="Electric Utility",$X4479="IPP CHP",$X4479="IPP Non-CHP"))),FALSE,TRUE)),0)</f>
        <v>1</v>
      </c>
      <c r="D4479">
        <v>4667</v>
      </c>
      <c r="E4479" t="s">
        <v>45945</v>
      </c>
      <c r="F4479">
        <v>2975</v>
      </c>
      <c r="G4479" t="s">
        <v>8022</v>
      </c>
      <c r="H4479" t="s">
        <v>94</v>
      </c>
      <c r="I4479" t="s">
        <v>8024</v>
      </c>
      <c r="J4479" t="s">
        <v>299</v>
      </c>
      <c r="K4479" t="s">
        <v>45043</v>
      </c>
      <c r="L4479" t="s">
        <v>17907</v>
      </c>
      <c r="N4479" t="s">
        <v>45401</v>
      </c>
      <c r="O4479">
        <v>0.5</v>
      </c>
      <c r="P4479">
        <v>0.8</v>
      </c>
      <c r="Q4479">
        <v>0.4</v>
      </c>
      <c r="R4479">
        <v>0.4</v>
      </c>
      <c r="S4479">
        <v>0.3</v>
      </c>
      <c r="T4479" t="s">
        <v>283</v>
      </c>
      <c r="U4479" t="s">
        <v>45132</v>
      </c>
      <c r="V4479" t="s">
        <v>45132</v>
      </c>
      <c r="W4479" t="s">
        <v>283</v>
      </c>
      <c r="X4479" t="s">
        <v>135</v>
      </c>
      <c r="Y4479">
        <v>1</v>
      </c>
      <c r="Z4479" t="s">
        <v>45402</v>
      </c>
      <c r="AA4479" t="s">
        <v>45044</v>
      </c>
      <c r="AB4479" t="s">
        <v>39947</v>
      </c>
    </row>
    <row r="4480" spans="1:28" hidden="1" x14ac:dyDescent="0.25">
      <c r="A4480" t="str">
        <f t="shared" si="69"/>
        <v>Petroleum Liquids.DFO</v>
      </c>
      <c r="B4480" t="str">
        <f>INDEX(Crosswalk!$B$2:$B$47,MATCH(A4480,Crosswalk!$A$2:$A$47,0))</f>
        <v>petroleum</v>
      </c>
      <c r="C4480" t="b">
        <f>IFERROR(IF(AND(NOT(INDEX('Included Plant Filters'!$B:$B,MATCH(B4480,'Included Plant Filters'!$A:$A,0))),$W4480="Y"),FALSE,IF(AND(NOT(INDEX('Included Plant Filters'!$C:$C,MATCH(B4480,'Included Plant Filters'!$A:$A,0))),NOT(OR($X4480="Electric Utility",$X4480="IPP CHP",$X4480="IPP Non-CHP"))),FALSE,TRUE)),0)</f>
        <v>1</v>
      </c>
      <c r="D4480">
        <v>4667</v>
      </c>
      <c r="E4480" t="s">
        <v>45945</v>
      </c>
      <c r="F4480">
        <v>2975</v>
      </c>
      <c r="G4480" t="s">
        <v>8022</v>
      </c>
      <c r="H4480" t="s">
        <v>94</v>
      </c>
      <c r="I4480" t="s">
        <v>8024</v>
      </c>
      <c r="J4480" t="s">
        <v>306</v>
      </c>
      <c r="K4480" t="s">
        <v>45043</v>
      </c>
      <c r="L4480" t="s">
        <v>17907</v>
      </c>
      <c r="N4480" t="s">
        <v>45401</v>
      </c>
      <c r="O4480">
        <v>0.5</v>
      </c>
      <c r="P4480">
        <v>0.8</v>
      </c>
      <c r="Q4480">
        <v>0.4</v>
      </c>
      <c r="R4480">
        <v>0.4</v>
      </c>
      <c r="S4480">
        <v>0.3</v>
      </c>
      <c r="T4480" t="s">
        <v>283</v>
      </c>
      <c r="U4480" t="s">
        <v>45132</v>
      </c>
      <c r="V4480" t="s">
        <v>45132</v>
      </c>
      <c r="W4480" t="s">
        <v>283</v>
      </c>
      <c r="X4480" t="s">
        <v>135</v>
      </c>
      <c r="Y4480">
        <v>1</v>
      </c>
      <c r="Z4480" t="s">
        <v>45402</v>
      </c>
      <c r="AA4480" t="s">
        <v>45044</v>
      </c>
      <c r="AB4480" t="s">
        <v>39947</v>
      </c>
    </row>
    <row r="4481" spans="1:28" hidden="1" x14ac:dyDescent="0.25">
      <c r="A4481" t="str">
        <f t="shared" si="69"/>
        <v>Petroleum Liquids.DFO</v>
      </c>
      <c r="B4481" t="str">
        <f>INDEX(Crosswalk!$B$2:$B$47,MATCH(A4481,Crosswalk!$A$2:$A$47,0))</f>
        <v>petroleum</v>
      </c>
      <c r="C4481" t="b">
        <f>IFERROR(IF(AND(NOT(INDEX('Included Plant Filters'!$B:$B,MATCH(B4481,'Included Plant Filters'!$A:$A,0))),$W4481="Y"),FALSE,IF(AND(NOT(INDEX('Included Plant Filters'!$C:$C,MATCH(B4481,'Included Plant Filters'!$A:$A,0))),NOT(OR($X4481="Electric Utility",$X4481="IPP CHP",$X4481="IPP Non-CHP"))),FALSE,TRUE)),0)</f>
        <v>1</v>
      </c>
      <c r="D4481">
        <v>4667</v>
      </c>
      <c r="E4481" t="s">
        <v>45945</v>
      </c>
      <c r="F4481">
        <v>2975</v>
      </c>
      <c r="G4481" t="s">
        <v>8022</v>
      </c>
      <c r="H4481" t="s">
        <v>94</v>
      </c>
      <c r="I4481" t="s">
        <v>8024</v>
      </c>
      <c r="J4481" t="s">
        <v>387</v>
      </c>
      <c r="K4481" t="s">
        <v>45043</v>
      </c>
      <c r="L4481" t="s">
        <v>17907</v>
      </c>
      <c r="N4481" t="s">
        <v>45401</v>
      </c>
      <c r="O4481">
        <v>0.8</v>
      </c>
      <c r="P4481">
        <v>0.8</v>
      </c>
      <c r="Q4481">
        <v>0.6</v>
      </c>
      <c r="R4481">
        <v>0.6</v>
      </c>
      <c r="S4481">
        <v>0.6</v>
      </c>
      <c r="T4481" t="s">
        <v>283</v>
      </c>
      <c r="U4481" t="s">
        <v>45132</v>
      </c>
      <c r="V4481" t="s">
        <v>45132</v>
      </c>
      <c r="W4481" t="s">
        <v>283</v>
      </c>
      <c r="X4481" t="s">
        <v>135</v>
      </c>
      <c r="Y4481">
        <v>1</v>
      </c>
      <c r="Z4481" t="s">
        <v>45402</v>
      </c>
      <c r="AA4481" t="s">
        <v>45044</v>
      </c>
      <c r="AB4481" t="s">
        <v>39947</v>
      </c>
    </row>
    <row r="4482" spans="1:28" hidden="1" x14ac:dyDescent="0.25">
      <c r="A4482" t="str">
        <f t="shared" si="69"/>
        <v>Petroleum Liquids.DFO</v>
      </c>
      <c r="B4482" t="str">
        <f>INDEX(Crosswalk!$B$2:$B$47,MATCH(A4482,Crosswalk!$A$2:$A$47,0))</f>
        <v>petroleum</v>
      </c>
      <c r="C4482" t="b">
        <f>IFERROR(IF(AND(NOT(INDEX('Included Plant Filters'!$B:$B,MATCH(B4482,'Included Plant Filters'!$A:$A,0))),$W4482="Y"),FALSE,IF(AND(NOT(INDEX('Included Plant Filters'!$C:$C,MATCH(B4482,'Included Plant Filters'!$A:$A,0))),NOT(OR($X4482="Electric Utility",$X4482="IPP CHP",$X4482="IPP Non-CHP"))),FALSE,TRUE)),0)</f>
        <v>1</v>
      </c>
      <c r="D4482">
        <v>4667</v>
      </c>
      <c r="E4482" t="s">
        <v>45945</v>
      </c>
      <c r="F4482">
        <v>2975</v>
      </c>
      <c r="G4482" t="s">
        <v>8022</v>
      </c>
      <c r="H4482" t="s">
        <v>94</v>
      </c>
      <c r="I4482" t="s">
        <v>8024</v>
      </c>
      <c r="J4482" t="s">
        <v>402</v>
      </c>
      <c r="K4482" t="s">
        <v>45043</v>
      </c>
      <c r="L4482" t="s">
        <v>17907</v>
      </c>
      <c r="N4482" t="s">
        <v>45401</v>
      </c>
      <c r="O4482">
        <v>2.5</v>
      </c>
      <c r="P4482">
        <v>0.8</v>
      </c>
      <c r="Q4482">
        <v>1.9</v>
      </c>
      <c r="R4482">
        <v>1.9</v>
      </c>
      <c r="S4482">
        <v>1.9</v>
      </c>
      <c r="T4482" t="s">
        <v>283</v>
      </c>
      <c r="U4482" t="s">
        <v>45132</v>
      </c>
      <c r="V4482" t="s">
        <v>45132</v>
      </c>
      <c r="W4482" t="s">
        <v>283</v>
      </c>
      <c r="X4482" t="s">
        <v>135</v>
      </c>
      <c r="Y4482">
        <v>1</v>
      </c>
      <c r="Z4482" t="s">
        <v>45402</v>
      </c>
      <c r="AA4482" t="s">
        <v>45044</v>
      </c>
      <c r="AB4482" t="s">
        <v>39947</v>
      </c>
    </row>
    <row r="4483" spans="1:28" hidden="1" x14ac:dyDescent="0.25">
      <c r="A4483" t="str">
        <f t="shared" si="69"/>
        <v>Petroleum Liquids.DFO</v>
      </c>
      <c r="B4483" t="str">
        <f>INDEX(Crosswalk!$B$2:$B$47,MATCH(A4483,Crosswalk!$A$2:$A$47,0))</f>
        <v>petroleum</v>
      </c>
      <c r="C4483" t="b">
        <f>IFERROR(IF(AND(NOT(INDEX('Included Plant Filters'!$B:$B,MATCH(B4483,'Included Plant Filters'!$A:$A,0))),$W4483="Y"),FALSE,IF(AND(NOT(INDEX('Included Plant Filters'!$C:$C,MATCH(B4483,'Included Plant Filters'!$A:$A,0))),NOT(OR($X4483="Electric Utility",$X4483="IPP CHP",$X4483="IPP Non-CHP"))),FALSE,TRUE)),0)</f>
        <v>1</v>
      </c>
      <c r="D4483">
        <v>4667</v>
      </c>
      <c r="E4483" t="s">
        <v>45945</v>
      </c>
      <c r="F4483">
        <v>2975</v>
      </c>
      <c r="G4483" t="s">
        <v>8022</v>
      </c>
      <c r="H4483" t="s">
        <v>94</v>
      </c>
      <c r="I4483" t="s">
        <v>8024</v>
      </c>
      <c r="J4483" t="s">
        <v>499</v>
      </c>
      <c r="K4483" t="s">
        <v>45043</v>
      </c>
      <c r="L4483" t="s">
        <v>17907</v>
      </c>
      <c r="N4483" t="s">
        <v>45401</v>
      </c>
      <c r="O4483">
        <v>2.5</v>
      </c>
      <c r="P4483">
        <v>0.8</v>
      </c>
      <c r="Q4483">
        <v>1.9</v>
      </c>
      <c r="R4483">
        <v>1.9</v>
      </c>
      <c r="S4483">
        <v>1.9</v>
      </c>
      <c r="T4483" t="s">
        <v>283</v>
      </c>
      <c r="U4483" t="s">
        <v>45132</v>
      </c>
      <c r="V4483" t="s">
        <v>45132</v>
      </c>
      <c r="W4483" t="s">
        <v>283</v>
      </c>
      <c r="X4483" t="s">
        <v>135</v>
      </c>
      <c r="Y4483">
        <v>1</v>
      </c>
      <c r="Z4483" t="s">
        <v>45402</v>
      </c>
      <c r="AA4483" t="s">
        <v>45044</v>
      </c>
      <c r="AB4483" t="s">
        <v>39947</v>
      </c>
    </row>
    <row r="4484" spans="1:28" hidden="1" x14ac:dyDescent="0.25">
      <c r="A4484" t="str">
        <f t="shared" ref="A4484:A4547" si="70">CONCATENATE(K4484,".",AA4484)</f>
        <v>Petroleum Liquids.DFO</v>
      </c>
      <c r="B4484" t="str">
        <f>INDEX(Crosswalk!$B$2:$B$47,MATCH(A4484,Crosswalk!$A$2:$A$47,0))</f>
        <v>petroleum</v>
      </c>
      <c r="C4484" t="b">
        <f>IFERROR(IF(AND(NOT(INDEX('Included Plant Filters'!$B:$B,MATCH(B4484,'Included Plant Filters'!$A:$A,0))),$W4484="Y"),FALSE,IF(AND(NOT(INDEX('Included Plant Filters'!$C:$C,MATCH(B4484,'Included Plant Filters'!$A:$A,0))),NOT(OR($X4484="Electric Utility",$X4484="IPP CHP",$X4484="IPP Non-CHP"))),FALSE,TRUE)),0)</f>
        <v>1</v>
      </c>
      <c r="D4484">
        <v>4667</v>
      </c>
      <c r="E4484" t="s">
        <v>45945</v>
      </c>
      <c r="F4484">
        <v>2975</v>
      </c>
      <c r="G4484" t="s">
        <v>8022</v>
      </c>
      <c r="H4484" t="s">
        <v>94</v>
      </c>
      <c r="I4484" t="s">
        <v>8024</v>
      </c>
      <c r="J4484" t="s">
        <v>501</v>
      </c>
      <c r="K4484" t="s">
        <v>45043</v>
      </c>
      <c r="L4484" t="s">
        <v>17907</v>
      </c>
      <c r="N4484" t="s">
        <v>45401</v>
      </c>
      <c r="O4484">
        <v>3</v>
      </c>
      <c r="P4484">
        <v>0.8</v>
      </c>
      <c r="Q4484">
        <v>2.7</v>
      </c>
      <c r="R4484">
        <v>2.7</v>
      </c>
      <c r="S4484">
        <v>2.2000000000000002</v>
      </c>
      <c r="T4484" t="s">
        <v>283</v>
      </c>
      <c r="U4484" t="s">
        <v>45132</v>
      </c>
      <c r="V4484" t="s">
        <v>45132</v>
      </c>
      <c r="W4484" t="s">
        <v>283</v>
      </c>
      <c r="X4484" t="s">
        <v>135</v>
      </c>
      <c r="Y4484">
        <v>1</v>
      </c>
      <c r="Z4484" t="s">
        <v>45402</v>
      </c>
      <c r="AA4484" t="s">
        <v>45044</v>
      </c>
      <c r="AB4484" t="s">
        <v>39947</v>
      </c>
    </row>
    <row r="4485" spans="1:28" hidden="1" x14ac:dyDescent="0.25">
      <c r="A4485" t="str">
        <f t="shared" si="70"/>
        <v>Conventional Hydroelectric.WAT</v>
      </c>
      <c r="B4485" t="str">
        <f>INDEX(Crosswalk!$B$2:$B$47,MATCH(A4485,Crosswalk!$A$2:$A$47,0))</f>
        <v>hydro</v>
      </c>
      <c r="C4485" t="b">
        <f>IFERROR(IF(AND(NOT(INDEX('Included Plant Filters'!$B:$B,MATCH(B4485,'Included Plant Filters'!$A:$A,0))),$W4485="Y"),FALSE,IF(AND(NOT(INDEX('Included Plant Filters'!$C:$C,MATCH(B4485,'Included Plant Filters'!$A:$A,0))),NOT(OR($X4485="Electric Utility",$X4485="IPP CHP",$X4485="IPP Non-CHP"))),FALSE,TRUE)),0)</f>
        <v>1</v>
      </c>
      <c r="D4485">
        <v>7490</v>
      </c>
      <c r="E4485" t="s">
        <v>820</v>
      </c>
      <c r="F4485">
        <v>2980</v>
      </c>
      <c r="G4485" t="s">
        <v>8037</v>
      </c>
      <c r="H4485" t="s">
        <v>94</v>
      </c>
      <c r="I4485" t="s">
        <v>817</v>
      </c>
      <c r="J4485" t="s">
        <v>279</v>
      </c>
      <c r="K4485" t="s">
        <v>45110</v>
      </c>
      <c r="L4485" t="s">
        <v>45112</v>
      </c>
      <c r="N4485" t="s">
        <v>45401</v>
      </c>
      <c r="O4485">
        <v>32.1</v>
      </c>
      <c r="P4485">
        <v>0.93</v>
      </c>
      <c r="Q4485">
        <v>32</v>
      </c>
      <c r="R4485">
        <v>32</v>
      </c>
      <c r="S4485">
        <v>18</v>
      </c>
      <c r="T4485" t="s">
        <v>283</v>
      </c>
      <c r="U4485" t="s">
        <v>45132</v>
      </c>
      <c r="V4485" t="s">
        <v>45132</v>
      </c>
      <c r="W4485" t="s">
        <v>283</v>
      </c>
      <c r="X4485" t="s">
        <v>135</v>
      </c>
      <c r="Y4485">
        <v>1</v>
      </c>
      <c r="Z4485" t="s">
        <v>45402</v>
      </c>
      <c r="AA4485" t="s">
        <v>45111</v>
      </c>
    </row>
    <row r="4486" spans="1:28" hidden="1" x14ac:dyDescent="0.25">
      <c r="A4486" t="str">
        <f t="shared" si="70"/>
        <v>Conventional Hydroelectric.WAT</v>
      </c>
      <c r="B4486" t="str">
        <f>INDEX(Crosswalk!$B$2:$B$47,MATCH(A4486,Crosswalk!$A$2:$A$47,0))</f>
        <v>hydro</v>
      </c>
      <c r="C4486" t="b">
        <f>IFERROR(IF(AND(NOT(INDEX('Included Plant Filters'!$B:$B,MATCH(B4486,'Included Plant Filters'!$A:$A,0))),$W4486="Y"),FALSE,IF(AND(NOT(INDEX('Included Plant Filters'!$C:$C,MATCH(B4486,'Included Plant Filters'!$A:$A,0))),NOT(OR($X4486="Electric Utility",$X4486="IPP CHP",$X4486="IPP Non-CHP"))),FALSE,TRUE)),0)</f>
        <v>1</v>
      </c>
      <c r="D4486">
        <v>7490</v>
      </c>
      <c r="E4486" t="s">
        <v>820</v>
      </c>
      <c r="F4486">
        <v>2980</v>
      </c>
      <c r="G4486" t="s">
        <v>8037</v>
      </c>
      <c r="H4486" t="s">
        <v>94</v>
      </c>
      <c r="I4486" t="s">
        <v>817</v>
      </c>
      <c r="J4486" t="s">
        <v>297</v>
      </c>
      <c r="K4486" t="s">
        <v>45110</v>
      </c>
      <c r="L4486" t="s">
        <v>45112</v>
      </c>
      <c r="N4486" t="s">
        <v>45401</v>
      </c>
      <c r="O4486">
        <v>32.1</v>
      </c>
      <c r="P4486">
        <v>0.93</v>
      </c>
      <c r="Q4486">
        <v>32</v>
      </c>
      <c r="R4486">
        <v>32</v>
      </c>
      <c r="S4486">
        <v>18</v>
      </c>
      <c r="T4486" t="s">
        <v>283</v>
      </c>
      <c r="U4486" t="s">
        <v>45132</v>
      </c>
      <c r="V4486" t="s">
        <v>45132</v>
      </c>
      <c r="W4486" t="s">
        <v>283</v>
      </c>
      <c r="X4486" t="s">
        <v>135</v>
      </c>
      <c r="Y4486">
        <v>1</v>
      </c>
      <c r="Z4486" t="s">
        <v>45402</v>
      </c>
      <c r="AA4486" t="s">
        <v>45111</v>
      </c>
    </row>
    <row r="4487" spans="1:28" hidden="1" x14ac:dyDescent="0.25">
      <c r="A4487" t="str">
        <f t="shared" si="70"/>
        <v>Conventional Hydroelectric.WAT</v>
      </c>
      <c r="B4487" t="str">
        <f>INDEX(Crosswalk!$B$2:$B$47,MATCH(A4487,Crosswalk!$A$2:$A$47,0))</f>
        <v>hydro</v>
      </c>
      <c r="C4487" t="b">
        <f>IFERROR(IF(AND(NOT(INDEX('Included Plant Filters'!$B:$B,MATCH(B4487,'Included Plant Filters'!$A:$A,0))),$W4487="Y"),FALSE,IF(AND(NOT(INDEX('Included Plant Filters'!$C:$C,MATCH(B4487,'Included Plant Filters'!$A:$A,0))),NOT(OR($X4487="Electric Utility",$X4487="IPP CHP",$X4487="IPP Non-CHP"))),FALSE,TRUE)),0)</f>
        <v>1</v>
      </c>
      <c r="D4487">
        <v>7490</v>
      </c>
      <c r="E4487" t="s">
        <v>820</v>
      </c>
      <c r="F4487">
        <v>2980</v>
      </c>
      <c r="G4487" t="s">
        <v>8037</v>
      </c>
      <c r="H4487" t="s">
        <v>94</v>
      </c>
      <c r="I4487" t="s">
        <v>817</v>
      </c>
      <c r="J4487" t="s">
        <v>330</v>
      </c>
      <c r="K4487" t="s">
        <v>45110</v>
      </c>
      <c r="L4487" t="s">
        <v>45112</v>
      </c>
      <c r="N4487" t="s">
        <v>45401</v>
      </c>
      <c r="O4487">
        <v>32.1</v>
      </c>
      <c r="P4487">
        <v>0.93</v>
      </c>
      <c r="Q4487">
        <v>32</v>
      </c>
      <c r="R4487">
        <v>32</v>
      </c>
      <c r="S4487">
        <v>18</v>
      </c>
      <c r="T4487" t="s">
        <v>283</v>
      </c>
      <c r="U4487" t="s">
        <v>45132</v>
      </c>
      <c r="V4487" t="s">
        <v>45132</v>
      </c>
      <c r="W4487" t="s">
        <v>283</v>
      </c>
      <c r="X4487" t="s">
        <v>135</v>
      </c>
      <c r="Y4487">
        <v>1</v>
      </c>
      <c r="Z4487" t="s">
        <v>45402</v>
      </c>
      <c r="AA4487" t="s">
        <v>45111</v>
      </c>
    </row>
    <row r="4488" spans="1:28" hidden="1" x14ac:dyDescent="0.25">
      <c r="A4488" t="str">
        <f t="shared" si="70"/>
        <v>Conventional Hydroelectric.WAT</v>
      </c>
      <c r="B4488" t="str">
        <f>INDEX(Crosswalk!$B$2:$B$47,MATCH(A4488,Crosswalk!$A$2:$A$47,0))</f>
        <v>hydro</v>
      </c>
      <c r="C4488" t="b">
        <f>IFERROR(IF(AND(NOT(INDEX('Included Plant Filters'!$B:$B,MATCH(B4488,'Included Plant Filters'!$A:$A,0))),$W4488="Y"),FALSE,IF(AND(NOT(INDEX('Included Plant Filters'!$C:$C,MATCH(B4488,'Included Plant Filters'!$A:$A,0))),NOT(OR($X4488="Electric Utility",$X4488="IPP CHP",$X4488="IPP Non-CHP"))),FALSE,TRUE)),0)</f>
        <v>1</v>
      </c>
      <c r="D4488">
        <v>7490</v>
      </c>
      <c r="E4488" t="s">
        <v>820</v>
      </c>
      <c r="F4488">
        <v>2980</v>
      </c>
      <c r="G4488" t="s">
        <v>8037</v>
      </c>
      <c r="H4488" t="s">
        <v>94</v>
      </c>
      <c r="I4488" t="s">
        <v>817</v>
      </c>
      <c r="J4488" t="s">
        <v>299</v>
      </c>
      <c r="K4488" t="s">
        <v>45110</v>
      </c>
      <c r="L4488" t="s">
        <v>45112</v>
      </c>
      <c r="N4488" t="s">
        <v>45401</v>
      </c>
      <c r="O4488">
        <v>32.1</v>
      </c>
      <c r="P4488">
        <v>0.93</v>
      </c>
      <c r="Q4488">
        <v>32</v>
      </c>
      <c r="R4488">
        <v>32</v>
      </c>
      <c r="S4488">
        <v>18</v>
      </c>
      <c r="T4488" t="s">
        <v>283</v>
      </c>
      <c r="U4488" t="s">
        <v>45132</v>
      </c>
      <c r="V4488" t="s">
        <v>45132</v>
      </c>
      <c r="W4488" t="s">
        <v>283</v>
      </c>
      <c r="X4488" t="s">
        <v>135</v>
      </c>
      <c r="Y4488">
        <v>1</v>
      </c>
      <c r="Z4488" t="s">
        <v>45402</v>
      </c>
      <c r="AA4488" t="s">
        <v>45111</v>
      </c>
    </row>
    <row r="4489" spans="1:28" hidden="1" x14ac:dyDescent="0.25">
      <c r="A4489" t="str">
        <f t="shared" si="70"/>
        <v>Conventional Hydroelectric.WAT</v>
      </c>
      <c r="B4489" t="str">
        <f>INDEX(Crosswalk!$B$2:$B$47,MATCH(A4489,Crosswalk!$A$2:$A$47,0))</f>
        <v>hydro</v>
      </c>
      <c r="C4489" t="b">
        <f>IFERROR(IF(AND(NOT(INDEX('Included Plant Filters'!$B:$B,MATCH(B4489,'Included Plant Filters'!$A:$A,0))),$W4489="Y"),FALSE,IF(AND(NOT(INDEX('Included Plant Filters'!$C:$C,MATCH(B4489,'Included Plant Filters'!$A:$A,0))),NOT(OR($X4489="Electric Utility",$X4489="IPP CHP",$X4489="IPP Non-CHP"))),FALSE,TRUE)),0)</f>
        <v>1</v>
      </c>
      <c r="D4489">
        <v>7490</v>
      </c>
      <c r="E4489" t="s">
        <v>820</v>
      </c>
      <c r="F4489">
        <v>2981</v>
      </c>
      <c r="G4489" t="s">
        <v>8042</v>
      </c>
      <c r="H4489" t="s">
        <v>94</v>
      </c>
      <c r="I4489" t="s">
        <v>817</v>
      </c>
      <c r="J4489" t="s">
        <v>279</v>
      </c>
      <c r="K4489" t="s">
        <v>45110</v>
      </c>
      <c r="L4489" t="s">
        <v>45112</v>
      </c>
      <c r="N4489" t="s">
        <v>45401</v>
      </c>
      <c r="O4489">
        <v>21.6</v>
      </c>
      <c r="P4489">
        <v>0.9</v>
      </c>
      <c r="Q4489">
        <v>19</v>
      </c>
      <c r="R4489">
        <v>21</v>
      </c>
      <c r="S4489">
        <v>5</v>
      </c>
      <c r="T4489" t="s">
        <v>283</v>
      </c>
      <c r="U4489" t="s">
        <v>45132</v>
      </c>
      <c r="V4489" t="s">
        <v>45132</v>
      </c>
      <c r="W4489" t="s">
        <v>283</v>
      </c>
      <c r="X4489" t="s">
        <v>135</v>
      </c>
      <c r="Y4489">
        <v>1</v>
      </c>
      <c r="Z4489" t="s">
        <v>45402</v>
      </c>
      <c r="AA4489" t="s">
        <v>45111</v>
      </c>
    </row>
    <row r="4490" spans="1:28" hidden="1" x14ac:dyDescent="0.25">
      <c r="A4490" t="str">
        <f t="shared" si="70"/>
        <v>Conventional Hydroelectric.WAT</v>
      </c>
      <c r="B4490" t="str">
        <f>INDEX(Crosswalk!$B$2:$B$47,MATCH(A4490,Crosswalk!$A$2:$A$47,0))</f>
        <v>hydro</v>
      </c>
      <c r="C4490" t="b">
        <f>IFERROR(IF(AND(NOT(INDEX('Included Plant Filters'!$B:$B,MATCH(B4490,'Included Plant Filters'!$A:$A,0))),$W4490="Y"),FALSE,IF(AND(NOT(INDEX('Included Plant Filters'!$C:$C,MATCH(B4490,'Included Plant Filters'!$A:$A,0))),NOT(OR($X4490="Electric Utility",$X4490="IPP CHP",$X4490="IPP Non-CHP"))),FALSE,TRUE)),0)</f>
        <v>1</v>
      </c>
      <c r="D4490">
        <v>7490</v>
      </c>
      <c r="E4490" t="s">
        <v>820</v>
      </c>
      <c r="F4490">
        <v>2981</v>
      </c>
      <c r="G4490" t="s">
        <v>8042</v>
      </c>
      <c r="H4490" t="s">
        <v>94</v>
      </c>
      <c r="I4490" t="s">
        <v>817</v>
      </c>
      <c r="J4490" t="s">
        <v>297</v>
      </c>
      <c r="K4490" t="s">
        <v>45110</v>
      </c>
      <c r="L4490" t="s">
        <v>45112</v>
      </c>
      <c r="N4490" t="s">
        <v>45401</v>
      </c>
      <c r="O4490">
        <v>21.6</v>
      </c>
      <c r="P4490">
        <v>0.9</v>
      </c>
      <c r="Q4490">
        <v>18.899999999999999</v>
      </c>
      <c r="R4490">
        <v>21</v>
      </c>
      <c r="S4490">
        <v>5</v>
      </c>
      <c r="T4490" t="s">
        <v>283</v>
      </c>
      <c r="U4490" t="s">
        <v>45132</v>
      </c>
      <c r="V4490" t="s">
        <v>45132</v>
      </c>
      <c r="W4490" t="s">
        <v>283</v>
      </c>
      <c r="X4490" t="s">
        <v>135</v>
      </c>
      <c r="Y4490">
        <v>1</v>
      </c>
      <c r="Z4490" t="s">
        <v>45402</v>
      </c>
      <c r="AA4490" t="s">
        <v>45111</v>
      </c>
    </row>
    <row r="4491" spans="1:28" hidden="1" x14ac:dyDescent="0.25">
      <c r="A4491" t="str">
        <f t="shared" si="70"/>
        <v>Conventional Hydroelectric.WAT</v>
      </c>
      <c r="B4491" t="str">
        <f>INDEX(Crosswalk!$B$2:$B$47,MATCH(A4491,Crosswalk!$A$2:$A$47,0))</f>
        <v>hydro</v>
      </c>
      <c r="C4491" t="b">
        <f>IFERROR(IF(AND(NOT(INDEX('Included Plant Filters'!$B:$B,MATCH(B4491,'Included Plant Filters'!$A:$A,0))),$W4491="Y"),FALSE,IF(AND(NOT(INDEX('Included Plant Filters'!$C:$C,MATCH(B4491,'Included Plant Filters'!$A:$A,0))),NOT(OR($X4491="Electric Utility",$X4491="IPP CHP",$X4491="IPP Non-CHP"))),FALSE,TRUE)),0)</f>
        <v>1</v>
      </c>
      <c r="D4491">
        <v>7490</v>
      </c>
      <c r="E4491" t="s">
        <v>820</v>
      </c>
      <c r="F4491">
        <v>2981</v>
      </c>
      <c r="G4491" t="s">
        <v>8042</v>
      </c>
      <c r="H4491" t="s">
        <v>94</v>
      </c>
      <c r="I4491" t="s">
        <v>817</v>
      </c>
      <c r="J4491" t="s">
        <v>330</v>
      </c>
      <c r="K4491" t="s">
        <v>45110</v>
      </c>
      <c r="L4491" t="s">
        <v>45112</v>
      </c>
      <c r="N4491" t="s">
        <v>45401</v>
      </c>
      <c r="O4491">
        <v>21.6</v>
      </c>
      <c r="P4491">
        <v>0.9</v>
      </c>
      <c r="Q4491">
        <v>19</v>
      </c>
      <c r="R4491">
        <v>21</v>
      </c>
      <c r="S4491">
        <v>5</v>
      </c>
      <c r="T4491" t="s">
        <v>283</v>
      </c>
      <c r="U4491" t="s">
        <v>45132</v>
      </c>
      <c r="V4491" t="s">
        <v>45132</v>
      </c>
      <c r="W4491" t="s">
        <v>283</v>
      </c>
      <c r="X4491" t="s">
        <v>135</v>
      </c>
      <c r="Y4491">
        <v>1</v>
      </c>
      <c r="Z4491" t="s">
        <v>45402</v>
      </c>
      <c r="AA4491" t="s">
        <v>45111</v>
      </c>
    </row>
    <row r="4492" spans="1:28" hidden="1" x14ac:dyDescent="0.25">
      <c r="A4492" t="str">
        <f t="shared" si="70"/>
        <v>Conventional Hydroelectric.WAT</v>
      </c>
      <c r="B4492" t="str">
        <f>INDEX(Crosswalk!$B$2:$B$47,MATCH(A4492,Crosswalk!$A$2:$A$47,0))</f>
        <v>hydro</v>
      </c>
      <c r="C4492" t="b">
        <f>IFERROR(IF(AND(NOT(INDEX('Included Plant Filters'!$B:$B,MATCH(B4492,'Included Plant Filters'!$A:$A,0))),$W4492="Y"),FALSE,IF(AND(NOT(INDEX('Included Plant Filters'!$C:$C,MATCH(B4492,'Included Plant Filters'!$A:$A,0))),NOT(OR($X4492="Electric Utility",$X4492="IPP CHP",$X4492="IPP Non-CHP"))),FALSE,TRUE)),0)</f>
        <v>1</v>
      </c>
      <c r="D4492">
        <v>7490</v>
      </c>
      <c r="E4492" t="s">
        <v>820</v>
      </c>
      <c r="F4492">
        <v>2981</v>
      </c>
      <c r="G4492" t="s">
        <v>8042</v>
      </c>
      <c r="H4492" t="s">
        <v>94</v>
      </c>
      <c r="I4492" t="s">
        <v>817</v>
      </c>
      <c r="J4492" t="s">
        <v>299</v>
      </c>
      <c r="K4492" t="s">
        <v>45110</v>
      </c>
      <c r="L4492" t="s">
        <v>45112</v>
      </c>
      <c r="N4492" t="s">
        <v>45401</v>
      </c>
      <c r="O4492">
        <v>21.6</v>
      </c>
      <c r="P4492">
        <v>0.9</v>
      </c>
      <c r="Q4492">
        <v>18.899999999999999</v>
      </c>
      <c r="R4492">
        <v>21</v>
      </c>
      <c r="S4492">
        <v>5</v>
      </c>
      <c r="T4492" t="s">
        <v>283</v>
      </c>
      <c r="U4492" t="s">
        <v>45132</v>
      </c>
      <c r="V4492" t="s">
        <v>45132</v>
      </c>
      <c r="W4492" t="s">
        <v>283</v>
      </c>
      <c r="X4492" t="s">
        <v>135</v>
      </c>
      <c r="Y4492">
        <v>1</v>
      </c>
      <c r="Z4492" t="s">
        <v>45402</v>
      </c>
      <c r="AA4492" t="s">
        <v>45111</v>
      </c>
    </row>
    <row r="4493" spans="1:28" hidden="1" x14ac:dyDescent="0.25">
      <c r="A4493" t="str">
        <f t="shared" si="70"/>
        <v>Conventional Hydroelectric.WAT</v>
      </c>
      <c r="B4493" t="str">
        <f>INDEX(Crosswalk!$B$2:$B$47,MATCH(A4493,Crosswalk!$A$2:$A$47,0))</f>
        <v>hydro</v>
      </c>
      <c r="C4493" t="b">
        <f>IFERROR(IF(AND(NOT(INDEX('Included Plant Filters'!$B:$B,MATCH(B4493,'Included Plant Filters'!$A:$A,0))),$W4493="Y"),FALSE,IF(AND(NOT(INDEX('Included Plant Filters'!$C:$C,MATCH(B4493,'Included Plant Filters'!$A:$A,0))),NOT(OR($X4493="Electric Utility",$X4493="IPP CHP",$X4493="IPP Non-CHP"))),FALSE,TRUE)),0)</f>
        <v>1</v>
      </c>
      <c r="D4493">
        <v>7490</v>
      </c>
      <c r="E4493" t="s">
        <v>820</v>
      </c>
      <c r="F4493">
        <v>2981</v>
      </c>
      <c r="G4493" t="s">
        <v>8042</v>
      </c>
      <c r="H4493" t="s">
        <v>94</v>
      </c>
      <c r="I4493" t="s">
        <v>817</v>
      </c>
      <c r="J4493" t="s">
        <v>306</v>
      </c>
      <c r="K4493" t="s">
        <v>45110</v>
      </c>
      <c r="L4493" t="s">
        <v>45112</v>
      </c>
      <c r="N4493" t="s">
        <v>45401</v>
      </c>
      <c r="O4493">
        <v>21.6</v>
      </c>
      <c r="P4493">
        <v>0.9</v>
      </c>
      <c r="Q4493">
        <v>18.8</v>
      </c>
      <c r="R4493">
        <v>21</v>
      </c>
      <c r="S4493">
        <v>5</v>
      </c>
      <c r="T4493" t="s">
        <v>283</v>
      </c>
      <c r="U4493" t="s">
        <v>45132</v>
      </c>
      <c r="V4493" t="s">
        <v>45132</v>
      </c>
      <c r="W4493" t="s">
        <v>283</v>
      </c>
      <c r="X4493" t="s">
        <v>135</v>
      </c>
      <c r="Y4493">
        <v>1</v>
      </c>
      <c r="Z4493" t="s">
        <v>45402</v>
      </c>
      <c r="AA4493" t="s">
        <v>45111</v>
      </c>
    </row>
    <row r="4494" spans="1:28" hidden="1" x14ac:dyDescent="0.25">
      <c r="A4494" t="str">
        <f t="shared" si="70"/>
        <v>Conventional Hydroelectric.WAT</v>
      </c>
      <c r="B4494" t="str">
        <f>INDEX(Crosswalk!$B$2:$B$47,MATCH(A4494,Crosswalk!$A$2:$A$47,0))</f>
        <v>hydro</v>
      </c>
      <c r="C4494" t="b">
        <f>IFERROR(IF(AND(NOT(INDEX('Included Plant Filters'!$B:$B,MATCH(B4494,'Included Plant Filters'!$A:$A,0))),$W4494="Y"),FALSE,IF(AND(NOT(INDEX('Included Plant Filters'!$C:$C,MATCH(B4494,'Included Plant Filters'!$A:$A,0))),NOT(OR($X4494="Electric Utility",$X4494="IPP CHP",$X4494="IPP Non-CHP"))),FALSE,TRUE)),0)</f>
        <v>1</v>
      </c>
      <c r="D4494">
        <v>7490</v>
      </c>
      <c r="E4494" t="s">
        <v>820</v>
      </c>
      <c r="F4494">
        <v>2981</v>
      </c>
      <c r="G4494" t="s">
        <v>8042</v>
      </c>
      <c r="H4494" t="s">
        <v>94</v>
      </c>
      <c r="I4494" t="s">
        <v>817</v>
      </c>
      <c r="J4494" t="s">
        <v>387</v>
      </c>
      <c r="K4494" t="s">
        <v>45110</v>
      </c>
      <c r="L4494" t="s">
        <v>45112</v>
      </c>
      <c r="N4494" t="s">
        <v>45401</v>
      </c>
      <c r="O4494">
        <v>21.6</v>
      </c>
      <c r="P4494">
        <v>0.9</v>
      </c>
      <c r="Q4494">
        <v>18.7</v>
      </c>
      <c r="R4494">
        <v>21</v>
      </c>
      <c r="S4494">
        <v>5</v>
      </c>
      <c r="T4494" t="s">
        <v>283</v>
      </c>
      <c r="U4494" t="s">
        <v>45132</v>
      </c>
      <c r="V4494" t="s">
        <v>45132</v>
      </c>
      <c r="W4494" t="s">
        <v>283</v>
      </c>
      <c r="X4494" t="s">
        <v>135</v>
      </c>
      <c r="Y4494">
        <v>1</v>
      </c>
      <c r="Z4494" t="s">
        <v>45402</v>
      </c>
      <c r="AA4494" t="s">
        <v>45111</v>
      </c>
    </row>
    <row r="4495" spans="1:28" hidden="1" x14ac:dyDescent="0.25">
      <c r="A4495" t="str">
        <f t="shared" si="70"/>
        <v>Conventional Hydroelectric.WAT</v>
      </c>
      <c r="B4495" t="str">
        <f>INDEX(Crosswalk!$B$2:$B$47,MATCH(A4495,Crosswalk!$A$2:$A$47,0))</f>
        <v>hydro</v>
      </c>
      <c r="C4495" t="b">
        <f>IFERROR(IF(AND(NOT(INDEX('Included Plant Filters'!$B:$B,MATCH(B4495,'Included Plant Filters'!$A:$A,0))),$W4495="Y"),FALSE,IF(AND(NOT(INDEX('Included Plant Filters'!$C:$C,MATCH(B4495,'Included Plant Filters'!$A:$A,0))),NOT(OR($X4495="Electric Utility",$X4495="IPP CHP",$X4495="IPP Non-CHP"))),FALSE,TRUE)),0)</f>
        <v>1</v>
      </c>
      <c r="D4495">
        <v>7490</v>
      </c>
      <c r="E4495" t="s">
        <v>820</v>
      </c>
      <c r="F4495">
        <v>2981</v>
      </c>
      <c r="G4495" t="s">
        <v>8042</v>
      </c>
      <c r="H4495" t="s">
        <v>94</v>
      </c>
      <c r="I4495" t="s">
        <v>817</v>
      </c>
      <c r="J4495" t="s">
        <v>1644</v>
      </c>
      <c r="K4495" t="s">
        <v>45110</v>
      </c>
      <c r="L4495" t="s">
        <v>45112</v>
      </c>
      <c r="N4495" t="s">
        <v>45401</v>
      </c>
      <c r="O4495">
        <v>0.5</v>
      </c>
      <c r="P4495">
        <v>0.8</v>
      </c>
      <c r="Q4495">
        <v>0.5</v>
      </c>
      <c r="R4495">
        <v>0.5</v>
      </c>
      <c r="S4495">
        <v>0.5</v>
      </c>
      <c r="T4495" t="s">
        <v>283</v>
      </c>
      <c r="U4495" t="s">
        <v>45132</v>
      </c>
      <c r="V4495" t="s">
        <v>45132</v>
      </c>
      <c r="W4495" t="s">
        <v>283</v>
      </c>
      <c r="X4495" t="s">
        <v>135</v>
      </c>
      <c r="Y4495">
        <v>1</v>
      </c>
      <c r="Z4495" t="s">
        <v>45402</v>
      </c>
      <c r="AA4495" t="s">
        <v>45111</v>
      </c>
    </row>
    <row r="4496" spans="1:28" hidden="1" x14ac:dyDescent="0.25">
      <c r="A4496" t="str">
        <f t="shared" si="70"/>
        <v>Hydroelectric Pumped Storage.WAT</v>
      </c>
      <c r="B4496" t="str">
        <f>INDEX(Crosswalk!$B$2:$B$47,MATCH(A4496,Crosswalk!$A$2:$A$47,0))</f>
        <v>other</v>
      </c>
      <c r="C4496" t="b">
        <f>IFERROR(IF(AND(NOT(INDEX('Included Plant Filters'!$B:$B,MATCH(B4496,'Included Plant Filters'!$A:$A,0))),$W4496="Y"),FALSE,IF(AND(NOT(INDEX('Included Plant Filters'!$C:$C,MATCH(B4496,'Included Plant Filters'!$A:$A,0))),NOT(OR($X4496="Electric Utility",$X4496="IPP CHP",$X4496="IPP Non-CHP"))),FALSE,TRUE)),0)</f>
        <v>1</v>
      </c>
      <c r="D4496">
        <v>7490</v>
      </c>
      <c r="E4496" t="s">
        <v>820</v>
      </c>
      <c r="F4496">
        <v>2982</v>
      </c>
      <c r="G4496" t="s">
        <v>8049</v>
      </c>
      <c r="H4496" t="s">
        <v>94</v>
      </c>
      <c r="I4496" t="s">
        <v>817</v>
      </c>
      <c r="J4496" t="s">
        <v>279</v>
      </c>
      <c r="K4496" t="s">
        <v>45463</v>
      </c>
      <c r="L4496" t="s">
        <v>45464</v>
      </c>
      <c r="N4496" t="s">
        <v>45401</v>
      </c>
      <c r="O4496">
        <v>43.2</v>
      </c>
      <c r="P4496">
        <v>0.9</v>
      </c>
      <c r="Q4496">
        <v>43</v>
      </c>
      <c r="R4496">
        <v>43</v>
      </c>
      <c r="S4496">
        <v>14</v>
      </c>
      <c r="T4496" t="s">
        <v>283</v>
      </c>
      <c r="U4496" t="s">
        <v>45132</v>
      </c>
      <c r="V4496" t="s">
        <v>45132</v>
      </c>
      <c r="W4496" t="s">
        <v>283</v>
      </c>
      <c r="X4496" t="s">
        <v>135</v>
      </c>
      <c r="Y4496">
        <v>1</v>
      </c>
      <c r="Z4496" t="s">
        <v>45402</v>
      </c>
      <c r="AA4496" t="s">
        <v>45111</v>
      </c>
    </row>
    <row r="4497" spans="1:28" hidden="1" x14ac:dyDescent="0.25">
      <c r="A4497" t="str">
        <f t="shared" si="70"/>
        <v>Hydroelectric Pumped Storage.WAT</v>
      </c>
      <c r="B4497" t="str">
        <f>INDEX(Crosswalk!$B$2:$B$47,MATCH(A4497,Crosswalk!$A$2:$A$47,0))</f>
        <v>other</v>
      </c>
      <c r="C4497" t="b">
        <f>IFERROR(IF(AND(NOT(INDEX('Included Plant Filters'!$B:$B,MATCH(B4497,'Included Plant Filters'!$A:$A,0))),$W4497="Y"),FALSE,IF(AND(NOT(INDEX('Included Plant Filters'!$C:$C,MATCH(B4497,'Included Plant Filters'!$A:$A,0))),NOT(OR($X4497="Electric Utility",$X4497="IPP CHP",$X4497="IPP Non-CHP"))),FALSE,TRUE)),0)</f>
        <v>1</v>
      </c>
      <c r="D4497">
        <v>7490</v>
      </c>
      <c r="E4497" t="s">
        <v>820</v>
      </c>
      <c r="F4497">
        <v>2982</v>
      </c>
      <c r="G4497" t="s">
        <v>8049</v>
      </c>
      <c r="H4497" t="s">
        <v>94</v>
      </c>
      <c r="I4497" t="s">
        <v>817</v>
      </c>
      <c r="J4497" t="s">
        <v>297</v>
      </c>
      <c r="K4497" t="s">
        <v>45463</v>
      </c>
      <c r="L4497" t="s">
        <v>45464</v>
      </c>
      <c r="N4497" t="s">
        <v>45401</v>
      </c>
      <c r="O4497">
        <v>43.2</v>
      </c>
      <c r="P4497">
        <v>0.9</v>
      </c>
      <c r="Q4497">
        <v>43</v>
      </c>
      <c r="R4497">
        <v>43</v>
      </c>
      <c r="S4497">
        <v>14</v>
      </c>
      <c r="T4497" t="s">
        <v>283</v>
      </c>
      <c r="U4497" t="s">
        <v>45132</v>
      </c>
      <c r="V4497" t="s">
        <v>45132</v>
      </c>
      <c r="W4497" t="s">
        <v>283</v>
      </c>
      <c r="X4497" t="s">
        <v>135</v>
      </c>
      <c r="Y4497">
        <v>1</v>
      </c>
      <c r="Z4497" t="s">
        <v>45402</v>
      </c>
      <c r="AA4497" t="s">
        <v>45111</v>
      </c>
    </row>
    <row r="4498" spans="1:28" hidden="1" x14ac:dyDescent="0.25">
      <c r="A4498" t="str">
        <f t="shared" si="70"/>
        <v>Hydroelectric Pumped Storage.WAT</v>
      </c>
      <c r="B4498" t="str">
        <f>INDEX(Crosswalk!$B$2:$B$47,MATCH(A4498,Crosswalk!$A$2:$A$47,0))</f>
        <v>other</v>
      </c>
      <c r="C4498" t="b">
        <f>IFERROR(IF(AND(NOT(INDEX('Included Plant Filters'!$B:$B,MATCH(B4498,'Included Plant Filters'!$A:$A,0))),$W4498="Y"),FALSE,IF(AND(NOT(INDEX('Included Plant Filters'!$C:$C,MATCH(B4498,'Included Plant Filters'!$A:$A,0))),NOT(OR($X4498="Electric Utility",$X4498="IPP CHP",$X4498="IPP Non-CHP"))),FALSE,TRUE)),0)</f>
        <v>1</v>
      </c>
      <c r="D4498">
        <v>7490</v>
      </c>
      <c r="E4498" t="s">
        <v>820</v>
      </c>
      <c r="F4498">
        <v>2982</v>
      </c>
      <c r="G4498" t="s">
        <v>8049</v>
      </c>
      <c r="H4498" t="s">
        <v>94</v>
      </c>
      <c r="I4498" t="s">
        <v>817</v>
      </c>
      <c r="J4498" t="s">
        <v>330</v>
      </c>
      <c r="K4498" t="s">
        <v>45463</v>
      </c>
      <c r="L4498" t="s">
        <v>45464</v>
      </c>
      <c r="N4498" t="s">
        <v>45401</v>
      </c>
      <c r="O4498">
        <v>43.2</v>
      </c>
      <c r="P4498">
        <v>0.9</v>
      </c>
      <c r="Q4498">
        <v>43</v>
      </c>
      <c r="R4498">
        <v>43</v>
      </c>
      <c r="S4498">
        <v>14</v>
      </c>
      <c r="T4498" t="s">
        <v>283</v>
      </c>
      <c r="U4498" t="s">
        <v>45132</v>
      </c>
      <c r="V4498" t="s">
        <v>45132</v>
      </c>
      <c r="W4498" t="s">
        <v>283</v>
      </c>
      <c r="X4498" t="s">
        <v>135</v>
      </c>
      <c r="Y4498">
        <v>1</v>
      </c>
      <c r="Z4498" t="s">
        <v>45402</v>
      </c>
      <c r="AA4498" t="s">
        <v>45111</v>
      </c>
    </row>
    <row r="4499" spans="1:28" hidden="1" x14ac:dyDescent="0.25">
      <c r="A4499" t="str">
        <f t="shared" si="70"/>
        <v>Hydroelectric Pumped Storage.WAT</v>
      </c>
      <c r="B4499" t="str">
        <f>INDEX(Crosswalk!$B$2:$B$47,MATCH(A4499,Crosswalk!$A$2:$A$47,0))</f>
        <v>other</v>
      </c>
      <c r="C4499" t="b">
        <f>IFERROR(IF(AND(NOT(INDEX('Included Plant Filters'!$B:$B,MATCH(B4499,'Included Plant Filters'!$A:$A,0))),$W4499="Y"),FALSE,IF(AND(NOT(INDEX('Included Plant Filters'!$C:$C,MATCH(B4499,'Included Plant Filters'!$A:$A,0))),NOT(OR($X4499="Electric Utility",$X4499="IPP CHP",$X4499="IPP Non-CHP"))),FALSE,TRUE)),0)</f>
        <v>1</v>
      </c>
      <c r="D4499">
        <v>7490</v>
      </c>
      <c r="E4499" t="s">
        <v>820</v>
      </c>
      <c r="F4499">
        <v>2982</v>
      </c>
      <c r="G4499" t="s">
        <v>8049</v>
      </c>
      <c r="H4499" t="s">
        <v>94</v>
      </c>
      <c r="I4499" t="s">
        <v>817</v>
      </c>
      <c r="J4499" t="s">
        <v>299</v>
      </c>
      <c r="K4499" t="s">
        <v>45463</v>
      </c>
      <c r="L4499" t="s">
        <v>45464</v>
      </c>
      <c r="N4499" t="s">
        <v>45401</v>
      </c>
      <c r="O4499">
        <v>43.2</v>
      </c>
      <c r="P4499">
        <v>0.9</v>
      </c>
      <c r="Q4499">
        <v>43</v>
      </c>
      <c r="R4499">
        <v>43</v>
      </c>
      <c r="S4499">
        <v>14</v>
      </c>
      <c r="T4499" t="s">
        <v>283</v>
      </c>
      <c r="U4499" t="s">
        <v>45132</v>
      </c>
      <c r="V4499" t="s">
        <v>45132</v>
      </c>
      <c r="W4499" t="s">
        <v>283</v>
      </c>
      <c r="X4499" t="s">
        <v>135</v>
      </c>
      <c r="Y4499">
        <v>1</v>
      </c>
      <c r="Z4499" t="s">
        <v>45402</v>
      </c>
      <c r="AA4499" t="s">
        <v>45111</v>
      </c>
    </row>
    <row r="4500" spans="1:28" hidden="1" x14ac:dyDescent="0.25">
      <c r="A4500" t="str">
        <f t="shared" si="70"/>
        <v>Hydroelectric Pumped Storage.WAT</v>
      </c>
      <c r="B4500" t="str">
        <f>INDEX(Crosswalk!$B$2:$B$47,MATCH(A4500,Crosswalk!$A$2:$A$47,0))</f>
        <v>other</v>
      </c>
      <c r="C4500" t="b">
        <f>IFERROR(IF(AND(NOT(INDEX('Included Plant Filters'!$B:$B,MATCH(B4500,'Included Plant Filters'!$A:$A,0))),$W4500="Y"),FALSE,IF(AND(NOT(INDEX('Included Plant Filters'!$C:$C,MATCH(B4500,'Included Plant Filters'!$A:$A,0))),NOT(OR($X4500="Electric Utility",$X4500="IPP CHP",$X4500="IPP Non-CHP"))),FALSE,TRUE)),0)</f>
        <v>1</v>
      </c>
      <c r="D4500">
        <v>7490</v>
      </c>
      <c r="E4500" t="s">
        <v>820</v>
      </c>
      <c r="F4500">
        <v>2982</v>
      </c>
      <c r="G4500" t="s">
        <v>8049</v>
      </c>
      <c r="H4500" t="s">
        <v>94</v>
      </c>
      <c r="I4500" t="s">
        <v>817</v>
      </c>
      <c r="J4500" t="s">
        <v>306</v>
      </c>
      <c r="K4500" t="s">
        <v>45463</v>
      </c>
      <c r="L4500" t="s">
        <v>45464</v>
      </c>
      <c r="N4500" t="s">
        <v>45401</v>
      </c>
      <c r="O4500">
        <v>43.2</v>
      </c>
      <c r="P4500">
        <v>0.9</v>
      </c>
      <c r="Q4500">
        <v>43</v>
      </c>
      <c r="R4500">
        <v>43</v>
      </c>
      <c r="S4500">
        <v>14</v>
      </c>
      <c r="T4500" t="s">
        <v>283</v>
      </c>
      <c r="U4500" t="s">
        <v>45132</v>
      </c>
      <c r="V4500" t="s">
        <v>45132</v>
      </c>
      <c r="W4500" t="s">
        <v>283</v>
      </c>
      <c r="X4500" t="s">
        <v>135</v>
      </c>
      <c r="Y4500">
        <v>1</v>
      </c>
      <c r="Z4500" t="s">
        <v>45402</v>
      </c>
      <c r="AA4500" t="s">
        <v>45111</v>
      </c>
    </row>
    <row r="4501" spans="1:28" hidden="1" x14ac:dyDescent="0.25">
      <c r="A4501" t="str">
        <f t="shared" si="70"/>
        <v>Hydroelectric Pumped Storage.WAT</v>
      </c>
      <c r="B4501" t="str">
        <f>INDEX(Crosswalk!$B$2:$B$47,MATCH(A4501,Crosswalk!$A$2:$A$47,0))</f>
        <v>other</v>
      </c>
      <c r="C4501" t="b">
        <f>IFERROR(IF(AND(NOT(INDEX('Included Plant Filters'!$B:$B,MATCH(B4501,'Included Plant Filters'!$A:$A,0))),$W4501="Y"),FALSE,IF(AND(NOT(INDEX('Included Plant Filters'!$C:$C,MATCH(B4501,'Included Plant Filters'!$A:$A,0))),NOT(OR($X4501="Electric Utility",$X4501="IPP CHP",$X4501="IPP Non-CHP"))),FALSE,TRUE)),0)</f>
        <v>1</v>
      </c>
      <c r="D4501">
        <v>7490</v>
      </c>
      <c r="E4501" t="s">
        <v>820</v>
      </c>
      <c r="F4501">
        <v>2982</v>
      </c>
      <c r="G4501" t="s">
        <v>8049</v>
      </c>
      <c r="H4501" t="s">
        <v>94</v>
      </c>
      <c r="I4501" t="s">
        <v>817</v>
      </c>
      <c r="J4501" t="s">
        <v>387</v>
      </c>
      <c r="K4501" t="s">
        <v>45463</v>
      </c>
      <c r="L4501" t="s">
        <v>45464</v>
      </c>
      <c r="N4501" t="s">
        <v>45401</v>
      </c>
      <c r="O4501">
        <v>43.2</v>
      </c>
      <c r="P4501">
        <v>0.9</v>
      </c>
      <c r="Q4501">
        <v>43</v>
      </c>
      <c r="R4501">
        <v>43</v>
      </c>
      <c r="S4501">
        <v>14</v>
      </c>
      <c r="T4501" t="s">
        <v>283</v>
      </c>
      <c r="U4501" t="s">
        <v>45132</v>
      </c>
      <c r="V4501" t="s">
        <v>45132</v>
      </c>
      <c r="W4501" t="s">
        <v>283</v>
      </c>
      <c r="X4501" t="s">
        <v>135</v>
      </c>
      <c r="Y4501">
        <v>1</v>
      </c>
      <c r="Z4501" t="s">
        <v>45402</v>
      </c>
      <c r="AA4501" t="s">
        <v>45111</v>
      </c>
    </row>
    <row r="4502" spans="1:28" hidden="1" x14ac:dyDescent="0.25">
      <c r="A4502" t="str">
        <f t="shared" si="70"/>
        <v>Conventional Hydroelectric.WAT</v>
      </c>
      <c r="B4502" t="str">
        <f>INDEX(Crosswalk!$B$2:$B$47,MATCH(A4502,Crosswalk!$A$2:$A$47,0))</f>
        <v>hydro</v>
      </c>
      <c r="C4502" t="b">
        <f>IFERROR(IF(AND(NOT(INDEX('Included Plant Filters'!$B:$B,MATCH(B4502,'Included Plant Filters'!$A:$A,0))),$W4502="Y"),FALSE,IF(AND(NOT(INDEX('Included Plant Filters'!$C:$C,MATCH(B4502,'Included Plant Filters'!$A:$A,0))),NOT(OR($X4502="Electric Utility",$X4502="IPP CHP",$X4502="IPP Non-CHP"))),FALSE,TRUE)),0)</f>
        <v>1</v>
      </c>
      <c r="D4502">
        <v>27470</v>
      </c>
      <c r="E4502" t="s">
        <v>45946</v>
      </c>
      <c r="F4502">
        <v>2984</v>
      </c>
      <c r="G4502" t="s">
        <v>8056</v>
      </c>
      <c r="H4502" t="s">
        <v>94</v>
      </c>
      <c r="I4502" t="s">
        <v>8011</v>
      </c>
      <c r="J4502" t="s">
        <v>279</v>
      </c>
      <c r="K4502" t="s">
        <v>45110</v>
      </c>
      <c r="L4502" t="s">
        <v>45112</v>
      </c>
      <c r="N4502" t="s">
        <v>45401</v>
      </c>
      <c r="O4502">
        <v>35</v>
      </c>
      <c r="P4502">
        <v>0.95</v>
      </c>
      <c r="Q4502">
        <v>40</v>
      </c>
      <c r="R4502">
        <v>40</v>
      </c>
      <c r="S4502">
        <v>25</v>
      </c>
      <c r="T4502" t="s">
        <v>283</v>
      </c>
      <c r="U4502" t="s">
        <v>45132</v>
      </c>
      <c r="V4502" t="s">
        <v>45132</v>
      </c>
      <c r="W4502" t="s">
        <v>283</v>
      </c>
      <c r="X4502" t="s">
        <v>135</v>
      </c>
      <c r="Y4502">
        <v>1</v>
      </c>
      <c r="Z4502" t="s">
        <v>45402</v>
      </c>
      <c r="AA4502" t="s">
        <v>45111</v>
      </c>
    </row>
    <row r="4503" spans="1:28" hidden="1" x14ac:dyDescent="0.25">
      <c r="A4503" t="str">
        <f t="shared" si="70"/>
        <v>Conventional Hydroelectric.WAT</v>
      </c>
      <c r="B4503" t="str">
        <f>INDEX(Crosswalk!$B$2:$B$47,MATCH(A4503,Crosswalk!$A$2:$A$47,0))</f>
        <v>hydro</v>
      </c>
      <c r="C4503" t="b">
        <f>IFERROR(IF(AND(NOT(INDEX('Included Plant Filters'!$B:$B,MATCH(B4503,'Included Plant Filters'!$A:$A,0))),$W4503="Y"),FALSE,IF(AND(NOT(INDEX('Included Plant Filters'!$C:$C,MATCH(B4503,'Included Plant Filters'!$A:$A,0))),NOT(OR($X4503="Electric Utility",$X4503="IPP CHP",$X4503="IPP Non-CHP"))),FALSE,TRUE)),0)</f>
        <v>1</v>
      </c>
      <c r="D4503">
        <v>27470</v>
      </c>
      <c r="E4503" t="s">
        <v>45946</v>
      </c>
      <c r="F4503">
        <v>2984</v>
      </c>
      <c r="G4503" t="s">
        <v>8056</v>
      </c>
      <c r="H4503" t="s">
        <v>94</v>
      </c>
      <c r="I4503" t="s">
        <v>8011</v>
      </c>
      <c r="J4503" t="s">
        <v>297</v>
      </c>
      <c r="K4503" t="s">
        <v>45110</v>
      </c>
      <c r="L4503" t="s">
        <v>45112</v>
      </c>
      <c r="N4503" t="s">
        <v>45401</v>
      </c>
      <c r="O4503">
        <v>35</v>
      </c>
      <c r="P4503">
        <v>0.95</v>
      </c>
      <c r="Q4503">
        <v>40</v>
      </c>
      <c r="R4503">
        <v>40</v>
      </c>
      <c r="S4503">
        <v>25</v>
      </c>
      <c r="T4503" t="s">
        <v>283</v>
      </c>
      <c r="U4503" t="s">
        <v>45132</v>
      </c>
      <c r="V4503" t="s">
        <v>45132</v>
      </c>
      <c r="W4503" t="s">
        <v>283</v>
      </c>
      <c r="X4503" t="s">
        <v>135</v>
      </c>
      <c r="Y4503">
        <v>1</v>
      </c>
      <c r="Z4503" t="s">
        <v>45402</v>
      </c>
      <c r="AA4503" t="s">
        <v>45111</v>
      </c>
    </row>
    <row r="4504" spans="1:28" hidden="1" x14ac:dyDescent="0.25">
      <c r="A4504" t="str">
        <f t="shared" si="70"/>
        <v>Conventional Hydroelectric.WAT</v>
      </c>
      <c r="B4504" t="str">
        <f>INDEX(Crosswalk!$B$2:$B$47,MATCH(A4504,Crosswalk!$A$2:$A$47,0))</f>
        <v>hydro</v>
      </c>
      <c r="C4504" t="b">
        <f>IFERROR(IF(AND(NOT(INDEX('Included Plant Filters'!$B:$B,MATCH(B4504,'Included Plant Filters'!$A:$A,0))),$W4504="Y"),FALSE,IF(AND(NOT(INDEX('Included Plant Filters'!$C:$C,MATCH(B4504,'Included Plant Filters'!$A:$A,0))),NOT(OR($X4504="Electric Utility",$X4504="IPP CHP",$X4504="IPP Non-CHP"))),FALSE,TRUE)),0)</f>
        <v>1</v>
      </c>
      <c r="D4504">
        <v>27470</v>
      </c>
      <c r="E4504" t="s">
        <v>45946</v>
      </c>
      <c r="F4504">
        <v>2985</v>
      </c>
      <c r="G4504" t="s">
        <v>8060</v>
      </c>
      <c r="H4504" t="s">
        <v>94</v>
      </c>
      <c r="I4504" t="s">
        <v>8062</v>
      </c>
      <c r="J4504" t="s">
        <v>279</v>
      </c>
      <c r="K4504" t="s">
        <v>45110</v>
      </c>
      <c r="L4504" t="s">
        <v>45112</v>
      </c>
      <c r="N4504" t="s">
        <v>45401</v>
      </c>
      <c r="O4504">
        <v>27.5</v>
      </c>
      <c r="P4504">
        <v>0.95</v>
      </c>
      <c r="Q4504">
        <v>28</v>
      </c>
      <c r="R4504">
        <v>28</v>
      </c>
      <c r="S4504">
        <v>10</v>
      </c>
      <c r="T4504" t="s">
        <v>283</v>
      </c>
      <c r="U4504" t="s">
        <v>45132</v>
      </c>
      <c r="V4504" t="s">
        <v>45132</v>
      </c>
      <c r="W4504" t="s">
        <v>283</v>
      </c>
      <c r="X4504" t="s">
        <v>135</v>
      </c>
      <c r="Y4504">
        <v>1</v>
      </c>
      <c r="Z4504" t="s">
        <v>45402</v>
      </c>
      <c r="AA4504" t="s">
        <v>45111</v>
      </c>
    </row>
    <row r="4505" spans="1:28" hidden="1" x14ac:dyDescent="0.25">
      <c r="A4505" t="str">
        <f t="shared" si="70"/>
        <v>Conventional Hydroelectric.WAT</v>
      </c>
      <c r="B4505" t="str">
        <f>INDEX(Crosswalk!$B$2:$B$47,MATCH(A4505,Crosswalk!$A$2:$A$47,0))</f>
        <v>hydro</v>
      </c>
      <c r="C4505" t="b">
        <f>IFERROR(IF(AND(NOT(INDEX('Included Plant Filters'!$B:$B,MATCH(B4505,'Included Plant Filters'!$A:$A,0))),$W4505="Y"),FALSE,IF(AND(NOT(INDEX('Included Plant Filters'!$C:$C,MATCH(B4505,'Included Plant Filters'!$A:$A,0))),NOT(OR($X4505="Electric Utility",$X4505="IPP CHP",$X4505="IPP Non-CHP"))),FALSE,TRUE)),0)</f>
        <v>1</v>
      </c>
      <c r="D4505">
        <v>27470</v>
      </c>
      <c r="E4505" t="s">
        <v>45946</v>
      </c>
      <c r="F4505">
        <v>2985</v>
      </c>
      <c r="G4505" t="s">
        <v>8060</v>
      </c>
      <c r="H4505" t="s">
        <v>94</v>
      </c>
      <c r="I4505" t="s">
        <v>8062</v>
      </c>
      <c r="J4505" t="s">
        <v>297</v>
      </c>
      <c r="K4505" t="s">
        <v>45110</v>
      </c>
      <c r="L4505" t="s">
        <v>45112</v>
      </c>
      <c r="N4505" t="s">
        <v>45401</v>
      </c>
      <c r="O4505">
        <v>27.5</v>
      </c>
      <c r="P4505">
        <v>0.95</v>
      </c>
      <c r="Q4505">
        <v>26</v>
      </c>
      <c r="R4505">
        <v>26</v>
      </c>
      <c r="S4505">
        <v>10</v>
      </c>
      <c r="T4505" t="s">
        <v>283</v>
      </c>
      <c r="U4505" t="s">
        <v>45132</v>
      </c>
      <c r="V4505" t="s">
        <v>45132</v>
      </c>
      <c r="W4505" t="s">
        <v>283</v>
      </c>
      <c r="X4505" t="s">
        <v>135</v>
      </c>
      <c r="Y4505">
        <v>1</v>
      </c>
      <c r="Z4505" t="s">
        <v>45402</v>
      </c>
      <c r="AA4505" t="s">
        <v>45111</v>
      </c>
    </row>
    <row r="4506" spans="1:28" hidden="1" x14ac:dyDescent="0.25">
      <c r="A4506" t="str">
        <f t="shared" si="70"/>
        <v>Conventional Hydroelectric.WAT</v>
      </c>
      <c r="B4506" t="str">
        <f>INDEX(Crosswalk!$B$2:$B$47,MATCH(A4506,Crosswalk!$A$2:$A$47,0))</f>
        <v>hydro</v>
      </c>
      <c r="C4506" t="b">
        <f>IFERROR(IF(AND(NOT(INDEX('Included Plant Filters'!$B:$B,MATCH(B4506,'Included Plant Filters'!$A:$A,0))),$W4506="Y"),FALSE,IF(AND(NOT(INDEX('Included Plant Filters'!$C:$C,MATCH(B4506,'Included Plant Filters'!$A:$A,0))),NOT(OR($X4506="Electric Utility",$X4506="IPP CHP",$X4506="IPP Non-CHP"))),FALSE,TRUE)),0)</f>
        <v>1</v>
      </c>
      <c r="D4506">
        <v>27470</v>
      </c>
      <c r="E4506" t="s">
        <v>45946</v>
      </c>
      <c r="F4506">
        <v>2985</v>
      </c>
      <c r="G4506" t="s">
        <v>8060</v>
      </c>
      <c r="H4506" t="s">
        <v>94</v>
      </c>
      <c r="I4506" t="s">
        <v>8062</v>
      </c>
      <c r="J4506" t="s">
        <v>330</v>
      </c>
      <c r="K4506" t="s">
        <v>45110</v>
      </c>
      <c r="L4506" t="s">
        <v>45112</v>
      </c>
      <c r="N4506" t="s">
        <v>45401</v>
      </c>
      <c r="O4506">
        <v>27.5</v>
      </c>
      <c r="P4506">
        <v>0.95</v>
      </c>
      <c r="Q4506">
        <v>31.6</v>
      </c>
      <c r="R4506">
        <v>31.6</v>
      </c>
      <c r="S4506">
        <v>10</v>
      </c>
      <c r="T4506" t="s">
        <v>283</v>
      </c>
      <c r="U4506" t="s">
        <v>45132</v>
      </c>
      <c r="V4506" t="s">
        <v>45132</v>
      </c>
      <c r="W4506" t="s">
        <v>283</v>
      </c>
      <c r="X4506" t="s">
        <v>135</v>
      </c>
      <c r="Y4506">
        <v>1</v>
      </c>
      <c r="Z4506" t="s">
        <v>45402</v>
      </c>
      <c r="AA4506" t="s">
        <v>45111</v>
      </c>
    </row>
    <row r="4507" spans="1:28" hidden="1" x14ac:dyDescent="0.25">
      <c r="A4507" t="str">
        <f t="shared" si="70"/>
        <v>Conventional Hydroelectric.WAT</v>
      </c>
      <c r="B4507" t="str">
        <f>INDEX(Crosswalk!$B$2:$B$47,MATCH(A4507,Crosswalk!$A$2:$A$47,0))</f>
        <v>hydro</v>
      </c>
      <c r="C4507" t="b">
        <f>IFERROR(IF(AND(NOT(INDEX('Included Plant Filters'!$B:$B,MATCH(B4507,'Included Plant Filters'!$A:$A,0))),$W4507="Y"),FALSE,IF(AND(NOT(INDEX('Included Plant Filters'!$C:$C,MATCH(B4507,'Included Plant Filters'!$A:$A,0))),NOT(OR($X4507="Electric Utility",$X4507="IPP CHP",$X4507="IPP Non-CHP"))),FALSE,TRUE)),0)</f>
        <v>1</v>
      </c>
      <c r="D4507">
        <v>27470</v>
      </c>
      <c r="E4507" t="s">
        <v>45946</v>
      </c>
      <c r="F4507">
        <v>2985</v>
      </c>
      <c r="G4507" t="s">
        <v>8060</v>
      </c>
      <c r="H4507" t="s">
        <v>94</v>
      </c>
      <c r="I4507" t="s">
        <v>8062</v>
      </c>
      <c r="J4507" t="s">
        <v>299</v>
      </c>
      <c r="K4507" t="s">
        <v>45110</v>
      </c>
      <c r="L4507" t="s">
        <v>45112</v>
      </c>
      <c r="N4507" t="s">
        <v>45401</v>
      </c>
      <c r="O4507">
        <v>27.5</v>
      </c>
      <c r="P4507">
        <v>0.95</v>
      </c>
      <c r="Q4507">
        <v>20</v>
      </c>
      <c r="R4507">
        <v>20</v>
      </c>
      <c r="S4507">
        <v>10</v>
      </c>
      <c r="T4507" t="s">
        <v>283</v>
      </c>
      <c r="U4507" t="s">
        <v>45132</v>
      </c>
      <c r="V4507" t="s">
        <v>45132</v>
      </c>
      <c r="W4507" t="s">
        <v>283</v>
      </c>
      <c r="X4507" t="s">
        <v>135</v>
      </c>
      <c r="Y4507">
        <v>1</v>
      </c>
      <c r="Z4507" t="s">
        <v>45402</v>
      </c>
      <c r="AA4507" t="s">
        <v>45111</v>
      </c>
    </row>
    <row r="4508" spans="1:28" hidden="1" x14ac:dyDescent="0.25">
      <c r="A4508" t="str">
        <f t="shared" si="70"/>
        <v>Natural Gas Internal Combustion Engine.NG</v>
      </c>
      <c r="B4508" t="str">
        <f>INDEX(Crosswalk!$B$2:$B$47,MATCH(A4508,Crosswalk!$A$2:$A$47,0))</f>
        <v>natural gas peaker</v>
      </c>
      <c r="C4508" t="b">
        <f>IFERROR(IF(AND(NOT(INDEX('Included Plant Filters'!$B:$B,MATCH(B4508,'Included Plant Filters'!$A:$A,0))),$W4508="Y"),FALSE,IF(AND(NOT(INDEX('Included Plant Filters'!$C:$C,MATCH(B4508,'Included Plant Filters'!$A:$A,0))),NOT(OR($X4508="Electric Utility",$X4508="IPP CHP",$X4508="IPP Non-CHP"))),FALSE,TRUE)),0)</f>
        <v>1</v>
      </c>
      <c r="D4508">
        <v>10320</v>
      </c>
      <c r="E4508" t="s">
        <v>45947</v>
      </c>
      <c r="F4508">
        <v>2986</v>
      </c>
      <c r="G4508" t="s">
        <v>8066</v>
      </c>
      <c r="H4508" t="s">
        <v>94</v>
      </c>
      <c r="I4508" t="s">
        <v>8066</v>
      </c>
      <c r="J4508" t="s">
        <v>330</v>
      </c>
      <c r="K4508" t="s">
        <v>45040</v>
      </c>
      <c r="L4508" t="s">
        <v>17907</v>
      </c>
      <c r="N4508" t="s">
        <v>45401</v>
      </c>
      <c r="O4508">
        <v>2.8</v>
      </c>
      <c r="P4508">
        <v>0.8</v>
      </c>
      <c r="Q4508">
        <v>2.9</v>
      </c>
      <c r="R4508">
        <v>2.9</v>
      </c>
      <c r="S4508">
        <v>2.5</v>
      </c>
      <c r="T4508" t="s">
        <v>283</v>
      </c>
      <c r="U4508" t="s">
        <v>45132</v>
      </c>
      <c r="V4508" t="s">
        <v>45132</v>
      </c>
      <c r="W4508" t="s">
        <v>283</v>
      </c>
      <c r="X4508" t="s">
        <v>135</v>
      </c>
      <c r="Y4508">
        <v>1</v>
      </c>
      <c r="Z4508" t="s">
        <v>45402</v>
      </c>
      <c r="AA4508" t="s">
        <v>39947</v>
      </c>
      <c r="AB4508" t="s">
        <v>45044</v>
      </c>
    </row>
    <row r="4509" spans="1:28" hidden="1" x14ac:dyDescent="0.25">
      <c r="A4509" t="str">
        <f t="shared" si="70"/>
        <v>Natural Gas Internal Combustion Engine.NG</v>
      </c>
      <c r="B4509" t="str">
        <f>INDEX(Crosswalk!$B$2:$B$47,MATCH(A4509,Crosswalk!$A$2:$A$47,0))</f>
        <v>natural gas peaker</v>
      </c>
      <c r="C4509" t="b">
        <f>IFERROR(IF(AND(NOT(INDEX('Included Plant Filters'!$B:$B,MATCH(B4509,'Included Plant Filters'!$A:$A,0))),$W4509="Y"),FALSE,IF(AND(NOT(INDEX('Included Plant Filters'!$C:$C,MATCH(B4509,'Included Plant Filters'!$A:$A,0))),NOT(OR($X4509="Electric Utility",$X4509="IPP CHP",$X4509="IPP Non-CHP"))),FALSE,TRUE)),0)</f>
        <v>1</v>
      </c>
      <c r="D4509">
        <v>10320</v>
      </c>
      <c r="E4509" t="s">
        <v>45947</v>
      </c>
      <c r="F4509">
        <v>2986</v>
      </c>
      <c r="G4509" t="s">
        <v>8066</v>
      </c>
      <c r="H4509" t="s">
        <v>94</v>
      </c>
      <c r="I4509" t="s">
        <v>8066</v>
      </c>
      <c r="J4509" t="s">
        <v>299</v>
      </c>
      <c r="K4509" t="s">
        <v>45040</v>
      </c>
      <c r="L4509" t="s">
        <v>17907</v>
      </c>
      <c r="N4509" t="s">
        <v>45401</v>
      </c>
      <c r="O4509">
        <v>1.3</v>
      </c>
      <c r="P4509">
        <v>0.8</v>
      </c>
      <c r="Q4509">
        <v>1.2</v>
      </c>
      <c r="R4509">
        <v>1.2</v>
      </c>
      <c r="S4509">
        <v>1</v>
      </c>
      <c r="T4509" t="s">
        <v>283</v>
      </c>
      <c r="U4509" t="s">
        <v>45132</v>
      </c>
      <c r="V4509" t="s">
        <v>45132</v>
      </c>
      <c r="W4509" t="s">
        <v>283</v>
      </c>
      <c r="X4509" t="s">
        <v>135</v>
      </c>
      <c r="Y4509">
        <v>1</v>
      </c>
      <c r="Z4509" t="s">
        <v>45402</v>
      </c>
      <c r="AA4509" t="s">
        <v>39947</v>
      </c>
      <c r="AB4509" t="s">
        <v>45044</v>
      </c>
    </row>
    <row r="4510" spans="1:28" hidden="1" x14ac:dyDescent="0.25">
      <c r="A4510" t="str">
        <f t="shared" si="70"/>
        <v>Natural Gas Internal Combustion Engine.NG</v>
      </c>
      <c r="B4510" t="str">
        <f>INDEX(Crosswalk!$B$2:$B$47,MATCH(A4510,Crosswalk!$A$2:$A$47,0))</f>
        <v>natural gas peaker</v>
      </c>
      <c r="C4510" t="b">
        <f>IFERROR(IF(AND(NOT(INDEX('Included Plant Filters'!$B:$B,MATCH(B4510,'Included Plant Filters'!$A:$A,0))),$W4510="Y"),FALSE,IF(AND(NOT(INDEX('Included Plant Filters'!$C:$C,MATCH(B4510,'Included Plant Filters'!$A:$A,0))),NOT(OR($X4510="Electric Utility",$X4510="IPP CHP",$X4510="IPP Non-CHP"))),FALSE,TRUE)),0)</f>
        <v>1</v>
      </c>
      <c r="D4510">
        <v>10320</v>
      </c>
      <c r="E4510" t="s">
        <v>45947</v>
      </c>
      <c r="F4510">
        <v>2986</v>
      </c>
      <c r="G4510" t="s">
        <v>8066</v>
      </c>
      <c r="H4510" t="s">
        <v>94</v>
      </c>
      <c r="I4510" t="s">
        <v>8066</v>
      </c>
      <c r="J4510" t="s">
        <v>306</v>
      </c>
      <c r="K4510" t="s">
        <v>45040</v>
      </c>
      <c r="L4510" t="s">
        <v>17907</v>
      </c>
      <c r="N4510" t="s">
        <v>45401</v>
      </c>
      <c r="O4510">
        <v>3.1</v>
      </c>
      <c r="P4510">
        <v>0.8</v>
      </c>
      <c r="Q4510">
        <v>3</v>
      </c>
      <c r="R4510">
        <v>3</v>
      </c>
      <c r="S4510">
        <v>2.5</v>
      </c>
      <c r="T4510" t="s">
        <v>283</v>
      </c>
      <c r="U4510" t="s">
        <v>45132</v>
      </c>
      <c r="V4510" t="s">
        <v>45132</v>
      </c>
      <c r="W4510" t="s">
        <v>283</v>
      </c>
      <c r="X4510" t="s">
        <v>135</v>
      </c>
      <c r="Y4510">
        <v>1</v>
      </c>
      <c r="Z4510" t="s">
        <v>45402</v>
      </c>
      <c r="AA4510" t="s">
        <v>39947</v>
      </c>
      <c r="AB4510" t="s">
        <v>45044</v>
      </c>
    </row>
    <row r="4511" spans="1:28" hidden="1" x14ac:dyDescent="0.25">
      <c r="A4511" t="str">
        <f t="shared" si="70"/>
        <v>Natural Gas Internal Combustion Engine.NG</v>
      </c>
      <c r="B4511" t="str">
        <f>INDEX(Crosswalk!$B$2:$B$47,MATCH(A4511,Crosswalk!$A$2:$A$47,0))</f>
        <v>natural gas peaker</v>
      </c>
      <c r="C4511" t="b">
        <f>IFERROR(IF(AND(NOT(INDEX('Included Plant Filters'!$B:$B,MATCH(B4511,'Included Plant Filters'!$A:$A,0))),$W4511="Y"),FALSE,IF(AND(NOT(INDEX('Included Plant Filters'!$C:$C,MATCH(B4511,'Included Plant Filters'!$A:$A,0))),NOT(OR($X4511="Electric Utility",$X4511="IPP CHP",$X4511="IPP Non-CHP"))),FALSE,TRUE)),0)</f>
        <v>1</v>
      </c>
      <c r="D4511">
        <v>10320</v>
      </c>
      <c r="E4511" t="s">
        <v>45947</v>
      </c>
      <c r="F4511">
        <v>2986</v>
      </c>
      <c r="G4511" t="s">
        <v>8066</v>
      </c>
      <c r="H4511" t="s">
        <v>94</v>
      </c>
      <c r="I4511" t="s">
        <v>8066</v>
      </c>
      <c r="J4511" t="s">
        <v>1012</v>
      </c>
      <c r="K4511" t="s">
        <v>45040</v>
      </c>
      <c r="L4511" t="s">
        <v>17907</v>
      </c>
      <c r="N4511" t="s">
        <v>45401</v>
      </c>
      <c r="O4511">
        <v>1.1000000000000001</v>
      </c>
      <c r="P4511">
        <v>0.8</v>
      </c>
      <c r="Q4511">
        <v>1</v>
      </c>
      <c r="R4511">
        <v>1</v>
      </c>
      <c r="S4511">
        <v>1</v>
      </c>
      <c r="T4511" t="s">
        <v>283</v>
      </c>
      <c r="U4511" t="s">
        <v>45132</v>
      </c>
      <c r="V4511" t="s">
        <v>45132</v>
      </c>
      <c r="W4511" t="s">
        <v>283</v>
      </c>
      <c r="X4511" t="s">
        <v>135</v>
      </c>
      <c r="Y4511">
        <v>1</v>
      </c>
      <c r="Z4511" t="s">
        <v>45402</v>
      </c>
      <c r="AA4511" t="s">
        <v>39947</v>
      </c>
      <c r="AB4511" t="s">
        <v>45044</v>
      </c>
    </row>
    <row r="4512" spans="1:28" hidden="1" x14ac:dyDescent="0.25">
      <c r="A4512" t="str">
        <f t="shared" si="70"/>
        <v>Natural Gas Internal Combustion Engine.NG</v>
      </c>
      <c r="B4512" t="str">
        <f>INDEX(Crosswalk!$B$2:$B$47,MATCH(A4512,Crosswalk!$A$2:$A$47,0))</f>
        <v>natural gas peaker</v>
      </c>
      <c r="C4512" t="b">
        <f>IFERROR(IF(AND(NOT(INDEX('Included Plant Filters'!$B:$B,MATCH(B4512,'Included Plant Filters'!$A:$A,0))),$W4512="Y"),FALSE,IF(AND(NOT(INDEX('Included Plant Filters'!$C:$C,MATCH(B4512,'Included Plant Filters'!$A:$A,0))),NOT(OR($X4512="Electric Utility",$X4512="IPP CHP",$X4512="IPP Non-CHP"))),FALSE,TRUE)),0)</f>
        <v>1</v>
      </c>
      <c r="D4512">
        <v>10320</v>
      </c>
      <c r="E4512" t="s">
        <v>45947</v>
      </c>
      <c r="F4512">
        <v>2986</v>
      </c>
      <c r="G4512" t="s">
        <v>8066</v>
      </c>
      <c r="H4512" t="s">
        <v>94</v>
      </c>
      <c r="I4512" t="s">
        <v>8066</v>
      </c>
      <c r="J4512" t="s">
        <v>1018</v>
      </c>
      <c r="K4512" t="s">
        <v>45040</v>
      </c>
      <c r="L4512" t="s">
        <v>17907</v>
      </c>
      <c r="N4512" t="s">
        <v>45401</v>
      </c>
      <c r="O4512">
        <v>0.8</v>
      </c>
      <c r="P4512">
        <v>0.8</v>
      </c>
      <c r="Q4512">
        <v>0.6</v>
      </c>
      <c r="R4512">
        <v>0.6</v>
      </c>
      <c r="S4512">
        <v>0.6</v>
      </c>
      <c r="T4512" t="s">
        <v>283</v>
      </c>
      <c r="U4512" t="s">
        <v>45132</v>
      </c>
      <c r="V4512" t="s">
        <v>45132</v>
      </c>
      <c r="W4512" t="s">
        <v>283</v>
      </c>
      <c r="X4512" t="s">
        <v>135</v>
      </c>
      <c r="Y4512">
        <v>1</v>
      </c>
      <c r="Z4512" t="s">
        <v>45402</v>
      </c>
      <c r="AA4512" t="s">
        <v>39947</v>
      </c>
      <c r="AB4512" t="s">
        <v>45044</v>
      </c>
    </row>
    <row r="4513" spans="1:28" hidden="1" x14ac:dyDescent="0.25">
      <c r="A4513" t="str">
        <f t="shared" si="70"/>
        <v>Conventional Hydroelectric.WAT</v>
      </c>
      <c r="B4513" t="str">
        <f>INDEX(Crosswalk!$B$2:$B$47,MATCH(A4513,Crosswalk!$A$2:$A$47,0))</f>
        <v>hydro</v>
      </c>
      <c r="C4513" t="b">
        <f>IFERROR(IF(AND(NOT(INDEX('Included Plant Filters'!$B:$B,MATCH(B4513,'Included Plant Filters'!$A:$A,0))),$W4513="Y"),FALSE,IF(AND(NOT(INDEX('Included Plant Filters'!$C:$C,MATCH(B4513,'Included Plant Filters'!$A:$A,0))),NOT(OR($X4513="Electric Utility",$X4513="IPP CHP",$X4513="IPP Non-CHP"))),FALSE,TRUE)),0)</f>
        <v>1</v>
      </c>
      <c r="D4513">
        <v>27470</v>
      </c>
      <c r="E4513" t="s">
        <v>45946</v>
      </c>
      <c r="F4513">
        <v>2987</v>
      </c>
      <c r="G4513" t="s">
        <v>8074</v>
      </c>
      <c r="H4513" t="s">
        <v>94</v>
      </c>
      <c r="I4513" t="s">
        <v>7968</v>
      </c>
      <c r="J4513" t="s">
        <v>279</v>
      </c>
      <c r="K4513" t="s">
        <v>45110</v>
      </c>
      <c r="L4513" t="s">
        <v>45112</v>
      </c>
      <c r="N4513" t="s">
        <v>45401</v>
      </c>
      <c r="O4513">
        <v>25</v>
      </c>
      <c r="P4513">
        <v>0.95</v>
      </c>
      <c r="Q4513">
        <v>25</v>
      </c>
      <c r="R4513">
        <v>25</v>
      </c>
      <c r="S4513">
        <v>7</v>
      </c>
      <c r="T4513" t="s">
        <v>283</v>
      </c>
      <c r="U4513" t="s">
        <v>45132</v>
      </c>
      <c r="V4513" t="s">
        <v>45132</v>
      </c>
      <c r="W4513" t="s">
        <v>283</v>
      </c>
      <c r="X4513" t="s">
        <v>135</v>
      </c>
      <c r="Y4513">
        <v>1</v>
      </c>
      <c r="Z4513" t="s">
        <v>45402</v>
      </c>
      <c r="AA4513" t="s">
        <v>45111</v>
      </c>
    </row>
    <row r="4514" spans="1:28" hidden="1" x14ac:dyDescent="0.25">
      <c r="A4514" t="str">
        <f t="shared" si="70"/>
        <v>Conventional Hydroelectric.WAT</v>
      </c>
      <c r="B4514" t="str">
        <f>INDEX(Crosswalk!$B$2:$B$47,MATCH(A4514,Crosswalk!$A$2:$A$47,0))</f>
        <v>hydro</v>
      </c>
      <c r="C4514" t="b">
        <f>IFERROR(IF(AND(NOT(INDEX('Included Plant Filters'!$B:$B,MATCH(B4514,'Included Plant Filters'!$A:$A,0))),$W4514="Y"),FALSE,IF(AND(NOT(INDEX('Included Plant Filters'!$C:$C,MATCH(B4514,'Included Plant Filters'!$A:$A,0))),NOT(OR($X4514="Electric Utility",$X4514="IPP CHP",$X4514="IPP Non-CHP"))),FALSE,TRUE)),0)</f>
        <v>1</v>
      </c>
      <c r="D4514">
        <v>27470</v>
      </c>
      <c r="E4514" t="s">
        <v>45946</v>
      </c>
      <c r="F4514">
        <v>2987</v>
      </c>
      <c r="G4514" t="s">
        <v>8074</v>
      </c>
      <c r="H4514" t="s">
        <v>94</v>
      </c>
      <c r="I4514" t="s">
        <v>7968</v>
      </c>
      <c r="J4514" t="s">
        <v>297</v>
      </c>
      <c r="K4514" t="s">
        <v>45110</v>
      </c>
      <c r="L4514" t="s">
        <v>45112</v>
      </c>
      <c r="N4514" t="s">
        <v>45401</v>
      </c>
      <c r="O4514">
        <v>25</v>
      </c>
      <c r="P4514">
        <v>0.95</v>
      </c>
      <c r="Q4514">
        <v>25</v>
      </c>
      <c r="R4514">
        <v>25</v>
      </c>
      <c r="S4514">
        <v>7</v>
      </c>
      <c r="T4514" t="s">
        <v>283</v>
      </c>
      <c r="U4514" t="s">
        <v>45132</v>
      </c>
      <c r="V4514" t="s">
        <v>45132</v>
      </c>
      <c r="W4514" t="s">
        <v>283</v>
      </c>
      <c r="X4514" t="s">
        <v>135</v>
      </c>
      <c r="Y4514">
        <v>1</v>
      </c>
      <c r="Z4514" t="s">
        <v>45402</v>
      </c>
      <c r="AA4514" t="s">
        <v>45111</v>
      </c>
    </row>
    <row r="4515" spans="1:28" hidden="1" x14ac:dyDescent="0.25">
      <c r="A4515" t="str">
        <f t="shared" si="70"/>
        <v>Conventional Hydroelectric.WAT</v>
      </c>
      <c r="B4515" t="str">
        <f>INDEX(Crosswalk!$B$2:$B$47,MATCH(A4515,Crosswalk!$A$2:$A$47,0))</f>
        <v>hydro</v>
      </c>
      <c r="C4515" t="b">
        <f>IFERROR(IF(AND(NOT(INDEX('Included Plant Filters'!$B:$B,MATCH(B4515,'Included Plant Filters'!$A:$A,0))),$W4515="Y"),FALSE,IF(AND(NOT(INDEX('Included Plant Filters'!$C:$C,MATCH(B4515,'Included Plant Filters'!$A:$A,0))),NOT(OR($X4515="Electric Utility",$X4515="IPP CHP",$X4515="IPP Non-CHP"))),FALSE,TRUE)),0)</f>
        <v>1</v>
      </c>
      <c r="D4515">
        <v>27470</v>
      </c>
      <c r="E4515" t="s">
        <v>45946</v>
      </c>
      <c r="F4515">
        <v>2987</v>
      </c>
      <c r="G4515" t="s">
        <v>8074</v>
      </c>
      <c r="H4515" t="s">
        <v>94</v>
      </c>
      <c r="I4515" t="s">
        <v>7968</v>
      </c>
      <c r="J4515" t="s">
        <v>330</v>
      </c>
      <c r="K4515" t="s">
        <v>45110</v>
      </c>
      <c r="L4515" t="s">
        <v>45112</v>
      </c>
      <c r="N4515" t="s">
        <v>45401</v>
      </c>
      <c r="O4515">
        <v>25</v>
      </c>
      <c r="P4515">
        <v>0.95</v>
      </c>
      <c r="Q4515">
        <v>25</v>
      </c>
      <c r="R4515">
        <v>25</v>
      </c>
      <c r="S4515">
        <v>7</v>
      </c>
      <c r="T4515" t="s">
        <v>283</v>
      </c>
      <c r="U4515" t="s">
        <v>45132</v>
      </c>
      <c r="V4515" t="s">
        <v>45132</v>
      </c>
      <c r="W4515" t="s">
        <v>283</v>
      </c>
      <c r="X4515" t="s">
        <v>135</v>
      </c>
      <c r="Y4515">
        <v>1</v>
      </c>
      <c r="Z4515" t="s">
        <v>45402</v>
      </c>
      <c r="AA4515" t="s">
        <v>45111</v>
      </c>
    </row>
    <row r="4516" spans="1:28" hidden="1" x14ac:dyDescent="0.25">
      <c r="A4516" t="str">
        <f t="shared" si="70"/>
        <v>Natural Gas Internal Combustion Engine.NG</v>
      </c>
      <c r="B4516" t="str">
        <f>INDEX(Crosswalk!$B$2:$B$47,MATCH(A4516,Crosswalk!$A$2:$A$47,0))</f>
        <v>natural gas peaker</v>
      </c>
      <c r="C4516" t="b">
        <f>IFERROR(IF(AND(NOT(INDEX('Included Plant Filters'!$B:$B,MATCH(B4516,'Included Plant Filters'!$A:$A,0))),$W4516="Y"),FALSE,IF(AND(NOT(INDEX('Included Plant Filters'!$C:$C,MATCH(B4516,'Included Plant Filters'!$A:$A,0))),NOT(OR($X4516="Electric Utility",$X4516="IPP CHP",$X4516="IPP Non-CHP"))),FALSE,TRUE)),0)</f>
        <v>1</v>
      </c>
      <c r="D4516">
        <v>11566</v>
      </c>
      <c r="E4516" t="s">
        <v>45948</v>
      </c>
      <c r="F4516">
        <v>2991</v>
      </c>
      <c r="G4516" t="s">
        <v>8078</v>
      </c>
      <c r="H4516" t="s">
        <v>94</v>
      </c>
      <c r="I4516" t="s">
        <v>8080</v>
      </c>
      <c r="J4516" t="s">
        <v>279</v>
      </c>
      <c r="K4516" t="s">
        <v>45040</v>
      </c>
      <c r="L4516" t="s">
        <v>17907</v>
      </c>
      <c r="N4516" t="s">
        <v>45401</v>
      </c>
      <c r="O4516">
        <v>1.1000000000000001</v>
      </c>
      <c r="P4516">
        <v>0.8</v>
      </c>
      <c r="Q4516">
        <v>0.9</v>
      </c>
      <c r="R4516">
        <v>0.9</v>
      </c>
      <c r="S4516">
        <v>0.5</v>
      </c>
      <c r="T4516" t="s">
        <v>283</v>
      </c>
      <c r="U4516" t="s">
        <v>45132</v>
      </c>
      <c r="V4516" t="s">
        <v>45132</v>
      </c>
      <c r="W4516" t="s">
        <v>283</v>
      </c>
      <c r="X4516" t="s">
        <v>135</v>
      </c>
      <c r="Y4516">
        <v>1</v>
      </c>
      <c r="Z4516" t="s">
        <v>45402</v>
      </c>
      <c r="AA4516" t="s">
        <v>39947</v>
      </c>
      <c r="AB4516" t="s">
        <v>45044</v>
      </c>
    </row>
    <row r="4517" spans="1:28" hidden="1" x14ac:dyDescent="0.25">
      <c r="A4517" t="str">
        <f t="shared" si="70"/>
        <v>Natural Gas Internal Combustion Engine.NG</v>
      </c>
      <c r="B4517" t="str">
        <f>INDEX(Crosswalk!$B$2:$B$47,MATCH(A4517,Crosswalk!$A$2:$A$47,0))</f>
        <v>natural gas peaker</v>
      </c>
      <c r="C4517" t="b">
        <f>IFERROR(IF(AND(NOT(INDEX('Included Plant Filters'!$B:$B,MATCH(B4517,'Included Plant Filters'!$A:$A,0))),$W4517="Y"),FALSE,IF(AND(NOT(INDEX('Included Plant Filters'!$C:$C,MATCH(B4517,'Included Plant Filters'!$A:$A,0))),NOT(OR($X4517="Electric Utility",$X4517="IPP CHP",$X4517="IPP Non-CHP"))),FALSE,TRUE)),0)</f>
        <v>1</v>
      </c>
      <c r="D4517">
        <v>11566</v>
      </c>
      <c r="E4517" t="s">
        <v>45948</v>
      </c>
      <c r="F4517">
        <v>2991</v>
      </c>
      <c r="G4517" t="s">
        <v>8078</v>
      </c>
      <c r="H4517" t="s">
        <v>94</v>
      </c>
      <c r="I4517" t="s">
        <v>8080</v>
      </c>
      <c r="J4517" t="s">
        <v>299</v>
      </c>
      <c r="K4517" t="s">
        <v>45040</v>
      </c>
      <c r="L4517" t="s">
        <v>17907</v>
      </c>
      <c r="N4517" t="s">
        <v>45401</v>
      </c>
      <c r="O4517">
        <v>1.5</v>
      </c>
      <c r="P4517">
        <v>0.8</v>
      </c>
      <c r="Q4517">
        <v>1.2</v>
      </c>
      <c r="R4517">
        <v>1.2</v>
      </c>
      <c r="S4517">
        <v>0.6</v>
      </c>
      <c r="T4517" t="s">
        <v>283</v>
      </c>
      <c r="U4517" t="s">
        <v>45132</v>
      </c>
      <c r="V4517" t="s">
        <v>45132</v>
      </c>
      <c r="W4517" t="s">
        <v>283</v>
      </c>
      <c r="X4517" t="s">
        <v>135</v>
      </c>
      <c r="Y4517">
        <v>1</v>
      </c>
      <c r="Z4517" t="s">
        <v>45402</v>
      </c>
      <c r="AA4517" t="s">
        <v>39947</v>
      </c>
      <c r="AB4517" t="s">
        <v>45044</v>
      </c>
    </row>
    <row r="4518" spans="1:28" hidden="1" x14ac:dyDescent="0.25">
      <c r="A4518" t="str">
        <f t="shared" si="70"/>
        <v>Natural Gas Internal Combustion Engine.NG</v>
      </c>
      <c r="B4518" t="str">
        <f>INDEX(Crosswalk!$B$2:$B$47,MATCH(A4518,Crosswalk!$A$2:$A$47,0))</f>
        <v>natural gas peaker</v>
      </c>
      <c r="C4518" t="b">
        <f>IFERROR(IF(AND(NOT(INDEX('Included Plant Filters'!$B:$B,MATCH(B4518,'Included Plant Filters'!$A:$A,0))),$W4518="Y"),FALSE,IF(AND(NOT(INDEX('Included Plant Filters'!$C:$C,MATCH(B4518,'Included Plant Filters'!$A:$A,0))),NOT(OR($X4518="Electric Utility",$X4518="IPP CHP",$X4518="IPP Non-CHP"))),FALSE,TRUE)),0)</f>
        <v>1</v>
      </c>
      <c r="D4518">
        <v>11566</v>
      </c>
      <c r="E4518" t="s">
        <v>45948</v>
      </c>
      <c r="F4518">
        <v>2991</v>
      </c>
      <c r="G4518" t="s">
        <v>8078</v>
      </c>
      <c r="H4518" t="s">
        <v>94</v>
      </c>
      <c r="I4518" t="s">
        <v>8080</v>
      </c>
      <c r="J4518" t="s">
        <v>306</v>
      </c>
      <c r="K4518" t="s">
        <v>45040</v>
      </c>
      <c r="L4518" t="s">
        <v>17907</v>
      </c>
      <c r="N4518" t="s">
        <v>45401</v>
      </c>
      <c r="O4518">
        <v>2</v>
      </c>
      <c r="P4518">
        <v>0.8</v>
      </c>
      <c r="Q4518">
        <v>1.7</v>
      </c>
      <c r="R4518">
        <v>1.7</v>
      </c>
      <c r="S4518">
        <v>0.6</v>
      </c>
      <c r="T4518" t="s">
        <v>283</v>
      </c>
      <c r="U4518" t="s">
        <v>45132</v>
      </c>
      <c r="V4518" t="s">
        <v>45132</v>
      </c>
      <c r="W4518" t="s">
        <v>283</v>
      </c>
      <c r="X4518" t="s">
        <v>135</v>
      </c>
      <c r="Y4518">
        <v>1</v>
      </c>
      <c r="Z4518" t="s">
        <v>45402</v>
      </c>
      <c r="AA4518" t="s">
        <v>39947</v>
      </c>
      <c r="AB4518" t="s">
        <v>45044</v>
      </c>
    </row>
    <row r="4519" spans="1:28" hidden="1" x14ac:dyDescent="0.25">
      <c r="A4519" t="str">
        <f t="shared" si="70"/>
        <v>Natural Gas Internal Combustion Engine.NG</v>
      </c>
      <c r="B4519" t="str">
        <f>INDEX(Crosswalk!$B$2:$B$47,MATCH(A4519,Crosswalk!$A$2:$A$47,0))</f>
        <v>natural gas peaker</v>
      </c>
      <c r="C4519" t="b">
        <f>IFERROR(IF(AND(NOT(INDEX('Included Plant Filters'!$B:$B,MATCH(B4519,'Included Plant Filters'!$A:$A,0))),$W4519="Y"),FALSE,IF(AND(NOT(INDEX('Included Plant Filters'!$C:$C,MATCH(B4519,'Included Plant Filters'!$A:$A,0))),NOT(OR($X4519="Electric Utility",$X4519="IPP CHP",$X4519="IPP Non-CHP"))),FALSE,TRUE)),0)</f>
        <v>1</v>
      </c>
      <c r="D4519">
        <v>11566</v>
      </c>
      <c r="E4519" t="s">
        <v>45948</v>
      </c>
      <c r="F4519">
        <v>2991</v>
      </c>
      <c r="G4519" t="s">
        <v>8078</v>
      </c>
      <c r="H4519" t="s">
        <v>94</v>
      </c>
      <c r="I4519" t="s">
        <v>8080</v>
      </c>
      <c r="J4519" t="s">
        <v>387</v>
      </c>
      <c r="K4519" t="s">
        <v>45040</v>
      </c>
      <c r="L4519" t="s">
        <v>17907</v>
      </c>
      <c r="N4519" t="s">
        <v>45401</v>
      </c>
      <c r="O4519">
        <v>2.1</v>
      </c>
      <c r="P4519">
        <v>0.8</v>
      </c>
      <c r="Q4519">
        <v>1.6</v>
      </c>
      <c r="R4519">
        <v>1.6</v>
      </c>
      <c r="S4519">
        <v>0.8</v>
      </c>
      <c r="T4519" t="s">
        <v>283</v>
      </c>
      <c r="U4519" t="s">
        <v>45132</v>
      </c>
      <c r="V4519" t="s">
        <v>45132</v>
      </c>
      <c r="W4519" t="s">
        <v>283</v>
      </c>
      <c r="X4519" t="s">
        <v>135</v>
      </c>
      <c r="Y4519">
        <v>1</v>
      </c>
      <c r="Z4519" t="s">
        <v>45402</v>
      </c>
      <c r="AA4519" t="s">
        <v>39947</v>
      </c>
      <c r="AB4519" t="s">
        <v>45044</v>
      </c>
    </row>
    <row r="4520" spans="1:28" hidden="1" x14ac:dyDescent="0.25">
      <c r="A4520" t="str">
        <f t="shared" si="70"/>
        <v>Petroleum Liquids.DFO</v>
      </c>
      <c r="B4520" t="str">
        <f>INDEX(Crosswalk!$B$2:$B$47,MATCH(A4520,Crosswalk!$A$2:$A$47,0))</f>
        <v>petroleum</v>
      </c>
      <c r="C4520" t="b">
        <f>IFERROR(IF(AND(NOT(INDEX('Included Plant Filters'!$B:$B,MATCH(B4520,'Included Plant Filters'!$A:$A,0))),$W4520="Y"),FALSE,IF(AND(NOT(INDEX('Included Plant Filters'!$C:$C,MATCH(B4520,'Included Plant Filters'!$A:$A,0))),NOT(OR($X4520="Electric Utility",$X4520="IPP CHP",$X4520="IPP Non-CHP"))),FALSE,TRUE)),0)</f>
        <v>1</v>
      </c>
      <c r="D4520">
        <v>14582</v>
      </c>
      <c r="E4520" t="s">
        <v>45949</v>
      </c>
      <c r="F4520">
        <v>2995</v>
      </c>
      <c r="G4520" t="s">
        <v>8085</v>
      </c>
      <c r="H4520" t="s">
        <v>94</v>
      </c>
      <c r="I4520" t="s">
        <v>3864</v>
      </c>
      <c r="J4520" t="s">
        <v>279</v>
      </c>
      <c r="K4520" t="s">
        <v>45043</v>
      </c>
      <c r="L4520" t="s">
        <v>17907</v>
      </c>
      <c r="N4520" t="s">
        <v>45401</v>
      </c>
      <c r="O4520">
        <v>1.4</v>
      </c>
      <c r="P4520">
        <v>0.9</v>
      </c>
      <c r="Q4520">
        <v>1.1000000000000001</v>
      </c>
      <c r="R4520">
        <v>1.1000000000000001</v>
      </c>
      <c r="S4520">
        <v>0.3</v>
      </c>
      <c r="T4520" t="s">
        <v>283</v>
      </c>
      <c r="U4520" t="s">
        <v>45132</v>
      </c>
      <c r="V4520" t="s">
        <v>45132</v>
      </c>
      <c r="W4520" t="s">
        <v>283</v>
      </c>
      <c r="X4520" t="s">
        <v>135</v>
      </c>
      <c r="Y4520">
        <v>1</v>
      </c>
      <c r="Z4520" t="s">
        <v>45402</v>
      </c>
      <c r="AA4520" t="s">
        <v>45044</v>
      </c>
    </row>
    <row r="4521" spans="1:28" hidden="1" x14ac:dyDescent="0.25">
      <c r="A4521" t="str">
        <f t="shared" si="70"/>
        <v>Petroleum Liquids.DFO</v>
      </c>
      <c r="B4521" t="str">
        <f>INDEX(Crosswalk!$B$2:$B$47,MATCH(A4521,Crosswalk!$A$2:$A$47,0))</f>
        <v>petroleum</v>
      </c>
      <c r="C4521" t="b">
        <f>IFERROR(IF(AND(NOT(INDEX('Included Plant Filters'!$B:$B,MATCH(B4521,'Included Plant Filters'!$A:$A,0))),$W4521="Y"),FALSE,IF(AND(NOT(INDEX('Included Plant Filters'!$C:$C,MATCH(B4521,'Included Plant Filters'!$A:$A,0))),NOT(OR($X4521="Electric Utility",$X4521="IPP CHP",$X4521="IPP Non-CHP"))),FALSE,TRUE)),0)</f>
        <v>1</v>
      </c>
      <c r="D4521">
        <v>14582</v>
      </c>
      <c r="E4521" t="s">
        <v>45949</v>
      </c>
      <c r="F4521">
        <v>2995</v>
      </c>
      <c r="G4521" t="s">
        <v>8085</v>
      </c>
      <c r="H4521" t="s">
        <v>94</v>
      </c>
      <c r="I4521" t="s">
        <v>3864</v>
      </c>
      <c r="J4521" t="s">
        <v>297</v>
      </c>
      <c r="K4521" t="s">
        <v>45043</v>
      </c>
      <c r="L4521" t="s">
        <v>17907</v>
      </c>
      <c r="N4521" t="s">
        <v>45401</v>
      </c>
      <c r="O4521">
        <v>2</v>
      </c>
      <c r="P4521">
        <v>0.9</v>
      </c>
      <c r="Q4521">
        <v>1.2</v>
      </c>
      <c r="R4521">
        <v>1.2</v>
      </c>
      <c r="S4521">
        <v>0.3</v>
      </c>
      <c r="T4521" t="s">
        <v>283</v>
      </c>
      <c r="U4521" t="s">
        <v>45132</v>
      </c>
      <c r="V4521" t="s">
        <v>45132</v>
      </c>
      <c r="W4521" t="s">
        <v>283</v>
      </c>
      <c r="X4521" t="s">
        <v>135</v>
      </c>
      <c r="Y4521">
        <v>1</v>
      </c>
      <c r="Z4521" t="s">
        <v>45402</v>
      </c>
      <c r="AA4521" t="s">
        <v>45044</v>
      </c>
    </row>
    <row r="4522" spans="1:28" hidden="1" x14ac:dyDescent="0.25">
      <c r="A4522" t="str">
        <f t="shared" si="70"/>
        <v>Petroleum Liquids.DFO</v>
      </c>
      <c r="B4522" t="str">
        <f>INDEX(Crosswalk!$B$2:$B$47,MATCH(A4522,Crosswalk!$A$2:$A$47,0))</f>
        <v>petroleum</v>
      </c>
      <c r="C4522" t="b">
        <f>IFERROR(IF(AND(NOT(INDEX('Included Plant Filters'!$B:$B,MATCH(B4522,'Included Plant Filters'!$A:$A,0))),$W4522="Y"),FALSE,IF(AND(NOT(INDEX('Included Plant Filters'!$C:$C,MATCH(B4522,'Included Plant Filters'!$A:$A,0))),NOT(OR($X4522="Electric Utility",$X4522="IPP CHP",$X4522="IPP Non-CHP"))),FALSE,TRUE)),0)</f>
        <v>1</v>
      </c>
      <c r="D4522">
        <v>14582</v>
      </c>
      <c r="E4522" t="s">
        <v>45949</v>
      </c>
      <c r="F4522">
        <v>2995</v>
      </c>
      <c r="G4522" t="s">
        <v>8085</v>
      </c>
      <c r="H4522" t="s">
        <v>94</v>
      </c>
      <c r="I4522" t="s">
        <v>3864</v>
      </c>
      <c r="J4522" t="s">
        <v>330</v>
      </c>
      <c r="K4522" t="s">
        <v>45043</v>
      </c>
      <c r="L4522" t="s">
        <v>17907</v>
      </c>
      <c r="N4522" t="s">
        <v>45401</v>
      </c>
      <c r="O4522">
        <v>3.1</v>
      </c>
      <c r="P4522">
        <v>0.9</v>
      </c>
      <c r="Q4522">
        <v>2.5</v>
      </c>
      <c r="R4522">
        <v>2.5</v>
      </c>
      <c r="S4522">
        <v>0.3</v>
      </c>
      <c r="T4522" t="s">
        <v>283</v>
      </c>
      <c r="U4522" t="s">
        <v>45132</v>
      </c>
      <c r="V4522" t="s">
        <v>45132</v>
      </c>
      <c r="W4522" t="s">
        <v>283</v>
      </c>
      <c r="X4522" t="s">
        <v>135</v>
      </c>
      <c r="Y4522">
        <v>1</v>
      </c>
      <c r="Z4522" t="s">
        <v>45402</v>
      </c>
      <c r="AA4522" t="s">
        <v>45044</v>
      </c>
    </row>
    <row r="4523" spans="1:28" hidden="1" x14ac:dyDescent="0.25">
      <c r="A4523" t="str">
        <f t="shared" si="70"/>
        <v>Petroleum Liquids.DFO</v>
      </c>
      <c r="B4523" t="str">
        <f>INDEX(Crosswalk!$B$2:$B$47,MATCH(A4523,Crosswalk!$A$2:$A$47,0))</f>
        <v>petroleum</v>
      </c>
      <c r="C4523" t="b">
        <f>IFERROR(IF(AND(NOT(INDEX('Included Plant Filters'!$B:$B,MATCH(B4523,'Included Plant Filters'!$A:$A,0))),$W4523="Y"),FALSE,IF(AND(NOT(INDEX('Included Plant Filters'!$C:$C,MATCH(B4523,'Included Plant Filters'!$A:$A,0))),NOT(OR($X4523="Electric Utility",$X4523="IPP CHP",$X4523="IPP Non-CHP"))),FALSE,TRUE)),0)</f>
        <v>1</v>
      </c>
      <c r="D4523">
        <v>14582</v>
      </c>
      <c r="E4523" t="s">
        <v>45949</v>
      </c>
      <c r="F4523">
        <v>2995</v>
      </c>
      <c r="G4523" t="s">
        <v>8085</v>
      </c>
      <c r="H4523" t="s">
        <v>94</v>
      </c>
      <c r="I4523" t="s">
        <v>3864</v>
      </c>
      <c r="J4523" t="s">
        <v>306</v>
      </c>
      <c r="K4523" t="s">
        <v>45043</v>
      </c>
      <c r="L4523" t="s">
        <v>17907</v>
      </c>
      <c r="N4523" t="s">
        <v>45401</v>
      </c>
      <c r="O4523">
        <v>2.5</v>
      </c>
      <c r="P4523">
        <v>0.9</v>
      </c>
      <c r="Q4523">
        <v>2</v>
      </c>
      <c r="R4523">
        <v>2</v>
      </c>
      <c r="S4523">
        <v>0.3</v>
      </c>
      <c r="T4523" t="s">
        <v>283</v>
      </c>
      <c r="U4523" t="s">
        <v>45132</v>
      </c>
      <c r="V4523" t="s">
        <v>45132</v>
      </c>
      <c r="W4523" t="s">
        <v>283</v>
      </c>
      <c r="X4523" t="s">
        <v>135</v>
      </c>
      <c r="Y4523">
        <v>1</v>
      </c>
      <c r="Z4523" t="s">
        <v>45402</v>
      </c>
      <c r="AA4523" t="s">
        <v>45044</v>
      </c>
    </row>
    <row r="4524" spans="1:28" hidden="1" x14ac:dyDescent="0.25">
      <c r="A4524" t="str">
        <f t="shared" si="70"/>
        <v>Conventional Hydroelectric.WAT</v>
      </c>
      <c r="B4524" t="str">
        <f>INDEX(Crosswalk!$B$2:$B$47,MATCH(A4524,Crosswalk!$A$2:$A$47,0))</f>
        <v>hydro</v>
      </c>
      <c r="C4524" t="b">
        <f>IFERROR(IF(AND(NOT(INDEX('Included Plant Filters'!$B:$B,MATCH(B4524,'Included Plant Filters'!$A:$A,0))),$W4524="Y"),FALSE,IF(AND(NOT(INDEX('Included Plant Filters'!$C:$C,MATCH(B4524,'Included Plant Filters'!$A:$A,0))),NOT(OR($X4524="Electric Utility",$X4524="IPP CHP",$X4524="IPP Non-CHP"))),FALSE,TRUE)),0)</f>
        <v>1</v>
      </c>
      <c r="D4524">
        <v>27470</v>
      </c>
      <c r="E4524" t="s">
        <v>45946</v>
      </c>
      <c r="F4524">
        <v>3003</v>
      </c>
      <c r="G4524" t="s">
        <v>8091</v>
      </c>
      <c r="H4524" t="s">
        <v>94</v>
      </c>
      <c r="I4524" t="s">
        <v>414</v>
      </c>
      <c r="J4524" t="s">
        <v>279</v>
      </c>
      <c r="K4524" t="s">
        <v>45110</v>
      </c>
      <c r="L4524" t="s">
        <v>45112</v>
      </c>
      <c r="N4524" t="s">
        <v>45401</v>
      </c>
      <c r="O4524">
        <v>11.2</v>
      </c>
      <c r="P4524">
        <v>0.95</v>
      </c>
      <c r="Q4524">
        <v>12.9</v>
      </c>
      <c r="R4524">
        <v>12.9</v>
      </c>
      <c r="S4524">
        <v>4</v>
      </c>
      <c r="T4524" t="s">
        <v>283</v>
      </c>
      <c r="U4524" t="s">
        <v>45132</v>
      </c>
      <c r="V4524" t="s">
        <v>45132</v>
      </c>
      <c r="W4524" t="s">
        <v>283</v>
      </c>
      <c r="X4524" t="s">
        <v>135</v>
      </c>
      <c r="Y4524">
        <v>1</v>
      </c>
      <c r="Z4524" t="s">
        <v>45402</v>
      </c>
      <c r="AA4524" t="s">
        <v>45111</v>
      </c>
    </row>
    <row r="4525" spans="1:28" hidden="1" x14ac:dyDescent="0.25">
      <c r="A4525" t="str">
        <f t="shared" si="70"/>
        <v>Conventional Hydroelectric.WAT</v>
      </c>
      <c r="B4525" t="str">
        <f>INDEX(Crosswalk!$B$2:$B$47,MATCH(A4525,Crosswalk!$A$2:$A$47,0))</f>
        <v>hydro</v>
      </c>
      <c r="C4525" t="b">
        <f>IFERROR(IF(AND(NOT(INDEX('Included Plant Filters'!$B:$B,MATCH(B4525,'Included Plant Filters'!$A:$A,0))),$W4525="Y"),FALSE,IF(AND(NOT(INDEX('Included Plant Filters'!$C:$C,MATCH(B4525,'Included Plant Filters'!$A:$A,0))),NOT(OR($X4525="Electric Utility",$X4525="IPP CHP",$X4525="IPP Non-CHP"))),FALSE,TRUE)),0)</f>
        <v>1</v>
      </c>
      <c r="D4525">
        <v>27470</v>
      </c>
      <c r="E4525" t="s">
        <v>45946</v>
      </c>
      <c r="F4525">
        <v>3003</v>
      </c>
      <c r="G4525" t="s">
        <v>8091</v>
      </c>
      <c r="H4525" t="s">
        <v>94</v>
      </c>
      <c r="I4525" t="s">
        <v>414</v>
      </c>
      <c r="J4525" t="s">
        <v>297</v>
      </c>
      <c r="K4525" t="s">
        <v>45110</v>
      </c>
      <c r="L4525" t="s">
        <v>45112</v>
      </c>
      <c r="N4525" t="s">
        <v>45401</v>
      </c>
      <c r="O4525">
        <v>11.2</v>
      </c>
      <c r="P4525">
        <v>0.95</v>
      </c>
      <c r="Q4525">
        <v>12.9</v>
      </c>
      <c r="R4525">
        <v>12.9</v>
      </c>
      <c r="S4525">
        <v>4</v>
      </c>
      <c r="T4525" t="s">
        <v>283</v>
      </c>
      <c r="U4525" t="s">
        <v>45132</v>
      </c>
      <c r="V4525" t="s">
        <v>45132</v>
      </c>
      <c r="W4525" t="s">
        <v>283</v>
      </c>
      <c r="X4525" t="s">
        <v>135</v>
      </c>
      <c r="Y4525">
        <v>1</v>
      </c>
      <c r="Z4525" t="s">
        <v>45402</v>
      </c>
      <c r="AA4525" t="s">
        <v>45111</v>
      </c>
    </row>
    <row r="4526" spans="1:28" hidden="1" x14ac:dyDescent="0.25">
      <c r="A4526" t="str">
        <f t="shared" si="70"/>
        <v>Conventional Hydroelectric.WAT</v>
      </c>
      <c r="B4526" t="str">
        <f>INDEX(Crosswalk!$B$2:$B$47,MATCH(A4526,Crosswalk!$A$2:$A$47,0))</f>
        <v>hydro</v>
      </c>
      <c r="C4526" t="b">
        <f>IFERROR(IF(AND(NOT(INDEX('Included Plant Filters'!$B:$B,MATCH(B4526,'Included Plant Filters'!$A:$A,0))),$W4526="Y"),FALSE,IF(AND(NOT(INDEX('Included Plant Filters'!$C:$C,MATCH(B4526,'Included Plant Filters'!$A:$A,0))),NOT(OR($X4526="Electric Utility",$X4526="IPP CHP",$X4526="IPP Non-CHP"))),FALSE,TRUE)),0)</f>
        <v>1</v>
      </c>
      <c r="D4526">
        <v>27470</v>
      </c>
      <c r="E4526" t="s">
        <v>45946</v>
      </c>
      <c r="F4526">
        <v>3003</v>
      </c>
      <c r="G4526" t="s">
        <v>8091</v>
      </c>
      <c r="H4526" t="s">
        <v>94</v>
      </c>
      <c r="I4526" t="s">
        <v>414</v>
      </c>
      <c r="J4526" t="s">
        <v>330</v>
      </c>
      <c r="K4526" t="s">
        <v>45110</v>
      </c>
      <c r="L4526" t="s">
        <v>45112</v>
      </c>
      <c r="N4526" t="s">
        <v>45401</v>
      </c>
      <c r="O4526">
        <v>11.2</v>
      </c>
      <c r="P4526">
        <v>0.95</v>
      </c>
      <c r="Q4526">
        <v>12.9</v>
      </c>
      <c r="R4526">
        <v>12.9</v>
      </c>
      <c r="S4526">
        <v>4</v>
      </c>
      <c r="T4526" t="s">
        <v>283</v>
      </c>
      <c r="U4526" t="s">
        <v>45132</v>
      </c>
      <c r="V4526" t="s">
        <v>45132</v>
      </c>
      <c r="W4526" t="s">
        <v>283</v>
      </c>
      <c r="X4526" t="s">
        <v>135</v>
      </c>
      <c r="Y4526">
        <v>1</v>
      </c>
      <c r="Z4526" t="s">
        <v>45402</v>
      </c>
      <c r="AA4526" t="s">
        <v>45111</v>
      </c>
    </row>
    <row r="4527" spans="1:28" hidden="1" x14ac:dyDescent="0.25">
      <c r="A4527" t="str">
        <f t="shared" si="70"/>
        <v>Conventional Hydroelectric.WAT</v>
      </c>
      <c r="B4527" t="str">
        <f>INDEX(Crosswalk!$B$2:$B$47,MATCH(A4527,Crosswalk!$A$2:$A$47,0))</f>
        <v>hydro</v>
      </c>
      <c r="C4527" t="b">
        <f>IFERROR(IF(AND(NOT(INDEX('Included Plant Filters'!$B:$B,MATCH(B4527,'Included Plant Filters'!$A:$A,0))),$W4527="Y"),FALSE,IF(AND(NOT(INDEX('Included Plant Filters'!$C:$C,MATCH(B4527,'Included Plant Filters'!$A:$A,0))),NOT(OR($X4527="Electric Utility",$X4527="IPP CHP",$X4527="IPP Non-CHP"))),FALSE,TRUE)),0)</f>
        <v>1</v>
      </c>
      <c r="D4527">
        <v>27470</v>
      </c>
      <c r="E4527" t="s">
        <v>45946</v>
      </c>
      <c r="F4527">
        <v>3003</v>
      </c>
      <c r="G4527" t="s">
        <v>8091</v>
      </c>
      <c r="H4527" t="s">
        <v>94</v>
      </c>
      <c r="I4527" t="s">
        <v>414</v>
      </c>
      <c r="J4527" t="s">
        <v>299</v>
      </c>
      <c r="K4527" t="s">
        <v>45110</v>
      </c>
      <c r="L4527" t="s">
        <v>45112</v>
      </c>
      <c r="N4527" t="s">
        <v>45401</v>
      </c>
      <c r="O4527">
        <v>11.2</v>
      </c>
      <c r="P4527">
        <v>0.95</v>
      </c>
      <c r="Q4527">
        <v>12.5</v>
      </c>
      <c r="R4527">
        <v>12.5</v>
      </c>
      <c r="S4527">
        <v>4</v>
      </c>
      <c r="T4527" t="s">
        <v>283</v>
      </c>
      <c r="U4527" t="s">
        <v>45132</v>
      </c>
      <c r="V4527" t="s">
        <v>45132</v>
      </c>
      <c r="W4527" t="s">
        <v>283</v>
      </c>
      <c r="X4527" t="s">
        <v>135</v>
      </c>
      <c r="Y4527">
        <v>1</v>
      </c>
      <c r="Z4527" t="s">
        <v>45402</v>
      </c>
      <c r="AA4527" t="s">
        <v>45111</v>
      </c>
    </row>
    <row r="4528" spans="1:28" hidden="1" x14ac:dyDescent="0.25">
      <c r="A4528" t="str">
        <f t="shared" si="70"/>
        <v>Conventional Hydroelectric.WAT</v>
      </c>
      <c r="B4528" t="str">
        <f>INDEX(Crosswalk!$B$2:$B$47,MATCH(A4528,Crosswalk!$A$2:$A$47,0))</f>
        <v>hydro</v>
      </c>
      <c r="C4528" t="b">
        <f>IFERROR(IF(AND(NOT(INDEX('Included Plant Filters'!$B:$B,MATCH(B4528,'Included Plant Filters'!$A:$A,0))),$W4528="Y"),FALSE,IF(AND(NOT(INDEX('Included Plant Filters'!$C:$C,MATCH(B4528,'Included Plant Filters'!$A:$A,0))),NOT(OR($X4528="Electric Utility",$X4528="IPP CHP",$X4528="IPP Non-CHP"))),FALSE,TRUE)),0)</f>
        <v>1</v>
      </c>
      <c r="D4528">
        <v>27470</v>
      </c>
      <c r="E4528" t="s">
        <v>45946</v>
      </c>
      <c r="F4528">
        <v>3004</v>
      </c>
      <c r="G4528" t="s">
        <v>8097</v>
      </c>
      <c r="H4528" t="s">
        <v>94</v>
      </c>
      <c r="I4528" t="s">
        <v>8062</v>
      </c>
      <c r="J4528" t="s">
        <v>279</v>
      </c>
      <c r="K4528" t="s">
        <v>45110</v>
      </c>
      <c r="L4528" t="s">
        <v>45112</v>
      </c>
      <c r="N4528" t="s">
        <v>45401</v>
      </c>
      <c r="O4528">
        <v>19.5</v>
      </c>
      <c r="P4528">
        <v>0.95</v>
      </c>
      <c r="Q4528">
        <v>21</v>
      </c>
      <c r="R4528">
        <v>21</v>
      </c>
      <c r="S4528">
        <v>8</v>
      </c>
      <c r="T4528" t="s">
        <v>283</v>
      </c>
      <c r="U4528" t="s">
        <v>45132</v>
      </c>
      <c r="V4528" t="s">
        <v>45132</v>
      </c>
      <c r="W4528" t="s">
        <v>283</v>
      </c>
      <c r="X4528" t="s">
        <v>135</v>
      </c>
      <c r="Y4528">
        <v>1</v>
      </c>
      <c r="Z4528" t="s">
        <v>45402</v>
      </c>
      <c r="AA4528" t="s">
        <v>45111</v>
      </c>
    </row>
    <row r="4529" spans="1:27" hidden="1" x14ac:dyDescent="0.25">
      <c r="A4529" t="str">
        <f t="shared" si="70"/>
        <v>Conventional Hydroelectric.WAT</v>
      </c>
      <c r="B4529" t="str">
        <f>INDEX(Crosswalk!$B$2:$B$47,MATCH(A4529,Crosswalk!$A$2:$A$47,0))</f>
        <v>hydro</v>
      </c>
      <c r="C4529" t="b">
        <f>IFERROR(IF(AND(NOT(INDEX('Included Plant Filters'!$B:$B,MATCH(B4529,'Included Plant Filters'!$A:$A,0))),$W4529="Y"),FALSE,IF(AND(NOT(INDEX('Included Plant Filters'!$C:$C,MATCH(B4529,'Included Plant Filters'!$A:$A,0))),NOT(OR($X4529="Electric Utility",$X4529="IPP CHP",$X4529="IPP Non-CHP"))),FALSE,TRUE)),0)</f>
        <v>1</v>
      </c>
      <c r="D4529">
        <v>27470</v>
      </c>
      <c r="E4529" t="s">
        <v>45946</v>
      </c>
      <c r="F4529">
        <v>3004</v>
      </c>
      <c r="G4529" t="s">
        <v>8097</v>
      </c>
      <c r="H4529" t="s">
        <v>94</v>
      </c>
      <c r="I4529" t="s">
        <v>8062</v>
      </c>
      <c r="J4529" t="s">
        <v>297</v>
      </c>
      <c r="K4529" t="s">
        <v>45110</v>
      </c>
      <c r="L4529" t="s">
        <v>45112</v>
      </c>
      <c r="N4529" t="s">
        <v>45401</v>
      </c>
      <c r="O4529">
        <v>19.5</v>
      </c>
      <c r="P4529">
        <v>0.95</v>
      </c>
      <c r="Q4529">
        <v>21</v>
      </c>
      <c r="R4529">
        <v>21</v>
      </c>
      <c r="S4529">
        <v>8</v>
      </c>
      <c r="T4529" t="s">
        <v>283</v>
      </c>
      <c r="U4529" t="s">
        <v>45132</v>
      </c>
      <c r="V4529" t="s">
        <v>45132</v>
      </c>
      <c r="W4529" t="s">
        <v>283</v>
      </c>
      <c r="X4529" t="s">
        <v>135</v>
      </c>
      <c r="Y4529">
        <v>1</v>
      </c>
      <c r="Z4529" t="s">
        <v>45402</v>
      </c>
      <c r="AA4529" t="s">
        <v>45111</v>
      </c>
    </row>
    <row r="4530" spans="1:27" hidden="1" x14ac:dyDescent="0.25">
      <c r="A4530" t="str">
        <f t="shared" si="70"/>
        <v>Natural Gas Steam Turbine.NG</v>
      </c>
      <c r="B4530" t="str">
        <f>INDEX(Crosswalk!$B$2:$B$47,MATCH(A4530,Crosswalk!$A$2:$A$47,0))</f>
        <v>natural gas steam turbine</v>
      </c>
      <c r="C4530" t="b">
        <f>IFERROR(IF(AND(NOT(INDEX('Included Plant Filters'!$B:$B,MATCH(B4530,'Included Plant Filters'!$A:$A,0))),$W4530="Y"),FALSE,IF(AND(NOT(INDEX('Included Plant Filters'!$C:$C,MATCH(B4530,'Included Plant Filters'!$A:$A,0))),NOT(OR($X4530="Electric Utility",$X4530="IPP CHP",$X4530="IPP Non-CHP"))),FALSE,TRUE)),0)</f>
        <v>1</v>
      </c>
      <c r="D4530">
        <v>20447</v>
      </c>
      <c r="E4530" t="s">
        <v>45950</v>
      </c>
      <c r="F4530">
        <v>3006</v>
      </c>
      <c r="G4530" t="s">
        <v>8100</v>
      </c>
      <c r="H4530" t="s">
        <v>94</v>
      </c>
      <c r="I4530" t="s">
        <v>4410</v>
      </c>
      <c r="J4530" t="s">
        <v>279</v>
      </c>
      <c r="K4530" t="s">
        <v>45056</v>
      </c>
      <c r="L4530" t="s">
        <v>2545</v>
      </c>
      <c r="N4530" t="s">
        <v>45401</v>
      </c>
      <c r="O4530">
        <v>17.3</v>
      </c>
      <c r="P4530">
        <v>0.85</v>
      </c>
      <c r="Q4530">
        <v>12</v>
      </c>
      <c r="R4530">
        <v>12</v>
      </c>
      <c r="S4530">
        <v>6</v>
      </c>
      <c r="T4530" t="s">
        <v>283</v>
      </c>
      <c r="U4530" t="s">
        <v>45132</v>
      </c>
      <c r="V4530" t="s">
        <v>45132</v>
      </c>
      <c r="W4530" t="s">
        <v>283</v>
      </c>
      <c r="X4530" t="s">
        <v>135</v>
      </c>
      <c r="Y4530">
        <v>1</v>
      </c>
      <c r="Z4530" t="s">
        <v>45402</v>
      </c>
      <c r="AA4530" t="s">
        <v>39947</v>
      </c>
    </row>
    <row r="4531" spans="1:27" hidden="1" x14ac:dyDescent="0.25">
      <c r="A4531" t="str">
        <f t="shared" si="70"/>
        <v>Natural Gas Fired Combustion Turbine.NG</v>
      </c>
      <c r="B4531" t="str">
        <f>INDEX(Crosswalk!$B$2:$B$47,MATCH(A4531,Crosswalk!$A$2:$A$47,0))</f>
        <v>natural gas peaker</v>
      </c>
      <c r="C4531" t="b">
        <f>IFERROR(IF(AND(NOT(INDEX('Included Plant Filters'!$B:$B,MATCH(B4531,'Included Plant Filters'!$A:$A,0))),$W4531="Y"),FALSE,IF(AND(NOT(INDEX('Included Plant Filters'!$C:$C,MATCH(B4531,'Included Plant Filters'!$A:$A,0))),NOT(OR($X4531="Electric Utility",$X4531="IPP CHP",$X4531="IPP Non-CHP"))),FALSE,TRUE)),0)</f>
        <v>1</v>
      </c>
      <c r="D4531">
        <v>20447</v>
      </c>
      <c r="E4531" t="s">
        <v>45950</v>
      </c>
      <c r="F4531">
        <v>3006</v>
      </c>
      <c r="G4531" t="s">
        <v>8100</v>
      </c>
      <c r="H4531" t="s">
        <v>94</v>
      </c>
      <c r="I4531" t="s">
        <v>4410</v>
      </c>
      <c r="J4531" t="s">
        <v>503</v>
      </c>
      <c r="K4531" t="s">
        <v>45052</v>
      </c>
      <c r="L4531" t="s">
        <v>19021</v>
      </c>
      <c r="N4531" t="s">
        <v>45401</v>
      </c>
      <c r="O4531">
        <v>45</v>
      </c>
      <c r="P4531">
        <v>0.85</v>
      </c>
      <c r="Q4531">
        <v>45</v>
      </c>
      <c r="R4531">
        <v>45</v>
      </c>
      <c r="S4531">
        <v>15</v>
      </c>
      <c r="T4531" t="s">
        <v>283</v>
      </c>
      <c r="U4531" t="s">
        <v>45132</v>
      </c>
      <c r="V4531" t="s">
        <v>45132</v>
      </c>
      <c r="W4531" t="s">
        <v>283</v>
      </c>
      <c r="X4531" t="s">
        <v>135</v>
      </c>
      <c r="Y4531">
        <v>1</v>
      </c>
      <c r="Z4531" t="s">
        <v>45402</v>
      </c>
      <c r="AA4531" t="s">
        <v>39947</v>
      </c>
    </row>
    <row r="4532" spans="1:27" hidden="1" x14ac:dyDescent="0.25">
      <c r="A4532" t="str">
        <f t="shared" si="70"/>
        <v>Natural Gas Fired Combustion Turbine.NG</v>
      </c>
      <c r="B4532" t="str">
        <f>INDEX(Crosswalk!$B$2:$B$47,MATCH(A4532,Crosswalk!$A$2:$A$47,0))</f>
        <v>natural gas peaker</v>
      </c>
      <c r="C4532" t="b">
        <f>IFERROR(IF(AND(NOT(INDEX('Included Plant Filters'!$B:$B,MATCH(B4532,'Included Plant Filters'!$A:$A,0))),$W4532="Y"),FALSE,IF(AND(NOT(INDEX('Included Plant Filters'!$C:$C,MATCH(B4532,'Included Plant Filters'!$A:$A,0))),NOT(OR($X4532="Electric Utility",$X4532="IPP CHP",$X4532="IPP Non-CHP"))),FALSE,TRUE)),0)</f>
        <v>1</v>
      </c>
      <c r="D4532">
        <v>20447</v>
      </c>
      <c r="E4532" t="s">
        <v>45950</v>
      </c>
      <c r="F4532">
        <v>3006</v>
      </c>
      <c r="G4532" t="s">
        <v>8100</v>
      </c>
      <c r="H4532" t="s">
        <v>94</v>
      </c>
      <c r="I4532" t="s">
        <v>4410</v>
      </c>
      <c r="J4532" t="s">
        <v>505</v>
      </c>
      <c r="K4532" t="s">
        <v>45052</v>
      </c>
      <c r="L4532" t="s">
        <v>19021</v>
      </c>
      <c r="N4532" t="s">
        <v>45401</v>
      </c>
      <c r="O4532">
        <v>45</v>
      </c>
      <c r="P4532">
        <v>0.85</v>
      </c>
      <c r="Q4532">
        <v>45</v>
      </c>
      <c r="R4532">
        <v>45</v>
      </c>
      <c r="S4532">
        <v>15</v>
      </c>
      <c r="T4532" t="s">
        <v>283</v>
      </c>
      <c r="U4532" t="s">
        <v>45132</v>
      </c>
      <c r="V4532" t="s">
        <v>45132</v>
      </c>
      <c r="W4532" t="s">
        <v>283</v>
      </c>
      <c r="X4532" t="s">
        <v>135</v>
      </c>
      <c r="Y4532">
        <v>1</v>
      </c>
      <c r="Z4532" t="s">
        <v>45402</v>
      </c>
      <c r="AA4532" t="s">
        <v>39947</v>
      </c>
    </row>
    <row r="4533" spans="1:27" hidden="1" x14ac:dyDescent="0.25">
      <c r="A4533" t="str">
        <f t="shared" si="70"/>
        <v>Natural Gas Steam Turbine.NG</v>
      </c>
      <c r="B4533" t="str">
        <f>INDEX(Crosswalk!$B$2:$B$47,MATCH(A4533,Crosswalk!$A$2:$A$47,0))</f>
        <v>natural gas steam turbine</v>
      </c>
      <c r="C4533" t="b">
        <f>IFERROR(IF(AND(NOT(INDEX('Included Plant Filters'!$B:$B,MATCH(B4533,'Included Plant Filters'!$A:$A,0))),$W4533="Y"),FALSE,IF(AND(NOT(INDEX('Included Plant Filters'!$C:$C,MATCH(B4533,'Included Plant Filters'!$A:$A,0))),NOT(OR($X4533="Electric Utility",$X4533="IPP CHP",$X4533="IPP Non-CHP"))),FALSE,TRUE)),0)</f>
        <v>1</v>
      </c>
      <c r="D4533">
        <v>20447</v>
      </c>
      <c r="E4533" t="s">
        <v>45950</v>
      </c>
      <c r="F4533">
        <v>3006</v>
      </c>
      <c r="G4533" t="s">
        <v>8100</v>
      </c>
      <c r="H4533" t="s">
        <v>94</v>
      </c>
      <c r="I4533" t="s">
        <v>4410</v>
      </c>
      <c r="J4533" t="s">
        <v>297</v>
      </c>
      <c r="K4533" t="s">
        <v>45056</v>
      </c>
      <c r="L4533" t="s">
        <v>2545</v>
      </c>
      <c r="N4533" t="s">
        <v>45401</v>
      </c>
      <c r="O4533">
        <v>17.3</v>
      </c>
      <c r="P4533">
        <v>0.9</v>
      </c>
      <c r="Q4533">
        <v>12</v>
      </c>
      <c r="R4533">
        <v>12</v>
      </c>
      <c r="S4533">
        <v>6</v>
      </c>
      <c r="T4533" t="s">
        <v>283</v>
      </c>
      <c r="U4533" t="s">
        <v>45132</v>
      </c>
      <c r="V4533" t="s">
        <v>45132</v>
      </c>
      <c r="W4533" t="s">
        <v>283</v>
      </c>
      <c r="X4533" t="s">
        <v>135</v>
      </c>
      <c r="Y4533">
        <v>1</v>
      </c>
      <c r="Z4533" t="s">
        <v>45402</v>
      </c>
      <c r="AA4533" t="s">
        <v>39947</v>
      </c>
    </row>
    <row r="4534" spans="1:27" hidden="1" x14ac:dyDescent="0.25">
      <c r="A4534" t="str">
        <f t="shared" si="70"/>
        <v>Natural Gas Steam Turbine.NG</v>
      </c>
      <c r="B4534" t="str">
        <f>INDEX(Crosswalk!$B$2:$B$47,MATCH(A4534,Crosswalk!$A$2:$A$47,0))</f>
        <v>natural gas steam turbine</v>
      </c>
      <c r="C4534" t="b">
        <f>IFERROR(IF(AND(NOT(INDEX('Included Plant Filters'!$B:$B,MATCH(B4534,'Included Plant Filters'!$A:$A,0))),$W4534="Y"),FALSE,IF(AND(NOT(INDEX('Included Plant Filters'!$C:$C,MATCH(B4534,'Included Plant Filters'!$A:$A,0))),NOT(OR($X4534="Electric Utility",$X4534="IPP CHP",$X4534="IPP Non-CHP"))),FALSE,TRUE)),0)</f>
        <v>1</v>
      </c>
      <c r="D4534">
        <v>20447</v>
      </c>
      <c r="E4534" t="s">
        <v>45950</v>
      </c>
      <c r="F4534">
        <v>3006</v>
      </c>
      <c r="G4534" t="s">
        <v>8100</v>
      </c>
      <c r="H4534" t="s">
        <v>94</v>
      </c>
      <c r="I4534" t="s">
        <v>4410</v>
      </c>
      <c r="J4534" t="s">
        <v>330</v>
      </c>
      <c r="K4534" t="s">
        <v>45056</v>
      </c>
      <c r="L4534" t="s">
        <v>2545</v>
      </c>
      <c r="N4534" t="s">
        <v>45401</v>
      </c>
      <c r="O4534">
        <v>50</v>
      </c>
      <c r="P4534">
        <v>0.85</v>
      </c>
      <c r="Q4534">
        <v>44</v>
      </c>
      <c r="R4534">
        <v>44</v>
      </c>
      <c r="S4534">
        <v>15</v>
      </c>
      <c r="T4534" t="s">
        <v>283</v>
      </c>
      <c r="U4534" t="s">
        <v>45132</v>
      </c>
      <c r="V4534" t="s">
        <v>45132</v>
      </c>
      <c r="W4534" t="s">
        <v>283</v>
      </c>
      <c r="X4534" t="s">
        <v>135</v>
      </c>
      <c r="Y4534">
        <v>1</v>
      </c>
      <c r="Z4534" t="s">
        <v>45402</v>
      </c>
      <c r="AA4534" t="s">
        <v>39947</v>
      </c>
    </row>
    <row r="4535" spans="1:27" hidden="1" x14ac:dyDescent="0.25">
      <c r="A4535" t="str">
        <f t="shared" si="70"/>
        <v>Natural Gas Fired Combined Cycle.NG</v>
      </c>
      <c r="B4535" t="str">
        <f>INDEX(Crosswalk!$B$2:$B$47,MATCH(A4535,Crosswalk!$A$2:$A$47,0))</f>
        <v>natural gas combined cycle</v>
      </c>
      <c r="C4535" t="b">
        <f>IFERROR(IF(AND(NOT(INDEX('Included Plant Filters'!$B:$B,MATCH(B4535,'Included Plant Filters'!$A:$A,0))),$W4535="Y"),FALSE,IF(AND(NOT(INDEX('Included Plant Filters'!$C:$C,MATCH(B4535,'Included Plant Filters'!$A:$A,0))),NOT(OR($X4535="Electric Utility",$X4535="IPP CHP",$X4535="IPP Non-CHP"))),FALSE,TRUE)),0)</f>
        <v>1</v>
      </c>
      <c r="D4535">
        <v>20447</v>
      </c>
      <c r="E4535" t="s">
        <v>45950</v>
      </c>
      <c r="F4535">
        <v>3006</v>
      </c>
      <c r="G4535" t="s">
        <v>8100</v>
      </c>
      <c r="H4535" t="s">
        <v>94</v>
      </c>
      <c r="I4535" t="s">
        <v>4410</v>
      </c>
      <c r="J4535" t="s">
        <v>299</v>
      </c>
      <c r="K4535" t="s">
        <v>45028</v>
      </c>
      <c r="L4535" t="s">
        <v>32657</v>
      </c>
      <c r="N4535" t="s">
        <v>45401</v>
      </c>
      <c r="O4535">
        <v>105.1</v>
      </c>
      <c r="P4535">
        <v>0.9</v>
      </c>
      <c r="Q4535">
        <v>94</v>
      </c>
      <c r="R4535">
        <v>94</v>
      </c>
      <c r="S4535">
        <v>80</v>
      </c>
      <c r="T4535" t="s">
        <v>283</v>
      </c>
      <c r="U4535" t="s">
        <v>45132</v>
      </c>
      <c r="V4535" t="s">
        <v>45132</v>
      </c>
      <c r="W4535" t="s">
        <v>283</v>
      </c>
      <c r="X4535" t="s">
        <v>135</v>
      </c>
      <c r="Y4535">
        <v>1</v>
      </c>
      <c r="Z4535" t="s">
        <v>45402</v>
      </c>
      <c r="AA4535" t="s">
        <v>39947</v>
      </c>
    </row>
    <row r="4536" spans="1:27" hidden="1" x14ac:dyDescent="0.25">
      <c r="A4536" t="str">
        <f t="shared" si="70"/>
        <v>Natural Gas Fired Combined Cycle.NG</v>
      </c>
      <c r="B4536" t="str">
        <f>INDEX(Crosswalk!$B$2:$B$47,MATCH(A4536,Crosswalk!$A$2:$A$47,0))</f>
        <v>natural gas combined cycle</v>
      </c>
      <c r="C4536" t="b">
        <f>IFERROR(IF(AND(NOT(INDEX('Included Plant Filters'!$B:$B,MATCH(B4536,'Included Plant Filters'!$A:$A,0))),$W4536="Y"),FALSE,IF(AND(NOT(INDEX('Included Plant Filters'!$C:$C,MATCH(B4536,'Included Plant Filters'!$A:$A,0))),NOT(OR($X4536="Electric Utility",$X4536="IPP CHP",$X4536="IPP Non-CHP"))),FALSE,TRUE)),0)</f>
        <v>1</v>
      </c>
      <c r="D4536">
        <v>20447</v>
      </c>
      <c r="E4536" t="s">
        <v>45950</v>
      </c>
      <c r="F4536">
        <v>3006</v>
      </c>
      <c r="G4536" t="s">
        <v>8100</v>
      </c>
      <c r="H4536" t="s">
        <v>94</v>
      </c>
      <c r="I4536" t="s">
        <v>4410</v>
      </c>
      <c r="J4536" t="s">
        <v>306</v>
      </c>
      <c r="K4536" t="s">
        <v>45028</v>
      </c>
      <c r="L4536" t="s">
        <v>32657</v>
      </c>
      <c r="N4536" t="s">
        <v>45401</v>
      </c>
      <c r="O4536">
        <v>105.1</v>
      </c>
      <c r="P4536">
        <v>0.9</v>
      </c>
      <c r="Q4536">
        <v>94</v>
      </c>
      <c r="R4536">
        <v>94</v>
      </c>
      <c r="S4536">
        <v>80</v>
      </c>
      <c r="T4536" t="s">
        <v>283</v>
      </c>
      <c r="U4536" t="s">
        <v>45132</v>
      </c>
      <c r="V4536" t="s">
        <v>45132</v>
      </c>
      <c r="W4536" t="s">
        <v>283</v>
      </c>
      <c r="X4536" t="s">
        <v>135</v>
      </c>
      <c r="Y4536">
        <v>1</v>
      </c>
      <c r="Z4536" t="s">
        <v>45402</v>
      </c>
      <c r="AA4536" t="s">
        <v>39947</v>
      </c>
    </row>
    <row r="4537" spans="1:27" hidden="1" x14ac:dyDescent="0.25">
      <c r="A4537" t="str">
        <f t="shared" si="70"/>
        <v>Natural Gas Fired Combined Cycle.NG</v>
      </c>
      <c r="B4537" t="str">
        <f>INDEX(Crosswalk!$B$2:$B$47,MATCH(A4537,Crosswalk!$A$2:$A$47,0))</f>
        <v>natural gas combined cycle</v>
      </c>
      <c r="C4537" t="b">
        <f>IFERROR(IF(AND(NOT(INDEX('Included Plant Filters'!$B:$B,MATCH(B4537,'Included Plant Filters'!$A:$A,0))),$W4537="Y"),FALSE,IF(AND(NOT(INDEX('Included Plant Filters'!$C:$C,MATCH(B4537,'Included Plant Filters'!$A:$A,0))),NOT(OR($X4537="Electric Utility",$X4537="IPP CHP",$X4537="IPP Non-CHP"))),FALSE,TRUE)),0)</f>
        <v>1</v>
      </c>
      <c r="D4537">
        <v>20447</v>
      </c>
      <c r="E4537" t="s">
        <v>45950</v>
      </c>
      <c r="F4537">
        <v>3006</v>
      </c>
      <c r="G4537" t="s">
        <v>8100</v>
      </c>
      <c r="H4537" t="s">
        <v>94</v>
      </c>
      <c r="I4537" t="s">
        <v>4410</v>
      </c>
      <c r="J4537" t="s">
        <v>387</v>
      </c>
      <c r="K4537" t="s">
        <v>45028</v>
      </c>
      <c r="L4537" t="s">
        <v>32657</v>
      </c>
      <c r="N4537" t="s">
        <v>45401</v>
      </c>
      <c r="O4537">
        <v>105.1</v>
      </c>
      <c r="P4537">
        <v>0.9</v>
      </c>
      <c r="Q4537">
        <v>94</v>
      </c>
      <c r="R4537">
        <v>94</v>
      </c>
      <c r="S4537">
        <v>80</v>
      </c>
      <c r="T4537" t="s">
        <v>283</v>
      </c>
      <c r="U4537" t="s">
        <v>45132</v>
      </c>
      <c r="V4537" t="s">
        <v>45132</v>
      </c>
      <c r="W4537" t="s">
        <v>283</v>
      </c>
      <c r="X4537" t="s">
        <v>135</v>
      </c>
      <c r="Y4537">
        <v>1</v>
      </c>
      <c r="Z4537" t="s">
        <v>45402</v>
      </c>
      <c r="AA4537" t="s">
        <v>39947</v>
      </c>
    </row>
    <row r="4538" spans="1:27" hidden="1" x14ac:dyDescent="0.25">
      <c r="A4538" t="str">
        <f t="shared" si="70"/>
        <v>Natural Gas Fired Combustion Turbine.NG</v>
      </c>
      <c r="B4538" t="str">
        <f>INDEX(Crosswalk!$B$2:$B$47,MATCH(A4538,Crosswalk!$A$2:$A$47,0))</f>
        <v>natural gas peaker</v>
      </c>
      <c r="C4538" t="b">
        <f>IFERROR(IF(AND(NOT(INDEX('Included Plant Filters'!$B:$B,MATCH(B4538,'Included Plant Filters'!$A:$A,0))),$W4538="Y"),FALSE,IF(AND(NOT(INDEX('Included Plant Filters'!$C:$C,MATCH(B4538,'Included Plant Filters'!$A:$A,0))),NOT(OR($X4538="Electric Utility",$X4538="IPP CHP",$X4538="IPP Non-CHP"))),FALSE,TRUE)),0)</f>
        <v>1</v>
      </c>
      <c r="D4538">
        <v>20447</v>
      </c>
      <c r="E4538" t="s">
        <v>45950</v>
      </c>
      <c r="F4538">
        <v>3006</v>
      </c>
      <c r="G4538" t="s">
        <v>8100</v>
      </c>
      <c r="H4538" t="s">
        <v>94</v>
      </c>
      <c r="I4538" t="s">
        <v>4410</v>
      </c>
      <c r="J4538" t="s">
        <v>501</v>
      </c>
      <c r="K4538" t="s">
        <v>45052</v>
      </c>
      <c r="L4538" t="s">
        <v>19021</v>
      </c>
      <c r="N4538" t="s">
        <v>45401</v>
      </c>
      <c r="O4538">
        <v>45</v>
      </c>
      <c r="P4538">
        <v>0.85</v>
      </c>
      <c r="Q4538">
        <v>45</v>
      </c>
      <c r="R4538">
        <v>45</v>
      </c>
      <c r="S4538">
        <v>15</v>
      </c>
      <c r="T4538" t="s">
        <v>283</v>
      </c>
      <c r="U4538" t="s">
        <v>45132</v>
      </c>
      <c r="V4538" t="s">
        <v>45132</v>
      </c>
      <c r="W4538" t="s">
        <v>283</v>
      </c>
      <c r="X4538" t="s">
        <v>135</v>
      </c>
      <c r="Y4538">
        <v>1</v>
      </c>
      <c r="Z4538" t="s">
        <v>45402</v>
      </c>
      <c r="AA4538" t="s">
        <v>39947</v>
      </c>
    </row>
    <row r="4539" spans="1:27" hidden="1" x14ac:dyDescent="0.25">
      <c r="A4539" t="str">
        <f t="shared" si="70"/>
        <v>Natural Gas Steam Turbine.NG</v>
      </c>
      <c r="B4539" t="str">
        <f>INDEX(Crosswalk!$B$2:$B$47,MATCH(A4539,Crosswalk!$A$2:$A$47,0))</f>
        <v>natural gas steam turbine</v>
      </c>
      <c r="C4539" t="b">
        <f>IFERROR(IF(AND(NOT(INDEX('Included Plant Filters'!$B:$B,MATCH(B4539,'Included Plant Filters'!$A:$A,0))),$W4539="Y"),FALSE,IF(AND(NOT(INDEX('Included Plant Filters'!$C:$C,MATCH(B4539,'Included Plant Filters'!$A:$A,0))),NOT(OR($X4539="Electric Utility",$X4539="IPP CHP",$X4539="IPP Non-CHP"))),FALSE,TRUE)),0)</f>
        <v>1</v>
      </c>
      <c r="D4539">
        <v>20447</v>
      </c>
      <c r="E4539" t="s">
        <v>45950</v>
      </c>
      <c r="F4539">
        <v>3008</v>
      </c>
      <c r="G4539" t="s">
        <v>8114</v>
      </c>
      <c r="H4539" t="s">
        <v>94</v>
      </c>
      <c r="I4539" t="s">
        <v>8116</v>
      </c>
      <c r="J4539" t="s">
        <v>279</v>
      </c>
      <c r="K4539" t="s">
        <v>45056</v>
      </c>
      <c r="L4539" t="s">
        <v>2545</v>
      </c>
      <c r="N4539" t="s">
        <v>45401</v>
      </c>
      <c r="O4539">
        <v>45</v>
      </c>
      <c r="P4539">
        <v>0.85</v>
      </c>
      <c r="Q4539">
        <v>50</v>
      </c>
      <c r="R4539">
        <v>50</v>
      </c>
      <c r="S4539">
        <v>20</v>
      </c>
      <c r="T4539" t="s">
        <v>283</v>
      </c>
      <c r="U4539" t="s">
        <v>45132</v>
      </c>
      <c r="V4539" t="s">
        <v>45132</v>
      </c>
      <c r="W4539" t="s">
        <v>283</v>
      </c>
      <c r="X4539" t="s">
        <v>135</v>
      </c>
      <c r="Y4539">
        <v>1</v>
      </c>
      <c r="Z4539" t="s">
        <v>45402</v>
      </c>
      <c r="AA4539" t="s">
        <v>39947</v>
      </c>
    </row>
    <row r="4540" spans="1:27" hidden="1" x14ac:dyDescent="0.25">
      <c r="A4540" t="str">
        <f t="shared" si="70"/>
        <v>Natural Gas Steam Turbine.NG</v>
      </c>
      <c r="B4540" t="str">
        <f>INDEX(Crosswalk!$B$2:$B$47,MATCH(A4540,Crosswalk!$A$2:$A$47,0))</f>
        <v>natural gas steam turbine</v>
      </c>
      <c r="C4540" t="b">
        <f>IFERROR(IF(AND(NOT(INDEX('Included Plant Filters'!$B:$B,MATCH(B4540,'Included Plant Filters'!$A:$A,0))),$W4540="Y"),FALSE,IF(AND(NOT(INDEX('Included Plant Filters'!$C:$C,MATCH(B4540,'Included Plant Filters'!$A:$A,0))),NOT(OR($X4540="Electric Utility",$X4540="IPP CHP",$X4540="IPP Non-CHP"))),FALSE,TRUE)),0)</f>
        <v>1</v>
      </c>
      <c r="D4540">
        <v>20447</v>
      </c>
      <c r="E4540" t="s">
        <v>45950</v>
      </c>
      <c r="F4540">
        <v>3008</v>
      </c>
      <c r="G4540" t="s">
        <v>8114</v>
      </c>
      <c r="H4540" t="s">
        <v>94</v>
      </c>
      <c r="I4540" t="s">
        <v>8116</v>
      </c>
      <c r="J4540" t="s">
        <v>297</v>
      </c>
      <c r="K4540" t="s">
        <v>45056</v>
      </c>
      <c r="L4540" t="s">
        <v>2545</v>
      </c>
      <c r="N4540" t="s">
        <v>45401</v>
      </c>
      <c r="O4540">
        <v>125</v>
      </c>
      <c r="P4540">
        <v>0.85</v>
      </c>
      <c r="Q4540">
        <v>132</v>
      </c>
      <c r="R4540">
        <v>132</v>
      </c>
      <c r="S4540">
        <v>30</v>
      </c>
      <c r="T4540" t="s">
        <v>283</v>
      </c>
      <c r="U4540" t="s">
        <v>45132</v>
      </c>
      <c r="V4540" t="s">
        <v>45132</v>
      </c>
      <c r="W4540" t="s">
        <v>283</v>
      </c>
      <c r="X4540" t="s">
        <v>135</v>
      </c>
      <c r="Y4540">
        <v>1</v>
      </c>
      <c r="Z4540" t="s">
        <v>45402</v>
      </c>
      <c r="AA4540" t="s">
        <v>39947</v>
      </c>
    </row>
    <row r="4541" spans="1:27" hidden="1" x14ac:dyDescent="0.25">
      <c r="A4541" t="str">
        <f t="shared" si="70"/>
        <v>Natural Gas Steam Turbine.NG</v>
      </c>
      <c r="B4541" t="str">
        <f>INDEX(Crosswalk!$B$2:$B$47,MATCH(A4541,Crosswalk!$A$2:$A$47,0))</f>
        <v>natural gas steam turbine</v>
      </c>
      <c r="C4541" t="b">
        <f>IFERROR(IF(AND(NOT(INDEX('Included Plant Filters'!$B:$B,MATCH(B4541,'Included Plant Filters'!$A:$A,0))),$W4541="Y"),FALSE,IF(AND(NOT(INDEX('Included Plant Filters'!$C:$C,MATCH(B4541,'Included Plant Filters'!$A:$A,0))),NOT(OR($X4541="Electric Utility",$X4541="IPP CHP",$X4541="IPP Non-CHP"))),FALSE,TRUE)),0)</f>
        <v>1</v>
      </c>
      <c r="D4541">
        <v>20447</v>
      </c>
      <c r="E4541" t="s">
        <v>45950</v>
      </c>
      <c r="F4541">
        <v>3008</v>
      </c>
      <c r="G4541" t="s">
        <v>8114</v>
      </c>
      <c r="H4541" t="s">
        <v>94</v>
      </c>
      <c r="I4541" t="s">
        <v>8116</v>
      </c>
      <c r="J4541" t="s">
        <v>330</v>
      </c>
      <c r="K4541" t="s">
        <v>45056</v>
      </c>
      <c r="L4541" t="s">
        <v>2545</v>
      </c>
      <c r="N4541" t="s">
        <v>45401</v>
      </c>
      <c r="O4541">
        <v>135</v>
      </c>
      <c r="P4541">
        <v>0.85</v>
      </c>
      <c r="Q4541">
        <v>140</v>
      </c>
      <c r="R4541">
        <v>140</v>
      </c>
      <c r="S4541">
        <v>30</v>
      </c>
      <c r="T4541" t="s">
        <v>283</v>
      </c>
      <c r="U4541" t="s">
        <v>45132</v>
      </c>
      <c r="V4541" t="s">
        <v>45132</v>
      </c>
      <c r="W4541" t="s">
        <v>283</v>
      </c>
      <c r="X4541" t="s">
        <v>135</v>
      </c>
      <c r="Y4541">
        <v>1</v>
      </c>
      <c r="Z4541" t="s">
        <v>45402</v>
      </c>
      <c r="AA4541" t="s">
        <v>39947</v>
      </c>
    </row>
    <row r="4542" spans="1:27" hidden="1" x14ac:dyDescent="0.25">
      <c r="A4542" t="str">
        <f t="shared" si="70"/>
        <v>Conventional Hydroelectric.WAT</v>
      </c>
      <c r="B4542" t="str">
        <f>INDEX(Crosswalk!$B$2:$B$47,MATCH(A4542,Crosswalk!$A$2:$A$47,0))</f>
        <v>hydro</v>
      </c>
      <c r="C4542" t="b">
        <f>IFERROR(IF(AND(NOT(INDEX('Included Plant Filters'!$B:$B,MATCH(B4542,'Included Plant Filters'!$A:$A,0))),$W4542="Y"),FALSE,IF(AND(NOT(INDEX('Included Plant Filters'!$C:$C,MATCH(B4542,'Included Plant Filters'!$A:$A,0))),NOT(OR($X4542="Electric Utility",$X4542="IPP CHP",$X4542="IPP Non-CHP"))),FALSE,TRUE)),0)</f>
        <v>1</v>
      </c>
      <c r="D4542">
        <v>9191</v>
      </c>
      <c r="E4542" t="s">
        <v>2631</v>
      </c>
      <c r="F4542">
        <v>3013</v>
      </c>
      <c r="G4542" t="s">
        <v>8120</v>
      </c>
      <c r="H4542" t="s">
        <v>96</v>
      </c>
      <c r="I4542" t="s">
        <v>8122</v>
      </c>
      <c r="J4542" t="s">
        <v>279</v>
      </c>
      <c r="K4542" t="s">
        <v>45110</v>
      </c>
      <c r="L4542" t="s">
        <v>45112</v>
      </c>
      <c r="N4542" t="s">
        <v>45401</v>
      </c>
      <c r="O4542">
        <v>130.5</v>
      </c>
      <c r="P4542">
        <v>0.9</v>
      </c>
      <c r="Q4542">
        <v>141.4</v>
      </c>
      <c r="R4542">
        <v>130.5</v>
      </c>
      <c r="S4542">
        <v>0</v>
      </c>
      <c r="T4542" t="s">
        <v>283</v>
      </c>
      <c r="U4542" t="s">
        <v>45132</v>
      </c>
      <c r="V4542" t="s">
        <v>45132</v>
      </c>
      <c r="W4542" t="s">
        <v>283</v>
      </c>
      <c r="X4542" t="s">
        <v>135</v>
      </c>
      <c r="Y4542">
        <v>1</v>
      </c>
      <c r="Z4542" t="s">
        <v>45402</v>
      </c>
      <c r="AA4542" t="s">
        <v>45111</v>
      </c>
    </row>
    <row r="4543" spans="1:27" hidden="1" x14ac:dyDescent="0.25">
      <c r="A4543" t="str">
        <f t="shared" si="70"/>
        <v>Conventional Hydroelectric.WAT</v>
      </c>
      <c r="B4543" t="str">
        <f>INDEX(Crosswalk!$B$2:$B$47,MATCH(A4543,Crosswalk!$A$2:$A$47,0))</f>
        <v>hydro</v>
      </c>
      <c r="C4543" t="b">
        <f>IFERROR(IF(AND(NOT(INDEX('Included Plant Filters'!$B:$B,MATCH(B4543,'Included Plant Filters'!$A:$A,0))),$W4543="Y"),FALSE,IF(AND(NOT(INDEX('Included Plant Filters'!$C:$C,MATCH(B4543,'Included Plant Filters'!$A:$A,0))),NOT(OR($X4543="Electric Utility",$X4543="IPP CHP",$X4543="IPP Non-CHP"))),FALSE,TRUE)),0)</f>
        <v>1</v>
      </c>
      <c r="D4543">
        <v>9191</v>
      </c>
      <c r="E4543" t="s">
        <v>2631</v>
      </c>
      <c r="F4543">
        <v>3013</v>
      </c>
      <c r="G4543" t="s">
        <v>8120</v>
      </c>
      <c r="H4543" t="s">
        <v>96</v>
      </c>
      <c r="I4543" t="s">
        <v>8122</v>
      </c>
      <c r="J4543" t="s">
        <v>297</v>
      </c>
      <c r="K4543" t="s">
        <v>45110</v>
      </c>
      <c r="L4543" t="s">
        <v>45112</v>
      </c>
      <c r="N4543" t="s">
        <v>45401</v>
      </c>
      <c r="O4543">
        <v>130.5</v>
      </c>
      <c r="P4543">
        <v>0.9</v>
      </c>
      <c r="Q4543">
        <v>151.1</v>
      </c>
      <c r="R4543">
        <v>130.5</v>
      </c>
      <c r="S4543">
        <v>0</v>
      </c>
      <c r="T4543" t="s">
        <v>283</v>
      </c>
      <c r="U4543" t="s">
        <v>45132</v>
      </c>
      <c r="V4543" t="s">
        <v>45132</v>
      </c>
      <c r="W4543" t="s">
        <v>283</v>
      </c>
      <c r="X4543" t="s">
        <v>135</v>
      </c>
      <c r="Y4543">
        <v>1</v>
      </c>
      <c r="Z4543" t="s">
        <v>45402</v>
      </c>
      <c r="AA4543" t="s">
        <v>45111</v>
      </c>
    </row>
    <row r="4544" spans="1:27" hidden="1" x14ac:dyDescent="0.25">
      <c r="A4544" t="str">
        <f t="shared" si="70"/>
        <v>Conventional Hydroelectric.WAT</v>
      </c>
      <c r="B4544" t="str">
        <f>INDEX(Crosswalk!$B$2:$B$47,MATCH(A4544,Crosswalk!$A$2:$A$47,0))</f>
        <v>hydro</v>
      </c>
      <c r="C4544" t="b">
        <f>IFERROR(IF(AND(NOT(INDEX('Included Plant Filters'!$B:$B,MATCH(B4544,'Included Plant Filters'!$A:$A,0))),$W4544="Y"),FALSE,IF(AND(NOT(INDEX('Included Plant Filters'!$C:$C,MATCH(B4544,'Included Plant Filters'!$A:$A,0))),NOT(OR($X4544="Electric Utility",$X4544="IPP CHP",$X4544="IPP Non-CHP"))),FALSE,TRUE)),0)</f>
        <v>1</v>
      </c>
      <c r="D4544">
        <v>9191</v>
      </c>
      <c r="E4544" t="s">
        <v>2631</v>
      </c>
      <c r="F4544">
        <v>3013</v>
      </c>
      <c r="G4544" t="s">
        <v>8120</v>
      </c>
      <c r="H4544" t="s">
        <v>96</v>
      </c>
      <c r="I4544" t="s">
        <v>8122</v>
      </c>
      <c r="J4544" t="s">
        <v>330</v>
      </c>
      <c r="K4544" t="s">
        <v>45110</v>
      </c>
      <c r="L4544" t="s">
        <v>45112</v>
      </c>
      <c r="N4544" t="s">
        <v>45401</v>
      </c>
      <c r="O4544">
        <v>130.5</v>
      </c>
      <c r="P4544">
        <v>0.9</v>
      </c>
      <c r="Q4544">
        <v>150.9</v>
      </c>
      <c r="R4544">
        <v>130.5</v>
      </c>
      <c r="S4544">
        <v>0</v>
      </c>
      <c r="T4544" t="s">
        <v>672</v>
      </c>
      <c r="U4544" t="s">
        <v>45132</v>
      </c>
      <c r="V4544" t="s">
        <v>45132</v>
      </c>
      <c r="W4544" t="s">
        <v>283</v>
      </c>
      <c r="X4544" t="s">
        <v>135</v>
      </c>
      <c r="Y4544">
        <v>1</v>
      </c>
      <c r="Z4544" t="s">
        <v>45402</v>
      </c>
      <c r="AA4544" t="s">
        <v>45111</v>
      </c>
    </row>
    <row r="4545" spans="1:27" hidden="1" x14ac:dyDescent="0.25">
      <c r="A4545" t="str">
        <f t="shared" si="70"/>
        <v>Conventional Hydroelectric.WAT</v>
      </c>
      <c r="B4545" t="str">
        <f>INDEX(Crosswalk!$B$2:$B$47,MATCH(A4545,Crosswalk!$A$2:$A$47,0))</f>
        <v>hydro</v>
      </c>
      <c r="C4545" t="b">
        <f>IFERROR(IF(AND(NOT(INDEX('Included Plant Filters'!$B:$B,MATCH(B4545,'Included Plant Filters'!$A:$A,0))),$W4545="Y"),FALSE,IF(AND(NOT(INDEX('Included Plant Filters'!$C:$C,MATCH(B4545,'Included Plant Filters'!$A:$A,0))),NOT(OR($X4545="Electric Utility",$X4545="IPP CHP",$X4545="IPP Non-CHP"))),FALSE,TRUE)),0)</f>
        <v>1</v>
      </c>
      <c r="D4545">
        <v>9191</v>
      </c>
      <c r="E4545" t="s">
        <v>2631</v>
      </c>
      <c r="F4545">
        <v>3014</v>
      </c>
      <c r="G4545" t="s">
        <v>8126</v>
      </c>
      <c r="H4545" t="s">
        <v>96</v>
      </c>
      <c r="I4545" t="s">
        <v>8128</v>
      </c>
      <c r="J4545" t="s">
        <v>279</v>
      </c>
      <c r="K4545" t="s">
        <v>45110</v>
      </c>
      <c r="L4545" t="s">
        <v>45112</v>
      </c>
      <c r="N4545" t="s">
        <v>45401</v>
      </c>
      <c r="O4545">
        <v>47.5</v>
      </c>
      <c r="P4545">
        <v>0.9</v>
      </c>
      <c r="Q4545">
        <v>57</v>
      </c>
      <c r="R4545">
        <v>47.5</v>
      </c>
      <c r="S4545">
        <v>0</v>
      </c>
      <c r="T4545" t="s">
        <v>283</v>
      </c>
      <c r="U4545" t="s">
        <v>45132</v>
      </c>
      <c r="V4545" t="s">
        <v>45132</v>
      </c>
      <c r="W4545" t="s">
        <v>283</v>
      </c>
      <c r="X4545" t="s">
        <v>135</v>
      </c>
      <c r="Y4545">
        <v>1</v>
      </c>
      <c r="Z4545" t="s">
        <v>45402</v>
      </c>
      <c r="AA4545" t="s">
        <v>45111</v>
      </c>
    </row>
    <row r="4546" spans="1:27" hidden="1" x14ac:dyDescent="0.25">
      <c r="A4546" t="str">
        <f t="shared" si="70"/>
        <v>Conventional Hydroelectric.WAT</v>
      </c>
      <c r="B4546" t="str">
        <f>INDEX(Crosswalk!$B$2:$B$47,MATCH(A4546,Crosswalk!$A$2:$A$47,0))</f>
        <v>hydro</v>
      </c>
      <c r="C4546" t="b">
        <f>IFERROR(IF(AND(NOT(INDEX('Included Plant Filters'!$B:$B,MATCH(B4546,'Included Plant Filters'!$A:$A,0))),$W4546="Y"),FALSE,IF(AND(NOT(INDEX('Included Plant Filters'!$C:$C,MATCH(B4546,'Included Plant Filters'!$A:$A,0))),NOT(OR($X4546="Electric Utility",$X4546="IPP CHP",$X4546="IPP Non-CHP"))),FALSE,TRUE)),0)</f>
        <v>1</v>
      </c>
      <c r="D4546">
        <v>9191</v>
      </c>
      <c r="E4546" t="s">
        <v>2631</v>
      </c>
      <c r="F4546">
        <v>3014</v>
      </c>
      <c r="G4546" t="s">
        <v>8126</v>
      </c>
      <c r="H4546" t="s">
        <v>96</v>
      </c>
      <c r="I4546" t="s">
        <v>8128</v>
      </c>
      <c r="J4546" t="s">
        <v>297</v>
      </c>
      <c r="K4546" t="s">
        <v>45110</v>
      </c>
      <c r="L4546" t="s">
        <v>45112</v>
      </c>
      <c r="N4546" t="s">
        <v>45401</v>
      </c>
      <c r="O4546">
        <v>47.5</v>
      </c>
      <c r="P4546">
        <v>0.9</v>
      </c>
      <c r="Q4546">
        <v>57</v>
      </c>
      <c r="R4546">
        <v>47.5</v>
      </c>
      <c r="S4546">
        <v>0</v>
      </c>
      <c r="T4546" t="s">
        <v>283</v>
      </c>
      <c r="U4546" t="s">
        <v>45132</v>
      </c>
      <c r="V4546" t="s">
        <v>45132</v>
      </c>
      <c r="W4546" t="s">
        <v>283</v>
      </c>
      <c r="X4546" t="s">
        <v>135</v>
      </c>
      <c r="Y4546">
        <v>1</v>
      </c>
      <c r="Z4546" t="s">
        <v>45402</v>
      </c>
      <c r="AA4546" t="s">
        <v>45111</v>
      </c>
    </row>
    <row r="4547" spans="1:27" hidden="1" x14ac:dyDescent="0.25">
      <c r="A4547" t="str">
        <f t="shared" si="70"/>
        <v>Conventional Hydroelectric.WAT</v>
      </c>
      <c r="B4547" t="str">
        <f>INDEX(Crosswalk!$B$2:$B$47,MATCH(A4547,Crosswalk!$A$2:$A$47,0))</f>
        <v>hydro</v>
      </c>
      <c r="C4547" t="b">
        <f>IFERROR(IF(AND(NOT(INDEX('Included Plant Filters'!$B:$B,MATCH(B4547,'Included Plant Filters'!$A:$A,0))),$W4547="Y"),FALSE,IF(AND(NOT(INDEX('Included Plant Filters'!$C:$C,MATCH(B4547,'Included Plant Filters'!$A:$A,0))),NOT(OR($X4547="Electric Utility",$X4547="IPP CHP",$X4547="IPP Non-CHP"))),FALSE,TRUE)),0)</f>
        <v>1</v>
      </c>
      <c r="D4547">
        <v>9191</v>
      </c>
      <c r="E4547" t="s">
        <v>2631</v>
      </c>
      <c r="F4547">
        <v>3014</v>
      </c>
      <c r="G4547" t="s">
        <v>8126</v>
      </c>
      <c r="H4547" t="s">
        <v>96</v>
      </c>
      <c r="I4547" t="s">
        <v>8128</v>
      </c>
      <c r="J4547" t="s">
        <v>330</v>
      </c>
      <c r="K4547" t="s">
        <v>45110</v>
      </c>
      <c r="L4547" t="s">
        <v>45112</v>
      </c>
      <c r="N4547" t="s">
        <v>45401</v>
      </c>
      <c r="O4547">
        <v>47.5</v>
      </c>
      <c r="P4547">
        <v>0.9</v>
      </c>
      <c r="Q4547">
        <v>53.3</v>
      </c>
      <c r="R4547">
        <v>47.5</v>
      </c>
      <c r="S4547">
        <v>0</v>
      </c>
      <c r="T4547" t="s">
        <v>283</v>
      </c>
      <c r="U4547" t="s">
        <v>45132</v>
      </c>
      <c r="V4547" t="s">
        <v>45132</v>
      </c>
      <c r="W4547" t="s">
        <v>283</v>
      </c>
      <c r="X4547" t="s">
        <v>135</v>
      </c>
      <c r="Y4547">
        <v>1</v>
      </c>
      <c r="Z4547" t="s">
        <v>45402</v>
      </c>
      <c r="AA4547" t="s">
        <v>45111</v>
      </c>
    </row>
    <row r="4548" spans="1:27" hidden="1" x14ac:dyDescent="0.25">
      <c r="A4548" t="str">
        <f t="shared" ref="A4548:A4611" si="71">CONCATENATE(K4548,".",AA4548)</f>
        <v>Conventional Hydroelectric.WAT</v>
      </c>
      <c r="B4548" t="str">
        <f>INDEX(Crosswalk!$B$2:$B$47,MATCH(A4548,Crosswalk!$A$2:$A$47,0))</f>
        <v>hydro</v>
      </c>
      <c r="C4548" t="b">
        <f>IFERROR(IF(AND(NOT(INDEX('Included Plant Filters'!$B:$B,MATCH(B4548,'Included Plant Filters'!$A:$A,0))),$W4548="Y"),FALSE,IF(AND(NOT(INDEX('Included Plant Filters'!$C:$C,MATCH(B4548,'Included Plant Filters'!$A:$A,0))),NOT(OR($X4548="Electric Utility",$X4548="IPP CHP",$X4548="IPP Non-CHP"))),FALSE,TRUE)),0)</f>
        <v>1</v>
      </c>
      <c r="D4548">
        <v>9191</v>
      </c>
      <c r="E4548" t="s">
        <v>2631</v>
      </c>
      <c r="F4548">
        <v>3014</v>
      </c>
      <c r="G4548" t="s">
        <v>8126</v>
      </c>
      <c r="H4548" t="s">
        <v>96</v>
      </c>
      <c r="I4548" t="s">
        <v>8128</v>
      </c>
      <c r="J4548" t="s">
        <v>299</v>
      </c>
      <c r="K4548" t="s">
        <v>45110</v>
      </c>
      <c r="L4548" t="s">
        <v>45112</v>
      </c>
      <c r="N4548" t="s">
        <v>45401</v>
      </c>
      <c r="O4548">
        <v>47.5</v>
      </c>
      <c r="P4548">
        <v>0.9</v>
      </c>
      <c r="Q4548">
        <v>57</v>
      </c>
      <c r="R4548">
        <v>47.5</v>
      </c>
      <c r="S4548">
        <v>0</v>
      </c>
      <c r="T4548" t="s">
        <v>283</v>
      </c>
      <c r="U4548" t="s">
        <v>45132</v>
      </c>
      <c r="V4548" t="s">
        <v>45132</v>
      </c>
      <c r="W4548" t="s">
        <v>283</v>
      </c>
      <c r="X4548" t="s">
        <v>135</v>
      </c>
      <c r="Y4548">
        <v>1</v>
      </c>
      <c r="Z4548" t="s">
        <v>45402</v>
      </c>
      <c r="AA4548" t="s">
        <v>45111</v>
      </c>
    </row>
    <row r="4549" spans="1:27" hidden="1" x14ac:dyDescent="0.25">
      <c r="A4549" t="str">
        <f t="shared" si="71"/>
        <v>Conventional Hydroelectric.WAT</v>
      </c>
      <c r="B4549" t="str">
        <f>INDEX(Crosswalk!$B$2:$B$47,MATCH(A4549,Crosswalk!$A$2:$A$47,0))</f>
        <v>hydro</v>
      </c>
      <c r="C4549" t="b">
        <f>IFERROR(IF(AND(NOT(INDEX('Included Plant Filters'!$B:$B,MATCH(B4549,'Included Plant Filters'!$A:$A,0))),$W4549="Y"),FALSE,IF(AND(NOT(INDEX('Included Plant Filters'!$C:$C,MATCH(B4549,'Included Plant Filters'!$A:$A,0))),NOT(OR($X4549="Electric Utility",$X4549="IPP CHP",$X4549="IPP Non-CHP"))),FALSE,TRUE)),0)</f>
        <v>1</v>
      </c>
      <c r="D4549">
        <v>14354</v>
      </c>
      <c r="E4549" t="s">
        <v>1176</v>
      </c>
      <c r="F4549">
        <v>3020</v>
      </c>
      <c r="G4549" t="s">
        <v>8133</v>
      </c>
      <c r="H4549" t="s">
        <v>96</v>
      </c>
      <c r="I4549" t="s">
        <v>594</v>
      </c>
      <c r="J4549" t="s">
        <v>279</v>
      </c>
      <c r="K4549" t="s">
        <v>45110</v>
      </c>
      <c r="L4549" t="s">
        <v>45112</v>
      </c>
      <c r="N4549" t="s">
        <v>45401</v>
      </c>
      <c r="O4549">
        <v>15</v>
      </c>
      <c r="P4549">
        <v>0.85</v>
      </c>
      <c r="Q4549">
        <v>17.899999999999999</v>
      </c>
      <c r="R4549">
        <v>17.899999999999999</v>
      </c>
      <c r="S4549">
        <v>0</v>
      </c>
      <c r="T4549" t="s">
        <v>283</v>
      </c>
      <c r="U4549" t="s">
        <v>45132</v>
      </c>
      <c r="V4549" t="s">
        <v>45132</v>
      </c>
      <c r="W4549" t="s">
        <v>283</v>
      </c>
      <c r="X4549" t="s">
        <v>135</v>
      </c>
      <c r="Y4549">
        <v>1</v>
      </c>
      <c r="Z4549" t="s">
        <v>45402</v>
      </c>
      <c r="AA4549" t="s">
        <v>45111</v>
      </c>
    </row>
    <row r="4550" spans="1:27" hidden="1" x14ac:dyDescent="0.25">
      <c r="A4550" t="str">
        <f t="shared" si="71"/>
        <v>Conventional Hydroelectric.WAT</v>
      </c>
      <c r="B4550" t="str">
        <f>INDEX(Crosswalk!$B$2:$B$47,MATCH(A4550,Crosswalk!$A$2:$A$47,0))</f>
        <v>hydro</v>
      </c>
      <c r="C4550" t="b">
        <f>IFERROR(IF(AND(NOT(INDEX('Included Plant Filters'!$B:$B,MATCH(B4550,'Included Plant Filters'!$A:$A,0))),$W4550="Y"),FALSE,IF(AND(NOT(INDEX('Included Plant Filters'!$C:$C,MATCH(B4550,'Included Plant Filters'!$A:$A,0))),NOT(OR($X4550="Electric Utility",$X4550="IPP CHP",$X4550="IPP Non-CHP"))),FALSE,TRUE)),0)</f>
        <v>1</v>
      </c>
      <c r="D4550">
        <v>14354</v>
      </c>
      <c r="E4550" t="s">
        <v>1176</v>
      </c>
      <c r="F4550">
        <v>3021</v>
      </c>
      <c r="G4550" t="s">
        <v>8136</v>
      </c>
      <c r="H4550" t="s">
        <v>96</v>
      </c>
      <c r="I4550" t="s">
        <v>594</v>
      </c>
      <c r="J4550" t="s">
        <v>279</v>
      </c>
      <c r="K4550" t="s">
        <v>45110</v>
      </c>
      <c r="L4550" t="s">
        <v>45112</v>
      </c>
      <c r="N4550" t="s">
        <v>45401</v>
      </c>
      <c r="O4550">
        <v>26</v>
      </c>
      <c r="P4550">
        <v>0.85</v>
      </c>
      <c r="Q4550">
        <v>31</v>
      </c>
      <c r="R4550">
        <v>31</v>
      </c>
      <c r="S4550">
        <v>0</v>
      </c>
      <c r="T4550" t="s">
        <v>283</v>
      </c>
      <c r="U4550" t="s">
        <v>45132</v>
      </c>
      <c r="V4550" t="s">
        <v>45132</v>
      </c>
      <c r="W4550" t="s">
        <v>283</v>
      </c>
      <c r="X4550" t="s">
        <v>135</v>
      </c>
      <c r="Y4550">
        <v>1</v>
      </c>
      <c r="Z4550" t="s">
        <v>45402</v>
      </c>
      <c r="AA4550" t="s">
        <v>45111</v>
      </c>
    </row>
    <row r="4551" spans="1:27" hidden="1" x14ac:dyDescent="0.25">
      <c r="A4551" t="str">
        <f t="shared" si="71"/>
        <v>Conventional Hydroelectric.WAT</v>
      </c>
      <c r="B4551" t="str">
        <f>INDEX(Crosswalk!$B$2:$B$47,MATCH(A4551,Crosswalk!$A$2:$A$47,0))</f>
        <v>hydro</v>
      </c>
      <c r="C4551" t="b">
        <f>IFERROR(IF(AND(NOT(INDEX('Included Plant Filters'!$B:$B,MATCH(B4551,'Included Plant Filters'!$A:$A,0))),$W4551="Y"),FALSE,IF(AND(NOT(INDEX('Included Plant Filters'!$C:$C,MATCH(B4551,'Included Plant Filters'!$A:$A,0))),NOT(OR($X4551="Electric Utility",$X4551="IPP CHP",$X4551="IPP Non-CHP"))),FALSE,TRUE)),0)</f>
        <v>1</v>
      </c>
      <c r="D4551">
        <v>14354</v>
      </c>
      <c r="E4551" t="s">
        <v>1176</v>
      </c>
      <c r="F4551">
        <v>3024</v>
      </c>
      <c r="G4551" t="s">
        <v>8138</v>
      </c>
      <c r="H4551" t="s">
        <v>96</v>
      </c>
      <c r="I4551" t="s">
        <v>2759</v>
      </c>
      <c r="J4551" t="s">
        <v>279</v>
      </c>
      <c r="K4551" t="s">
        <v>45110</v>
      </c>
      <c r="L4551" t="s">
        <v>45112</v>
      </c>
      <c r="N4551" t="s">
        <v>45401</v>
      </c>
      <c r="O4551">
        <v>2.8</v>
      </c>
      <c r="P4551">
        <v>0.9</v>
      </c>
      <c r="Q4551">
        <v>2.8</v>
      </c>
      <c r="R4551">
        <v>2.8</v>
      </c>
      <c r="S4551">
        <v>0</v>
      </c>
      <c r="T4551" t="s">
        <v>283</v>
      </c>
      <c r="U4551" t="s">
        <v>45132</v>
      </c>
      <c r="V4551" t="s">
        <v>45132</v>
      </c>
      <c r="W4551" t="s">
        <v>283</v>
      </c>
      <c r="X4551" t="s">
        <v>135</v>
      </c>
      <c r="Y4551">
        <v>1</v>
      </c>
      <c r="Z4551" t="s">
        <v>45402</v>
      </c>
      <c r="AA4551" t="s">
        <v>45111</v>
      </c>
    </row>
    <row r="4552" spans="1:27" hidden="1" x14ac:dyDescent="0.25">
      <c r="A4552" t="str">
        <f t="shared" si="71"/>
        <v>Conventional Hydroelectric.WAT</v>
      </c>
      <c r="B4552" t="str">
        <f>INDEX(Crosswalk!$B$2:$B$47,MATCH(A4552,Crosswalk!$A$2:$A$47,0))</f>
        <v>hydro</v>
      </c>
      <c r="C4552" t="b">
        <f>IFERROR(IF(AND(NOT(INDEX('Included Plant Filters'!$B:$B,MATCH(B4552,'Included Plant Filters'!$A:$A,0))),$W4552="Y"),FALSE,IF(AND(NOT(INDEX('Included Plant Filters'!$C:$C,MATCH(B4552,'Included Plant Filters'!$A:$A,0))),NOT(OR($X4552="Electric Utility",$X4552="IPP CHP",$X4552="IPP Non-CHP"))),FALSE,TRUE)),0)</f>
        <v>1</v>
      </c>
      <c r="D4552">
        <v>14354</v>
      </c>
      <c r="E4552" t="s">
        <v>1176</v>
      </c>
      <c r="F4552">
        <v>3025</v>
      </c>
      <c r="G4552" t="s">
        <v>8141</v>
      </c>
      <c r="H4552" t="s">
        <v>96</v>
      </c>
      <c r="I4552" t="s">
        <v>8143</v>
      </c>
      <c r="J4552" t="s">
        <v>279</v>
      </c>
      <c r="K4552" t="s">
        <v>45110</v>
      </c>
      <c r="L4552" t="s">
        <v>45112</v>
      </c>
      <c r="N4552" t="s">
        <v>45401</v>
      </c>
      <c r="O4552">
        <v>3.2</v>
      </c>
      <c r="P4552">
        <v>1</v>
      </c>
      <c r="Q4552">
        <v>3</v>
      </c>
      <c r="R4552">
        <v>3</v>
      </c>
      <c r="S4552">
        <v>0</v>
      </c>
      <c r="T4552" t="s">
        <v>283</v>
      </c>
      <c r="U4552" t="s">
        <v>45132</v>
      </c>
      <c r="V4552" t="s">
        <v>45132</v>
      </c>
      <c r="W4552" t="s">
        <v>283</v>
      </c>
      <c r="X4552" t="s">
        <v>135</v>
      </c>
      <c r="Y4552">
        <v>1</v>
      </c>
      <c r="Z4552" t="s">
        <v>45402</v>
      </c>
      <c r="AA4552" t="s">
        <v>45111</v>
      </c>
    </row>
    <row r="4553" spans="1:27" hidden="1" x14ac:dyDescent="0.25">
      <c r="A4553" t="str">
        <f t="shared" si="71"/>
        <v>Conventional Hydroelectric.WAT</v>
      </c>
      <c r="B4553" t="str">
        <f>INDEX(Crosswalk!$B$2:$B$47,MATCH(A4553,Crosswalk!$A$2:$A$47,0))</f>
        <v>hydro</v>
      </c>
      <c r="C4553" t="b">
        <f>IFERROR(IF(AND(NOT(INDEX('Included Plant Filters'!$B:$B,MATCH(B4553,'Included Plant Filters'!$A:$A,0))),$W4553="Y"),FALSE,IF(AND(NOT(INDEX('Included Plant Filters'!$C:$C,MATCH(B4553,'Included Plant Filters'!$A:$A,0))),NOT(OR($X4553="Electric Utility",$X4553="IPP CHP",$X4553="IPP Non-CHP"))),FALSE,TRUE)),0)</f>
        <v>1</v>
      </c>
      <c r="D4553">
        <v>14354</v>
      </c>
      <c r="E4553" t="s">
        <v>1176</v>
      </c>
      <c r="F4553">
        <v>3026</v>
      </c>
      <c r="G4553" t="s">
        <v>8145</v>
      </c>
      <c r="H4553" t="s">
        <v>96</v>
      </c>
      <c r="I4553" t="s">
        <v>594</v>
      </c>
      <c r="J4553" t="s">
        <v>279</v>
      </c>
      <c r="K4553" t="s">
        <v>45110</v>
      </c>
      <c r="L4553" t="s">
        <v>45112</v>
      </c>
      <c r="N4553" t="s">
        <v>45401</v>
      </c>
      <c r="O4553">
        <v>11</v>
      </c>
      <c r="P4553">
        <v>0.85</v>
      </c>
      <c r="Q4553">
        <v>10.4</v>
      </c>
      <c r="R4553">
        <v>10.4</v>
      </c>
      <c r="S4553">
        <v>0</v>
      </c>
      <c r="T4553" t="s">
        <v>283</v>
      </c>
      <c r="U4553" t="s">
        <v>45132</v>
      </c>
      <c r="V4553" t="s">
        <v>45132</v>
      </c>
      <c r="W4553" t="s">
        <v>283</v>
      </c>
      <c r="X4553" t="s">
        <v>135</v>
      </c>
      <c r="Y4553">
        <v>1</v>
      </c>
      <c r="Z4553" t="s">
        <v>45402</v>
      </c>
      <c r="AA4553" t="s">
        <v>45111</v>
      </c>
    </row>
    <row r="4554" spans="1:27" hidden="1" x14ac:dyDescent="0.25">
      <c r="A4554" t="str">
        <f t="shared" si="71"/>
        <v>Conventional Hydroelectric.WAT</v>
      </c>
      <c r="B4554" t="str">
        <f>INDEX(Crosswalk!$B$2:$B$47,MATCH(A4554,Crosswalk!$A$2:$A$47,0))</f>
        <v>hydro</v>
      </c>
      <c r="C4554" t="b">
        <f>IFERROR(IF(AND(NOT(INDEX('Included Plant Filters'!$B:$B,MATCH(B4554,'Included Plant Filters'!$A:$A,0))),$W4554="Y"),FALSE,IF(AND(NOT(INDEX('Included Plant Filters'!$C:$C,MATCH(B4554,'Included Plant Filters'!$A:$A,0))),NOT(OR($X4554="Electric Utility",$X4554="IPP CHP",$X4554="IPP Non-CHP"))),FALSE,TRUE)),0)</f>
        <v>1</v>
      </c>
      <c r="D4554">
        <v>14354</v>
      </c>
      <c r="E4554" t="s">
        <v>1176</v>
      </c>
      <c r="F4554">
        <v>3028</v>
      </c>
      <c r="G4554" t="s">
        <v>8147</v>
      </c>
      <c r="H4554" t="s">
        <v>96</v>
      </c>
      <c r="I4554" t="s">
        <v>8143</v>
      </c>
      <c r="J4554" t="s">
        <v>279</v>
      </c>
      <c r="K4554" t="s">
        <v>45110</v>
      </c>
      <c r="L4554" t="s">
        <v>45112</v>
      </c>
      <c r="N4554" t="s">
        <v>45401</v>
      </c>
      <c r="O4554">
        <v>50.3</v>
      </c>
      <c r="P4554">
        <v>0.95</v>
      </c>
      <c r="Q4554">
        <v>50.4</v>
      </c>
      <c r="R4554">
        <v>50.4</v>
      </c>
      <c r="S4554">
        <v>0</v>
      </c>
      <c r="T4554" t="s">
        <v>283</v>
      </c>
      <c r="U4554" t="s">
        <v>45132</v>
      </c>
      <c r="V4554" t="s">
        <v>45132</v>
      </c>
      <c r="W4554" t="s">
        <v>283</v>
      </c>
      <c r="X4554" t="s">
        <v>135</v>
      </c>
      <c r="Y4554">
        <v>1</v>
      </c>
      <c r="Z4554" t="s">
        <v>45402</v>
      </c>
      <c r="AA4554" t="s">
        <v>45111</v>
      </c>
    </row>
    <row r="4555" spans="1:27" hidden="1" x14ac:dyDescent="0.25">
      <c r="A4555" t="str">
        <f t="shared" si="71"/>
        <v>Conventional Hydroelectric.WAT</v>
      </c>
      <c r="B4555" t="str">
        <f>INDEX(Crosswalk!$B$2:$B$47,MATCH(A4555,Crosswalk!$A$2:$A$47,0))</f>
        <v>hydro</v>
      </c>
      <c r="C4555" t="b">
        <f>IFERROR(IF(AND(NOT(INDEX('Included Plant Filters'!$B:$B,MATCH(B4555,'Included Plant Filters'!$A:$A,0))),$W4555="Y"),FALSE,IF(AND(NOT(INDEX('Included Plant Filters'!$C:$C,MATCH(B4555,'Included Plant Filters'!$A:$A,0))),NOT(OR($X4555="Electric Utility",$X4555="IPP CHP",$X4555="IPP Non-CHP"))),FALSE,TRUE)),0)</f>
        <v>1</v>
      </c>
      <c r="D4555">
        <v>14354</v>
      </c>
      <c r="E4555" t="s">
        <v>1176</v>
      </c>
      <c r="F4555">
        <v>3028</v>
      </c>
      <c r="G4555" t="s">
        <v>8147</v>
      </c>
      <c r="H4555" t="s">
        <v>96</v>
      </c>
      <c r="I4555" t="s">
        <v>8143</v>
      </c>
      <c r="J4555" t="s">
        <v>297</v>
      </c>
      <c r="K4555" t="s">
        <v>45110</v>
      </c>
      <c r="L4555" t="s">
        <v>45112</v>
      </c>
      <c r="N4555" t="s">
        <v>45401</v>
      </c>
      <c r="O4555">
        <v>48.4</v>
      </c>
      <c r="P4555">
        <v>0.95</v>
      </c>
      <c r="Q4555">
        <v>47.6</v>
      </c>
      <c r="R4555">
        <v>47.6</v>
      </c>
      <c r="S4555">
        <v>0</v>
      </c>
      <c r="T4555" t="s">
        <v>283</v>
      </c>
      <c r="U4555" t="s">
        <v>45132</v>
      </c>
      <c r="V4555" t="s">
        <v>45132</v>
      </c>
      <c r="W4555" t="s">
        <v>283</v>
      </c>
      <c r="X4555" t="s">
        <v>135</v>
      </c>
      <c r="Y4555">
        <v>1</v>
      </c>
      <c r="Z4555" t="s">
        <v>45402</v>
      </c>
      <c r="AA4555" t="s">
        <v>45111</v>
      </c>
    </row>
    <row r="4556" spans="1:27" hidden="1" x14ac:dyDescent="0.25">
      <c r="A4556" t="str">
        <f t="shared" si="71"/>
        <v>Conventional Hydroelectric.WAT</v>
      </c>
      <c r="B4556" t="str">
        <f>INDEX(Crosswalk!$B$2:$B$47,MATCH(A4556,Crosswalk!$A$2:$A$47,0))</f>
        <v>hydro</v>
      </c>
      <c r="C4556" t="b">
        <f>IFERROR(IF(AND(NOT(INDEX('Included Plant Filters'!$B:$B,MATCH(B4556,'Included Plant Filters'!$A:$A,0))),$W4556="Y"),FALSE,IF(AND(NOT(INDEX('Included Plant Filters'!$C:$C,MATCH(B4556,'Included Plant Filters'!$A:$A,0))),NOT(OR($X4556="Electric Utility",$X4556="IPP CHP",$X4556="IPP Non-CHP"))),FALSE,TRUE)),0)</f>
        <v>1</v>
      </c>
      <c r="D4556">
        <v>14354</v>
      </c>
      <c r="E4556" t="s">
        <v>1176</v>
      </c>
      <c r="F4556">
        <v>3029</v>
      </c>
      <c r="G4556" t="s">
        <v>8150</v>
      </c>
      <c r="H4556" t="s">
        <v>96</v>
      </c>
      <c r="I4556" t="s">
        <v>594</v>
      </c>
      <c r="J4556" t="s">
        <v>279</v>
      </c>
      <c r="K4556" t="s">
        <v>45110</v>
      </c>
      <c r="L4556" t="s">
        <v>45112</v>
      </c>
      <c r="N4556" t="s">
        <v>45401</v>
      </c>
      <c r="O4556">
        <v>32</v>
      </c>
      <c r="P4556">
        <v>0.95</v>
      </c>
      <c r="Q4556">
        <v>32</v>
      </c>
      <c r="R4556">
        <v>32</v>
      </c>
      <c r="S4556">
        <v>0</v>
      </c>
      <c r="T4556" t="s">
        <v>283</v>
      </c>
      <c r="U4556" t="s">
        <v>45132</v>
      </c>
      <c r="V4556" t="s">
        <v>45132</v>
      </c>
      <c r="W4556" t="s">
        <v>283</v>
      </c>
      <c r="X4556" t="s">
        <v>135</v>
      </c>
      <c r="Y4556">
        <v>1</v>
      </c>
      <c r="Z4556" t="s">
        <v>45402</v>
      </c>
      <c r="AA4556" t="s">
        <v>45111</v>
      </c>
    </row>
    <row r="4557" spans="1:27" hidden="1" x14ac:dyDescent="0.25">
      <c r="A4557" t="str">
        <f t="shared" si="71"/>
        <v>Conventional Hydroelectric.WAT</v>
      </c>
      <c r="B4557" t="str">
        <f>INDEX(Crosswalk!$B$2:$B$47,MATCH(A4557,Crosswalk!$A$2:$A$47,0))</f>
        <v>hydro</v>
      </c>
      <c r="C4557" t="b">
        <f>IFERROR(IF(AND(NOT(INDEX('Included Plant Filters'!$B:$B,MATCH(B4557,'Included Plant Filters'!$A:$A,0))),$W4557="Y"),FALSE,IF(AND(NOT(INDEX('Included Plant Filters'!$C:$C,MATCH(B4557,'Included Plant Filters'!$A:$A,0))),NOT(OR($X4557="Electric Utility",$X4557="IPP CHP",$X4557="IPP Non-CHP"))),FALSE,TRUE)),0)</f>
        <v>1</v>
      </c>
      <c r="D4557">
        <v>14354</v>
      </c>
      <c r="E4557" t="s">
        <v>1176</v>
      </c>
      <c r="F4557">
        <v>3032</v>
      </c>
      <c r="G4557" t="s">
        <v>8152</v>
      </c>
      <c r="H4557" t="s">
        <v>96</v>
      </c>
      <c r="I4557" t="s">
        <v>2759</v>
      </c>
      <c r="J4557" t="s">
        <v>279</v>
      </c>
      <c r="K4557" t="s">
        <v>45110</v>
      </c>
      <c r="L4557" t="s">
        <v>45112</v>
      </c>
      <c r="N4557" t="s">
        <v>45401</v>
      </c>
      <c r="O4557">
        <v>3.8</v>
      </c>
      <c r="P4557">
        <v>0.8</v>
      </c>
      <c r="Q4557">
        <v>4.5999999999999996</v>
      </c>
      <c r="R4557">
        <v>4.5999999999999996</v>
      </c>
      <c r="S4557">
        <v>0</v>
      </c>
      <c r="T4557" t="s">
        <v>283</v>
      </c>
      <c r="U4557" t="s">
        <v>45132</v>
      </c>
      <c r="V4557" t="s">
        <v>45132</v>
      </c>
      <c r="W4557" t="s">
        <v>283</v>
      </c>
      <c r="X4557" t="s">
        <v>135</v>
      </c>
      <c r="Y4557">
        <v>1</v>
      </c>
      <c r="Z4557" t="s">
        <v>45402</v>
      </c>
      <c r="AA4557" t="s">
        <v>45111</v>
      </c>
    </row>
    <row r="4558" spans="1:27" hidden="1" x14ac:dyDescent="0.25">
      <c r="A4558" t="str">
        <f t="shared" si="71"/>
        <v>Conventional Hydroelectric.WAT</v>
      </c>
      <c r="B4558" t="str">
        <f>INDEX(Crosswalk!$B$2:$B$47,MATCH(A4558,Crosswalk!$A$2:$A$47,0))</f>
        <v>hydro</v>
      </c>
      <c r="C4558" t="b">
        <f>IFERROR(IF(AND(NOT(INDEX('Included Plant Filters'!$B:$B,MATCH(B4558,'Included Plant Filters'!$A:$A,0))),$W4558="Y"),FALSE,IF(AND(NOT(INDEX('Included Plant Filters'!$C:$C,MATCH(B4558,'Included Plant Filters'!$A:$A,0))),NOT(OR($X4558="Electric Utility",$X4558="IPP CHP",$X4558="IPP Non-CHP"))),FALSE,TRUE)),0)</f>
        <v>1</v>
      </c>
      <c r="D4558">
        <v>14354</v>
      </c>
      <c r="E4558" t="s">
        <v>1176</v>
      </c>
      <c r="F4558">
        <v>3033</v>
      </c>
      <c r="G4558" t="s">
        <v>8154</v>
      </c>
      <c r="H4558" t="s">
        <v>96</v>
      </c>
      <c r="I4558" t="s">
        <v>2759</v>
      </c>
      <c r="J4558" t="s">
        <v>279</v>
      </c>
      <c r="K4558" t="s">
        <v>45110</v>
      </c>
      <c r="L4558" t="s">
        <v>45112</v>
      </c>
      <c r="N4558" t="s">
        <v>45401</v>
      </c>
      <c r="O4558">
        <v>16</v>
      </c>
      <c r="P4558">
        <v>0.8</v>
      </c>
      <c r="Q4558">
        <v>18</v>
      </c>
      <c r="R4558">
        <v>18</v>
      </c>
      <c r="S4558">
        <v>0</v>
      </c>
      <c r="T4558" t="s">
        <v>283</v>
      </c>
      <c r="U4558" t="s">
        <v>45132</v>
      </c>
      <c r="V4558" t="s">
        <v>45132</v>
      </c>
      <c r="W4558" t="s">
        <v>283</v>
      </c>
      <c r="X4558" t="s">
        <v>135</v>
      </c>
      <c r="Y4558">
        <v>1</v>
      </c>
      <c r="Z4558" t="s">
        <v>45402</v>
      </c>
      <c r="AA4558" t="s">
        <v>45111</v>
      </c>
    </row>
    <row r="4559" spans="1:27" hidden="1" x14ac:dyDescent="0.25">
      <c r="A4559" t="str">
        <f t="shared" si="71"/>
        <v>Conventional Hydroelectric.WAT</v>
      </c>
      <c r="B4559" t="str">
        <f>INDEX(Crosswalk!$B$2:$B$47,MATCH(A4559,Crosswalk!$A$2:$A$47,0))</f>
        <v>hydro</v>
      </c>
      <c r="C4559" t="b">
        <f>IFERROR(IF(AND(NOT(INDEX('Included Plant Filters'!$B:$B,MATCH(B4559,'Included Plant Filters'!$A:$A,0))),$W4559="Y"),FALSE,IF(AND(NOT(INDEX('Included Plant Filters'!$C:$C,MATCH(B4559,'Included Plant Filters'!$A:$A,0))),NOT(OR($X4559="Electric Utility",$X4559="IPP CHP",$X4559="IPP Non-CHP"))),FALSE,TRUE)),0)</f>
        <v>1</v>
      </c>
      <c r="D4559">
        <v>14354</v>
      </c>
      <c r="E4559" t="s">
        <v>1176</v>
      </c>
      <c r="F4559">
        <v>3033</v>
      </c>
      <c r="G4559" t="s">
        <v>8154</v>
      </c>
      <c r="H4559" t="s">
        <v>96</v>
      </c>
      <c r="I4559" t="s">
        <v>2759</v>
      </c>
      <c r="J4559" t="s">
        <v>297</v>
      </c>
      <c r="K4559" t="s">
        <v>45110</v>
      </c>
      <c r="L4559" t="s">
        <v>45112</v>
      </c>
      <c r="N4559" t="s">
        <v>45401</v>
      </c>
      <c r="O4559">
        <v>16</v>
      </c>
      <c r="P4559">
        <v>0.8</v>
      </c>
      <c r="Q4559">
        <v>18</v>
      </c>
      <c r="R4559">
        <v>18</v>
      </c>
      <c r="S4559">
        <v>0</v>
      </c>
      <c r="T4559" t="s">
        <v>283</v>
      </c>
      <c r="U4559" t="s">
        <v>45132</v>
      </c>
      <c r="V4559" t="s">
        <v>45132</v>
      </c>
      <c r="W4559" t="s">
        <v>283</v>
      </c>
      <c r="X4559" t="s">
        <v>135</v>
      </c>
      <c r="Y4559">
        <v>1</v>
      </c>
      <c r="Z4559" t="s">
        <v>45402</v>
      </c>
      <c r="AA4559" t="s">
        <v>45111</v>
      </c>
    </row>
    <row r="4560" spans="1:27" hidden="1" x14ac:dyDescent="0.25">
      <c r="A4560" t="str">
        <f t="shared" si="71"/>
        <v>Conventional Hydroelectric.WAT</v>
      </c>
      <c r="B4560" t="str">
        <f>INDEX(Crosswalk!$B$2:$B$47,MATCH(A4560,Crosswalk!$A$2:$A$47,0))</f>
        <v>hydro</v>
      </c>
      <c r="C4560" t="b">
        <f>IFERROR(IF(AND(NOT(INDEX('Included Plant Filters'!$B:$B,MATCH(B4560,'Included Plant Filters'!$A:$A,0))),$W4560="Y"),FALSE,IF(AND(NOT(INDEX('Included Plant Filters'!$C:$C,MATCH(B4560,'Included Plant Filters'!$A:$A,0))),NOT(OR($X4560="Electric Utility",$X4560="IPP CHP",$X4560="IPP Non-CHP"))),FALSE,TRUE)),0)</f>
        <v>1</v>
      </c>
      <c r="D4560">
        <v>14354</v>
      </c>
      <c r="E4560" t="s">
        <v>1176</v>
      </c>
      <c r="F4560">
        <v>3034</v>
      </c>
      <c r="G4560" t="s">
        <v>8157</v>
      </c>
      <c r="H4560" t="s">
        <v>96</v>
      </c>
      <c r="I4560" t="s">
        <v>2759</v>
      </c>
      <c r="J4560" t="s">
        <v>279</v>
      </c>
      <c r="K4560" t="s">
        <v>45110</v>
      </c>
      <c r="L4560" t="s">
        <v>45112</v>
      </c>
      <c r="N4560" t="s">
        <v>45401</v>
      </c>
      <c r="O4560">
        <v>7.2</v>
      </c>
      <c r="P4560">
        <v>0.8</v>
      </c>
      <c r="Q4560">
        <v>7.7</v>
      </c>
      <c r="R4560">
        <v>7.7</v>
      </c>
      <c r="S4560">
        <v>0</v>
      </c>
      <c r="T4560" t="s">
        <v>283</v>
      </c>
      <c r="U4560" t="s">
        <v>45132</v>
      </c>
      <c r="V4560" t="s">
        <v>45132</v>
      </c>
      <c r="W4560" t="s">
        <v>283</v>
      </c>
      <c r="X4560" t="s">
        <v>135</v>
      </c>
      <c r="Y4560">
        <v>1</v>
      </c>
      <c r="Z4560" t="s">
        <v>45402</v>
      </c>
      <c r="AA4560" t="s">
        <v>45111</v>
      </c>
    </row>
    <row r="4561" spans="1:27" hidden="1" x14ac:dyDescent="0.25">
      <c r="A4561" t="str">
        <f t="shared" si="71"/>
        <v>Conventional Hydroelectric.WAT</v>
      </c>
      <c r="B4561" t="str">
        <f>INDEX(Crosswalk!$B$2:$B$47,MATCH(A4561,Crosswalk!$A$2:$A$47,0))</f>
        <v>hydro</v>
      </c>
      <c r="C4561" t="b">
        <f>IFERROR(IF(AND(NOT(INDEX('Included Plant Filters'!$B:$B,MATCH(B4561,'Included Plant Filters'!$A:$A,0))),$W4561="Y"),FALSE,IF(AND(NOT(INDEX('Included Plant Filters'!$C:$C,MATCH(B4561,'Included Plant Filters'!$A:$A,0))),NOT(OR($X4561="Electric Utility",$X4561="IPP CHP",$X4561="IPP Non-CHP"))),FALSE,TRUE)),0)</f>
        <v>1</v>
      </c>
      <c r="D4561">
        <v>14354</v>
      </c>
      <c r="E4561" t="s">
        <v>1176</v>
      </c>
      <c r="F4561">
        <v>3035</v>
      </c>
      <c r="G4561" t="s">
        <v>8159</v>
      </c>
      <c r="H4561" t="s">
        <v>96</v>
      </c>
      <c r="I4561" t="s">
        <v>2759</v>
      </c>
      <c r="J4561" t="s">
        <v>279</v>
      </c>
      <c r="K4561" t="s">
        <v>45110</v>
      </c>
      <c r="L4561" t="s">
        <v>45112</v>
      </c>
      <c r="N4561" t="s">
        <v>45401</v>
      </c>
      <c r="O4561">
        <v>1</v>
      </c>
      <c r="P4561">
        <v>0.8</v>
      </c>
      <c r="Q4561">
        <v>0.9</v>
      </c>
      <c r="R4561">
        <v>0.9</v>
      </c>
      <c r="S4561">
        <v>0</v>
      </c>
      <c r="T4561" t="s">
        <v>283</v>
      </c>
      <c r="U4561" t="s">
        <v>45132</v>
      </c>
      <c r="V4561" t="s">
        <v>45132</v>
      </c>
      <c r="W4561" t="s">
        <v>283</v>
      </c>
      <c r="X4561" t="s">
        <v>135</v>
      </c>
      <c r="Y4561">
        <v>1</v>
      </c>
      <c r="Z4561" t="s">
        <v>45402</v>
      </c>
      <c r="AA4561" t="s">
        <v>45111</v>
      </c>
    </row>
    <row r="4562" spans="1:27" hidden="1" x14ac:dyDescent="0.25">
      <c r="A4562" t="str">
        <f t="shared" si="71"/>
        <v>Conventional Hydroelectric.WAT</v>
      </c>
      <c r="B4562" t="str">
        <f>INDEX(Crosswalk!$B$2:$B$47,MATCH(A4562,Crosswalk!$A$2:$A$47,0))</f>
        <v>hydro</v>
      </c>
      <c r="C4562" t="b">
        <f>IFERROR(IF(AND(NOT(INDEX('Included Plant Filters'!$B:$B,MATCH(B4562,'Included Plant Filters'!$A:$A,0))),$W4562="Y"),FALSE,IF(AND(NOT(INDEX('Included Plant Filters'!$C:$C,MATCH(B4562,'Included Plant Filters'!$A:$A,0))),NOT(OR($X4562="Electric Utility",$X4562="IPP CHP",$X4562="IPP Non-CHP"))),FALSE,TRUE)),0)</f>
        <v>1</v>
      </c>
      <c r="D4562">
        <v>14354</v>
      </c>
      <c r="E4562" t="s">
        <v>1176</v>
      </c>
      <c r="F4562">
        <v>3036</v>
      </c>
      <c r="G4562" t="s">
        <v>8161</v>
      </c>
      <c r="H4562" t="s">
        <v>96</v>
      </c>
      <c r="I4562" t="s">
        <v>594</v>
      </c>
      <c r="J4562" t="s">
        <v>279</v>
      </c>
      <c r="K4562" t="s">
        <v>45110</v>
      </c>
      <c r="L4562" t="s">
        <v>45112</v>
      </c>
      <c r="N4562" t="s">
        <v>45401</v>
      </c>
      <c r="O4562">
        <v>18</v>
      </c>
      <c r="P4562">
        <v>0.85</v>
      </c>
      <c r="Q4562">
        <v>18</v>
      </c>
      <c r="R4562">
        <v>18</v>
      </c>
      <c r="S4562">
        <v>0</v>
      </c>
      <c r="T4562" t="s">
        <v>283</v>
      </c>
      <c r="U4562" t="s">
        <v>45132</v>
      </c>
      <c r="V4562" t="s">
        <v>45132</v>
      </c>
      <c r="W4562" t="s">
        <v>283</v>
      </c>
      <c r="X4562" t="s">
        <v>135</v>
      </c>
      <c r="Y4562">
        <v>1</v>
      </c>
      <c r="Z4562" t="s">
        <v>45402</v>
      </c>
      <c r="AA4562" t="s">
        <v>45111</v>
      </c>
    </row>
    <row r="4563" spans="1:27" hidden="1" x14ac:dyDescent="0.25">
      <c r="A4563" t="str">
        <f t="shared" si="71"/>
        <v>Conventional Hydroelectric.WAT</v>
      </c>
      <c r="B4563" t="str">
        <f>INDEX(Crosswalk!$B$2:$B$47,MATCH(A4563,Crosswalk!$A$2:$A$47,0))</f>
        <v>hydro</v>
      </c>
      <c r="C4563" t="b">
        <f>IFERROR(IF(AND(NOT(INDEX('Included Plant Filters'!$B:$B,MATCH(B4563,'Included Plant Filters'!$A:$A,0))),$W4563="Y"),FALSE,IF(AND(NOT(INDEX('Included Plant Filters'!$C:$C,MATCH(B4563,'Included Plant Filters'!$A:$A,0))),NOT(OR($X4563="Electric Utility",$X4563="IPP CHP",$X4563="IPP Non-CHP"))),FALSE,TRUE)),0)</f>
        <v>1</v>
      </c>
      <c r="D4563">
        <v>14354</v>
      </c>
      <c r="E4563" t="s">
        <v>1176</v>
      </c>
      <c r="F4563">
        <v>3037</v>
      </c>
      <c r="G4563" t="s">
        <v>8163</v>
      </c>
      <c r="H4563" t="s">
        <v>96</v>
      </c>
      <c r="I4563" t="s">
        <v>594</v>
      </c>
      <c r="J4563" t="s">
        <v>279</v>
      </c>
      <c r="K4563" t="s">
        <v>45110</v>
      </c>
      <c r="L4563" t="s">
        <v>45112</v>
      </c>
      <c r="N4563" t="s">
        <v>45401</v>
      </c>
      <c r="O4563">
        <v>11</v>
      </c>
      <c r="P4563">
        <v>0.85</v>
      </c>
      <c r="Q4563">
        <v>11.6</v>
      </c>
      <c r="R4563">
        <v>11.6</v>
      </c>
      <c r="S4563">
        <v>0</v>
      </c>
      <c r="T4563" t="s">
        <v>283</v>
      </c>
      <c r="U4563" t="s">
        <v>45132</v>
      </c>
      <c r="V4563" t="s">
        <v>45132</v>
      </c>
      <c r="W4563" t="s">
        <v>283</v>
      </c>
      <c r="X4563" t="s">
        <v>135</v>
      </c>
      <c r="Y4563">
        <v>1</v>
      </c>
      <c r="Z4563" t="s">
        <v>45402</v>
      </c>
      <c r="AA4563" t="s">
        <v>45111</v>
      </c>
    </row>
    <row r="4564" spans="1:27" hidden="1" x14ac:dyDescent="0.25">
      <c r="A4564" t="str">
        <f t="shared" si="71"/>
        <v>Conventional Hydroelectric.WAT</v>
      </c>
      <c r="B4564" t="str">
        <f>INDEX(Crosswalk!$B$2:$B$47,MATCH(A4564,Crosswalk!$A$2:$A$47,0))</f>
        <v>hydro</v>
      </c>
      <c r="C4564" t="b">
        <f>IFERROR(IF(AND(NOT(INDEX('Included Plant Filters'!$B:$B,MATCH(B4564,'Included Plant Filters'!$A:$A,0))),$W4564="Y"),FALSE,IF(AND(NOT(INDEX('Included Plant Filters'!$C:$C,MATCH(B4564,'Included Plant Filters'!$A:$A,0))),NOT(OR($X4564="Electric Utility",$X4564="IPP CHP",$X4564="IPP Non-CHP"))),FALSE,TRUE)),0)</f>
        <v>1</v>
      </c>
      <c r="D4564">
        <v>14354</v>
      </c>
      <c r="E4564" t="s">
        <v>1176</v>
      </c>
      <c r="F4564">
        <v>3040</v>
      </c>
      <c r="G4564" t="s">
        <v>8165</v>
      </c>
      <c r="H4564" t="s">
        <v>96</v>
      </c>
      <c r="I4564" t="s">
        <v>594</v>
      </c>
      <c r="J4564" t="s">
        <v>279</v>
      </c>
      <c r="K4564" t="s">
        <v>45110</v>
      </c>
      <c r="L4564" t="s">
        <v>45112</v>
      </c>
      <c r="N4564" t="s">
        <v>45401</v>
      </c>
      <c r="O4564">
        <v>14.2</v>
      </c>
      <c r="P4564">
        <v>0.85</v>
      </c>
      <c r="Q4564">
        <v>15</v>
      </c>
      <c r="R4564">
        <v>15</v>
      </c>
      <c r="S4564">
        <v>0</v>
      </c>
      <c r="T4564" t="s">
        <v>283</v>
      </c>
      <c r="U4564" t="s">
        <v>45132</v>
      </c>
      <c r="V4564" t="s">
        <v>45132</v>
      </c>
      <c r="W4564" t="s">
        <v>283</v>
      </c>
      <c r="X4564" t="s">
        <v>135</v>
      </c>
      <c r="Y4564">
        <v>1</v>
      </c>
      <c r="Z4564" t="s">
        <v>45402</v>
      </c>
      <c r="AA4564" t="s">
        <v>45111</v>
      </c>
    </row>
    <row r="4565" spans="1:27" hidden="1" x14ac:dyDescent="0.25">
      <c r="A4565" t="str">
        <f t="shared" si="71"/>
        <v>Conventional Hydroelectric.WAT</v>
      </c>
      <c r="B4565" t="str">
        <f>INDEX(Crosswalk!$B$2:$B$47,MATCH(A4565,Crosswalk!$A$2:$A$47,0))</f>
        <v>hydro</v>
      </c>
      <c r="C4565" t="b">
        <f>IFERROR(IF(AND(NOT(INDEX('Included Plant Filters'!$B:$B,MATCH(B4565,'Included Plant Filters'!$A:$A,0))),$W4565="Y"),FALSE,IF(AND(NOT(INDEX('Included Plant Filters'!$C:$C,MATCH(B4565,'Included Plant Filters'!$A:$A,0))),NOT(OR($X4565="Electric Utility",$X4565="IPP CHP",$X4565="IPP Non-CHP"))),FALSE,TRUE)),0)</f>
        <v>1</v>
      </c>
      <c r="D4565">
        <v>14354</v>
      </c>
      <c r="E4565" t="s">
        <v>1176</v>
      </c>
      <c r="F4565">
        <v>3040</v>
      </c>
      <c r="G4565" t="s">
        <v>8165</v>
      </c>
      <c r="H4565" t="s">
        <v>96</v>
      </c>
      <c r="I4565" t="s">
        <v>594</v>
      </c>
      <c r="J4565" t="s">
        <v>297</v>
      </c>
      <c r="K4565" t="s">
        <v>45110</v>
      </c>
      <c r="L4565" t="s">
        <v>45112</v>
      </c>
      <c r="N4565" t="s">
        <v>45401</v>
      </c>
      <c r="O4565">
        <v>14.2</v>
      </c>
      <c r="P4565">
        <v>0.85</v>
      </c>
      <c r="Q4565">
        <v>15</v>
      </c>
      <c r="R4565">
        <v>15</v>
      </c>
      <c r="S4565">
        <v>0</v>
      </c>
      <c r="T4565" t="s">
        <v>283</v>
      </c>
      <c r="U4565" t="s">
        <v>45132</v>
      </c>
      <c r="V4565" t="s">
        <v>45132</v>
      </c>
      <c r="W4565" t="s">
        <v>283</v>
      </c>
      <c r="X4565" t="s">
        <v>135</v>
      </c>
      <c r="Y4565">
        <v>1</v>
      </c>
      <c r="Z4565" t="s">
        <v>45402</v>
      </c>
      <c r="AA4565" t="s">
        <v>45111</v>
      </c>
    </row>
    <row r="4566" spans="1:27" hidden="1" x14ac:dyDescent="0.25">
      <c r="A4566" t="str">
        <f t="shared" si="71"/>
        <v>Conventional Hydroelectric.WAT</v>
      </c>
      <c r="B4566" t="str">
        <f>INDEX(Crosswalk!$B$2:$B$47,MATCH(A4566,Crosswalk!$A$2:$A$47,0))</f>
        <v>hydro</v>
      </c>
      <c r="C4566" t="b">
        <f>IFERROR(IF(AND(NOT(INDEX('Included Plant Filters'!$B:$B,MATCH(B4566,'Included Plant Filters'!$A:$A,0))),$W4566="Y"),FALSE,IF(AND(NOT(INDEX('Included Plant Filters'!$C:$C,MATCH(B4566,'Included Plant Filters'!$A:$A,0))),NOT(OR($X4566="Electric Utility",$X4566="IPP CHP",$X4566="IPP Non-CHP"))),FALSE,TRUE)),0)</f>
        <v>1</v>
      </c>
      <c r="D4566">
        <v>14354</v>
      </c>
      <c r="E4566" t="s">
        <v>1176</v>
      </c>
      <c r="F4566">
        <v>3040</v>
      </c>
      <c r="G4566" t="s">
        <v>8165</v>
      </c>
      <c r="H4566" t="s">
        <v>96</v>
      </c>
      <c r="I4566" t="s">
        <v>594</v>
      </c>
      <c r="J4566" t="s">
        <v>330</v>
      </c>
      <c r="K4566" t="s">
        <v>45110</v>
      </c>
      <c r="L4566" t="s">
        <v>45112</v>
      </c>
      <c r="N4566" t="s">
        <v>45401</v>
      </c>
      <c r="O4566">
        <v>14.2</v>
      </c>
      <c r="P4566">
        <v>0.85</v>
      </c>
      <c r="Q4566">
        <v>15</v>
      </c>
      <c r="R4566">
        <v>15</v>
      </c>
      <c r="S4566">
        <v>0</v>
      </c>
      <c r="T4566" t="s">
        <v>283</v>
      </c>
      <c r="U4566" t="s">
        <v>45132</v>
      </c>
      <c r="V4566" t="s">
        <v>45132</v>
      </c>
      <c r="W4566" t="s">
        <v>283</v>
      </c>
      <c r="X4566" t="s">
        <v>135</v>
      </c>
      <c r="Y4566">
        <v>1</v>
      </c>
      <c r="Z4566" t="s">
        <v>45402</v>
      </c>
      <c r="AA4566" t="s">
        <v>45111</v>
      </c>
    </row>
    <row r="4567" spans="1:27" hidden="1" x14ac:dyDescent="0.25">
      <c r="A4567" t="str">
        <f t="shared" si="71"/>
        <v>Conventional Hydroelectric.WAT</v>
      </c>
      <c r="B4567" t="str">
        <f>INDEX(Crosswalk!$B$2:$B$47,MATCH(A4567,Crosswalk!$A$2:$A$47,0))</f>
        <v>hydro</v>
      </c>
      <c r="C4567" t="b">
        <f>IFERROR(IF(AND(NOT(INDEX('Included Plant Filters'!$B:$B,MATCH(B4567,'Included Plant Filters'!$A:$A,0))),$W4567="Y"),FALSE,IF(AND(NOT(INDEX('Included Plant Filters'!$C:$C,MATCH(B4567,'Included Plant Filters'!$A:$A,0))),NOT(OR($X4567="Electric Utility",$X4567="IPP CHP",$X4567="IPP Non-CHP"))),FALSE,TRUE)),0)</f>
        <v>1</v>
      </c>
      <c r="D4567">
        <v>14354</v>
      </c>
      <c r="E4567" t="s">
        <v>1176</v>
      </c>
      <c r="F4567">
        <v>3041</v>
      </c>
      <c r="G4567" t="s">
        <v>8169</v>
      </c>
      <c r="H4567" t="s">
        <v>96</v>
      </c>
      <c r="I4567" t="s">
        <v>8122</v>
      </c>
      <c r="J4567" t="s">
        <v>279</v>
      </c>
      <c r="K4567" t="s">
        <v>45110</v>
      </c>
      <c r="L4567" t="s">
        <v>45112</v>
      </c>
      <c r="N4567" t="s">
        <v>45401</v>
      </c>
      <c r="O4567">
        <v>1.1000000000000001</v>
      </c>
      <c r="P4567">
        <v>0.8</v>
      </c>
      <c r="Q4567">
        <v>1.1000000000000001</v>
      </c>
      <c r="R4567">
        <v>1.1000000000000001</v>
      </c>
      <c r="S4567">
        <v>0</v>
      </c>
      <c r="T4567" t="s">
        <v>283</v>
      </c>
      <c r="U4567" t="s">
        <v>45132</v>
      </c>
      <c r="V4567" t="s">
        <v>45132</v>
      </c>
      <c r="W4567" t="s">
        <v>283</v>
      </c>
      <c r="X4567" t="s">
        <v>135</v>
      </c>
      <c r="Y4567">
        <v>1</v>
      </c>
      <c r="Z4567" t="s">
        <v>45402</v>
      </c>
      <c r="AA4567" t="s">
        <v>45111</v>
      </c>
    </row>
    <row r="4568" spans="1:27" hidden="1" x14ac:dyDescent="0.25">
      <c r="A4568" t="str">
        <f t="shared" si="71"/>
        <v>Conventional Hydroelectric.WAT</v>
      </c>
      <c r="B4568" t="str">
        <f>INDEX(Crosswalk!$B$2:$B$47,MATCH(A4568,Crosswalk!$A$2:$A$47,0))</f>
        <v>hydro</v>
      </c>
      <c r="C4568" t="b">
        <f>IFERROR(IF(AND(NOT(INDEX('Included Plant Filters'!$B:$B,MATCH(B4568,'Included Plant Filters'!$A:$A,0))),$W4568="Y"),FALSE,IF(AND(NOT(INDEX('Included Plant Filters'!$C:$C,MATCH(B4568,'Included Plant Filters'!$A:$A,0))),NOT(OR($X4568="Electric Utility",$X4568="IPP CHP",$X4568="IPP Non-CHP"))),FALSE,TRUE)),0)</f>
        <v>1</v>
      </c>
      <c r="D4568">
        <v>15248</v>
      </c>
      <c r="E4568" t="s">
        <v>8175</v>
      </c>
      <c r="F4568">
        <v>3045</v>
      </c>
      <c r="G4568" t="s">
        <v>8171</v>
      </c>
      <c r="H4568" t="s">
        <v>96</v>
      </c>
      <c r="I4568" t="s">
        <v>8173</v>
      </c>
      <c r="J4568" t="s">
        <v>387</v>
      </c>
      <c r="K4568" t="s">
        <v>45110</v>
      </c>
      <c r="L4568" t="s">
        <v>45112</v>
      </c>
      <c r="N4568" t="s">
        <v>45401</v>
      </c>
      <c r="O4568">
        <v>19.2</v>
      </c>
      <c r="P4568">
        <v>0.93</v>
      </c>
      <c r="Q4568">
        <v>23.9</v>
      </c>
      <c r="R4568">
        <v>23.9</v>
      </c>
      <c r="S4568">
        <v>5</v>
      </c>
      <c r="T4568" t="s">
        <v>283</v>
      </c>
      <c r="U4568" t="s">
        <v>45132</v>
      </c>
      <c r="V4568" t="s">
        <v>45132</v>
      </c>
      <c r="W4568" t="s">
        <v>283</v>
      </c>
      <c r="X4568" t="s">
        <v>135</v>
      </c>
      <c r="Y4568">
        <v>1</v>
      </c>
      <c r="Z4568" t="s">
        <v>45402</v>
      </c>
      <c r="AA4568" t="s">
        <v>45111</v>
      </c>
    </row>
    <row r="4569" spans="1:27" hidden="1" x14ac:dyDescent="0.25">
      <c r="A4569" t="str">
        <f t="shared" si="71"/>
        <v>Conventional Hydroelectric.WAT</v>
      </c>
      <c r="B4569" t="str">
        <f>INDEX(Crosswalk!$B$2:$B$47,MATCH(A4569,Crosswalk!$A$2:$A$47,0))</f>
        <v>hydro</v>
      </c>
      <c r="C4569" t="b">
        <f>IFERROR(IF(AND(NOT(INDEX('Included Plant Filters'!$B:$B,MATCH(B4569,'Included Plant Filters'!$A:$A,0))),$W4569="Y"),FALSE,IF(AND(NOT(INDEX('Included Plant Filters'!$C:$C,MATCH(B4569,'Included Plant Filters'!$A:$A,0))),NOT(OR($X4569="Electric Utility",$X4569="IPP CHP",$X4569="IPP Non-CHP"))),FALSE,TRUE)),0)</f>
        <v>1</v>
      </c>
      <c r="D4569">
        <v>15248</v>
      </c>
      <c r="E4569" t="s">
        <v>8175</v>
      </c>
      <c r="F4569">
        <v>3047</v>
      </c>
      <c r="G4569" t="s">
        <v>8178</v>
      </c>
      <c r="H4569" t="s">
        <v>96</v>
      </c>
      <c r="I4569" t="s">
        <v>8173</v>
      </c>
      <c r="J4569" t="s">
        <v>279</v>
      </c>
      <c r="K4569" t="s">
        <v>45110</v>
      </c>
      <c r="L4569" t="s">
        <v>45112</v>
      </c>
      <c r="N4569" t="s">
        <v>45401</v>
      </c>
      <c r="O4569">
        <v>19.2</v>
      </c>
      <c r="P4569">
        <v>0.8</v>
      </c>
      <c r="Q4569">
        <v>27</v>
      </c>
      <c r="R4569">
        <v>27</v>
      </c>
      <c r="S4569">
        <v>4</v>
      </c>
      <c r="T4569" t="s">
        <v>283</v>
      </c>
      <c r="U4569" t="s">
        <v>45132</v>
      </c>
      <c r="V4569" t="s">
        <v>45132</v>
      </c>
      <c r="W4569" t="s">
        <v>283</v>
      </c>
      <c r="X4569" t="s">
        <v>135</v>
      </c>
      <c r="Y4569">
        <v>1</v>
      </c>
      <c r="Z4569" t="s">
        <v>45402</v>
      </c>
      <c r="AA4569" t="s">
        <v>45111</v>
      </c>
    </row>
    <row r="4570" spans="1:27" hidden="1" x14ac:dyDescent="0.25">
      <c r="A4570" t="str">
        <f t="shared" si="71"/>
        <v>Conventional Hydroelectric.WAT</v>
      </c>
      <c r="B4570" t="str">
        <f>INDEX(Crosswalk!$B$2:$B$47,MATCH(A4570,Crosswalk!$A$2:$A$47,0))</f>
        <v>hydro</v>
      </c>
      <c r="C4570" t="b">
        <f>IFERROR(IF(AND(NOT(INDEX('Included Plant Filters'!$B:$B,MATCH(B4570,'Included Plant Filters'!$A:$A,0))),$W4570="Y"),FALSE,IF(AND(NOT(INDEX('Included Plant Filters'!$C:$C,MATCH(B4570,'Included Plant Filters'!$A:$A,0))),NOT(OR($X4570="Electric Utility",$X4570="IPP CHP",$X4570="IPP Non-CHP"))),FALSE,TRUE)),0)</f>
        <v>1</v>
      </c>
      <c r="D4570">
        <v>15248</v>
      </c>
      <c r="E4570" t="s">
        <v>8175</v>
      </c>
      <c r="F4570">
        <v>3047</v>
      </c>
      <c r="G4570" t="s">
        <v>8178</v>
      </c>
      <c r="H4570" t="s">
        <v>96</v>
      </c>
      <c r="I4570" t="s">
        <v>8173</v>
      </c>
      <c r="J4570" t="s">
        <v>297</v>
      </c>
      <c r="K4570" t="s">
        <v>45110</v>
      </c>
      <c r="L4570" t="s">
        <v>45112</v>
      </c>
      <c r="N4570" t="s">
        <v>45401</v>
      </c>
      <c r="O4570">
        <v>21.6</v>
      </c>
      <c r="P4570">
        <v>0.9</v>
      </c>
      <c r="Q4570">
        <v>31</v>
      </c>
      <c r="R4570">
        <v>31</v>
      </c>
      <c r="S4570">
        <v>4</v>
      </c>
      <c r="T4570" t="s">
        <v>283</v>
      </c>
      <c r="U4570" t="s">
        <v>45132</v>
      </c>
      <c r="V4570" t="s">
        <v>45132</v>
      </c>
      <c r="W4570" t="s">
        <v>283</v>
      </c>
      <c r="X4570" t="s">
        <v>135</v>
      </c>
      <c r="Y4570">
        <v>1</v>
      </c>
      <c r="Z4570" t="s">
        <v>45402</v>
      </c>
      <c r="AA4570" t="s">
        <v>45111</v>
      </c>
    </row>
    <row r="4571" spans="1:27" hidden="1" x14ac:dyDescent="0.25">
      <c r="A4571" t="str">
        <f t="shared" si="71"/>
        <v>Conventional Hydroelectric.WAT</v>
      </c>
      <c r="B4571" t="str">
        <f>INDEX(Crosswalk!$B$2:$B$47,MATCH(A4571,Crosswalk!$A$2:$A$47,0))</f>
        <v>hydro</v>
      </c>
      <c r="C4571" t="b">
        <f>IFERROR(IF(AND(NOT(INDEX('Included Plant Filters'!$B:$B,MATCH(B4571,'Included Plant Filters'!$A:$A,0))),$W4571="Y"),FALSE,IF(AND(NOT(INDEX('Included Plant Filters'!$C:$C,MATCH(B4571,'Included Plant Filters'!$A:$A,0))),NOT(OR($X4571="Electric Utility",$X4571="IPP CHP",$X4571="IPP Non-CHP"))),FALSE,TRUE)),0)</f>
        <v>1</v>
      </c>
      <c r="D4571">
        <v>15248</v>
      </c>
      <c r="E4571" t="s">
        <v>8175</v>
      </c>
      <c r="F4571">
        <v>3048</v>
      </c>
      <c r="G4571" t="s">
        <v>8181</v>
      </c>
      <c r="H4571" t="s">
        <v>96</v>
      </c>
      <c r="I4571" t="s">
        <v>3101</v>
      </c>
      <c r="J4571" t="s">
        <v>279</v>
      </c>
      <c r="K4571" t="s">
        <v>45110</v>
      </c>
      <c r="L4571" t="s">
        <v>45112</v>
      </c>
      <c r="N4571" t="s">
        <v>45405</v>
      </c>
      <c r="O4571">
        <v>45</v>
      </c>
      <c r="P4571">
        <v>0.9</v>
      </c>
      <c r="Q4571">
        <v>38</v>
      </c>
      <c r="R4571">
        <v>38</v>
      </c>
      <c r="S4571">
        <v>10</v>
      </c>
      <c r="T4571" t="s">
        <v>283</v>
      </c>
      <c r="U4571" t="s">
        <v>45132</v>
      </c>
      <c r="V4571" t="s">
        <v>45132</v>
      </c>
      <c r="W4571" t="s">
        <v>283</v>
      </c>
      <c r="X4571" t="s">
        <v>135</v>
      </c>
      <c r="Y4571">
        <v>1</v>
      </c>
      <c r="Z4571" t="s">
        <v>45402</v>
      </c>
      <c r="AA4571" t="s">
        <v>45111</v>
      </c>
    </row>
    <row r="4572" spans="1:27" hidden="1" x14ac:dyDescent="0.25">
      <c r="A4572" t="str">
        <f t="shared" si="71"/>
        <v>Conventional Hydroelectric.WAT</v>
      </c>
      <c r="B4572" t="str">
        <f>INDEX(Crosswalk!$B$2:$B$47,MATCH(A4572,Crosswalk!$A$2:$A$47,0))</f>
        <v>hydro</v>
      </c>
      <c r="C4572" t="b">
        <f>IFERROR(IF(AND(NOT(INDEX('Included Plant Filters'!$B:$B,MATCH(B4572,'Included Plant Filters'!$A:$A,0))),$W4572="Y"),FALSE,IF(AND(NOT(INDEX('Included Plant Filters'!$C:$C,MATCH(B4572,'Included Plant Filters'!$A:$A,0))),NOT(OR($X4572="Electric Utility",$X4572="IPP CHP",$X4572="IPP Non-CHP"))),FALSE,TRUE)),0)</f>
        <v>1</v>
      </c>
      <c r="D4572">
        <v>15248</v>
      </c>
      <c r="E4572" t="s">
        <v>8175</v>
      </c>
      <c r="F4572">
        <v>3048</v>
      </c>
      <c r="G4572" t="s">
        <v>8181</v>
      </c>
      <c r="H4572" t="s">
        <v>96</v>
      </c>
      <c r="I4572" t="s">
        <v>3101</v>
      </c>
      <c r="J4572" t="s">
        <v>297</v>
      </c>
      <c r="K4572" t="s">
        <v>45110</v>
      </c>
      <c r="L4572" t="s">
        <v>45112</v>
      </c>
      <c r="N4572" t="s">
        <v>45405</v>
      </c>
      <c r="O4572">
        <v>32.4</v>
      </c>
      <c r="P4572">
        <v>0.9</v>
      </c>
      <c r="Q4572">
        <v>36</v>
      </c>
      <c r="R4572">
        <v>36</v>
      </c>
      <c r="S4572">
        <v>10</v>
      </c>
      <c r="T4572" t="s">
        <v>283</v>
      </c>
      <c r="U4572" t="s">
        <v>45132</v>
      </c>
      <c r="V4572" t="s">
        <v>45132</v>
      </c>
      <c r="W4572" t="s">
        <v>283</v>
      </c>
      <c r="X4572" t="s">
        <v>135</v>
      </c>
      <c r="Y4572">
        <v>1</v>
      </c>
      <c r="Z4572" t="s">
        <v>45402</v>
      </c>
      <c r="AA4572" t="s">
        <v>45111</v>
      </c>
    </row>
    <row r="4573" spans="1:27" hidden="1" x14ac:dyDescent="0.25">
      <c r="A4573" t="str">
        <f t="shared" si="71"/>
        <v>Conventional Hydroelectric.WAT</v>
      </c>
      <c r="B4573" t="str">
        <f>INDEX(Crosswalk!$B$2:$B$47,MATCH(A4573,Crosswalk!$A$2:$A$47,0))</f>
        <v>hydro</v>
      </c>
      <c r="C4573" t="b">
        <f>IFERROR(IF(AND(NOT(INDEX('Included Plant Filters'!$B:$B,MATCH(B4573,'Included Plant Filters'!$A:$A,0))),$W4573="Y"),FALSE,IF(AND(NOT(INDEX('Included Plant Filters'!$C:$C,MATCH(B4573,'Included Plant Filters'!$A:$A,0))),NOT(OR($X4573="Electric Utility",$X4573="IPP CHP",$X4573="IPP Non-CHP"))),FALSE,TRUE)),0)</f>
        <v>1</v>
      </c>
      <c r="D4573">
        <v>15248</v>
      </c>
      <c r="E4573" t="s">
        <v>8175</v>
      </c>
      <c r="F4573">
        <v>3048</v>
      </c>
      <c r="G4573" t="s">
        <v>8181</v>
      </c>
      <c r="H4573" t="s">
        <v>96</v>
      </c>
      <c r="I4573" t="s">
        <v>3101</v>
      </c>
      <c r="J4573" t="s">
        <v>330</v>
      </c>
      <c r="K4573" t="s">
        <v>45110</v>
      </c>
      <c r="L4573" t="s">
        <v>45112</v>
      </c>
      <c r="N4573" t="s">
        <v>45405</v>
      </c>
      <c r="O4573">
        <v>32.4</v>
      </c>
      <c r="P4573">
        <v>0.9</v>
      </c>
      <c r="Q4573">
        <v>36</v>
      </c>
      <c r="R4573">
        <v>36</v>
      </c>
      <c r="S4573">
        <v>10</v>
      </c>
      <c r="T4573" t="s">
        <v>283</v>
      </c>
      <c r="U4573" t="s">
        <v>45132</v>
      </c>
      <c r="V4573" t="s">
        <v>45132</v>
      </c>
      <c r="W4573" t="s">
        <v>283</v>
      </c>
      <c r="X4573" t="s">
        <v>135</v>
      </c>
      <c r="Y4573">
        <v>1</v>
      </c>
      <c r="Z4573" t="s">
        <v>45402</v>
      </c>
      <c r="AA4573" t="s">
        <v>45111</v>
      </c>
    </row>
    <row r="4574" spans="1:27" hidden="1" x14ac:dyDescent="0.25">
      <c r="A4574" t="str">
        <f t="shared" si="71"/>
        <v>Conventional Hydroelectric.WAT</v>
      </c>
      <c r="B4574" t="str">
        <f>INDEX(Crosswalk!$B$2:$B$47,MATCH(A4574,Crosswalk!$A$2:$A$47,0))</f>
        <v>hydro</v>
      </c>
      <c r="C4574" t="b">
        <f>IFERROR(IF(AND(NOT(INDEX('Included Plant Filters'!$B:$B,MATCH(B4574,'Included Plant Filters'!$A:$A,0))),$W4574="Y"),FALSE,IF(AND(NOT(INDEX('Included Plant Filters'!$C:$C,MATCH(B4574,'Included Plant Filters'!$A:$A,0))),NOT(OR($X4574="Electric Utility",$X4574="IPP CHP",$X4574="IPP Non-CHP"))),FALSE,TRUE)),0)</f>
        <v>1</v>
      </c>
      <c r="D4574">
        <v>15248</v>
      </c>
      <c r="E4574" t="s">
        <v>8175</v>
      </c>
      <c r="F4574">
        <v>3049</v>
      </c>
      <c r="G4574" t="s">
        <v>8186</v>
      </c>
      <c r="H4574" t="s">
        <v>96</v>
      </c>
      <c r="I4574" t="s">
        <v>8173</v>
      </c>
      <c r="J4574" t="s">
        <v>279</v>
      </c>
      <c r="K4574" t="s">
        <v>45110</v>
      </c>
      <c r="L4574" t="s">
        <v>45112</v>
      </c>
      <c r="N4574" t="s">
        <v>45401</v>
      </c>
      <c r="O4574">
        <v>3.3</v>
      </c>
      <c r="P4574">
        <v>0.9</v>
      </c>
      <c r="Q4574">
        <v>4.3</v>
      </c>
      <c r="R4574">
        <v>4.3</v>
      </c>
      <c r="S4574">
        <v>2</v>
      </c>
      <c r="T4574" t="s">
        <v>283</v>
      </c>
      <c r="U4574" t="s">
        <v>45132</v>
      </c>
      <c r="V4574" t="s">
        <v>45132</v>
      </c>
      <c r="W4574" t="s">
        <v>283</v>
      </c>
      <c r="X4574" t="s">
        <v>135</v>
      </c>
      <c r="Y4574">
        <v>1</v>
      </c>
      <c r="Z4574" t="s">
        <v>45402</v>
      </c>
      <c r="AA4574" t="s">
        <v>45111</v>
      </c>
    </row>
    <row r="4575" spans="1:27" hidden="1" x14ac:dyDescent="0.25">
      <c r="A4575" t="str">
        <f t="shared" si="71"/>
        <v>Conventional Hydroelectric.WAT</v>
      </c>
      <c r="B4575" t="str">
        <f>INDEX(Crosswalk!$B$2:$B$47,MATCH(A4575,Crosswalk!$A$2:$A$47,0))</f>
        <v>hydro</v>
      </c>
      <c r="C4575" t="b">
        <f>IFERROR(IF(AND(NOT(INDEX('Included Plant Filters'!$B:$B,MATCH(B4575,'Included Plant Filters'!$A:$A,0))),$W4575="Y"),FALSE,IF(AND(NOT(INDEX('Included Plant Filters'!$C:$C,MATCH(B4575,'Included Plant Filters'!$A:$A,0))),NOT(OR($X4575="Electric Utility",$X4575="IPP CHP",$X4575="IPP Non-CHP"))),FALSE,TRUE)),0)</f>
        <v>1</v>
      </c>
      <c r="D4575">
        <v>15248</v>
      </c>
      <c r="E4575" t="s">
        <v>8175</v>
      </c>
      <c r="F4575">
        <v>3049</v>
      </c>
      <c r="G4575" t="s">
        <v>8186</v>
      </c>
      <c r="H4575" t="s">
        <v>96</v>
      </c>
      <c r="I4575" t="s">
        <v>8173</v>
      </c>
      <c r="J4575" t="s">
        <v>297</v>
      </c>
      <c r="K4575" t="s">
        <v>45110</v>
      </c>
      <c r="L4575" t="s">
        <v>45112</v>
      </c>
      <c r="N4575" t="s">
        <v>45401</v>
      </c>
      <c r="O4575">
        <v>3.3</v>
      </c>
      <c r="P4575">
        <v>0.9</v>
      </c>
      <c r="Q4575">
        <v>4.3</v>
      </c>
      <c r="R4575">
        <v>4.3</v>
      </c>
      <c r="S4575">
        <v>2</v>
      </c>
      <c r="T4575" t="s">
        <v>283</v>
      </c>
      <c r="U4575" t="s">
        <v>45132</v>
      </c>
      <c r="V4575" t="s">
        <v>45132</v>
      </c>
      <c r="W4575" t="s">
        <v>283</v>
      </c>
      <c r="X4575" t="s">
        <v>135</v>
      </c>
      <c r="Y4575">
        <v>1</v>
      </c>
      <c r="Z4575" t="s">
        <v>45402</v>
      </c>
      <c r="AA4575" t="s">
        <v>45111</v>
      </c>
    </row>
    <row r="4576" spans="1:27" hidden="1" x14ac:dyDescent="0.25">
      <c r="A4576" t="str">
        <f t="shared" si="71"/>
        <v>Conventional Hydroelectric.WAT</v>
      </c>
      <c r="B4576" t="str">
        <f>INDEX(Crosswalk!$B$2:$B$47,MATCH(A4576,Crosswalk!$A$2:$A$47,0))</f>
        <v>hydro</v>
      </c>
      <c r="C4576" t="b">
        <f>IFERROR(IF(AND(NOT(INDEX('Included Plant Filters'!$B:$B,MATCH(B4576,'Included Plant Filters'!$A:$A,0))),$W4576="Y"),FALSE,IF(AND(NOT(INDEX('Included Plant Filters'!$C:$C,MATCH(B4576,'Included Plant Filters'!$A:$A,0))),NOT(OR($X4576="Electric Utility",$X4576="IPP CHP",$X4576="IPP Non-CHP"))),FALSE,TRUE)),0)</f>
        <v>1</v>
      </c>
      <c r="D4576">
        <v>15248</v>
      </c>
      <c r="E4576" t="s">
        <v>8175</v>
      </c>
      <c r="F4576">
        <v>3049</v>
      </c>
      <c r="G4576" t="s">
        <v>8186</v>
      </c>
      <c r="H4576" t="s">
        <v>96</v>
      </c>
      <c r="I4576" t="s">
        <v>8173</v>
      </c>
      <c r="J4576" t="s">
        <v>330</v>
      </c>
      <c r="K4576" t="s">
        <v>45110</v>
      </c>
      <c r="L4576" t="s">
        <v>45112</v>
      </c>
      <c r="N4576" t="s">
        <v>45401</v>
      </c>
      <c r="O4576">
        <v>3.3</v>
      </c>
      <c r="P4576">
        <v>0.9</v>
      </c>
      <c r="Q4576">
        <v>4.3</v>
      </c>
      <c r="R4576">
        <v>4.3</v>
      </c>
      <c r="S4576">
        <v>2</v>
      </c>
      <c r="T4576" t="s">
        <v>283</v>
      </c>
      <c r="U4576" t="s">
        <v>45132</v>
      </c>
      <c r="V4576" t="s">
        <v>45132</v>
      </c>
      <c r="W4576" t="s">
        <v>283</v>
      </c>
      <c r="X4576" t="s">
        <v>135</v>
      </c>
      <c r="Y4576">
        <v>1</v>
      </c>
      <c r="Z4576" t="s">
        <v>45402</v>
      </c>
      <c r="AA4576" t="s">
        <v>45111</v>
      </c>
    </row>
    <row r="4577" spans="1:27" hidden="1" x14ac:dyDescent="0.25">
      <c r="A4577" t="str">
        <f t="shared" si="71"/>
        <v>Conventional Hydroelectric.WAT</v>
      </c>
      <c r="B4577" t="str">
        <f>INDEX(Crosswalk!$B$2:$B$47,MATCH(A4577,Crosswalk!$A$2:$A$47,0))</f>
        <v>hydro</v>
      </c>
      <c r="C4577" t="b">
        <f>IFERROR(IF(AND(NOT(INDEX('Included Plant Filters'!$B:$B,MATCH(B4577,'Included Plant Filters'!$A:$A,0))),$W4577="Y"),FALSE,IF(AND(NOT(INDEX('Included Plant Filters'!$C:$C,MATCH(B4577,'Included Plant Filters'!$A:$A,0))),NOT(OR($X4577="Electric Utility",$X4577="IPP CHP",$X4577="IPP Non-CHP"))),FALSE,TRUE)),0)</f>
        <v>1</v>
      </c>
      <c r="D4577">
        <v>15248</v>
      </c>
      <c r="E4577" t="s">
        <v>8175</v>
      </c>
      <c r="F4577">
        <v>3049</v>
      </c>
      <c r="G4577" t="s">
        <v>8186</v>
      </c>
      <c r="H4577" t="s">
        <v>96</v>
      </c>
      <c r="I4577" t="s">
        <v>8173</v>
      </c>
      <c r="J4577" t="s">
        <v>299</v>
      </c>
      <c r="K4577" t="s">
        <v>45110</v>
      </c>
      <c r="L4577" t="s">
        <v>45112</v>
      </c>
      <c r="N4577" t="s">
        <v>45401</v>
      </c>
      <c r="O4577">
        <v>3.9</v>
      </c>
      <c r="P4577">
        <v>0.9</v>
      </c>
      <c r="Q4577">
        <v>5.2</v>
      </c>
      <c r="R4577">
        <v>5.2</v>
      </c>
      <c r="S4577">
        <v>3</v>
      </c>
      <c r="T4577" t="s">
        <v>283</v>
      </c>
      <c r="U4577" t="s">
        <v>45132</v>
      </c>
      <c r="V4577" t="s">
        <v>45132</v>
      </c>
      <c r="W4577" t="s">
        <v>283</v>
      </c>
      <c r="X4577" t="s">
        <v>135</v>
      </c>
      <c r="Y4577">
        <v>1</v>
      </c>
      <c r="Z4577" t="s">
        <v>45402</v>
      </c>
      <c r="AA4577" t="s">
        <v>45111</v>
      </c>
    </row>
    <row r="4578" spans="1:27" hidden="1" x14ac:dyDescent="0.25">
      <c r="A4578" t="str">
        <f t="shared" si="71"/>
        <v>Conventional Hydroelectric.WAT</v>
      </c>
      <c r="B4578" t="str">
        <f>INDEX(Crosswalk!$B$2:$B$47,MATCH(A4578,Crosswalk!$A$2:$A$47,0))</f>
        <v>hydro</v>
      </c>
      <c r="C4578" t="b">
        <f>IFERROR(IF(AND(NOT(INDEX('Included Plant Filters'!$B:$B,MATCH(B4578,'Included Plant Filters'!$A:$A,0))),$W4578="Y"),FALSE,IF(AND(NOT(INDEX('Included Plant Filters'!$C:$C,MATCH(B4578,'Included Plant Filters'!$A:$A,0))),NOT(OR($X4578="Electric Utility",$X4578="IPP CHP",$X4578="IPP Non-CHP"))),FALSE,TRUE)),0)</f>
        <v>1</v>
      </c>
      <c r="D4578">
        <v>15248</v>
      </c>
      <c r="E4578" t="s">
        <v>8175</v>
      </c>
      <c r="F4578">
        <v>3049</v>
      </c>
      <c r="G4578" t="s">
        <v>8186</v>
      </c>
      <c r="H4578" t="s">
        <v>96</v>
      </c>
      <c r="I4578" t="s">
        <v>8173</v>
      </c>
      <c r="J4578" t="s">
        <v>306</v>
      </c>
      <c r="K4578" t="s">
        <v>45110</v>
      </c>
      <c r="L4578" t="s">
        <v>45112</v>
      </c>
      <c r="N4578" t="s">
        <v>45401</v>
      </c>
      <c r="O4578">
        <v>5</v>
      </c>
      <c r="P4578">
        <v>1</v>
      </c>
      <c r="Q4578">
        <v>6.6</v>
      </c>
      <c r="R4578">
        <v>6.6</v>
      </c>
      <c r="S4578">
        <v>2.5</v>
      </c>
      <c r="T4578" t="s">
        <v>283</v>
      </c>
      <c r="U4578" t="s">
        <v>45132</v>
      </c>
      <c r="V4578" t="s">
        <v>45132</v>
      </c>
      <c r="W4578" t="s">
        <v>283</v>
      </c>
      <c r="X4578" t="s">
        <v>135</v>
      </c>
      <c r="Y4578">
        <v>1</v>
      </c>
      <c r="Z4578" t="s">
        <v>45402</v>
      </c>
      <c r="AA4578" t="s">
        <v>45111</v>
      </c>
    </row>
    <row r="4579" spans="1:27" hidden="1" x14ac:dyDescent="0.25">
      <c r="A4579" t="str">
        <f t="shared" si="71"/>
        <v>Conventional Hydroelectric.WAT</v>
      </c>
      <c r="B4579" t="str">
        <f>INDEX(Crosswalk!$B$2:$B$47,MATCH(A4579,Crosswalk!$A$2:$A$47,0))</f>
        <v>hydro</v>
      </c>
      <c r="C4579" t="b">
        <f>IFERROR(IF(AND(NOT(INDEX('Included Plant Filters'!$B:$B,MATCH(B4579,'Included Plant Filters'!$A:$A,0))),$W4579="Y"),FALSE,IF(AND(NOT(INDEX('Included Plant Filters'!$C:$C,MATCH(B4579,'Included Plant Filters'!$A:$A,0))),NOT(OR($X4579="Electric Utility",$X4579="IPP CHP",$X4579="IPP Non-CHP"))),FALSE,TRUE)),0)</f>
        <v>1</v>
      </c>
      <c r="D4579">
        <v>15248</v>
      </c>
      <c r="E4579" t="s">
        <v>8175</v>
      </c>
      <c r="F4579">
        <v>3050</v>
      </c>
      <c r="G4579" t="s">
        <v>8192</v>
      </c>
      <c r="H4579" t="s">
        <v>96</v>
      </c>
      <c r="I4579" t="s">
        <v>3101</v>
      </c>
      <c r="J4579" t="s">
        <v>279</v>
      </c>
      <c r="K4579" t="s">
        <v>45110</v>
      </c>
      <c r="L4579" t="s">
        <v>45112</v>
      </c>
      <c r="N4579" t="s">
        <v>45405</v>
      </c>
      <c r="O4579">
        <v>112.5</v>
      </c>
      <c r="P4579">
        <v>0.9</v>
      </c>
      <c r="Q4579">
        <v>110</v>
      </c>
      <c r="R4579">
        <v>110</v>
      </c>
      <c r="S4579">
        <v>1</v>
      </c>
      <c r="T4579" t="s">
        <v>283</v>
      </c>
      <c r="U4579" t="s">
        <v>45132</v>
      </c>
      <c r="V4579" t="s">
        <v>45132</v>
      </c>
      <c r="W4579" t="s">
        <v>283</v>
      </c>
      <c r="X4579" t="s">
        <v>135</v>
      </c>
      <c r="Y4579">
        <v>1</v>
      </c>
      <c r="Z4579" t="s">
        <v>45402</v>
      </c>
      <c r="AA4579" t="s">
        <v>45111</v>
      </c>
    </row>
    <row r="4580" spans="1:27" hidden="1" x14ac:dyDescent="0.25">
      <c r="A4580" t="str">
        <f t="shared" si="71"/>
        <v>Conventional Hydroelectric.WAT</v>
      </c>
      <c r="B4580" t="str">
        <f>INDEX(Crosswalk!$B$2:$B$47,MATCH(A4580,Crosswalk!$A$2:$A$47,0))</f>
        <v>hydro</v>
      </c>
      <c r="C4580" t="b">
        <f>IFERROR(IF(AND(NOT(INDEX('Included Plant Filters'!$B:$B,MATCH(B4580,'Included Plant Filters'!$A:$A,0))),$W4580="Y"),FALSE,IF(AND(NOT(INDEX('Included Plant Filters'!$C:$C,MATCH(B4580,'Included Plant Filters'!$A:$A,0))),NOT(OR($X4580="Electric Utility",$X4580="IPP CHP",$X4580="IPP Non-CHP"))),FALSE,TRUE)),0)</f>
        <v>1</v>
      </c>
      <c r="D4580">
        <v>15248</v>
      </c>
      <c r="E4580" t="s">
        <v>8175</v>
      </c>
      <c r="F4580">
        <v>3050</v>
      </c>
      <c r="G4580" t="s">
        <v>8192</v>
      </c>
      <c r="H4580" t="s">
        <v>96</v>
      </c>
      <c r="I4580" t="s">
        <v>3101</v>
      </c>
      <c r="J4580" t="s">
        <v>297</v>
      </c>
      <c r="K4580" t="s">
        <v>45110</v>
      </c>
      <c r="L4580" t="s">
        <v>45112</v>
      </c>
      <c r="N4580" t="s">
        <v>45405</v>
      </c>
      <c r="O4580">
        <v>130</v>
      </c>
      <c r="P4580">
        <v>0.9</v>
      </c>
      <c r="Q4580">
        <v>121.5</v>
      </c>
      <c r="R4580">
        <v>121.5</v>
      </c>
      <c r="S4580">
        <v>1</v>
      </c>
      <c r="T4580" t="s">
        <v>283</v>
      </c>
      <c r="U4580" t="s">
        <v>45132</v>
      </c>
      <c r="V4580" t="s">
        <v>45132</v>
      </c>
      <c r="W4580" t="s">
        <v>283</v>
      </c>
      <c r="X4580" t="s">
        <v>135</v>
      </c>
      <c r="Y4580">
        <v>1</v>
      </c>
      <c r="Z4580" t="s">
        <v>45402</v>
      </c>
      <c r="AA4580" t="s">
        <v>45111</v>
      </c>
    </row>
    <row r="4581" spans="1:27" hidden="1" x14ac:dyDescent="0.25">
      <c r="A4581" t="str">
        <f t="shared" si="71"/>
        <v>Conventional Hydroelectric.WAT</v>
      </c>
      <c r="B4581" t="str">
        <f>INDEX(Crosswalk!$B$2:$B$47,MATCH(A4581,Crosswalk!$A$2:$A$47,0))</f>
        <v>hydro</v>
      </c>
      <c r="C4581" t="b">
        <f>IFERROR(IF(AND(NOT(INDEX('Included Plant Filters'!$B:$B,MATCH(B4581,'Included Plant Filters'!$A:$A,0))),$W4581="Y"),FALSE,IF(AND(NOT(INDEX('Included Plant Filters'!$C:$C,MATCH(B4581,'Included Plant Filters'!$A:$A,0))),NOT(OR($X4581="Electric Utility",$X4581="IPP CHP",$X4581="IPP Non-CHP"))),FALSE,TRUE)),0)</f>
        <v>1</v>
      </c>
      <c r="D4581">
        <v>15248</v>
      </c>
      <c r="E4581" t="s">
        <v>8175</v>
      </c>
      <c r="F4581">
        <v>3050</v>
      </c>
      <c r="G4581" t="s">
        <v>8192</v>
      </c>
      <c r="H4581" t="s">
        <v>96</v>
      </c>
      <c r="I4581" t="s">
        <v>3101</v>
      </c>
      <c r="J4581" t="s">
        <v>330</v>
      </c>
      <c r="K4581" t="s">
        <v>45110</v>
      </c>
      <c r="L4581" t="s">
        <v>45112</v>
      </c>
      <c r="N4581" t="s">
        <v>45405</v>
      </c>
      <c r="O4581">
        <v>130</v>
      </c>
      <c r="P4581">
        <v>0.9</v>
      </c>
      <c r="Q4581">
        <v>121.5</v>
      </c>
      <c r="R4581">
        <v>121.5</v>
      </c>
      <c r="S4581">
        <v>1</v>
      </c>
      <c r="T4581" t="s">
        <v>283</v>
      </c>
      <c r="U4581" t="s">
        <v>45132</v>
      </c>
      <c r="V4581" t="s">
        <v>45132</v>
      </c>
      <c r="W4581" t="s">
        <v>283</v>
      </c>
      <c r="X4581" t="s">
        <v>135</v>
      </c>
      <c r="Y4581">
        <v>1</v>
      </c>
      <c r="Z4581" t="s">
        <v>45402</v>
      </c>
      <c r="AA4581" t="s">
        <v>45111</v>
      </c>
    </row>
    <row r="4582" spans="1:27" hidden="1" x14ac:dyDescent="0.25">
      <c r="A4582" t="str">
        <f t="shared" si="71"/>
        <v>Conventional Hydroelectric.WAT</v>
      </c>
      <c r="B4582" t="str">
        <f>INDEX(Crosswalk!$B$2:$B$47,MATCH(A4582,Crosswalk!$A$2:$A$47,0))</f>
        <v>hydro</v>
      </c>
      <c r="C4582" t="b">
        <f>IFERROR(IF(AND(NOT(INDEX('Included Plant Filters'!$B:$B,MATCH(B4582,'Included Plant Filters'!$A:$A,0))),$W4582="Y"),FALSE,IF(AND(NOT(INDEX('Included Plant Filters'!$C:$C,MATCH(B4582,'Included Plant Filters'!$A:$A,0))),NOT(OR($X4582="Electric Utility",$X4582="IPP CHP",$X4582="IPP Non-CHP"))),FALSE,TRUE)),0)</f>
        <v>1</v>
      </c>
      <c r="D4582">
        <v>15248</v>
      </c>
      <c r="E4582" t="s">
        <v>8175</v>
      </c>
      <c r="F4582">
        <v>3053</v>
      </c>
      <c r="G4582" t="s">
        <v>6942</v>
      </c>
      <c r="H4582" t="s">
        <v>96</v>
      </c>
      <c r="I4582" t="s">
        <v>8173</v>
      </c>
      <c r="J4582" t="s">
        <v>279</v>
      </c>
      <c r="K4582" t="s">
        <v>45110</v>
      </c>
      <c r="L4582" t="s">
        <v>45112</v>
      </c>
      <c r="N4582" t="s">
        <v>45401</v>
      </c>
      <c r="O4582">
        <v>1.2</v>
      </c>
      <c r="P4582">
        <v>0.70599999999999996</v>
      </c>
      <c r="Q4582">
        <v>1.4</v>
      </c>
      <c r="R4582">
        <v>1.4</v>
      </c>
      <c r="S4582">
        <v>0</v>
      </c>
      <c r="T4582" t="s">
        <v>283</v>
      </c>
      <c r="U4582" t="s">
        <v>45132</v>
      </c>
      <c r="V4582" t="s">
        <v>45132</v>
      </c>
      <c r="W4582" t="s">
        <v>283</v>
      </c>
      <c r="X4582" t="s">
        <v>135</v>
      </c>
      <c r="Y4582">
        <v>1</v>
      </c>
      <c r="Z4582" t="s">
        <v>45402</v>
      </c>
      <c r="AA4582" t="s">
        <v>45111</v>
      </c>
    </row>
    <row r="4583" spans="1:27" hidden="1" x14ac:dyDescent="0.25">
      <c r="A4583" t="str">
        <f t="shared" si="71"/>
        <v>Conventional Hydroelectric.WAT</v>
      </c>
      <c r="B4583" t="str">
        <f>INDEX(Crosswalk!$B$2:$B$47,MATCH(A4583,Crosswalk!$A$2:$A$47,0))</f>
        <v>hydro</v>
      </c>
      <c r="C4583" t="b">
        <f>IFERROR(IF(AND(NOT(INDEX('Included Plant Filters'!$B:$B,MATCH(B4583,'Included Plant Filters'!$A:$A,0))),$W4583="Y"),FALSE,IF(AND(NOT(INDEX('Included Plant Filters'!$C:$C,MATCH(B4583,'Included Plant Filters'!$A:$A,0))),NOT(OR($X4583="Electric Utility",$X4583="IPP CHP",$X4583="IPP Non-CHP"))),FALSE,TRUE)),0)</f>
        <v>1</v>
      </c>
      <c r="D4583">
        <v>15248</v>
      </c>
      <c r="E4583" t="s">
        <v>8175</v>
      </c>
      <c r="F4583">
        <v>3053</v>
      </c>
      <c r="G4583" t="s">
        <v>6942</v>
      </c>
      <c r="H4583" t="s">
        <v>96</v>
      </c>
      <c r="I4583" t="s">
        <v>8173</v>
      </c>
      <c r="J4583" t="s">
        <v>503</v>
      </c>
      <c r="K4583" t="s">
        <v>45110</v>
      </c>
      <c r="L4583" t="s">
        <v>45112</v>
      </c>
      <c r="N4583" t="s">
        <v>45401</v>
      </c>
      <c r="O4583">
        <v>1.2</v>
      </c>
      <c r="P4583">
        <v>0.70599999999999996</v>
      </c>
      <c r="Q4583">
        <v>1.5</v>
      </c>
      <c r="R4583">
        <v>1.5</v>
      </c>
      <c r="S4583">
        <v>0.9</v>
      </c>
      <c r="T4583" t="s">
        <v>283</v>
      </c>
      <c r="U4583" t="s">
        <v>45132</v>
      </c>
      <c r="V4583" t="s">
        <v>45132</v>
      </c>
      <c r="W4583" t="s">
        <v>283</v>
      </c>
      <c r="X4583" t="s">
        <v>135</v>
      </c>
      <c r="Y4583">
        <v>1</v>
      </c>
      <c r="Z4583" t="s">
        <v>45402</v>
      </c>
      <c r="AA4583" t="s">
        <v>45111</v>
      </c>
    </row>
    <row r="4584" spans="1:27" hidden="1" x14ac:dyDescent="0.25">
      <c r="A4584" t="str">
        <f t="shared" si="71"/>
        <v>Conventional Hydroelectric.WAT</v>
      </c>
      <c r="B4584" t="str">
        <f>INDEX(Crosswalk!$B$2:$B$47,MATCH(A4584,Crosswalk!$A$2:$A$47,0))</f>
        <v>hydro</v>
      </c>
      <c r="C4584" t="b">
        <f>IFERROR(IF(AND(NOT(INDEX('Included Plant Filters'!$B:$B,MATCH(B4584,'Included Plant Filters'!$A:$A,0))),$W4584="Y"),FALSE,IF(AND(NOT(INDEX('Included Plant Filters'!$C:$C,MATCH(B4584,'Included Plant Filters'!$A:$A,0))),NOT(OR($X4584="Electric Utility",$X4584="IPP CHP",$X4584="IPP Non-CHP"))),FALSE,TRUE)),0)</f>
        <v>1</v>
      </c>
      <c r="D4584">
        <v>15248</v>
      </c>
      <c r="E4584" t="s">
        <v>8175</v>
      </c>
      <c r="F4584">
        <v>3053</v>
      </c>
      <c r="G4584" t="s">
        <v>6942</v>
      </c>
      <c r="H4584" t="s">
        <v>96</v>
      </c>
      <c r="I4584" t="s">
        <v>8173</v>
      </c>
      <c r="J4584" t="s">
        <v>505</v>
      </c>
      <c r="K4584" t="s">
        <v>45110</v>
      </c>
      <c r="L4584" t="s">
        <v>45112</v>
      </c>
      <c r="N4584" t="s">
        <v>45401</v>
      </c>
      <c r="O4584">
        <v>1.2</v>
      </c>
      <c r="P4584">
        <v>0.70599999999999996</v>
      </c>
      <c r="Q4584">
        <v>1.4</v>
      </c>
      <c r="R4584">
        <v>1.4</v>
      </c>
      <c r="S4584">
        <v>0.9</v>
      </c>
      <c r="T4584" t="s">
        <v>283</v>
      </c>
      <c r="U4584" t="s">
        <v>45132</v>
      </c>
      <c r="V4584" t="s">
        <v>45132</v>
      </c>
      <c r="W4584" t="s">
        <v>283</v>
      </c>
      <c r="X4584" t="s">
        <v>135</v>
      </c>
      <c r="Y4584">
        <v>1</v>
      </c>
      <c r="Z4584" t="s">
        <v>45402</v>
      </c>
      <c r="AA4584" t="s">
        <v>45111</v>
      </c>
    </row>
    <row r="4585" spans="1:27" hidden="1" x14ac:dyDescent="0.25">
      <c r="A4585" t="str">
        <f t="shared" si="71"/>
        <v>Conventional Hydroelectric.WAT</v>
      </c>
      <c r="B4585" t="str">
        <f>INDEX(Crosswalk!$B$2:$B$47,MATCH(A4585,Crosswalk!$A$2:$A$47,0))</f>
        <v>hydro</v>
      </c>
      <c r="C4585" t="b">
        <f>IFERROR(IF(AND(NOT(INDEX('Included Plant Filters'!$B:$B,MATCH(B4585,'Included Plant Filters'!$A:$A,0))),$W4585="Y"),FALSE,IF(AND(NOT(INDEX('Included Plant Filters'!$C:$C,MATCH(B4585,'Included Plant Filters'!$A:$A,0))),NOT(OR($X4585="Electric Utility",$X4585="IPP CHP",$X4585="IPP Non-CHP"))),FALSE,TRUE)),0)</f>
        <v>1</v>
      </c>
      <c r="D4585">
        <v>15248</v>
      </c>
      <c r="E4585" t="s">
        <v>8175</v>
      </c>
      <c r="F4585">
        <v>3053</v>
      </c>
      <c r="G4585" t="s">
        <v>6942</v>
      </c>
      <c r="H4585" t="s">
        <v>96</v>
      </c>
      <c r="I4585" t="s">
        <v>8173</v>
      </c>
      <c r="J4585" t="s">
        <v>1439</v>
      </c>
      <c r="K4585" t="s">
        <v>45110</v>
      </c>
      <c r="L4585" t="s">
        <v>45112</v>
      </c>
      <c r="N4585" t="s">
        <v>45401</v>
      </c>
      <c r="O4585">
        <v>1.2</v>
      </c>
      <c r="P4585">
        <v>0.70599999999999996</v>
      </c>
      <c r="Q4585">
        <v>1.4</v>
      </c>
      <c r="R4585">
        <v>1.4</v>
      </c>
      <c r="S4585">
        <v>0.9</v>
      </c>
      <c r="T4585" t="s">
        <v>283</v>
      </c>
      <c r="U4585" t="s">
        <v>45132</v>
      </c>
      <c r="V4585" t="s">
        <v>45132</v>
      </c>
      <c r="W4585" t="s">
        <v>283</v>
      </c>
      <c r="X4585" t="s">
        <v>135</v>
      </c>
      <c r="Y4585">
        <v>1</v>
      </c>
      <c r="Z4585" t="s">
        <v>45402</v>
      </c>
      <c r="AA4585" t="s">
        <v>45111</v>
      </c>
    </row>
    <row r="4586" spans="1:27" hidden="1" x14ac:dyDescent="0.25">
      <c r="A4586" t="str">
        <f t="shared" si="71"/>
        <v>Conventional Hydroelectric.WAT</v>
      </c>
      <c r="B4586" t="str">
        <f>INDEX(Crosswalk!$B$2:$B$47,MATCH(A4586,Crosswalk!$A$2:$A$47,0))</f>
        <v>hydro</v>
      </c>
      <c r="C4586" t="b">
        <f>IFERROR(IF(AND(NOT(INDEX('Included Plant Filters'!$B:$B,MATCH(B4586,'Included Plant Filters'!$A:$A,0))),$W4586="Y"),FALSE,IF(AND(NOT(INDEX('Included Plant Filters'!$C:$C,MATCH(B4586,'Included Plant Filters'!$A:$A,0))),NOT(OR($X4586="Electric Utility",$X4586="IPP CHP",$X4586="IPP Non-CHP"))),FALSE,TRUE)),0)</f>
        <v>1</v>
      </c>
      <c r="D4586">
        <v>15248</v>
      </c>
      <c r="E4586" t="s">
        <v>8175</v>
      </c>
      <c r="F4586">
        <v>3053</v>
      </c>
      <c r="G4586" t="s">
        <v>6942</v>
      </c>
      <c r="H4586" t="s">
        <v>96</v>
      </c>
      <c r="I4586" t="s">
        <v>8173</v>
      </c>
      <c r="J4586" t="s">
        <v>1441</v>
      </c>
      <c r="K4586" t="s">
        <v>45110</v>
      </c>
      <c r="L4586" t="s">
        <v>45112</v>
      </c>
      <c r="N4586" t="s">
        <v>45401</v>
      </c>
      <c r="O4586">
        <v>1.2</v>
      </c>
      <c r="P4586">
        <v>0.70599999999999996</v>
      </c>
      <c r="Q4586">
        <v>1.2</v>
      </c>
      <c r="R4586">
        <v>1.2</v>
      </c>
      <c r="S4586">
        <v>0</v>
      </c>
      <c r="T4586" t="s">
        <v>283</v>
      </c>
      <c r="U4586" t="s">
        <v>45132</v>
      </c>
      <c r="V4586" t="s">
        <v>45132</v>
      </c>
      <c r="W4586" t="s">
        <v>283</v>
      </c>
      <c r="X4586" t="s">
        <v>135</v>
      </c>
      <c r="Y4586">
        <v>1</v>
      </c>
      <c r="Z4586" t="s">
        <v>45402</v>
      </c>
      <c r="AA4586" t="s">
        <v>45111</v>
      </c>
    </row>
    <row r="4587" spans="1:27" hidden="1" x14ac:dyDescent="0.25">
      <c r="A4587" t="str">
        <f t="shared" si="71"/>
        <v>Conventional Hydroelectric.WAT</v>
      </c>
      <c r="B4587" t="str">
        <f>INDEX(Crosswalk!$B$2:$B$47,MATCH(A4587,Crosswalk!$A$2:$A$47,0))</f>
        <v>hydro</v>
      </c>
      <c r="C4587" t="b">
        <f>IFERROR(IF(AND(NOT(INDEX('Included Plant Filters'!$B:$B,MATCH(B4587,'Included Plant Filters'!$A:$A,0))),$W4587="Y"),FALSE,IF(AND(NOT(INDEX('Included Plant Filters'!$C:$C,MATCH(B4587,'Included Plant Filters'!$A:$A,0))),NOT(OR($X4587="Electric Utility",$X4587="IPP CHP",$X4587="IPP Non-CHP"))),FALSE,TRUE)),0)</f>
        <v>1</v>
      </c>
      <c r="D4587">
        <v>15248</v>
      </c>
      <c r="E4587" t="s">
        <v>8175</v>
      </c>
      <c r="F4587">
        <v>3053</v>
      </c>
      <c r="G4587" t="s">
        <v>6942</v>
      </c>
      <c r="H4587" t="s">
        <v>96</v>
      </c>
      <c r="I4587" t="s">
        <v>8173</v>
      </c>
      <c r="J4587" t="s">
        <v>297</v>
      </c>
      <c r="K4587" t="s">
        <v>45110</v>
      </c>
      <c r="L4587" t="s">
        <v>45112</v>
      </c>
      <c r="N4587" t="s">
        <v>45401</v>
      </c>
      <c r="O4587">
        <v>1.2</v>
      </c>
      <c r="P4587">
        <v>0.70599999999999996</v>
      </c>
      <c r="Q4587">
        <v>1.5</v>
      </c>
      <c r="R4587">
        <v>1.5</v>
      </c>
      <c r="S4587">
        <v>0.9</v>
      </c>
      <c r="T4587" t="s">
        <v>283</v>
      </c>
      <c r="U4587" t="s">
        <v>45132</v>
      </c>
      <c r="V4587" t="s">
        <v>45132</v>
      </c>
      <c r="W4587" t="s">
        <v>283</v>
      </c>
      <c r="X4587" t="s">
        <v>135</v>
      </c>
      <c r="Y4587">
        <v>1</v>
      </c>
      <c r="Z4587" t="s">
        <v>45402</v>
      </c>
      <c r="AA4587" t="s">
        <v>45111</v>
      </c>
    </row>
    <row r="4588" spans="1:27" hidden="1" x14ac:dyDescent="0.25">
      <c r="A4588" t="str">
        <f t="shared" si="71"/>
        <v>Conventional Hydroelectric.WAT</v>
      </c>
      <c r="B4588" t="str">
        <f>INDEX(Crosswalk!$B$2:$B$47,MATCH(A4588,Crosswalk!$A$2:$A$47,0))</f>
        <v>hydro</v>
      </c>
      <c r="C4588" t="b">
        <f>IFERROR(IF(AND(NOT(INDEX('Included Plant Filters'!$B:$B,MATCH(B4588,'Included Plant Filters'!$A:$A,0))),$W4588="Y"),FALSE,IF(AND(NOT(INDEX('Included Plant Filters'!$C:$C,MATCH(B4588,'Included Plant Filters'!$A:$A,0))),NOT(OR($X4588="Electric Utility",$X4588="IPP CHP",$X4588="IPP Non-CHP"))),FALSE,TRUE)),0)</f>
        <v>1</v>
      </c>
      <c r="D4588">
        <v>15248</v>
      </c>
      <c r="E4588" t="s">
        <v>8175</v>
      </c>
      <c r="F4588">
        <v>3053</v>
      </c>
      <c r="G4588" t="s">
        <v>6942</v>
      </c>
      <c r="H4588" t="s">
        <v>96</v>
      </c>
      <c r="I4588" t="s">
        <v>8173</v>
      </c>
      <c r="J4588" t="s">
        <v>330</v>
      </c>
      <c r="K4588" t="s">
        <v>45110</v>
      </c>
      <c r="L4588" t="s">
        <v>45112</v>
      </c>
      <c r="N4588" t="s">
        <v>45401</v>
      </c>
      <c r="O4588">
        <v>1.2</v>
      </c>
      <c r="P4588">
        <v>0.70599999999999996</v>
      </c>
      <c r="Q4588">
        <v>1.5</v>
      </c>
      <c r="R4588">
        <v>1.5</v>
      </c>
      <c r="S4588">
        <v>0.9</v>
      </c>
      <c r="T4588" t="s">
        <v>283</v>
      </c>
      <c r="U4588" t="s">
        <v>45132</v>
      </c>
      <c r="V4588" t="s">
        <v>45132</v>
      </c>
      <c r="W4588" t="s">
        <v>283</v>
      </c>
      <c r="X4588" t="s">
        <v>135</v>
      </c>
      <c r="Y4588">
        <v>1</v>
      </c>
      <c r="Z4588" t="s">
        <v>45402</v>
      </c>
      <c r="AA4588" t="s">
        <v>45111</v>
      </c>
    </row>
    <row r="4589" spans="1:27" hidden="1" x14ac:dyDescent="0.25">
      <c r="A4589" t="str">
        <f t="shared" si="71"/>
        <v>Conventional Hydroelectric.WAT</v>
      </c>
      <c r="B4589" t="str">
        <f>INDEX(Crosswalk!$B$2:$B$47,MATCH(A4589,Crosswalk!$A$2:$A$47,0))</f>
        <v>hydro</v>
      </c>
      <c r="C4589" t="b">
        <f>IFERROR(IF(AND(NOT(INDEX('Included Plant Filters'!$B:$B,MATCH(B4589,'Included Plant Filters'!$A:$A,0))),$W4589="Y"),FALSE,IF(AND(NOT(INDEX('Included Plant Filters'!$C:$C,MATCH(B4589,'Included Plant Filters'!$A:$A,0))),NOT(OR($X4589="Electric Utility",$X4589="IPP CHP",$X4589="IPP Non-CHP"))),FALSE,TRUE)),0)</f>
        <v>1</v>
      </c>
      <c r="D4589">
        <v>15248</v>
      </c>
      <c r="E4589" t="s">
        <v>8175</v>
      </c>
      <c r="F4589">
        <v>3053</v>
      </c>
      <c r="G4589" t="s">
        <v>6942</v>
      </c>
      <c r="H4589" t="s">
        <v>96</v>
      </c>
      <c r="I4589" t="s">
        <v>8173</v>
      </c>
      <c r="J4589" t="s">
        <v>299</v>
      </c>
      <c r="K4589" t="s">
        <v>45110</v>
      </c>
      <c r="L4589" t="s">
        <v>45112</v>
      </c>
      <c r="N4589" t="s">
        <v>45401</v>
      </c>
      <c r="O4589">
        <v>1.2</v>
      </c>
      <c r="P4589">
        <v>0.70599999999999996</v>
      </c>
      <c r="Q4589">
        <v>1.5</v>
      </c>
      <c r="R4589">
        <v>1.5</v>
      </c>
      <c r="S4589">
        <v>0.9</v>
      </c>
      <c r="T4589" t="s">
        <v>283</v>
      </c>
      <c r="U4589" t="s">
        <v>45132</v>
      </c>
      <c r="V4589" t="s">
        <v>45132</v>
      </c>
      <c r="W4589" t="s">
        <v>283</v>
      </c>
      <c r="X4589" t="s">
        <v>135</v>
      </c>
      <c r="Y4589">
        <v>1</v>
      </c>
      <c r="Z4589" t="s">
        <v>45402</v>
      </c>
      <c r="AA4589" t="s">
        <v>45111</v>
      </c>
    </row>
    <row r="4590" spans="1:27" hidden="1" x14ac:dyDescent="0.25">
      <c r="A4590" t="str">
        <f t="shared" si="71"/>
        <v>Conventional Hydroelectric.WAT</v>
      </c>
      <c r="B4590" t="str">
        <f>INDEX(Crosswalk!$B$2:$B$47,MATCH(A4590,Crosswalk!$A$2:$A$47,0))</f>
        <v>hydro</v>
      </c>
      <c r="C4590" t="b">
        <f>IFERROR(IF(AND(NOT(INDEX('Included Plant Filters'!$B:$B,MATCH(B4590,'Included Plant Filters'!$A:$A,0))),$W4590="Y"),FALSE,IF(AND(NOT(INDEX('Included Plant Filters'!$C:$C,MATCH(B4590,'Included Plant Filters'!$A:$A,0))),NOT(OR($X4590="Electric Utility",$X4590="IPP CHP",$X4590="IPP Non-CHP"))),FALSE,TRUE)),0)</f>
        <v>1</v>
      </c>
      <c r="D4590">
        <v>15248</v>
      </c>
      <c r="E4590" t="s">
        <v>8175</v>
      </c>
      <c r="F4590">
        <v>3053</v>
      </c>
      <c r="G4590" t="s">
        <v>6942</v>
      </c>
      <c r="H4590" t="s">
        <v>96</v>
      </c>
      <c r="I4590" t="s">
        <v>8173</v>
      </c>
      <c r="J4590" t="s">
        <v>306</v>
      </c>
      <c r="K4590" t="s">
        <v>45110</v>
      </c>
      <c r="L4590" t="s">
        <v>45112</v>
      </c>
      <c r="N4590" t="s">
        <v>45401</v>
      </c>
      <c r="O4590">
        <v>1.2</v>
      </c>
      <c r="P4590">
        <v>0.70599999999999996</v>
      </c>
      <c r="Q4590">
        <v>1.5</v>
      </c>
      <c r="R4590">
        <v>1.5</v>
      </c>
      <c r="S4590">
        <v>0.9</v>
      </c>
      <c r="T4590" t="s">
        <v>283</v>
      </c>
      <c r="U4590" t="s">
        <v>45132</v>
      </c>
      <c r="V4590" t="s">
        <v>45132</v>
      </c>
      <c r="W4590" t="s">
        <v>283</v>
      </c>
      <c r="X4590" t="s">
        <v>135</v>
      </c>
      <c r="Y4590">
        <v>1</v>
      </c>
      <c r="Z4590" t="s">
        <v>45402</v>
      </c>
      <c r="AA4590" t="s">
        <v>45111</v>
      </c>
    </row>
    <row r="4591" spans="1:27" hidden="1" x14ac:dyDescent="0.25">
      <c r="A4591" t="str">
        <f t="shared" si="71"/>
        <v>Conventional Hydroelectric.WAT</v>
      </c>
      <c r="B4591" t="str">
        <f>INDEX(Crosswalk!$B$2:$B$47,MATCH(A4591,Crosswalk!$A$2:$A$47,0))</f>
        <v>hydro</v>
      </c>
      <c r="C4591" t="b">
        <f>IFERROR(IF(AND(NOT(INDEX('Included Plant Filters'!$B:$B,MATCH(B4591,'Included Plant Filters'!$A:$A,0))),$W4591="Y"),FALSE,IF(AND(NOT(INDEX('Included Plant Filters'!$C:$C,MATCH(B4591,'Included Plant Filters'!$A:$A,0))),NOT(OR($X4591="Electric Utility",$X4591="IPP CHP",$X4591="IPP Non-CHP"))),FALSE,TRUE)),0)</f>
        <v>1</v>
      </c>
      <c r="D4591">
        <v>15248</v>
      </c>
      <c r="E4591" t="s">
        <v>8175</v>
      </c>
      <c r="F4591">
        <v>3053</v>
      </c>
      <c r="G4591" t="s">
        <v>6942</v>
      </c>
      <c r="H4591" t="s">
        <v>96</v>
      </c>
      <c r="I4591" t="s">
        <v>8173</v>
      </c>
      <c r="J4591" t="s">
        <v>387</v>
      </c>
      <c r="K4591" t="s">
        <v>45110</v>
      </c>
      <c r="L4591" t="s">
        <v>45112</v>
      </c>
      <c r="N4591" t="s">
        <v>45401</v>
      </c>
      <c r="O4591">
        <v>1.2</v>
      </c>
      <c r="P4591">
        <v>0.70599999999999996</v>
      </c>
      <c r="Q4591">
        <v>1.5</v>
      </c>
      <c r="R4591">
        <v>1.5</v>
      </c>
      <c r="S4591">
        <v>0.9</v>
      </c>
      <c r="T4591" t="s">
        <v>283</v>
      </c>
      <c r="U4591" t="s">
        <v>45132</v>
      </c>
      <c r="V4591" t="s">
        <v>45132</v>
      </c>
      <c r="W4591" t="s">
        <v>283</v>
      </c>
      <c r="X4591" t="s">
        <v>135</v>
      </c>
      <c r="Y4591">
        <v>1</v>
      </c>
      <c r="Z4591" t="s">
        <v>45402</v>
      </c>
      <c r="AA4591" t="s">
        <v>45111</v>
      </c>
    </row>
    <row r="4592" spans="1:27" hidden="1" x14ac:dyDescent="0.25">
      <c r="A4592" t="str">
        <f t="shared" si="71"/>
        <v>Conventional Hydroelectric.WAT</v>
      </c>
      <c r="B4592" t="str">
        <f>INDEX(Crosswalk!$B$2:$B$47,MATCH(A4592,Crosswalk!$A$2:$A$47,0))</f>
        <v>hydro</v>
      </c>
      <c r="C4592" t="b">
        <f>IFERROR(IF(AND(NOT(INDEX('Included Plant Filters'!$B:$B,MATCH(B4592,'Included Plant Filters'!$A:$A,0))),$W4592="Y"),FALSE,IF(AND(NOT(INDEX('Included Plant Filters'!$C:$C,MATCH(B4592,'Included Plant Filters'!$A:$A,0))),NOT(OR($X4592="Electric Utility",$X4592="IPP CHP",$X4592="IPP Non-CHP"))),FALSE,TRUE)),0)</f>
        <v>1</v>
      </c>
      <c r="D4592">
        <v>15248</v>
      </c>
      <c r="E4592" t="s">
        <v>8175</v>
      </c>
      <c r="F4592">
        <v>3053</v>
      </c>
      <c r="G4592" t="s">
        <v>6942</v>
      </c>
      <c r="H4592" t="s">
        <v>96</v>
      </c>
      <c r="I4592" t="s">
        <v>8173</v>
      </c>
      <c r="J4592" t="s">
        <v>402</v>
      </c>
      <c r="K4592" t="s">
        <v>45110</v>
      </c>
      <c r="L4592" t="s">
        <v>45112</v>
      </c>
      <c r="N4592" t="s">
        <v>45401</v>
      </c>
      <c r="O4592">
        <v>1.2</v>
      </c>
      <c r="P4592">
        <v>0.70599999999999996</v>
      </c>
      <c r="Q4592">
        <v>1.5</v>
      </c>
      <c r="R4592">
        <v>1.5</v>
      </c>
      <c r="S4592">
        <v>0.9</v>
      </c>
      <c r="T4592" t="s">
        <v>283</v>
      </c>
      <c r="U4592" t="s">
        <v>45132</v>
      </c>
      <c r="V4592" t="s">
        <v>45132</v>
      </c>
      <c r="W4592" t="s">
        <v>283</v>
      </c>
      <c r="X4592" t="s">
        <v>135</v>
      </c>
      <c r="Y4592">
        <v>1</v>
      </c>
      <c r="Z4592" t="s">
        <v>45402</v>
      </c>
      <c r="AA4592" t="s">
        <v>45111</v>
      </c>
    </row>
    <row r="4593" spans="1:27" hidden="1" x14ac:dyDescent="0.25">
      <c r="A4593" t="str">
        <f t="shared" si="71"/>
        <v>Conventional Hydroelectric.WAT</v>
      </c>
      <c r="B4593" t="str">
        <f>INDEX(Crosswalk!$B$2:$B$47,MATCH(A4593,Crosswalk!$A$2:$A$47,0))</f>
        <v>hydro</v>
      </c>
      <c r="C4593" t="b">
        <f>IFERROR(IF(AND(NOT(INDEX('Included Plant Filters'!$B:$B,MATCH(B4593,'Included Plant Filters'!$A:$A,0))),$W4593="Y"),FALSE,IF(AND(NOT(INDEX('Included Plant Filters'!$C:$C,MATCH(B4593,'Included Plant Filters'!$A:$A,0))),NOT(OR($X4593="Electric Utility",$X4593="IPP CHP",$X4593="IPP Non-CHP"))),FALSE,TRUE)),0)</f>
        <v>1</v>
      </c>
      <c r="D4593">
        <v>15248</v>
      </c>
      <c r="E4593" t="s">
        <v>8175</v>
      </c>
      <c r="F4593">
        <v>3053</v>
      </c>
      <c r="G4593" t="s">
        <v>6942</v>
      </c>
      <c r="H4593" t="s">
        <v>96</v>
      </c>
      <c r="I4593" t="s">
        <v>8173</v>
      </c>
      <c r="J4593" t="s">
        <v>499</v>
      </c>
      <c r="K4593" t="s">
        <v>45110</v>
      </c>
      <c r="L4593" t="s">
        <v>45112</v>
      </c>
      <c r="N4593" t="s">
        <v>45401</v>
      </c>
      <c r="O4593">
        <v>1.2</v>
      </c>
      <c r="P4593">
        <v>0.70599999999999996</v>
      </c>
      <c r="Q4593">
        <v>1.4</v>
      </c>
      <c r="R4593">
        <v>1.4</v>
      </c>
      <c r="S4593">
        <v>0.9</v>
      </c>
      <c r="T4593" t="s">
        <v>283</v>
      </c>
      <c r="U4593" t="s">
        <v>45132</v>
      </c>
      <c r="V4593" t="s">
        <v>45132</v>
      </c>
      <c r="W4593" t="s">
        <v>283</v>
      </c>
      <c r="X4593" t="s">
        <v>135</v>
      </c>
      <c r="Y4593">
        <v>1</v>
      </c>
      <c r="Z4593" t="s">
        <v>45402</v>
      </c>
      <c r="AA4593" t="s">
        <v>45111</v>
      </c>
    </row>
    <row r="4594" spans="1:27" hidden="1" x14ac:dyDescent="0.25">
      <c r="A4594" t="str">
        <f t="shared" si="71"/>
        <v>Conventional Hydroelectric.WAT</v>
      </c>
      <c r="B4594" t="str">
        <f>INDEX(Crosswalk!$B$2:$B$47,MATCH(A4594,Crosswalk!$A$2:$A$47,0))</f>
        <v>hydro</v>
      </c>
      <c r="C4594" t="b">
        <f>IFERROR(IF(AND(NOT(INDEX('Included Plant Filters'!$B:$B,MATCH(B4594,'Included Plant Filters'!$A:$A,0))),$W4594="Y"),FALSE,IF(AND(NOT(INDEX('Included Plant Filters'!$C:$C,MATCH(B4594,'Included Plant Filters'!$A:$A,0))),NOT(OR($X4594="Electric Utility",$X4594="IPP CHP",$X4594="IPP Non-CHP"))),FALSE,TRUE)),0)</f>
        <v>1</v>
      </c>
      <c r="D4594">
        <v>15248</v>
      </c>
      <c r="E4594" t="s">
        <v>8175</v>
      </c>
      <c r="F4594">
        <v>3053</v>
      </c>
      <c r="G4594" t="s">
        <v>6942</v>
      </c>
      <c r="H4594" t="s">
        <v>96</v>
      </c>
      <c r="I4594" t="s">
        <v>8173</v>
      </c>
      <c r="J4594" t="s">
        <v>501</v>
      </c>
      <c r="K4594" t="s">
        <v>45110</v>
      </c>
      <c r="L4594" t="s">
        <v>45112</v>
      </c>
      <c r="N4594" t="s">
        <v>45401</v>
      </c>
      <c r="O4594">
        <v>1</v>
      </c>
      <c r="P4594">
        <v>0.8</v>
      </c>
      <c r="Q4594">
        <v>1</v>
      </c>
      <c r="R4594">
        <v>1</v>
      </c>
      <c r="S4594">
        <v>0.5</v>
      </c>
      <c r="T4594" t="s">
        <v>283</v>
      </c>
      <c r="U4594" t="s">
        <v>45132</v>
      </c>
      <c r="V4594" t="s">
        <v>45132</v>
      </c>
      <c r="W4594" t="s">
        <v>283</v>
      </c>
      <c r="X4594" t="s">
        <v>135</v>
      </c>
      <c r="Y4594">
        <v>1</v>
      </c>
      <c r="Z4594" t="s">
        <v>45402</v>
      </c>
      <c r="AA4594" t="s">
        <v>45111</v>
      </c>
    </row>
    <row r="4595" spans="1:27" hidden="1" x14ac:dyDescent="0.25">
      <c r="A4595" t="str">
        <f t="shared" si="71"/>
        <v>Conventional Hydroelectric.WAT</v>
      </c>
      <c r="B4595" t="str">
        <f>INDEX(Crosswalk!$B$2:$B$47,MATCH(A4595,Crosswalk!$A$2:$A$47,0))</f>
        <v>hydro</v>
      </c>
      <c r="C4595" t="b">
        <f>IFERROR(IF(AND(NOT(INDEX('Included Plant Filters'!$B:$B,MATCH(B4595,'Included Plant Filters'!$A:$A,0))),$W4595="Y"),FALSE,IF(AND(NOT(INDEX('Included Plant Filters'!$C:$C,MATCH(B4595,'Included Plant Filters'!$A:$A,0))),NOT(OR($X4595="Electric Utility",$X4595="IPP CHP",$X4595="IPP Non-CHP"))),FALSE,TRUE)),0)</f>
        <v>1</v>
      </c>
      <c r="D4595">
        <v>6013</v>
      </c>
      <c r="E4595" t="s">
        <v>8212</v>
      </c>
      <c r="F4595">
        <v>3067</v>
      </c>
      <c r="G4595" t="s">
        <v>8209</v>
      </c>
      <c r="H4595" t="s">
        <v>96</v>
      </c>
      <c r="I4595" t="s">
        <v>3297</v>
      </c>
      <c r="J4595" t="s">
        <v>279</v>
      </c>
      <c r="K4595" t="s">
        <v>45110</v>
      </c>
      <c r="L4595" t="s">
        <v>45112</v>
      </c>
      <c r="N4595" t="s">
        <v>45401</v>
      </c>
      <c r="O4595">
        <v>52.2</v>
      </c>
      <c r="P4595">
        <v>0.95</v>
      </c>
      <c r="Q4595">
        <v>50</v>
      </c>
      <c r="R4595">
        <v>50</v>
      </c>
      <c r="S4595">
        <v>12</v>
      </c>
      <c r="T4595" t="s">
        <v>283</v>
      </c>
      <c r="U4595" t="s">
        <v>45132</v>
      </c>
      <c r="V4595" t="s">
        <v>45132</v>
      </c>
      <c r="W4595" t="s">
        <v>283</v>
      </c>
      <c r="X4595" t="s">
        <v>135</v>
      </c>
      <c r="Y4595">
        <v>1</v>
      </c>
      <c r="Z4595" t="s">
        <v>45402</v>
      </c>
      <c r="AA4595" t="s">
        <v>45111</v>
      </c>
    </row>
    <row r="4596" spans="1:27" hidden="1" x14ac:dyDescent="0.25">
      <c r="A4596" t="str">
        <f t="shared" si="71"/>
        <v>Conventional Hydroelectric.WAT</v>
      </c>
      <c r="B4596" t="str">
        <f>INDEX(Crosswalk!$B$2:$B$47,MATCH(A4596,Crosswalk!$A$2:$A$47,0))</f>
        <v>hydro</v>
      </c>
      <c r="C4596" t="b">
        <f>IFERROR(IF(AND(NOT(INDEX('Included Plant Filters'!$B:$B,MATCH(B4596,'Included Plant Filters'!$A:$A,0))),$W4596="Y"),FALSE,IF(AND(NOT(INDEX('Included Plant Filters'!$C:$C,MATCH(B4596,'Included Plant Filters'!$A:$A,0))),NOT(OR($X4596="Electric Utility",$X4596="IPP CHP",$X4596="IPP Non-CHP"))),FALSE,TRUE)),0)</f>
        <v>1</v>
      </c>
      <c r="D4596">
        <v>6013</v>
      </c>
      <c r="E4596" t="s">
        <v>8212</v>
      </c>
      <c r="F4596">
        <v>3067</v>
      </c>
      <c r="G4596" t="s">
        <v>8209</v>
      </c>
      <c r="H4596" t="s">
        <v>96</v>
      </c>
      <c r="I4596" t="s">
        <v>3297</v>
      </c>
      <c r="J4596" t="s">
        <v>297</v>
      </c>
      <c r="K4596" t="s">
        <v>45110</v>
      </c>
      <c r="L4596" t="s">
        <v>45112</v>
      </c>
      <c r="N4596" t="s">
        <v>45401</v>
      </c>
      <c r="O4596">
        <v>52.2</v>
      </c>
      <c r="P4596">
        <v>0.95</v>
      </c>
      <c r="Q4596">
        <v>50</v>
      </c>
      <c r="R4596">
        <v>50</v>
      </c>
      <c r="S4596">
        <v>12</v>
      </c>
      <c r="T4596" t="s">
        <v>283</v>
      </c>
      <c r="U4596" t="s">
        <v>45132</v>
      </c>
      <c r="V4596" t="s">
        <v>45132</v>
      </c>
      <c r="W4596" t="s">
        <v>283</v>
      </c>
      <c r="X4596" t="s">
        <v>135</v>
      </c>
      <c r="Y4596">
        <v>1</v>
      </c>
      <c r="Z4596" t="s">
        <v>45402</v>
      </c>
      <c r="AA4596" t="s">
        <v>45111</v>
      </c>
    </row>
    <row r="4597" spans="1:27" hidden="1" x14ac:dyDescent="0.25">
      <c r="A4597" t="str">
        <f t="shared" si="71"/>
        <v>Conventional Hydroelectric.WAT</v>
      </c>
      <c r="B4597" t="str">
        <f>INDEX(Crosswalk!$B$2:$B$47,MATCH(A4597,Crosswalk!$A$2:$A$47,0))</f>
        <v>hydro</v>
      </c>
      <c r="C4597" t="b">
        <f>IFERROR(IF(AND(NOT(INDEX('Included Plant Filters'!$B:$B,MATCH(B4597,'Included Plant Filters'!$A:$A,0))),$W4597="Y"),FALSE,IF(AND(NOT(INDEX('Included Plant Filters'!$C:$C,MATCH(B4597,'Included Plant Filters'!$A:$A,0))),NOT(OR($X4597="Electric Utility",$X4597="IPP CHP",$X4597="IPP Non-CHP"))),FALSE,TRUE)),0)</f>
        <v>1</v>
      </c>
      <c r="D4597">
        <v>6013</v>
      </c>
      <c r="E4597" t="s">
        <v>8212</v>
      </c>
      <c r="F4597">
        <v>3067</v>
      </c>
      <c r="G4597" t="s">
        <v>8209</v>
      </c>
      <c r="H4597" t="s">
        <v>96</v>
      </c>
      <c r="I4597" t="s">
        <v>3297</v>
      </c>
      <c r="J4597" t="s">
        <v>330</v>
      </c>
      <c r="K4597" t="s">
        <v>45110</v>
      </c>
      <c r="L4597" t="s">
        <v>45112</v>
      </c>
      <c r="N4597" t="s">
        <v>45401</v>
      </c>
      <c r="O4597">
        <v>9.9</v>
      </c>
      <c r="P4597">
        <v>0.95</v>
      </c>
      <c r="Q4597">
        <v>3.8</v>
      </c>
      <c r="R4597">
        <v>6.5</v>
      </c>
      <c r="S4597">
        <v>2</v>
      </c>
      <c r="T4597" t="s">
        <v>283</v>
      </c>
      <c r="U4597">
        <v>10</v>
      </c>
      <c r="V4597">
        <v>2030</v>
      </c>
      <c r="W4597" t="s">
        <v>283</v>
      </c>
      <c r="X4597" t="s">
        <v>135</v>
      </c>
      <c r="Y4597">
        <v>1</v>
      </c>
      <c r="Z4597" t="s">
        <v>45402</v>
      </c>
      <c r="AA4597" t="s">
        <v>45111</v>
      </c>
    </row>
    <row r="4598" spans="1:27" hidden="1" x14ac:dyDescent="0.25">
      <c r="A4598" t="str">
        <f t="shared" si="71"/>
        <v>Conventional Hydroelectric.WAT</v>
      </c>
      <c r="B4598" t="str">
        <f>INDEX(Crosswalk!$B$2:$B$47,MATCH(A4598,Crosswalk!$A$2:$A$47,0))</f>
        <v>hydro</v>
      </c>
      <c r="C4598" t="b">
        <f>IFERROR(IF(AND(NOT(INDEX('Included Plant Filters'!$B:$B,MATCH(B4598,'Included Plant Filters'!$A:$A,0))),$W4598="Y"),FALSE,IF(AND(NOT(INDEX('Included Plant Filters'!$C:$C,MATCH(B4598,'Included Plant Filters'!$A:$A,0))),NOT(OR($X4598="Electric Utility",$X4598="IPP CHP",$X4598="IPP Non-CHP"))),FALSE,TRUE)),0)</f>
        <v>1</v>
      </c>
      <c r="D4598">
        <v>6013</v>
      </c>
      <c r="E4598" t="s">
        <v>8212</v>
      </c>
      <c r="F4598">
        <v>3068</v>
      </c>
      <c r="G4598" t="s">
        <v>43151</v>
      </c>
      <c r="H4598" t="s">
        <v>96</v>
      </c>
      <c r="I4598" t="s">
        <v>8216</v>
      </c>
      <c r="J4598" t="s">
        <v>279</v>
      </c>
      <c r="K4598" t="s">
        <v>45110</v>
      </c>
      <c r="L4598" t="s">
        <v>45112</v>
      </c>
      <c r="N4598" t="s">
        <v>45401</v>
      </c>
      <c r="O4598">
        <v>8.4</v>
      </c>
      <c r="P4598">
        <v>0.8</v>
      </c>
      <c r="Q4598">
        <v>4</v>
      </c>
      <c r="R4598">
        <v>8</v>
      </c>
      <c r="S4598">
        <v>2</v>
      </c>
      <c r="T4598" t="s">
        <v>283</v>
      </c>
      <c r="U4598" t="s">
        <v>45132</v>
      </c>
      <c r="V4598" t="s">
        <v>45132</v>
      </c>
      <c r="W4598" t="s">
        <v>283</v>
      </c>
      <c r="X4598" t="s">
        <v>135</v>
      </c>
      <c r="Y4598">
        <v>1</v>
      </c>
      <c r="Z4598" t="s">
        <v>45402</v>
      </c>
      <c r="AA4598" t="s">
        <v>45111</v>
      </c>
    </row>
    <row r="4599" spans="1:27" hidden="1" x14ac:dyDescent="0.25">
      <c r="A4599" t="str">
        <f t="shared" si="71"/>
        <v>Conventional Hydroelectric.WAT</v>
      </c>
      <c r="B4599" t="str">
        <f>INDEX(Crosswalk!$B$2:$B$47,MATCH(A4599,Crosswalk!$A$2:$A$47,0))</f>
        <v>hydro</v>
      </c>
      <c r="C4599" t="b">
        <f>IFERROR(IF(AND(NOT(INDEX('Included Plant Filters'!$B:$B,MATCH(B4599,'Included Plant Filters'!$A:$A,0))),$W4599="Y"),FALSE,IF(AND(NOT(INDEX('Included Plant Filters'!$C:$C,MATCH(B4599,'Included Plant Filters'!$A:$A,0))),NOT(OR($X4599="Electric Utility",$X4599="IPP CHP",$X4599="IPP Non-CHP"))),FALSE,TRUE)),0)</f>
        <v>1</v>
      </c>
      <c r="D4599">
        <v>6013</v>
      </c>
      <c r="E4599" t="s">
        <v>8212</v>
      </c>
      <c r="F4599">
        <v>3068</v>
      </c>
      <c r="G4599" t="s">
        <v>43151</v>
      </c>
      <c r="H4599" t="s">
        <v>96</v>
      </c>
      <c r="I4599" t="s">
        <v>8216</v>
      </c>
      <c r="J4599" t="s">
        <v>297</v>
      </c>
      <c r="K4599" t="s">
        <v>45110</v>
      </c>
      <c r="L4599" t="s">
        <v>45112</v>
      </c>
      <c r="N4599" t="s">
        <v>45401</v>
      </c>
      <c r="O4599">
        <v>7.5</v>
      </c>
      <c r="P4599">
        <v>0.8</v>
      </c>
      <c r="Q4599">
        <v>4</v>
      </c>
      <c r="R4599">
        <v>7.5</v>
      </c>
      <c r="S4599">
        <v>2</v>
      </c>
      <c r="T4599" t="s">
        <v>283</v>
      </c>
      <c r="U4599" t="s">
        <v>45132</v>
      </c>
      <c r="V4599" t="s">
        <v>45132</v>
      </c>
      <c r="W4599" t="s">
        <v>283</v>
      </c>
      <c r="X4599" t="s">
        <v>135</v>
      </c>
      <c r="Y4599">
        <v>1</v>
      </c>
      <c r="Z4599" t="s">
        <v>45402</v>
      </c>
      <c r="AA4599" t="s">
        <v>45111</v>
      </c>
    </row>
    <row r="4600" spans="1:27" hidden="1" x14ac:dyDescent="0.25">
      <c r="A4600" t="str">
        <f t="shared" si="71"/>
        <v>Conventional Hydroelectric.WAT</v>
      </c>
      <c r="B4600" t="str">
        <f>INDEX(Crosswalk!$B$2:$B$47,MATCH(A4600,Crosswalk!$A$2:$A$47,0))</f>
        <v>hydro</v>
      </c>
      <c r="C4600" t="b">
        <f>IFERROR(IF(AND(NOT(INDEX('Included Plant Filters'!$B:$B,MATCH(B4600,'Included Plant Filters'!$A:$A,0))),$W4600="Y"),FALSE,IF(AND(NOT(INDEX('Included Plant Filters'!$C:$C,MATCH(B4600,'Included Plant Filters'!$A:$A,0))),NOT(OR($X4600="Electric Utility",$X4600="IPP CHP",$X4600="IPP Non-CHP"))),FALSE,TRUE)),0)</f>
        <v>1</v>
      </c>
      <c r="D4600">
        <v>6013</v>
      </c>
      <c r="E4600" t="s">
        <v>8212</v>
      </c>
      <c r="F4600">
        <v>3071</v>
      </c>
      <c r="G4600" t="s">
        <v>8214</v>
      </c>
      <c r="H4600" t="s">
        <v>96</v>
      </c>
      <c r="I4600" t="s">
        <v>8216</v>
      </c>
      <c r="J4600" t="s">
        <v>279</v>
      </c>
      <c r="K4600" t="s">
        <v>45110</v>
      </c>
      <c r="L4600" t="s">
        <v>45112</v>
      </c>
      <c r="N4600" t="s">
        <v>45401</v>
      </c>
      <c r="O4600">
        <v>8</v>
      </c>
      <c r="P4600">
        <v>0.85</v>
      </c>
      <c r="Q4600">
        <v>7.5</v>
      </c>
      <c r="R4600">
        <v>7.5</v>
      </c>
      <c r="S4600">
        <v>2</v>
      </c>
      <c r="T4600" t="s">
        <v>283</v>
      </c>
      <c r="U4600" t="s">
        <v>45132</v>
      </c>
      <c r="V4600" t="s">
        <v>45132</v>
      </c>
      <c r="W4600" t="s">
        <v>283</v>
      </c>
      <c r="X4600" t="s">
        <v>135</v>
      </c>
      <c r="Y4600">
        <v>1</v>
      </c>
      <c r="Z4600" t="s">
        <v>45402</v>
      </c>
      <c r="AA4600" t="s">
        <v>45111</v>
      </c>
    </row>
    <row r="4601" spans="1:27" hidden="1" x14ac:dyDescent="0.25">
      <c r="A4601" t="str">
        <f t="shared" si="71"/>
        <v>Conventional Hydroelectric.WAT</v>
      </c>
      <c r="B4601" t="str">
        <f>INDEX(Crosswalk!$B$2:$B$47,MATCH(A4601,Crosswalk!$A$2:$A$47,0))</f>
        <v>hydro</v>
      </c>
      <c r="C4601" t="b">
        <f>IFERROR(IF(AND(NOT(INDEX('Included Plant Filters'!$B:$B,MATCH(B4601,'Included Plant Filters'!$A:$A,0))),$W4601="Y"),FALSE,IF(AND(NOT(INDEX('Included Plant Filters'!$C:$C,MATCH(B4601,'Included Plant Filters'!$A:$A,0))),NOT(OR($X4601="Electric Utility",$X4601="IPP CHP",$X4601="IPP Non-CHP"))),FALSE,TRUE)),0)</f>
        <v>1</v>
      </c>
      <c r="D4601">
        <v>19400</v>
      </c>
      <c r="E4601" t="s">
        <v>2735</v>
      </c>
      <c r="F4601">
        <v>3074</v>
      </c>
      <c r="G4601" t="s">
        <v>8218</v>
      </c>
      <c r="H4601" t="s">
        <v>96</v>
      </c>
      <c r="I4601" t="s">
        <v>890</v>
      </c>
      <c r="J4601" t="s">
        <v>279</v>
      </c>
      <c r="K4601" t="s">
        <v>45110</v>
      </c>
      <c r="L4601" t="s">
        <v>45112</v>
      </c>
      <c r="N4601" t="s">
        <v>45401</v>
      </c>
      <c r="O4601">
        <v>18</v>
      </c>
      <c r="P4601">
        <v>0.9</v>
      </c>
      <c r="Q4601">
        <v>21</v>
      </c>
      <c r="R4601">
        <v>21</v>
      </c>
      <c r="S4601">
        <v>18</v>
      </c>
      <c r="T4601" t="s">
        <v>283</v>
      </c>
      <c r="U4601" t="s">
        <v>45132</v>
      </c>
      <c r="V4601" t="s">
        <v>45132</v>
      </c>
      <c r="W4601" t="s">
        <v>283</v>
      </c>
      <c r="X4601" t="s">
        <v>135</v>
      </c>
      <c r="Y4601">
        <v>1</v>
      </c>
      <c r="Z4601" t="s">
        <v>45402</v>
      </c>
      <c r="AA4601" t="s">
        <v>45111</v>
      </c>
    </row>
    <row r="4602" spans="1:27" hidden="1" x14ac:dyDescent="0.25">
      <c r="A4602" t="str">
        <f t="shared" si="71"/>
        <v>Conventional Hydroelectric.WAT</v>
      </c>
      <c r="B4602" t="str">
        <f>INDEX(Crosswalk!$B$2:$B$47,MATCH(A4602,Crosswalk!$A$2:$A$47,0))</f>
        <v>hydro</v>
      </c>
      <c r="C4602" t="b">
        <f>IFERROR(IF(AND(NOT(INDEX('Included Plant Filters'!$B:$B,MATCH(B4602,'Included Plant Filters'!$A:$A,0))),$W4602="Y"),FALSE,IF(AND(NOT(INDEX('Included Plant Filters'!$C:$C,MATCH(B4602,'Included Plant Filters'!$A:$A,0))),NOT(OR($X4602="Electric Utility",$X4602="IPP CHP",$X4602="IPP Non-CHP"))),FALSE,TRUE)),0)</f>
        <v>1</v>
      </c>
      <c r="D4602">
        <v>19400</v>
      </c>
      <c r="E4602" t="s">
        <v>2735</v>
      </c>
      <c r="F4602">
        <v>3075</v>
      </c>
      <c r="G4602" t="s">
        <v>2597</v>
      </c>
      <c r="H4602" t="s">
        <v>96</v>
      </c>
      <c r="I4602" t="s">
        <v>8222</v>
      </c>
      <c r="J4602" t="s">
        <v>279</v>
      </c>
      <c r="K4602" t="s">
        <v>45110</v>
      </c>
      <c r="L4602" t="s">
        <v>45112</v>
      </c>
      <c r="N4602" t="s">
        <v>45401</v>
      </c>
      <c r="O4602">
        <v>53.5</v>
      </c>
      <c r="P4602">
        <v>0.9</v>
      </c>
      <c r="Q4602">
        <v>53.5</v>
      </c>
      <c r="R4602">
        <v>53.5</v>
      </c>
      <c r="S4602">
        <v>13.2</v>
      </c>
      <c r="T4602" t="s">
        <v>283</v>
      </c>
      <c r="U4602" t="s">
        <v>45132</v>
      </c>
      <c r="V4602" t="s">
        <v>45132</v>
      </c>
      <c r="W4602" t="s">
        <v>283</v>
      </c>
      <c r="X4602" t="s">
        <v>135</v>
      </c>
      <c r="Y4602">
        <v>1</v>
      </c>
      <c r="Z4602" t="s">
        <v>45402</v>
      </c>
      <c r="AA4602" t="s">
        <v>45111</v>
      </c>
    </row>
    <row r="4603" spans="1:27" hidden="1" x14ac:dyDescent="0.25">
      <c r="A4603" t="str">
        <f t="shared" si="71"/>
        <v>Conventional Hydroelectric.WAT</v>
      </c>
      <c r="B4603" t="str">
        <f>INDEX(Crosswalk!$B$2:$B$47,MATCH(A4603,Crosswalk!$A$2:$A$47,0))</f>
        <v>hydro</v>
      </c>
      <c r="C4603" t="b">
        <f>IFERROR(IF(AND(NOT(INDEX('Included Plant Filters'!$B:$B,MATCH(B4603,'Included Plant Filters'!$A:$A,0))),$W4603="Y"),FALSE,IF(AND(NOT(INDEX('Included Plant Filters'!$C:$C,MATCH(B4603,'Included Plant Filters'!$A:$A,0))),NOT(OR($X4603="Electric Utility",$X4603="IPP CHP",$X4603="IPP Non-CHP"))),FALSE,TRUE)),0)</f>
        <v>1</v>
      </c>
      <c r="D4603">
        <v>19400</v>
      </c>
      <c r="E4603" t="s">
        <v>2735</v>
      </c>
      <c r="F4603">
        <v>3075</v>
      </c>
      <c r="G4603" t="s">
        <v>2597</v>
      </c>
      <c r="H4603" t="s">
        <v>96</v>
      </c>
      <c r="I4603" t="s">
        <v>8222</v>
      </c>
      <c r="J4603" t="s">
        <v>503</v>
      </c>
      <c r="K4603" t="s">
        <v>45110</v>
      </c>
      <c r="L4603" t="s">
        <v>45112</v>
      </c>
      <c r="N4603" t="s">
        <v>45401</v>
      </c>
      <c r="O4603">
        <v>62.1</v>
      </c>
      <c r="P4603">
        <v>0.9</v>
      </c>
      <c r="Q4603">
        <v>54</v>
      </c>
      <c r="R4603">
        <v>54</v>
      </c>
      <c r="S4603">
        <v>13.2</v>
      </c>
      <c r="T4603" t="s">
        <v>283</v>
      </c>
      <c r="U4603" t="s">
        <v>45132</v>
      </c>
      <c r="V4603" t="s">
        <v>45132</v>
      </c>
      <c r="W4603" t="s">
        <v>283</v>
      </c>
      <c r="X4603" t="s">
        <v>135</v>
      </c>
      <c r="Y4603">
        <v>1</v>
      </c>
      <c r="Z4603" t="s">
        <v>45402</v>
      </c>
      <c r="AA4603" t="s">
        <v>45111</v>
      </c>
    </row>
    <row r="4604" spans="1:27" hidden="1" x14ac:dyDescent="0.25">
      <c r="A4604" t="str">
        <f t="shared" si="71"/>
        <v>Conventional Hydroelectric.WAT</v>
      </c>
      <c r="B4604" t="str">
        <f>INDEX(Crosswalk!$B$2:$B$47,MATCH(A4604,Crosswalk!$A$2:$A$47,0))</f>
        <v>hydro</v>
      </c>
      <c r="C4604" t="b">
        <f>IFERROR(IF(AND(NOT(INDEX('Included Plant Filters'!$B:$B,MATCH(B4604,'Included Plant Filters'!$A:$A,0))),$W4604="Y"),FALSE,IF(AND(NOT(INDEX('Included Plant Filters'!$C:$C,MATCH(B4604,'Included Plant Filters'!$A:$A,0))),NOT(OR($X4604="Electric Utility",$X4604="IPP CHP",$X4604="IPP Non-CHP"))),FALSE,TRUE)),0)</f>
        <v>1</v>
      </c>
      <c r="D4604">
        <v>19400</v>
      </c>
      <c r="E4604" t="s">
        <v>2735</v>
      </c>
      <c r="F4604">
        <v>3075</v>
      </c>
      <c r="G4604" t="s">
        <v>2597</v>
      </c>
      <c r="H4604" t="s">
        <v>96</v>
      </c>
      <c r="I4604" t="s">
        <v>8222</v>
      </c>
      <c r="J4604" t="s">
        <v>505</v>
      </c>
      <c r="K4604" t="s">
        <v>45110</v>
      </c>
      <c r="L4604" t="s">
        <v>45112</v>
      </c>
      <c r="N4604" t="s">
        <v>45401</v>
      </c>
      <c r="O4604">
        <v>66.5</v>
      </c>
      <c r="P4604">
        <v>0.95</v>
      </c>
      <c r="Q4604">
        <v>66.5</v>
      </c>
      <c r="R4604">
        <v>66.5</v>
      </c>
      <c r="S4604">
        <v>23.2</v>
      </c>
      <c r="T4604" t="s">
        <v>283</v>
      </c>
      <c r="U4604" t="s">
        <v>45132</v>
      </c>
      <c r="V4604" t="s">
        <v>45132</v>
      </c>
      <c r="W4604" t="s">
        <v>283</v>
      </c>
      <c r="X4604" t="s">
        <v>135</v>
      </c>
      <c r="Y4604">
        <v>1</v>
      </c>
      <c r="Z4604" t="s">
        <v>45402</v>
      </c>
      <c r="AA4604" t="s">
        <v>45111</v>
      </c>
    </row>
    <row r="4605" spans="1:27" hidden="1" x14ac:dyDescent="0.25">
      <c r="A4605" t="str">
        <f t="shared" si="71"/>
        <v>Conventional Hydroelectric.WAT</v>
      </c>
      <c r="B4605" t="str">
        <f>INDEX(Crosswalk!$B$2:$B$47,MATCH(A4605,Crosswalk!$A$2:$A$47,0))</f>
        <v>hydro</v>
      </c>
      <c r="C4605" t="b">
        <f>IFERROR(IF(AND(NOT(INDEX('Included Plant Filters'!$B:$B,MATCH(B4605,'Included Plant Filters'!$A:$A,0))),$W4605="Y"),FALSE,IF(AND(NOT(INDEX('Included Plant Filters'!$C:$C,MATCH(B4605,'Included Plant Filters'!$A:$A,0))),NOT(OR($X4605="Electric Utility",$X4605="IPP CHP",$X4605="IPP Non-CHP"))),FALSE,TRUE)),0)</f>
        <v>1</v>
      </c>
      <c r="D4605">
        <v>19400</v>
      </c>
      <c r="E4605" t="s">
        <v>2735</v>
      </c>
      <c r="F4605">
        <v>3075</v>
      </c>
      <c r="G4605" t="s">
        <v>2597</v>
      </c>
      <c r="H4605" t="s">
        <v>96</v>
      </c>
      <c r="I4605" t="s">
        <v>8222</v>
      </c>
      <c r="J4605" t="s">
        <v>1439</v>
      </c>
      <c r="K4605" t="s">
        <v>45110</v>
      </c>
      <c r="L4605" t="s">
        <v>45112</v>
      </c>
      <c r="N4605" t="s">
        <v>45401</v>
      </c>
      <c r="O4605">
        <v>66.5</v>
      </c>
      <c r="P4605">
        <v>0.95</v>
      </c>
      <c r="Q4605">
        <v>66.5</v>
      </c>
      <c r="R4605">
        <v>66.5</v>
      </c>
      <c r="S4605">
        <v>23.2</v>
      </c>
      <c r="T4605" t="s">
        <v>283</v>
      </c>
      <c r="U4605" t="s">
        <v>45132</v>
      </c>
      <c r="V4605" t="s">
        <v>45132</v>
      </c>
      <c r="W4605" t="s">
        <v>283</v>
      </c>
      <c r="X4605" t="s">
        <v>135</v>
      </c>
      <c r="Y4605">
        <v>1</v>
      </c>
      <c r="Z4605" t="s">
        <v>45402</v>
      </c>
      <c r="AA4605" t="s">
        <v>45111</v>
      </c>
    </row>
    <row r="4606" spans="1:27" hidden="1" x14ac:dyDescent="0.25">
      <c r="A4606" t="str">
        <f t="shared" si="71"/>
        <v>Conventional Hydroelectric.WAT</v>
      </c>
      <c r="B4606" t="str">
        <f>INDEX(Crosswalk!$B$2:$B$47,MATCH(A4606,Crosswalk!$A$2:$A$47,0))</f>
        <v>hydro</v>
      </c>
      <c r="C4606" t="b">
        <f>IFERROR(IF(AND(NOT(INDEX('Included Plant Filters'!$B:$B,MATCH(B4606,'Included Plant Filters'!$A:$A,0))),$W4606="Y"),FALSE,IF(AND(NOT(INDEX('Included Plant Filters'!$C:$C,MATCH(B4606,'Included Plant Filters'!$A:$A,0))),NOT(OR($X4606="Electric Utility",$X4606="IPP CHP",$X4606="IPP Non-CHP"))),FALSE,TRUE)),0)</f>
        <v>1</v>
      </c>
      <c r="D4606">
        <v>19400</v>
      </c>
      <c r="E4606" t="s">
        <v>2735</v>
      </c>
      <c r="F4606">
        <v>3075</v>
      </c>
      <c r="G4606" t="s">
        <v>2597</v>
      </c>
      <c r="H4606" t="s">
        <v>96</v>
      </c>
      <c r="I4606" t="s">
        <v>8222</v>
      </c>
      <c r="J4606" t="s">
        <v>1441</v>
      </c>
      <c r="K4606" t="s">
        <v>45110</v>
      </c>
      <c r="L4606" t="s">
        <v>45112</v>
      </c>
      <c r="N4606" t="s">
        <v>45401</v>
      </c>
      <c r="O4606">
        <v>66.5</v>
      </c>
      <c r="P4606">
        <v>0.95</v>
      </c>
      <c r="Q4606">
        <v>66.5</v>
      </c>
      <c r="R4606">
        <v>66.5</v>
      </c>
      <c r="S4606">
        <v>23.2</v>
      </c>
      <c r="T4606" t="s">
        <v>283</v>
      </c>
      <c r="U4606" t="s">
        <v>45132</v>
      </c>
      <c r="V4606" t="s">
        <v>45132</v>
      </c>
      <c r="W4606" t="s">
        <v>283</v>
      </c>
      <c r="X4606" t="s">
        <v>135</v>
      </c>
      <c r="Y4606">
        <v>1</v>
      </c>
      <c r="Z4606" t="s">
        <v>45402</v>
      </c>
      <c r="AA4606" t="s">
        <v>45111</v>
      </c>
    </row>
    <row r="4607" spans="1:27" hidden="1" x14ac:dyDescent="0.25">
      <c r="A4607" t="str">
        <f t="shared" si="71"/>
        <v>Conventional Hydroelectric.WAT</v>
      </c>
      <c r="B4607" t="str">
        <f>INDEX(Crosswalk!$B$2:$B$47,MATCH(A4607,Crosswalk!$A$2:$A$47,0))</f>
        <v>hydro</v>
      </c>
      <c r="C4607" t="b">
        <f>IFERROR(IF(AND(NOT(INDEX('Included Plant Filters'!$B:$B,MATCH(B4607,'Included Plant Filters'!$A:$A,0))),$W4607="Y"),FALSE,IF(AND(NOT(INDEX('Included Plant Filters'!$C:$C,MATCH(B4607,'Included Plant Filters'!$A:$A,0))),NOT(OR($X4607="Electric Utility",$X4607="IPP CHP",$X4607="IPP Non-CHP"))),FALSE,TRUE)),0)</f>
        <v>1</v>
      </c>
      <c r="D4607">
        <v>19400</v>
      </c>
      <c r="E4607" t="s">
        <v>2735</v>
      </c>
      <c r="F4607">
        <v>3075</v>
      </c>
      <c r="G4607" t="s">
        <v>2597</v>
      </c>
      <c r="H4607" t="s">
        <v>96</v>
      </c>
      <c r="I4607" t="s">
        <v>8222</v>
      </c>
      <c r="J4607" t="s">
        <v>1443</v>
      </c>
      <c r="K4607" t="s">
        <v>45110</v>
      </c>
      <c r="L4607" t="s">
        <v>45112</v>
      </c>
      <c r="N4607" t="s">
        <v>45401</v>
      </c>
      <c r="O4607">
        <v>66.5</v>
      </c>
      <c r="P4607">
        <v>0.95</v>
      </c>
      <c r="Q4607">
        <v>66.5</v>
      </c>
      <c r="R4607">
        <v>66.5</v>
      </c>
      <c r="S4607">
        <v>23.2</v>
      </c>
      <c r="T4607" t="s">
        <v>283</v>
      </c>
      <c r="U4607" t="s">
        <v>45132</v>
      </c>
      <c r="V4607" t="s">
        <v>45132</v>
      </c>
      <c r="W4607" t="s">
        <v>283</v>
      </c>
      <c r="X4607" t="s">
        <v>135</v>
      </c>
      <c r="Y4607">
        <v>1</v>
      </c>
      <c r="Z4607" t="s">
        <v>45402</v>
      </c>
      <c r="AA4607" t="s">
        <v>45111</v>
      </c>
    </row>
    <row r="4608" spans="1:27" hidden="1" x14ac:dyDescent="0.25">
      <c r="A4608" t="str">
        <f t="shared" si="71"/>
        <v>Conventional Hydroelectric.WAT</v>
      </c>
      <c r="B4608" t="str">
        <f>INDEX(Crosswalk!$B$2:$B$47,MATCH(A4608,Crosswalk!$A$2:$A$47,0))</f>
        <v>hydro</v>
      </c>
      <c r="C4608" t="b">
        <f>IFERROR(IF(AND(NOT(INDEX('Included Plant Filters'!$B:$B,MATCH(B4608,'Included Plant Filters'!$A:$A,0))),$W4608="Y"),FALSE,IF(AND(NOT(INDEX('Included Plant Filters'!$C:$C,MATCH(B4608,'Included Plant Filters'!$A:$A,0))),NOT(OR($X4608="Electric Utility",$X4608="IPP CHP",$X4608="IPP Non-CHP"))),FALSE,TRUE)),0)</f>
        <v>1</v>
      </c>
      <c r="D4608">
        <v>19400</v>
      </c>
      <c r="E4608" t="s">
        <v>2735</v>
      </c>
      <c r="F4608">
        <v>3075</v>
      </c>
      <c r="G4608" t="s">
        <v>2597</v>
      </c>
      <c r="H4608" t="s">
        <v>96</v>
      </c>
      <c r="I4608" t="s">
        <v>8222</v>
      </c>
      <c r="J4608" t="s">
        <v>1445</v>
      </c>
      <c r="K4608" t="s">
        <v>45110</v>
      </c>
      <c r="L4608" t="s">
        <v>45112</v>
      </c>
      <c r="N4608" t="s">
        <v>45401</v>
      </c>
      <c r="O4608">
        <v>66.5</v>
      </c>
      <c r="P4608">
        <v>0.95</v>
      </c>
      <c r="Q4608">
        <v>66.5</v>
      </c>
      <c r="R4608">
        <v>66.5</v>
      </c>
      <c r="S4608">
        <v>23.2</v>
      </c>
      <c r="T4608" t="s">
        <v>283</v>
      </c>
      <c r="U4608" t="s">
        <v>45132</v>
      </c>
      <c r="V4608" t="s">
        <v>45132</v>
      </c>
      <c r="W4608" t="s">
        <v>283</v>
      </c>
      <c r="X4608" t="s">
        <v>135</v>
      </c>
      <c r="Y4608">
        <v>1</v>
      </c>
      <c r="Z4608" t="s">
        <v>45402</v>
      </c>
      <c r="AA4608" t="s">
        <v>45111</v>
      </c>
    </row>
    <row r="4609" spans="1:27" hidden="1" x14ac:dyDescent="0.25">
      <c r="A4609" t="str">
        <f t="shared" si="71"/>
        <v>Conventional Hydroelectric.WAT</v>
      </c>
      <c r="B4609" t="str">
        <f>INDEX(Crosswalk!$B$2:$B$47,MATCH(A4609,Crosswalk!$A$2:$A$47,0))</f>
        <v>hydro</v>
      </c>
      <c r="C4609" t="b">
        <f>IFERROR(IF(AND(NOT(INDEX('Included Plant Filters'!$B:$B,MATCH(B4609,'Included Plant Filters'!$A:$A,0))),$W4609="Y"),FALSE,IF(AND(NOT(INDEX('Included Plant Filters'!$C:$C,MATCH(B4609,'Included Plant Filters'!$A:$A,0))),NOT(OR($X4609="Electric Utility",$X4609="IPP CHP",$X4609="IPP Non-CHP"))),FALSE,TRUE)),0)</f>
        <v>1</v>
      </c>
      <c r="D4609">
        <v>19400</v>
      </c>
      <c r="E4609" t="s">
        <v>2735</v>
      </c>
      <c r="F4609">
        <v>3075</v>
      </c>
      <c r="G4609" t="s">
        <v>2597</v>
      </c>
      <c r="H4609" t="s">
        <v>96</v>
      </c>
      <c r="I4609" t="s">
        <v>8222</v>
      </c>
      <c r="J4609" t="s">
        <v>1447</v>
      </c>
      <c r="K4609" t="s">
        <v>45110</v>
      </c>
      <c r="L4609" t="s">
        <v>45112</v>
      </c>
      <c r="N4609" t="s">
        <v>45401</v>
      </c>
      <c r="O4609">
        <v>66.5</v>
      </c>
      <c r="P4609">
        <v>0.95</v>
      </c>
      <c r="Q4609">
        <v>66.5</v>
      </c>
      <c r="R4609">
        <v>66.5</v>
      </c>
      <c r="S4609">
        <v>23.2</v>
      </c>
      <c r="T4609" t="s">
        <v>283</v>
      </c>
      <c r="U4609" t="s">
        <v>45132</v>
      </c>
      <c r="V4609" t="s">
        <v>45132</v>
      </c>
      <c r="W4609" t="s">
        <v>283</v>
      </c>
      <c r="X4609" t="s">
        <v>135</v>
      </c>
      <c r="Y4609">
        <v>1</v>
      </c>
      <c r="Z4609" t="s">
        <v>45402</v>
      </c>
      <c r="AA4609" t="s">
        <v>45111</v>
      </c>
    </row>
    <row r="4610" spans="1:27" hidden="1" x14ac:dyDescent="0.25">
      <c r="A4610" t="str">
        <f t="shared" si="71"/>
        <v>Conventional Hydroelectric.WAT</v>
      </c>
      <c r="B4610" t="str">
        <f>INDEX(Crosswalk!$B$2:$B$47,MATCH(A4610,Crosswalk!$A$2:$A$47,0))</f>
        <v>hydro</v>
      </c>
      <c r="C4610" t="b">
        <f>IFERROR(IF(AND(NOT(INDEX('Included Plant Filters'!$B:$B,MATCH(B4610,'Included Plant Filters'!$A:$A,0))),$W4610="Y"),FALSE,IF(AND(NOT(INDEX('Included Plant Filters'!$C:$C,MATCH(B4610,'Included Plant Filters'!$A:$A,0))),NOT(OR($X4610="Electric Utility",$X4610="IPP CHP",$X4610="IPP Non-CHP"))),FALSE,TRUE)),0)</f>
        <v>1</v>
      </c>
      <c r="D4610">
        <v>19400</v>
      </c>
      <c r="E4610" t="s">
        <v>2735</v>
      </c>
      <c r="F4610">
        <v>3075</v>
      </c>
      <c r="G4610" t="s">
        <v>2597</v>
      </c>
      <c r="H4610" t="s">
        <v>96</v>
      </c>
      <c r="I4610" t="s">
        <v>8222</v>
      </c>
      <c r="J4610" t="s">
        <v>2234</v>
      </c>
      <c r="K4610" t="s">
        <v>45110</v>
      </c>
      <c r="L4610" t="s">
        <v>45112</v>
      </c>
      <c r="N4610" t="s">
        <v>45401</v>
      </c>
      <c r="O4610">
        <v>66.5</v>
      </c>
      <c r="P4610">
        <v>0.95</v>
      </c>
      <c r="Q4610">
        <v>66.5</v>
      </c>
      <c r="R4610">
        <v>66.5</v>
      </c>
      <c r="S4610">
        <v>23.2</v>
      </c>
      <c r="T4610" t="s">
        <v>283</v>
      </c>
      <c r="U4610" t="s">
        <v>45132</v>
      </c>
      <c r="V4610" t="s">
        <v>45132</v>
      </c>
      <c r="W4610" t="s">
        <v>283</v>
      </c>
      <c r="X4610" t="s">
        <v>135</v>
      </c>
      <c r="Y4610">
        <v>1</v>
      </c>
      <c r="Z4610" t="s">
        <v>45402</v>
      </c>
      <c r="AA4610" t="s">
        <v>45111</v>
      </c>
    </row>
    <row r="4611" spans="1:27" hidden="1" x14ac:dyDescent="0.25">
      <c r="A4611" t="str">
        <f t="shared" si="71"/>
        <v>Conventional Hydroelectric.WAT</v>
      </c>
      <c r="B4611" t="str">
        <f>INDEX(Crosswalk!$B$2:$B$47,MATCH(A4611,Crosswalk!$A$2:$A$47,0))</f>
        <v>hydro</v>
      </c>
      <c r="C4611" t="b">
        <f>IFERROR(IF(AND(NOT(INDEX('Included Plant Filters'!$B:$B,MATCH(B4611,'Included Plant Filters'!$A:$A,0))),$W4611="Y"),FALSE,IF(AND(NOT(INDEX('Included Plant Filters'!$C:$C,MATCH(B4611,'Included Plant Filters'!$A:$A,0))),NOT(OR($X4611="Electric Utility",$X4611="IPP CHP",$X4611="IPP Non-CHP"))),FALSE,TRUE)),0)</f>
        <v>1</v>
      </c>
      <c r="D4611">
        <v>19400</v>
      </c>
      <c r="E4611" t="s">
        <v>2735</v>
      </c>
      <c r="F4611">
        <v>3075</v>
      </c>
      <c r="G4611" t="s">
        <v>2597</v>
      </c>
      <c r="H4611" t="s">
        <v>96</v>
      </c>
      <c r="I4611" t="s">
        <v>8222</v>
      </c>
      <c r="J4611" t="s">
        <v>3031</v>
      </c>
      <c r="K4611" t="s">
        <v>45110</v>
      </c>
      <c r="L4611" t="s">
        <v>45112</v>
      </c>
      <c r="N4611" t="s">
        <v>45401</v>
      </c>
      <c r="O4611">
        <v>66.5</v>
      </c>
      <c r="P4611">
        <v>0.95</v>
      </c>
      <c r="Q4611">
        <v>66.5</v>
      </c>
      <c r="R4611">
        <v>66.5</v>
      </c>
      <c r="S4611">
        <v>23.2</v>
      </c>
      <c r="T4611" t="s">
        <v>283</v>
      </c>
      <c r="U4611" t="s">
        <v>45132</v>
      </c>
      <c r="V4611" t="s">
        <v>45132</v>
      </c>
      <c r="W4611" t="s">
        <v>283</v>
      </c>
      <c r="X4611" t="s">
        <v>135</v>
      </c>
      <c r="Y4611">
        <v>1</v>
      </c>
      <c r="Z4611" t="s">
        <v>45402</v>
      </c>
      <c r="AA4611" t="s">
        <v>45111</v>
      </c>
    </row>
    <row r="4612" spans="1:27" hidden="1" x14ac:dyDescent="0.25">
      <c r="A4612" t="str">
        <f t="shared" ref="A4612:A4675" si="72">CONCATENATE(K4612,".",AA4612)</f>
        <v>Conventional Hydroelectric.WAT</v>
      </c>
      <c r="B4612" t="str">
        <f>INDEX(Crosswalk!$B$2:$B$47,MATCH(A4612,Crosswalk!$A$2:$A$47,0))</f>
        <v>hydro</v>
      </c>
      <c r="C4612" t="b">
        <f>IFERROR(IF(AND(NOT(INDEX('Included Plant Filters'!$B:$B,MATCH(B4612,'Included Plant Filters'!$A:$A,0))),$W4612="Y"),FALSE,IF(AND(NOT(INDEX('Included Plant Filters'!$C:$C,MATCH(B4612,'Included Plant Filters'!$A:$A,0))),NOT(OR($X4612="Electric Utility",$X4612="IPP CHP",$X4612="IPP Non-CHP"))),FALSE,TRUE)),0)</f>
        <v>1</v>
      </c>
      <c r="D4612">
        <v>19400</v>
      </c>
      <c r="E4612" t="s">
        <v>2735</v>
      </c>
      <c r="F4612">
        <v>3075</v>
      </c>
      <c r="G4612" t="s">
        <v>2597</v>
      </c>
      <c r="H4612" t="s">
        <v>96</v>
      </c>
      <c r="I4612" t="s">
        <v>8222</v>
      </c>
      <c r="J4612" t="s">
        <v>297</v>
      </c>
      <c r="K4612" t="s">
        <v>45110</v>
      </c>
      <c r="L4612" t="s">
        <v>45112</v>
      </c>
      <c r="N4612" t="s">
        <v>45401</v>
      </c>
      <c r="O4612">
        <v>53.5</v>
      </c>
      <c r="P4612">
        <v>0.9</v>
      </c>
      <c r="Q4612">
        <v>53.5</v>
      </c>
      <c r="R4612">
        <v>53.5</v>
      </c>
      <c r="S4612">
        <v>13.2</v>
      </c>
      <c r="T4612" t="s">
        <v>283</v>
      </c>
      <c r="U4612" t="s">
        <v>45132</v>
      </c>
      <c r="V4612" t="s">
        <v>45132</v>
      </c>
      <c r="W4612" t="s">
        <v>283</v>
      </c>
      <c r="X4612" t="s">
        <v>135</v>
      </c>
      <c r="Y4612">
        <v>1</v>
      </c>
      <c r="Z4612" t="s">
        <v>45402</v>
      </c>
      <c r="AA4612" t="s">
        <v>45111</v>
      </c>
    </row>
    <row r="4613" spans="1:27" hidden="1" x14ac:dyDescent="0.25">
      <c r="A4613" t="str">
        <f t="shared" si="72"/>
        <v>Conventional Hydroelectric.WAT</v>
      </c>
      <c r="B4613" t="str">
        <f>INDEX(Crosswalk!$B$2:$B$47,MATCH(A4613,Crosswalk!$A$2:$A$47,0))</f>
        <v>hydro</v>
      </c>
      <c r="C4613" t="b">
        <f>IFERROR(IF(AND(NOT(INDEX('Included Plant Filters'!$B:$B,MATCH(B4613,'Included Plant Filters'!$A:$A,0))),$W4613="Y"),FALSE,IF(AND(NOT(INDEX('Included Plant Filters'!$C:$C,MATCH(B4613,'Included Plant Filters'!$A:$A,0))),NOT(OR($X4613="Electric Utility",$X4613="IPP CHP",$X4613="IPP Non-CHP"))),FALSE,TRUE)),0)</f>
        <v>1</v>
      </c>
      <c r="D4613">
        <v>19400</v>
      </c>
      <c r="E4613" t="s">
        <v>2735</v>
      </c>
      <c r="F4613">
        <v>3075</v>
      </c>
      <c r="G4613" t="s">
        <v>2597</v>
      </c>
      <c r="H4613" t="s">
        <v>96</v>
      </c>
      <c r="I4613" t="s">
        <v>8222</v>
      </c>
      <c r="J4613" t="s">
        <v>330</v>
      </c>
      <c r="K4613" t="s">
        <v>45110</v>
      </c>
      <c r="L4613" t="s">
        <v>45112</v>
      </c>
      <c r="N4613" t="s">
        <v>45401</v>
      </c>
      <c r="O4613">
        <v>62.1</v>
      </c>
      <c r="P4613">
        <v>0.9</v>
      </c>
      <c r="Q4613">
        <v>62.1</v>
      </c>
      <c r="R4613">
        <v>62.1</v>
      </c>
      <c r="S4613">
        <v>13.2</v>
      </c>
      <c r="T4613" t="s">
        <v>283</v>
      </c>
      <c r="U4613" t="s">
        <v>45132</v>
      </c>
      <c r="V4613" t="s">
        <v>45132</v>
      </c>
      <c r="W4613" t="s">
        <v>283</v>
      </c>
      <c r="X4613" t="s">
        <v>135</v>
      </c>
      <c r="Y4613">
        <v>1</v>
      </c>
      <c r="Z4613" t="s">
        <v>45402</v>
      </c>
      <c r="AA4613" t="s">
        <v>45111</v>
      </c>
    </row>
    <row r="4614" spans="1:27" hidden="1" x14ac:dyDescent="0.25">
      <c r="A4614" t="str">
        <f t="shared" si="72"/>
        <v>Conventional Hydroelectric.WAT</v>
      </c>
      <c r="B4614" t="str">
        <f>INDEX(Crosswalk!$B$2:$B$47,MATCH(A4614,Crosswalk!$A$2:$A$47,0))</f>
        <v>hydro</v>
      </c>
      <c r="C4614" t="b">
        <f>IFERROR(IF(AND(NOT(INDEX('Included Plant Filters'!$B:$B,MATCH(B4614,'Included Plant Filters'!$A:$A,0))),$W4614="Y"),FALSE,IF(AND(NOT(INDEX('Included Plant Filters'!$C:$C,MATCH(B4614,'Included Plant Filters'!$A:$A,0))),NOT(OR($X4614="Electric Utility",$X4614="IPP CHP",$X4614="IPP Non-CHP"))),FALSE,TRUE)),0)</f>
        <v>1</v>
      </c>
      <c r="D4614">
        <v>19400</v>
      </c>
      <c r="E4614" t="s">
        <v>2735</v>
      </c>
      <c r="F4614">
        <v>3075</v>
      </c>
      <c r="G4614" t="s">
        <v>2597</v>
      </c>
      <c r="H4614" t="s">
        <v>96</v>
      </c>
      <c r="I4614" t="s">
        <v>8222</v>
      </c>
      <c r="J4614" t="s">
        <v>299</v>
      </c>
      <c r="K4614" t="s">
        <v>45110</v>
      </c>
      <c r="L4614" t="s">
        <v>45112</v>
      </c>
      <c r="N4614" t="s">
        <v>45401</v>
      </c>
      <c r="O4614">
        <v>62.1</v>
      </c>
      <c r="P4614">
        <v>0.9</v>
      </c>
      <c r="Q4614">
        <v>62.1</v>
      </c>
      <c r="R4614">
        <v>62.1</v>
      </c>
      <c r="S4614">
        <v>13.2</v>
      </c>
      <c r="T4614" t="s">
        <v>283</v>
      </c>
      <c r="U4614" t="s">
        <v>45132</v>
      </c>
      <c r="V4614" t="s">
        <v>45132</v>
      </c>
      <c r="W4614" t="s">
        <v>283</v>
      </c>
      <c r="X4614" t="s">
        <v>135</v>
      </c>
      <c r="Y4614">
        <v>1</v>
      </c>
      <c r="Z4614" t="s">
        <v>45402</v>
      </c>
      <c r="AA4614" t="s">
        <v>45111</v>
      </c>
    </row>
    <row r="4615" spans="1:27" hidden="1" x14ac:dyDescent="0.25">
      <c r="A4615" t="str">
        <f t="shared" si="72"/>
        <v>Conventional Hydroelectric.WAT</v>
      </c>
      <c r="B4615" t="str">
        <f>INDEX(Crosswalk!$B$2:$B$47,MATCH(A4615,Crosswalk!$A$2:$A$47,0))</f>
        <v>hydro</v>
      </c>
      <c r="C4615" t="b">
        <f>IFERROR(IF(AND(NOT(INDEX('Included Plant Filters'!$B:$B,MATCH(B4615,'Included Plant Filters'!$A:$A,0))),$W4615="Y"),FALSE,IF(AND(NOT(INDEX('Included Plant Filters'!$C:$C,MATCH(B4615,'Included Plant Filters'!$A:$A,0))),NOT(OR($X4615="Electric Utility",$X4615="IPP CHP",$X4615="IPP Non-CHP"))),FALSE,TRUE)),0)</f>
        <v>1</v>
      </c>
      <c r="D4615">
        <v>19400</v>
      </c>
      <c r="E4615" t="s">
        <v>2735</v>
      </c>
      <c r="F4615">
        <v>3075</v>
      </c>
      <c r="G4615" t="s">
        <v>2597</v>
      </c>
      <c r="H4615" t="s">
        <v>96</v>
      </c>
      <c r="I4615" t="s">
        <v>8222</v>
      </c>
      <c r="J4615" t="s">
        <v>306</v>
      </c>
      <c r="K4615" t="s">
        <v>45110</v>
      </c>
      <c r="L4615" t="s">
        <v>45112</v>
      </c>
      <c r="N4615" t="s">
        <v>45401</v>
      </c>
      <c r="O4615">
        <v>62.1</v>
      </c>
      <c r="P4615">
        <v>0.9</v>
      </c>
      <c r="Q4615">
        <v>62.1</v>
      </c>
      <c r="R4615">
        <v>62.1</v>
      </c>
      <c r="S4615">
        <v>13.2</v>
      </c>
      <c r="T4615" t="s">
        <v>283</v>
      </c>
      <c r="U4615" t="s">
        <v>45132</v>
      </c>
      <c r="V4615" t="s">
        <v>45132</v>
      </c>
      <c r="W4615" t="s">
        <v>283</v>
      </c>
      <c r="X4615" t="s">
        <v>135</v>
      </c>
      <c r="Y4615">
        <v>1</v>
      </c>
      <c r="Z4615" t="s">
        <v>45402</v>
      </c>
      <c r="AA4615" t="s">
        <v>45111</v>
      </c>
    </row>
    <row r="4616" spans="1:27" hidden="1" x14ac:dyDescent="0.25">
      <c r="A4616" t="str">
        <f t="shared" si="72"/>
        <v>Conventional Hydroelectric.WAT</v>
      </c>
      <c r="B4616" t="str">
        <f>INDEX(Crosswalk!$B$2:$B$47,MATCH(A4616,Crosswalk!$A$2:$A$47,0))</f>
        <v>hydro</v>
      </c>
      <c r="C4616" t="b">
        <f>IFERROR(IF(AND(NOT(INDEX('Included Plant Filters'!$B:$B,MATCH(B4616,'Included Plant Filters'!$A:$A,0))),$W4616="Y"),FALSE,IF(AND(NOT(INDEX('Included Plant Filters'!$C:$C,MATCH(B4616,'Included Plant Filters'!$A:$A,0))),NOT(OR($X4616="Electric Utility",$X4616="IPP CHP",$X4616="IPP Non-CHP"))),FALSE,TRUE)),0)</f>
        <v>1</v>
      </c>
      <c r="D4616">
        <v>19400</v>
      </c>
      <c r="E4616" t="s">
        <v>2735</v>
      </c>
      <c r="F4616">
        <v>3075</v>
      </c>
      <c r="G4616" t="s">
        <v>2597</v>
      </c>
      <c r="H4616" t="s">
        <v>96</v>
      </c>
      <c r="I4616" t="s">
        <v>8222</v>
      </c>
      <c r="J4616" t="s">
        <v>387</v>
      </c>
      <c r="K4616" t="s">
        <v>45110</v>
      </c>
      <c r="L4616" t="s">
        <v>45112</v>
      </c>
      <c r="N4616" t="s">
        <v>45401</v>
      </c>
      <c r="O4616">
        <v>62.1</v>
      </c>
      <c r="P4616">
        <v>0.9</v>
      </c>
      <c r="Q4616">
        <v>62.1</v>
      </c>
      <c r="R4616">
        <v>62.1</v>
      </c>
      <c r="S4616">
        <v>13.2</v>
      </c>
      <c r="T4616" t="s">
        <v>283</v>
      </c>
      <c r="U4616" t="s">
        <v>45132</v>
      </c>
      <c r="V4616" t="s">
        <v>45132</v>
      </c>
      <c r="W4616" t="s">
        <v>283</v>
      </c>
      <c r="X4616" t="s">
        <v>135</v>
      </c>
      <c r="Y4616">
        <v>1</v>
      </c>
      <c r="Z4616" t="s">
        <v>45402</v>
      </c>
      <c r="AA4616" t="s">
        <v>45111</v>
      </c>
    </row>
    <row r="4617" spans="1:27" hidden="1" x14ac:dyDescent="0.25">
      <c r="A4617" t="str">
        <f t="shared" si="72"/>
        <v>Conventional Hydroelectric.WAT</v>
      </c>
      <c r="B4617" t="str">
        <f>INDEX(Crosswalk!$B$2:$B$47,MATCH(A4617,Crosswalk!$A$2:$A$47,0))</f>
        <v>hydro</v>
      </c>
      <c r="C4617" t="b">
        <f>IFERROR(IF(AND(NOT(INDEX('Included Plant Filters'!$B:$B,MATCH(B4617,'Included Plant Filters'!$A:$A,0))),$W4617="Y"),FALSE,IF(AND(NOT(INDEX('Included Plant Filters'!$C:$C,MATCH(B4617,'Included Plant Filters'!$A:$A,0))),NOT(OR($X4617="Electric Utility",$X4617="IPP CHP",$X4617="IPP Non-CHP"))),FALSE,TRUE)),0)</f>
        <v>1</v>
      </c>
      <c r="D4617">
        <v>19400</v>
      </c>
      <c r="E4617" t="s">
        <v>2735</v>
      </c>
      <c r="F4617">
        <v>3075</v>
      </c>
      <c r="G4617" t="s">
        <v>2597</v>
      </c>
      <c r="H4617" t="s">
        <v>96</v>
      </c>
      <c r="I4617" t="s">
        <v>8222</v>
      </c>
      <c r="J4617" t="s">
        <v>402</v>
      </c>
      <c r="K4617" t="s">
        <v>45110</v>
      </c>
      <c r="L4617" t="s">
        <v>45112</v>
      </c>
      <c r="N4617" t="s">
        <v>45401</v>
      </c>
      <c r="O4617">
        <v>62.1</v>
      </c>
      <c r="P4617">
        <v>0.9</v>
      </c>
      <c r="Q4617">
        <v>62.1</v>
      </c>
      <c r="R4617">
        <v>62.1</v>
      </c>
      <c r="S4617">
        <v>13.2</v>
      </c>
      <c r="T4617" t="s">
        <v>283</v>
      </c>
      <c r="U4617" t="s">
        <v>45132</v>
      </c>
      <c r="V4617" t="s">
        <v>45132</v>
      </c>
      <c r="W4617" t="s">
        <v>283</v>
      </c>
      <c r="X4617" t="s">
        <v>135</v>
      </c>
      <c r="Y4617">
        <v>1</v>
      </c>
      <c r="Z4617" t="s">
        <v>45402</v>
      </c>
      <c r="AA4617" t="s">
        <v>45111</v>
      </c>
    </row>
    <row r="4618" spans="1:27" hidden="1" x14ac:dyDescent="0.25">
      <c r="A4618" t="str">
        <f t="shared" si="72"/>
        <v>Conventional Hydroelectric.WAT</v>
      </c>
      <c r="B4618" t="str">
        <f>INDEX(Crosswalk!$B$2:$B$47,MATCH(A4618,Crosswalk!$A$2:$A$47,0))</f>
        <v>hydro</v>
      </c>
      <c r="C4618" t="b">
        <f>IFERROR(IF(AND(NOT(INDEX('Included Plant Filters'!$B:$B,MATCH(B4618,'Included Plant Filters'!$A:$A,0))),$W4618="Y"),FALSE,IF(AND(NOT(INDEX('Included Plant Filters'!$C:$C,MATCH(B4618,'Included Plant Filters'!$A:$A,0))),NOT(OR($X4618="Electric Utility",$X4618="IPP CHP",$X4618="IPP Non-CHP"))),FALSE,TRUE)),0)</f>
        <v>1</v>
      </c>
      <c r="D4618">
        <v>19400</v>
      </c>
      <c r="E4618" t="s">
        <v>2735</v>
      </c>
      <c r="F4618">
        <v>3075</v>
      </c>
      <c r="G4618" t="s">
        <v>2597</v>
      </c>
      <c r="H4618" t="s">
        <v>96</v>
      </c>
      <c r="I4618" t="s">
        <v>8222</v>
      </c>
      <c r="J4618" t="s">
        <v>499</v>
      </c>
      <c r="K4618" t="s">
        <v>45110</v>
      </c>
      <c r="L4618" t="s">
        <v>45112</v>
      </c>
      <c r="N4618" t="s">
        <v>45401</v>
      </c>
      <c r="O4618">
        <v>62.1</v>
      </c>
      <c r="P4618">
        <v>0.9</v>
      </c>
      <c r="Q4618">
        <v>62.1</v>
      </c>
      <c r="R4618">
        <v>62.1</v>
      </c>
      <c r="S4618">
        <v>13.2</v>
      </c>
      <c r="T4618" t="s">
        <v>283</v>
      </c>
      <c r="U4618" t="s">
        <v>45132</v>
      </c>
      <c r="V4618" t="s">
        <v>45132</v>
      </c>
      <c r="W4618" t="s">
        <v>283</v>
      </c>
      <c r="X4618" t="s">
        <v>135</v>
      </c>
      <c r="Y4618">
        <v>1</v>
      </c>
      <c r="Z4618" t="s">
        <v>45402</v>
      </c>
      <c r="AA4618" t="s">
        <v>45111</v>
      </c>
    </row>
    <row r="4619" spans="1:27" hidden="1" x14ac:dyDescent="0.25">
      <c r="A4619" t="str">
        <f t="shared" si="72"/>
        <v>Conventional Hydroelectric.WAT</v>
      </c>
      <c r="B4619" t="str">
        <f>INDEX(Crosswalk!$B$2:$B$47,MATCH(A4619,Crosswalk!$A$2:$A$47,0))</f>
        <v>hydro</v>
      </c>
      <c r="C4619" t="b">
        <f>IFERROR(IF(AND(NOT(INDEX('Included Plant Filters'!$B:$B,MATCH(B4619,'Included Plant Filters'!$A:$A,0))),$W4619="Y"),FALSE,IF(AND(NOT(INDEX('Included Plant Filters'!$C:$C,MATCH(B4619,'Included Plant Filters'!$A:$A,0))),NOT(OR($X4619="Electric Utility",$X4619="IPP CHP",$X4619="IPP Non-CHP"))),FALSE,TRUE)),0)</f>
        <v>1</v>
      </c>
      <c r="D4619">
        <v>19400</v>
      </c>
      <c r="E4619" t="s">
        <v>2735</v>
      </c>
      <c r="F4619">
        <v>3075</v>
      </c>
      <c r="G4619" t="s">
        <v>2597</v>
      </c>
      <c r="H4619" t="s">
        <v>96</v>
      </c>
      <c r="I4619" t="s">
        <v>8222</v>
      </c>
      <c r="J4619" t="s">
        <v>501</v>
      </c>
      <c r="K4619" t="s">
        <v>45110</v>
      </c>
      <c r="L4619" t="s">
        <v>45112</v>
      </c>
      <c r="N4619" t="s">
        <v>45401</v>
      </c>
      <c r="O4619">
        <v>62.1</v>
      </c>
      <c r="P4619">
        <v>0.9</v>
      </c>
      <c r="Q4619">
        <v>62.1</v>
      </c>
      <c r="R4619">
        <v>62.1</v>
      </c>
      <c r="S4619">
        <v>13.2</v>
      </c>
      <c r="T4619" t="s">
        <v>283</v>
      </c>
      <c r="U4619" t="s">
        <v>45132</v>
      </c>
      <c r="V4619" t="s">
        <v>45132</v>
      </c>
      <c r="W4619" t="s">
        <v>283</v>
      </c>
      <c r="X4619" t="s">
        <v>135</v>
      </c>
      <c r="Y4619">
        <v>1</v>
      </c>
      <c r="Z4619" t="s">
        <v>45402</v>
      </c>
      <c r="AA4619" t="s">
        <v>45111</v>
      </c>
    </row>
    <row r="4620" spans="1:27" hidden="1" x14ac:dyDescent="0.25">
      <c r="A4620" t="str">
        <f t="shared" si="72"/>
        <v>Conventional Hydroelectric.WAT</v>
      </c>
      <c r="B4620" t="str">
        <f>INDEX(Crosswalk!$B$2:$B$47,MATCH(A4620,Crosswalk!$A$2:$A$47,0))</f>
        <v>hydro</v>
      </c>
      <c r="C4620" t="b">
        <f>IFERROR(IF(AND(NOT(INDEX('Included Plant Filters'!$B:$B,MATCH(B4620,'Included Plant Filters'!$A:$A,0))),$W4620="Y"),FALSE,IF(AND(NOT(INDEX('Included Plant Filters'!$C:$C,MATCH(B4620,'Included Plant Filters'!$A:$A,0))),NOT(OR($X4620="Electric Utility",$X4620="IPP CHP",$X4620="IPP Non-CHP"))),FALSE,TRUE)),0)</f>
        <v>1</v>
      </c>
      <c r="D4620">
        <v>19400</v>
      </c>
      <c r="E4620" t="s">
        <v>2735</v>
      </c>
      <c r="F4620">
        <v>3075</v>
      </c>
      <c r="G4620" t="s">
        <v>2597</v>
      </c>
      <c r="H4620" t="s">
        <v>96</v>
      </c>
      <c r="I4620" t="s">
        <v>8222</v>
      </c>
      <c r="J4620" t="s">
        <v>8244</v>
      </c>
      <c r="K4620" t="s">
        <v>45110</v>
      </c>
      <c r="L4620" t="s">
        <v>45112</v>
      </c>
      <c r="N4620" t="s">
        <v>45401</v>
      </c>
      <c r="O4620">
        <v>13.1</v>
      </c>
      <c r="P4620">
        <v>0.95</v>
      </c>
      <c r="Q4620">
        <v>13.1</v>
      </c>
      <c r="R4620">
        <v>13.1</v>
      </c>
      <c r="S4620">
        <v>13.1</v>
      </c>
      <c r="T4620" t="s">
        <v>283</v>
      </c>
      <c r="U4620" t="s">
        <v>45132</v>
      </c>
      <c r="V4620" t="s">
        <v>45132</v>
      </c>
      <c r="W4620" t="s">
        <v>283</v>
      </c>
      <c r="X4620" t="s">
        <v>135</v>
      </c>
      <c r="Y4620">
        <v>1</v>
      </c>
      <c r="Z4620" t="s">
        <v>45402</v>
      </c>
      <c r="AA4620" t="s">
        <v>45111</v>
      </c>
    </row>
    <row r="4621" spans="1:27" hidden="1" x14ac:dyDescent="0.25">
      <c r="A4621" t="str">
        <f t="shared" si="72"/>
        <v>Conventional Hydroelectric.WAT</v>
      </c>
      <c r="B4621" t="str">
        <f>INDEX(Crosswalk!$B$2:$B$47,MATCH(A4621,Crosswalk!$A$2:$A$47,0))</f>
        <v>hydro</v>
      </c>
      <c r="C4621" t="b">
        <f>IFERROR(IF(AND(NOT(INDEX('Included Plant Filters'!$B:$B,MATCH(B4621,'Included Plant Filters'!$A:$A,0))),$W4621="Y"),FALSE,IF(AND(NOT(INDEX('Included Plant Filters'!$C:$C,MATCH(B4621,'Included Plant Filters'!$A:$A,0))),NOT(OR($X4621="Electric Utility",$X4621="IPP CHP",$X4621="IPP Non-CHP"))),FALSE,TRUE)),0)</f>
        <v>1</v>
      </c>
      <c r="D4621">
        <v>19400</v>
      </c>
      <c r="E4621" t="s">
        <v>2735</v>
      </c>
      <c r="F4621">
        <v>3075</v>
      </c>
      <c r="G4621" t="s">
        <v>2597</v>
      </c>
      <c r="H4621" t="s">
        <v>96</v>
      </c>
      <c r="I4621" t="s">
        <v>8222</v>
      </c>
      <c r="J4621" t="s">
        <v>8237</v>
      </c>
      <c r="K4621" t="s">
        <v>45110</v>
      </c>
      <c r="L4621" t="s">
        <v>45112</v>
      </c>
      <c r="N4621" t="s">
        <v>45401</v>
      </c>
      <c r="O4621">
        <v>13.1</v>
      </c>
      <c r="P4621">
        <v>0.95</v>
      </c>
      <c r="Q4621">
        <v>13.1</v>
      </c>
      <c r="R4621">
        <v>13.1</v>
      </c>
      <c r="S4621">
        <v>13.1</v>
      </c>
      <c r="T4621" t="s">
        <v>283</v>
      </c>
      <c r="U4621" t="s">
        <v>45132</v>
      </c>
      <c r="V4621" t="s">
        <v>45132</v>
      </c>
      <c r="W4621" t="s">
        <v>283</v>
      </c>
      <c r="X4621" t="s">
        <v>135</v>
      </c>
      <c r="Y4621">
        <v>1</v>
      </c>
      <c r="Z4621" t="s">
        <v>45402</v>
      </c>
      <c r="AA4621" t="s">
        <v>45111</v>
      </c>
    </row>
    <row r="4622" spans="1:27" hidden="1" x14ac:dyDescent="0.25">
      <c r="A4622" t="str">
        <f t="shared" si="72"/>
        <v>Conventional Hydroelectric.WAT</v>
      </c>
      <c r="B4622" t="str">
        <f>INDEX(Crosswalk!$B$2:$B$47,MATCH(A4622,Crosswalk!$A$2:$A$47,0))</f>
        <v>hydro</v>
      </c>
      <c r="C4622" t="b">
        <f>IFERROR(IF(AND(NOT(INDEX('Included Plant Filters'!$B:$B,MATCH(B4622,'Included Plant Filters'!$A:$A,0))),$W4622="Y"),FALSE,IF(AND(NOT(INDEX('Included Plant Filters'!$C:$C,MATCH(B4622,'Included Plant Filters'!$A:$A,0))),NOT(OR($X4622="Electric Utility",$X4622="IPP CHP",$X4622="IPP Non-CHP"))),FALSE,TRUE)),0)</f>
        <v>1</v>
      </c>
      <c r="D4622">
        <v>19400</v>
      </c>
      <c r="E4622" t="s">
        <v>2735</v>
      </c>
      <c r="F4622">
        <v>3076</v>
      </c>
      <c r="G4622" t="s">
        <v>8245</v>
      </c>
      <c r="H4622" t="s">
        <v>96</v>
      </c>
      <c r="I4622" t="s">
        <v>8216</v>
      </c>
      <c r="J4622" t="s">
        <v>279</v>
      </c>
      <c r="K4622" t="s">
        <v>45110</v>
      </c>
      <c r="L4622" t="s">
        <v>45112</v>
      </c>
      <c r="N4622" t="s">
        <v>45401</v>
      </c>
      <c r="O4622">
        <v>13</v>
      </c>
      <c r="P4622">
        <v>0.95</v>
      </c>
      <c r="Q4622">
        <v>13</v>
      </c>
      <c r="R4622">
        <v>13</v>
      </c>
      <c r="S4622">
        <v>12.5</v>
      </c>
      <c r="T4622" t="s">
        <v>283</v>
      </c>
      <c r="U4622" t="s">
        <v>45132</v>
      </c>
      <c r="V4622" t="s">
        <v>45132</v>
      </c>
      <c r="W4622" t="s">
        <v>283</v>
      </c>
      <c r="X4622" t="s">
        <v>135</v>
      </c>
      <c r="Y4622">
        <v>1</v>
      </c>
      <c r="Z4622" t="s">
        <v>45402</v>
      </c>
      <c r="AA4622" t="s">
        <v>45111</v>
      </c>
    </row>
    <row r="4623" spans="1:27" hidden="1" x14ac:dyDescent="0.25">
      <c r="A4623" t="str">
        <f t="shared" si="72"/>
        <v>Conventional Hydroelectric.WAT</v>
      </c>
      <c r="B4623" t="str">
        <f>INDEX(Crosswalk!$B$2:$B$47,MATCH(A4623,Crosswalk!$A$2:$A$47,0))</f>
        <v>hydro</v>
      </c>
      <c r="C4623" t="b">
        <f>IFERROR(IF(AND(NOT(INDEX('Included Plant Filters'!$B:$B,MATCH(B4623,'Included Plant Filters'!$A:$A,0))),$W4623="Y"),FALSE,IF(AND(NOT(INDEX('Included Plant Filters'!$C:$C,MATCH(B4623,'Included Plant Filters'!$A:$A,0))),NOT(OR($X4623="Electric Utility",$X4623="IPP CHP",$X4623="IPP Non-CHP"))),FALSE,TRUE)),0)</f>
        <v>1</v>
      </c>
      <c r="D4623">
        <v>19400</v>
      </c>
      <c r="E4623" t="s">
        <v>2735</v>
      </c>
      <c r="F4623">
        <v>3076</v>
      </c>
      <c r="G4623" t="s">
        <v>8245</v>
      </c>
      <c r="H4623" t="s">
        <v>96</v>
      </c>
      <c r="I4623" t="s">
        <v>8216</v>
      </c>
      <c r="J4623" t="s">
        <v>297</v>
      </c>
      <c r="K4623" t="s">
        <v>45110</v>
      </c>
      <c r="L4623" t="s">
        <v>45112</v>
      </c>
      <c r="N4623" t="s">
        <v>45401</v>
      </c>
      <c r="O4623">
        <v>13</v>
      </c>
      <c r="P4623">
        <v>0.95</v>
      </c>
      <c r="Q4623">
        <v>13</v>
      </c>
      <c r="R4623">
        <v>13</v>
      </c>
      <c r="S4623">
        <v>12.5</v>
      </c>
      <c r="T4623" t="s">
        <v>283</v>
      </c>
      <c r="U4623" t="s">
        <v>45132</v>
      </c>
      <c r="V4623" t="s">
        <v>45132</v>
      </c>
      <c r="W4623" t="s">
        <v>283</v>
      </c>
      <c r="X4623" t="s">
        <v>135</v>
      </c>
      <c r="Y4623">
        <v>1</v>
      </c>
      <c r="Z4623" t="s">
        <v>45402</v>
      </c>
      <c r="AA4623" t="s">
        <v>45111</v>
      </c>
    </row>
    <row r="4624" spans="1:27" hidden="1" x14ac:dyDescent="0.25">
      <c r="A4624" t="str">
        <f t="shared" si="72"/>
        <v>Conventional Hydroelectric.WAT</v>
      </c>
      <c r="B4624" t="str">
        <f>INDEX(Crosswalk!$B$2:$B$47,MATCH(A4624,Crosswalk!$A$2:$A$47,0))</f>
        <v>hydro</v>
      </c>
      <c r="C4624" t="b">
        <f>IFERROR(IF(AND(NOT(INDEX('Included Plant Filters'!$B:$B,MATCH(B4624,'Included Plant Filters'!$A:$A,0))),$W4624="Y"),FALSE,IF(AND(NOT(INDEX('Included Plant Filters'!$C:$C,MATCH(B4624,'Included Plant Filters'!$A:$A,0))),NOT(OR($X4624="Electric Utility",$X4624="IPP CHP",$X4624="IPP Non-CHP"))),FALSE,TRUE)),0)</f>
        <v>1</v>
      </c>
      <c r="D4624">
        <v>19400</v>
      </c>
      <c r="E4624" t="s">
        <v>2735</v>
      </c>
      <c r="F4624">
        <v>3077</v>
      </c>
      <c r="G4624" t="s">
        <v>8248</v>
      </c>
      <c r="H4624" t="s">
        <v>96</v>
      </c>
      <c r="I4624" t="s">
        <v>890</v>
      </c>
      <c r="J4624" t="s">
        <v>279</v>
      </c>
      <c r="K4624" t="s">
        <v>45110</v>
      </c>
      <c r="L4624" t="s">
        <v>45112</v>
      </c>
      <c r="N4624" t="s">
        <v>45401</v>
      </c>
      <c r="O4624">
        <v>50</v>
      </c>
      <c r="P4624">
        <v>0.9</v>
      </c>
      <c r="Q4624">
        <v>50</v>
      </c>
      <c r="R4624">
        <v>50</v>
      </c>
      <c r="S4624">
        <v>50</v>
      </c>
      <c r="T4624" t="s">
        <v>283</v>
      </c>
      <c r="U4624" t="s">
        <v>45132</v>
      </c>
      <c r="V4624" t="s">
        <v>45132</v>
      </c>
      <c r="W4624" t="s">
        <v>283</v>
      </c>
      <c r="X4624" t="s">
        <v>135</v>
      </c>
      <c r="Y4624">
        <v>1</v>
      </c>
      <c r="Z4624" t="s">
        <v>45402</v>
      </c>
      <c r="AA4624" t="s">
        <v>45111</v>
      </c>
    </row>
    <row r="4625" spans="1:27" hidden="1" x14ac:dyDescent="0.25">
      <c r="A4625" t="str">
        <f t="shared" si="72"/>
        <v>Conventional Hydroelectric.WAT</v>
      </c>
      <c r="B4625" t="str">
        <f>INDEX(Crosswalk!$B$2:$B$47,MATCH(A4625,Crosswalk!$A$2:$A$47,0))</f>
        <v>hydro</v>
      </c>
      <c r="C4625" t="b">
        <f>IFERROR(IF(AND(NOT(INDEX('Included Plant Filters'!$B:$B,MATCH(B4625,'Included Plant Filters'!$A:$A,0))),$W4625="Y"),FALSE,IF(AND(NOT(INDEX('Included Plant Filters'!$C:$C,MATCH(B4625,'Included Plant Filters'!$A:$A,0))),NOT(OR($X4625="Electric Utility",$X4625="IPP CHP",$X4625="IPP Non-CHP"))),FALSE,TRUE)),0)</f>
        <v>1</v>
      </c>
      <c r="D4625">
        <v>19400</v>
      </c>
      <c r="E4625" t="s">
        <v>2735</v>
      </c>
      <c r="F4625">
        <v>3077</v>
      </c>
      <c r="G4625" t="s">
        <v>8248</v>
      </c>
      <c r="H4625" t="s">
        <v>96</v>
      </c>
      <c r="I4625" t="s">
        <v>890</v>
      </c>
      <c r="J4625" t="s">
        <v>297</v>
      </c>
      <c r="K4625" t="s">
        <v>45110</v>
      </c>
      <c r="L4625" t="s">
        <v>45112</v>
      </c>
      <c r="N4625" t="s">
        <v>45401</v>
      </c>
      <c r="O4625">
        <v>50</v>
      </c>
      <c r="P4625">
        <v>0.9</v>
      </c>
      <c r="Q4625">
        <v>50</v>
      </c>
      <c r="R4625">
        <v>50</v>
      </c>
      <c r="S4625">
        <v>50</v>
      </c>
      <c r="T4625" t="s">
        <v>283</v>
      </c>
      <c r="U4625" t="s">
        <v>45132</v>
      </c>
      <c r="V4625" t="s">
        <v>45132</v>
      </c>
      <c r="W4625" t="s">
        <v>283</v>
      </c>
      <c r="X4625" t="s">
        <v>135</v>
      </c>
      <c r="Y4625">
        <v>1</v>
      </c>
      <c r="Z4625" t="s">
        <v>45402</v>
      </c>
      <c r="AA4625" t="s">
        <v>45111</v>
      </c>
    </row>
    <row r="4626" spans="1:27" hidden="1" x14ac:dyDescent="0.25">
      <c r="A4626" t="str">
        <f t="shared" si="72"/>
        <v>Conventional Hydroelectric.WAT</v>
      </c>
      <c r="B4626" t="str">
        <f>INDEX(Crosswalk!$B$2:$B$47,MATCH(A4626,Crosswalk!$A$2:$A$47,0))</f>
        <v>hydro</v>
      </c>
      <c r="C4626" t="b">
        <f>IFERROR(IF(AND(NOT(INDEX('Included Plant Filters'!$B:$B,MATCH(B4626,'Included Plant Filters'!$A:$A,0))),$W4626="Y"),FALSE,IF(AND(NOT(INDEX('Included Plant Filters'!$C:$C,MATCH(B4626,'Included Plant Filters'!$A:$A,0))),NOT(OR($X4626="Electric Utility",$X4626="IPP CHP",$X4626="IPP Non-CHP"))),FALSE,TRUE)),0)</f>
        <v>1</v>
      </c>
      <c r="D4626">
        <v>19400</v>
      </c>
      <c r="E4626" t="s">
        <v>2735</v>
      </c>
      <c r="F4626">
        <v>3078</v>
      </c>
      <c r="G4626" t="s">
        <v>8251</v>
      </c>
      <c r="H4626" t="s">
        <v>96</v>
      </c>
      <c r="I4626" t="s">
        <v>8216</v>
      </c>
      <c r="J4626" t="s">
        <v>279</v>
      </c>
      <c r="K4626" t="s">
        <v>45110</v>
      </c>
      <c r="L4626" t="s">
        <v>45112</v>
      </c>
      <c r="N4626" t="s">
        <v>45401</v>
      </c>
      <c r="O4626">
        <v>15</v>
      </c>
      <c r="P4626">
        <v>1</v>
      </c>
      <c r="Q4626">
        <v>15</v>
      </c>
      <c r="R4626">
        <v>15</v>
      </c>
      <c r="S4626">
        <v>15</v>
      </c>
      <c r="T4626" t="s">
        <v>283</v>
      </c>
      <c r="U4626" t="s">
        <v>45132</v>
      </c>
      <c r="V4626" t="s">
        <v>45132</v>
      </c>
      <c r="W4626" t="s">
        <v>283</v>
      </c>
      <c r="X4626" t="s">
        <v>135</v>
      </c>
      <c r="Y4626">
        <v>1</v>
      </c>
      <c r="Z4626" t="s">
        <v>45402</v>
      </c>
      <c r="AA4626" t="s">
        <v>45111</v>
      </c>
    </row>
    <row r="4627" spans="1:27" hidden="1" x14ac:dyDescent="0.25">
      <c r="A4627" t="str">
        <f t="shared" si="72"/>
        <v>Conventional Hydroelectric.WAT</v>
      </c>
      <c r="B4627" t="str">
        <f>INDEX(Crosswalk!$B$2:$B$47,MATCH(A4627,Crosswalk!$A$2:$A$47,0))</f>
        <v>hydro</v>
      </c>
      <c r="C4627" t="b">
        <f>IFERROR(IF(AND(NOT(INDEX('Included Plant Filters'!$B:$B,MATCH(B4627,'Included Plant Filters'!$A:$A,0))),$W4627="Y"),FALSE,IF(AND(NOT(INDEX('Included Plant Filters'!$C:$C,MATCH(B4627,'Included Plant Filters'!$A:$A,0))),NOT(OR($X4627="Electric Utility",$X4627="IPP CHP",$X4627="IPP Non-CHP"))),FALSE,TRUE)),0)</f>
        <v>1</v>
      </c>
      <c r="D4627">
        <v>19400</v>
      </c>
      <c r="E4627" t="s">
        <v>2735</v>
      </c>
      <c r="F4627">
        <v>3080</v>
      </c>
      <c r="G4627" t="s">
        <v>8253</v>
      </c>
      <c r="H4627" t="s">
        <v>96</v>
      </c>
      <c r="I4627" t="s">
        <v>3297</v>
      </c>
      <c r="J4627" t="s">
        <v>279</v>
      </c>
      <c r="K4627" t="s">
        <v>45110</v>
      </c>
      <c r="L4627" t="s">
        <v>45112</v>
      </c>
      <c r="N4627" t="s">
        <v>45401</v>
      </c>
      <c r="O4627">
        <v>40</v>
      </c>
      <c r="P4627">
        <v>0.95</v>
      </c>
      <c r="Q4627">
        <v>40</v>
      </c>
      <c r="R4627">
        <v>40</v>
      </c>
      <c r="S4627">
        <v>40</v>
      </c>
      <c r="T4627" t="s">
        <v>283</v>
      </c>
      <c r="U4627" t="s">
        <v>45132</v>
      </c>
      <c r="V4627" t="s">
        <v>45132</v>
      </c>
      <c r="W4627" t="s">
        <v>283</v>
      </c>
      <c r="X4627" t="s">
        <v>135</v>
      </c>
      <c r="Y4627">
        <v>1</v>
      </c>
      <c r="Z4627" t="s">
        <v>45402</v>
      </c>
      <c r="AA4627" t="s">
        <v>45111</v>
      </c>
    </row>
    <row r="4628" spans="1:27" hidden="1" x14ac:dyDescent="0.25">
      <c r="A4628" t="str">
        <f t="shared" si="72"/>
        <v>Conventional Hydroelectric.WAT</v>
      </c>
      <c r="B4628" t="str">
        <f>INDEX(Crosswalk!$B$2:$B$47,MATCH(A4628,Crosswalk!$A$2:$A$47,0))</f>
        <v>hydro</v>
      </c>
      <c r="C4628" t="b">
        <f>IFERROR(IF(AND(NOT(INDEX('Included Plant Filters'!$B:$B,MATCH(B4628,'Included Plant Filters'!$A:$A,0))),$W4628="Y"),FALSE,IF(AND(NOT(INDEX('Included Plant Filters'!$C:$C,MATCH(B4628,'Included Plant Filters'!$A:$A,0))),NOT(OR($X4628="Electric Utility",$X4628="IPP CHP",$X4628="IPP Non-CHP"))),FALSE,TRUE)),0)</f>
        <v>1</v>
      </c>
      <c r="D4628">
        <v>19400</v>
      </c>
      <c r="E4628" t="s">
        <v>2735</v>
      </c>
      <c r="F4628">
        <v>3080</v>
      </c>
      <c r="G4628" t="s">
        <v>8253</v>
      </c>
      <c r="H4628" t="s">
        <v>96</v>
      </c>
      <c r="I4628" t="s">
        <v>3297</v>
      </c>
      <c r="J4628" t="s">
        <v>297</v>
      </c>
      <c r="K4628" t="s">
        <v>45110</v>
      </c>
      <c r="L4628" t="s">
        <v>45112</v>
      </c>
      <c r="N4628" t="s">
        <v>45401</v>
      </c>
      <c r="O4628">
        <v>40</v>
      </c>
      <c r="P4628">
        <v>0.95</v>
      </c>
      <c r="Q4628">
        <v>40</v>
      </c>
      <c r="R4628">
        <v>40</v>
      </c>
      <c r="S4628">
        <v>40</v>
      </c>
      <c r="T4628" t="s">
        <v>283</v>
      </c>
      <c r="U4628" t="s">
        <v>45132</v>
      </c>
      <c r="V4628" t="s">
        <v>45132</v>
      </c>
      <c r="W4628" t="s">
        <v>283</v>
      </c>
      <c r="X4628" t="s">
        <v>135</v>
      </c>
      <c r="Y4628">
        <v>1</v>
      </c>
      <c r="Z4628" t="s">
        <v>45402</v>
      </c>
      <c r="AA4628" t="s">
        <v>45111</v>
      </c>
    </row>
    <row r="4629" spans="1:27" hidden="1" x14ac:dyDescent="0.25">
      <c r="A4629" t="str">
        <f t="shared" si="72"/>
        <v>Conventional Hydroelectric.WAT</v>
      </c>
      <c r="B4629" t="str">
        <f>INDEX(Crosswalk!$B$2:$B$47,MATCH(A4629,Crosswalk!$A$2:$A$47,0))</f>
        <v>hydro</v>
      </c>
      <c r="C4629" t="b">
        <f>IFERROR(IF(AND(NOT(INDEX('Included Plant Filters'!$B:$B,MATCH(B4629,'Included Plant Filters'!$A:$A,0))),$W4629="Y"),FALSE,IF(AND(NOT(INDEX('Included Plant Filters'!$C:$C,MATCH(B4629,'Included Plant Filters'!$A:$A,0))),NOT(OR($X4629="Electric Utility",$X4629="IPP CHP",$X4629="IPP Non-CHP"))),FALSE,TRUE)),0)</f>
        <v>1</v>
      </c>
      <c r="D4629">
        <v>19400</v>
      </c>
      <c r="E4629" t="s">
        <v>2735</v>
      </c>
      <c r="F4629">
        <v>3081</v>
      </c>
      <c r="G4629" t="s">
        <v>8256</v>
      </c>
      <c r="H4629" t="s">
        <v>96</v>
      </c>
      <c r="I4629" t="s">
        <v>8216</v>
      </c>
      <c r="J4629" t="s">
        <v>279</v>
      </c>
      <c r="K4629" t="s">
        <v>45110</v>
      </c>
      <c r="L4629" t="s">
        <v>45112</v>
      </c>
      <c r="N4629" t="s">
        <v>45401</v>
      </c>
      <c r="O4629">
        <v>15</v>
      </c>
      <c r="P4629">
        <v>0.95</v>
      </c>
      <c r="Q4629">
        <v>15</v>
      </c>
      <c r="R4629">
        <v>15</v>
      </c>
      <c r="S4629">
        <v>15</v>
      </c>
      <c r="T4629" t="s">
        <v>283</v>
      </c>
      <c r="U4629" t="s">
        <v>45132</v>
      </c>
      <c r="V4629" t="s">
        <v>45132</v>
      </c>
      <c r="W4629" t="s">
        <v>283</v>
      </c>
      <c r="X4629" t="s">
        <v>135</v>
      </c>
      <c r="Y4629">
        <v>1</v>
      </c>
      <c r="Z4629" t="s">
        <v>45402</v>
      </c>
      <c r="AA4629" t="s">
        <v>45111</v>
      </c>
    </row>
    <row r="4630" spans="1:27" hidden="1" x14ac:dyDescent="0.25">
      <c r="A4630" t="str">
        <f t="shared" si="72"/>
        <v>Conventional Hydroelectric.WAT</v>
      </c>
      <c r="B4630" t="str">
        <f>INDEX(Crosswalk!$B$2:$B$47,MATCH(A4630,Crosswalk!$A$2:$A$47,0))</f>
        <v>hydro</v>
      </c>
      <c r="C4630" t="b">
        <f>IFERROR(IF(AND(NOT(INDEX('Included Plant Filters'!$B:$B,MATCH(B4630,'Included Plant Filters'!$A:$A,0))),$W4630="Y"),FALSE,IF(AND(NOT(INDEX('Included Plant Filters'!$C:$C,MATCH(B4630,'Included Plant Filters'!$A:$A,0))),NOT(OR($X4630="Electric Utility",$X4630="IPP CHP",$X4630="IPP Non-CHP"))),FALSE,TRUE)),0)</f>
        <v>1</v>
      </c>
      <c r="D4630">
        <v>19400</v>
      </c>
      <c r="E4630" t="s">
        <v>2735</v>
      </c>
      <c r="F4630">
        <v>3081</v>
      </c>
      <c r="G4630" t="s">
        <v>8256</v>
      </c>
      <c r="H4630" t="s">
        <v>96</v>
      </c>
      <c r="I4630" t="s">
        <v>8216</v>
      </c>
      <c r="J4630" t="s">
        <v>297</v>
      </c>
      <c r="K4630" t="s">
        <v>45110</v>
      </c>
      <c r="L4630" t="s">
        <v>45112</v>
      </c>
      <c r="N4630" t="s">
        <v>45401</v>
      </c>
      <c r="O4630">
        <v>15</v>
      </c>
      <c r="P4630">
        <v>0.95</v>
      </c>
      <c r="Q4630">
        <v>15</v>
      </c>
      <c r="R4630">
        <v>15</v>
      </c>
      <c r="S4630">
        <v>15</v>
      </c>
      <c r="T4630" t="s">
        <v>283</v>
      </c>
      <c r="U4630" t="s">
        <v>45132</v>
      </c>
      <c r="V4630" t="s">
        <v>45132</v>
      </c>
      <c r="W4630" t="s">
        <v>283</v>
      </c>
      <c r="X4630" t="s">
        <v>135</v>
      </c>
      <c r="Y4630">
        <v>1</v>
      </c>
      <c r="Z4630" t="s">
        <v>45402</v>
      </c>
      <c r="AA4630" t="s">
        <v>45111</v>
      </c>
    </row>
    <row r="4631" spans="1:27" hidden="1" x14ac:dyDescent="0.25">
      <c r="A4631" t="str">
        <f t="shared" si="72"/>
        <v>Conventional Hydroelectric.WAT</v>
      </c>
      <c r="B4631" t="str">
        <f>INDEX(Crosswalk!$B$2:$B$47,MATCH(A4631,Crosswalk!$A$2:$A$47,0))</f>
        <v>hydro</v>
      </c>
      <c r="C4631" t="b">
        <f>IFERROR(IF(AND(NOT(INDEX('Included Plant Filters'!$B:$B,MATCH(B4631,'Included Plant Filters'!$A:$A,0))),$W4631="Y"),FALSE,IF(AND(NOT(INDEX('Included Plant Filters'!$C:$C,MATCH(B4631,'Included Plant Filters'!$A:$A,0))),NOT(OR($X4631="Electric Utility",$X4631="IPP CHP",$X4631="IPP Non-CHP"))),FALSE,TRUE)),0)</f>
        <v>1</v>
      </c>
      <c r="D4631">
        <v>19400</v>
      </c>
      <c r="E4631" t="s">
        <v>2735</v>
      </c>
      <c r="F4631">
        <v>3082</v>
      </c>
      <c r="G4631" t="s">
        <v>8259</v>
      </c>
      <c r="H4631" t="s">
        <v>96</v>
      </c>
      <c r="I4631" t="s">
        <v>3943</v>
      </c>
      <c r="J4631" t="s">
        <v>279</v>
      </c>
      <c r="K4631" t="s">
        <v>45110</v>
      </c>
      <c r="L4631" t="s">
        <v>45112</v>
      </c>
      <c r="N4631" t="s">
        <v>45401</v>
      </c>
      <c r="O4631">
        <v>135</v>
      </c>
      <c r="P4631">
        <v>0.95</v>
      </c>
      <c r="Q4631">
        <v>135</v>
      </c>
      <c r="R4631">
        <v>135</v>
      </c>
      <c r="S4631">
        <v>52</v>
      </c>
      <c r="T4631" t="s">
        <v>283</v>
      </c>
      <c r="U4631" t="s">
        <v>45132</v>
      </c>
      <c r="V4631" t="s">
        <v>45132</v>
      </c>
      <c r="W4631" t="s">
        <v>283</v>
      </c>
      <c r="X4631" t="s">
        <v>135</v>
      </c>
      <c r="Y4631">
        <v>1</v>
      </c>
      <c r="Z4631" t="s">
        <v>45402</v>
      </c>
      <c r="AA4631" t="s">
        <v>45111</v>
      </c>
    </row>
    <row r="4632" spans="1:27" hidden="1" x14ac:dyDescent="0.25">
      <c r="A4632" t="str">
        <f t="shared" si="72"/>
        <v>Conventional Hydroelectric.WAT</v>
      </c>
      <c r="B4632" t="str">
        <f>INDEX(Crosswalk!$B$2:$B$47,MATCH(A4632,Crosswalk!$A$2:$A$47,0))</f>
        <v>hydro</v>
      </c>
      <c r="C4632" t="b">
        <f>IFERROR(IF(AND(NOT(INDEX('Included Plant Filters'!$B:$B,MATCH(B4632,'Included Plant Filters'!$A:$A,0))),$W4632="Y"),FALSE,IF(AND(NOT(INDEX('Included Plant Filters'!$C:$C,MATCH(B4632,'Included Plant Filters'!$A:$A,0))),NOT(OR($X4632="Electric Utility",$X4632="IPP CHP",$X4632="IPP Non-CHP"))),FALSE,TRUE)),0)</f>
        <v>1</v>
      </c>
      <c r="D4632">
        <v>19400</v>
      </c>
      <c r="E4632" t="s">
        <v>2735</v>
      </c>
      <c r="F4632">
        <v>3082</v>
      </c>
      <c r="G4632" t="s">
        <v>8259</v>
      </c>
      <c r="H4632" t="s">
        <v>96</v>
      </c>
      <c r="I4632" t="s">
        <v>3943</v>
      </c>
      <c r="J4632" t="s">
        <v>503</v>
      </c>
      <c r="K4632" t="s">
        <v>45110</v>
      </c>
      <c r="L4632" t="s">
        <v>45112</v>
      </c>
      <c r="N4632" t="s">
        <v>45401</v>
      </c>
      <c r="O4632">
        <v>135</v>
      </c>
      <c r="P4632">
        <v>0.95</v>
      </c>
      <c r="Q4632">
        <v>135</v>
      </c>
      <c r="R4632">
        <v>135</v>
      </c>
      <c r="S4632">
        <v>52</v>
      </c>
      <c r="T4632" t="s">
        <v>283</v>
      </c>
      <c r="U4632" t="s">
        <v>45132</v>
      </c>
      <c r="V4632" t="s">
        <v>45132</v>
      </c>
      <c r="W4632" t="s">
        <v>283</v>
      </c>
      <c r="X4632" t="s">
        <v>135</v>
      </c>
      <c r="Y4632">
        <v>1</v>
      </c>
      <c r="Z4632" t="s">
        <v>45402</v>
      </c>
      <c r="AA4632" t="s">
        <v>45111</v>
      </c>
    </row>
    <row r="4633" spans="1:27" hidden="1" x14ac:dyDescent="0.25">
      <c r="A4633" t="str">
        <f t="shared" si="72"/>
        <v>Conventional Hydroelectric.WAT</v>
      </c>
      <c r="B4633" t="str">
        <f>INDEX(Crosswalk!$B$2:$B$47,MATCH(A4633,Crosswalk!$A$2:$A$47,0))</f>
        <v>hydro</v>
      </c>
      <c r="C4633" t="b">
        <f>IFERROR(IF(AND(NOT(INDEX('Included Plant Filters'!$B:$B,MATCH(B4633,'Included Plant Filters'!$A:$A,0))),$W4633="Y"),FALSE,IF(AND(NOT(INDEX('Included Plant Filters'!$C:$C,MATCH(B4633,'Included Plant Filters'!$A:$A,0))),NOT(OR($X4633="Electric Utility",$X4633="IPP CHP",$X4633="IPP Non-CHP"))),FALSE,TRUE)),0)</f>
        <v>1</v>
      </c>
      <c r="D4633">
        <v>19400</v>
      </c>
      <c r="E4633" t="s">
        <v>2735</v>
      </c>
      <c r="F4633">
        <v>3082</v>
      </c>
      <c r="G4633" t="s">
        <v>8259</v>
      </c>
      <c r="H4633" t="s">
        <v>96</v>
      </c>
      <c r="I4633" t="s">
        <v>3943</v>
      </c>
      <c r="J4633" t="s">
        <v>505</v>
      </c>
      <c r="K4633" t="s">
        <v>45110</v>
      </c>
      <c r="L4633" t="s">
        <v>45112</v>
      </c>
      <c r="N4633" t="s">
        <v>45401</v>
      </c>
      <c r="O4633">
        <v>135</v>
      </c>
      <c r="P4633">
        <v>0.95</v>
      </c>
      <c r="Q4633">
        <v>118</v>
      </c>
      <c r="R4633">
        <v>118</v>
      </c>
      <c r="S4633">
        <v>52</v>
      </c>
      <c r="T4633" t="s">
        <v>283</v>
      </c>
      <c r="U4633" t="s">
        <v>45132</v>
      </c>
      <c r="V4633" t="s">
        <v>45132</v>
      </c>
      <c r="W4633" t="s">
        <v>283</v>
      </c>
      <c r="X4633" t="s">
        <v>135</v>
      </c>
      <c r="Y4633">
        <v>1</v>
      </c>
      <c r="Z4633" t="s">
        <v>45402</v>
      </c>
      <c r="AA4633" t="s">
        <v>45111</v>
      </c>
    </row>
    <row r="4634" spans="1:27" hidden="1" x14ac:dyDescent="0.25">
      <c r="A4634" t="str">
        <f t="shared" si="72"/>
        <v>Conventional Hydroelectric.WAT</v>
      </c>
      <c r="B4634" t="str">
        <f>INDEX(Crosswalk!$B$2:$B$47,MATCH(A4634,Crosswalk!$A$2:$A$47,0))</f>
        <v>hydro</v>
      </c>
      <c r="C4634" t="b">
        <f>IFERROR(IF(AND(NOT(INDEX('Included Plant Filters'!$B:$B,MATCH(B4634,'Included Plant Filters'!$A:$A,0))),$W4634="Y"),FALSE,IF(AND(NOT(INDEX('Included Plant Filters'!$C:$C,MATCH(B4634,'Included Plant Filters'!$A:$A,0))),NOT(OR($X4634="Electric Utility",$X4634="IPP CHP",$X4634="IPP Non-CHP"))),FALSE,TRUE)),0)</f>
        <v>1</v>
      </c>
      <c r="D4634">
        <v>19400</v>
      </c>
      <c r="E4634" t="s">
        <v>2735</v>
      </c>
      <c r="F4634">
        <v>3082</v>
      </c>
      <c r="G4634" t="s">
        <v>8259</v>
      </c>
      <c r="H4634" t="s">
        <v>96</v>
      </c>
      <c r="I4634" t="s">
        <v>3943</v>
      </c>
      <c r="J4634" t="s">
        <v>1439</v>
      </c>
      <c r="K4634" t="s">
        <v>45110</v>
      </c>
      <c r="L4634" t="s">
        <v>45112</v>
      </c>
      <c r="N4634" t="s">
        <v>45401</v>
      </c>
      <c r="O4634">
        <v>135</v>
      </c>
      <c r="P4634">
        <v>0.95</v>
      </c>
      <c r="Q4634">
        <v>118</v>
      </c>
      <c r="R4634">
        <v>118</v>
      </c>
      <c r="S4634">
        <v>52</v>
      </c>
      <c r="T4634" t="s">
        <v>283</v>
      </c>
      <c r="U4634" t="s">
        <v>45132</v>
      </c>
      <c r="V4634" t="s">
        <v>45132</v>
      </c>
      <c r="W4634" t="s">
        <v>283</v>
      </c>
      <c r="X4634" t="s">
        <v>135</v>
      </c>
      <c r="Y4634">
        <v>1</v>
      </c>
      <c r="Z4634" t="s">
        <v>45402</v>
      </c>
      <c r="AA4634" t="s">
        <v>45111</v>
      </c>
    </row>
    <row r="4635" spans="1:27" hidden="1" x14ac:dyDescent="0.25">
      <c r="A4635" t="str">
        <f t="shared" si="72"/>
        <v>Conventional Hydroelectric.WAT</v>
      </c>
      <c r="B4635" t="str">
        <f>INDEX(Crosswalk!$B$2:$B$47,MATCH(A4635,Crosswalk!$A$2:$A$47,0))</f>
        <v>hydro</v>
      </c>
      <c r="C4635" t="b">
        <f>IFERROR(IF(AND(NOT(INDEX('Included Plant Filters'!$B:$B,MATCH(B4635,'Included Plant Filters'!$A:$A,0))),$W4635="Y"),FALSE,IF(AND(NOT(INDEX('Included Plant Filters'!$C:$C,MATCH(B4635,'Included Plant Filters'!$A:$A,0))),NOT(OR($X4635="Electric Utility",$X4635="IPP CHP",$X4635="IPP Non-CHP"))),FALSE,TRUE)),0)</f>
        <v>1</v>
      </c>
      <c r="D4635">
        <v>19400</v>
      </c>
      <c r="E4635" t="s">
        <v>2735</v>
      </c>
      <c r="F4635">
        <v>3082</v>
      </c>
      <c r="G4635" t="s">
        <v>8259</v>
      </c>
      <c r="H4635" t="s">
        <v>96</v>
      </c>
      <c r="I4635" t="s">
        <v>3943</v>
      </c>
      <c r="J4635" t="s">
        <v>1441</v>
      </c>
      <c r="K4635" t="s">
        <v>45110</v>
      </c>
      <c r="L4635" t="s">
        <v>45112</v>
      </c>
      <c r="N4635" t="s">
        <v>45401</v>
      </c>
      <c r="O4635">
        <v>135</v>
      </c>
      <c r="P4635">
        <v>0.95</v>
      </c>
      <c r="Q4635">
        <v>135</v>
      </c>
      <c r="R4635">
        <v>135</v>
      </c>
      <c r="S4635">
        <v>52</v>
      </c>
      <c r="T4635" t="s">
        <v>283</v>
      </c>
      <c r="U4635" t="s">
        <v>45132</v>
      </c>
      <c r="V4635" t="s">
        <v>45132</v>
      </c>
      <c r="W4635" t="s">
        <v>283</v>
      </c>
      <c r="X4635" t="s">
        <v>135</v>
      </c>
      <c r="Y4635">
        <v>1</v>
      </c>
      <c r="Z4635" t="s">
        <v>45402</v>
      </c>
      <c r="AA4635" t="s">
        <v>45111</v>
      </c>
    </row>
    <row r="4636" spans="1:27" hidden="1" x14ac:dyDescent="0.25">
      <c r="A4636" t="str">
        <f t="shared" si="72"/>
        <v>Conventional Hydroelectric.WAT</v>
      </c>
      <c r="B4636" t="str">
        <f>INDEX(Crosswalk!$B$2:$B$47,MATCH(A4636,Crosswalk!$A$2:$A$47,0))</f>
        <v>hydro</v>
      </c>
      <c r="C4636" t="b">
        <f>IFERROR(IF(AND(NOT(INDEX('Included Plant Filters'!$B:$B,MATCH(B4636,'Included Plant Filters'!$A:$A,0))),$W4636="Y"),FALSE,IF(AND(NOT(INDEX('Included Plant Filters'!$C:$C,MATCH(B4636,'Included Plant Filters'!$A:$A,0))),NOT(OR($X4636="Electric Utility",$X4636="IPP CHP",$X4636="IPP Non-CHP"))),FALSE,TRUE)),0)</f>
        <v>1</v>
      </c>
      <c r="D4636">
        <v>19400</v>
      </c>
      <c r="E4636" t="s">
        <v>2735</v>
      </c>
      <c r="F4636">
        <v>3082</v>
      </c>
      <c r="G4636" t="s">
        <v>8259</v>
      </c>
      <c r="H4636" t="s">
        <v>96</v>
      </c>
      <c r="I4636" t="s">
        <v>3943</v>
      </c>
      <c r="J4636" t="s">
        <v>1443</v>
      </c>
      <c r="K4636" t="s">
        <v>45110</v>
      </c>
      <c r="L4636" t="s">
        <v>45112</v>
      </c>
      <c r="N4636" t="s">
        <v>45401</v>
      </c>
      <c r="O4636">
        <v>135</v>
      </c>
      <c r="P4636">
        <v>0.95</v>
      </c>
      <c r="Q4636">
        <v>118</v>
      </c>
      <c r="R4636">
        <v>118</v>
      </c>
      <c r="S4636">
        <v>52</v>
      </c>
      <c r="T4636" t="s">
        <v>283</v>
      </c>
      <c r="U4636" t="s">
        <v>45132</v>
      </c>
      <c r="V4636" t="s">
        <v>45132</v>
      </c>
      <c r="W4636" t="s">
        <v>283</v>
      </c>
      <c r="X4636" t="s">
        <v>135</v>
      </c>
      <c r="Y4636">
        <v>1</v>
      </c>
      <c r="Z4636" t="s">
        <v>45402</v>
      </c>
      <c r="AA4636" t="s">
        <v>45111</v>
      </c>
    </row>
    <row r="4637" spans="1:27" hidden="1" x14ac:dyDescent="0.25">
      <c r="A4637" t="str">
        <f t="shared" si="72"/>
        <v>Conventional Hydroelectric.WAT</v>
      </c>
      <c r="B4637" t="str">
        <f>INDEX(Crosswalk!$B$2:$B$47,MATCH(A4637,Crosswalk!$A$2:$A$47,0))</f>
        <v>hydro</v>
      </c>
      <c r="C4637" t="b">
        <f>IFERROR(IF(AND(NOT(INDEX('Included Plant Filters'!$B:$B,MATCH(B4637,'Included Plant Filters'!$A:$A,0))),$W4637="Y"),FALSE,IF(AND(NOT(INDEX('Included Plant Filters'!$C:$C,MATCH(B4637,'Included Plant Filters'!$A:$A,0))),NOT(OR($X4637="Electric Utility",$X4637="IPP CHP",$X4637="IPP Non-CHP"))),FALSE,TRUE)),0)</f>
        <v>1</v>
      </c>
      <c r="D4637">
        <v>19400</v>
      </c>
      <c r="E4637" t="s">
        <v>2735</v>
      </c>
      <c r="F4637">
        <v>3082</v>
      </c>
      <c r="G4637" t="s">
        <v>8259</v>
      </c>
      <c r="H4637" t="s">
        <v>96</v>
      </c>
      <c r="I4637" t="s">
        <v>3943</v>
      </c>
      <c r="J4637" t="s">
        <v>1445</v>
      </c>
      <c r="K4637" t="s">
        <v>45110</v>
      </c>
      <c r="L4637" t="s">
        <v>45112</v>
      </c>
      <c r="N4637" t="s">
        <v>45401</v>
      </c>
      <c r="O4637">
        <v>135</v>
      </c>
      <c r="P4637">
        <v>0.95</v>
      </c>
      <c r="Q4637">
        <v>135</v>
      </c>
      <c r="R4637">
        <v>135</v>
      </c>
      <c r="S4637">
        <v>52</v>
      </c>
      <c r="T4637" t="s">
        <v>283</v>
      </c>
      <c r="U4637" t="s">
        <v>45132</v>
      </c>
      <c r="V4637" t="s">
        <v>45132</v>
      </c>
      <c r="W4637" t="s">
        <v>283</v>
      </c>
      <c r="X4637" t="s">
        <v>135</v>
      </c>
      <c r="Y4637">
        <v>1</v>
      </c>
      <c r="Z4637" t="s">
        <v>45402</v>
      </c>
      <c r="AA4637" t="s">
        <v>45111</v>
      </c>
    </row>
    <row r="4638" spans="1:27" hidden="1" x14ac:dyDescent="0.25">
      <c r="A4638" t="str">
        <f t="shared" si="72"/>
        <v>Conventional Hydroelectric.WAT</v>
      </c>
      <c r="B4638" t="str">
        <f>INDEX(Crosswalk!$B$2:$B$47,MATCH(A4638,Crosswalk!$A$2:$A$47,0))</f>
        <v>hydro</v>
      </c>
      <c r="C4638" t="b">
        <f>IFERROR(IF(AND(NOT(INDEX('Included Plant Filters'!$B:$B,MATCH(B4638,'Included Plant Filters'!$A:$A,0))),$W4638="Y"),FALSE,IF(AND(NOT(INDEX('Included Plant Filters'!$C:$C,MATCH(B4638,'Included Plant Filters'!$A:$A,0))),NOT(OR($X4638="Electric Utility",$X4638="IPP CHP",$X4638="IPP Non-CHP"))),FALSE,TRUE)),0)</f>
        <v>1</v>
      </c>
      <c r="D4638">
        <v>19400</v>
      </c>
      <c r="E4638" t="s">
        <v>2735</v>
      </c>
      <c r="F4638">
        <v>3082</v>
      </c>
      <c r="G4638" t="s">
        <v>8259</v>
      </c>
      <c r="H4638" t="s">
        <v>96</v>
      </c>
      <c r="I4638" t="s">
        <v>3943</v>
      </c>
      <c r="J4638" t="s">
        <v>1447</v>
      </c>
      <c r="K4638" t="s">
        <v>45110</v>
      </c>
      <c r="L4638" t="s">
        <v>45112</v>
      </c>
      <c r="N4638" t="s">
        <v>45401</v>
      </c>
      <c r="O4638">
        <v>135</v>
      </c>
      <c r="P4638">
        <v>0.95</v>
      </c>
      <c r="Q4638">
        <v>135</v>
      </c>
      <c r="R4638">
        <v>135</v>
      </c>
      <c r="S4638">
        <v>52</v>
      </c>
      <c r="T4638" t="s">
        <v>283</v>
      </c>
      <c r="U4638" t="s">
        <v>45132</v>
      </c>
      <c r="V4638" t="s">
        <v>45132</v>
      </c>
      <c r="W4638" t="s">
        <v>283</v>
      </c>
      <c r="X4638" t="s">
        <v>135</v>
      </c>
      <c r="Y4638">
        <v>1</v>
      </c>
      <c r="Z4638" t="s">
        <v>45402</v>
      </c>
      <c r="AA4638" t="s">
        <v>45111</v>
      </c>
    </row>
    <row r="4639" spans="1:27" hidden="1" x14ac:dyDescent="0.25">
      <c r="A4639" t="str">
        <f t="shared" si="72"/>
        <v>Conventional Hydroelectric.WAT</v>
      </c>
      <c r="B4639" t="str">
        <f>INDEX(Crosswalk!$B$2:$B$47,MATCH(A4639,Crosswalk!$A$2:$A$47,0))</f>
        <v>hydro</v>
      </c>
      <c r="C4639" t="b">
        <f>IFERROR(IF(AND(NOT(INDEX('Included Plant Filters'!$B:$B,MATCH(B4639,'Included Plant Filters'!$A:$A,0))),$W4639="Y"),FALSE,IF(AND(NOT(INDEX('Included Plant Filters'!$C:$C,MATCH(B4639,'Included Plant Filters'!$A:$A,0))),NOT(OR($X4639="Electric Utility",$X4639="IPP CHP",$X4639="IPP Non-CHP"))),FALSE,TRUE)),0)</f>
        <v>1</v>
      </c>
      <c r="D4639">
        <v>19400</v>
      </c>
      <c r="E4639" t="s">
        <v>2735</v>
      </c>
      <c r="F4639">
        <v>3082</v>
      </c>
      <c r="G4639" t="s">
        <v>8259</v>
      </c>
      <c r="H4639" t="s">
        <v>96</v>
      </c>
      <c r="I4639" t="s">
        <v>3943</v>
      </c>
      <c r="J4639" t="s">
        <v>297</v>
      </c>
      <c r="K4639" t="s">
        <v>45110</v>
      </c>
      <c r="L4639" t="s">
        <v>45112</v>
      </c>
      <c r="N4639" t="s">
        <v>45401</v>
      </c>
      <c r="O4639">
        <v>135</v>
      </c>
      <c r="P4639">
        <v>0.95</v>
      </c>
      <c r="Q4639">
        <v>135</v>
      </c>
      <c r="R4639">
        <v>135</v>
      </c>
      <c r="S4639">
        <v>52</v>
      </c>
      <c r="T4639" t="s">
        <v>283</v>
      </c>
      <c r="U4639" t="s">
        <v>45132</v>
      </c>
      <c r="V4639" t="s">
        <v>45132</v>
      </c>
      <c r="W4639" t="s">
        <v>283</v>
      </c>
      <c r="X4639" t="s">
        <v>135</v>
      </c>
      <c r="Y4639">
        <v>1</v>
      </c>
      <c r="Z4639" t="s">
        <v>45402</v>
      </c>
      <c r="AA4639" t="s">
        <v>45111</v>
      </c>
    </row>
    <row r="4640" spans="1:27" hidden="1" x14ac:dyDescent="0.25">
      <c r="A4640" t="str">
        <f t="shared" si="72"/>
        <v>Conventional Hydroelectric.WAT</v>
      </c>
      <c r="B4640" t="str">
        <f>INDEX(Crosswalk!$B$2:$B$47,MATCH(A4640,Crosswalk!$A$2:$A$47,0))</f>
        <v>hydro</v>
      </c>
      <c r="C4640" t="b">
        <f>IFERROR(IF(AND(NOT(INDEX('Included Plant Filters'!$B:$B,MATCH(B4640,'Included Plant Filters'!$A:$A,0))),$W4640="Y"),FALSE,IF(AND(NOT(INDEX('Included Plant Filters'!$C:$C,MATCH(B4640,'Included Plant Filters'!$A:$A,0))),NOT(OR($X4640="Electric Utility",$X4640="IPP CHP",$X4640="IPP Non-CHP"))),FALSE,TRUE)),0)</f>
        <v>1</v>
      </c>
      <c r="D4640">
        <v>19400</v>
      </c>
      <c r="E4640" t="s">
        <v>2735</v>
      </c>
      <c r="F4640">
        <v>3082</v>
      </c>
      <c r="G4640" t="s">
        <v>8259</v>
      </c>
      <c r="H4640" t="s">
        <v>96</v>
      </c>
      <c r="I4640" t="s">
        <v>3943</v>
      </c>
      <c r="J4640" t="s">
        <v>330</v>
      </c>
      <c r="K4640" t="s">
        <v>45110</v>
      </c>
      <c r="L4640" t="s">
        <v>45112</v>
      </c>
      <c r="N4640" t="s">
        <v>45401</v>
      </c>
      <c r="O4640">
        <v>135</v>
      </c>
      <c r="P4640">
        <v>0.95</v>
      </c>
      <c r="Q4640">
        <v>129</v>
      </c>
      <c r="R4640">
        <v>129</v>
      </c>
      <c r="S4640">
        <v>52</v>
      </c>
      <c r="T4640" t="s">
        <v>283</v>
      </c>
      <c r="U4640" t="s">
        <v>45132</v>
      </c>
      <c r="V4640" t="s">
        <v>45132</v>
      </c>
      <c r="W4640" t="s">
        <v>283</v>
      </c>
      <c r="X4640" t="s">
        <v>135</v>
      </c>
      <c r="Y4640">
        <v>1</v>
      </c>
      <c r="Z4640" t="s">
        <v>45402</v>
      </c>
      <c r="AA4640" t="s">
        <v>45111</v>
      </c>
    </row>
    <row r="4641" spans="1:27" hidden="1" x14ac:dyDescent="0.25">
      <c r="A4641" t="str">
        <f t="shared" si="72"/>
        <v>Conventional Hydroelectric.WAT</v>
      </c>
      <c r="B4641" t="str">
        <f>INDEX(Crosswalk!$B$2:$B$47,MATCH(A4641,Crosswalk!$A$2:$A$47,0))</f>
        <v>hydro</v>
      </c>
      <c r="C4641" t="b">
        <f>IFERROR(IF(AND(NOT(INDEX('Included Plant Filters'!$B:$B,MATCH(B4641,'Included Plant Filters'!$A:$A,0))),$W4641="Y"),FALSE,IF(AND(NOT(INDEX('Included Plant Filters'!$C:$C,MATCH(B4641,'Included Plant Filters'!$A:$A,0))),NOT(OR($X4641="Electric Utility",$X4641="IPP CHP",$X4641="IPP Non-CHP"))),FALSE,TRUE)),0)</f>
        <v>1</v>
      </c>
      <c r="D4641">
        <v>19400</v>
      </c>
      <c r="E4641" t="s">
        <v>2735</v>
      </c>
      <c r="F4641">
        <v>3082</v>
      </c>
      <c r="G4641" t="s">
        <v>8259</v>
      </c>
      <c r="H4641" t="s">
        <v>96</v>
      </c>
      <c r="I4641" t="s">
        <v>3943</v>
      </c>
      <c r="J4641" t="s">
        <v>299</v>
      </c>
      <c r="K4641" t="s">
        <v>45110</v>
      </c>
      <c r="L4641" t="s">
        <v>45112</v>
      </c>
      <c r="N4641" t="s">
        <v>45401</v>
      </c>
      <c r="O4641">
        <v>135</v>
      </c>
      <c r="P4641">
        <v>0.95</v>
      </c>
      <c r="Q4641">
        <v>118</v>
      </c>
      <c r="R4641">
        <v>118</v>
      </c>
      <c r="S4641">
        <v>52</v>
      </c>
      <c r="T4641" t="s">
        <v>283</v>
      </c>
      <c r="U4641" t="s">
        <v>45132</v>
      </c>
      <c r="V4641" t="s">
        <v>45132</v>
      </c>
      <c r="W4641" t="s">
        <v>283</v>
      </c>
      <c r="X4641" t="s">
        <v>135</v>
      </c>
      <c r="Y4641">
        <v>1</v>
      </c>
      <c r="Z4641" t="s">
        <v>45402</v>
      </c>
      <c r="AA4641" t="s">
        <v>45111</v>
      </c>
    </row>
    <row r="4642" spans="1:27" hidden="1" x14ac:dyDescent="0.25">
      <c r="A4642" t="str">
        <f t="shared" si="72"/>
        <v>Conventional Hydroelectric.WAT</v>
      </c>
      <c r="B4642" t="str">
        <f>INDEX(Crosswalk!$B$2:$B$47,MATCH(A4642,Crosswalk!$A$2:$A$47,0))</f>
        <v>hydro</v>
      </c>
      <c r="C4642" t="b">
        <f>IFERROR(IF(AND(NOT(INDEX('Included Plant Filters'!$B:$B,MATCH(B4642,'Included Plant Filters'!$A:$A,0))),$W4642="Y"),FALSE,IF(AND(NOT(INDEX('Included Plant Filters'!$C:$C,MATCH(B4642,'Included Plant Filters'!$A:$A,0))),NOT(OR($X4642="Electric Utility",$X4642="IPP CHP",$X4642="IPP Non-CHP"))),FALSE,TRUE)),0)</f>
        <v>1</v>
      </c>
      <c r="D4642">
        <v>19400</v>
      </c>
      <c r="E4642" t="s">
        <v>2735</v>
      </c>
      <c r="F4642">
        <v>3082</v>
      </c>
      <c r="G4642" t="s">
        <v>8259</v>
      </c>
      <c r="H4642" t="s">
        <v>96</v>
      </c>
      <c r="I4642" t="s">
        <v>3943</v>
      </c>
      <c r="J4642" t="s">
        <v>306</v>
      </c>
      <c r="K4642" t="s">
        <v>45110</v>
      </c>
      <c r="L4642" t="s">
        <v>45112</v>
      </c>
      <c r="N4642" t="s">
        <v>45401</v>
      </c>
      <c r="O4642">
        <v>135</v>
      </c>
      <c r="P4642">
        <v>0.95</v>
      </c>
      <c r="Q4642">
        <v>135</v>
      </c>
      <c r="R4642">
        <v>135</v>
      </c>
      <c r="S4642">
        <v>52</v>
      </c>
      <c r="T4642" t="s">
        <v>283</v>
      </c>
      <c r="U4642" t="s">
        <v>45132</v>
      </c>
      <c r="V4642" t="s">
        <v>45132</v>
      </c>
      <c r="W4642" t="s">
        <v>283</v>
      </c>
      <c r="X4642" t="s">
        <v>135</v>
      </c>
      <c r="Y4642">
        <v>1</v>
      </c>
      <c r="Z4642" t="s">
        <v>45402</v>
      </c>
      <c r="AA4642" t="s">
        <v>45111</v>
      </c>
    </row>
    <row r="4643" spans="1:27" hidden="1" x14ac:dyDescent="0.25">
      <c r="A4643" t="str">
        <f t="shared" si="72"/>
        <v>Conventional Hydroelectric.WAT</v>
      </c>
      <c r="B4643" t="str">
        <f>INDEX(Crosswalk!$B$2:$B$47,MATCH(A4643,Crosswalk!$A$2:$A$47,0))</f>
        <v>hydro</v>
      </c>
      <c r="C4643" t="b">
        <f>IFERROR(IF(AND(NOT(INDEX('Included Plant Filters'!$B:$B,MATCH(B4643,'Included Plant Filters'!$A:$A,0))),$W4643="Y"),FALSE,IF(AND(NOT(INDEX('Included Plant Filters'!$C:$C,MATCH(B4643,'Included Plant Filters'!$A:$A,0))),NOT(OR($X4643="Electric Utility",$X4643="IPP CHP",$X4643="IPP Non-CHP"))),FALSE,TRUE)),0)</f>
        <v>1</v>
      </c>
      <c r="D4643">
        <v>19400</v>
      </c>
      <c r="E4643" t="s">
        <v>2735</v>
      </c>
      <c r="F4643">
        <v>3082</v>
      </c>
      <c r="G4643" t="s">
        <v>8259</v>
      </c>
      <c r="H4643" t="s">
        <v>96</v>
      </c>
      <c r="I4643" t="s">
        <v>3943</v>
      </c>
      <c r="J4643" t="s">
        <v>387</v>
      </c>
      <c r="K4643" t="s">
        <v>45110</v>
      </c>
      <c r="L4643" t="s">
        <v>45112</v>
      </c>
      <c r="N4643" t="s">
        <v>45401</v>
      </c>
      <c r="O4643">
        <v>135</v>
      </c>
      <c r="P4643">
        <v>0.95</v>
      </c>
      <c r="Q4643">
        <v>135</v>
      </c>
      <c r="R4643">
        <v>135</v>
      </c>
      <c r="S4643">
        <v>52</v>
      </c>
      <c r="T4643" t="s">
        <v>283</v>
      </c>
      <c r="U4643" t="s">
        <v>45132</v>
      </c>
      <c r="V4643" t="s">
        <v>45132</v>
      </c>
      <c r="W4643" t="s">
        <v>283</v>
      </c>
      <c r="X4643" t="s">
        <v>135</v>
      </c>
      <c r="Y4643">
        <v>1</v>
      </c>
      <c r="Z4643" t="s">
        <v>45402</v>
      </c>
      <c r="AA4643" t="s">
        <v>45111</v>
      </c>
    </row>
    <row r="4644" spans="1:27" hidden="1" x14ac:dyDescent="0.25">
      <c r="A4644" t="str">
        <f t="shared" si="72"/>
        <v>Conventional Hydroelectric.WAT</v>
      </c>
      <c r="B4644" t="str">
        <f>INDEX(Crosswalk!$B$2:$B$47,MATCH(A4644,Crosswalk!$A$2:$A$47,0))</f>
        <v>hydro</v>
      </c>
      <c r="C4644" t="b">
        <f>IFERROR(IF(AND(NOT(INDEX('Included Plant Filters'!$B:$B,MATCH(B4644,'Included Plant Filters'!$A:$A,0))),$W4644="Y"),FALSE,IF(AND(NOT(INDEX('Included Plant Filters'!$C:$C,MATCH(B4644,'Included Plant Filters'!$A:$A,0))),NOT(OR($X4644="Electric Utility",$X4644="IPP CHP",$X4644="IPP Non-CHP"))),FALSE,TRUE)),0)</f>
        <v>1</v>
      </c>
      <c r="D4644">
        <v>19400</v>
      </c>
      <c r="E4644" t="s">
        <v>2735</v>
      </c>
      <c r="F4644">
        <v>3082</v>
      </c>
      <c r="G4644" t="s">
        <v>8259</v>
      </c>
      <c r="H4644" t="s">
        <v>96</v>
      </c>
      <c r="I4644" t="s">
        <v>3943</v>
      </c>
      <c r="J4644" t="s">
        <v>402</v>
      </c>
      <c r="K4644" t="s">
        <v>45110</v>
      </c>
      <c r="L4644" t="s">
        <v>45112</v>
      </c>
      <c r="N4644" t="s">
        <v>45401</v>
      </c>
      <c r="O4644">
        <v>135</v>
      </c>
      <c r="P4644">
        <v>0.95</v>
      </c>
      <c r="Q4644">
        <v>135</v>
      </c>
      <c r="R4644">
        <v>135</v>
      </c>
      <c r="S4644">
        <v>52</v>
      </c>
      <c r="T4644" t="s">
        <v>283</v>
      </c>
      <c r="U4644" t="s">
        <v>45132</v>
      </c>
      <c r="V4644" t="s">
        <v>45132</v>
      </c>
      <c r="W4644" t="s">
        <v>283</v>
      </c>
      <c r="X4644" t="s">
        <v>135</v>
      </c>
      <c r="Y4644">
        <v>1</v>
      </c>
      <c r="Z4644" t="s">
        <v>45402</v>
      </c>
      <c r="AA4644" t="s">
        <v>45111</v>
      </c>
    </row>
    <row r="4645" spans="1:27" hidden="1" x14ac:dyDescent="0.25">
      <c r="A4645" t="str">
        <f t="shared" si="72"/>
        <v>Conventional Hydroelectric.WAT</v>
      </c>
      <c r="B4645" t="str">
        <f>INDEX(Crosswalk!$B$2:$B$47,MATCH(A4645,Crosswalk!$A$2:$A$47,0))</f>
        <v>hydro</v>
      </c>
      <c r="C4645" t="b">
        <f>IFERROR(IF(AND(NOT(INDEX('Included Plant Filters'!$B:$B,MATCH(B4645,'Included Plant Filters'!$A:$A,0))),$W4645="Y"),FALSE,IF(AND(NOT(INDEX('Included Plant Filters'!$C:$C,MATCH(B4645,'Included Plant Filters'!$A:$A,0))),NOT(OR($X4645="Electric Utility",$X4645="IPP CHP",$X4645="IPP Non-CHP"))),FALSE,TRUE)),0)</f>
        <v>1</v>
      </c>
      <c r="D4645">
        <v>19400</v>
      </c>
      <c r="E4645" t="s">
        <v>2735</v>
      </c>
      <c r="F4645">
        <v>3082</v>
      </c>
      <c r="G4645" t="s">
        <v>8259</v>
      </c>
      <c r="H4645" t="s">
        <v>96</v>
      </c>
      <c r="I4645" t="s">
        <v>3943</v>
      </c>
      <c r="J4645" t="s">
        <v>499</v>
      </c>
      <c r="K4645" t="s">
        <v>45110</v>
      </c>
      <c r="L4645" t="s">
        <v>45112</v>
      </c>
      <c r="N4645" t="s">
        <v>45401</v>
      </c>
      <c r="O4645">
        <v>135</v>
      </c>
      <c r="P4645">
        <v>0.95</v>
      </c>
      <c r="Q4645">
        <v>118</v>
      </c>
      <c r="R4645">
        <v>118</v>
      </c>
      <c r="S4645">
        <v>52</v>
      </c>
      <c r="T4645" t="s">
        <v>283</v>
      </c>
      <c r="U4645" t="s">
        <v>45132</v>
      </c>
      <c r="V4645" t="s">
        <v>45132</v>
      </c>
      <c r="W4645" t="s">
        <v>283</v>
      </c>
      <c r="X4645" t="s">
        <v>135</v>
      </c>
      <c r="Y4645">
        <v>1</v>
      </c>
      <c r="Z4645" t="s">
        <v>45402</v>
      </c>
      <c r="AA4645" t="s">
        <v>45111</v>
      </c>
    </row>
    <row r="4646" spans="1:27" hidden="1" x14ac:dyDescent="0.25">
      <c r="A4646" t="str">
        <f t="shared" si="72"/>
        <v>Conventional Hydroelectric.WAT</v>
      </c>
      <c r="B4646" t="str">
        <f>INDEX(Crosswalk!$B$2:$B$47,MATCH(A4646,Crosswalk!$A$2:$A$47,0))</f>
        <v>hydro</v>
      </c>
      <c r="C4646" t="b">
        <f>IFERROR(IF(AND(NOT(INDEX('Included Plant Filters'!$B:$B,MATCH(B4646,'Included Plant Filters'!$A:$A,0))),$W4646="Y"),FALSE,IF(AND(NOT(INDEX('Included Plant Filters'!$C:$C,MATCH(B4646,'Included Plant Filters'!$A:$A,0))),NOT(OR($X4646="Electric Utility",$X4646="IPP CHP",$X4646="IPP Non-CHP"))),FALSE,TRUE)),0)</f>
        <v>1</v>
      </c>
      <c r="D4646">
        <v>19400</v>
      </c>
      <c r="E4646" t="s">
        <v>2735</v>
      </c>
      <c r="F4646">
        <v>3082</v>
      </c>
      <c r="G4646" t="s">
        <v>8259</v>
      </c>
      <c r="H4646" t="s">
        <v>96</v>
      </c>
      <c r="I4646" t="s">
        <v>3943</v>
      </c>
      <c r="J4646" t="s">
        <v>501</v>
      </c>
      <c r="K4646" t="s">
        <v>45110</v>
      </c>
      <c r="L4646" t="s">
        <v>45112</v>
      </c>
      <c r="N4646" t="s">
        <v>45401</v>
      </c>
      <c r="O4646">
        <v>135</v>
      </c>
      <c r="P4646">
        <v>0.95</v>
      </c>
      <c r="Q4646">
        <v>118</v>
      </c>
      <c r="R4646">
        <v>118</v>
      </c>
      <c r="S4646">
        <v>52</v>
      </c>
      <c r="T4646" t="s">
        <v>283</v>
      </c>
      <c r="U4646" t="s">
        <v>45132</v>
      </c>
      <c r="V4646" t="s">
        <v>45132</v>
      </c>
      <c r="W4646" t="s">
        <v>283</v>
      </c>
      <c r="X4646" t="s">
        <v>135</v>
      </c>
      <c r="Y4646">
        <v>1</v>
      </c>
      <c r="Z4646" t="s">
        <v>45402</v>
      </c>
      <c r="AA4646" t="s">
        <v>45111</v>
      </c>
    </row>
    <row r="4647" spans="1:27" hidden="1" x14ac:dyDescent="0.25">
      <c r="A4647" t="str">
        <f t="shared" si="72"/>
        <v>Conventional Hydroelectric.WAT</v>
      </c>
      <c r="B4647" t="str">
        <f>INDEX(Crosswalk!$B$2:$B$47,MATCH(A4647,Crosswalk!$A$2:$A$47,0))</f>
        <v>hydro</v>
      </c>
      <c r="C4647" t="b">
        <f>IFERROR(IF(AND(NOT(INDEX('Included Plant Filters'!$B:$B,MATCH(B4647,'Included Plant Filters'!$A:$A,0))),$W4647="Y"),FALSE,IF(AND(NOT(INDEX('Included Plant Filters'!$C:$C,MATCH(B4647,'Included Plant Filters'!$A:$A,0))),NOT(OR($X4647="Electric Utility",$X4647="IPP CHP",$X4647="IPP Non-CHP"))),FALSE,TRUE)),0)</f>
        <v>1</v>
      </c>
      <c r="D4647">
        <v>19400</v>
      </c>
      <c r="E4647" t="s">
        <v>2735</v>
      </c>
      <c r="F4647">
        <v>3083</v>
      </c>
      <c r="G4647" t="s">
        <v>8277</v>
      </c>
      <c r="H4647" t="s">
        <v>96</v>
      </c>
      <c r="I4647" t="s">
        <v>8216</v>
      </c>
      <c r="J4647" t="s">
        <v>279</v>
      </c>
      <c r="K4647" t="s">
        <v>45110</v>
      </c>
      <c r="L4647" t="s">
        <v>45112</v>
      </c>
      <c r="N4647" t="s">
        <v>45401</v>
      </c>
      <c r="O4647">
        <v>40</v>
      </c>
      <c r="P4647">
        <v>0.95</v>
      </c>
      <c r="Q4647">
        <v>40</v>
      </c>
      <c r="R4647">
        <v>40</v>
      </c>
      <c r="S4647">
        <v>40</v>
      </c>
      <c r="T4647" t="s">
        <v>283</v>
      </c>
      <c r="U4647" t="s">
        <v>45132</v>
      </c>
      <c r="V4647" t="s">
        <v>45132</v>
      </c>
      <c r="W4647" t="s">
        <v>283</v>
      </c>
      <c r="X4647" t="s">
        <v>135</v>
      </c>
      <c r="Y4647">
        <v>1</v>
      </c>
      <c r="Z4647" t="s">
        <v>45402</v>
      </c>
      <c r="AA4647" t="s">
        <v>45111</v>
      </c>
    </row>
    <row r="4648" spans="1:27" hidden="1" x14ac:dyDescent="0.25">
      <c r="A4648" t="str">
        <f t="shared" si="72"/>
        <v>Conventional Hydroelectric.WAT</v>
      </c>
      <c r="B4648" t="str">
        <f>INDEX(Crosswalk!$B$2:$B$47,MATCH(A4648,Crosswalk!$A$2:$A$47,0))</f>
        <v>hydro</v>
      </c>
      <c r="C4648" t="b">
        <f>IFERROR(IF(AND(NOT(INDEX('Included Plant Filters'!$B:$B,MATCH(B4648,'Included Plant Filters'!$A:$A,0))),$W4648="Y"),FALSE,IF(AND(NOT(INDEX('Included Plant Filters'!$C:$C,MATCH(B4648,'Included Plant Filters'!$A:$A,0))),NOT(OR($X4648="Electric Utility",$X4648="IPP CHP",$X4648="IPP Non-CHP"))),FALSE,TRUE)),0)</f>
        <v>1</v>
      </c>
      <c r="D4648">
        <v>19400</v>
      </c>
      <c r="E4648" t="s">
        <v>2735</v>
      </c>
      <c r="F4648">
        <v>3083</v>
      </c>
      <c r="G4648" t="s">
        <v>8277</v>
      </c>
      <c r="H4648" t="s">
        <v>96</v>
      </c>
      <c r="I4648" t="s">
        <v>8216</v>
      </c>
      <c r="J4648" t="s">
        <v>297</v>
      </c>
      <c r="K4648" t="s">
        <v>45110</v>
      </c>
      <c r="L4648" t="s">
        <v>45112</v>
      </c>
      <c r="N4648" t="s">
        <v>45401</v>
      </c>
      <c r="O4648">
        <v>40</v>
      </c>
      <c r="P4648">
        <v>0.95</v>
      </c>
      <c r="Q4648">
        <v>40</v>
      </c>
      <c r="R4648">
        <v>40</v>
      </c>
      <c r="S4648">
        <v>40</v>
      </c>
      <c r="T4648" t="s">
        <v>283</v>
      </c>
      <c r="U4648" t="s">
        <v>45132</v>
      </c>
      <c r="V4648" t="s">
        <v>45132</v>
      </c>
      <c r="W4648" t="s">
        <v>283</v>
      </c>
      <c r="X4648" t="s">
        <v>135</v>
      </c>
      <c r="Y4648">
        <v>1</v>
      </c>
      <c r="Z4648" t="s">
        <v>45402</v>
      </c>
      <c r="AA4648" t="s">
        <v>45111</v>
      </c>
    </row>
    <row r="4649" spans="1:27" hidden="1" x14ac:dyDescent="0.25">
      <c r="A4649" t="str">
        <f t="shared" si="72"/>
        <v>Conventional Hydroelectric.WAT</v>
      </c>
      <c r="B4649" t="str">
        <f>INDEX(Crosswalk!$B$2:$B$47,MATCH(A4649,Crosswalk!$A$2:$A$47,0))</f>
        <v>hydro</v>
      </c>
      <c r="C4649" t="b">
        <f>IFERROR(IF(AND(NOT(INDEX('Included Plant Filters'!$B:$B,MATCH(B4649,'Included Plant Filters'!$A:$A,0))),$W4649="Y"),FALSE,IF(AND(NOT(INDEX('Included Plant Filters'!$C:$C,MATCH(B4649,'Included Plant Filters'!$A:$A,0))),NOT(OR($X4649="Electric Utility",$X4649="IPP CHP",$X4649="IPP Non-CHP"))),FALSE,TRUE)),0)</f>
        <v>1</v>
      </c>
      <c r="D4649">
        <v>19400</v>
      </c>
      <c r="E4649" t="s">
        <v>2735</v>
      </c>
      <c r="F4649">
        <v>3083</v>
      </c>
      <c r="G4649" t="s">
        <v>8277</v>
      </c>
      <c r="H4649" t="s">
        <v>96</v>
      </c>
      <c r="I4649" t="s">
        <v>8216</v>
      </c>
      <c r="J4649" t="s">
        <v>330</v>
      </c>
      <c r="K4649" t="s">
        <v>45110</v>
      </c>
      <c r="L4649" t="s">
        <v>45112</v>
      </c>
      <c r="N4649" t="s">
        <v>45401</v>
      </c>
      <c r="O4649">
        <v>40</v>
      </c>
      <c r="P4649">
        <v>0.95</v>
      </c>
      <c r="Q4649">
        <v>40</v>
      </c>
      <c r="R4649">
        <v>40</v>
      </c>
      <c r="S4649">
        <v>40</v>
      </c>
      <c r="T4649" t="s">
        <v>283</v>
      </c>
      <c r="U4649" t="s">
        <v>45132</v>
      </c>
      <c r="V4649" t="s">
        <v>45132</v>
      </c>
      <c r="W4649" t="s">
        <v>283</v>
      </c>
      <c r="X4649" t="s">
        <v>135</v>
      </c>
      <c r="Y4649">
        <v>1</v>
      </c>
      <c r="Z4649" t="s">
        <v>45402</v>
      </c>
      <c r="AA4649" t="s">
        <v>45111</v>
      </c>
    </row>
    <row r="4650" spans="1:27" hidden="1" x14ac:dyDescent="0.25">
      <c r="A4650" t="str">
        <f t="shared" si="72"/>
        <v>Conventional Hydroelectric.WAT</v>
      </c>
      <c r="B4650" t="str">
        <f>INDEX(Crosswalk!$B$2:$B$47,MATCH(A4650,Crosswalk!$A$2:$A$47,0))</f>
        <v>hydro</v>
      </c>
      <c r="C4650" t="b">
        <f>IFERROR(IF(AND(NOT(INDEX('Included Plant Filters'!$B:$B,MATCH(B4650,'Included Plant Filters'!$A:$A,0))),$W4650="Y"),FALSE,IF(AND(NOT(INDEX('Included Plant Filters'!$C:$C,MATCH(B4650,'Included Plant Filters'!$A:$A,0))),NOT(OR($X4650="Electric Utility",$X4650="IPP CHP",$X4650="IPP Non-CHP"))),FALSE,TRUE)),0)</f>
        <v>1</v>
      </c>
      <c r="D4650">
        <v>19400</v>
      </c>
      <c r="E4650" t="s">
        <v>2735</v>
      </c>
      <c r="F4650">
        <v>3084</v>
      </c>
      <c r="G4650" t="s">
        <v>8281</v>
      </c>
      <c r="H4650" t="s">
        <v>96</v>
      </c>
      <c r="I4650" t="s">
        <v>8283</v>
      </c>
      <c r="J4650" t="s">
        <v>279</v>
      </c>
      <c r="K4650" t="s">
        <v>45110</v>
      </c>
      <c r="L4650" t="s">
        <v>45112</v>
      </c>
      <c r="N4650" t="s">
        <v>45401</v>
      </c>
      <c r="O4650">
        <v>70</v>
      </c>
      <c r="P4650">
        <v>0.95</v>
      </c>
      <c r="Q4650">
        <v>70</v>
      </c>
      <c r="R4650">
        <v>70</v>
      </c>
      <c r="S4650">
        <v>23.8</v>
      </c>
      <c r="T4650" t="s">
        <v>283</v>
      </c>
      <c r="U4650" t="s">
        <v>45132</v>
      </c>
      <c r="V4650" t="s">
        <v>45132</v>
      </c>
      <c r="W4650" t="s">
        <v>283</v>
      </c>
      <c r="X4650" t="s">
        <v>135</v>
      </c>
      <c r="Y4650">
        <v>1</v>
      </c>
      <c r="Z4650" t="s">
        <v>45402</v>
      </c>
      <c r="AA4650" t="s">
        <v>45111</v>
      </c>
    </row>
    <row r="4651" spans="1:27" hidden="1" x14ac:dyDescent="0.25">
      <c r="A4651" t="str">
        <f t="shared" si="72"/>
        <v>Conventional Hydroelectric.WAT</v>
      </c>
      <c r="B4651" t="str">
        <f>INDEX(Crosswalk!$B$2:$B$47,MATCH(A4651,Crosswalk!$A$2:$A$47,0))</f>
        <v>hydro</v>
      </c>
      <c r="C4651" t="b">
        <f>IFERROR(IF(AND(NOT(INDEX('Included Plant Filters'!$B:$B,MATCH(B4651,'Included Plant Filters'!$A:$A,0))),$W4651="Y"),FALSE,IF(AND(NOT(INDEX('Included Plant Filters'!$C:$C,MATCH(B4651,'Included Plant Filters'!$A:$A,0))),NOT(OR($X4651="Electric Utility",$X4651="IPP CHP",$X4651="IPP Non-CHP"))),FALSE,TRUE)),0)</f>
        <v>1</v>
      </c>
      <c r="D4651">
        <v>19400</v>
      </c>
      <c r="E4651" t="s">
        <v>2735</v>
      </c>
      <c r="F4651">
        <v>3084</v>
      </c>
      <c r="G4651" t="s">
        <v>8281</v>
      </c>
      <c r="H4651" t="s">
        <v>96</v>
      </c>
      <c r="I4651" t="s">
        <v>8283</v>
      </c>
      <c r="J4651" t="s">
        <v>503</v>
      </c>
      <c r="K4651" t="s">
        <v>45110</v>
      </c>
      <c r="L4651" t="s">
        <v>45112</v>
      </c>
      <c r="N4651" t="s">
        <v>45401</v>
      </c>
      <c r="O4651">
        <v>70</v>
      </c>
      <c r="P4651">
        <v>0.95</v>
      </c>
      <c r="Q4651">
        <v>70</v>
      </c>
      <c r="R4651">
        <v>70</v>
      </c>
      <c r="S4651">
        <v>23.8</v>
      </c>
      <c r="T4651" t="s">
        <v>283</v>
      </c>
      <c r="U4651" t="s">
        <v>45132</v>
      </c>
      <c r="V4651" t="s">
        <v>45132</v>
      </c>
      <c r="W4651" t="s">
        <v>283</v>
      </c>
      <c r="X4651" t="s">
        <v>135</v>
      </c>
      <c r="Y4651">
        <v>1</v>
      </c>
      <c r="Z4651" t="s">
        <v>45402</v>
      </c>
      <c r="AA4651" t="s">
        <v>45111</v>
      </c>
    </row>
    <row r="4652" spans="1:27" hidden="1" x14ac:dyDescent="0.25">
      <c r="A4652" t="str">
        <f t="shared" si="72"/>
        <v>Conventional Hydroelectric.WAT</v>
      </c>
      <c r="B4652" t="str">
        <f>INDEX(Crosswalk!$B$2:$B$47,MATCH(A4652,Crosswalk!$A$2:$A$47,0))</f>
        <v>hydro</v>
      </c>
      <c r="C4652" t="b">
        <f>IFERROR(IF(AND(NOT(INDEX('Included Plant Filters'!$B:$B,MATCH(B4652,'Included Plant Filters'!$A:$A,0))),$W4652="Y"),FALSE,IF(AND(NOT(INDEX('Included Plant Filters'!$C:$C,MATCH(B4652,'Included Plant Filters'!$A:$A,0))),NOT(OR($X4652="Electric Utility",$X4652="IPP CHP",$X4652="IPP Non-CHP"))),FALSE,TRUE)),0)</f>
        <v>1</v>
      </c>
      <c r="D4652">
        <v>19400</v>
      </c>
      <c r="E4652" t="s">
        <v>2735</v>
      </c>
      <c r="F4652">
        <v>3084</v>
      </c>
      <c r="G4652" t="s">
        <v>8281</v>
      </c>
      <c r="H4652" t="s">
        <v>96</v>
      </c>
      <c r="I4652" t="s">
        <v>8283</v>
      </c>
      <c r="J4652" t="s">
        <v>505</v>
      </c>
      <c r="K4652" t="s">
        <v>45110</v>
      </c>
      <c r="L4652" t="s">
        <v>45112</v>
      </c>
      <c r="N4652" t="s">
        <v>45401</v>
      </c>
      <c r="O4652">
        <v>70</v>
      </c>
      <c r="P4652">
        <v>0.95</v>
      </c>
      <c r="Q4652">
        <v>70</v>
      </c>
      <c r="R4652">
        <v>70</v>
      </c>
      <c r="S4652">
        <v>23.8</v>
      </c>
      <c r="T4652" t="s">
        <v>283</v>
      </c>
      <c r="U4652" t="s">
        <v>45132</v>
      </c>
      <c r="V4652" t="s">
        <v>45132</v>
      </c>
      <c r="W4652" t="s">
        <v>283</v>
      </c>
      <c r="X4652" t="s">
        <v>135</v>
      </c>
      <c r="Y4652">
        <v>1</v>
      </c>
      <c r="Z4652" t="s">
        <v>45402</v>
      </c>
      <c r="AA4652" t="s">
        <v>45111</v>
      </c>
    </row>
    <row r="4653" spans="1:27" hidden="1" x14ac:dyDescent="0.25">
      <c r="A4653" t="str">
        <f t="shared" si="72"/>
        <v>Conventional Hydroelectric.WAT</v>
      </c>
      <c r="B4653" t="str">
        <f>INDEX(Crosswalk!$B$2:$B$47,MATCH(A4653,Crosswalk!$A$2:$A$47,0))</f>
        <v>hydro</v>
      </c>
      <c r="C4653" t="b">
        <f>IFERROR(IF(AND(NOT(INDEX('Included Plant Filters'!$B:$B,MATCH(B4653,'Included Plant Filters'!$A:$A,0))),$W4653="Y"),FALSE,IF(AND(NOT(INDEX('Included Plant Filters'!$C:$C,MATCH(B4653,'Included Plant Filters'!$A:$A,0))),NOT(OR($X4653="Electric Utility",$X4653="IPP CHP",$X4653="IPP Non-CHP"))),FALSE,TRUE)),0)</f>
        <v>1</v>
      </c>
      <c r="D4653">
        <v>19400</v>
      </c>
      <c r="E4653" t="s">
        <v>2735</v>
      </c>
      <c r="F4653">
        <v>3084</v>
      </c>
      <c r="G4653" t="s">
        <v>8281</v>
      </c>
      <c r="H4653" t="s">
        <v>96</v>
      </c>
      <c r="I4653" t="s">
        <v>8283</v>
      </c>
      <c r="J4653" t="s">
        <v>1439</v>
      </c>
      <c r="K4653" t="s">
        <v>45110</v>
      </c>
      <c r="L4653" t="s">
        <v>45112</v>
      </c>
      <c r="N4653" t="s">
        <v>45401</v>
      </c>
      <c r="O4653">
        <v>70</v>
      </c>
      <c r="P4653">
        <v>0.95</v>
      </c>
      <c r="Q4653">
        <v>70</v>
      </c>
      <c r="R4653">
        <v>70</v>
      </c>
      <c r="S4653">
        <v>23.8</v>
      </c>
      <c r="T4653" t="s">
        <v>283</v>
      </c>
      <c r="U4653" t="s">
        <v>45132</v>
      </c>
      <c r="V4653" t="s">
        <v>45132</v>
      </c>
      <c r="W4653" t="s">
        <v>283</v>
      </c>
      <c r="X4653" t="s">
        <v>135</v>
      </c>
      <c r="Y4653">
        <v>1</v>
      </c>
      <c r="Z4653" t="s">
        <v>45402</v>
      </c>
      <c r="AA4653" t="s">
        <v>45111</v>
      </c>
    </row>
    <row r="4654" spans="1:27" hidden="1" x14ac:dyDescent="0.25">
      <c r="A4654" t="str">
        <f t="shared" si="72"/>
        <v>Conventional Hydroelectric.WAT</v>
      </c>
      <c r="B4654" t="str">
        <f>INDEX(Crosswalk!$B$2:$B$47,MATCH(A4654,Crosswalk!$A$2:$A$47,0))</f>
        <v>hydro</v>
      </c>
      <c r="C4654" t="b">
        <f>IFERROR(IF(AND(NOT(INDEX('Included Plant Filters'!$B:$B,MATCH(B4654,'Included Plant Filters'!$A:$A,0))),$W4654="Y"),FALSE,IF(AND(NOT(INDEX('Included Plant Filters'!$C:$C,MATCH(B4654,'Included Plant Filters'!$A:$A,0))),NOT(OR($X4654="Electric Utility",$X4654="IPP CHP",$X4654="IPP Non-CHP"))),FALSE,TRUE)),0)</f>
        <v>1</v>
      </c>
      <c r="D4654">
        <v>19400</v>
      </c>
      <c r="E4654" t="s">
        <v>2735</v>
      </c>
      <c r="F4654">
        <v>3084</v>
      </c>
      <c r="G4654" t="s">
        <v>8281</v>
      </c>
      <c r="H4654" t="s">
        <v>96</v>
      </c>
      <c r="I4654" t="s">
        <v>8283</v>
      </c>
      <c r="J4654" t="s">
        <v>1441</v>
      </c>
      <c r="K4654" t="s">
        <v>45110</v>
      </c>
      <c r="L4654" t="s">
        <v>45112</v>
      </c>
      <c r="N4654" t="s">
        <v>45401</v>
      </c>
      <c r="O4654">
        <v>70</v>
      </c>
      <c r="P4654">
        <v>0.95</v>
      </c>
      <c r="Q4654">
        <v>70</v>
      </c>
      <c r="R4654">
        <v>70</v>
      </c>
      <c r="S4654">
        <v>23.8</v>
      </c>
      <c r="T4654" t="s">
        <v>283</v>
      </c>
      <c r="U4654" t="s">
        <v>45132</v>
      </c>
      <c r="V4654" t="s">
        <v>45132</v>
      </c>
      <c r="W4654" t="s">
        <v>283</v>
      </c>
      <c r="X4654" t="s">
        <v>135</v>
      </c>
      <c r="Y4654">
        <v>1</v>
      </c>
      <c r="Z4654" t="s">
        <v>45402</v>
      </c>
      <c r="AA4654" t="s">
        <v>45111</v>
      </c>
    </row>
    <row r="4655" spans="1:27" hidden="1" x14ac:dyDescent="0.25">
      <c r="A4655" t="str">
        <f t="shared" si="72"/>
        <v>Conventional Hydroelectric.WAT</v>
      </c>
      <c r="B4655" t="str">
        <f>INDEX(Crosswalk!$B$2:$B$47,MATCH(A4655,Crosswalk!$A$2:$A$47,0))</f>
        <v>hydro</v>
      </c>
      <c r="C4655" t="b">
        <f>IFERROR(IF(AND(NOT(INDEX('Included Plant Filters'!$B:$B,MATCH(B4655,'Included Plant Filters'!$A:$A,0))),$W4655="Y"),FALSE,IF(AND(NOT(INDEX('Included Plant Filters'!$C:$C,MATCH(B4655,'Included Plant Filters'!$A:$A,0))),NOT(OR($X4655="Electric Utility",$X4655="IPP CHP",$X4655="IPP Non-CHP"))),FALSE,TRUE)),0)</f>
        <v>1</v>
      </c>
      <c r="D4655">
        <v>19400</v>
      </c>
      <c r="E4655" t="s">
        <v>2735</v>
      </c>
      <c r="F4655">
        <v>3084</v>
      </c>
      <c r="G4655" t="s">
        <v>8281</v>
      </c>
      <c r="H4655" t="s">
        <v>96</v>
      </c>
      <c r="I4655" t="s">
        <v>8283</v>
      </c>
      <c r="J4655" t="s">
        <v>1443</v>
      </c>
      <c r="K4655" t="s">
        <v>45110</v>
      </c>
      <c r="L4655" t="s">
        <v>45112</v>
      </c>
      <c r="N4655" t="s">
        <v>45401</v>
      </c>
      <c r="O4655">
        <v>80.5</v>
      </c>
      <c r="P4655">
        <v>0.95</v>
      </c>
      <c r="Q4655">
        <v>80.5</v>
      </c>
      <c r="R4655">
        <v>80.5</v>
      </c>
      <c r="S4655">
        <v>23.8</v>
      </c>
      <c r="T4655" t="s">
        <v>283</v>
      </c>
      <c r="U4655" t="s">
        <v>45132</v>
      </c>
      <c r="V4655" t="s">
        <v>45132</v>
      </c>
      <c r="W4655" t="s">
        <v>283</v>
      </c>
      <c r="X4655" t="s">
        <v>135</v>
      </c>
      <c r="Y4655">
        <v>1</v>
      </c>
      <c r="Z4655" t="s">
        <v>45402</v>
      </c>
      <c r="AA4655" t="s">
        <v>45111</v>
      </c>
    </row>
    <row r="4656" spans="1:27" hidden="1" x14ac:dyDescent="0.25">
      <c r="A4656" t="str">
        <f t="shared" si="72"/>
        <v>Conventional Hydroelectric.WAT</v>
      </c>
      <c r="B4656" t="str">
        <f>INDEX(Crosswalk!$B$2:$B$47,MATCH(A4656,Crosswalk!$A$2:$A$47,0))</f>
        <v>hydro</v>
      </c>
      <c r="C4656" t="b">
        <f>IFERROR(IF(AND(NOT(INDEX('Included Plant Filters'!$B:$B,MATCH(B4656,'Included Plant Filters'!$A:$A,0))),$W4656="Y"),FALSE,IF(AND(NOT(INDEX('Included Plant Filters'!$C:$C,MATCH(B4656,'Included Plant Filters'!$A:$A,0))),NOT(OR($X4656="Electric Utility",$X4656="IPP CHP",$X4656="IPP Non-CHP"))),FALSE,TRUE)),0)</f>
        <v>1</v>
      </c>
      <c r="D4656">
        <v>19400</v>
      </c>
      <c r="E4656" t="s">
        <v>2735</v>
      </c>
      <c r="F4656">
        <v>3084</v>
      </c>
      <c r="G4656" t="s">
        <v>8281</v>
      </c>
      <c r="H4656" t="s">
        <v>96</v>
      </c>
      <c r="I4656" t="s">
        <v>8283</v>
      </c>
      <c r="J4656" t="s">
        <v>297</v>
      </c>
      <c r="K4656" t="s">
        <v>45110</v>
      </c>
      <c r="L4656" t="s">
        <v>45112</v>
      </c>
      <c r="N4656" t="s">
        <v>45401</v>
      </c>
      <c r="O4656">
        <v>70</v>
      </c>
      <c r="P4656">
        <v>0.95</v>
      </c>
      <c r="Q4656">
        <v>70</v>
      </c>
      <c r="R4656">
        <v>70</v>
      </c>
      <c r="S4656">
        <v>23.8</v>
      </c>
      <c r="T4656" t="s">
        <v>283</v>
      </c>
      <c r="U4656" t="s">
        <v>45132</v>
      </c>
      <c r="V4656" t="s">
        <v>45132</v>
      </c>
      <c r="W4656" t="s">
        <v>283</v>
      </c>
      <c r="X4656" t="s">
        <v>135</v>
      </c>
      <c r="Y4656">
        <v>1</v>
      </c>
      <c r="Z4656" t="s">
        <v>45402</v>
      </c>
      <c r="AA4656" t="s">
        <v>45111</v>
      </c>
    </row>
    <row r="4657" spans="1:28" hidden="1" x14ac:dyDescent="0.25">
      <c r="A4657" t="str">
        <f t="shared" si="72"/>
        <v>Conventional Hydroelectric.WAT</v>
      </c>
      <c r="B4657" t="str">
        <f>INDEX(Crosswalk!$B$2:$B$47,MATCH(A4657,Crosswalk!$A$2:$A$47,0))</f>
        <v>hydro</v>
      </c>
      <c r="C4657" t="b">
        <f>IFERROR(IF(AND(NOT(INDEX('Included Plant Filters'!$B:$B,MATCH(B4657,'Included Plant Filters'!$A:$A,0))),$W4657="Y"),FALSE,IF(AND(NOT(INDEX('Included Plant Filters'!$C:$C,MATCH(B4657,'Included Plant Filters'!$A:$A,0))),NOT(OR($X4657="Electric Utility",$X4657="IPP CHP",$X4657="IPP Non-CHP"))),FALSE,TRUE)),0)</f>
        <v>1</v>
      </c>
      <c r="D4657">
        <v>19400</v>
      </c>
      <c r="E4657" t="s">
        <v>2735</v>
      </c>
      <c r="F4657">
        <v>3084</v>
      </c>
      <c r="G4657" t="s">
        <v>8281</v>
      </c>
      <c r="H4657" t="s">
        <v>96</v>
      </c>
      <c r="I4657" t="s">
        <v>8283</v>
      </c>
      <c r="J4657" t="s">
        <v>330</v>
      </c>
      <c r="K4657" t="s">
        <v>45110</v>
      </c>
      <c r="L4657" t="s">
        <v>45112</v>
      </c>
      <c r="N4657" t="s">
        <v>45401</v>
      </c>
      <c r="O4657">
        <v>70</v>
      </c>
      <c r="P4657">
        <v>0.95</v>
      </c>
      <c r="Q4657">
        <v>70</v>
      </c>
      <c r="R4657">
        <v>70</v>
      </c>
      <c r="S4657">
        <v>23.8</v>
      </c>
      <c r="T4657" t="s">
        <v>283</v>
      </c>
      <c r="U4657" t="s">
        <v>45132</v>
      </c>
      <c r="V4657" t="s">
        <v>45132</v>
      </c>
      <c r="W4657" t="s">
        <v>283</v>
      </c>
      <c r="X4657" t="s">
        <v>135</v>
      </c>
      <c r="Y4657">
        <v>1</v>
      </c>
      <c r="Z4657" t="s">
        <v>45402</v>
      </c>
      <c r="AA4657" t="s">
        <v>45111</v>
      </c>
    </row>
    <row r="4658" spans="1:28" hidden="1" x14ac:dyDescent="0.25">
      <c r="A4658" t="str">
        <f t="shared" si="72"/>
        <v>Conventional Hydroelectric.WAT</v>
      </c>
      <c r="B4658" t="str">
        <f>INDEX(Crosswalk!$B$2:$B$47,MATCH(A4658,Crosswalk!$A$2:$A$47,0))</f>
        <v>hydro</v>
      </c>
      <c r="C4658" t="b">
        <f>IFERROR(IF(AND(NOT(INDEX('Included Plant Filters'!$B:$B,MATCH(B4658,'Included Plant Filters'!$A:$A,0))),$W4658="Y"),FALSE,IF(AND(NOT(INDEX('Included Plant Filters'!$C:$C,MATCH(B4658,'Included Plant Filters'!$A:$A,0))),NOT(OR($X4658="Electric Utility",$X4658="IPP CHP",$X4658="IPP Non-CHP"))),FALSE,TRUE)),0)</f>
        <v>1</v>
      </c>
      <c r="D4658">
        <v>19400</v>
      </c>
      <c r="E4658" t="s">
        <v>2735</v>
      </c>
      <c r="F4658">
        <v>3084</v>
      </c>
      <c r="G4658" t="s">
        <v>8281</v>
      </c>
      <c r="H4658" t="s">
        <v>96</v>
      </c>
      <c r="I4658" t="s">
        <v>8283</v>
      </c>
      <c r="J4658" t="s">
        <v>299</v>
      </c>
      <c r="K4658" t="s">
        <v>45110</v>
      </c>
      <c r="L4658" t="s">
        <v>45112</v>
      </c>
      <c r="N4658" t="s">
        <v>45401</v>
      </c>
      <c r="O4658">
        <v>70</v>
      </c>
      <c r="P4658">
        <v>0.95</v>
      </c>
      <c r="Q4658">
        <v>70</v>
      </c>
      <c r="R4658">
        <v>70</v>
      </c>
      <c r="S4658">
        <v>23.8</v>
      </c>
      <c r="T4658" t="s">
        <v>283</v>
      </c>
      <c r="U4658" t="s">
        <v>45132</v>
      </c>
      <c r="V4658" t="s">
        <v>45132</v>
      </c>
      <c r="W4658" t="s">
        <v>283</v>
      </c>
      <c r="X4658" t="s">
        <v>135</v>
      </c>
      <c r="Y4658">
        <v>1</v>
      </c>
      <c r="Z4658" t="s">
        <v>45402</v>
      </c>
      <c r="AA4658" t="s">
        <v>45111</v>
      </c>
    </row>
    <row r="4659" spans="1:28" hidden="1" x14ac:dyDescent="0.25">
      <c r="A4659" t="str">
        <f t="shared" si="72"/>
        <v>Conventional Hydroelectric.WAT</v>
      </c>
      <c r="B4659" t="str">
        <f>INDEX(Crosswalk!$B$2:$B$47,MATCH(A4659,Crosswalk!$A$2:$A$47,0))</f>
        <v>hydro</v>
      </c>
      <c r="C4659" t="b">
        <f>IFERROR(IF(AND(NOT(INDEX('Included Plant Filters'!$B:$B,MATCH(B4659,'Included Plant Filters'!$A:$A,0))),$W4659="Y"),FALSE,IF(AND(NOT(INDEX('Included Plant Filters'!$C:$C,MATCH(B4659,'Included Plant Filters'!$A:$A,0))),NOT(OR($X4659="Electric Utility",$X4659="IPP CHP",$X4659="IPP Non-CHP"))),FALSE,TRUE)),0)</f>
        <v>1</v>
      </c>
      <c r="D4659">
        <v>19400</v>
      </c>
      <c r="E4659" t="s">
        <v>2735</v>
      </c>
      <c r="F4659">
        <v>3084</v>
      </c>
      <c r="G4659" t="s">
        <v>8281</v>
      </c>
      <c r="H4659" t="s">
        <v>96</v>
      </c>
      <c r="I4659" t="s">
        <v>8283</v>
      </c>
      <c r="J4659" t="s">
        <v>306</v>
      </c>
      <c r="K4659" t="s">
        <v>45110</v>
      </c>
      <c r="L4659" t="s">
        <v>45112</v>
      </c>
      <c r="N4659" t="s">
        <v>45401</v>
      </c>
      <c r="O4659">
        <v>70</v>
      </c>
      <c r="P4659">
        <v>0.95</v>
      </c>
      <c r="Q4659">
        <v>58</v>
      </c>
      <c r="R4659">
        <v>58</v>
      </c>
      <c r="S4659">
        <v>23.8</v>
      </c>
      <c r="T4659" t="s">
        <v>283</v>
      </c>
      <c r="U4659" t="s">
        <v>45132</v>
      </c>
      <c r="V4659" t="s">
        <v>45132</v>
      </c>
      <c r="W4659" t="s">
        <v>283</v>
      </c>
      <c r="X4659" t="s">
        <v>135</v>
      </c>
      <c r="Y4659">
        <v>1</v>
      </c>
      <c r="Z4659" t="s">
        <v>45402</v>
      </c>
      <c r="AA4659" t="s">
        <v>45111</v>
      </c>
    </row>
    <row r="4660" spans="1:28" hidden="1" x14ac:dyDescent="0.25">
      <c r="A4660" t="str">
        <f t="shared" si="72"/>
        <v>Conventional Hydroelectric.WAT</v>
      </c>
      <c r="B4660" t="str">
        <f>INDEX(Crosswalk!$B$2:$B$47,MATCH(A4660,Crosswalk!$A$2:$A$47,0))</f>
        <v>hydro</v>
      </c>
      <c r="C4660" t="b">
        <f>IFERROR(IF(AND(NOT(INDEX('Included Plant Filters'!$B:$B,MATCH(B4660,'Included Plant Filters'!$A:$A,0))),$W4660="Y"),FALSE,IF(AND(NOT(INDEX('Included Plant Filters'!$C:$C,MATCH(B4660,'Included Plant Filters'!$A:$A,0))),NOT(OR($X4660="Electric Utility",$X4660="IPP CHP",$X4660="IPP Non-CHP"))),FALSE,TRUE)),0)</f>
        <v>1</v>
      </c>
      <c r="D4660">
        <v>19400</v>
      </c>
      <c r="E4660" t="s">
        <v>2735</v>
      </c>
      <c r="F4660">
        <v>3084</v>
      </c>
      <c r="G4660" t="s">
        <v>8281</v>
      </c>
      <c r="H4660" t="s">
        <v>96</v>
      </c>
      <c r="I4660" t="s">
        <v>8283</v>
      </c>
      <c r="J4660" t="s">
        <v>387</v>
      </c>
      <c r="K4660" t="s">
        <v>45110</v>
      </c>
      <c r="L4660" t="s">
        <v>45112</v>
      </c>
      <c r="N4660" t="s">
        <v>45401</v>
      </c>
      <c r="O4660">
        <v>70</v>
      </c>
      <c r="P4660">
        <v>0.95</v>
      </c>
      <c r="Q4660">
        <v>58</v>
      </c>
      <c r="R4660">
        <v>58</v>
      </c>
      <c r="S4660">
        <v>23.8</v>
      </c>
      <c r="T4660" t="s">
        <v>283</v>
      </c>
      <c r="U4660" t="s">
        <v>45132</v>
      </c>
      <c r="V4660" t="s">
        <v>45132</v>
      </c>
      <c r="W4660" t="s">
        <v>283</v>
      </c>
      <c r="X4660" t="s">
        <v>135</v>
      </c>
      <c r="Y4660">
        <v>1</v>
      </c>
      <c r="Z4660" t="s">
        <v>45402</v>
      </c>
      <c r="AA4660" t="s">
        <v>45111</v>
      </c>
    </row>
    <row r="4661" spans="1:28" hidden="1" x14ac:dyDescent="0.25">
      <c r="A4661" t="str">
        <f t="shared" si="72"/>
        <v>Conventional Hydroelectric.WAT</v>
      </c>
      <c r="B4661" t="str">
        <f>INDEX(Crosswalk!$B$2:$B$47,MATCH(A4661,Crosswalk!$A$2:$A$47,0))</f>
        <v>hydro</v>
      </c>
      <c r="C4661" t="b">
        <f>IFERROR(IF(AND(NOT(INDEX('Included Plant Filters'!$B:$B,MATCH(B4661,'Included Plant Filters'!$A:$A,0))),$W4661="Y"),FALSE,IF(AND(NOT(INDEX('Included Plant Filters'!$C:$C,MATCH(B4661,'Included Plant Filters'!$A:$A,0))),NOT(OR($X4661="Electric Utility",$X4661="IPP CHP",$X4661="IPP Non-CHP"))),FALSE,TRUE)),0)</f>
        <v>1</v>
      </c>
      <c r="D4661">
        <v>19400</v>
      </c>
      <c r="E4661" t="s">
        <v>2735</v>
      </c>
      <c r="F4661">
        <v>3084</v>
      </c>
      <c r="G4661" t="s">
        <v>8281</v>
      </c>
      <c r="H4661" t="s">
        <v>96</v>
      </c>
      <c r="I4661" t="s">
        <v>8283</v>
      </c>
      <c r="J4661" t="s">
        <v>402</v>
      </c>
      <c r="K4661" t="s">
        <v>45110</v>
      </c>
      <c r="L4661" t="s">
        <v>45112</v>
      </c>
      <c r="N4661" t="s">
        <v>45401</v>
      </c>
      <c r="O4661">
        <v>70</v>
      </c>
      <c r="P4661">
        <v>0.95</v>
      </c>
      <c r="Q4661">
        <v>70</v>
      </c>
      <c r="R4661">
        <v>70</v>
      </c>
      <c r="S4661">
        <v>23.8</v>
      </c>
      <c r="T4661" t="s">
        <v>283</v>
      </c>
      <c r="U4661" t="s">
        <v>45132</v>
      </c>
      <c r="V4661" t="s">
        <v>45132</v>
      </c>
      <c r="W4661" t="s">
        <v>283</v>
      </c>
      <c r="X4661" t="s">
        <v>135</v>
      </c>
      <c r="Y4661">
        <v>1</v>
      </c>
      <c r="Z4661" t="s">
        <v>45402</v>
      </c>
      <c r="AA4661" t="s">
        <v>45111</v>
      </c>
    </row>
    <row r="4662" spans="1:28" hidden="1" x14ac:dyDescent="0.25">
      <c r="A4662" t="str">
        <f t="shared" si="72"/>
        <v>Conventional Hydroelectric.WAT</v>
      </c>
      <c r="B4662" t="str">
        <f>INDEX(Crosswalk!$B$2:$B$47,MATCH(A4662,Crosswalk!$A$2:$A$47,0))</f>
        <v>hydro</v>
      </c>
      <c r="C4662" t="b">
        <f>IFERROR(IF(AND(NOT(INDEX('Included Plant Filters'!$B:$B,MATCH(B4662,'Included Plant Filters'!$A:$A,0))),$W4662="Y"),FALSE,IF(AND(NOT(INDEX('Included Plant Filters'!$C:$C,MATCH(B4662,'Included Plant Filters'!$A:$A,0))),NOT(OR($X4662="Electric Utility",$X4662="IPP CHP",$X4662="IPP Non-CHP"))),FALSE,TRUE)),0)</f>
        <v>1</v>
      </c>
      <c r="D4662">
        <v>19400</v>
      </c>
      <c r="E4662" t="s">
        <v>2735</v>
      </c>
      <c r="F4662">
        <v>3084</v>
      </c>
      <c r="G4662" t="s">
        <v>8281</v>
      </c>
      <c r="H4662" t="s">
        <v>96</v>
      </c>
      <c r="I4662" t="s">
        <v>8283</v>
      </c>
      <c r="J4662" t="s">
        <v>499</v>
      </c>
      <c r="K4662" t="s">
        <v>45110</v>
      </c>
      <c r="L4662" t="s">
        <v>45112</v>
      </c>
      <c r="N4662" t="s">
        <v>45401</v>
      </c>
      <c r="O4662">
        <v>70</v>
      </c>
      <c r="P4662">
        <v>0.95</v>
      </c>
      <c r="Q4662">
        <v>70</v>
      </c>
      <c r="R4662">
        <v>70</v>
      </c>
      <c r="S4662">
        <v>23.8</v>
      </c>
      <c r="T4662" t="s">
        <v>283</v>
      </c>
      <c r="U4662" t="s">
        <v>45132</v>
      </c>
      <c r="V4662" t="s">
        <v>45132</v>
      </c>
      <c r="W4662" t="s">
        <v>283</v>
      </c>
      <c r="X4662" t="s">
        <v>135</v>
      </c>
      <c r="Y4662">
        <v>1</v>
      </c>
      <c r="Z4662" t="s">
        <v>45402</v>
      </c>
      <c r="AA4662" t="s">
        <v>45111</v>
      </c>
    </row>
    <row r="4663" spans="1:28" hidden="1" x14ac:dyDescent="0.25">
      <c r="A4663" t="str">
        <f t="shared" si="72"/>
        <v>Conventional Hydroelectric.WAT</v>
      </c>
      <c r="B4663" t="str">
        <f>INDEX(Crosswalk!$B$2:$B$47,MATCH(A4663,Crosswalk!$A$2:$A$47,0))</f>
        <v>hydro</v>
      </c>
      <c r="C4663" t="b">
        <f>IFERROR(IF(AND(NOT(INDEX('Included Plant Filters'!$B:$B,MATCH(B4663,'Included Plant Filters'!$A:$A,0))),$W4663="Y"),FALSE,IF(AND(NOT(INDEX('Included Plant Filters'!$C:$C,MATCH(B4663,'Included Plant Filters'!$A:$A,0))),NOT(OR($X4663="Electric Utility",$X4663="IPP CHP",$X4663="IPP Non-CHP"))),FALSE,TRUE)),0)</f>
        <v>1</v>
      </c>
      <c r="D4663">
        <v>19400</v>
      </c>
      <c r="E4663" t="s">
        <v>2735</v>
      </c>
      <c r="F4663">
        <v>3084</v>
      </c>
      <c r="G4663" t="s">
        <v>8281</v>
      </c>
      <c r="H4663" t="s">
        <v>96</v>
      </c>
      <c r="I4663" t="s">
        <v>8283</v>
      </c>
      <c r="J4663" t="s">
        <v>501</v>
      </c>
      <c r="K4663" t="s">
        <v>45110</v>
      </c>
      <c r="L4663" t="s">
        <v>45112</v>
      </c>
      <c r="N4663" t="s">
        <v>45401</v>
      </c>
      <c r="O4663">
        <v>70</v>
      </c>
      <c r="P4663">
        <v>0.95</v>
      </c>
      <c r="Q4663">
        <v>70</v>
      </c>
      <c r="R4663">
        <v>70</v>
      </c>
      <c r="S4663">
        <v>23.8</v>
      </c>
      <c r="T4663" t="s">
        <v>283</v>
      </c>
      <c r="U4663" t="s">
        <v>45132</v>
      </c>
      <c r="V4663" t="s">
        <v>45132</v>
      </c>
      <c r="W4663" t="s">
        <v>283</v>
      </c>
      <c r="X4663" t="s">
        <v>135</v>
      </c>
      <c r="Y4663">
        <v>1</v>
      </c>
      <c r="Z4663" t="s">
        <v>45402</v>
      </c>
      <c r="AA4663" t="s">
        <v>45111</v>
      </c>
    </row>
    <row r="4664" spans="1:28" hidden="1" x14ac:dyDescent="0.25">
      <c r="A4664" t="str">
        <f t="shared" si="72"/>
        <v>Petroleum Liquids.DFO</v>
      </c>
      <c r="B4664" t="str">
        <f>INDEX(Crosswalk!$B$2:$B$47,MATCH(A4664,Crosswalk!$A$2:$A$47,0))</f>
        <v>petroleum</v>
      </c>
      <c r="C4664" t="b">
        <f>IFERROR(IF(AND(NOT(INDEX('Included Plant Filters'!$B:$B,MATCH(B4664,'Included Plant Filters'!$A:$A,0))),$W4664="Y"),FALSE,IF(AND(NOT(INDEX('Included Plant Filters'!$C:$C,MATCH(B4664,'Included Plant Filters'!$A:$A,0))),NOT(OR($X4664="Electric Utility",$X4664="IPP CHP",$X4664="IPP Non-CHP"))),FALSE,TRUE)),0)</f>
        <v>1</v>
      </c>
      <c r="D4664">
        <v>63032</v>
      </c>
      <c r="E4664" t="s">
        <v>45951</v>
      </c>
      <c r="F4664">
        <v>3096</v>
      </c>
      <c r="G4664" t="s">
        <v>8298</v>
      </c>
      <c r="H4664" t="s">
        <v>98</v>
      </c>
      <c r="I4664" t="s">
        <v>8300</v>
      </c>
      <c r="J4664" t="s">
        <v>1638</v>
      </c>
      <c r="K4664" t="s">
        <v>45043</v>
      </c>
      <c r="L4664" t="s">
        <v>19021</v>
      </c>
      <c r="N4664" t="s">
        <v>45401</v>
      </c>
      <c r="O4664">
        <v>25.5</v>
      </c>
      <c r="P4664">
        <v>0.85</v>
      </c>
      <c r="Q4664">
        <v>18.100000000000001</v>
      </c>
      <c r="R4664">
        <v>15</v>
      </c>
      <c r="S4664">
        <v>15</v>
      </c>
      <c r="T4664" t="s">
        <v>283</v>
      </c>
      <c r="U4664" t="s">
        <v>45132</v>
      </c>
      <c r="V4664" t="s">
        <v>45132</v>
      </c>
      <c r="W4664" t="s">
        <v>283</v>
      </c>
      <c r="X4664" t="s">
        <v>138</v>
      </c>
      <c r="Y4664">
        <v>2</v>
      </c>
      <c r="Z4664" t="s">
        <v>45402</v>
      </c>
      <c r="AA4664" t="s">
        <v>45044</v>
      </c>
    </row>
    <row r="4665" spans="1:28" hidden="1" x14ac:dyDescent="0.25">
      <c r="A4665" t="str">
        <f t="shared" si="72"/>
        <v>Natural Gas Fired Combined Cycle.NG</v>
      </c>
      <c r="B4665" t="str">
        <f>INDEX(Crosswalk!$B$2:$B$47,MATCH(A4665,Crosswalk!$A$2:$A$47,0))</f>
        <v>natural gas combined cycle</v>
      </c>
      <c r="C4665" t="b">
        <f>IFERROR(IF(AND(NOT(INDEX('Included Plant Filters'!$B:$B,MATCH(B4665,'Included Plant Filters'!$A:$A,0))),$W4665="Y"),FALSE,IF(AND(NOT(INDEX('Included Plant Filters'!$C:$C,MATCH(B4665,'Included Plant Filters'!$A:$A,0))),NOT(OR($X4665="Electric Utility",$X4665="IPP CHP",$X4665="IPP Non-CHP"))),FALSE,TRUE)),0)</f>
        <v>1</v>
      </c>
      <c r="D4665">
        <v>63032</v>
      </c>
      <c r="E4665" t="s">
        <v>45951</v>
      </c>
      <c r="F4665">
        <v>3096</v>
      </c>
      <c r="G4665" t="s">
        <v>8298</v>
      </c>
      <c r="H4665" t="s">
        <v>98</v>
      </c>
      <c r="I4665" t="s">
        <v>8300</v>
      </c>
      <c r="J4665" t="s">
        <v>1383</v>
      </c>
      <c r="K4665" t="s">
        <v>45028</v>
      </c>
      <c r="L4665" t="s">
        <v>20</v>
      </c>
      <c r="M4665" t="s">
        <v>45952</v>
      </c>
      <c r="N4665" t="s">
        <v>45401</v>
      </c>
      <c r="O4665">
        <v>65.3</v>
      </c>
      <c r="P4665">
        <v>0.9</v>
      </c>
      <c r="Q4665">
        <v>47.4</v>
      </c>
      <c r="R4665">
        <v>54</v>
      </c>
      <c r="S4665">
        <v>30</v>
      </c>
      <c r="T4665" t="s">
        <v>283</v>
      </c>
      <c r="U4665" t="s">
        <v>45132</v>
      </c>
      <c r="V4665" t="s">
        <v>45132</v>
      </c>
      <c r="W4665" t="s">
        <v>283</v>
      </c>
      <c r="X4665" t="s">
        <v>138</v>
      </c>
      <c r="Y4665">
        <v>2</v>
      </c>
      <c r="Z4665" t="s">
        <v>45402</v>
      </c>
      <c r="AA4665" t="s">
        <v>39947</v>
      </c>
    </row>
    <row r="4666" spans="1:28" hidden="1" x14ac:dyDescent="0.25">
      <c r="A4666" t="str">
        <f t="shared" si="72"/>
        <v>Natural Gas Fired Combined Cycle.NG</v>
      </c>
      <c r="B4666" t="str">
        <f>INDEX(Crosswalk!$B$2:$B$47,MATCH(A4666,Crosswalk!$A$2:$A$47,0))</f>
        <v>natural gas combined cycle</v>
      </c>
      <c r="C4666" t="b">
        <f>IFERROR(IF(AND(NOT(INDEX('Included Plant Filters'!$B:$B,MATCH(B4666,'Included Plant Filters'!$A:$A,0))),$W4666="Y"),FALSE,IF(AND(NOT(INDEX('Included Plant Filters'!$C:$C,MATCH(B4666,'Included Plant Filters'!$A:$A,0))),NOT(OR($X4666="Electric Utility",$X4666="IPP CHP",$X4666="IPP Non-CHP"))),FALSE,TRUE)),0)</f>
        <v>1</v>
      </c>
      <c r="D4666">
        <v>63032</v>
      </c>
      <c r="E4666" t="s">
        <v>45951</v>
      </c>
      <c r="F4666">
        <v>3096</v>
      </c>
      <c r="G4666" t="s">
        <v>8298</v>
      </c>
      <c r="H4666" t="s">
        <v>98</v>
      </c>
      <c r="I4666" t="s">
        <v>8300</v>
      </c>
      <c r="J4666" t="s">
        <v>614</v>
      </c>
      <c r="K4666" t="s">
        <v>45028</v>
      </c>
      <c r="L4666" t="s">
        <v>20</v>
      </c>
      <c r="M4666" t="s">
        <v>45952</v>
      </c>
      <c r="N4666" t="s">
        <v>45401</v>
      </c>
      <c r="O4666">
        <v>65.3</v>
      </c>
      <c r="P4666">
        <v>0.9</v>
      </c>
      <c r="Q4666">
        <v>47</v>
      </c>
      <c r="R4666">
        <v>56.7</v>
      </c>
      <c r="S4666">
        <v>30</v>
      </c>
      <c r="T4666" t="s">
        <v>283</v>
      </c>
      <c r="U4666" t="s">
        <v>45132</v>
      </c>
      <c r="V4666" t="s">
        <v>45132</v>
      </c>
      <c r="W4666" t="s">
        <v>283</v>
      </c>
      <c r="X4666" t="s">
        <v>138</v>
      </c>
      <c r="Y4666">
        <v>2</v>
      </c>
      <c r="Z4666" t="s">
        <v>45402</v>
      </c>
      <c r="AA4666" t="s">
        <v>39947</v>
      </c>
    </row>
    <row r="4667" spans="1:28" hidden="1" x14ac:dyDescent="0.25">
      <c r="A4667" t="str">
        <f t="shared" si="72"/>
        <v>Natural Gas Fired Combined Cycle.NG</v>
      </c>
      <c r="B4667" t="str">
        <f>INDEX(Crosswalk!$B$2:$B$47,MATCH(A4667,Crosswalk!$A$2:$A$47,0))</f>
        <v>natural gas combined cycle</v>
      </c>
      <c r="C4667" t="b">
        <f>IFERROR(IF(AND(NOT(INDEX('Included Plant Filters'!$B:$B,MATCH(B4667,'Included Plant Filters'!$A:$A,0))),$W4667="Y"),FALSE,IF(AND(NOT(INDEX('Included Plant Filters'!$C:$C,MATCH(B4667,'Included Plant Filters'!$A:$A,0))),NOT(OR($X4667="Electric Utility",$X4667="IPP CHP",$X4667="IPP Non-CHP"))),FALSE,TRUE)),0)</f>
        <v>1</v>
      </c>
      <c r="D4667">
        <v>63032</v>
      </c>
      <c r="E4667" t="s">
        <v>45951</v>
      </c>
      <c r="F4667">
        <v>3096</v>
      </c>
      <c r="G4667" t="s">
        <v>8298</v>
      </c>
      <c r="H4667" t="s">
        <v>98</v>
      </c>
      <c r="I4667" t="s">
        <v>8300</v>
      </c>
      <c r="J4667" t="s">
        <v>330</v>
      </c>
      <c r="K4667" t="s">
        <v>45028</v>
      </c>
      <c r="L4667" t="s">
        <v>20</v>
      </c>
      <c r="M4667" t="s">
        <v>45952</v>
      </c>
      <c r="N4667" t="s">
        <v>45401</v>
      </c>
      <c r="O4667">
        <v>65.3</v>
      </c>
      <c r="P4667">
        <v>0.9</v>
      </c>
      <c r="Q4667">
        <v>47.5</v>
      </c>
      <c r="R4667">
        <v>57.7</v>
      </c>
      <c r="S4667">
        <v>30</v>
      </c>
      <c r="T4667" t="s">
        <v>283</v>
      </c>
      <c r="U4667" t="s">
        <v>45132</v>
      </c>
      <c r="V4667" t="s">
        <v>45132</v>
      </c>
      <c r="W4667" t="s">
        <v>283</v>
      </c>
      <c r="X4667" t="s">
        <v>138</v>
      </c>
      <c r="Y4667">
        <v>2</v>
      </c>
      <c r="Z4667" t="s">
        <v>45402</v>
      </c>
      <c r="AA4667" t="s">
        <v>39947</v>
      </c>
    </row>
    <row r="4668" spans="1:28" hidden="1" x14ac:dyDescent="0.25">
      <c r="A4668" t="str">
        <f t="shared" si="72"/>
        <v>Natural Gas Fired Combined Cycle.NG</v>
      </c>
      <c r="B4668" t="str">
        <f>INDEX(Crosswalk!$B$2:$B$47,MATCH(A4668,Crosswalk!$A$2:$A$47,0))</f>
        <v>natural gas combined cycle</v>
      </c>
      <c r="C4668" t="b">
        <f>IFERROR(IF(AND(NOT(INDEX('Included Plant Filters'!$B:$B,MATCH(B4668,'Included Plant Filters'!$A:$A,0))),$W4668="Y"),FALSE,IF(AND(NOT(INDEX('Included Plant Filters'!$C:$C,MATCH(B4668,'Included Plant Filters'!$A:$A,0))),NOT(OR($X4668="Electric Utility",$X4668="IPP CHP",$X4668="IPP Non-CHP"))),FALSE,TRUE)),0)</f>
        <v>1</v>
      </c>
      <c r="D4668">
        <v>63032</v>
      </c>
      <c r="E4668" t="s">
        <v>45951</v>
      </c>
      <c r="F4668">
        <v>3096</v>
      </c>
      <c r="G4668" t="s">
        <v>8298</v>
      </c>
      <c r="H4668" t="s">
        <v>98</v>
      </c>
      <c r="I4668" t="s">
        <v>8300</v>
      </c>
      <c r="J4668" t="s">
        <v>8307</v>
      </c>
      <c r="K4668" t="s">
        <v>45028</v>
      </c>
      <c r="L4668" t="s">
        <v>14</v>
      </c>
      <c r="M4668" t="s">
        <v>45952</v>
      </c>
      <c r="N4668" t="s">
        <v>45401</v>
      </c>
      <c r="O4668">
        <v>144</v>
      </c>
      <c r="P4668">
        <v>0.9</v>
      </c>
      <c r="Q4668">
        <v>101.6</v>
      </c>
      <c r="R4668">
        <v>101</v>
      </c>
      <c r="S4668">
        <v>32</v>
      </c>
      <c r="T4668" t="s">
        <v>283</v>
      </c>
      <c r="U4668" t="s">
        <v>45132</v>
      </c>
      <c r="V4668" t="s">
        <v>45132</v>
      </c>
      <c r="W4668" t="s">
        <v>283</v>
      </c>
      <c r="X4668" t="s">
        <v>138</v>
      </c>
      <c r="Y4668">
        <v>2</v>
      </c>
      <c r="Z4668" t="s">
        <v>45402</v>
      </c>
      <c r="AA4668" t="s">
        <v>39947</v>
      </c>
    </row>
    <row r="4669" spans="1:28" hidden="1" x14ac:dyDescent="0.25">
      <c r="A4669" t="str">
        <f t="shared" si="72"/>
        <v>Petroleum Liquids.DFO</v>
      </c>
      <c r="B4669" t="str">
        <f>INDEX(Crosswalk!$B$2:$B$47,MATCH(A4669,Crosswalk!$A$2:$A$47,0))</f>
        <v>petroleum</v>
      </c>
      <c r="C4669" t="b">
        <f>IFERROR(IF(AND(NOT(INDEX('Included Plant Filters'!$B:$B,MATCH(B4669,'Included Plant Filters'!$A:$A,0))),$W4669="Y"),FALSE,IF(AND(NOT(INDEX('Included Plant Filters'!$C:$C,MATCH(B4669,'Included Plant Filters'!$A:$A,0))),NOT(OR($X4669="Electric Utility",$X4669="IPP CHP",$X4669="IPP Non-CHP"))),FALSE,TRUE)),0)</f>
        <v>1</v>
      </c>
      <c r="D4669">
        <v>63035</v>
      </c>
      <c r="E4669" t="s">
        <v>45953</v>
      </c>
      <c r="F4669">
        <v>3109</v>
      </c>
      <c r="G4669" t="s">
        <v>8308</v>
      </c>
      <c r="H4669" t="s">
        <v>98</v>
      </c>
      <c r="I4669" t="s">
        <v>543</v>
      </c>
      <c r="J4669" t="s">
        <v>279</v>
      </c>
      <c r="K4669" t="s">
        <v>45043</v>
      </c>
      <c r="L4669" t="s">
        <v>19021</v>
      </c>
      <c r="N4669" t="s">
        <v>45401</v>
      </c>
      <c r="O4669">
        <v>19.600000000000001</v>
      </c>
      <c r="P4669">
        <v>0.85</v>
      </c>
      <c r="Q4669">
        <v>20.399999999999999</v>
      </c>
      <c r="R4669">
        <v>24</v>
      </c>
      <c r="S4669">
        <v>18</v>
      </c>
      <c r="T4669" t="s">
        <v>283</v>
      </c>
      <c r="U4669" t="s">
        <v>45132</v>
      </c>
      <c r="V4669" t="s">
        <v>45132</v>
      </c>
      <c r="W4669" t="s">
        <v>283</v>
      </c>
      <c r="X4669" t="s">
        <v>138</v>
      </c>
      <c r="Y4669">
        <v>2</v>
      </c>
      <c r="Z4669" t="s">
        <v>45402</v>
      </c>
      <c r="AA4669" t="s">
        <v>45044</v>
      </c>
    </row>
    <row r="4670" spans="1:28" hidden="1" x14ac:dyDescent="0.25">
      <c r="A4670" t="str">
        <f t="shared" si="72"/>
        <v>Natural Gas Fired Combustion Turbine.NG</v>
      </c>
      <c r="B4670" t="str">
        <f>INDEX(Crosswalk!$B$2:$B$47,MATCH(A4670,Crosswalk!$A$2:$A$47,0))</f>
        <v>natural gas peaker</v>
      </c>
      <c r="C4670" t="b">
        <f>IFERROR(IF(AND(NOT(INDEX('Included Plant Filters'!$B:$B,MATCH(B4670,'Included Plant Filters'!$A:$A,0))),$W4670="Y"),FALSE,IF(AND(NOT(INDEX('Included Plant Filters'!$C:$C,MATCH(B4670,'Included Plant Filters'!$A:$A,0))),NOT(OR($X4670="Electric Utility",$X4670="IPP CHP",$X4670="IPP Non-CHP"))),FALSE,TRUE)),0)</f>
        <v>1</v>
      </c>
      <c r="D4670">
        <v>63036</v>
      </c>
      <c r="E4670" t="s">
        <v>45954</v>
      </c>
      <c r="F4670">
        <v>3110</v>
      </c>
      <c r="G4670" t="s">
        <v>8313</v>
      </c>
      <c r="H4670" t="s">
        <v>98</v>
      </c>
      <c r="I4670" t="s">
        <v>543</v>
      </c>
      <c r="J4670" t="s">
        <v>279</v>
      </c>
      <c r="K4670" t="s">
        <v>45052</v>
      </c>
      <c r="L4670" t="s">
        <v>19021</v>
      </c>
      <c r="N4670" t="s">
        <v>45401</v>
      </c>
      <c r="O4670">
        <v>20</v>
      </c>
      <c r="P4670">
        <v>0.85</v>
      </c>
      <c r="Q4670">
        <v>21</v>
      </c>
      <c r="R4670">
        <v>20</v>
      </c>
      <c r="S4670">
        <v>18</v>
      </c>
      <c r="T4670" t="s">
        <v>283</v>
      </c>
      <c r="U4670" t="s">
        <v>45132</v>
      </c>
      <c r="V4670" t="s">
        <v>45132</v>
      </c>
      <c r="W4670" t="s">
        <v>283</v>
      </c>
      <c r="X4670" t="s">
        <v>138</v>
      </c>
      <c r="Y4670">
        <v>2</v>
      </c>
      <c r="Z4670" t="s">
        <v>45402</v>
      </c>
      <c r="AA4670" t="s">
        <v>39947</v>
      </c>
      <c r="AB4670" t="s">
        <v>45044</v>
      </c>
    </row>
    <row r="4671" spans="1:28" hidden="1" x14ac:dyDescent="0.25">
      <c r="A4671" t="str">
        <f t="shared" si="72"/>
        <v>Natural Gas Fired Combustion Turbine.NG</v>
      </c>
      <c r="B4671" t="str">
        <f>INDEX(Crosswalk!$B$2:$B$47,MATCH(A4671,Crosswalk!$A$2:$A$47,0))</f>
        <v>natural gas peaker</v>
      </c>
      <c r="C4671" t="b">
        <f>IFERROR(IF(AND(NOT(INDEX('Included Plant Filters'!$B:$B,MATCH(B4671,'Included Plant Filters'!$A:$A,0))),$W4671="Y"),FALSE,IF(AND(NOT(INDEX('Included Plant Filters'!$C:$C,MATCH(B4671,'Included Plant Filters'!$A:$A,0))),NOT(OR($X4671="Electric Utility",$X4671="IPP CHP",$X4671="IPP Non-CHP"))),FALSE,TRUE)),0)</f>
        <v>1</v>
      </c>
      <c r="D4671">
        <v>63036</v>
      </c>
      <c r="E4671" t="s">
        <v>45954</v>
      </c>
      <c r="F4671">
        <v>3110</v>
      </c>
      <c r="G4671" t="s">
        <v>8313</v>
      </c>
      <c r="H4671" t="s">
        <v>98</v>
      </c>
      <c r="I4671" t="s">
        <v>543</v>
      </c>
      <c r="J4671" t="s">
        <v>297</v>
      </c>
      <c r="K4671" t="s">
        <v>45052</v>
      </c>
      <c r="L4671" t="s">
        <v>19021</v>
      </c>
      <c r="N4671" t="s">
        <v>45401</v>
      </c>
      <c r="O4671">
        <v>20</v>
      </c>
      <c r="P4671">
        <v>0.85</v>
      </c>
      <c r="Q4671">
        <v>21.5</v>
      </c>
      <c r="R4671">
        <v>20</v>
      </c>
      <c r="S4671">
        <v>17</v>
      </c>
      <c r="T4671" t="s">
        <v>283</v>
      </c>
      <c r="U4671" t="s">
        <v>45132</v>
      </c>
      <c r="V4671" t="s">
        <v>45132</v>
      </c>
      <c r="W4671" t="s">
        <v>283</v>
      </c>
      <c r="X4671" t="s">
        <v>138</v>
      </c>
      <c r="Y4671">
        <v>2</v>
      </c>
      <c r="Z4671" t="s">
        <v>45402</v>
      </c>
      <c r="AA4671" t="s">
        <v>39947</v>
      </c>
      <c r="AB4671" t="s">
        <v>45044</v>
      </c>
    </row>
    <row r="4672" spans="1:28" hidden="1" x14ac:dyDescent="0.25">
      <c r="A4672" t="str">
        <f t="shared" si="72"/>
        <v>Natural Gas Fired Combustion Turbine.NG</v>
      </c>
      <c r="B4672" t="str">
        <f>INDEX(Crosswalk!$B$2:$B$47,MATCH(A4672,Crosswalk!$A$2:$A$47,0))</f>
        <v>natural gas peaker</v>
      </c>
      <c r="C4672" t="b">
        <f>IFERROR(IF(AND(NOT(INDEX('Included Plant Filters'!$B:$B,MATCH(B4672,'Included Plant Filters'!$A:$A,0))),$W4672="Y"),FALSE,IF(AND(NOT(INDEX('Included Plant Filters'!$C:$C,MATCH(B4672,'Included Plant Filters'!$A:$A,0))),NOT(OR($X4672="Electric Utility",$X4672="IPP CHP",$X4672="IPP Non-CHP"))),FALSE,TRUE)),0)</f>
        <v>1</v>
      </c>
      <c r="D4672">
        <v>63036</v>
      </c>
      <c r="E4672" t="s">
        <v>45954</v>
      </c>
      <c r="F4672">
        <v>3110</v>
      </c>
      <c r="G4672" t="s">
        <v>8313</v>
      </c>
      <c r="H4672" t="s">
        <v>98</v>
      </c>
      <c r="I4672" t="s">
        <v>543</v>
      </c>
      <c r="J4672" t="s">
        <v>330</v>
      </c>
      <c r="K4672" t="s">
        <v>45052</v>
      </c>
      <c r="L4672" t="s">
        <v>19021</v>
      </c>
      <c r="N4672" t="s">
        <v>45401</v>
      </c>
      <c r="O4672">
        <v>20</v>
      </c>
      <c r="P4672">
        <v>0.85</v>
      </c>
      <c r="Q4672">
        <v>21.5</v>
      </c>
      <c r="R4672">
        <v>20</v>
      </c>
      <c r="S4672">
        <v>18</v>
      </c>
      <c r="T4672" t="s">
        <v>283</v>
      </c>
      <c r="U4672" t="s">
        <v>45132</v>
      </c>
      <c r="V4672" t="s">
        <v>45132</v>
      </c>
      <c r="W4672" t="s">
        <v>283</v>
      </c>
      <c r="X4672" t="s">
        <v>138</v>
      </c>
      <c r="Y4672">
        <v>2</v>
      </c>
      <c r="Z4672" t="s">
        <v>45402</v>
      </c>
      <c r="AA4672" t="s">
        <v>39947</v>
      </c>
      <c r="AB4672" t="s">
        <v>45044</v>
      </c>
    </row>
    <row r="4673" spans="1:28" hidden="1" x14ac:dyDescent="0.25">
      <c r="A4673" t="str">
        <f t="shared" si="72"/>
        <v>Petroleum Liquids.DFO</v>
      </c>
      <c r="B4673" t="str">
        <f>INDEX(Crosswalk!$B$2:$B$47,MATCH(A4673,Crosswalk!$A$2:$A$47,0))</f>
        <v>petroleum</v>
      </c>
      <c r="C4673" t="b">
        <f>IFERROR(IF(AND(NOT(INDEX('Included Plant Filters'!$B:$B,MATCH(B4673,'Included Plant Filters'!$A:$A,0))),$W4673="Y"),FALSE,IF(AND(NOT(INDEX('Included Plant Filters'!$C:$C,MATCH(B4673,'Included Plant Filters'!$A:$A,0))),NOT(OR($X4673="Electric Utility",$X4673="IPP CHP",$X4673="IPP Non-CHP"))),FALSE,TRUE)),0)</f>
        <v>1</v>
      </c>
      <c r="D4673">
        <v>63037</v>
      </c>
      <c r="E4673" t="s">
        <v>45955</v>
      </c>
      <c r="F4673">
        <v>3111</v>
      </c>
      <c r="G4673" t="s">
        <v>8319</v>
      </c>
      <c r="H4673" t="s">
        <v>98</v>
      </c>
      <c r="I4673" t="s">
        <v>3239</v>
      </c>
      <c r="J4673" t="s">
        <v>279</v>
      </c>
      <c r="K4673" t="s">
        <v>45043</v>
      </c>
      <c r="L4673" t="s">
        <v>19021</v>
      </c>
      <c r="N4673" t="s">
        <v>45401</v>
      </c>
      <c r="O4673">
        <v>27</v>
      </c>
      <c r="P4673">
        <v>0.85</v>
      </c>
      <c r="Q4673">
        <v>19.5</v>
      </c>
      <c r="R4673">
        <v>25</v>
      </c>
      <c r="S4673">
        <v>18</v>
      </c>
      <c r="T4673" t="s">
        <v>283</v>
      </c>
      <c r="U4673" t="s">
        <v>45132</v>
      </c>
      <c r="V4673" t="s">
        <v>45132</v>
      </c>
      <c r="W4673" t="s">
        <v>283</v>
      </c>
      <c r="X4673" t="s">
        <v>138</v>
      </c>
      <c r="Y4673">
        <v>2</v>
      </c>
      <c r="Z4673" t="s">
        <v>45402</v>
      </c>
      <c r="AA4673" t="s">
        <v>45044</v>
      </c>
      <c r="AB4673" t="s">
        <v>39947</v>
      </c>
    </row>
    <row r="4674" spans="1:28" hidden="1" x14ac:dyDescent="0.25">
      <c r="A4674" t="str">
        <f t="shared" si="72"/>
        <v>Petroleum Liquids.DFO</v>
      </c>
      <c r="B4674" t="str">
        <f>INDEX(Crosswalk!$B$2:$B$47,MATCH(A4674,Crosswalk!$A$2:$A$47,0))</f>
        <v>petroleum</v>
      </c>
      <c r="C4674" t="b">
        <f>IFERROR(IF(AND(NOT(INDEX('Included Plant Filters'!$B:$B,MATCH(B4674,'Included Plant Filters'!$A:$A,0))),$W4674="Y"),FALSE,IF(AND(NOT(INDEX('Included Plant Filters'!$C:$C,MATCH(B4674,'Included Plant Filters'!$A:$A,0))),NOT(OR($X4674="Electric Utility",$X4674="IPP CHP",$X4674="IPP Non-CHP"))),FALSE,TRUE)),0)</f>
        <v>1</v>
      </c>
      <c r="D4674">
        <v>63037</v>
      </c>
      <c r="E4674" t="s">
        <v>45955</v>
      </c>
      <c r="F4674">
        <v>3111</v>
      </c>
      <c r="G4674" t="s">
        <v>8319</v>
      </c>
      <c r="H4674" t="s">
        <v>98</v>
      </c>
      <c r="I4674" t="s">
        <v>3239</v>
      </c>
      <c r="J4674" t="s">
        <v>297</v>
      </c>
      <c r="K4674" t="s">
        <v>45043</v>
      </c>
      <c r="L4674" t="s">
        <v>19021</v>
      </c>
      <c r="N4674" t="s">
        <v>45401</v>
      </c>
      <c r="O4674">
        <v>27</v>
      </c>
      <c r="P4674">
        <v>0.85</v>
      </c>
      <c r="Q4674">
        <v>20.6</v>
      </c>
      <c r="R4674">
        <v>25</v>
      </c>
      <c r="S4674">
        <v>18</v>
      </c>
      <c r="T4674" t="s">
        <v>283</v>
      </c>
      <c r="U4674" t="s">
        <v>45132</v>
      </c>
      <c r="V4674" t="s">
        <v>45132</v>
      </c>
      <c r="W4674" t="s">
        <v>283</v>
      </c>
      <c r="X4674" t="s">
        <v>138</v>
      </c>
      <c r="Y4674">
        <v>2</v>
      </c>
      <c r="Z4674" t="s">
        <v>45402</v>
      </c>
      <c r="AA4674" t="s">
        <v>45044</v>
      </c>
      <c r="AB4674" t="s">
        <v>39947</v>
      </c>
    </row>
    <row r="4675" spans="1:28" hidden="1" x14ac:dyDescent="0.25">
      <c r="A4675" t="str">
        <f t="shared" si="72"/>
        <v>Petroleum Liquids.DFO</v>
      </c>
      <c r="B4675" t="str">
        <f>INDEX(Crosswalk!$B$2:$B$47,MATCH(A4675,Crosswalk!$A$2:$A$47,0))</f>
        <v>petroleum</v>
      </c>
      <c r="C4675" t="b">
        <f>IFERROR(IF(AND(NOT(INDEX('Included Plant Filters'!$B:$B,MATCH(B4675,'Included Plant Filters'!$A:$A,0))),$W4675="Y"),FALSE,IF(AND(NOT(INDEX('Included Plant Filters'!$C:$C,MATCH(B4675,'Included Plant Filters'!$A:$A,0))),NOT(OR($X4675="Electric Utility",$X4675="IPP CHP",$X4675="IPP Non-CHP"))),FALSE,TRUE)),0)</f>
        <v>1</v>
      </c>
      <c r="D4675">
        <v>63038</v>
      </c>
      <c r="E4675" t="s">
        <v>45956</v>
      </c>
      <c r="F4675">
        <v>3112</v>
      </c>
      <c r="G4675" t="s">
        <v>8324</v>
      </c>
      <c r="H4675" t="s">
        <v>98</v>
      </c>
      <c r="I4675" t="s">
        <v>543</v>
      </c>
      <c r="J4675" t="s">
        <v>279</v>
      </c>
      <c r="K4675" t="s">
        <v>45043</v>
      </c>
      <c r="L4675" t="s">
        <v>19021</v>
      </c>
      <c r="N4675" t="s">
        <v>45401</v>
      </c>
      <c r="O4675">
        <v>27</v>
      </c>
      <c r="P4675">
        <v>0.85</v>
      </c>
      <c r="Q4675">
        <v>20.2</v>
      </c>
      <c r="R4675">
        <v>26</v>
      </c>
      <c r="S4675">
        <v>18</v>
      </c>
      <c r="T4675" t="s">
        <v>283</v>
      </c>
      <c r="U4675" t="s">
        <v>45132</v>
      </c>
      <c r="V4675" t="s">
        <v>45132</v>
      </c>
      <c r="W4675" t="s">
        <v>283</v>
      </c>
      <c r="X4675" t="s">
        <v>138</v>
      </c>
      <c r="Y4675">
        <v>2</v>
      </c>
      <c r="Z4675" t="s">
        <v>45402</v>
      </c>
      <c r="AA4675" t="s">
        <v>45044</v>
      </c>
    </row>
    <row r="4676" spans="1:28" hidden="1" x14ac:dyDescent="0.25">
      <c r="A4676" t="str">
        <f t="shared" ref="A4676:A4739" si="73">CONCATENATE(K4676,".",AA4676)</f>
        <v>Petroleum Liquids.DFO</v>
      </c>
      <c r="B4676" t="str">
        <f>INDEX(Crosswalk!$B$2:$B$47,MATCH(A4676,Crosswalk!$A$2:$A$47,0))</f>
        <v>petroleum</v>
      </c>
      <c r="C4676" t="b">
        <f>IFERROR(IF(AND(NOT(INDEX('Included Plant Filters'!$B:$B,MATCH(B4676,'Included Plant Filters'!$A:$A,0))),$W4676="Y"),FALSE,IF(AND(NOT(INDEX('Included Plant Filters'!$C:$C,MATCH(B4676,'Included Plant Filters'!$A:$A,0))),NOT(OR($X4676="Electric Utility",$X4676="IPP CHP",$X4676="IPP Non-CHP"))),FALSE,TRUE)),0)</f>
        <v>1</v>
      </c>
      <c r="D4676">
        <v>63039</v>
      </c>
      <c r="E4676" t="s">
        <v>45957</v>
      </c>
      <c r="F4676">
        <v>3113</v>
      </c>
      <c r="G4676" t="s">
        <v>8327</v>
      </c>
      <c r="H4676" t="s">
        <v>98</v>
      </c>
      <c r="I4676" t="s">
        <v>8329</v>
      </c>
      <c r="J4676" t="s">
        <v>330</v>
      </c>
      <c r="K4676" t="s">
        <v>45043</v>
      </c>
      <c r="L4676" t="s">
        <v>19021</v>
      </c>
      <c r="N4676" t="s">
        <v>45401</v>
      </c>
      <c r="O4676">
        <v>18</v>
      </c>
      <c r="P4676">
        <v>0.85</v>
      </c>
      <c r="Q4676">
        <v>16</v>
      </c>
      <c r="R4676">
        <v>15</v>
      </c>
      <c r="S4676">
        <v>13</v>
      </c>
      <c r="T4676" t="s">
        <v>283</v>
      </c>
      <c r="U4676" t="s">
        <v>45132</v>
      </c>
      <c r="V4676" t="s">
        <v>45132</v>
      </c>
      <c r="W4676" t="s">
        <v>283</v>
      </c>
      <c r="X4676" t="s">
        <v>138</v>
      </c>
      <c r="Y4676">
        <v>2</v>
      </c>
      <c r="Z4676" t="s">
        <v>45402</v>
      </c>
      <c r="AA4676" t="s">
        <v>45044</v>
      </c>
      <c r="AB4676" t="s">
        <v>39947</v>
      </c>
    </row>
    <row r="4677" spans="1:28" hidden="1" x14ac:dyDescent="0.25">
      <c r="A4677" t="str">
        <f t="shared" si="73"/>
        <v>Petroleum Liquids.DFO</v>
      </c>
      <c r="B4677" t="str">
        <f>INDEX(Crosswalk!$B$2:$B$47,MATCH(A4677,Crosswalk!$A$2:$A$47,0))</f>
        <v>petroleum</v>
      </c>
      <c r="C4677" t="b">
        <f>IFERROR(IF(AND(NOT(INDEX('Included Plant Filters'!$B:$B,MATCH(B4677,'Included Plant Filters'!$A:$A,0))),$W4677="Y"),FALSE,IF(AND(NOT(INDEX('Included Plant Filters'!$C:$C,MATCH(B4677,'Included Plant Filters'!$A:$A,0))),NOT(OR($X4677="Electric Utility",$X4677="IPP CHP",$X4677="IPP Non-CHP"))),FALSE,TRUE)),0)</f>
        <v>1</v>
      </c>
      <c r="D4677">
        <v>63039</v>
      </c>
      <c r="E4677" t="s">
        <v>45957</v>
      </c>
      <c r="F4677">
        <v>3113</v>
      </c>
      <c r="G4677" t="s">
        <v>8327</v>
      </c>
      <c r="H4677" t="s">
        <v>98</v>
      </c>
      <c r="I4677" t="s">
        <v>8329</v>
      </c>
      <c r="J4677" t="s">
        <v>299</v>
      </c>
      <c r="K4677" t="s">
        <v>45043</v>
      </c>
      <c r="L4677" t="s">
        <v>19021</v>
      </c>
      <c r="N4677" t="s">
        <v>45401</v>
      </c>
      <c r="O4677">
        <v>20</v>
      </c>
      <c r="P4677">
        <v>0.85</v>
      </c>
      <c r="Q4677">
        <v>21</v>
      </c>
      <c r="R4677">
        <v>20</v>
      </c>
      <c r="S4677">
        <v>17</v>
      </c>
      <c r="T4677" t="s">
        <v>283</v>
      </c>
      <c r="U4677" t="s">
        <v>45132</v>
      </c>
      <c r="V4677" t="s">
        <v>45132</v>
      </c>
      <c r="W4677" t="s">
        <v>283</v>
      </c>
      <c r="X4677" t="s">
        <v>138</v>
      </c>
      <c r="Y4677">
        <v>2</v>
      </c>
      <c r="Z4677" t="s">
        <v>45402</v>
      </c>
      <c r="AA4677" t="s">
        <v>45044</v>
      </c>
      <c r="AB4677" t="s">
        <v>39947</v>
      </c>
    </row>
    <row r="4678" spans="1:28" hidden="1" x14ac:dyDescent="0.25">
      <c r="A4678" t="str">
        <f t="shared" si="73"/>
        <v>Petroleum Liquids.DFO</v>
      </c>
      <c r="B4678" t="str">
        <f>INDEX(Crosswalk!$B$2:$B$47,MATCH(A4678,Crosswalk!$A$2:$A$47,0))</f>
        <v>petroleum</v>
      </c>
      <c r="C4678" t="b">
        <f>IFERROR(IF(AND(NOT(INDEX('Included Plant Filters'!$B:$B,MATCH(B4678,'Included Plant Filters'!$A:$A,0))),$W4678="Y"),FALSE,IF(AND(NOT(INDEX('Included Plant Filters'!$C:$C,MATCH(B4678,'Included Plant Filters'!$A:$A,0))),NOT(OR($X4678="Electric Utility",$X4678="IPP CHP",$X4678="IPP Non-CHP"))),FALSE,TRUE)),0)</f>
        <v>1</v>
      </c>
      <c r="D4678">
        <v>63039</v>
      </c>
      <c r="E4678" t="s">
        <v>45957</v>
      </c>
      <c r="F4678">
        <v>3113</v>
      </c>
      <c r="G4678" t="s">
        <v>8327</v>
      </c>
      <c r="H4678" t="s">
        <v>98</v>
      </c>
      <c r="I4678" t="s">
        <v>8329</v>
      </c>
      <c r="J4678" t="s">
        <v>306</v>
      </c>
      <c r="K4678" t="s">
        <v>45043</v>
      </c>
      <c r="L4678" t="s">
        <v>19021</v>
      </c>
      <c r="N4678" t="s">
        <v>45401</v>
      </c>
      <c r="O4678">
        <v>156</v>
      </c>
      <c r="P4678">
        <v>0.85</v>
      </c>
      <c r="Q4678">
        <v>140.5</v>
      </c>
      <c r="R4678">
        <v>155</v>
      </c>
      <c r="S4678">
        <v>90</v>
      </c>
      <c r="T4678" t="s">
        <v>283</v>
      </c>
      <c r="U4678" t="s">
        <v>45132</v>
      </c>
      <c r="V4678" t="s">
        <v>45132</v>
      </c>
      <c r="W4678" t="s">
        <v>283</v>
      </c>
      <c r="X4678" t="s">
        <v>138</v>
      </c>
      <c r="Y4678">
        <v>2</v>
      </c>
      <c r="Z4678" t="s">
        <v>45402</v>
      </c>
      <c r="AA4678" t="s">
        <v>45044</v>
      </c>
    </row>
    <row r="4679" spans="1:28" hidden="1" x14ac:dyDescent="0.25">
      <c r="A4679" t="str">
        <f t="shared" si="73"/>
        <v>Petroleum Liquids.DFO</v>
      </c>
      <c r="B4679" t="str">
        <f>INDEX(Crosswalk!$B$2:$B$47,MATCH(A4679,Crosswalk!$A$2:$A$47,0))</f>
        <v>petroleum</v>
      </c>
      <c r="C4679" t="b">
        <f>IFERROR(IF(AND(NOT(INDEX('Included Plant Filters'!$B:$B,MATCH(B4679,'Included Plant Filters'!$A:$A,0))),$W4679="Y"),FALSE,IF(AND(NOT(INDEX('Included Plant Filters'!$C:$C,MATCH(B4679,'Included Plant Filters'!$A:$A,0))),NOT(OR($X4679="Electric Utility",$X4679="IPP CHP",$X4679="IPP Non-CHP"))),FALSE,TRUE)),0)</f>
        <v>1</v>
      </c>
      <c r="D4679">
        <v>63040</v>
      </c>
      <c r="E4679" t="s">
        <v>45958</v>
      </c>
      <c r="F4679">
        <v>3114</v>
      </c>
      <c r="G4679" t="s">
        <v>8334</v>
      </c>
      <c r="H4679" t="s">
        <v>98</v>
      </c>
      <c r="I4679" t="s">
        <v>2354</v>
      </c>
      <c r="J4679" t="s">
        <v>279</v>
      </c>
      <c r="K4679" t="s">
        <v>45043</v>
      </c>
      <c r="L4679" t="s">
        <v>19021</v>
      </c>
      <c r="N4679" t="s">
        <v>45401</v>
      </c>
      <c r="O4679">
        <v>20</v>
      </c>
      <c r="P4679">
        <v>0.85</v>
      </c>
      <c r="Q4679">
        <v>20.6</v>
      </c>
      <c r="R4679">
        <v>24</v>
      </c>
      <c r="S4679">
        <v>17</v>
      </c>
      <c r="T4679" t="s">
        <v>283</v>
      </c>
      <c r="U4679" t="s">
        <v>45132</v>
      </c>
      <c r="V4679" t="s">
        <v>45132</v>
      </c>
      <c r="W4679" t="s">
        <v>283</v>
      </c>
      <c r="X4679" t="s">
        <v>138</v>
      </c>
      <c r="Y4679">
        <v>2</v>
      </c>
      <c r="Z4679" t="s">
        <v>45402</v>
      </c>
      <c r="AA4679" t="s">
        <v>45044</v>
      </c>
    </row>
    <row r="4680" spans="1:28" hidden="1" x14ac:dyDescent="0.25">
      <c r="A4680" t="str">
        <f t="shared" si="73"/>
        <v>Petroleum Liquids.DFO</v>
      </c>
      <c r="B4680" t="str">
        <f>INDEX(Crosswalk!$B$2:$B$47,MATCH(A4680,Crosswalk!$A$2:$A$47,0))</f>
        <v>petroleum</v>
      </c>
      <c r="C4680" t="b">
        <f>IFERROR(IF(AND(NOT(INDEX('Included Plant Filters'!$B:$B,MATCH(B4680,'Included Plant Filters'!$A:$A,0))),$W4680="Y"),FALSE,IF(AND(NOT(INDEX('Included Plant Filters'!$C:$C,MATCH(B4680,'Included Plant Filters'!$A:$A,0))),NOT(OR($X4680="Electric Utility",$X4680="IPP CHP",$X4680="IPP Non-CHP"))),FALSE,TRUE)),0)</f>
        <v>1</v>
      </c>
      <c r="D4680">
        <v>63041</v>
      </c>
      <c r="E4680" t="s">
        <v>45959</v>
      </c>
      <c r="F4680">
        <v>3115</v>
      </c>
      <c r="G4680" t="s">
        <v>8338</v>
      </c>
      <c r="H4680" t="s">
        <v>98</v>
      </c>
      <c r="I4680" t="s">
        <v>8340</v>
      </c>
      <c r="J4680" t="s">
        <v>299</v>
      </c>
      <c r="K4680" t="s">
        <v>45043</v>
      </c>
      <c r="L4680" t="s">
        <v>19021</v>
      </c>
      <c r="N4680" t="s">
        <v>45401</v>
      </c>
      <c r="O4680">
        <v>18</v>
      </c>
      <c r="P4680">
        <v>0.85</v>
      </c>
      <c r="Q4680">
        <v>15</v>
      </c>
      <c r="R4680">
        <v>17</v>
      </c>
      <c r="S4680">
        <v>13</v>
      </c>
      <c r="T4680" t="s">
        <v>283</v>
      </c>
      <c r="U4680" t="s">
        <v>45132</v>
      </c>
      <c r="V4680" t="s">
        <v>45132</v>
      </c>
      <c r="W4680" t="s">
        <v>283</v>
      </c>
      <c r="X4680" t="s">
        <v>138</v>
      </c>
      <c r="Y4680">
        <v>2</v>
      </c>
      <c r="Z4680" t="s">
        <v>45402</v>
      </c>
      <c r="AA4680" t="s">
        <v>45044</v>
      </c>
    </row>
    <row r="4681" spans="1:28" hidden="1" x14ac:dyDescent="0.25">
      <c r="A4681" t="str">
        <f t="shared" si="73"/>
        <v>Petroleum Liquids.DFO</v>
      </c>
      <c r="B4681" t="str">
        <f>INDEX(Crosswalk!$B$2:$B$47,MATCH(A4681,Crosswalk!$A$2:$A$47,0))</f>
        <v>petroleum</v>
      </c>
      <c r="C4681" t="b">
        <f>IFERROR(IF(AND(NOT(INDEX('Included Plant Filters'!$B:$B,MATCH(B4681,'Included Plant Filters'!$A:$A,0))),$W4681="Y"),FALSE,IF(AND(NOT(INDEX('Included Plant Filters'!$C:$C,MATCH(B4681,'Included Plant Filters'!$A:$A,0))),NOT(OR($X4681="Electric Utility",$X4681="IPP CHP",$X4681="IPP Non-CHP"))),FALSE,TRUE)),0)</f>
        <v>1</v>
      </c>
      <c r="D4681">
        <v>63041</v>
      </c>
      <c r="E4681" t="s">
        <v>45959</v>
      </c>
      <c r="F4681">
        <v>3115</v>
      </c>
      <c r="G4681" t="s">
        <v>8338</v>
      </c>
      <c r="H4681" t="s">
        <v>98</v>
      </c>
      <c r="I4681" t="s">
        <v>8340</v>
      </c>
      <c r="J4681" t="s">
        <v>306</v>
      </c>
      <c r="K4681" t="s">
        <v>45043</v>
      </c>
      <c r="L4681" t="s">
        <v>19021</v>
      </c>
      <c r="N4681" t="s">
        <v>45401</v>
      </c>
      <c r="O4681">
        <v>18</v>
      </c>
      <c r="P4681">
        <v>0.85</v>
      </c>
      <c r="Q4681">
        <v>16.100000000000001</v>
      </c>
      <c r="R4681">
        <v>18</v>
      </c>
      <c r="S4681">
        <v>13</v>
      </c>
      <c r="T4681" t="s">
        <v>283</v>
      </c>
      <c r="U4681" t="s">
        <v>45132</v>
      </c>
      <c r="V4681" t="s">
        <v>45132</v>
      </c>
      <c r="W4681" t="s">
        <v>283</v>
      </c>
      <c r="X4681" t="s">
        <v>138</v>
      </c>
      <c r="Y4681">
        <v>2</v>
      </c>
      <c r="Z4681" t="s">
        <v>45402</v>
      </c>
      <c r="AA4681" t="s">
        <v>45044</v>
      </c>
    </row>
    <row r="4682" spans="1:28" hidden="1" x14ac:dyDescent="0.25">
      <c r="A4682" t="str">
        <f t="shared" si="73"/>
        <v>Petroleum Liquids.DFO</v>
      </c>
      <c r="B4682" t="str">
        <f>INDEX(Crosswalk!$B$2:$B$47,MATCH(A4682,Crosswalk!$A$2:$A$47,0))</f>
        <v>petroleum</v>
      </c>
      <c r="C4682" t="b">
        <f>IFERROR(IF(AND(NOT(INDEX('Included Plant Filters'!$B:$B,MATCH(B4682,'Included Plant Filters'!$A:$A,0))),$W4682="Y"),FALSE,IF(AND(NOT(INDEX('Included Plant Filters'!$C:$C,MATCH(B4682,'Included Plant Filters'!$A:$A,0))),NOT(OR($X4682="Electric Utility",$X4682="IPP CHP",$X4682="IPP Non-CHP"))),FALSE,TRUE)),0)</f>
        <v>1</v>
      </c>
      <c r="D4682">
        <v>63042</v>
      </c>
      <c r="E4682" t="s">
        <v>45960</v>
      </c>
      <c r="F4682">
        <v>3116</v>
      </c>
      <c r="G4682" t="s">
        <v>8344</v>
      </c>
      <c r="H4682" t="s">
        <v>98</v>
      </c>
      <c r="I4682" t="s">
        <v>4484</v>
      </c>
      <c r="J4682" t="s">
        <v>279</v>
      </c>
      <c r="K4682" t="s">
        <v>45043</v>
      </c>
      <c r="L4682" t="s">
        <v>19021</v>
      </c>
      <c r="N4682" t="s">
        <v>45401</v>
      </c>
      <c r="O4682">
        <v>27</v>
      </c>
      <c r="P4682">
        <v>0.85</v>
      </c>
      <c r="Q4682">
        <v>21</v>
      </c>
      <c r="R4682">
        <v>25</v>
      </c>
      <c r="S4682">
        <v>18</v>
      </c>
      <c r="T4682" t="s">
        <v>283</v>
      </c>
      <c r="U4682" t="s">
        <v>45132</v>
      </c>
      <c r="V4682" t="s">
        <v>45132</v>
      </c>
      <c r="W4682" t="s">
        <v>283</v>
      </c>
      <c r="X4682" t="s">
        <v>138</v>
      </c>
      <c r="Y4682">
        <v>2</v>
      </c>
      <c r="Z4682" t="s">
        <v>45402</v>
      </c>
      <c r="AA4682" t="s">
        <v>45044</v>
      </c>
    </row>
    <row r="4683" spans="1:28" hidden="1" x14ac:dyDescent="0.25">
      <c r="A4683" t="str">
        <f t="shared" si="73"/>
        <v>Petroleum Liquids.DFO</v>
      </c>
      <c r="B4683" t="str">
        <f>INDEX(Crosswalk!$B$2:$B$47,MATCH(A4683,Crosswalk!$A$2:$A$47,0))</f>
        <v>petroleum</v>
      </c>
      <c r="C4683" t="b">
        <f>IFERROR(IF(AND(NOT(INDEX('Included Plant Filters'!$B:$B,MATCH(B4683,'Included Plant Filters'!$A:$A,0))),$W4683="Y"),FALSE,IF(AND(NOT(INDEX('Included Plant Filters'!$C:$C,MATCH(B4683,'Included Plant Filters'!$A:$A,0))),NOT(OR($X4683="Electric Utility",$X4683="IPP CHP",$X4683="IPP Non-CHP"))),FALSE,TRUE)),0)</f>
        <v>1</v>
      </c>
      <c r="D4683">
        <v>63042</v>
      </c>
      <c r="E4683" t="s">
        <v>45960</v>
      </c>
      <c r="F4683">
        <v>3116</v>
      </c>
      <c r="G4683" t="s">
        <v>8344</v>
      </c>
      <c r="H4683" t="s">
        <v>98</v>
      </c>
      <c r="I4683" t="s">
        <v>4484</v>
      </c>
      <c r="J4683" t="s">
        <v>297</v>
      </c>
      <c r="K4683" t="s">
        <v>45043</v>
      </c>
      <c r="L4683" t="s">
        <v>19021</v>
      </c>
      <c r="N4683" t="s">
        <v>45401</v>
      </c>
      <c r="O4683">
        <v>27</v>
      </c>
      <c r="P4683">
        <v>0.85</v>
      </c>
      <c r="Q4683">
        <v>20.2</v>
      </c>
      <c r="R4683">
        <v>25</v>
      </c>
      <c r="S4683">
        <v>18</v>
      </c>
      <c r="T4683" t="s">
        <v>283</v>
      </c>
      <c r="U4683" t="s">
        <v>45132</v>
      </c>
      <c r="V4683" t="s">
        <v>45132</v>
      </c>
      <c r="W4683" t="s">
        <v>283</v>
      </c>
      <c r="X4683" t="s">
        <v>138</v>
      </c>
      <c r="Y4683">
        <v>2</v>
      </c>
      <c r="Z4683" t="s">
        <v>45402</v>
      </c>
      <c r="AA4683" t="s">
        <v>45044</v>
      </c>
    </row>
    <row r="4684" spans="1:28" hidden="1" x14ac:dyDescent="0.25">
      <c r="A4684" t="str">
        <f t="shared" si="73"/>
        <v>Conventional Hydroelectric.WAT</v>
      </c>
      <c r="B4684" t="str">
        <f>INDEX(Crosswalk!$B$2:$B$47,MATCH(A4684,Crosswalk!$A$2:$A$47,0))</f>
        <v>hydro</v>
      </c>
      <c r="C4684" t="b">
        <f>IFERROR(IF(AND(NOT(INDEX('Included Plant Filters'!$B:$B,MATCH(B4684,'Included Plant Filters'!$A:$A,0))),$W4684="Y"),FALSE,IF(AND(NOT(INDEX('Included Plant Filters'!$C:$C,MATCH(B4684,'Included Plant Filters'!$A:$A,0))),NOT(OR($X4684="Electric Utility",$X4684="IPP CHP",$X4684="IPP Non-CHP"))),FALSE,TRUE)),0)</f>
        <v>1</v>
      </c>
      <c r="D4684">
        <v>57280</v>
      </c>
      <c r="E4684" t="s">
        <v>45592</v>
      </c>
      <c r="F4684">
        <v>3117</v>
      </c>
      <c r="G4684" t="s">
        <v>8349</v>
      </c>
      <c r="H4684" t="s">
        <v>98</v>
      </c>
      <c r="I4684" t="s">
        <v>4484</v>
      </c>
      <c r="J4684" t="s">
        <v>279</v>
      </c>
      <c r="K4684" t="s">
        <v>45110</v>
      </c>
      <c r="L4684" t="s">
        <v>45112</v>
      </c>
      <c r="N4684" t="s">
        <v>45437</v>
      </c>
      <c r="O4684">
        <v>19.600000000000001</v>
      </c>
      <c r="P4684">
        <v>0.95</v>
      </c>
      <c r="Q4684">
        <v>19</v>
      </c>
      <c r="R4684">
        <v>19</v>
      </c>
      <c r="S4684">
        <v>1</v>
      </c>
      <c r="T4684" t="s">
        <v>283</v>
      </c>
      <c r="U4684" t="s">
        <v>45132</v>
      </c>
      <c r="V4684" t="s">
        <v>45132</v>
      </c>
      <c r="W4684" t="s">
        <v>283</v>
      </c>
      <c r="X4684" t="s">
        <v>138</v>
      </c>
      <c r="Y4684">
        <v>2</v>
      </c>
      <c r="Z4684" t="s">
        <v>45402</v>
      </c>
      <c r="AA4684" t="s">
        <v>45111</v>
      </c>
    </row>
    <row r="4685" spans="1:28" hidden="1" x14ac:dyDescent="0.25">
      <c r="A4685" t="str">
        <f t="shared" si="73"/>
        <v>Conventional Steam Coal.BIT</v>
      </c>
      <c r="B4685" t="str">
        <f>INDEX(Crosswalk!$B$2:$B$47,MATCH(A4685,Crosswalk!$A$2:$A$47,0))</f>
        <v>hard coal</v>
      </c>
      <c r="C4685" t="b">
        <f>IFERROR(IF(AND(NOT(INDEX('Included Plant Filters'!$B:$B,MATCH(B4685,'Included Plant Filters'!$A:$A,0))),$W4685="Y"),FALSE,IF(AND(NOT(INDEX('Included Plant Filters'!$C:$C,MATCH(B4685,'Included Plant Filters'!$A:$A,0))),NOT(OR($X4685="Electric Utility",$X4685="IPP CHP",$X4685="IPP Non-CHP"))),FALSE,TRUE)),0)</f>
        <v>1</v>
      </c>
      <c r="D4685">
        <v>63047</v>
      </c>
      <c r="E4685" t="s">
        <v>45961</v>
      </c>
      <c r="F4685">
        <v>3118</v>
      </c>
      <c r="G4685" t="s">
        <v>8353</v>
      </c>
      <c r="H4685" t="s">
        <v>98</v>
      </c>
      <c r="I4685" t="s">
        <v>36</v>
      </c>
      <c r="J4685" t="s">
        <v>279</v>
      </c>
      <c r="K4685" t="s">
        <v>45023</v>
      </c>
      <c r="L4685" t="s">
        <v>2545</v>
      </c>
      <c r="N4685" t="s">
        <v>45405</v>
      </c>
      <c r="O4685">
        <v>975.5</v>
      </c>
      <c r="P4685">
        <v>0.9</v>
      </c>
      <c r="Q4685">
        <v>850</v>
      </c>
      <c r="R4685">
        <v>850</v>
      </c>
      <c r="S4685">
        <v>325</v>
      </c>
      <c r="T4685" t="s">
        <v>283</v>
      </c>
      <c r="U4685" t="s">
        <v>45132</v>
      </c>
      <c r="V4685" t="s">
        <v>45132</v>
      </c>
      <c r="W4685" t="s">
        <v>283</v>
      </c>
      <c r="X4685" t="s">
        <v>138</v>
      </c>
      <c r="Y4685">
        <v>2</v>
      </c>
      <c r="Z4685" t="s">
        <v>45402</v>
      </c>
      <c r="AA4685" t="s">
        <v>45024</v>
      </c>
      <c r="AB4685" t="s">
        <v>39947</v>
      </c>
    </row>
    <row r="4686" spans="1:28" hidden="1" x14ac:dyDescent="0.25">
      <c r="A4686" t="str">
        <f t="shared" si="73"/>
        <v>Conventional Steam Coal.BIT</v>
      </c>
      <c r="B4686" t="str">
        <f>INDEX(Crosswalk!$B$2:$B$47,MATCH(A4686,Crosswalk!$A$2:$A$47,0))</f>
        <v>hard coal</v>
      </c>
      <c r="C4686" t="b">
        <f>IFERROR(IF(AND(NOT(INDEX('Included Plant Filters'!$B:$B,MATCH(B4686,'Included Plant Filters'!$A:$A,0))),$W4686="Y"),FALSE,IF(AND(NOT(INDEX('Included Plant Filters'!$C:$C,MATCH(B4686,'Included Plant Filters'!$A:$A,0))),NOT(OR($X4686="Electric Utility",$X4686="IPP CHP",$X4686="IPP Non-CHP"))),FALSE,TRUE)),0)</f>
        <v>1</v>
      </c>
      <c r="D4686">
        <v>63047</v>
      </c>
      <c r="E4686" t="s">
        <v>45961</v>
      </c>
      <c r="F4686">
        <v>3118</v>
      </c>
      <c r="G4686" t="s">
        <v>8353</v>
      </c>
      <c r="H4686" t="s">
        <v>98</v>
      </c>
      <c r="I4686" t="s">
        <v>36</v>
      </c>
      <c r="J4686" t="s">
        <v>297</v>
      </c>
      <c r="K4686" t="s">
        <v>45023</v>
      </c>
      <c r="L4686" t="s">
        <v>2545</v>
      </c>
      <c r="N4686" t="s">
        <v>45405</v>
      </c>
      <c r="O4686">
        <v>975.5</v>
      </c>
      <c r="P4686">
        <v>0.9</v>
      </c>
      <c r="Q4686">
        <v>850</v>
      </c>
      <c r="R4686">
        <v>850</v>
      </c>
      <c r="S4686">
        <v>325</v>
      </c>
      <c r="T4686" t="s">
        <v>283</v>
      </c>
      <c r="U4686" t="s">
        <v>45132</v>
      </c>
      <c r="V4686" t="s">
        <v>45132</v>
      </c>
      <c r="W4686" t="s">
        <v>283</v>
      </c>
      <c r="X4686" t="s">
        <v>138</v>
      </c>
      <c r="Y4686">
        <v>2</v>
      </c>
      <c r="Z4686" t="s">
        <v>45402</v>
      </c>
      <c r="AA4686" t="s">
        <v>45024</v>
      </c>
      <c r="AB4686" t="s">
        <v>39947</v>
      </c>
    </row>
    <row r="4687" spans="1:28" hidden="1" x14ac:dyDescent="0.25">
      <c r="A4687" t="str">
        <f t="shared" si="73"/>
        <v>Petroleum Liquids.DFO</v>
      </c>
      <c r="B4687" t="str">
        <f>INDEX(Crosswalk!$B$2:$B$47,MATCH(A4687,Crosswalk!$A$2:$A$47,0))</f>
        <v>petroleum</v>
      </c>
      <c r="C4687" t="b">
        <f>IFERROR(IF(AND(NOT(INDEX('Included Plant Filters'!$B:$B,MATCH(B4687,'Included Plant Filters'!$A:$A,0))),$W4687="Y"),FALSE,IF(AND(NOT(INDEX('Included Plant Filters'!$C:$C,MATCH(B4687,'Included Plant Filters'!$A:$A,0))),NOT(OR($X4687="Electric Utility",$X4687="IPP CHP",$X4687="IPP Non-CHP"))),FALSE,TRUE)),0)</f>
        <v>1</v>
      </c>
      <c r="D4687">
        <v>63047</v>
      </c>
      <c r="E4687" t="s">
        <v>45961</v>
      </c>
      <c r="F4687">
        <v>3118</v>
      </c>
      <c r="G4687" t="s">
        <v>8353</v>
      </c>
      <c r="H4687" t="s">
        <v>98</v>
      </c>
      <c r="I4687" t="s">
        <v>36</v>
      </c>
      <c r="J4687" t="s">
        <v>1644</v>
      </c>
      <c r="K4687" t="s">
        <v>45043</v>
      </c>
      <c r="L4687" t="s">
        <v>17907</v>
      </c>
      <c r="N4687" t="s">
        <v>45405</v>
      </c>
      <c r="O4687">
        <v>3</v>
      </c>
      <c r="P4687">
        <v>0.8</v>
      </c>
      <c r="Q4687">
        <v>2.8</v>
      </c>
      <c r="R4687">
        <v>2.8</v>
      </c>
      <c r="S4687">
        <v>2.8</v>
      </c>
      <c r="T4687" t="s">
        <v>283</v>
      </c>
      <c r="U4687" t="s">
        <v>45132</v>
      </c>
      <c r="V4687" t="s">
        <v>45132</v>
      </c>
      <c r="W4687" t="s">
        <v>283</v>
      </c>
      <c r="X4687" t="s">
        <v>138</v>
      </c>
      <c r="Y4687">
        <v>2</v>
      </c>
      <c r="Z4687" t="s">
        <v>45402</v>
      </c>
      <c r="AA4687" t="s">
        <v>45044</v>
      </c>
    </row>
    <row r="4688" spans="1:28" hidden="1" x14ac:dyDescent="0.25">
      <c r="A4688" t="str">
        <f t="shared" si="73"/>
        <v>Petroleum Liquids.DFO</v>
      </c>
      <c r="B4688" t="str">
        <f>INDEX(Crosswalk!$B$2:$B$47,MATCH(A4688,Crosswalk!$A$2:$A$47,0))</f>
        <v>petroleum</v>
      </c>
      <c r="C4688" t="b">
        <f>IFERROR(IF(AND(NOT(INDEX('Included Plant Filters'!$B:$B,MATCH(B4688,'Included Plant Filters'!$A:$A,0))),$W4688="Y"),FALSE,IF(AND(NOT(INDEX('Included Plant Filters'!$C:$C,MATCH(B4688,'Included Plant Filters'!$A:$A,0))),NOT(OR($X4688="Electric Utility",$X4688="IPP CHP",$X4688="IPP Non-CHP"))),FALSE,TRUE)),0)</f>
        <v>1</v>
      </c>
      <c r="D4688">
        <v>63047</v>
      </c>
      <c r="E4688" t="s">
        <v>45961</v>
      </c>
      <c r="F4688">
        <v>3118</v>
      </c>
      <c r="G4688" t="s">
        <v>8353</v>
      </c>
      <c r="H4688" t="s">
        <v>98</v>
      </c>
      <c r="I4688" t="s">
        <v>36</v>
      </c>
      <c r="J4688" t="s">
        <v>288</v>
      </c>
      <c r="K4688" t="s">
        <v>45043</v>
      </c>
      <c r="L4688" t="s">
        <v>17907</v>
      </c>
      <c r="N4688" t="s">
        <v>45405</v>
      </c>
      <c r="O4688">
        <v>3</v>
      </c>
      <c r="P4688">
        <v>0.8</v>
      </c>
      <c r="Q4688">
        <v>2.8</v>
      </c>
      <c r="R4688">
        <v>2.8</v>
      </c>
      <c r="S4688">
        <v>2.8</v>
      </c>
      <c r="T4688" t="s">
        <v>283</v>
      </c>
      <c r="U4688" t="s">
        <v>45132</v>
      </c>
      <c r="V4688" t="s">
        <v>45132</v>
      </c>
      <c r="W4688" t="s">
        <v>283</v>
      </c>
      <c r="X4688" t="s">
        <v>138</v>
      </c>
      <c r="Y4688">
        <v>2</v>
      </c>
      <c r="Z4688" t="s">
        <v>45402</v>
      </c>
      <c r="AA4688" t="s">
        <v>45044</v>
      </c>
    </row>
    <row r="4689" spans="1:28" hidden="1" x14ac:dyDescent="0.25">
      <c r="A4689" t="str">
        <f t="shared" si="73"/>
        <v>Petroleum Liquids.DFO</v>
      </c>
      <c r="B4689" t="str">
        <f>INDEX(Crosswalk!$B$2:$B$47,MATCH(A4689,Crosswalk!$A$2:$A$47,0))</f>
        <v>petroleum</v>
      </c>
      <c r="C4689" t="b">
        <f>IFERROR(IF(AND(NOT(INDEX('Included Plant Filters'!$B:$B,MATCH(B4689,'Included Plant Filters'!$A:$A,0))),$W4689="Y"),FALSE,IF(AND(NOT(INDEX('Included Plant Filters'!$C:$C,MATCH(B4689,'Included Plant Filters'!$A:$A,0))),NOT(OR($X4689="Electric Utility",$X4689="IPP CHP",$X4689="IPP Non-CHP"))),FALSE,TRUE)),0)</f>
        <v>1</v>
      </c>
      <c r="D4689">
        <v>63047</v>
      </c>
      <c r="E4689" t="s">
        <v>45961</v>
      </c>
      <c r="F4689">
        <v>3118</v>
      </c>
      <c r="G4689" t="s">
        <v>8353</v>
      </c>
      <c r="H4689" t="s">
        <v>98</v>
      </c>
      <c r="I4689" t="s">
        <v>36</v>
      </c>
      <c r="J4689" t="s">
        <v>1989</v>
      </c>
      <c r="K4689" t="s">
        <v>45043</v>
      </c>
      <c r="L4689" t="s">
        <v>17907</v>
      </c>
      <c r="N4689" t="s">
        <v>45405</v>
      </c>
      <c r="O4689">
        <v>3</v>
      </c>
      <c r="P4689">
        <v>0.8</v>
      </c>
      <c r="Q4689">
        <v>2.8</v>
      </c>
      <c r="R4689">
        <v>2.8</v>
      </c>
      <c r="S4689">
        <v>2.8</v>
      </c>
      <c r="T4689" t="s">
        <v>283</v>
      </c>
      <c r="U4689" t="s">
        <v>45132</v>
      </c>
      <c r="V4689" t="s">
        <v>45132</v>
      </c>
      <c r="W4689" t="s">
        <v>283</v>
      </c>
      <c r="X4689" t="s">
        <v>138</v>
      </c>
      <c r="Y4689">
        <v>2</v>
      </c>
      <c r="Z4689" t="s">
        <v>45402</v>
      </c>
      <c r="AA4689" t="s">
        <v>45044</v>
      </c>
    </row>
    <row r="4690" spans="1:28" hidden="1" x14ac:dyDescent="0.25">
      <c r="A4690" t="str">
        <f t="shared" si="73"/>
        <v>Petroleum Liquids.DFO</v>
      </c>
      <c r="B4690" t="str">
        <f>INDEX(Crosswalk!$B$2:$B$47,MATCH(A4690,Crosswalk!$A$2:$A$47,0))</f>
        <v>petroleum</v>
      </c>
      <c r="C4690" t="b">
        <f>IFERROR(IF(AND(NOT(INDEX('Included Plant Filters'!$B:$B,MATCH(B4690,'Included Plant Filters'!$A:$A,0))),$W4690="Y"),FALSE,IF(AND(NOT(INDEX('Included Plant Filters'!$C:$C,MATCH(B4690,'Included Plant Filters'!$A:$A,0))),NOT(OR($X4690="Electric Utility",$X4690="IPP CHP",$X4690="IPP Non-CHP"))),FALSE,TRUE)),0)</f>
        <v>1</v>
      </c>
      <c r="D4690">
        <v>63047</v>
      </c>
      <c r="E4690" t="s">
        <v>45961</v>
      </c>
      <c r="F4690">
        <v>3118</v>
      </c>
      <c r="G4690" t="s">
        <v>8353</v>
      </c>
      <c r="H4690" t="s">
        <v>98</v>
      </c>
      <c r="I4690" t="s">
        <v>36</v>
      </c>
      <c r="J4690" t="s">
        <v>2311</v>
      </c>
      <c r="K4690" t="s">
        <v>45043</v>
      </c>
      <c r="L4690" t="s">
        <v>17907</v>
      </c>
      <c r="N4690" t="s">
        <v>45405</v>
      </c>
      <c r="O4690">
        <v>3</v>
      </c>
      <c r="P4690">
        <v>0.8</v>
      </c>
      <c r="Q4690">
        <v>2.8</v>
      </c>
      <c r="R4690">
        <v>2.8</v>
      </c>
      <c r="S4690">
        <v>2.8</v>
      </c>
      <c r="T4690" t="s">
        <v>283</v>
      </c>
      <c r="U4690" t="s">
        <v>45132</v>
      </c>
      <c r="V4690" t="s">
        <v>45132</v>
      </c>
      <c r="W4690" t="s">
        <v>283</v>
      </c>
      <c r="X4690" t="s">
        <v>138</v>
      </c>
      <c r="Y4690">
        <v>2</v>
      </c>
      <c r="Z4690" t="s">
        <v>45402</v>
      </c>
      <c r="AA4690" t="s">
        <v>45044</v>
      </c>
    </row>
    <row r="4691" spans="1:28" hidden="1" x14ac:dyDescent="0.25">
      <c r="A4691" t="str">
        <f t="shared" si="73"/>
        <v>Natural Gas Fired Combustion Turbine.NG</v>
      </c>
      <c r="B4691" t="str">
        <f>INDEX(Crosswalk!$B$2:$B$47,MATCH(A4691,Crosswalk!$A$2:$A$47,0))</f>
        <v>natural gas peaker</v>
      </c>
      <c r="C4691" t="b">
        <f>IFERROR(IF(AND(NOT(INDEX('Included Plant Filters'!$B:$B,MATCH(B4691,'Included Plant Filters'!$A:$A,0))),$W4691="Y"),FALSE,IF(AND(NOT(INDEX('Included Plant Filters'!$C:$C,MATCH(B4691,'Included Plant Filters'!$A:$A,0))),NOT(OR($X4691="Electric Utility",$X4691="IPP CHP",$X4691="IPP Non-CHP"))),FALSE,TRUE)),0)</f>
        <v>1</v>
      </c>
      <c r="D4691">
        <v>63043</v>
      </c>
      <c r="E4691" t="s">
        <v>45962</v>
      </c>
      <c r="F4691">
        <v>3120</v>
      </c>
      <c r="G4691" t="s">
        <v>8362</v>
      </c>
      <c r="H4691" t="s">
        <v>98</v>
      </c>
      <c r="I4691" t="s">
        <v>8364</v>
      </c>
      <c r="J4691" t="s">
        <v>279</v>
      </c>
      <c r="K4691" t="s">
        <v>45052</v>
      </c>
      <c r="L4691" t="s">
        <v>19021</v>
      </c>
      <c r="N4691" t="s">
        <v>45401</v>
      </c>
      <c r="O4691">
        <v>24</v>
      </c>
      <c r="P4691">
        <v>0.85</v>
      </c>
      <c r="Q4691">
        <v>20.9</v>
      </c>
      <c r="R4691">
        <v>19</v>
      </c>
      <c r="S4691">
        <v>16</v>
      </c>
      <c r="T4691" t="s">
        <v>283</v>
      </c>
      <c r="U4691" t="s">
        <v>45132</v>
      </c>
      <c r="V4691" t="s">
        <v>45132</v>
      </c>
      <c r="W4691" t="s">
        <v>283</v>
      </c>
      <c r="X4691" t="s">
        <v>138</v>
      </c>
      <c r="Y4691">
        <v>2</v>
      </c>
      <c r="Z4691" t="s">
        <v>45402</v>
      </c>
      <c r="AA4691" t="s">
        <v>39947</v>
      </c>
    </row>
    <row r="4692" spans="1:28" hidden="1" x14ac:dyDescent="0.25">
      <c r="A4692" t="str">
        <f t="shared" si="73"/>
        <v>Conventional Steam Coal.BIT</v>
      </c>
      <c r="B4692" t="str">
        <f>INDEX(Crosswalk!$B$2:$B$47,MATCH(A4692,Crosswalk!$A$2:$A$47,0))</f>
        <v>hard coal</v>
      </c>
      <c r="C4692" t="b">
        <f>IFERROR(IF(AND(NOT(INDEX('Included Plant Filters'!$B:$B,MATCH(B4692,'Included Plant Filters'!$A:$A,0))),$W4692="Y"),FALSE,IF(AND(NOT(INDEX('Included Plant Filters'!$C:$C,MATCH(B4692,'Included Plant Filters'!$A:$A,0))),NOT(OR($X4692="Electric Utility",$X4692="IPP CHP",$X4692="IPP Non-CHP"))),FALSE,TRUE)),0)</f>
        <v>1</v>
      </c>
      <c r="D4692">
        <v>58615</v>
      </c>
      <c r="E4692" t="s">
        <v>45963</v>
      </c>
      <c r="F4692">
        <v>3122</v>
      </c>
      <c r="G4692" t="s">
        <v>43154</v>
      </c>
      <c r="H4692" t="s">
        <v>98</v>
      </c>
      <c r="I4692" t="s">
        <v>36</v>
      </c>
      <c r="J4692" t="s">
        <v>279</v>
      </c>
      <c r="K4692" t="s">
        <v>45023</v>
      </c>
      <c r="L4692" t="s">
        <v>2545</v>
      </c>
      <c r="N4692" t="s">
        <v>45405</v>
      </c>
      <c r="O4692">
        <v>660</v>
      </c>
      <c r="P4692">
        <v>0.9</v>
      </c>
      <c r="Q4692">
        <v>626.1</v>
      </c>
      <c r="R4692">
        <v>631.20000000000005</v>
      </c>
      <c r="S4692">
        <v>285</v>
      </c>
      <c r="T4692" t="s">
        <v>283</v>
      </c>
      <c r="U4692" t="s">
        <v>45132</v>
      </c>
      <c r="V4692" t="s">
        <v>45132</v>
      </c>
      <c r="W4692" t="s">
        <v>283</v>
      </c>
      <c r="X4692" t="s">
        <v>138</v>
      </c>
      <c r="Y4692">
        <v>2</v>
      </c>
      <c r="Z4692" t="s">
        <v>45402</v>
      </c>
      <c r="AA4692" t="s">
        <v>45024</v>
      </c>
    </row>
    <row r="4693" spans="1:28" hidden="1" x14ac:dyDescent="0.25">
      <c r="A4693" t="str">
        <f t="shared" si="73"/>
        <v>Conventional Steam Coal.BIT</v>
      </c>
      <c r="B4693" t="str">
        <f>INDEX(Crosswalk!$B$2:$B$47,MATCH(A4693,Crosswalk!$A$2:$A$47,0))</f>
        <v>hard coal</v>
      </c>
      <c r="C4693" t="b">
        <f>IFERROR(IF(AND(NOT(INDEX('Included Plant Filters'!$B:$B,MATCH(B4693,'Included Plant Filters'!$A:$A,0))),$W4693="Y"),FALSE,IF(AND(NOT(INDEX('Included Plant Filters'!$C:$C,MATCH(B4693,'Included Plant Filters'!$A:$A,0))),NOT(OR($X4693="Electric Utility",$X4693="IPP CHP",$X4693="IPP Non-CHP"))),FALSE,TRUE)),0)</f>
        <v>1</v>
      </c>
      <c r="D4693">
        <v>58615</v>
      </c>
      <c r="E4693" t="s">
        <v>45963</v>
      </c>
      <c r="F4693">
        <v>3122</v>
      </c>
      <c r="G4693" t="s">
        <v>43154</v>
      </c>
      <c r="H4693" t="s">
        <v>98</v>
      </c>
      <c r="I4693" t="s">
        <v>36</v>
      </c>
      <c r="J4693" t="s">
        <v>297</v>
      </c>
      <c r="K4693" t="s">
        <v>45023</v>
      </c>
      <c r="L4693" t="s">
        <v>2545</v>
      </c>
      <c r="N4693" t="s">
        <v>45405</v>
      </c>
      <c r="O4693">
        <v>660</v>
      </c>
      <c r="P4693">
        <v>0.9</v>
      </c>
      <c r="Q4693">
        <v>613.29999999999995</v>
      </c>
      <c r="R4693">
        <v>618.5</v>
      </c>
      <c r="S4693">
        <v>290</v>
      </c>
      <c r="T4693" t="s">
        <v>283</v>
      </c>
      <c r="U4693" t="s">
        <v>45132</v>
      </c>
      <c r="V4693" t="s">
        <v>45132</v>
      </c>
      <c r="W4693" t="s">
        <v>283</v>
      </c>
      <c r="X4693" t="s">
        <v>138</v>
      </c>
      <c r="Y4693">
        <v>2</v>
      </c>
      <c r="Z4693" t="s">
        <v>45402</v>
      </c>
      <c r="AA4693" t="s">
        <v>45024</v>
      </c>
    </row>
    <row r="4694" spans="1:28" hidden="1" x14ac:dyDescent="0.25">
      <c r="A4694" t="str">
        <f t="shared" si="73"/>
        <v>Conventional Steam Coal.BIT</v>
      </c>
      <c r="B4694" t="str">
        <f>INDEX(Crosswalk!$B$2:$B$47,MATCH(A4694,Crosswalk!$A$2:$A$47,0))</f>
        <v>hard coal</v>
      </c>
      <c r="C4694" t="b">
        <f>IFERROR(IF(AND(NOT(INDEX('Included Plant Filters'!$B:$B,MATCH(B4694,'Included Plant Filters'!$A:$A,0))),$W4694="Y"),FALSE,IF(AND(NOT(INDEX('Included Plant Filters'!$C:$C,MATCH(B4694,'Included Plant Filters'!$A:$A,0))),NOT(OR($X4694="Electric Utility",$X4694="IPP CHP",$X4694="IPP Non-CHP"))),FALSE,TRUE)),0)</f>
        <v>1</v>
      </c>
      <c r="D4694">
        <v>58615</v>
      </c>
      <c r="E4694" t="s">
        <v>45963</v>
      </c>
      <c r="F4694">
        <v>3122</v>
      </c>
      <c r="G4694" t="s">
        <v>43154</v>
      </c>
      <c r="H4694" t="s">
        <v>98</v>
      </c>
      <c r="I4694" t="s">
        <v>36</v>
      </c>
      <c r="J4694" t="s">
        <v>330</v>
      </c>
      <c r="K4694" t="s">
        <v>45023</v>
      </c>
      <c r="L4694" t="s">
        <v>2545</v>
      </c>
      <c r="N4694" t="s">
        <v>45405</v>
      </c>
      <c r="O4694">
        <v>692</v>
      </c>
      <c r="P4694">
        <v>0.95</v>
      </c>
      <c r="Q4694">
        <v>648.9</v>
      </c>
      <c r="R4694">
        <v>665.4</v>
      </c>
      <c r="S4694">
        <v>300</v>
      </c>
      <c r="T4694" t="s">
        <v>283</v>
      </c>
      <c r="U4694" t="s">
        <v>45132</v>
      </c>
      <c r="V4694" t="s">
        <v>45132</v>
      </c>
      <c r="W4694" t="s">
        <v>283</v>
      </c>
      <c r="X4694" t="s">
        <v>138</v>
      </c>
      <c r="Y4694">
        <v>2</v>
      </c>
      <c r="Z4694" t="s">
        <v>45402</v>
      </c>
      <c r="AA4694" t="s">
        <v>45024</v>
      </c>
    </row>
    <row r="4695" spans="1:28" hidden="1" x14ac:dyDescent="0.25">
      <c r="A4695" t="str">
        <f t="shared" si="73"/>
        <v>Conventional Hydroelectric.WAT</v>
      </c>
      <c r="B4695" t="str">
        <f>INDEX(Crosswalk!$B$2:$B$47,MATCH(A4695,Crosswalk!$A$2:$A$47,0))</f>
        <v>hydro</v>
      </c>
      <c r="C4695" t="b">
        <f>IFERROR(IF(AND(NOT(INDEX('Included Plant Filters'!$B:$B,MATCH(B4695,'Included Plant Filters'!$A:$A,0))),$W4695="Y"),FALSE,IF(AND(NOT(INDEX('Included Plant Filters'!$C:$C,MATCH(B4695,'Included Plant Filters'!$A:$A,0))),NOT(OR($X4695="Electric Utility",$X4695="IPP CHP",$X4695="IPP Non-CHP"))),FALSE,TRUE)),0)</f>
        <v>1</v>
      </c>
      <c r="D4695">
        <v>54679</v>
      </c>
      <c r="E4695" t="s">
        <v>45738</v>
      </c>
      <c r="F4695">
        <v>3124</v>
      </c>
      <c r="G4695" t="s">
        <v>8367</v>
      </c>
      <c r="H4695" t="s">
        <v>98</v>
      </c>
      <c r="I4695" t="s">
        <v>8369</v>
      </c>
      <c r="J4695" t="s">
        <v>279</v>
      </c>
      <c r="K4695" t="s">
        <v>45110</v>
      </c>
      <c r="L4695" t="s">
        <v>45112</v>
      </c>
      <c r="N4695" t="s">
        <v>45401</v>
      </c>
      <c r="O4695">
        <v>10</v>
      </c>
      <c r="P4695">
        <v>0.8</v>
      </c>
      <c r="Q4695">
        <v>11.8</v>
      </c>
      <c r="R4695">
        <v>11.8</v>
      </c>
      <c r="S4695">
        <v>4</v>
      </c>
      <c r="T4695" t="s">
        <v>283</v>
      </c>
      <c r="U4695" t="s">
        <v>45132</v>
      </c>
      <c r="V4695" t="s">
        <v>45132</v>
      </c>
      <c r="W4695" t="s">
        <v>283</v>
      </c>
      <c r="X4695" t="s">
        <v>138</v>
      </c>
      <c r="Y4695">
        <v>2</v>
      </c>
      <c r="Z4695" t="s">
        <v>45402</v>
      </c>
      <c r="AA4695" t="s">
        <v>45111</v>
      </c>
    </row>
    <row r="4696" spans="1:28" hidden="1" x14ac:dyDescent="0.25">
      <c r="A4696" t="str">
        <f t="shared" si="73"/>
        <v>Conventional Hydroelectric.WAT</v>
      </c>
      <c r="B4696" t="str">
        <f>INDEX(Crosswalk!$B$2:$B$47,MATCH(A4696,Crosswalk!$A$2:$A$47,0))</f>
        <v>hydro</v>
      </c>
      <c r="C4696" t="b">
        <f>IFERROR(IF(AND(NOT(INDEX('Included Plant Filters'!$B:$B,MATCH(B4696,'Included Plant Filters'!$A:$A,0))),$W4696="Y"),FALSE,IF(AND(NOT(INDEX('Included Plant Filters'!$C:$C,MATCH(B4696,'Included Plant Filters'!$A:$A,0))),NOT(OR($X4696="Electric Utility",$X4696="IPP CHP",$X4696="IPP Non-CHP"))),FALSE,TRUE)),0)</f>
        <v>1</v>
      </c>
      <c r="D4696">
        <v>54679</v>
      </c>
      <c r="E4696" t="s">
        <v>45738</v>
      </c>
      <c r="F4696">
        <v>3124</v>
      </c>
      <c r="G4696" t="s">
        <v>8367</v>
      </c>
      <c r="H4696" t="s">
        <v>98</v>
      </c>
      <c r="I4696" t="s">
        <v>8369</v>
      </c>
      <c r="J4696" t="s">
        <v>297</v>
      </c>
      <c r="K4696" t="s">
        <v>45110</v>
      </c>
      <c r="L4696" t="s">
        <v>45112</v>
      </c>
      <c r="N4696" t="s">
        <v>45401</v>
      </c>
      <c r="O4696">
        <v>10</v>
      </c>
      <c r="P4696">
        <v>0.8</v>
      </c>
      <c r="Q4696">
        <v>11.8</v>
      </c>
      <c r="R4696">
        <v>11.8</v>
      </c>
      <c r="S4696">
        <v>4</v>
      </c>
      <c r="T4696" t="s">
        <v>283</v>
      </c>
      <c r="U4696" t="s">
        <v>45132</v>
      </c>
      <c r="V4696" t="s">
        <v>45132</v>
      </c>
      <c r="W4696" t="s">
        <v>283</v>
      </c>
      <c r="X4696" t="s">
        <v>138</v>
      </c>
      <c r="Y4696">
        <v>2</v>
      </c>
      <c r="Z4696" t="s">
        <v>45402</v>
      </c>
      <c r="AA4696" t="s">
        <v>45111</v>
      </c>
    </row>
    <row r="4697" spans="1:28" hidden="1" x14ac:dyDescent="0.25">
      <c r="A4697" t="str">
        <f t="shared" si="73"/>
        <v>Conventional Hydroelectric.WAT</v>
      </c>
      <c r="B4697" t="str">
        <f>INDEX(Crosswalk!$B$2:$B$47,MATCH(A4697,Crosswalk!$A$2:$A$47,0))</f>
        <v>hydro</v>
      </c>
      <c r="C4697" t="b">
        <f>IFERROR(IF(AND(NOT(INDEX('Included Plant Filters'!$B:$B,MATCH(B4697,'Included Plant Filters'!$A:$A,0))),$W4697="Y"),FALSE,IF(AND(NOT(INDEX('Included Plant Filters'!$C:$C,MATCH(B4697,'Included Plant Filters'!$A:$A,0))),NOT(OR($X4697="Electric Utility",$X4697="IPP CHP",$X4697="IPP Non-CHP"))),FALSE,TRUE)),0)</f>
        <v>1</v>
      </c>
      <c r="D4697">
        <v>54679</v>
      </c>
      <c r="E4697" t="s">
        <v>45738</v>
      </c>
      <c r="F4697">
        <v>3124</v>
      </c>
      <c r="G4697" t="s">
        <v>8367</v>
      </c>
      <c r="H4697" t="s">
        <v>98</v>
      </c>
      <c r="I4697" t="s">
        <v>8369</v>
      </c>
      <c r="J4697" t="s">
        <v>330</v>
      </c>
      <c r="K4697" t="s">
        <v>45110</v>
      </c>
      <c r="L4697" t="s">
        <v>45112</v>
      </c>
      <c r="N4697" t="s">
        <v>45401</v>
      </c>
      <c r="O4697">
        <v>10</v>
      </c>
      <c r="P4697">
        <v>0.8</v>
      </c>
      <c r="Q4697">
        <v>9.6</v>
      </c>
      <c r="R4697">
        <v>9.6</v>
      </c>
      <c r="S4697">
        <v>3</v>
      </c>
      <c r="T4697" t="s">
        <v>283</v>
      </c>
      <c r="U4697" t="s">
        <v>45132</v>
      </c>
      <c r="V4697" t="s">
        <v>45132</v>
      </c>
      <c r="W4697" t="s">
        <v>283</v>
      </c>
      <c r="X4697" t="s">
        <v>138</v>
      </c>
      <c r="Y4697">
        <v>2</v>
      </c>
      <c r="Z4697" t="s">
        <v>45402</v>
      </c>
      <c r="AA4697" t="s">
        <v>45111</v>
      </c>
    </row>
    <row r="4698" spans="1:28" hidden="1" x14ac:dyDescent="0.25">
      <c r="A4698" t="str">
        <f t="shared" si="73"/>
        <v>Conventional Steam Coal.WC</v>
      </c>
      <c r="B4698" t="str">
        <f>INDEX(Crosswalk!$B$2:$B$47,MATCH(A4698,Crosswalk!$A$2:$A$47,0))</f>
        <v>hard coal</v>
      </c>
      <c r="C4698" t="b">
        <f>IFERROR(IF(AND(NOT(INDEX('Included Plant Filters'!$B:$B,MATCH(B4698,'Included Plant Filters'!$A:$A,0))),$W4698="Y"),FALSE,IF(AND(NOT(INDEX('Included Plant Filters'!$C:$C,MATCH(B4698,'Included Plant Filters'!$A:$A,0))),NOT(OR($X4698="Electric Utility",$X4698="IPP CHP",$X4698="IPP Non-CHP"))),FALSE,TRUE)),0)</f>
        <v>1</v>
      </c>
      <c r="D4698">
        <v>61781</v>
      </c>
      <c r="E4698" t="s">
        <v>45964</v>
      </c>
      <c r="F4698">
        <v>3130</v>
      </c>
      <c r="G4698" t="s">
        <v>8373</v>
      </c>
      <c r="H4698" t="s">
        <v>98</v>
      </c>
      <c r="I4698" t="s">
        <v>36</v>
      </c>
      <c r="J4698" t="s">
        <v>38585</v>
      </c>
      <c r="K4698" t="s">
        <v>45023</v>
      </c>
      <c r="L4698" t="s">
        <v>2545</v>
      </c>
      <c r="N4698" t="s">
        <v>45437</v>
      </c>
      <c r="O4698">
        <v>585</v>
      </c>
      <c r="P4698">
        <v>0.9</v>
      </c>
      <c r="Q4698">
        <v>521</v>
      </c>
      <c r="R4698">
        <v>521</v>
      </c>
      <c r="S4698">
        <v>200</v>
      </c>
      <c r="T4698" t="s">
        <v>283</v>
      </c>
      <c r="U4698" t="s">
        <v>45132</v>
      </c>
      <c r="V4698" t="s">
        <v>45132</v>
      </c>
      <c r="W4698" t="s">
        <v>283</v>
      </c>
      <c r="X4698" t="s">
        <v>138</v>
      </c>
      <c r="Y4698">
        <v>2</v>
      </c>
      <c r="Z4698" t="s">
        <v>45402</v>
      </c>
      <c r="AA4698" t="s">
        <v>45030</v>
      </c>
      <c r="AB4698" t="s">
        <v>45044</v>
      </c>
    </row>
    <row r="4699" spans="1:28" hidden="1" x14ac:dyDescent="0.25">
      <c r="A4699" t="str">
        <f t="shared" si="73"/>
        <v>Natural Gas Steam Turbine.NG</v>
      </c>
      <c r="B4699" t="str">
        <f>INDEX(Crosswalk!$B$2:$B$47,MATCH(A4699,Crosswalk!$A$2:$A$47,0))</f>
        <v>natural gas steam turbine</v>
      </c>
      <c r="C4699" t="b">
        <f>IFERROR(IF(AND(NOT(INDEX('Included Plant Filters'!$B:$B,MATCH(B4699,'Included Plant Filters'!$A:$A,0))),$W4699="Y"),FALSE,IF(AND(NOT(INDEX('Included Plant Filters'!$C:$C,MATCH(B4699,'Included Plant Filters'!$A:$A,0))),NOT(OR($X4699="Electric Utility",$X4699="IPP CHP",$X4699="IPP Non-CHP"))),FALSE,TRUE)),0)</f>
        <v>1</v>
      </c>
      <c r="D4699">
        <v>63044</v>
      </c>
      <c r="E4699" t="s">
        <v>45965</v>
      </c>
      <c r="F4699">
        <v>3131</v>
      </c>
      <c r="G4699" t="s">
        <v>8380</v>
      </c>
      <c r="H4699" t="s">
        <v>98</v>
      </c>
      <c r="I4699" t="s">
        <v>8382</v>
      </c>
      <c r="J4699" t="s">
        <v>279</v>
      </c>
      <c r="K4699" t="s">
        <v>45056</v>
      </c>
      <c r="L4699" t="s">
        <v>2545</v>
      </c>
      <c r="N4699" t="s">
        <v>45401</v>
      </c>
      <c r="O4699">
        <v>125</v>
      </c>
      <c r="P4699">
        <v>0.8</v>
      </c>
      <c r="Q4699">
        <v>122.3</v>
      </c>
      <c r="R4699">
        <v>122</v>
      </c>
      <c r="S4699">
        <v>30</v>
      </c>
      <c r="T4699" t="s">
        <v>283</v>
      </c>
      <c r="U4699" t="s">
        <v>45132</v>
      </c>
      <c r="V4699" t="s">
        <v>45132</v>
      </c>
      <c r="W4699" t="s">
        <v>283</v>
      </c>
      <c r="X4699" t="s">
        <v>138</v>
      </c>
      <c r="Y4699">
        <v>2</v>
      </c>
      <c r="Z4699" t="s">
        <v>45402</v>
      </c>
      <c r="AA4699" t="s">
        <v>39947</v>
      </c>
    </row>
    <row r="4700" spans="1:28" hidden="1" x14ac:dyDescent="0.25">
      <c r="A4700" t="str">
        <f t="shared" si="73"/>
        <v>Natural Gas Steam Turbine.NG</v>
      </c>
      <c r="B4700" t="str">
        <f>INDEX(Crosswalk!$B$2:$B$47,MATCH(A4700,Crosswalk!$A$2:$A$47,0))</f>
        <v>natural gas steam turbine</v>
      </c>
      <c r="C4700" t="b">
        <f>IFERROR(IF(AND(NOT(INDEX('Included Plant Filters'!$B:$B,MATCH(B4700,'Included Plant Filters'!$A:$A,0))),$W4700="Y"),FALSE,IF(AND(NOT(INDEX('Included Plant Filters'!$C:$C,MATCH(B4700,'Included Plant Filters'!$A:$A,0))),NOT(OR($X4700="Electric Utility",$X4700="IPP CHP",$X4700="IPP Non-CHP"))),FALSE,TRUE)),0)</f>
        <v>1</v>
      </c>
      <c r="D4700">
        <v>63044</v>
      </c>
      <c r="E4700" t="s">
        <v>45965</v>
      </c>
      <c r="F4700">
        <v>3131</v>
      </c>
      <c r="G4700" t="s">
        <v>8380</v>
      </c>
      <c r="H4700" t="s">
        <v>98</v>
      </c>
      <c r="I4700" t="s">
        <v>8382</v>
      </c>
      <c r="J4700" t="s">
        <v>297</v>
      </c>
      <c r="K4700" t="s">
        <v>45056</v>
      </c>
      <c r="L4700" t="s">
        <v>2545</v>
      </c>
      <c r="N4700" t="s">
        <v>45401</v>
      </c>
      <c r="O4700">
        <v>125</v>
      </c>
      <c r="P4700">
        <v>0.8</v>
      </c>
      <c r="Q4700">
        <v>124.7</v>
      </c>
      <c r="R4700">
        <v>124.7</v>
      </c>
      <c r="S4700">
        <v>31</v>
      </c>
      <c r="T4700" t="s">
        <v>283</v>
      </c>
      <c r="U4700" t="s">
        <v>45132</v>
      </c>
      <c r="V4700" t="s">
        <v>45132</v>
      </c>
      <c r="W4700" t="s">
        <v>283</v>
      </c>
      <c r="X4700" t="s">
        <v>138</v>
      </c>
      <c r="Y4700">
        <v>2</v>
      </c>
      <c r="Z4700" t="s">
        <v>45402</v>
      </c>
      <c r="AA4700" t="s">
        <v>39947</v>
      </c>
    </row>
    <row r="4701" spans="1:28" hidden="1" x14ac:dyDescent="0.25">
      <c r="A4701" t="str">
        <f t="shared" si="73"/>
        <v>Natural Gas Steam Turbine.NG</v>
      </c>
      <c r="B4701" t="str">
        <f>INDEX(Crosswalk!$B$2:$B$47,MATCH(A4701,Crosswalk!$A$2:$A$47,0))</f>
        <v>natural gas steam turbine</v>
      </c>
      <c r="C4701" t="b">
        <f>IFERROR(IF(AND(NOT(INDEX('Included Plant Filters'!$B:$B,MATCH(B4701,'Included Plant Filters'!$A:$A,0))),$W4701="Y"),FALSE,IF(AND(NOT(INDEX('Included Plant Filters'!$C:$C,MATCH(B4701,'Included Plant Filters'!$A:$A,0))),NOT(OR($X4701="Electric Utility",$X4701="IPP CHP",$X4701="IPP Non-CHP"))),FALSE,TRUE)),0)</f>
        <v>1</v>
      </c>
      <c r="D4701">
        <v>63044</v>
      </c>
      <c r="E4701" t="s">
        <v>45965</v>
      </c>
      <c r="F4701">
        <v>3131</v>
      </c>
      <c r="G4701" t="s">
        <v>8380</v>
      </c>
      <c r="H4701" t="s">
        <v>98</v>
      </c>
      <c r="I4701" t="s">
        <v>8382</v>
      </c>
      <c r="J4701" t="s">
        <v>330</v>
      </c>
      <c r="K4701" t="s">
        <v>45056</v>
      </c>
      <c r="L4701" t="s">
        <v>2545</v>
      </c>
      <c r="N4701" t="s">
        <v>45401</v>
      </c>
      <c r="O4701">
        <v>188</v>
      </c>
      <c r="P4701">
        <v>0.85</v>
      </c>
      <c r="Q4701">
        <v>174</v>
      </c>
      <c r="R4701">
        <v>172</v>
      </c>
      <c r="S4701">
        <v>59</v>
      </c>
      <c r="T4701" t="s">
        <v>283</v>
      </c>
      <c r="U4701" t="s">
        <v>45132</v>
      </c>
      <c r="V4701" t="s">
        <v>45132</v>
      </c>
      <c r="W4701" t="s">
        <v>283</v>
      </c>
      <c r="X4701" t="s">
        <v>138</v>
      </c>
      <c r="Y4701">
        <v>2</v>
      </c>
      <c r="Z4701" t="s">
        <v>45402</v>
      </c>
      <c r="AA4701" t="s">
        <v>39947</v>
      </c>
    </row>
    <row r="4702" spans="1:28" hidden="1" x14ac:dyDescent="0.25">
      <c r="A4702" t="str">
        <f t="shared" si="73"/>
        <v>Natural Gas Steam Turbine.NG</v>
      </c>
      <c r="B4702" t="str">
        <f>INDEX(Crosswalk!$B$2:$B$47,MATCH(A4702,Crosswalk!$A$2:$A$47,0))</f>
        <v>natural gas steam turbine</v>
      </c>
      <c r="C4702" t="b">
        <f>IFERROR(IF(AND(NOT(INDEX('Included Plant Filters'!$B:$B,MATCH(B4702,'Included Plant Filters'!$A:$A,0))),$W4702="Y"),FALSE,IF(AND(NOT(INDEX('Included Plant Filters'!$C:$C,MATCH(B4702,'Included Plant Filters'!$A:$A,0))),NOT(OR($X4702="Electric Utility",$X4702="IPP CHP",$X4702="IPP Non-CHP"))),FALSE,TRUE)),0)</f>
        <v>1</v>
      </c>
      <c r="D4702">
        <v>63044</v>
      </c>
      <c r="E4702" t="s">
        <v>45965</v>
      </c>
      <c r="F4702">
        <v>3131</v>
      </c>
      <c r="G4702" t="s">
        <v>8380</v>
      </c>
      <c r="H4702" t="s">
        <v>98</v>
      </c>
      <c r="I4702" t="s">
        <v>8382</v>
      </c>
      <c r="J4702" t="s">
        <v>299</v>
      </c>
      <c r="K4702" t="s">
        <v>45056</v>
      </c>
      <c r="L4702" t="s">
        <v>2545</v>
      </c>
      <c r="N4702" t="s">
        <v>45401</v>
      </c>
      <c r="O4702">
        <v>188</v>
      </c>
      <c r="P4702">
        <v>0.85</v>
      </c>
      <c r="Q4702">
        <v>175</v>
      </c>
      <c r="R4702">
        <v>171</v>
      </c>
      <c r="S4702">
        <v>59</v>
      </c>
      <c r="T4702" t="s">
        <v>283</v>
      </c>
      <c r="U4702" t="s">
        <v>45132</v>
      </c>
      <c r="V4702" t="s">
        <v>45132</v>
      </c>
      <c r="W4702" t="s">
        <v>283</v>
      </c>
      <c r="X4702" t="s">
        <v>138</v>
      </c>
      <c r="Y4702">
        <v>2</v>
      </c>
      <c r="Z4702" t="s">
        <v>45402</v>
      </c>
      <c r="AA4702" t="s">
        <v>39947</v>
      </c>
    </row>
    <row r="4703" spans="1:28" hidden="1" x14ac:dyDescent="0.25">
      <c r="A4703" t="str">
        <f t="shared" si="73"/>
        <v>Petroleum Liquids.DFO</v>
      </c>
      <c r="B4703" t="str">
        <f>INDEX(Crosswalk!$B$2:$B$47,MATCH(A4703,Crosswalk!$A$2:$A$47,0))</f>
        <v>petroleum</v>
      </c>
      <c r="C4703" t="b">
        <f>IFERROR(IF(AND(NOT(INDEX('Included Plant Filters'!$B:$B,MATCH(B4703,'Included Plant Filters'!$A:$A,0))),$W4703="Y"),FALSE,IF(AND(NOT(INDEX('Included Plant Filters'!$C:$C,MATCH(B4703,'Included Plant Filters'!$A:$A,0))),NOT(OR($X4703="Electric Utility",$X4703="IPP CHP",$X4703="IPP Non-CHP"))),FALSE,TRUE)),0)</f>
        <v>1</v>
      </c>
      <c r="D4703">
        <v>63044</v>
      </c>
      <c r="E4703" t="s">
        <v>45965</v>
      </c>
      <c r="F4703">
        <v>3131</v>
      </c>
      <c r="G4703" t="s">
        <v>8380</v>
      </c>
      <c r="H4703" t="s">
        <v>98</v>
      </c>
      <c r="I4703" t="s">
        <v>8382</v>
      </c>
      <c r="J4703" t="s">
        <v>306</v>
      </c>
      <c r="K4703" t="s">
        <v>45043</v>
      </c>
      <c r="L4703" t="s">
        <v>17907</v>
      </c>
      <c r="N4703" t="s">
        <v>45401</v>
      </c>
      <c r="O4703">
        <v>2</v>
      </c>
      <c r="P4703">
        <v>0.8</v>
      </c>
      <c r="Q4703">
        <v>2</v>
      </c>
      <c r="R4703">
        <v>2</v>
      </c>
      <c r="S4703">
        <v>2</v>
      </c>
      <c r="T4703" t="s">
        <v>283</v>
      </c>
      <c r="U4703" t="s">
        <v>45132</v>
      </c>
      <c r="V4703" t="s">
        <v>45132</v>
      </c>
      <c r="W4703" t="s">
        <v>283</v>
      </c>
      <c r="X4703" t="s">
        <v>138</v>
      </c>
      <c r="Y4703">
        <v>2</v>
      </c>
      <c r="Z4703" t="s">
        <v>45402</v>
      </c>
      <c r="AA4703" t="s">
        <v>45044</v>
      </c>
    </row>
    <row r="4704" spans="1:28" hidden="1" x14ac:dyDescent="0.25">
      <c r="A4704" t="str">
        <f t="shared" si="73"/>
        <v>Petroleum Liquids.DFO</v>
      </c>
      <c r="B4704" t="str">
        <f>INDEX(Crosswalk!$B$2:$B$47,MATCH(A4704,Crosswalk!$A$2:$A$47,0))</f>
        <v>petroleum</v>
      </c>
      <c r="C4704" t="b">
        <f>IFERROR(IF(AND(NOT(INDEX('Included Plant Filters'!$B:$B,MATCH(B4704,'Included Plant Filters'!$A:$A,0))),$W4704="Y"),FALSE,IF(AND(NOT(INDEX('Included Plant Filters'!$C:$C,MATCH(B4704,'Included Plant Filters'!$A:$A,0))),NOT(OR($X4704="Electric Utility",$X4704="IPP CHP",$X4704="IPP Non-CHP"))),FALSE,TRUE)),0)</f>
        <v>1</v>
      </c>
      <c r="D4704">
        <v>63044</v>
      </c>
      <c r="E4704" t="s">
        <v>45965</v>
      </c>
      <c r="F4704">
        <v>3131</v>
      </c>
      <c r="G4704" t="s">
        <v>8380</v>
      </c>
      <c r="H4704" t="s">
        <v>98</v>
      </c>
      <c r="I4704" t="s">
        <v>8382</v>
      </c>
      <c r="J4704" t="s">
        <v>387</v>
      </c>
      <c r="K4704" t="s">
        <v>45043</v>
      </c>
      <c r="L4704" t="s">
        <v>17907</v>
      </c>
      <c r="N4704" t="s">
        <v>45401</v>
      </c>
      <c r="O4704">
        <v>2</v>
      </c>
      <c r="P4704">
        <v>0.8</v>
      </c>
      <c r="Q4704">
        <v>2</v>
      </c>
      <c r="R4704">
        <v>2</v>
      </c>
      <c r="S4704">
        <v>2</v>
      </c>
      <c r="T4704" t="s">
        <v>283</v>
      </c>
      <c r="U4704" t="s">
        <v>45132</v>
      </c>
      <c r="V4704" t="s">
        <v>45132</v>
      </c>
      <c r="W4704" t="s">
        <v>283</v>
      </c>
      <c r="X4704" t="s">
        <v>138</v>
      </c>
      <c r="Y4704">
        <v>2</v>
      </c>
      <c r="Z4704" t="s">
        <v>45402</v>
      </c>
      <c r="AA4704" t="s">
        <v>45044</v>
      </c>
    </row>
    <row r="4705" spans="1:28" hidden="1" x14ac:dyDescent="0.25">
      <c r="A4705" t="str">
        <f t="shared" si="73"/>
        <v>Petroleum Liquids.DFO</v>
      </c>
      <c r="B4705" t="str">
        <f>INDEX(Crosswalk!$B$2:$B$47,MATCH(A4705,Crosswalk!$A$2:$A$47,0))</f>
        <v>petroleum</v>
      </c>
      <c r="C4705" t="b">
        <f>IFERROR(IF(AND(NOT(INDEX('Included Plant Filters'!$B:$B,MATCH(B4705,'Included Plant Filters'!$A:$A,0))),$W4705="Y"),FALSE,IF(AND(NOT(INDEX('Included Plant Filters'!$C:$C,MATCH(B4705,'Included Plant Filters'!$A:$A,0))),NOT(OR($X4705="Electric Utility",$X4705="IPP CHP",$X4705="IPP Non-CHP"))),FALSE,TRUE)),0)</f>
        <v>1</v>
      </c>
      <c r="D4705">
        <v>63044</v>
      </c>
      <c r="E4705" t="s">
        <v>45965</v>
      </c>
      <c r="F4705">
        <v>3131</v>
      </c>
      <c r="G4705" t="s">
        <v>8380</v>
      </c>
      <c r="H4705" t="s">
        <v>98</v>
      </c>
      <c r="I4705" t="s">
        <v>8382</v>
      </c>
      <c r="J4705" t="s">
        <v>402</v>
      </c>
      <c r="K4705" t="s">
        <v>45043</v>
      </c>
      <c r="L4705" t="s">
        <v>17907</v>
      </c>
      <c r="N4705" t="s">
        <v>45401</v>
      </c>
      <c r="O4705">
        <v>2</v>
      </c>
      <c r="P4705">
        <v>0.8</v>
      </c>
      <c r="Q4705">
        <v>2</v>
      </c>
      <c r="R4705">
        <v>2</v>
      </c>
      <c r="S4705">
        <v>2</v>
      </c>
      <c r="T4705" t="s">
        <v>283</v>
      </c>
      <c r="U4705" t="s">
        <v>45132</v>
      </c>
      <c r="V4705" t="s">
        <v>45132</v>
      </c>
      <c r="W4705" t="s">
        <v>283</v>
      </c>
      <c r="X4705" t="s">
        <v>138</v>
      </c>
      <c r="Y4705">
        <v>2</v>
      </c>
      <c r="Z4705" t="s">
        <v>45402</v>
      </c>
      <c r="AA4705" t="s">
        <v>45044</v>
      </c>
    </row>
    <row r="4706" spans="1:28" hidden="1" x14ac:dyDescent="0.25">
      <c r="A4706" t="str">
        <f t="shared" si="73"/>
        <v>Natural Gas Fired Combustion Turbine.NG</v>
      </c>
      <c r="B4706" t="str">
        <f>INDEX(Crosswalk!$B$2:$B$47,MATCH(A4706,Crosswalk!$A$2:$A$47,0))</f>
        <v>natural gas peaker</v>
      </c>
      <c r="C4706" t="b">
        <f>IFERROR(IF(AND(NOT(INDEX('Included Plant Filters'!$B:$B,MATCH(B4706,'Included Plant Filters'!$A:$A,0))),$W4706="Y"),FALSE,IF(AND(NOT(INDEX('Included Plant Filters'!$C:$C,MATCH(B4706,'Included Plant Filters'!$A:$A,0))),NOT(OR($X4706="Electric Utility",$X4706="IPP CHP",$X4706="IPP Non-CHP"))),FALSE,TRUE)),0)</f>
        <v>1</v>
      </c>
      <c r="D4706">
        <v>63045</v>
      </c>
      <c r="E4706" t="s">
        <v>45966</v>
      </c>
      <c r="F4706">
        <v>3132</v>
      </c>
      <c r="G4706" t="s">
        <v>3491</v>
      </c>
      <c r="H4706" t="s">
        <v>98</v>
      </c>
      <c r="I4706" t="s">
        <v>3491</v>
      </c>
      <c r="J4706" t="s">
        <v>330</v>
      </c>
      <c r="K4706" t="s">
        <v>45052</v>
      </c>
      <c r="L4706" t="s">
        <v>19021</v>
      </c>
      <c r="N4706" t="s">
        <v>45401</v>
      </c>
      <c r="O4706">
        <v>53.1</v>
      </c>
      <c r="P4706">
        <v>0.85</v>
      </c>
      <c r="Q4706">
        <v>62</v>
      </c>
      <c r="R4706">
        <v>50.1</v>
      </c>
      <c r="S4706">
        <v>5</v>
      </c>
      <c r="T4706" t="s">
        <v>283</v>
      </c>
      <c r="U4706" t="s">
        <v>45132</v>
      </c>
      <c r="V4706" t="s">
        <v>45132</v>
      </c>
      <c r="W4706" t="s">
        <v>283</v>
      </c>
      <c r="X4706" t="s">
        <v>138</v>
      </c>
      <c r="Y4706">
        <v>2</v>
      </c>
      <c r="Z4706" t="s">
        <v>45402</v>
      </c>
      <c r="AA4706" t="s">
        <v>39947</v>
      </c>
      <c r="AB4706" t="s">
        <v>45044</v>
      </c>
    </row>
    <row r="4707" spans="1:28" hidden="1" x14ac:dyDescent="0.25">
      <c r="A4707" t="str">
        <f t="shared" si="73"/>
        <v>Conventional Steam Coal.BIT</v>
      </c>
      <c r="B4707" t="str">
        <f>INDEX(Crosswalk!$B$2:$B$47,MATCH(A4707,Crosswalk!$A$2:$A$47,0))</f>
        <v>hard coal</v>
      </c>
      <c r="C4707" t="b">
        <f>IFERROR(IF(AND(NOT(INDEX('Included Plant Filters'!$B:$B,MATCH(B4707,'Included Plant Filters'!$A:$A,0))),$W4707="Y"),FALSE,IF(AND(NOT(INDEX('Included Plant Filters'!$C:$C,MATCH(B4707,'Included Plant Filters'!$A:$A,0))),NOT(OR($X4707="Electric Utility",$X4707="IPP CHP",$X4707="IPP Non-CHP"))),FALSE,TRUE)),0)</f>
        <v>1</v>
      </c>
      <c r="D4707">
        <v>63047</v>
      </c>
      <c r="E4707" t="s">
        <v>45961</v>
      </c>
      <c r="F4707">
        <v>3136</v>
      </c>
      <c r="G4707" t="s">
        <v>8394</v>
      </c>
      <c r="H4707" t="s">
        <v>98</v>
      </c>
      <c r="I4707" t="s">
        <v>8396</v>
      </c>
      <c r="J4707" t="s">
        <v>279</v>
      </c>
      <c r="K4707" t="s">
        <v>45023</v>
      </c>
      <c r="L4707" t="s">
        <v>2545</v>
      </c>
      <c r="N4707" t="s">
        <v>45405</v>
      </c>
      <c r="O4707">
        <v>936</v>
      </c>
      <c r="P4707">
        <v>0.9</v>
      </c>
      <c r="Q4707">
        <v>850</v>
      </c>
      <c r="R4707">
        <v>850</v>
      </c>
      <c r="S4707">
        <v>350</v>
      </c>
      <c r="T4707" t="s">
        <v>283</v>
      </c>
      <c r="U4707" t="s">
        <v>45132</v>
      </c>
      <c r="V4707" t="s">
        <v>45132</v>
      </c>
      <c r="W4707" t="s">
        <v>283</v>
      </c>
      <c r="X4707" t="s">
        <v>138</v>
      </c>
      <c r="Y4707">
        <v>2</v>
      </c>
      <c r="Z4707" t="s">
        <v>45402</v>
      </c>
      <c r="AA4707" t="s">
        <v>45024</v>
      </c>
      <c r="AB4707" t="s">
        <v>45044</v>
      </c>
    </row>
    <row r="4708" spans="1:28" hidden="1" x14ac:dyDescent="0.25">
      <c r="A4708" t="str">
        <f t="shared" si="73"/>
        <v>Conventional Steam Coal.BIT</v>
      </c>
      <c r="B4708" t="str">
        <f>INDEX(Crosswalk!$B$2:$B$47,MATCH(A4708,Crosswalk!$A$2:$A$47,0))</f>
        <v>hard coal</v>
      </c>
      <c r="C4708" t="b">
        <f>IFERROR(IF(AND(NOT(INDEX('Included Plant Filters'!$B:$B,MATCH(B4708,'Included Plant Filters'!$A:$A,0))),$W4708="Y"),FALSE,IF(AND(NOT(INDEX('Included Plant Filters'!$C:$C,MATCH(B4708,'Included Plant Filters'!$A:$A,0))),NOT(OR($X4708="Electric Utility",$X4708="IPP CHP",$X4708="IPP Non-CHP"))),FALSE,TRUE)),0)</f>
        <v>1</v>
      </c>
      <c r="D4708">
        <v>63047</v>
      </c>
      <c r="E4708" t="s">
        <v>45961</v>
      </c>
      <c r="F4708">
        <v>3136</v>
      </c>
      <c r="G4708" t="s">
        <v>8394</v>
      </c>
      <c r="H4708" t="s">
        <v>98</v>
      </c>
      <c r="I4708" t="s">
        <v>8396</v>
      </c>
      <c r="J4708" t="s">
        <v>297</v>
      </c>
      <c r="K4708" t="s">
        <v>45023</v>
      </c>
      <c r="L4708" t="s">
        <v>2545</v>
      </c>
      <c r="N4708" t="s">
        <v>45405</v>
      </c>
      <c r="O4708">
        <v>936</v>
      </c>
      <c r="P4708">
        <v>0.9</v>
      </c>
      <c r="Q4708">
        <v>850</v>
      </c>
      <c r="R4708">
        <v>850</v>
      </c>
      <c r="S4708">
        <v>350</v>
      </c>
      <c r="T4708" t="s">
        <v>283</v>
      </c>
      <c r="U4708" t="s">
        <v>45132</v>
      </c>
      <c r="V4708" t="s">
        <v>45132</v>
      </c>
      <c r="W4708" t="s">
        <v>283</v>
      </c>
      <c r="X4708" t="s">
        <v>138</v>
      </c>
      <c r="Y4708">
        <v>2</v>
      </c>
      <c r="Z4708" t="s">
        <v>45402</v>
      </c>
      <c r="AA4708" t="s">
        <v>45024</v>
      </c>
      <c r="AB4708" t="s">
        <v>45044</v>
      </c>
    </row>
    <row r="4709" spans="1:28" hidden="1" x14ac:dyDescent="0.25">
      <c r="A4709" t="str">
        <f t="shared" si="73"/>
        <v>Petroleum Liquids.DFO</v>
      </c>
      <c r="B4709" t="str">
        <f>INDEX(Crosswalk!$B$2:$B$47,MATCH(A4709,Crosswalk!$A$2:$A$47,0))</f>
        <v>petroleum</v>
      </c>
      <c r="C4709" t="b">
        <f>IFERROR(IF(AND(NOT(INDEX('Included Plant Filters'!$B:$B,MATCH(B4709,'Included Plant Filters'!$A:$A,0))),$W4709="Y"),FALSE,IF(AND(NOT(INDEX('Included Plant Filters'!$C:$C,MATCH(B4709,'Included Plant Filters'!$A:$A,0))),NOT(OR($X4709="Electric Utility",$X4709="IPP CHP",$X4709="IPP Non-CHP"))),FALSE,TRUE)),0)</f>
        <v>1</v>
      </c>
      <c r="D4709">
        <v>63047</v>
      </c>
      <c r="E4709" t="s">
        <v>45961</v>
      </c>
      <c r="F4709">
        <v>3136</v>
      </c>
      <c r="G4709" t="s">
        <v>8394</v>
      </c>
      <c r="H4709" t="s">
        <v>98</v>
      </c>
      <c r="I4709" t="s">
        <v>8396</v>
      </c>
      <c r="J4709" t="s">
        <v>330</v>
      </c>
      <c r="K4709" t="s">
        <v>45043</v>
      </c>
      <c r="L4709" t="s">
        <v>17907</v>
      </c>
      <c r="N4709" t="s">
        <v>45405</v>
      </c>
      <c r="O4709">
        <v>2.5</v>
      </c>
      <c r="P4709">
        <v>0.8</v>
      </c>
      <c r="Q4709">
        <v>2.8</v>
      </c>
      <c r="R4709">
        <v>2.8</v>
      </c>
      <c r="S4709">
        <v>2.8</v>
      </c>
      <c r="T4709" t="s">
        <v>283</v>
      </c>
      <c r="U4709" t="s">
        <v>45132</v>
      </c>
      <c r="V4709" t="s">
        <v>45132</v>
      </c>
      <c r="W4709" t="s">
        <v>283</v>
      </c>
      <c r="X4709" t="s">
        <v>138</v>
      </c>
      <c r="Y4709">
        <v>2</v>
      </c>
      <c r="Z4709" t="s">
        <v>45402</v>
      </c>
      <c r="AA4709" t="s">
        <v>45044</v>
      </c>
    </row>
    <row r="4710" spans="1:28" hidden="1" x14ac:dyDescent="0.25">
      <c r="A4710" t="str">
        <f t="shared" si="73"/>
        <v>Petroleum Liquids.DFO</v>
      </c>
      <c r="B4710" t="str">
        <f>INDEX(Crosswalk!$B$2:$B$47,MATCH(A4710,Crosswalk!$A$2:$A$47,0))</f>
        <v>petroleum</v>
      </c>
      <c r="C4710" t="b">
        <f>IFERROR(IF(AND(NOT(INDEX('Included Plant Filters'!$B:$B,MATCH(B4710,'Included Plant Filters'!$A:$A,0))),$W4710="Y"),FALSE,IF(AND(NOT(INDEX('Included Plant Filters'!$C:$C,MATCH(B4710,'Included Plant Filters'!$A:$A,0))),NOT(OR($X4710="Electric Utility",$X4710="IPP CHP",$X4710="IPP Non-CHP"))),FALSE,TRUE)),0)</f>
        <v>1</v>
      </c>
      <c r="D4710">
        <v>63047</v>
      </c>
      <c r="E4710" t="s">
        <v>45961</v>
      </c>
      <c r="F4710">
        <v>3136</v>
      </c>
      <c r="G4710" t="s">
        <v>8394</v>
      </c>
      <c r="H4710" t="s">
        <v>98</v>
      </c>
      <c r="I4710" t="s">
        <v>8396</v>
      </c>
      <c r="J4710" t="s">
        <v>299</v>
      </c>
      <c r="K4710" t="s">
        <v>45043</v>
      </c>
      <c r="L4710" t="s">
        <v>17907</v>
      </c>
      <c r="N4710" t="s">
        <v>45405</v>
      </c>
      <c r="O4710">
        <v>2.9</v>
      </c>
      <c r="P4710">
        <v>0.8</v>
      </c>
      <c r="Q4710">
        <v>2.8</v>
      </c>
      <c r="R4710">
        <v>2.8</v>
      </c>
      <c r="S4710">
        <v>2.8</v>
      </c>
      <c r="T4710" t="s">
        <v>283</v>
      </c>
      <c r="U4710" t="s">
        <v>45132</v>
      </c>
      <c r="V4710" t="s">
        <v>45132</v>
      </c>
      <c r="W4710" t="s">
        <v>283</v>
      </c>
      <c r="X4710" t="s">
        <v>138</v>
      </c>
      <c r="Y4710">
        <v>2</v>
      </c>
      <c r="Z4710" t="s">
        <v>45402</v>
      </c>
      <c r="AA4710" t="s">
        <v>45044</v>
      </c>
    </row>
    <row r="4711" spans="1:28" hidden="1" x14ac:dyDescent="0.25">
      <c r="A4711" t="str">
        <f t="shared" si="73"/>
        <v>Petroleum Liquids.DFO</v>
      </c>
      <c r="B4711" t="str">
        <f>INDEX(Crosswalk!$B$2:$B$47,MATCH(A4711,Crosswalk!$A$2:$A$47,0))</f>
        <v>petroleum</v>
      </c>
      <c r="C4711" t="b">
        <f>IFERROR(IF(AND(NOT(INDEX('Included Plant Filters'!$B:$B,MATCH(B4711,'Included Plant Filters'!$A:$A,0))),$W4711="Y"),FALSE,IF(AND(NOT(INDEX('Included Plant Filters'!$C:$C,MATCH(B4711,'Included Plant Filters'!$A:$A,0))),NOT(OR($X4711="Electric Utility",$X4711="IPP CHP",$X4711="IPP Non-CHP"))),FALSE,TRUE)),0)</f>
        <v>1</v>
      </c>
      <c r="D4711">
        <v>63047</v>
      </c>
      <c r="E4711" t="s">
        <v>45961</v>
      </c>
      <c r="F4711">
        <v>3136</v>
      </c>
      <c r="G4711" t="s">
        <v>8394</v>
      </c>
      <c r="H4711" t="s">
        <v>98</v>
      </c>
      <c r="I4711" t="s">
        <v>8396</v>
      </c>
      <c r="J4711" t="s">
        <v>306</v>
      </c>
      <c r="K4711" t="s">
        <v>45043</v>
      </c>
      <c r="L4711" t="s">
        <v>17907</v>
      </c>
      <c r="N4711" t="s">
        <v>45405</v>
      </c>
      <c r="O4711">
        <v>2.9</v>
      </c>
      <c r="P4711">
        <v>0.8</v>
      </c>
      <c r="Q4711">
        <v>2.8</v>
      </c>
      <c r="R4711">
        <v>2.8</v>
      </c>
      <c r="S4711">
        <v>2.8</v>
      </c>
      <c r="T4711" t="s">
        <v>283</v>
      </c>
      <c r="U4711" t="s">
        <v>45132</v>
      </c>
      <c r="V4711" t="s">
        <v>45132</v>
      </c>
      <c r="W4711" t="s">
        <v>283</v>
      </c>
      <c r="X4711" t="s">
        <v>138</v>
      </c>
      <c r="Y4711">
        <v>2</v>
      </c>
      <c r="Z4711" t="s">
        <v>45402</v>
      </c>
      <c r="AA4711" t="s">
        <v>45044</v>
      </c>
    </row>
    <row r="4712" spans="1:28" hidden="1" x14ac:dyDescent="0.25">
      <c r="A4712" t="str">
        <f t="shared" si="73"/>
        <v>Petroleum Liquids.DFO</v>
      </c>
      <c r="B4712" t="str">
        <f>INDEX(Crosswalk!$B$2:$B$47,MATCH(A4712,Crosswalk!$A$2:$A$47,0))</f>
        <v>petroleum</v>
      </c>
      <c r="C4712" t="b">
        <f>IFERROR(IF(AND(NOT(INDEX('Included Plant Filters'!$B:$B,MATCH(B4712,'Included Plant Filters'!$A:$A,0))),$W4712="Y"),FALSE,IF(AND(NOT(INDEX('Included Plant Filters'!$C:$C,MATCH(B4712,'Included Plant Filters'!$A:$A,0))),NOT(OR($X4712="Electric Utility",$X4712="IPP CHP",$X4712="IPP Non-CHP"))),FALSE,TRUE)),0)</f>
        <v>1</v>
      </c>
      <c r="D4712">
        <v>63047</v>
      </c>
      <c r="E4712" t="s">
        <v>45961</v>
      </c>
      <c r="F4712">
        <v>3136</v>
      </c>
      <c r="G4712" t="s">
        <v>8394</v>
      </c>
      <c r="H4712" t="s">
        <v>98</v>
      </c>
      <c r="I4712" t="s">
        <v>8396</v>
      </c>
      <c r="J4712" t="s">
        <v>387</v>
      </c>
      <c r="K4712" t="s">
        <v>45043</v>
      </c>
      <c r="L4712" t="s">
        <v>17907</v>
      </c>
      <c r="N4712" t="s">
        <v>45405</v>
      </c>
      <c r="O4712">
        <v>2.9</v>
      </c>
      <c r="P4712">
        <v>0.8</v>
      </c>
      <c r="Q4712">
        <v>2.8</v>
      </c>
      <c r="R4712">
        <v>2.8</v>
      </c>
      <c r="S4712">
        <v>2.8</v>
      </c>
      <c r="T4712" t="s">
        <v>283</v>
      </c>
      <c r="U4712" t="s">
        <v>45132</v>
      </c>
      <c r="V4712" t="s">
        <v>45132</v>
      </c>
      <c r="W4712" t="s">
        <v>283</v>
      </c>
      <c r="X4712" t="s">
        <v>138</v>
      </c>
      <c r="Y4712">
        <v>2</v>
      </c>
      <c r="Z4712" t="s">
        <v>45402</v>
      </c>
      <c r="AA4712" t="s">
        <v>45044</v>
      </c>
    </row>
    <row r="4713" spans="1:28" hidden="1" x14ac:dyDescent="0.25">
      <c r="A4713" t="str">
        <f t="shared" si="73"/>
        <v>Natural Gas Steam Turbine.NG</v>
      </c>
      <c r="B4713" t="str">
        <f>INDEX(Crosswalk!$B$2:$B$47,MATCH(A4713,Crosswalk!$A$2:$A$47,0))</f>
        <v>natural gas steam turbine</v>
      </c>
      <c r="C4713" t="b">
        <f>IFERROR(IF(AND(NOT(INDEX('Included Plant Filters'!$B:$B,MATCH(B4713,'Included Plant Filters'!$A:$A,0))),$W4713="Y"),FALSE,IF(AND(NOT(INDEX('Included Plant Filters'!$C:$C,MATCH(B4713,'Included Plant Filters'!$A:$A,0))),NOT(OR($X4713="Electric Utility",$X4713="IPP CHP",$X4713="IPP Non-CHP"))),FALSE,TRUE)),0)</f>
        <v>1</v>
      </c>
      <c r="D4713">
        <v>63031</v>
      </c>
      <c r="E4713" t="s">
        <v>45967</v>
      </c>
      <c r="F4713">
        <v>3138</v>
      </c>
      <c r="G4713" t="s">
        <v>8404</v>
      </c>
      <c r="H4713" t="s">
        <v>98</v>
      </c>
      <c r="I4713" t="s">
        <v>490</v>
      </c>
      <c r="J4713" t="s">
        <v>330</v>
      </c>
      <c r="K4713" t="s">
        <v>45056</v>
      </c>
      <c r="L4713" t="s">
        <v>2545</v>
      </c>
      <c r="N4713" t="s">
        <v>45401</v>
      </c>
      <c r="O4713">
        <v>98</v>
      </c>
      <c r="P4713">
        <v>0.85</v>
      </c>
      <c r="Q4713">
        <v>92.3</v>
      </c>
      <c r="R4713">
        <v>93</v>
      </c>
      <c r="S4713">
        <v>20</v>
      </c>
      <c r="T4713" t="s">
        <v>283</v>
      </c>
      <c r="U4713" t="s">
        <v>45132</v>
      </c>
      <c r="V4713" t="s">
        <v>45132</v>
      </c>
      <c r="W4713" t="s">
        <v>283</v>
      </c>
      <c r="X4713" t="s">
        <v>138</v>
      </c>
      <c r="Y4713">
        <v>2</v>
      </c>
      <c r="Z4713" t="s">
        <v>45402</v>
      </c>
      <c r="AA4713" t="s">
        <v>39947</v>
      </c>
    </row>
    <row r="4714" spans="1:28" hidden="1" x14ac:dyDescent="0.25">
      <c r="A4714" t="str">
        <f t="shared" si="73"/>
        <v>Natural Gas Steam Turbine.NG</v>
      </c>
      <c r="B4714" t="str">
        <f>INDEX(Crosswalk!$B$2:$B$47,MATCH(A4714,Crosswalk!$A$2:$A$47,0))</f>
        <v>natural gas steam turbine</v>
      </c>
      <c r="C4714" t="b">
        <f>IFERROR(IF(AND(NOT(INDEX('Included Plant Filters'!$B:$B,MATCH(B4714,'Included Plant Filters'!$A:$A,0))),$W4714="Y"),FALSE,IF(AND(NOT(INDEX('Included Plant Filters'!$C:$C,MATCH(B4714,'Included Plant Filters'!$A:$A,0))),NOT(OR($X4714="Electric Utility",$X4714="IPP CHP",$X4714="IPP Non-CHP"))),FALSE,TRUE)),0)</f>
        <v>1</v>
      </c>
      <c r="D4714">
        <v>63031</v>
      </c>
      <c r="E4714" t="s">
        <v>45967</v>
      </c>
      <c r="F4714">
        <v>3138</v>
      </c>
      <c r="G4714" t="s">
        <v>8404</v>
      </c>
      <c r="H4714" t="s">
        <v>98</v>
      </c>
      <c r="I4714" t="s">
        <v>490</v>
      </c>
      <c r="J4714" t="s">
        <v>299</v>
      </c>
      <c r="K4714" t="s">
        <v>45056</v>
      </c>
      <c r="L4714" t="s">
        <v>2545</v>
      </c>
      <c r="N4714" t="s">
        <v>45401</v>
      </c>
      <c r="O4714">
        <v>114</v>
      </c>
      <c r="P4714">
        <v>0.85</v>
      </c>
      <c r="Q4714">
        <v>93</v>
      </c>
      <c r="R4714">
        <v>92</v>
      </c>
      <c r="S4714">
        <v>25</v>
      </c>
      <c r="T4714" t="s">
        <v>283</v>
      </c>
      <c r="U4714" t="s">
        <v>45132</v>
      </c>
      <c r="V4714" t="s">
        <v>45132</v>
      </c>
      <c r="W4714" t="s">
        <v>283</v>
      </c>
      <c r="X4714" t="s">
        <v>138</v>
      </c>
      <c r="Y4714">
        <v>2</v>
      </c>
      <c r="Z4714" t="s">
        <v>45402</v>
      </c>
      <c r="AA4714" t="s">
        <v>39947</v>
      </c>
    </row>
    <row r="4715" spans="1:28" hidden="1" x14ac:dyDescent="0.25">
      <c r="A4715" t="str">
        <f t="shared" si="73"/>
        <v>Natural Gas Steam Turbine.NG</v>
      </c>
      <c r="B4715" t="str">
        <f>INDEX(Crosswalk!$B$2:$B$47,MATCH(A4715,Crosswalk!$A$2:$A$47,0))</f>
        <v>natural gas steam turbine</v>
      </c>
      <c r="C4715" t="b">
        <f>IFERROR(IF(AND(NOT(INDEX('Included Plant Filters'!$B:$B,MATCH(B4715,'Included Plant Filters'!$A:$A,0))),$W4715="Y"),FALSE,IF(AND(NOT(INDEX('Included Plant Filters'!$C:$C,MATCH(B4715,'Included Plant Filters'!$A:$A,0))),NOT(OR($X4715="Electric Utility",$X4715="IPP CHP",$X4715="IPP Non-CHP"))),FALSE,TRUE)),0)</f>
        <v>1</v>
      </c>
      <c r="D4715">
        <v>63031</v>
      </c>
      <c r="E4715" t="s">
        <v>45967</v>
      </c>
      <c r="F4715">
        <v>3138</v>
      </c>
      <c r="G4715" t="s">
        <v>8404</v>
      </c>
      <c r="H4715" t="s">
        <v>98</v>
      </c>
      <c r="I4715" t="s">
        <v>490</v>
      </c>
      <c r="J4715" t="s">
        <v>306</v>
      </c>
      <c r="K4715" t="s">
        <v>45056</v>
      </c>
      <c r="L4715" t="s">
        <v>2545</v>
      </c>
      <c r="N4715" t="s">
        <v>45401</v>
      </c>
      <c r="O4715">
        <v>136</v>
      </c>
      <c r="P4715">
        <v>0.85</v>
      </c>
      <c r="Q4715">
        <v>141</v>
      </c>
      <c r="R4715">
        <v>135</v>
      </c>
      <c r="S4715">
        <v>35</v>
      </c>
      <c r="T4715" t="s">
        <v>283</v>
      </c>
      <c r="U4715" t="s">
        <v>45132</v>
      </c>
      <c r="V4715" t="s">
        <v>45132</v>
      </c>
      <c r="W4715" t="s">
        <v>283</v>
      </c>
      <c r="X4715" t="s">
        <v>138</v>
      </c>
      <c r="Y4715">
        <v>2</v>
      </c>
      <c r="Z4715" t="s">
        <v>45402</v>
      </c>
      <c r="AA4715" t="s">
        <v>39947</v>
      </c>
    </row>
    <row r="4716" spans="1:28" hidden="1" x14ac:dyDescent="0.25">
      <c r="A4716" t="str">
        <f t="shared" si="73"/>
        <v>Petroleum Liquids.DFO</v>
      </c>
      <c r="B4716" t="str">
        <f>INDEX(Crosswalk!$B$2:$B$47,MATCH(A4716,Crosswalk!$A$2:$A$47,0))</f>
        <v>petroleum</v>
      </c>
      <c r="C4716" t="b">
        <f>IFERROR(IF(AND(NOT(INDEX('Included Plant Filters'!$B:$B,MATCH(B4716,'Included Plant Filters'!$A:$A,0))),$W4716="Y"),FALSE,IF(AND(NOT(INDEX('Included Plant Filters'!$C:$C,MATCH(B4716,'Included Plant Filters'!$A:$A,0))),NOT(OR($X4716="Electric Utility",$X4716="IPP CHP",$X4716="IPP Non-CHP"))),FALSE,TRUE)),0)</f>
        <v>1</v>
      </c>
      <c r="D4716">
        <v>63031</v>
      </c>
      <c r="E4716" t="s">
        <v>45967</v>
      </c>
      <c r="F4716">
        <v>3138</v>
      </c>
      <c r="G4716" t="s">
        <v>8404</v>
      </c>
      <c r="H4716" t="s">
        <v>98</v>
      </c>
      <c r="I4716" t="s">
        <v>490</v>
      </c>
      <c r="J4716" t="s">
        <v>8411</v>
      </c>
      <c r="K4716" t="s">
        <v>45043</v>
      </c>
      <c r="L4716" t="s">
        <v>17907</v>
      </c>
      <c r="N4716" t="s">
        <v>45401</v>
      </c>
      <c r="O4716">
        <v>3.2</v>
      </c>
      <c r="P4716">
        <v>0.8</v>
      </c>
      <c r="Q4716">
        <v>2.5</v>
      </c>
      <c r="R4716">
        <v>2.5</v>
      </c>
      <c r="S4716">
        <v>1</v>
      </c>
      <c r="T4716" t="s">
        <v>283</v>
      </c>
      <c r="U4716" t="s">
        <v>45132</v>
      </c>
      <c r="V4716" t="s">
        <v>45132</v>
      </c>
      <c r="W4716" t="s">
        <v>283</v>
      </c>
      <c r="X4716" t="s">
        <v>138</v>
      </c>
      <c r="Y4716">
        <v>2</v>
      </c>
      <c r="Z4716" t="s">
        <v>45402</v>
      </c>
      <c r="AA4716" t="s">
        <v>45044</v>
      </c>
    </row>
    <row r="4717" spans="1:28" hidden="1" x14ac:dyDescent="0.25">
      <c r="A4717" t="str">
        <f t="shared" si="73"/>
        <v>Petroleum Liquids.DFO</v>
      </c>
      <c r="B4717" t="str">
        <f>INDEX(Crosswalk!$B$2:$B$47,MATCH(A4717,Crosswalk!$A$2:$A$47,0))</f>
        <v>petroleum</v>
      </c>
      <c r="C4717" t="b">
        <f>IFERROR(IF(AND(NOT(INDEX('Included Plant Filters'!$B:$B,MATCH(B4717,'Included Plant Filters'!$A:$A,0))),$W4717="Y"),FALSE,IF(AND(NOT(INDEX('Included Plant Filters'!$C:$C,MATCH(B4717,'Included Plant Filters'!$A:$A,0))),NOT(OR($X4717="Electric Utility",$X4717="IPP CHP",$X4717="IPP Non-CHP"))),FALSE,TRUE)),0)</f>
        <v>1</v>
      </c>
      <c r="D4717">
        <v>63031</v>
      </c>
      <c r="E4717" t="s">
        <v>45967</v>
      </c>
      <c r="F4717">
        <v>3138</v>
      </c>
      <c r="G4717" t="s">
        <v>8404</v>
      </c>
      <c r="H4717" t="s">
        <v>98</v>
      </c>
      <c r="I4717" t="s">
        <v>490</v>
      </c>
      <c r="J4717" t="s">
        <v>45968</v>
      </c>
      <c r="K4717" t="s">
        <v>45043</v>
      </c>
      <c r="L4717" t="s">
        <v>17907</v>
      </c>
      <c r="N4717" t="s">
        <v>45401</v>
      </c>
      <c r="O4717">
        <v>3.2</v>
      </c>
      <c r="P4717">
        <v>0.8</v>
      </c>
      <c r="Q4717">
        <v>2.5</v>
      </c>
      <c r="R4717">
        <v>2.5</v>
      </c>
      <c r="S4717">
        <v>1</v>
      </c>
      <c r="T4717" t="s">
        <v>283</v>
      </c>
      <c r="U4717" t="s">
        <v>45132</v>
      </c>
      <c r="V4717" t="s">
        <v>45132</v>
      </c>
      <c r="W4717" t="s">
        <v>283</v>
      </c>
      <c r="X4717" t="s">
        <v>138</v>
      </c>
      <c r="Y4717">
        <v>2</v>
      </c>
      <c r="Z4717" t="s">
        <v>45402</v>
      </c>
      <c r="AA4717" t="s">
        <v>45044</v>
      </c>
    </row>
    <row r="4718" spans="1:28" hidden="1" x14ac:dyDescent="0.25">
      <c r="A4718" t="str">
        <f t="shared" si="73"/>
        <v>Natural Gas Steam Turbine.NG</v>
      </c>
      <c r="B4718" t="str">
        <f>INDEX(Crosswalk!$B$2:$B$47,MATCH(A4718,Crosswalk!$A$2:$A$47,0))</f>
        <v>natural gas steam turbine</v>
      </c>
      <c r="C4718" t="b">
        <f>IFERROR(IF(AND(NOT(INDEX('Included Plant Filters'!$B:$B,MATCH(B4718,'Included Plant Filters'!$A:$A,0))),$W4718="Y"),FALSE,IF(AND(NOT(INDEX('Included Plant Filters'!$C:$C,MATCH(B4718,'Included Plant Filters'!$A:$A,0))),NOT(OR($X4718="Electric Utility",$X4718="IPP CHP",$X4718="IPP Non-CHP"))),FALSE,TRUE)),0)</f>
        <v>1</v>
      </c>
      <c r="D4718">
        <v>15537</v>
      </c>
      <c r="E4718" t="s">
        <v>8414</v>
      </c>
      <c r="F4718">
        <v>3140</v>
      </c>
      <c r="G4718" t="s">
        <v>8412</v>
      </c>
      <c r="H4718" t="s">
        <v>98</v>
      </c>
      <c r="I4718" t="s">
        <v>4484</v>
      </c>
      <c r="J4718" t="s">
        <v>279</v>
      </c>
      <c r="K4718" t="s">
        <v>45056</v>
      </c>
      <c r="L4718" t="s">
        <v>2545</v>
      </c>
      <c r="N4718" t="s">
        <v>45401</v>
      </c>
      <c r="O4718">
        <v>363.3</v>
      </c>
      <c r="P4718">
        <v>0.9</v>
      </c>
      <c r="Q4718">
        <v>306</v>
      </c>
      <c r="R4718">
        <v>306</v>
      </c>
      <c r="S4718">
        <v>122</v>
      </c>
      <c r="T4718" t="s">
        <v>283</v>
      </c>
      <c r="U4718" t="s">
        <v>45132</v>
      </c>
      <c r="V4718" t="s">
        <v>45132</v>
      </c>
      <c r="W4718" t="s">
        <v>283</v>
      </c>
      <c r="X4718" t="s">
        <v>138</v>
      </c>
      <c r="Y4718">
        <v>2</v>
      </c>
      <c r="Z4718" t="s">
        <v>45402</v>
      </c>
      <c r="AA4718" t="s">
        <v>39947</v>
      </c>
      <c r="AB4718" t="s">
        <v>45024</v>
      </c>
    </row>
    <row r="4719" spans="1:28" hidden="1" x14ac:dyDescent="0.25">
      <c r="A4719" t="str">
        <f t="shared" si="73"/>
        <v>Natural Gas Steam Turbine.NG</v>
      </c>
      <c r="B4719" t="str">
        <f>INDEX(Crosswalk!$B$2:$B$47,MATCH(A4719,Crosswalk!$A$2:$A$47,0))</f>
        <v>natural gas steam turbine</v>
      </c>
      <c r="C4719" t="b">
        <f>IFERROR(IF(AND(NOT(INDEX('Included Plant Filters'!$B:$B,MATCH(B4719,'Included Plant Filters'!$A:$A,0))),$W4719="Y"),FALSE,IF(AND(NOT(INDEX('Included Plant Filters'!$C:$C,MATCH(B4719,'Included Plant Filters'!$A:$A,0))),NOT(OR($X4719="Electric Utility",$X4719="IPP CHP",$X4719="IPP Non-CHP"))),FALSE,TRUE)),0)</f>
        <v>1</v>
      </c>
      <c r="D4719">
        <v>15537</v>
      </c>
      <c r="E4719" t="s">
        <v>8414</v>
      </c>
      <c r="F4719">
        <v>3140</v>
      </c>
      <c r="G4719" t="s">
        <v>8412</v>
      </c>
      <c r="H4719" t="s">
        <v>98</v>
      </c>
      <c r="I4719" t="s">
        <v>4484</v>
      </c>
      <c r="J4719" t="s">
        <v>297</v>
      </c>
      <c r="K4719" t="s">
        <v>45056</v>
      </c>
      <c r="L4719" t="s">
        <v>2545</v>
      </c>
      <c r="N4719" t="s">
        <v>45401</v>
      </c>
      <c r="O4719">
        <v>405</v>
      </c>
      <c r="P4719">
        <v>0.9</v>
      </c>
      <c r="Q4719">
        <v>363</v>
      </c>
      <c r="R4719">
        <v>363</v>
      </c>
      <c r="S4719">
        <v>126</v>
      </c>
      <c r="T4719" t="s">
        <v>283</v>
      </c>
      <c r="U4719" t="s">
        <v>45132</v>
      </c>
      <c r="V4719" t="s">
        <v>45132</v>
      </c>
      <c r="W4719" t="s">
        <v>283</v>
      </c>
      <c r="X4719" t="s">
        <v>138</v>
      </c>
      <c r="Y4719">
        <v>2</v>
      </c>
      <c r="Z4719" t="s">
        <v>45402</v>
      </c>
      <c r="AA4719" t="s">
        <v>39947</v>
      </c>
      <c r="AB4719" t="s">
        <v>45024</v>
      </c>
    </row>
    <row r="4720" spans="1:28" hidden="1" x14ac:dyDescent="0.25">
      <c r="A4720" t="str">
        <f t="shared" si="73"/>
        <v>Natural Gas Steam Turbine.NG</v>
      </c>
      <c r="B4720" t="str">
        <f>INDEX(Crosswalk!$B$2:$B$47,MATCH(A4720,Crosswalk!$A$2:$A$47,0))</f>
        <v>natural gas steam turbine</v>
      </c>
      <c r="C4720" t="b">
        <f>IFERROR(IF(AND(NOT(INDEX('Included Plant Filters'!$B:$B,MATCH(B4720,'Included Plant Filters'!$A:$A,0))),$W4720="Y"),FALSE,IF(AND(NOT(INDEX('Included Plant Filters'!$C:$C,MATCH(B4720,'Included Plant Filters'!$A:$A,0))),NOT(OR($X4720="Electric Utility",$X4720="IPP CHP",$X4720="IPP Non-CHP"))),FALSE,TRUE)),0)</f>
        <v>1</v>
      </c>
      <c r="D4720">
        <v>15537</v>
      </c>
      <c r="E4720" t="s">
        <v>8414</v>
      </c>
      <c r="F4720">
        <v>3140</v>
      </c>
      <c r="G4720" t="s">
        <v>8412</v>
      </c>
      <c r="H4720" t="s">
        <v>98</v>
      </c>
      <c r="I4720" t="s">
        <v>4484</v>
      </c>
      <c r="J4720" t="s">
        <v>330</v>
      </c>
      <c r="K4720" t="s">
        <v>45056</v>
      </c>
      <c r="L4720" t="s">
        <v>2545</v>
      </c>
      <c r="N4720" t="s">
        <v>45401</v>
      </c>
      <c r="O4720">
        <v>847.8</v>
      </c>
      <c r="P4720">
        <v>0.97</v>
      </c>
      <c r="Q4720">
        <v>742</v>
      </c>
      <c r="R4720">
        <v>742</v>
      </c>
      <c r="S4720">
        <v>365</v>
      </c>
      <c r="T4720" t="s">
        <v>283</v>
      </c>
      <c r="U4720" t="s">
        <v>45132</v>
      </c>
      <c r="V4720" t="s">
        <v>45132</v>
      </c>
      <c r="W4720" t="s">
        <v>283</v>
      </c>
      <c r="X4720" t="s">
        <v>138</v>
      </c>
      <c r="Y4720">
        <v>2</v>
      </c>
      <c r="Z4720" t="s">
        <v>45402</v>
      </c>
      <c r="AA4720" t="s">
        <v>39947</v>
      </c>
      <c r="AB4720" t="s">
        <v>45024</v>
      </c>
    </row>
    <row r="4721" spans="1:29" hidden="1" x14ac:dyDescent="0.25">
      <c r="A4721" t="str">
        <f t="shared" si="73"/>
        <v>Conventional Hydroelectric.WAT</v>
      </c>
      <c r="B4721" t="str">
        <f>INDEX(Crosswalk!$B$2:$B$47,MATCH(A4721,Crosswalk!$A$2:$A$47,0))</f>
        <v>hydro</v>
      </c>
      <c r="C4721" t="b">
        <f>IFERROR(IF(AND(NOT(INDEX('Included Plant Filters'!$B:$B,MATCH(B4721,'Included Plant Filters'!$A:$A,0))),$W4721="Y"),FALSE,IF(AND(NOT(INDEX('Included Plant Filters'!$C:$C,MATCH(B4721,'Included Plant Filters'!$A:$A,0))),NOT(OR($X4721="Electric Utility",$X4721="IPP CHP",$X4721="IPP Non-CHP"))),FALSE,TRUE)),0)</f>
        <v>1</v>
      </c>
      <c r="D4721">
        <v>60416</v>
      </c>
      <c r="E4721" t="s">
        <v>8421</v>
      </c>
      <c r="F4721">
        <v>3145</v>
      </c>
      <c r="G4721" t="s">
        <v>8417</v>
      </c>
      <c r="H4721" t="s">
        <v>98</v>
      </c>
      <c r="I4721" t="s">
        <v>6490</v>
      </c>
      <c r="J4721" t="s">
        <v>8419</v>
      </c>
      <c r="K4721" t="s">
        <v>45110</v>
      </c>
      <c r="L4721" t="s">
        <v>45112</v>
      </c>
      <c r="N4721" t="s">
        <v>45401</v>
      </c>
      <c r="O4721">
        <v>10.4</v>
      </c>
      <c r="P4721">
        <v>1</v>
      </c>
      <c r="Q4721">
        <v>10</v>
      </c>
      <c r="R4721">
        <v>10</v>
      </c>
      <c r="S4721">
        <v>3</v>
      </c>
      <c r="T4721" t="s">
        <v>283</v>
      </c>
      <c r="U4721" t="s">
        <v>45132</v>
      </c>
      <c r="V4721" t="s">
        <v>45132</v>
      </c>
      <c r="W4721" t="s">
        <v>283</v>
      </c>
      <c r="X4721" t="s">
        <v>138</v>
      </c>
      <c r="Y4721">
        <v>2</v>
      </c>
      <c r="Z4721" t="s">
        <v>45402</v>
      </c>
      <c r="AA4721" t="s">
        <v>45111</v>
      </c>
    </row>
    <row r="4722" spans="1:29" hidden="1" x14ac:dyDescent="0.25">
      <c r="A4722" t="str">
        <f t="shared" si="73"/>
        <v>Conventional Hydroelectric.WAT</v>
      </c>
      <c r="B4722" t="str">
        <f>INDEX(Crosswalk!$B$2:$B$47,MATCH(A4722,Crosswalk!$A$2:$A$47,0))</f>
        <v>hydro</v>
      </c>
      <c r="C4722" t="b">
        <f>IFERROR(IF(AND(NOT(INDEX('Included Plant Filters'!$B:$B,MATCH(B4722,'Included Plant Filters'!$A:$A,0))),$W4722="Y"),FALSE,IF(AND(NOT(INDEX('Included Plant Filters'!$C:$C,MATCH(B4722,'Included Plant Filters'!$A:$A,0))),NOT(OR($X4722="Electric Utility",$X4722="IPP CHP",$X4722="IPP Non-CHP"))),FALSE,TRUE)),0)</f>
        <v>1</v>
      </c>
      <c r="D4722">
        <v>60416</v>
      </c>
      <c r="E4722" t="s">
        <v>8421</v>
      </c>
      <c r="F4722">
        <v>3145</v>
      </c>
      <c r="G4722" t="s">
        <v>8417</v>
      </c>
      <c r="H4722" t="s">
        <v>98</v>
      </c>
      <c r="I4722" t="s">
        <v>6490</v>
      </c>
      <c r="J4722" t="s">
        <v>8439</v>
      </c>
      <c r="K4722" t="s">
        <v>45110</v>
      </c>
      <c r="L4722" t="s">
        <v>45112</v>
      </c>
      <c r="N4722" t="s">
        <v>45401</v>
      </c>
      <c r="O4722">
        <v>12</v>
      </c>
      <c r="P4722">
        <v>1</v>
      </c>
      <c r="Q4722">
        <v>13.2</v>
      </c>
      <c r="R4722">
        <v>13.2</v>
      </c>
      <c r="S4722">
        <v>4</v>
      </c>
      <c r="T4722" t="s">
        <v>283</v>
      </c>
      <c r="U4722" t="s">
        <v>45132</v>
      </c>
      <c r="V4722" t="s">
        <v>45132</v>
      </c>
      <c r="W4722" t="s">
        <v>283</v>
      </c>
      <c r="X4722" t="s">
        <v>138</v>
      </c>
      <c r="Y4722">
        <v>2</v>
      </c>
      <c r="Z4722" t="s">
        <v>45402</v>
      </c>
      <c r="AA4722" t="s">
        <v>45111</v>
      </c>
    </row>
    <row r="4723" spans="1:29" hidden="1" x14ac:dyDescent="0.25">
      <c r="A4723" t="str">
        <f t="shared" si="73"/>
        <v>Conventional Hydroelectric.WAT</v>
      </c>
      <c r="B4723" t="str">
        <f>INDEX(Crosswalk!$B$2:$B$47,MATCH(A4723,Crosswalk!$A$2:$A$47,0))</f>
        <v>hydro</v>
      </c>
      <c r="C4723" t="b">
        <f>IFERROR(IF(AND(NOT(INDEX('Included Plant Filters'!$B:$B,MATCH(B4723,'Included Plant Filters'!$A:$A,0))),$W4723="Y"),FALSE,IF(AND(NOT(INDEX('Included Plant Filters'!$C:$C,MATCH(B4723,'Included Plant Filters'!$A:$A,0))),NOT(OR($X4723="Electric Utility",$X4723="IPP CHP",$X4723="IPP Non-CHP"))),FALSE,TRUE)),0)</f>
        <v>1</v>
      </c>
      <c r="D4723">
        <v>60416</v>
      </c>
      <c r="E4723" t="s">
        <v>8421</v>
      </c>
      <c r="F4723">
        <v>3145</v>
      </c>
      <c r="G4723" t="s">
        <v>8417</v>
      </c>
      <c r="H4723" t="s">
        <v>98</v>
      </c>
      <c r="I4723" t="s">
        <v>6490</v>
      </c>
      <c r="J4723" t="s">
        <v>8441</v>
      </c>
      <c r="K4723" t="s">
        <v>45110</v>
      </c>
      <c r="L4723" t="s">
        <v>45112</v>
      </c>
      <c r="N4723" t="s">
        <v>45401</v>
      </c>
      <c r="O4723">
        <v>1.4</v>
      </c>
      <c r="P4723">
        <v>1</v>
      </c>
      <c r="Q4723">
        <v>1.2</v>
      </c>
      <c r="R4723">
        <v>1.2</v>
      </c>
      <c r="S4723">
        <v>1</v>
      </c>
      <c r="T4723" t="s">
        <v>283</v>
      </c>
      <c r="U4723" t="s">
        <v>45132</v>
      </c>
      <c r="V4723" t="s">
        <v>45132</v>
      </c>
      <c r="W4723" t="s">
        <v>283</v>
      </c>
      <c r="X4723" t="s">
        <v>138</v>
      </c>
      <c r="Y4723">
        <v>2</v>
      </c>
      <c r="Z4723" t="s">
        <v>45402</v>
      </c>
      <c r="AA4723" t="s">
        <v>45111</v>
      </c>
    </row>
    <row r="4724" spans="1:29" hidden="1" x14ac:dyDescent="0.25">
      <c r="A4724" t="str">
        <f t="shared" si="73"/>
        <v>Conventional Hydroelectric.WAT</v>
      </c>
      <c r="B4724" t="str">
        <f>INDEX(Crosswalk!$B$2:$B$47,MATCH(A4724,Crosswalk!$A$2:$A$47,0))</f>
        <v>hydro</v>
      </c>
      <c r="C4724" t="b">
        <f>IFERROR(IF(AND(NOT(INDEX('Included Plant Filters'!$B:$B,MATCH(B4724,'Included Plant Filters'!$A:$A,0))),$W4724="Y"),FALSE,IF(AND(NOT(INDEX('Included Plant Filters'!$C:$C,MATCH(B4724,'Included Plant Filters'!$A:$A,0))),NOT(OR($X4724="Electric Utility",$X4724="IPP CHP",$X4724="IPP Non-CHP"))),FALSE,TRUE)),0)</f>
        <v>1</v>
      </c>
      <c r="D4724">
        <v>60416</v>
      </c>
      <c r="E4724" t="s">
        <v>8421</v>
      </c>
      <c r="F4724">
        <v>3145</v>
      </c>
      <c r="G4724" t="s">
        <v>8417</v>
      </c>
      <c r="H4724" t="s">
        <v>98</v>
      </c>
      <c r="I4724" t="s">
        <v>6490</v>
      </c>
      <c r="J4724" t="s">
        <v>8443</v>
      </c>
      <c r="K4724" t="s">
        <v>45110</v>
      </c>
      <c r="L4724" t="s">
        <v>45112</v>
      </c>
      <c r="N4724" t="s">
        <v>45401</v>
      </c>
      <c r="O4724">
        <v>1.4</v>
      </c>
      <c r="P4724">
        <v>1</v>
      </c>
      <c r="Q4724">
        <v>1.2</v>
      </c>
      <c r="R4724">
        <v>1.2</v>
      </c>
      <c r="S4724">
        <v>1</v>
      </c>
      <c r="T4724" t="s">
        <v>283</v>
      </c>
      <c r="U4724" t="s">
        <v>45132</v>
      </c>
      <c r="V4724" t="s">
        <v>45132</v>
      </c>
      <c r="W4724" t="s">
        <v>283</v>
      </c>
      <c r="X4724" t="s">
        <v>138</v>
      </c>
      <c r="Y4724">
        <v>2</v>
      </c>
      <c r="Z4724" t="s">
        <v>45402</v>
      </c>
      <c r="AA4724" t="s">
        <v>45111</v>
      </c>
    </row>
    <row r="4725" spans="1:29" hidden="1" x14ac:dyDescent="0.25">
      <c r="A4725" t="str">
        <f t="shared" si="73"/>
        <v>Conventional Hydroelectric.WAT</v>
      </c>
      <c r="B4725" t="str">
        <f>INDEX(Crosswalk!$B$2:$B$47,MATCH(A4725,Crosswalk!$A$2:$A$47,0))</f>
        <v>hydro</v>
      </c>
      <c r="C4725" t="b">
        <f>IFERROR(IF(AND(NOT(INDEX('Included Plant Filters'!$B:$B,MATCH(B4725,'Included Plant Filters'!$A:$A,0))),$W4725="Y"),FALSE,IF(AND(NOT(INDEX('Included Plant Filters'!$C:$C,MATCH(B4725,'Included Plant Filters'!$A:$A,0))),NOT(OR($X4725="Electric Utility",$X4725="IPP CHP",$X4725="IPP Non-CHP"))),FALSE,TRUE)),0)</f>
        <v>1</v>
      </c>
      <c r="D4725">
        <v>60416</v>
      </c>
      <c r="E4725" t="s">
        <v>8421</v>
      </c>
      <c r="F4725">
        <v>3145</v>
      </c>
      <c r="G4725" t="s">
        <v>8417</v>
      </c>
      <c r="H4725" t="s">
        <v>98</v>
      </c>
      <c r="I4725" t="s">
        <v>6490</v>
      </c>
      <c r="J4725" t="s">
        <v>8445</v>
      </c>
      <c r="K4725" t="s">
        <v>45110</v>
      </c>
      <c r="L4725" t="s">
        <v>45112</v>
      </c>
      <c r="N4725" t="s">
        <v>45401</v>
      </c>
      <c r="O4725">
        <v>66</v>
      </c>
      <c r="P4725">
        <v>1</v>
      </c>
      <c r="Q4725">
        <v>64.599999999999994</v>
      </c>
      <c r="R4725">
        <v>64.599999999999994</v>
      </c>
      <c r="S4725">
        <v>25</v>
      </c>
      <c r="T4725" t="s">
        <v>283</v>
      </c>
      <c r="U4725" t="s">
        <v>45132</v>
      </c>
      <c r="V4725" t="s">
        <v>45132</v>
      </c>
      <c r="W4725" t="s">
        <v>283</v>
      </c>
      <c r="X4725" t="s">
        <v>138</v>
      </c>
      <c r="Y4725">
        <v>2</v>
      </c>
      <c r="Z4725" t="s">
        <v>45402</v>
      </c>
      <c r="AA4725" t="s">
        <v>45111</v>
      </c>
    </row>
    <row r="4726" spans="1:29" hidden="1" x14ac:dyDescent="0.25">
      <c r="A4726" t="str">
        <f t="shared" si="73"/>
        <v>Conventional Hydroelectric.WAT</v>
      </c>
      <c r="B4726" t="str">
        <f>INDEX(Crosswalk!$B$2:$B$47,MATCH(A4726,Crosswalk!$A$2:$A$47,0))</f>
        <v>hydro</v>
      </c>
      <c r="C4726" t="b">
        <f>IFERROR(IF(AND(NOT(INDEX('Included Plant Filters'!$B:$B,MATCH(B4726,'Included Plant Filters'!$A:$A,0))),$W4726="Y"),FALSE,IF(AND(NOT(INDEX('Included Plant Filters'!$C:$C,MATCH(B4726,'Included Plant Filters'!$A:$A,0))),NOT(OR($X4726="Electric Utility",$X4726="IPP CHP",$X4726="IPP Non-CHP"))),FALSE,TRUE)),0)</f>
        <v>1</v>
      </c>
      <c r="D4726">
        <v>60416</v>
      </c>
      <c r="E4726" t="s">
        <v>8421</v>
      </c>
      <c r="F4726">
        <v>3145</v>
      </c>
      <c r="G4726" t="s">
        <v>8417</v>
      </c>
      <c r="H4726" t="s">
        <v>98</v>
      </c>
      <c r="I4726" t="s">
        <v>6490</v>
      </c>
      <c r="J4726" t="s">
        <v>8447</v>
      </c>
      <c r="K4726" t="s">
        <v>45110</v>
      </c>
      <c r="L4726" t="s">
        <v>45112</v>
      </c>
      <c r="N4726" t="s">
        <v>45401</v>
      </c>
      <c r="O4726">
        <v>66</v>
      </c>
      <c r="P4726">
        <v>1</v>
      </c>
      <c r="Q4726">
        <v>64.599999999999994</v>
      </c>
      <c r="R4726">
        <v>64.599999999999994</v>
      </c>
      <c r="S4726">
        <v>25</v>
      </c>
      <c r="T4726" t="s">
        <v>283</v>
      </c>
      <c r="U4726" t="s">
        <v>45132</v>
      </c>
      <c r="V4726" t="s">
        <v>45132</v>
      </c>
      <c r="W4726" t="s">
        <v>283</v>
      </c>
      <c r="X4726" t="s">
        <v>138</v>
      </c>
      <c r="Y4726">
        <v>2</v>
      </c>
      <c r="Z4726" t="s">
        <v>45402</v>
      </c>
      <c r="AA4726" t="s">
        <v>45111</v>
      </c>
    </row>
    <row r="4727" spans="1:29" hidden="1" x14ac:dyDescent="0.25">
      <c r="A4727" t="str">
        <f t="shared" si="73"/>
        <v>Conventional Hydroelectric.WAT</v>
      </c>
      <c r="B4727" t="str">
        <f>INDEX(Crosswalk!$B$2:$B$47,MATCH(A4727,Crosswalk!$A$2:$A$47,0))</f>
        <v>hydro</v>
      </c>
      <c r="C4727" t="b">
        <f>IFERROR(IF(AND(NOT(INDEX('Included Plant Filters'!$B:$B,MATCH(B4727,'Included Plant Filters'!$A:$A,0))),$W4727="Y"),FALSE,IF(AND(NOT(INDEX('Included Plant Filters'!$C:$C,MATCH(B4727,'Included Plant Filters'!$A:$A,0))),NOT(OR($X4727="Electric Utility",$X4727="IPP CHP",$X4727="IPP Non-CHP"))),FALSE,TRUE)),0)</f>
        <v>1</v>
      </c>
      <c r="D4727">
        <v>60416</v>
      </c>
      <c r="E4727" t="s">
        <v>8421</v>
      </c>
      <c r="F4727">
        <v>3145</v>
      </c>
      <c r="G4727" t="s">
        <v>8417</v>
      </c>
      <c r="H4727" t="s">
        <v>98</v>
      </c>
      <c r="I4727" t="s">
        <v>6490</v>
      </c>
      <c r="J4727" t="s">
        <v>8423</v>
      </c>
      <c r="K4727" t="s">
        <v>45110</v>
      </c>
      <c r="L4727" t="s">
        <v>45112</v>
      </c>
      <c r="N4727" t="s">
        <v>45401</v>
      </c>
      <c r="O4727">
        <v>10.4</v>
      </c>
      <c r="P4727">
        <v>1</v>
      </c>
      <c r="Q4727">
        <v>11.7</v>
      </c>
      <c r="R4727">
        <v>11.7</v>
      </c>
      <c r="S4727">
        <v>4</v>
      </c>
      <c r="T4727" t="s">
        <v>283</v>
      </c>
      <c r="U4727" t="s">
        <v>45132</v>
      </c>
      <c r="V4727" t="s">
        <v>45132</v>
      </c>
      <c r="W4727" t="s">
        <v>283</v>
      </c>
      <c r="X4727" t="s">
        <v>138</v>
      </c>
      <c r="Y4727">
        <v>2</v>
      </c>
      <c r="Z4727" t="s">
        <v>45402</v>
      </c>
      <c r="AA4727" t="s">
        <v>45111</v>
      </c>
    </row>
    <row r="4728" spans="1:29" hidden="1" x14ac:dyDescent="0.25">
      <c r="A4728" t="str">
        <f t="shared" si="73"/>
        <v>Conventional Hydroelectric.WAT</v>
      </c>
      <c r="B4728" t="str">
        <f>INDEX(Crosswalk!$B$2:$B$47,MATCH(A4728,Crosswalk!$A$2:$A$47,0))</f>
        <v>hydro</v>
      </c>
      <c r="C4728" t="b">
        <f>IFERROR(IF(AND(NOT(INDEX('Included Plant Filters'!$B:$B,MATCH(B4728,'Included Plant Filters'!$A:$A,0))),$W4728="Y"),FALSE,IF(AND(NOT(INDEX('Included Plant Filters'!$C:$C,MATCH(B4728,'Included Plant Filters'!$A:$A,0))),NOT(OR($X4728="Electric Utility",$X4728="IPP CHP",$X4728="IPP Non-CHP"))),FALSE,TRUE)),0)</f>
        <v>1</v>
      </c>
      <c r="D4728">
        <v>60416</v>
      </c>
      <c r="E4728" t="s">
        <v>8421</v>
      </c>
      <c r="F4728">
        <v>3145</v>
      </c>
      <c r="G4728" t="s">
        <v>8417</v>
      </c>
      <c r="H4728" t="s">
        <v>98</v>
      </c>
      <c r="I4728" t="s">
        <v>6490</v>
      </c>
      <c r="J4728" t="s">
        <v>8425</v>
      </c>
      <c r="K4728" t="s">
        <v>45110</v>
      </c>
      <c r="L4728" t="s">
        <v>45112</v>
      </c>
      <c r="N4728" t="s">
        <v>45401</v>
      </c>
      <c r="O4728">
        <v>13.5</v>
      </c>
      <c r="P4728">
        <v>1</v>
      </c>
      <c r="Q4728">
        <v>12.7</v>
      </c>
      <c r="R4728">
        <v>12.7</v>
      </c>
      <c r="S4728">
        <v>4</v>
      </c>
      <c r="T4728" t="s">
        <v>283</v>
      </c>
      <c r="U4728" t="s">
        <v>45132</v>
      </c>
      <c r="V4728" t="s">
        <v>45132</v>
      </c>
      <c r="W4728" t="s">
        <v>283</v>
      </c>
      <c r="X4728" t="s">
        <v>138</v>
      </c>
      <c r="Y4728">
        <v>2</v>
      </c>
      <c r="Z4728" t="s">
        <v>45402</v>
      </c>
      <c r="AA4728" t="s">
        <v>45111</v>
      </c>
    </row>
    <row r="4729" spans="1:29" hidden="1" x14ac:dyDescent="0.25">
      <c r="A4729" t="str">
        <f t="shared" si="73"/>
        <v>Conventional Hydroelectric.WAT</v>
      </c>
      <c r="B4729" t="str">
        <f>INDEX(Crosswalk!$B$2:$B$47,MATCH(A4729,Crosswalk!$A$2:$A$47,0))</f>
        <v>hydro</v>
      </c>
      <c r="C4729" t="b">
        <f>IFERROR(IF(AND(NOT(INDEX('Included Plant Filters'!$B:$B,MATCH(B4729,'Included Plant Filters'!$A:$A,0))),$W4729="Y"),FALSE,IF(AND(NOT(INDEX('Included Plant Filters'!$C:$C,MATCH(B4729,'Included Plant Filters'!$A:$A,0))),NOT(OR($X4729="Electric Utility",$X4729="IPP CHP",$X4729="IPP Non-CHP"))),FALSE,TRUE)),0)</f>
        <v>1</v>
      </c>
      <c r="D4729">
        <v>60416</v>
      </c>
      <c r="E4729" t="s">
        <v>8421</v>
      </c>
      <c r="F4729">
        <v>3145</v>
      </c>
      <c r="G4729" t="s">
        <v>8417</v>
      </c>
      <c r="H4729" t="s">
        <v>98</v>
      </c>
      <c r="I4729" t="s">
        <v>6490</v>
      </c>
      <c r="J4729" t="s">
        <v>8427</v>
      </c>
      <c r="K4729" t="s">
        <v>45110</v>
      </c>
      <c r="L4729" t="s">
        <v>45112</v>
      </c>
      <c r="N4729" t="s">
        <v>45401</v>
      </c>
      <c r="O4729">
        <v>10.4</v>
      </c>
      <c r="P4729">
        <v>1</v>
      </c>
      <c r="Q4729">
        <v>11.2</v>
      </c>
      <c r="R4729">
        <v>11.2</v>
      </c>
      <c r="S4729">
        <v>7</v>
      </c>
      <c r="T4729" t="s">
        <v>283</v>
      </c>
      <c r="U4729" t="s">
        <v>45132</v>
      </c>
      <c r="V4729" t="s">
        <v>45132</v>
      </c>
      <c r="W4729" t="s">
        <v>283</v>
      </c>
      <c r="X4729" t="s">
        <v>138</v>
      </c>
      <c r="Y4729">
        <v>2</v>
      </c>
      <c r="Z4729" t="s">
        <v>45402</v>
      </c>
      <c r="AA4729" t="s">
        <v>45111</v>
      </c>
    </row>
    <row r="4730" spans="1:29" hidden="1" x14ac:dyDescent="0.25">
      <c r="A4730" t="str">
        <f t="shared" si="73"/>
        <v>Conventional Hydroelectric.WAT</v>
      </c>
      <c r="B4730" t="str">
        <f>INDEX(Crosswalk!$B$2:$B$47,MATCH(A4730,Crosswalk!$A$2:$A$47,0))</f>
        <v>hydro</v>
      </c>
      <c r="C4730" t="b">
        <f>IFERROR(IF(AND(NOT(INDEX('Included Plant Filters'!$B:$B,MATCH(B4730,'Included Plant Filters'!$A:$A,0))),$W4730="Y"),FALSE,IF(AND(NOT(INDEX('Included Plant Filters'!$C:$C,MATCH(B4730,'Included Plant Filters'!$A:$A,0))),NOT(OR($X4730="Electric Utility",$X4730="IPP CHP",$X4730="IPP Non-CHP"))),FALSE,TRUE)),0)</f>
        <v>1</v>
      </c>
      <c r="D4730">
        <v>60416</v>
      </c>
      <c r="E4730" t="s">
        <v>8421</v>
      </c>
      <c r="F4730">
        <v>3145</v>
      </c>
      <c r="G4730" t="s">
        <v>8417</v>
      </c>
      <c r="H4730" t="s">
        <v>98</v>
      </c>
      <c r="I4730" t="s">
        <v>6490</v>
      </c>
      <c r="J4730" t="s">
        <v>8429</v>
      </c>
      <c r="K4730" t="s">
        <v>45110</v>
      </c>
      <c r="L4730" t="s">
        <v>45112</v>
      </c>
      <c r="N4730" t="s">
        <v>45401</v>
      </c>
      <c r="O4730">
        <v>10.4</v>
      </c>
      <c r="P4730">
        <v>1</v>
      </c>
      <c r="Q4730">
        <v>12.1</v>
      </c>
      <c r="R4730">
        <v>12.1</v>
      </c>
      <c r="S4730">
        <v>7</v>
      </c>
      <c r="T4730" t="s">
        <v>283</v>
      </c>
      <c r="U4730" t="s">
        <v>45132</v>
      </c>
      <c r="V4730" t="s">
        <v>45132</v>
      </c>
      <c r="W4730" t="s">
        <v>283</v>
      </c>
      <c r="X4730" t="s">
        <v>138</v>
      </c>
      <c r="Y4730">
        <v>2</v>
      </c>
      <c r="Z4730" t="s">
        <v>45402</v>
      </c>
      <c r="AA4730" t="s">
        <v>45111</v>
      </c>
    </row>
    <row r="4731" spans="1:29" hidden="1" x14ac:dyDescent="0.25">
      <c r="A4731" t="str">
        <f t="shared" si="73"/>
        <v>Conventional Hydroelectric.WAT</v>
      </c>
      <c r="B4731" t="str">
        <f>INDEX(Crosswalk!$B$2:$B$47,MATCH(A4731,Crosswalk!$A$2:$A$47,0))</f>
        <v>hydro</v>
      </c>
      <c r="C4731" t="b">
        <f>IFERROR(IF(AND(NOT(INDEX('Included Plant Filters'!$B:$B,MATCH(B4731,'Included Plant Filters'!$A:$A,0))),$W4731="Y"),FALSE,IF(AND(NOT(INDEX('Included Plant Filters'!$C:$C,MATCH(B4731,'Included Plant Filters'!$A:$A,0))),NOT(OR($X4731="Electric Utility",$X4731="IPP CHP",$X4731="IPP Non-CHP"))),FALSE,TRUE)),0)</f>
        <v>1</v>
      </c>
      <c r="D4731">
        <v>60416</v>
      </c>
      <c r="E4731" t="s">
        <v>8421</v>
      </c>
      <c r="F4731">
        <v>3145</v>
      </c>
      <c r="G4731" t="s">
        <v>8417</v>
      </c>
      <c r="H4731" t="s">
        <v>98</v>
      </c>
      <c r="I4731" t="s">
        <v>6490</v>
      </c>
      <c r="J4731" t="s">
        <v>8431</v>
      </c>
      <c r="K4731" t="s">
        <v>45110</v>
      </c>
      <c r="L4731" t="s">
        <v>45112</v>
      </c>
      <c r="N4731" t="s">
        <v>45401</v>
      </c>
      <c r="O4731">
        <v>10.4</v>
      </c>
      <c r="P4731">
        <v>1</v>
      </c>
      <c r="Q4731">
        <v>12.5</v>
      </c>
      <c r="R4731">
        <v>12.5</v>
      </c>
      <c r="S4731">
        <v>4</v>
      </c>
      <c r="T4731" t="s">
        <v>283</v>
      </c>
      <c r="U4731" t="s">
        <v>45132</v>
      </c>
      <c r="V4731" t="s">
        <v>45132</v>
      </c>
      <c r="W4731" t="s">
        <v>283</v>
      </c>
      <c r="X4731" t="s">
        <v>138</v>
      </c>
      <c r="Y4731">
        <v>2</v>
      </c>
      <c r="Z4731" t="s">
        <v>45402</v>
      </c>
      <c r="AA4731" t="s">
        <v>45111</v>
      </c>
    </row>
    <row r="4732" spans="1:29" hidden="1" x14ac:dyDescent="0.25">
      <c r="A4732" t="str">
        <f t="shared" si="73"/>
        <v>Conventional Hydroelectric.WAT</v>
      </c>
      <c r="B4732" t="str">
        <f>INDEX(Crosswalk!$B$2:$B$47,MATCH(A4732,Crosswalk!$A$2:$A$47,0))</f>
        <v>hydro</v>
      </c>
      <c r="C4732" t="b">
        <f>IFERROR(IF(AND(NOT(INDEX('Included Plant Filters'!$B:$B,MATCH(B4732,'Included Plant Filters'!$A:$A,0))),$W4732="Y"),FALSE,IF(AND(NOT(INDEX('Included Plant Filters'!$C:$C,MATCH(B4732,'Included Plant Filters'!$A:$A,0))),NOT(OR($X4732="Electric Utility",$X4732="IPP CHP",$X4732="IPP Non-CHP"))),FALSE,TRUE)),0)</f>
        <v>1</v>
      </c>
      <c r="D4732">
        <v>60416</v>
      </c>
      <c r="E4732" t="s">
        <v>8421</v>
      </c>
      <c r="F4732">
        <v>3145</v>
      </c>
      <c r="G4732" t="s">
        <v>8417</v>
      </c>
      <c r="H4732" t="s">
        <v>98</v>
      </c>
      <c r="I4732" t="s">
        <v>6490</v>
      </c>
      <c r="J4732" t="s">
        <v>8433</v>
      </c>
      <c r="K4732" t="s">
        <v>45110</v>
      </c>
      <c r="L4732" t="s">
        <v>45112</v>
      </c>
      <c r="N4732" t="s">
        <v>45401</v>
      </c>
      <c r="O4732">
        <v>10.4</v>
      </c>
      <c r="P4732">
        <v>1</v>
      </c>
      <c r="Q4732">
        <v>10.3</v>
      </c>
      <c r="R4732">
        <v>10.3</v>
      </c>
      <c r="S4732">
        <v>7</v>
      </c>
      <c r="T4732" t="s">
        <v>283</v>
      </c>
      <c r="U4732" t="s">
        <v>45132</v>
      </c>
      <c r="V4732" t="s">
        <v>45132</v>
      </c>
      <c r="W4732" t="s">
        <v>283</v>
      </c>
      <c r="X4732" t="s">
        <v>138</v>
      </c>
      <c r="Y4732">
        <v>2</v>
      </c>
      <c r="Z4732" t="s">
        <v>45402</v>
      </c>
      <c r="AA4732" t="s">
        <v>45111</v>
      </c>
    </row>
    <row r="4733" spans="1:29" hidden="1" x14ac:dyDescent="0.25">
      <c r="A4733" t="str">
        <f t="shared" si="73"/>
        <v>Conventional Hydroelectric.WAT</v>
      </c>
      <c r="B4733" t="str">
        <f>INDEX(Crosswalk!$B$2:$B$47,MATCH(A4733,Crosswalk!$A$2:$A$47,0))</f>
        <v>hydro</v>
      </c>
      <c r="C4733" t="b">
        <f>IFERROR(IF(AND(NOT(INDEX('Included Plant Filters'!$B:$B,MATCH(B4733,'Included Plant Filters'!$A:$A,0))),$W4733="Y"),FALSE,IF(AND(NOT(INDEX('Included Plant Filters'!$C:$C,MATCH(B4733,'Included Plant Filters'!$A:$A,0))),NOT(OR($X4733="Electric Utility",$X4733="IPP CHP",$X4733="IPP Non-CHP"))),FALSE,TRUE)),0)</f>
        <v>1</v>
      </c>
      <c r="D4733">
        <v>60416</v>
      </c>
      <c r="E4733" t="s">
        <v>8421</v>
      </c>
      <c r="F4733">
        <v>3145</v>
      </c>
      <c r="G4733" t="s">
        <v>8417</v>
      </c>
      <c r="H4733" t="s">
        <v>98</v>
      </c>
      <c r="I4733" t="s">
        <v>6490</v>
      </c>
      <c r="J4733" t="s">
        <v>8435</v>
      </c>
      <c r="K4733" t="s">
        <v>45110</v>
      </c>
      <c r="L4733" t="s">
        <v>45112</v>
      </c>
      <c r="N4733" t="s">
        <v>45401</v>
      </c>
      <c r="O4733">
        <v>11.4</v>
      </c>
      <c r="P4733">
        <v>1</v>
      </c>
      <c r="Q4733">
        <v>10.5</v>
      </c>
      <c r="R4733">
        <v>10.5</v>
      </c>
      <c r="S4733">
        <v>4</v>
      </c>
      <c r="T4733" t="s">
        <v>283</v>
      </c>
      <c r="U4733" t="s">
        <v>45132</v>
      </c>
      <c r="V4733" t="s">
        <v>45132</v>
      </c>
      <c r="W4733" t="s">
        <v>283</v>
      </c>
      <c r="X4733" t="s">
        <v>138</v>
      </c>
      <c r="Y4733">
        <v>2</v>
      </c>
      <c r="Z4733" t="s">
        <v>45402</v>
      </c>
      <c r="AA4733" t="s">
        <v>45111</v>
      </c>
    </row>
    <row r="4734" spans="1:29" hidden="1" x14ac:dyDescent="0.25">
      <c r="A4734" t="str">
        <f t="shared" si="73"/>
        <v>Conventional Hydroelectric.WAT</v>
      </c>
      <c r="B4734" t="str">
        <f>INDEX(Crosswalk!$B$2:$B$47,MATCH(A4734,Crosswalk!$A$2:$A$47,0))</f>
        <v>hydro</v>
      </c>
      <c r="C4734" t="b">
        <f>IFERROR(IF(AND(NOT(INDEX('Included Plant Filters'!$B:$B,MATCH(B4734,'Included Plant Filters'!$A:$A,0))),$W4734="Y"),FALSE,IF(AND(NOT(INDEX('Included Plant Filters'!$C:$C,MATCH(B4734,'Included Plant Filters'!$A:$A,0))),NOT(OR($X4734="Electric Utility",$X4734="IPP CHP",$X4734="IPP Non-CHP"))),FALSE,TRUE)),0)</f>
        <v>1</v>
      </c>
      <c r="D4734">
        <v>60416</v>
      </c>
      <c r="E4734" t="s">
        <v>8421</v>
      </c>
      <c r="F4734">
        <v>3145</v>
      </c>
      <c r="G4734" t="s">
        <v>8417</v>
      </c>
      <c r="H4734" t="s">
        <v>98</v>
      </c>
      <c r="I4734" t="s">
        <v>6490</v>
      </c>
      <c r="J4734" t="s">
        <v>8437</v>
      </c>
      <c r="K4734" t="s">
        <v>45110</v>
      </c>
      <c r="L4734" t="s">
        <v>45112</v>
      </c>
      <c r="N4734" t="s">
        <v>45401</v>
      </c>
      <c r="O4734">
        <v>13.2</v>
      </c>
      <c r="P4734">
        <v>1</v>
      </c>
      <c r="Q4734">
        <v>13.2</v>
      </c>
      <c r="R4734">
        <v>13.2</v>
      </c>
      <c r="S4734">
        <v>4</v>
      </c>
      <c r="T4734" t="s">
        <v>283</v>
      </c>
      <c r="U4734" t="s">
        <v>45132</v>
      </c>
      <c r="V4734" t="s">
        <v>45132</v>
      </c>
      <c r="W4734" t="s">
        <v>283</v>
      </c>
      <c r="X4734" t="s">
        <v>138</v>
      </c>
      <c r="Y4734">
        <v>2</v>
      </c>
      <c r="Z4734" t="s">
        <v>45402</v>
      </c>
      <c r="AA4734" t="s">
        <v>45111</v>
      </c>
    </row>
    <row r="4735" spans="1:29" hidden="1" x14ac:dyDescent="0.25">
      <c r="A4735" t="str">
        <f t="shared" si="73"/>
        <v>Natural Gas Steam Turbine.NG</v>
      </c>
      <c r="B4735" t="str">
        <f>INDEX(Crosswalk!$B$2:$B$47,MATCH(A4735,Crosswalk!$A$2:$A$47,0))</f>
        <v>natural gas steam turbine</v>
      </c>
      <c r="C4735" t="b">
        <f>IFERROR(IF(AND(NOT(INDEX('Included Plant Filters'!$B:$B,MATCH(B4735,'Included Plant Filters'!$A:$A,0))),$W4735="Y"),FALSE,IF(AND(NOT(INDEX('Included Plant Filters'!$C:$C,MATCH(B4735,'Included Plant Filters'!$A:$A,0))),NOT(OR($X4735="Electric Utility",$X4735="IPP CHP",$X4735="IPP Non-CHP"))),FALSE,TRUE)),0)</f>
        <v>1</v>
      </c>
      <c r="D4735">
        <v>15276</v>
      </c>
      <c r="E4735" t="s">
        <v>45194</v>
      </c>
      <c r="F4735">
        <v>3148</v>
      </c>
      <c r="G4735" t="s">
        <v>8448</v>
      </c>
      <c r="H4735" t="s">
        <v>98</v>
      </c>
      <c r="I4735" t="s">
        <v>8329</v>
      </c>
      <c r="J4735" t="s">
        <v>330</v>
      </c>
      <c r="K4735" t="s">
        <v>45056</v>
      </c>
      <c r="L4735" t="s">
        <v>2545</v>
      </c>
      <c r="N4735" t="s">
        <v>45437</v>
      </c>
      <c r="O4735">
        <v>850.5</v>
      </c>
      <c r="P4735">
        <v>0.9</v>
      </c>
      <c r="Q4735">
        <v>850</v>
      </c>
      <c r="R4735">
        <v>850</v>
      </c>
      <c r="S4735">
        <v>165</v>
      </c>
      <c r="T4735" t="s">
        <v>283</v>
      </c>
      <c r="U4735" t="s">
        <v>45132</v>
      </c>
      <c r="V4735" t="s">
        <v>45132</v>
      </c>
      <c r="W4735" t="s">
        <v>283</v>
      </c>
      <c r="X4735" t="s">
        <v>138</v>
      </c>
      <c r="Y4735">
        <v>2</v>
      </c>
      <c r="Z4735" t="s">
        <v>45402</v>
      </c>
      <c r="AA4735" t="s">
        <v>39947</v>
      </c>
      <c r="AB4735" t="s">
        <v>45158</v>
      </c>
      <c r="AC4735" t="s">
        <v>45044</v>
      </c>
    </row>
    <row r="4736" spans="1:29" hidden="1" x14ac:dyDescent="0.25">
      <c r="A4736" t="str">
        <f t="shared" si="73"/>
        <v>Natural Gas Steam Turbine.NG</v>
      </c>
      <c r="B4736" t="str">
        <f>INDEX(Crosswalk!$B$2:$B$47,MATCH(A4736,Crosswalk!$A$2:$A$47,0))</f>
        <v>natural gas steam turbine</v>
      </c>
      <c r="C4736" t="b">
        <f>IFERROR(IF(AND(NOT(INDEX('Included Plant Filters'!$B:$B,MATCH(B4736,'Included Plant Filters'!$A:$A,0))),$W4736="Y"),FALSE,IF(AND(NOT(INDEX('Included Plant Filters'!$C:$C,MATCH(B4736,'Included Plant Filters'!$A:$A,0))),NOT(OR($X4736="Electric Utility",$X4736="IPP CHP",$X4736="IPP Non-CHP"))),FALSE,TRUE)),0)</f>
        <v>1</v>
      </c>
      <c r="D4736">
        <v>15276</v>
      </c>
      <c r="E4736" t="s">
        <v>45194</v>
      </c>
      <c r="F4736">
        <v>3148</v>
      </c>
      <c r="G4736" t="s">
        <v>8448</v>
      </c>
      <c r="H4736" t="s">
        <v>98</v>
      </c>
      <c r="I4736" t="s">
        <v>8329</v>
      </c>
      <c r="J4736" t="s">
        <v>299</v>
      </c>
      <c r="K4736" t="s">
        <v>45056</v>
      </c>
      <c r="L4736" t="s">
        <v>2545</v>
      </c>
      <c r="N4736" t="s">
        <v>45437</v>
      </c>
      <c r="O4736">
        <v>850.5</v>
      </c>
      <c r="P4736">
        <v>0.9</v>
      </c>
      <c r="Q4736">
        <v>850</v>
      </c>
      <c r="R4736">
        <v>850</v>
      </c>
      <c r="S4736">
        <v>165</v>
      </c>
      <c r="T4736" t="s">
        <v>283</v>
      </c>
      <c r="U4736" t="s">
        <v>45132</v>
      </c>
      <c r="V4736" t="s">
        <v>45132</v>
      </c>
      <c r="W4736" t="s">
        <v>283</v>
      </c>
      <c r="X4736" t="s">
        <v>138</v>
      </c>
      <c r="Y4736">
        <v>2</v>
      </c>
      <c r="Z4736" t="s">
        <v>45402</v>
      </c>
      <c r="AA4736" t="s">
        <v>39947</v>
      </c>
      <c r="AB4736" t="s">
        <v>45158</v>
      </c>
      <c r="AC4736" t="s">
        <v>45044</v>
      </c>
    </row>
    <row r="4737" spans="1:28" hidden="1" x14ac:dyDescent="0.25">
      <c r="A4737" t="str">
        <f t="shared" si="73"/>
        <v>Natural Gas Fired Combustion Turbine.NG</v>
      </c>
      <c r="B4737" t="str">
        <f>INDEX(Crosswalk!$B$2:$B$47,MATCH(A4737,Crosswalk!$A$2:$A$47,0))</f>
        <v>natural gas peaker</v>
      </c>
      <c r="C4737" t="b">
        <f>IFERROR(IF(AND(NOT(INDEX('Included Plant Filters'!$B:$B,MATCH(B4737,'Included Plant Filters'!$A:$A,0))),$W4737="Y"),FALSE,IF(AND(NOT(INDEX('Included Plant Filters'!$C:$C,MATCH(B4737,'Included Plant Filters'!$A:$A,0))),NOT(OR($X4737="Electric Utility",$X4737="IPP CHP",$X4737="IPP Non-CHP"))),FALSE,TRUE)),0)</f>
        <v>1</v>
      </c>
      <c r="D4737">
        <v>15276</v>
      </c>
      <c r="E4737" t="s">
        <v>45194</v>
      </c>
      <c r="F4737">
        <v>3148</v>
      </c>
      <c r="G4737" t="s">
        <v>8448</v>
      </c>
      <c r="H4737" t="s">
        <v>98</v>
      </c>
      <c r="I4737" t="s">
        <v>8329</v>
      </c>
      <c r="J4737" t="s">
        <v>4309</v>
      </c>
      <c r="K4737" t="s">
        <v>45052</v>
      </c>
      <c r="L4737" t="s">
        <v>19021</v>
      </c>
      <c r="N4737" t="s">
        <v>45437</v>
      </c>
      <c r="O4737">
        <v>23.6</v>
      </c>
      <c r="P4737">
        <v>0.9</v>
      </c>
      <c r="Q4737">
        <v>18</v>
      </c>
      <c r="R4737">
        <v>18</v>
      </c>
      <c r="S4737">
        <v>18</v>
      </c>
      <c r="T4737" t="s">
        <v>283</v>
      </c>
      <c r="U4737">
        <v>6</v>
      </c>
      <c r="V4737">
        <v>2023</v>
      </c>
      <c r="W4737" t="s">
        <v>283</v>
      </c>
      <c r="X4737" t="s">
        <v>138</v>
      </c>
      <c r="Y4737">
        <v>2</v>
      </c>
      <c r="Z4737" t="s">
        <v>45402</v>
      </c>
      <c r="AA4737" t="s">
        <v>39947</v>
      </c>
    </row>
    <row r="4738" spans="1:28" hidden="1" x14ac:dyDescent="0.25">
      <c r="A4738" t="str">
        <f t="shared" si="73"/>
        <v>Natural Gas Fired Combustion Turbine.NG</v>
      </c>
      <c r="B4738" t="str">
        <f>INDEX(Crosswalk!$B$2:$B$47,MATCH(A4738,Crosswalk!$A$2:$A$47,0))</f>
        <v>natural gas peaker</v>
      </c>
      <c r="C4738" t="b">
        <f>IFERROR(IF(AND(NOT(INDEX('Included Plant Filters'!$B:$B,MATCH(B4738,'Included Plant Filters'!$A:$A,0))),$W4738="Y"),FALSE,IF(AND(NOT(INDEX('Included Plant Filters'!$C:$C,MATCH(B4738,'Included Plant Filters'!$A:$A,0))),NOT(OR($X4738="Electric Utility",$X4738="IPP CHP",$X4738="IPP Non-CHP"))),FALSE,TRUE)),0)</f>
        <v>1</v>
      </c>
      <c r="D4738">
        <v>15276</v>
      </c>
      <c r="E4738" t="s">
        <v>45194</v>
      </c>
      <c r="F4738">
        <v>3148</v>
      </c>
      <c r="G4738" t="s">
        <v>8448</v>
      </c>
      <c r="H4738" t="s">
        <v>98</v>
      </c>
      <c r="I4738" t="s">
        <v>8329</v>
      </c>
      <c r="J4738" t="s">
        <v>4313</v>
      </c>
      <c r="K4738" t="s">
        <v>45052</v>
      </c>
      <c r="L4738" t="s">
        <v>19021</v>
      </c>
      <c r="N4738" t="s">
        <v>45437</v>
      </c>
      <c r="O4738">
        <v>23.6</v>
      </c>
      <c r="P4738">
        <v>0.9</v>
      </c>
      <c r="Q4738">
        <v>17.3</v>
      </c>
      <c r="R4738">
        <v>17.3</v>
      </c>
      <c r="S4738">
        <v>17.3</v>
      </c>
      <c r="T4738" t="s">
        <v>283</v>
      </c>
      <c r="U4738">
        <v>6</v>
      </c>
      <c r="V4738">
        <v>2023</v>
      </c>
      <c r="W4738" t="s">
        <v>283</v>
      </c>
      <c r="X4738" t="s">
        <v>138</v>
      </c>
      <c r="Y4738">
        <v>2</v>
      </c>
      <c r="Z4738" t="s">
        <v>45402</v>
      </c>
      <c r="AA4738" t="s">
        <v>39947</v>
      </c>
    </row>
    <row r="4739" spans="1:28" hidden="1" x14ac:dyDescent="0.25">
      <c r="A4739" t="str">
        <f t="shared" si="73"/>
        <v>Natural Gas Fired Combustion Turbine.NG</v>
      </c>
      <c r="B4739" t="str">
        <f>INDEX(Crosswalk!$B$2:$B$47,MATCH(A4739,Crosswalk!$A$2:$A$47,0))</f>
        <v>natural gas peaker</v>
      </c>
      <c r="C4739" t="b">
        <f>IFERROR(IF(AND(NOT(INDEX('Included Plant Filters'!$B:$B,MATCH(B4739,'Included Plant Filters'!$A:$A,0))),$W4739="Y"),FALSE,IF(AND(NOT(INDEX('Included Plant Filters'!$C:$C,MATCH(B4739,'Included Plant Filters'!$A:$A,0))),NOT(OR($X4739="Electric Utility",$X4739="IPP CHP",$X4739="IPP Non-CHP"))),FALSE,TRUE)),0)</f>
        <v>1</v>
      </c>
      <c r="D4739">
        <v>15276</v>
      </c>
      <c r="E4739" t="s">
        <v>45194</v>
      </c>
      <c r="F4739">
        <v>3148</v>
      </c>
      <c r="G4739" t="s">
        <v>8448</v>
      </c>
      <c r="H4739" t="s">
        <v>98</v>
      </c>
      <c r="I4739" t="s">
        <v>8329</v>
      </c>
      <c r="J4739" t="s">
        <v>19028</v>
      </c>
      <c r="K4739" t="s">
        <v>45052</v>
      </c>
      <c r="L4739" t="s">
        <v>19021</v>
      </c>
      <c r="N4739" t="s">
        <v>45437</v>
      </c>
      <c r="O4739">
        <v>23.6</v>
      </c>
      <c r="P4739">
        <v>0.9</v>
      </c>
      <c r="Q4739">
        <v>17.2</v>
      </c>
      <c r="R4739">
        <v>17.2</v>
      </c>
      <c r="S4739">
        <v>17.2</v>
      </c>
      <c r="T4739" t="s">
        <v>283</v>
      </c>
      <c r="U4739">
        <v>6</v>
      </c>
      <c r="V4739">
        <v>2023</v>
      </c>
      <c r="W4739" t="s">
        <v>283</v>
      </c>
      <c r="X4739" t="s">
        <v>138</v>
      </c>
      <c r="Y4739">
        <v>2</v>
      </c>
      <c r="Z4739" t="s">
        <v>45402</v>
      </c>
      <c r="AA4739" t="s">
        <v>39947</v>
      </c>
    </row>
    <row r="4740" spans="1:28" hidden="1" x14ac:dyDescent="0.25">
      <c r="A4740" t="str">
        <f t="shared" ref="A4740:A4803" si="74">CONCATENATE(K4740,".",AA4740)</f>
        <v>Conventional Steam Coal.BIT</v>
      </c>
      <c r="B4740" t="str">
        <f>INDEX(Crosswalk!$B$2:$B$47,MATCH(A4740,Crosswalk!$A$2:$A$47,0))</f>
        <v>hard coal</v>
      </c>
      <c r="C4740" t="b">
        <f>IFERROR(IF(AND(NOT(INDEX('Included Plant Filters'!$B:$B,MATCH(B4740,'Included Plant Filters'!$A:$A,0))),$W4740="Y"),FALSE,IF(AND(NOT(INDEX('Included Plant Filters'!$C:$C,MATCH(B4740,'Included Plant Filters'!$A:$A,0))),NOT(OR($X4740="Electric Utility",$X4740="IPP CHP",$X4740="IPP Non-CHP"))),FALSE,TRUE)),0)</f>
        <v>1</v>
      </c>
      <c r="D4740">
        <v>15534</v>
      </c>
      <c r="E4740" t="s">
        <v>45969</v>
      </c>
      <c r="F4740">
        <v>3149</v>
      </c>
      <c r="G4740" t="s">
        <v>8453</v>
      </c>
      <c r="H4740" t="s">
        <v>98</v>
      </c>
      <c r="I4740" t="s">
        <v>8455</v>
      </c>
      <c r="J4740" t="s">
        <v>279</v>
      </c>
      <c r="K4740" t="s">
        <v>45023</v>
      </c>
      <c r="L4740" t="s">
        <v>2545</v>
      </c>
      <c r="N4740" t="s">
        <v>45401</v>
      </c>
      <c r="O4740">
        <v>864.9</v>
      </c>
      <c r="P4740">
        <v>0.93</v>
      </c>
      <c r="Q4740">
        <v>752</v>
      </c>
      <c r="R4740">
        <v>752</v>
      </c>
      <c r="S4740">
        <v>338</v>
      </c>
      <c r="T4740" t="s">
        <v>283</v>
      </c>
      <c r="U4740" t="s">
        <v>45132</v>
      </c>
      <c r="V4740" t="s">
        <v>45132</v>
      </c>
      <c r="W4740" t="s">
        <v>283</v>
      </c>
      <c r="X4740" t="s">
        <v>138</v>
      </c>
      <c r="Y4740">
        <v>2</v>
      </c>
      <c r="Z4740" t="s">
        <v>45402</v>
      </c>
      <c r="AA4740" t="s">
        <v>45024</v>
      </c>
      <c r="AB4740" t="s">
        <v>45044</v>
      </c>
    </row>
    <row r="4741" spans="1:28" hidden="1" x14ac:dyDescent="0.25">
      <c r="A4741" t="str">
        <f t="shared" si="74"/>
        <v>Conventional Steam Coal.BIT</v>
      </c>
      <c r="B4741" t="str">
        <f>INDEX(Crosswalk!$B$2:$B$47,MATCH(A4741,Crosswalk!$A$2:$A$47,0))</f>
        <v>hard coal</v>
      </c>
      <c r="C4741" t="b">
        <f>IFERROR(IF(AND(NOT(INDEX('Included Plant Filters'!$B:$B,MATCH(B4741,'Included Plant Filters'!$A:$A,0))),$W4741="Y"),FALSE,IF(AND(NOT(INDEX('Included Plant Filters'!$C:$C,MATCH(B4741,'Included Plant Filters'!$A:$A,0))),NOT(OR($X4741="Electric Utility",$X4741="IPP CHP",$X4741="IPP Non-CHP"))),FALSE,TRUE)),0)</f>
        <v>1</v>
      </c>
      <c r="D4741">
        <v>15534</v>
      </c>
      <c r="E4741" t="s">
        <v>45969</v>
      </c>
      <c r="F4741">
        <v>3149</v>
      </c>
      <c r="G4741" t="s">
        <v>8453</v>
      </c>
      <c r="H4741" t="s">
        <v>98</v>
      </c>
      <c r="I4741" t="s">
        <v>8455</v>
      </c>
      <c r="J4741" t="s">
        <v>297</v>
      </c>
      <c r="K4741" t="s">
        <v>45023</v>
      </c>
      <c r="L4741" t="s">
        <v>2545</v>
      </c>
      <c r="N4741" t="s">
        <v>45401</v>
      </c>
      <c r="O4741">
        <v>893</v>
      </c>
      <c r="P4741">
        <v>0.94</v>
      </c>
      <c r="Q4741">
        <v>752</v>
      </c>
      <c r="R4741">
        <v>752</v>
      </c>
      <c r="S4741">
        <v>342</v>
      </c>
      <c r="T4741" t="s">
        <v>283</v>
      </c>
      <c r="U4741" t="s">
        <v>45132</v>
      </c>
      <c r="V4741" t="s">
        <v>45132</v>
      </c>
      <c r="W4741" t="s">
        <v>283</v>
      </c>
      <c r="X4741" t="s">
        <v>138</v>
      </c>
      <c r="Y4741">
        <v>2</v>
      </c>
      <c r="Z4741" t="s">
        <v>45402</v>
      </c>
      <c r="AA4741" t="s">
        <v>45024</v>
      </c>
      <c r="AB4741" t="s">
        <v>45044</v>
      </c>
    </row>
    <row r="4742" spans="1:28" hidden="1" x14ac:dyDescent="0.25">
      <c r="A4742" t="str">
        <f t="shared" si="74"/>
        <v>Petroleum Liquids.DFO</v>
      </c>
      <c r="B4742" t="str">
        <f>INDEX(Crosswalk!$B$2:$B$47,MATCH(A4742,Crosswalk!$A$2:$A$47,0))</f>
        <v>petroleum</v>
      </c>
      <c r="C4742" t="b">
        <f>IFERROR(IF(AND(NOT(INDEX('Included Plant Filters'!$B:$B,MATCH(B4742,'Included Plant Filters'!$A:$A,0))),$W4742="Y"),FALSE,IF(AND(NOT(INDEX('Included Plant Filters'!$C:$C,MATCH(B4742,'Included Plant Filters'!$A:$A,0))),NOT(OR($X4742="Electric Utility",$X4742="IPP CHP",$X4742="IPP Non-CHP"))),FALSE,TRUE)),0)</f>
        <v>1</v>
      </c>
      <c r="D4742">
        <v>22001</v>
      </c>
      <c r="E4742" t="s">
        <v>8460</v>
      </c>
      <c r="F4742">
        <v>3152</v>
      </c>
      <c r="G4742" t="s">
        <v>8460</v>
      </c>
      <c r="H4742" t="s">
        <v>98</v>
      </c>
      <c r="I4742" t="s">
        <v>8463</v>
      </c>
      <c r="J4742" t="s">
        <v>4309</v>
      </c>
      <c r="K4742" t="s">
        <v>45043</v>
      </c>
      <c r="L4742" t="s">
        <v>19021</v>
      </c>
      <c r="N4742" t="s">
        <v>45401</v>
      </c>
      <c r="O4742">
        <v>23.6</v>
      </c>
      <c r="P4742">
        <v>0.85</v>
      </c>
      <c r="Q4742">
        <v>18</v>
      </c>
      <c r="R4742">
        <v>18</v>
      </c>
      <c r="S4742">
        <v>2</v>
      </c>
      <c r="T4742" t="s">
        <v>283</v>
      </c>
      <c r="U4742" t="s">
        <v>45132</v>
      </c>
      <c r="V4742" t="s">
        <v>45132</v>
      </c>
      <c r="W4742" t="s">
        <v>283</v>
      </c>
      <c r="X4742" t="s">
        <v>138</v>
      </c>
      <c r="Y4742">
        <v>2</v>
      </c>
      <c r="Z4742" t="s">
        <v>45402</v>
      </c>
      <c r="AA4742" t="s">
        <v>45044</v>
      </c>
    </row>
    <row r="4743" spans="1:28" hidden="1" x14ac:dyDescent="0.25">
      <c r="A4743" t="str">
        <f t="shared" si="74"/>
        <v>Petroleum Liquids.DFO</v>
      </c>
      <c r="B4743" t="str">
        <f>INDEX(Crosswalk!$B$2:$B$47,MATCH(A4743,Crosswalk!$A$2:$A$47,0))</f>
        <v>petroleum</v>
      </c>
      <c r="C4743" t="b">
        <f>IFERROR(IF(AND(NOT(INDEX('Included Plant Filters'!$B:$B,MATCH(B4743,'Included Plant Filters'!$A:$A,0))),$W4743="Y"),FALSE,IF(AND(NOT(INDEX('Included Plant Filters'!$C:$C,MATCH(B4743,'Included Plant Filters'!$A:$A,0))),NOT(OR($X4743="Electric Utility",$X4743="IPP CHP",$X4743="IPP Non-CHP"))),FALSE,TRUE)),0)</f>
        <v>1</v>
      </c>
      <c r="D4743">
        <v>22001</v>
      </c>
      <c r="E4743" t="s">
        <v>8460</v>
      </c>
      <c r="F4743">
        <v>3152</v>
      </c>
      <c r="G4743" t="s">
        <v>8460</v>
      </c>
      <c r="H4743" t="s">
        <v>98</v>
      </c>
      <c r="I4743" t="s">
        <v>8463</v>
      </c>
      <c r="J4743" t="s">
        <v>4313</v>
      </c>
      <c r="K4743" t="s">
        <v>45043</v>
      </c>
      <c r="L4743" t="s">
        <v>19021</v>
      </c>
      <c r="N4743" t="s">
        <v>45401</v>
      </c>
      <c r="O4743">
        <v>23.6</v>
      </c>
      <c r="P4743">
        <v>0.85</v>
      </c>
      <c r="Q4743">
        <v>18</v>
      </c>
      <c r="R4743">
        <v>18</v>
      </c>
      <c r="S4743">
        <v>2</v>
      </c>
      <c r="T4743" t="s">
        <v>283</v>
      </c>
      <c r="U4743" t="s">
        <v>45132</v>
      </c>
      <c r="V4743" t="s">
        <v>45132</v>
      </c>
      <c r="W4743" t="s">
        <v>283</v>
      </c>
      <c r="X4743" t="s">
        <v>138</v>
      </c>
      <c r="Y4743">
        <v>2</v>
      </c>
      <c r="Z4743" t="s">
        <v>45402</v>
      </c>
      <c r="AA4743" t="s">
        <v>45044</v>
      </c>
    </row>
    <row r="4744" spans="1:28" hidden="1" x14ac:dyDescent="0.25">
      <c r="A4744" t="str">
        <f t="shared" si="74"/>
        <v>Petroleum Liquids.DFO</v>
      </c>
      <c r="B4744" t="str">
        <f>INDEX(Crosswalk!$B$2:$B$47,MATCH(A4744,Crosswalk!$A$2:$A$47,0))</f>
        <v>petroleum</v>
      </c>
      <c r="C4744" t="b">
        <f>IFERROR(IF(AND(NOT(INDEX('Included Plant Filters'!$B:$B,MATCH(B4744,'Included Plant Filters'!$A:$A,0))),$W4744="Y"),FALSE,IF(AND(NOT(INDEX('Included Plant Filters'!$C:$C,MATCH(B4744,'Included Plant Filters'!$A:$A,0))),NOT(OR($X4744="Electric Utility",$X4744="IPP CHP",$X4744="IPP Non-CHP"))),FALSE,TRUE)),0)</f>
        <v>1</v>
      </c>
      <c r="D4744">
        <v>22001</v>
      </c>
      <c r="E4744" t="s">
        <v>8460</v>
      </c>
      <c r="F4744">
        <v>3152</v>
      </c>
      <c r="G4744" t="s">
        <v>8460</v>
      </c>
      <c r="H4744" t="s">
        <v>98</v>
      </c>
      <c r="I4744" t="s">
        <v>8463</v>
      </c>
      <c r="J4744" t="s">
        <v>8462</v>
      </c>
      <c r="K4744" t="s">
        <v>45043</v>
      </c>
      <c r="L4744" t="s">
        <v>17907</v>
      </c>
      <c r="N4744" t="s">
        <v>45401</v>
      </c>
      <c r="O4744">
        <v>5.5</v>
      </c>
      <c r="P4744">
        <v>0.8</v>
      </c>
      <c r="Q4744">
        <v>5</v>
      </c>
      <c r="R4744">
        <v>5</v>
      </c>
      <c r="S4744">
        <v>2.5</v>
      </c>
      <c r="T4744" t="s">
        <v>283</v>
      </c>
      <c r="U4744" t="s">
        <v>45132</v>
      </c>
      <c r="V4744" t="s">
        <v>45132</v>
      </c>
      <c r="W4744" t="s">
        <v>283</v>
      </c>
      <c r="X4744" t="s">
        <v>138</v>
      </c>
      <c r="Y4744">
        <v>2</v>
      </c>
      <c r="Z4744" t="s">
        <v>45402</v>
      </c>
      <c r="AA4744" t="s">
        <v>45044</v>
      </c>
    </row>
    <row r="4745" spans="1:28" hidden="1" x14ac:dyDescent="0.25">
      <c r="A4745" t="str">
        <f t="shared" si="74"/>
        <v>Conventional Hydroelectric.WAT</v>
      </c>
      <c r="B4745" t="str">
        <f>INDEX(Crosswalk!$B$2:$B$47,MATCH(A4745,Crosswalk!$A$2:$A$47,0))</f>
        <v>hydro</v>
      </c>
      <c r="C4745" t="b">
        <f>IFERROR(IF(AND(NOT(INDEX('Included Plant Filters'!$B:$B,MATCH(B4745,'Included Plant Filters'!$A:$A,0))),$W4745="Y"),FALSE,IF(AND(NOT(INDEX('Included Plant Filters'!$C:$C,MATCH(B4745,'Included Plant Filters'!$A:$A,0))),NOT(OR($X4745="Electric Utility",$X4745="IPP CHP",$X4745="IPP Non-CHP"))),FALSE,TRUE)),0)</f>
        <v>1</v>
      </c>
      <c r="D4745">
        <v>60417</v>
      </c>
      <c r="E4745" t="s">
        <v>45970</v>
      </c>
      <c r="F4745">
        <v>3153</v>
      </c>
      <c r="G4745" t="s">
        <v>8468</v>
      </c>
      <c r="H4745" t="s">
        <v>98</v>
      </c>
      <c r="I4745" t="s">
        <v>3276</v>
      </c>
      <c r="J4745" t="s">
        <v>8470</v>
      </c>
      <c r="K4745" t="s">
        <v>45110</v>
      </c>
      <c r="L4745" t="s">
        <v>45112</v>
      </c>
      <c r="N4745" t="s">
        <v>45401</v>
      </c>
      <c r="O4745">
        <v>20</v>
      </c>
      <c r="P4745">
        <v>1</v>
      </c>
      <c r="Q4745">
        <v>22</v>
      </c>
      <c r="R4745">
        <v>22</v>
      </c>
      <c r="S4745">
        <v>2</v>
      </c>
      <c r="T4745" t="s">
        <v>283</v>
      </c>
      <c r="U4745" t="s">
        <v>45132</v>
      </c>
      <c r="V4745" t="s">
        <v>45132</v>
      </c>
      <c r="W4745" t="s">
        <v>283</v>
      </c>
      <c r="X4745" t="s">
        <v>138</v>
      </c>
      <c r="Y4745">
        <v>2</v>
      </c>
      <c r="Z4745" t="s">
        <v>45402</v>
      </c>
      <c r="AA4745" t="s">
        <v>45111</v>
      </c>
    </row>
    <row r="4746" spans="1:28" hidden="1" x14ac:dyDescent="0.25">
      <c r="A4746" t="str">
        <f t="shared" si="74"/>
        <v>Conventional Hydroelectric.WAT</v>
      </c>
      <c r="B4746" t="str">
        <f>INDEX(Crosswalk!$B$2:$B$47,MATCH(A4746,Crosswalk!$A$2:$A$47,0))</f>
        <v>hydro</v>
      </c>
      <c r="C4746" t="b">
        <f>IFERROR(IF(AND(NOT(INDEX('Included Plant Filters'!$B:$B,MATCH(B4746,'Included Plant Filters'!$A:$A,0))),$W4746="Y"),FALSE,IF(AND(NOT(INDEX('Included Plant Filters'!$C:$C,MATCH(B4746,'Included Plant Filters'!$A:$A,0))),NOT(OR($X4746="Electric Utility",$X4746="IPP CHP",$X4746="IPP Non-CHP"))),FALSE,TRUE)),0)</f>
        <v>1</v>
      </c>
      <c r="D4746">
        <v>60417</v>
      </c>
      <c r="E4746" t="s">
        <v>45970</v>
      </c>
      <c r="F4746">
        <v>3153</v>
      </c>
      <c r="G4746" t="s">
        <v>8468</v>
      </c>
      <c r="H4746" t="s">
        <v>98</v>
      </c>
      <c r="I4746" t="s">
        <v>3276</v>
      </c>
      <c r="J4746" t="s">
        <v>8473</v>
      </c>
      <c r="K4746" t="s">
        <v>45110</v>
      </c>
      <c r="L4746" t="s">
        <v>45112</v>
      </c>
      <c r="N4746" t="s">
        <v>45401</v>
      </c>
      <c r="O4746">
        <v>20</v>
      </c>
      <c r="P4746">
        <v>1</v>
      </c>
      <c r="Q4746">
        <v>22</v>
      </c>
      <c r="R4746">
        <v>22</v>
      </c>
      <c r="S4746">
        <v>2</v>
      </c>
      <c r="T4746" t="s">
        <v>283</v>
      </c>
      <c r="U4746" t="s">
        <v>45132</v>
      </c>
      <c r="V4746" t="s">
        <v>45132</v>
      </c>
      <c r="W4746" t="s">
        <v>283</v>
      </c>
      <c r="X4746" t="s">
        <v>138</v>
      </c>
      <c r="Y4746">
        <v>2</v>
      </c>
      <c r="Z4746" t="s">
        <v>45402</v>
      </c>
      <c r="AA4746" t="s">
        <v>45111</v>
      </c>
    </row>
    <row r="4747" spans="1:28" hidden="1" x14ac:dyDescent="0.25">
      <c r="A4747" t="str">
        <f t="shared" si="74"/>
        <v>Petroleum Liquids.DFO</v>
      </c>
      <c r="B4747" t="str">
        <f>INDEX(Crosswalk!$B$2:$B$47,MATCH(A4747,Crosswalk!$A$2:$A$47,0))</f>
        <v>petroleum</v>
      </c>
      <c r="C4747" t="b">
        <f>IFERROR(IF(AND(NOT(INDEX('Included Plant Filters'!$B:$B,MATCH(B4747,'Included Plant Filters'!$A:$A,0))),$W4747="Y"),FALSE,IF(AND(NOT(INDEX('Included Plant Filters'!$C:$C,MATCH(B4747,'Included Plant Filters'!$A:$A,0))),NOT(OR($X4747="Electric Utility",$X4747="IPP CHP",$X4747="IPP Non-CHP"))),FALSE,TRUE)),0)</f>
        <v>1</v>
      </c>
      <c r="D4747">
        <v>6035</v>
      </c>
      <c r="E4747" t="s">
        <v>12736</v>
      </c>
      <c r="F4747">
        <v>3157</v>
      </c>
      <c r="G4747" t="s">
        <v>8474</v>
      </c>
      <c r="H4747" t="s">
        <v>98</v>
      </c>
      <c r="I4747" t="s">
        <v>8476</v>
      </c>
      <c r="J4747" t="s">
        <v>402</v>
      </c>
      <c r="K4747" t="s">
        <v>45043</v>
      </c>
      <c r="L4747" t="s">
        <v>19021</v>
      </c>
      <c r="N4747" t="s">
        <v>45401</v>
      </c>
      <c r="O4747">
        <v>18.600000000000001</v>
      </c>
      <c r="P4747">
        <v>0.85</v>
      </c>
      <c r="Q4747">
        <v>13</v>
      </c>
      <c r="R4747">
        <v>18</v>
      </c>
      <c r="S4747">
        <v>5</v>
      </c>
      <c r="T4747" t="s">
        <v>283</v>
      </c>
      <c r="U4747" t="s">
        <v>45132</v>
      </c>
      <c r="V4747" t="s">
        <v>45132</v>
      </c>
      <c r="W4747" t="s">
        <v>283</v>
      </c>
      <c r="X4747" t="s">
        <v>138</v>
      </c>
      <c r="Y4747">
        <v>2</v>
      </c>
      <c r="Z4747" t="s">
        <v>45402</v>
      </c>
      <c r="AA4747" t="s">
        <v>45044</v>
      </c>
    </row>
    <row r="4748" spans="1:28" hidden="1" x14ac:dyDescent="0.25">
      <c r="A4748" t="str">
        <f t="shared" si="74"/>
        <v>Petroleum Liquids.DFO</v>
      </c>
      <c r="B4748" t="str">
        <f>INDEX(Crosswalk!$B$2:$B$47,MATCH(A4748,Crosswalk!$A$2:$A$47,0))</f>
        <v>petroleum</v>
      </c>
      <c r="C4748" t="b">
        <f>IFERROR(IF(AND(NOT(INDEX('Included Plant Filters'!$B:$B,MATCH(B4748,'Included Plant Filters'!$A:$A,0))),$W4748="Y"),FALSE,IF(AND(NOT(INDEX('Included Plant Filters'!$C:$C,MATCH(B4748,'Included Plant Filters'!$A:$A,0))),NOT(OR($X4748="Electric Utility",$X4748="IPP CHP",$X4748="IPP Non-CHP"))),FALSE,TRUE)),0)</f>
        <v>1</v>
      </c>
      <c r="D4748">
        <v>6035</v>
      </c>
      <c r="E4748" t="s">
        <v>12736</v>
      </c>
      <c r="F4748">
        <v>3157</v>
      </c>
      <c r="G4748" t="s">
        <v>8474</v>
      </c>
      <c r="H4748" t="s">
        <v>98</v>
      </c>
      <c r="I4748" t="s">
        <v>8476</v>
      </c>
      <c r="J4748" t="s">
        <v>499</v>
      </c>
      <c r="K4748" t="s">
        <v>45043</v>
      </c>
      <c r="L4748" t="s">
        <v>19021</v>
      </c>
      <c r="N4748" t="s">
        <v>45401</v>
      </c>
      <c r="O4748">
        <v>18.600000000000001</v>
      </c>
      <c r="P4748">
        <v>0.85</v>
      </c>
      <c r="Q4748">
        <v>13</v>
      </c>
      <c r="R4748">
        <v>18</v>
      </c>
      <c r="S4748">
        <v>5</v>
      </c>
      <c r="T4748" t="s">
        <v>283</v>
      </c>
      <c r="U4748" t="s">
        <v>45132</v>
      </c>
      <c r="V4748" t="s">
        <v>45132</v>
      </c>
      <c r="W4748" t="s">
        <v>283</v>
      </c>
      <c r="X4748" t="s">
        <v>138</v>
      </c>
      <c r="Y4748">
        <v>2</v>
      </c>
      <c r="Z4748" t="s">
        <v>45402</v>
      </c>
      <c r="AA4748" t="s">
        <v>45044</v>
      </c>
    </row>
    <row r="4749" spans="1:28" hidden="1" x14ac:dyDescent="0.25">
      <c r="A4749" t="str">
        <f t="shared" si="74"/>
        <v>Petroleum Liquids.DFO</v>
      </c>
      <c r="B4749" t="str">
        <f>INDEX(Crosswalk!$B$2:$B$47,MATCH(A4749,Crosswalk!$A$2:$A$47,0))</f>
        <v>petroleum</v>
      </c>
      <c r="C4749" t="b">
        <f>IFERROR(IF(AND(NOT(INDEX('Included Plant Filters'!$B:$B,MATCH(B4749,'Included Plant Filters'!$A:$A,0))),$W4749="Y"),FALSE,IF(AND(NOT(INDEX('Included Plant Filters'!$C:$C,MATCH(B4749,'Included Plant Filters'!$A:$A,0))),NOT(OR($X4749="Electric Utility",$X4749="IPP CHP",$X4749="IPP Non-CHP"))),FALSE,TRUE)),0)</f>
        <v>1</v>
      </c>
      <c r="D4749">
        <v>6035</v>
      </c>
      <c r="E4749" t="s">
        <v>12736</v>
      </c>
      <c r="F4749">
        <v>3157</v>
      </c>
      <c r="G4749" t="s">
        <v>8474</v>
      </c>
      <c r="H4749" t="s">
        <v>98</v>
      </c>
      <c r="I4749" t="s">
        <v>8476</v>
      </c>
      <c r="J4749" t="s">
        <v>501</v>
      </c>
      <c r="K4749" t="s">
        <v>45043</v>
      </c>
      <c r="L4749" t="s">
        <v>19021</v>
      </c>
      <c r="N4749" t="s">
        <v>45401</v>
      </c>
      <c r="O4749">
        <v>18.600000000000001</v>
      </c>
      <c r="P4749">
        <v>0.85</v>
      </c>
      <c r="Q4749">
        <v>13</v>
      </c>
      <c r="R4749">
        <v>18</v>
      </c>
      <c r="S4749">
        <v>5</v>
      </c>
      <c r="T4749" t="s">
        <v>283</v>
      </c>
      <c r="U4749" t="s">
        <v>45132</v>
      </c>
      <c r="V4749" t="s">
        <v>45132</v>
      </c>
      <c r="W4749" t="s">
        <v>283</v>
      </c>
      <c r="X4749" t="s">
        <v>138</v>
      </c>
      <c r="Y4749">
        <v>2</v>
      </c>
      <c r="Z4749" t="s">
        <v>45402</v>
      </c>
      <c r="AA4749" t="s">
        <v>45044</v>
      </c>
    </row>
    <row r="4750" spans="1:28" hidden="1" x14ac:dyDescent="0.25">
      <c r="A4750" t="str">
        <f t="shared" si="74"/>
        <v>Petroleum Liquids.DFO</v>
      </c>
      <c r="B4750" t="str">
        <f>INDEX(Crosswalk!$B$2:$B$47,MATCH(A4750,Crosswalk!$A$2:$A$47,0))</f>
        <v>petroleum</v>
      </c>
      <c r="C4750" t="b">
        <f>IFERROR(IF(AND(NOT(INDEX('Included Plant Filters'!$B:$B,MATCH(B4750,'Included Plant Filters'!$A:$A,0))),$W4750="Y"),FALSE,IF(AND(NOT(INDEX('Included Plant Filters'!$C:$C,MATCH(B4750,'Included Plant Filters'!$A:$A,0))),NOT(OR($X4750="Electric Utility",$X4750="IPP CHP",$X4750="IPP Non-CHP"))),FALSE,TRUE)),0)</f>
        <v>1</v>
      </c>
      <c r="D4750">
        <v>6035</v>
      </c>
      <c r="E4750" t="s">
        <v>12736</v>
      </c>
      <c r="F4750">
        <v>3160</v>
      </c>
      <c r="G4750" t="s">
        <v>8480</v>
      </c>
      <c r="H4750" t="s">
        <v>98</v>
      </c>
      <c r="I4750" t="s">
        <v>4640</v>
      </c>
      <c r="J4750" t="s">
        <v>503</v>
      </c>
      <c r="K4750" t="s">
        <v>45043</v>
      </c>
      <c r="L4750" t="s">
        <v>19021</v>
      </c>
      <c r="N4750" t="s">
        <v>45401</v>
      </c>
      <c r="O4750">
        <v>18.600000000000001</v>
      </c>
      <c r="P4750">
        <v>0.85</v>
      </c>
      <c r="Q4750">
        <v>13</v>
      </c>
      <c r="R4750">
        <v>18</v>
      </c>
      <c r="S4750">
        <v>5</v>
      </c>
      <c r="T4750" t="s">
        <v>283</v>
      </c>
      <c r="U4750" t="s">
        <v>45132</v>
      </c>
      <c r="V4750" t="s">
        <v>45132</v>
      </c>
      <c r="W4750" t="s">
        <v>283</v>
      </c>
      <c r="X4750" t="s">
        <v>138</v>
      </c>
      <c r="Y4750">
        <v>2</v>
      </c>
      <c r="Z4750" t="s">
        <v>45402</v>
      </c>
      <c r="AA4750" t="s">
        <v>45044</v>
      </c>
    </row>
    <row r="4751" spans="1:28" hidden="1" x14ac:dyDescent="0.25">
      <c r="A4751" t="str">
        <f t="shared" si="74"/>
        <v>Petroleum Liquids.DFO</v>
      </c>
      <c r="B4751" t="str">
        <f>INDEX(Crosswalk!$B$2:$B$47,MATCH(A4751,Crosswalk!$A$2:$A$47,0))</f>
        <v>petroleum</v>
      </c>
      <c r="C4751" t="b">
        <f>IFERROR(IF(AND(NOT(INDEX('Included Plant Filters'!$B:$B,MATCH(B4751,'Included Plant Filters'!$A:$A,0))),$W4751="Y"),FALSE,IF(AND(NOT(INDEX('Included Plant Filters'!$C:$C,MATCH(B4751,'Included Plant Filters'!$A:$A,0))),NOT(OR($X4751="Electric Utility",$X4751="IPP CHP",$X4751="IPP Non-CHP"))),FALSE,TRUE)),0)</f>
        <v>1</v>
      </c>
      <c r="D4751">
        <v>6035</v>
      </c>
      <c r="E4751" t="s">
        <v>12736</v>
      </c>
      <c r="F4751">
        <v>3160</v>
      </c>
      <c r="G4751" t="s">
        <v>8480</v>
      </c>
      <c r="H4751" t="s">
        <v>98</v>
      </c>
      <c r="I4751" t="s">
        <v>4640</v>
      </c>
      <c r="J4751" t="s">
        <v>505</v>
      </c>
      <c r="K4751" t="s">
        <v>45043</v>
      </c>
      <c r="L4751" t="s">
        <v>19021</v>
      </c>
      <c r="N4751" t="s">
        <v>45401</v>
      </c>
      <c r="O4751">
        <v>18.600000000000001</v>
      </c>
      <c r="P4751">
        <v>0.85</v>
      </c>
      <c r="Q4751">
        <v>13</v>
      </c>
      <c r="R4751">
        <v>18</v>
      </c>
      <c r="S4751">
        <v>5</v>
      </c>
      <c r="T4751" t="s">
        <v>283</v>
      </c>
      <c r="U4751" t="s">
        <v>45132</v>
      </c>
      <c r="V4751" t="s">
        <v>45132</v>
      </c>
      <c r="W4751" t="s">
        <v>283</v>
      </c>
      <c r="X4751" t="s">
        <v>138</v>
      </c>
      <c r="Y4751">
        <v>2</v>
      </c>
      <c r="Z4751" t="s">
        <v>45402</v>
      </c>
      <c r="AA4751" t="s">
        <v>45044</v>
      </c>
    </row>
    <row r="4752" spans="1:28" hidden="1" x14ac:dyDescent="0.25">
      <c r="A4752" t="str">
        <f t="shared" si="74"/>
        <v>Petroleum Liquids.DFO</v>
      </c>
      <c r="B4752" t="str">
        <f>INDEX(Crosswalk!$B$2:$B$47,MATCH(A4752,Crosswalk!$A$2:$A$47,0))</f>
        <v>petroleum</v>
      </c>
      <c r="C4752" t="b">
        <f>IFERROR(IF(AND(NOT(INDEX('Included Plant Filters'!$B:$B,MATCH(B4752,'Included Plant Filters'!$A:$A,0))),$W4752="Y"),FALSE,IF(AND(NOT(INDEX('Included Plant Filters'!$C:$C,MATCH(B4752,'Included Plant Filters'!$A:$A,0))),NOT(OR($X4752="Electric Utility",$X4752="IPP CHP",$X4752="IPP Non-CHP"))),FALSE,TRUE)),0)</f>
        <v>1</v>
      </c>
      <c r="D4752">
        <v>6035</v>
      </c>
      <c r="E4752" t="s">
        <v>12736</v>
      </c>
      <c r="F4752">
        <v>3160</v>
      </c>
      <c r="G4752" t="s">
        <v>8480</v>
      </c>
      <c r="H4752" t="s">
        <v>98</v>
      </c>
      <c r="I4752" t="s">
        <v>4640</v>
      </c>
      <c r="J4752" t="s">
        <v>1439</v>
      </c>
      <c r="K4752" t="s">
        <v>45043</v>
      </c>
      <c r="L4752" t="s">
        <v>19021</v>
      </c>
      <c r="N4752" t="s">
        <v>45401</v>
      </c>
      <c r="O4752">
        <v>18.600000000000001</v>
      </c>
      <c r="P4752">
        <v>0.85</v>
      </c>
      <c r="Q4752">
        <v>13</v>
      </c>
      <c r="R4752">
        <v>18</v>
      </c>
      <c r="S4752">
        <v>5</v>
      </c>
      <c r="T4752" t="s">
        <v>283</v>
      </c>
      <c r="U4752" t="s">
        <v>45132</v>
      </c>
      <c r="V4752" t="s">
        <v>45132</v>
      </c>
      <c r="W4752" t="s">
        <v>283</v>
      </c>
      <c r="X4752" t="s">
        <v>138</v>
      </c>
      <c r="Y4752">
        <v>2</v>
      </c>
      <c r="Z4752" t="s">
        <v>45402</v>
      </c>
      <c r="AA4752" t="s">
        <v>45044</v>
      </c>
    </row>
    <row r="4753" spans="1:28" hidden="1" x14ac:dyDescent="0.25">
      <c r="A4753" t="str">
        <f t="shared" si="74"/>
        <v>Petroleum Liquids.DFO</v>
      </c>
      <c r="B4753" t="str">
        <f>INDEX(Crosswalk!$B$2:$B$47,MATCH(A4753,Crosswalk!$A$2:$A$47,0))</f>
        <v>petroleum</v>
      </c>
      <c r="C4753" t="b">
        <f>IFERROR(IF(AND(NOT(INDEX('Included Plant Filters'!$B:$B,MATCH(B4753,'Included Plant Filters'!$A:$A,0))),$W4753="Y"),FALSE,IF(AND(NOT(INDEX('Included Plant Filters'!$C:$C,MATCH(B4753,'Included Plant Filters'!$A:$A,0))),NOT(OR($X4753="Electric Utility",$X4753="IPP CHP",$X4753="IPP Non-CHP"))),FALSE,TRUE)),0)</f>
        <v>1</v>
      </c>
      <c r="D4753">
        <v>6035</v>
      </c>
      <c r="E4753" t="s">
        <v>12736</v>
      </c>
      <c r="F4753">
        <v>3160</v>
      </c>
      <c r="G4753" t="s">
        <v>8480</v>
      </c>
      <c r="H4753" t="s">
        <v>98</v>
      </c>
      <c r="I4753" t="s">
        <v>4640</v>
      </c>
      <c r="J4753" t="s">
        <v>501</v>
      </c>
      <c r="K4753" t="s">
        <v>45043</v>
      </c>
      <c r="L4753" t="s">
        <v>19021</v>
      </c>
      <c r="N4753" t="s">
        <v>45401</v>
      </c>
      <c r="O4753">
        <v>21.2</v>
      </c>
      <c r="P4753">
        <v>0.85</v>
      </c>
      <c r="Q4753">
        <v>17</v>
      </c>
      <c r="R4753">
        <v>20</v>
      </c>
      <c r="S4753">
        <v>5</v>
      </c>
      <c r="T4753" t="s">
        <v>283</v>
      </c>
      <c r="U4753" t="s">
        <v>45132</v>
      </c>
      <c r="V4753" t="s">
        <v>45132</v>
      </c>
      <c r="W4753" t="s">
        <v>283</v>
      </c>
      <c r="X4753" t="s">
        <v>138</v>
      </c>
      <c r="Y4753">
        <v>2</v>
      </c>
      <c r="Z4753" t="s">
        <v>45402</v>
      </c>
      <c r="AA4753" t="s">
        <v>45044</v>
      </c>
    </row>
    <row r="4754" spans="1:28" hidden="1" x14ac:dyDescent="0.25">
      <c r="A4754" t="str">
        <f t="shared" si="74"/>
        <v>Petroleum Liquids.DFO</v>
      </c>
      <c r="B4754" t="str">
        <f>INDEX(Crosswalk!$B$2:$B$47,MATCH(A4754,Crosswalk!$A$2:$A$47,0))</f>
        <v>petroleum</v>
      </c>
      <c r="C4754" t="b">
        <f>IFERROR(IF(AND(NOT(INDEX('Included Plant Filters'!$B:$B,MATCH(B4754,'Included Plant Filters'!$A:$A,0))),$W4754="Y"),FALSE,IF(AND(NOT(INDEX('Included Plant Filters'!$C:$C,MATCH(B4754,'Included Plant Filters'!$A:$A,0))),NOT(OR($X4754="Electric Utility",$X4754="IPP CHP",$X4754="IPP Non-CHP"))),FALSE,TRUE)),0)</f>
        <v>1</v>
      </c>
      <c r="D4754">
        <v>6035</v>
      </c>
      <c r="E4754" t="s">
        <v>12736</v>
      </c>
      <c r="F4754">
        <v>3161</v>
      </c>
      <c r="G4754" t="s">
        <v>8486</v>
      </c>
      <c r="H4754" t="s">
        <v>98</v>
      </c>
      <c r="I4754" t="s">
        <v>21</v>
      </c>
      <c r="J4754" t="s">
        <v>503</v>
      </c>
      <c r="K4754" t="s">
        <v>45043</v>
      </c>
      <c r="L4754" t="s">
        <v>19021</v>
      </c>
      <c r="N4754" t="s">
        <v>45401</v>
      </c>
      <c r="O4754">
        <v>18.600000000000001</v>
      </c>
      <c r="P4754">
        <v>0.85</v>
      </c>
      <c r="Q4754">
        <v>13</v>
      </c>
      <c r="R4754">
        <v>18</v>
      </c>
      <c r="S4754">
        <v>5</v>
      </c>
      <c r="T4754" t="s">
        <v>283</v>
      </c>
      <c r="U4754" t="s">
        <v>45132</v>
      </c>
      <c r="V4754" t="s">
        <v>45132</v>
      </c>
      <c r="W4754" t="s">
        <v>283</v>
      </c>
      <c r="X4754" t="s">
        <v>138</v>
      </c>
      <c r="Y4754">
        <v>2</v>
      </c>
      <c r="Z4754" t="s">
        <v>45402</v>
      </c>
      <c r="AA4754" t="s">
        <v>45044</v>
      </c>
    </row>
    <row r="4755" spans="1:28" hidden="1" x14ac:dyDescent="0.25">
      <c r="A4755" t="str">
        <f t="shared" si="74"/>
        <v>Petroleum Liquids.DFO</v>
      </c>
      <c r="B4755" t="str">
        <f>INDEX(Crosswalk!$B$2:$B$47,MATCH(A4755,Crosswalk!$A$2:$A$47,0))</f>
        <v>petroleum</v>
      </c>
      <c r="C4755" t="b">
        <f>IFERROR(IF(AND(NOT(INDEX('Included Plant Filters'!$B:$B,MATCH(B4755,'Included Plant Filters'!$A:$A,0))),$W4755="Y"),FALSE,IF(AND(NOT(INDEX('Included Plant Filters'!$C:$C,MATCH(B4755,'Included Plant Filters'!$A:$A,0))),NOT(OR($X4755="Electric Utility",$X4755="IPP CHP",$X4755="IPP Non-CHP"))),FALSE,TRUE)),0)</f>
        <v>1</v>
      </c>
      <c r="D4755">
        <v>6035</v>
      </c>
      <c r="E4755" t="s">
        <v>12736</v>
      </c>
      <c r="F4755">
        <v>3161</v>
      </c>
      <c r="G4755" t="s">
        <v>8486</v>
      </c>
      <c r="H4755" t="s">
        <v>98</v>
      </c>
      <c r="I4755" t="s">
        <v>21</v>
      </c>
      <c r="J4755" t="s">
        <v>2238</v>
      </c>
      <c r="K4755" t="s">
        <v>45043</v>
      </c>
      <c r="L4755" t="s">
        <v>19021</v>
      </c>
      <c r="N4755" t="s">
        <v>45401</v>
      </c>
      <c r="O4755">
        <v>18.600000000000001</v>
      </c>
      <c r="P4755">
        <v>0.85</v>
      </c>
      <c r="Q4755">
        <v>13</v>
      </c>
      <c r="R4755">
        <v>18</v>
      </c>
      <c r="S4755">
        <v>5</v>
      </c>
      <c r="T4755" t="s">
        <v>283</v>
      </c>
      <c r="U4755" t="s">
        <v>45132</v>
      </c>
      <c r="V4755" t="s">
        <v>45132</v>
      </c>
      <c r="W4755" t="s">
        <v>283</v>
      </c>
      <c r="X4755" t="s">
        <v>138</v>
      </c>
      <c r="Y4755">
        <v>2</v>
      </c>
      <c r="Z4755" t="s">
        <v>45402</v>
      </c>
      <c r="AA4755" t="s">
        <v>45044</v>
      </c>
    </row>
    <row r="4756" spans="1:28" hidden="1" x14ac:dyDescent="0.25">
      <c r="A4756" t="str">
        <f t="shared" si="74"/>
        <v>Natural Gas Steam Turbine.NG</v>
      </c>
      <c r="B4756" t="str">
        <f>INDEX(Crosswalk!$B$2:$B$47,MATCH(A4756,Crosswalk!$A$2:$A$47,0))</f>
        <v>natural gas steam turbine</v>
      </c>
      <c r="C4756" t="b">
        <f>IFERROR(IF(AND(NOT(INDEX('Included Plant Filters'!$B:$B,MATCH(B4756,'Included Plant Filters'!$A:$A,0))),$W4756="Y"),FALSE,IF(AND(NOT(INDEX('Included Plant Filters'!$C:$C,MATCH(B4756,'Included Plant Filters'!$A:$A,0))),NOT(OR($X4756="Electric Utility",$X4756="IPP CHP",$X4756="IPP Non-CHP"))),FALSE,TRUE)),0)</f>
        <v>1</v>
      </c>
      <c r="D4756">
        <v>6035</v>
      </c>
      <c r="E4756" t="s">
        <v>12736</v>
      </c>
      <c r="F4756">
        <v>3161</v>
      </c>
      <c r="G4756" t="s">
        <v>8486</v>
      </c>
      <c r="H4756" t="s">
        <v>98</v>
      </c>
      <c r="I4756" t="s">
        <v>21</v>
      </c>
      <c r="J4756" t="s">
        <v>330</v>
      </c>
      <c r="K4756" t="s">
        <v>45056</v>
      </c>
      <c r="L4756" t="s">
        <v>2545</v>
      </c>
      <c r="N4756" t="s">
        <v>45401</v>
      </c>
      <c r="O4756">
        <v>391</v>
      </c>
      <c r="P4756">
        <v>0.85</v>
      </c>
      <c r="Q4756">
        <v>380</v>
      </c>
      <c r="R4756">
        <v>380</v>
      </c>
      <c r="S4756">
        <v>50</v>
      </c>
      <c r="T4756" t="s">
        <v>283</v>
      </c>
      <c r="U4756" t="s">
        <v>45132</v>
      </c>
      <c r="V4756" t="s">
        <v>45132</v>
      </c>
      <c r="W4756" t="s">
        <v>283</v>
      </c>
      <c r="X4756" t="s">
        <v>138</v>
      </c>
      <c r="Y4756">
        <v>2</v>
      </c>
      <c r="Z4756" t="s">
        <v>45402</v>
      </c>
      <c r="AA4756" t="s">
        <v>39947</v>
      </c>
      <c r="AB4756" t="s">
        <v>45044</v>
      </c>
    </row>
    <row r="4757" spans="1:28" hidden="1" x14ac:dyDescent="0.25">
      <c r="A4757" t="str">
        <f t="shared" si="74"/>
        <v>Petroleum Liquids.DFO</v>
      </c>
      <c r="B4757" t="str">
        <f>INDEX(Crosswalk!$B$2:$B$47,MATCH(A4757,Crosswalk!$A$2:$A$47,0))</f>
        <v>petroleum</v>
      </c>
      <c r="C4757" t="b">
        <f>IFERROR(IF(AND(NOT(INDEX('Included Plant Filters'!$B:$B,MATCH(B4757,'Included Plant Filters'!$A:$A,0))),$W4757="Y"),FALSE,IF(AND(NOT(INDEX('Included Plant Filters'!$C:$C,MATCH(B4757,'Included Plant Filters'!$A:$A,0))),NOT(OR($X4757="Electric Utility",$X4757="IPP CHP",$X4757="IPP Non-CHP"))),FALSE,TRUE)),0)</f>
        <v>1</v>
      </c>
      <c r="D4757">
        <v>6035</v>
      </c>
      <c r="E4757" t="s">
        <v>12736</v>
      </c>
      <c r="F4757">
        <v>3161</v>
      </c>
      <c r="G4757" t="s">
        <v>8486</v>
      </c>
      <c r="H4757" t="s">
        <v>98</v>
      </c>
      <c r="I4757" t="s">
        <v>21</v>
      </c>
      <c r="J4757" t="s">
        <v>1385</v>
      </c>
      <c r="K4757" t="s">
        <v>45043</v>
      </c>
      <c r="L4757" t="s">
        <v>19021</v>
      </c>
      <c r="N4757" t="s">
        <v>45401</v>
      </c>
      <c r="O4757">
        <v>21.2</v>
      </c>
      <c r="P4757">
        <v>0.85</v>
      </c>
      <c r="Q4757">
        <v>17</v>
      </c>
      <c r="R4757">
        <v>20</v>
      </c>
      <c r="S4757">
        <v>5</v>
      </c>
      <c r="T4757" t="s">
        <v>283</v>
      </c>
      <c r="U4757" t="s">
        <v>45132</v>
      </c>
      <c r="V4757" t="s">
        <v>45132</v>
      </c>
      <c r="W4757" t="s">
        <v>283</v>
      </c>
      <c r="X4757" t="s">
        <v>138</v>
      </c>
      <c r="Y4757">
        <v>2</v>
      </c>
      <c r="Z4757" t="s">
        <v>45402</v>
      </c>
      <c r="AA4757" t="s">
        <v>45044</v>
      </c>
    </row>
    <row r="4758" spans="1:28" hidden="1" x14ac:dyDescent="0.25">
      <c r="A4758" t="str">
        <f t="shared" si="74"/>
        <v>Natural Gas Steam Turbine.NG</v>
      </c>
      <c r="B4758" t="str">
        <f>INDEX(Crosswalk!$B$2:$B$47,MATCH(A4758,Crosswalk!$A$2:$A$47,0))</f>
        <v>natural gas steam turbine</v>
      </c>
      <c r="C4758" t="b">
        <f>IFERROR(IF(AND(NOT(INDEX('Included Plant Filters'!$B:$B,MATCH(B4758,'Included Plant Filters'!$A:$A,0))),$W4758="Y"),FALSE,IF(AND(NOT(INDEX('Included Plant Filters'!$C:$C,MATCH(B4758,'Included Plant Filters'!$A:$A,0))),NOT(OR($X4758="Electric Utility",$X4758="IPP CHP",$X4758="IPP Non-CHP"))),FALSE,TRUE)),0)</f>
        <v>1</v>
      </c>
      <c r="D4758">
        <v>6035</v>
      </c>
      <c r="E4758" t="s">
        <v>12736</v>
      </c>
      <c r="F4758">
        <v>3161</v>
      </c>
      <c r="G4758" t="s">
        <v>8486</v>
      </c>
      <c r="H4758" t="s">
        <v>98</v>
      </c>
      <c r="I4758" t="s">
        <v>21</v>
      </c>
      <c r="J4758" t="s">
        <v>299</v>
      </c>
      <c r="K4758" t="s">
        <v>45056</v>
      </c>
      <c r="L4758" t="s">
        <v>2545</v>
      </c>
      <c r="N4758" t="s">
        <v>45401</v>
      </c>
      <c r="O4758">
        <v>391</v>
      </c>
      <c r="P4758">
        <v>0.85</v>
      </c>
      <c r="Q4758">
        <v>380</v>
      </c>
      <c r="R4758">
        <v>380</v>
      </c>
      <c r="S4758">
        <v>50</v>
      </c>
      <c r="T4758" t="s">
        <v>283</v>
      </c>
      <c r="U4758" t="s">
        <v>45132</v>
      </c>
      <c r="V4758" t="s">
        <v>45132</v>
      </c>
      <c r="W4758" t="s">
        <v>283</v>
      </c>
      <c r="X4758" t="s">
        <v>138</v>
      </c>
      <c r="Y4758">
        <v>2</v>
      </c>
      <c r="Z4758" t="s">
        <v>45402</v>
      </c>
      <c r="AA4758" t="s">
        <v>39947</v>
      </c>
      <c r="AB4758" t="s">
        <v>45044</v>
      </c>
    </row>
    <row r="4759" spans="1:28" hidden="1" x14ac:dyDescent="0.25">
      <c r="A4759" t="str">
        <f t="shared" si="74"/>
        <v>Petroleum Liquids.DFO</v>
      </c>
      <c r="B4759" t="str">
        <f>INDEX(Crosswalk!$B$2:$B$47,MATCH(A4759,Crosswalk!$A$2:$A$47,0))</f>
        <v>petroleum</v>
      </c>
      <c r="C4759" t="b">
        <f>IFERROR(IF(AND(NOT(INDEX('Included Plant Filters'!$B:$B,MATCH(B4759,'Included Plant Filters'!$A:$A,0))),$W4759="Y"),FALSE,IF(AND(NOT(INDEX('Included Plant Filters'!$C:$C,MATCH(B4759,'Included Plant Filters'!$A:$A,0))),NOT(OR($X4759="Electric Utility",$X4759="IPP CHP",$X4759="IPP Non-CHP"))),FALSE,TRUE)),0)</f>
        <v>1</v>
      </c>
      <c r="D4759">
        <v>6035</v>
      </c>
      <c r="E4759" t="s">
        <v>12736</v>
      </c>
      <c r="F4759">
        <v>3161</v>
      </c>
      <c r="G4759" t="s">
        <v>8486</v>
      </c>
      <c r="H4759" t="s">
        <v>98</v>
      </c>
      <c r="I4759" t="s">
        <v>21</v>
      </c>
      <c r="J4759" t="s">
        <v>5135</v>
      </c>
      <c r="K4759" t="s">
        <v>45043</v>
      </c>
      <c r="L4759" t="s">
        <v>19021</v>
      </c>
      <c r="N4759" t="s">
        <v>45401</v>
      </c>
      <c r="O4759">
        <v>21.2</v>
      </c>
      <c r="P4759">
        <v>0.85</v>
      </c>
      <c r="Q4759">
        <v>17</v>
      </c>
      <c r="R4759">
        <v>20</v>
      </c>
      <c r="S4759">
        <v>5</v>
      </c>
      <c r="T4759" t="s">
        <v>283</v>
      </c>
      <c r="U4759" t="s">
        <v>45132</v>
      </c>
      <c r="V4759" t="s">
        <v>45132</v>
      </c>
      <c r="W4759" t="s">
        <v>283</v>
      </c>
      <c r="X4759" t="s">
        <v>138</v>
      </c>
      <c r="Y4759">
        <v>2</v>
      </c>
      <c r="Z4759" t="s">
        <v>45402</v>
      </c>
      <c r="AA4759" t="s">
        <v>45044</v>
      </c>
    </row>
    <row r="4760" spans="1:28" hidden="1" x14ac:dyDescent="0.25">
      <c r="A4760" t="str">
        <f t="shared" si="74"/>
        <v>Petroleum Liquids.DFO</v>
      </c>
      <c r="B4760" t="str">
        <f>INDEX(Crosswalk!$B$2:$B$47,MATCH(A4760,Crosswalk!$A$2:$A$47,0))</f>
        <v>petroleum</v>
      </c>
      <c r="C4760" t="b">
        <f>IFERROR(IF(AND(NOT(INDEX('Included Plant Filters'!$B:$B,MATCH(B4760,'Included Plant Filters'!$A:$A,0))),$W4760="Y"),FALSE,IF(AND(NOT(INDEX('Included Plant Filters'!$C:$C,MATCH(B4760,'Included Plant Filters'!$A:$A,0))),NOT(OR($X4760="Electric Utility",$X4760="IPP CHP",$X4760="IPP Non-CHP"))),FALSE,TRUE)),0)</f>
        <v>1</v>
      </c>
      <c r="D4760">
        <v>6035</v>
      </c>
      <c r="E4760" t="s">
        <v>12736</v>
      </c>
      <c r="F4760">
        <v>3162</v>
      </c>
      <c r="G4760" t="s">
        <v>8494</v>
      </c>
      <c r="H4760" t="s">
        <v>98</v>
      </c>
      <c r="I4760" t="s">
        <v>8496</v>
      </c>
      <c r="J4760" t="s">
        <v>279</v>
      </c>
      <c r="K4760" t="s">
        <v>45043</v>
      </c>
      <c r="L4760" t="s">
        <v>19021</v>
      </c>
      <c r="N4760" t="s">
        <v>45401</v>
      </c>
      <c r="O4760">
        <v>21.2</v>
      </c>
      <c r="P4760">
        <v>0.85</v>
      </c>
      <c r="Q4760">
        <v>17</v>
      </c>
      <c r="R4760">
        <v>20</v>
      </c>
      <c r="S4760">
        <v>5</v>
      </c>
      <c r="T4760" t="s">
        <v>283</v>
      </c>
      <c r="U4760" t="s">
        <v>45132</v>
      </c>
      <c r="V4760" t="s">
        <v>45132</v>
      </c>
      <c r="W4760" t="s">
        <v>283</v>
      </c>
      <c r="X4760" t="s">
        <v>138</v>
      </c>
      <c r="Y4760">
        <v>2</v>
      </c>
      <c r="Z4760" t="s">
        <v>45402</v>
      </c>
      <c r="AA4760" t="s">
        <v>45044</v>
      </c>
    </row>
    <row r="4761" spans="1:28" hidden="1" x14ac:dyDescent="0.25">
      <c r="A4761" t="str">
        <f t="shared" si="74"/>
        <v>Petroleum Liquids.DFO</v>
      </c>
      <c r="B4761" t="str">
        <f>INDEX(Crosswalk!$B$2:$B$47,MATCH(A4761,Crosswalk!$A$2:$A$47,0))</f>
        <v>petroleum</v>
      </c>
      <c r="C4761" t="b">
        <f>IFERROR(IF(AND(NOT(INDEX('Included Plant Filters'!$B:$B,MATCH(B4761,'Included Plant Filters'!$A:$A,0))),$W4761="Y"),FALSE,IF(AND(NOT(INDEX('Included Plant Filters'!$C:$C,MATCH(B4761,'Included Plant Filters'!$A:$A,0))),NOT(OR($X4761="Electric Utility",$X4761="IPP CHP",$X4761="IPP Non-CHP"))),FALSE,TRUE)),0)</f>
        <v>1</v>
      </c>
      <c r="D4761">
        <v>6035</v>
      </c>
      <c r="E4761" t="s">
        <v>12736</v>
      </c>
      <c r="F4761">
        <v>3162</v>
      </c>
      <c r="G4761" t="s">
        <v>8494</v>
      </c>
      <c r="H4761" t="s">
        <v>98</v>
      </c>
      <c r="I4761" t="s">
        <v>8496</v>
      </c>
      <c r="J4761" t="s">
        <v>297</v>
      </c>
      <c r="K4761" t="s">
        <v>45043</v>
      </c>
      <c r="L4761" t="s">
        <v>19021</v>
      </c>
      <c r="N4761" t="s">
        <v>45401</v>
      </c>
      <c r="O4761">
        <v>21.2</v>
      </c>
      <c r="P4761">
        <v>0.85</v>
      </c>
      <c r="Q4761">
        <v>17</v>
      </c>
      <c r="R4761">
        <v>20</v>
      </c>
      <c r="S4761">
        <v>5</v>
      </c>
      <c r="T4761" t="s">
        <v>283</v>
      </c>
      <c r="U4761" t="s">
        <v>45132</v>
      </c>
      <c r="V4761" t="s">
        <v>45132</v>
      </c>
      <c r="W4761" t="s">
        <v>283</v>
      </c>
      <c r="X4761" t="s">
        <v>138</v>
      </c>
      <c r="Y4761">
        <v>2</v>
      </c>
      <c r="Z4761" t="s">
        <v>45402</v>
      </c>
      <c r="AA4761" t="s">
        <v>45044</v>
      </c>
    </row>
    <row r="4762" spans="1:28" hidden="1" x14ac:dyDescent="0.25">
      <c r="A4762" t="str">
        <f t="shared" si="74"/>
        <v>Petroleum Liquids.DFO</v>
      </c>
      <c r="B4762" t="str">
        <f>INDEX(Crosswalk!$B$2:$B$47,MATCH(A4762,Crosswalk!$A$2:$A$47,0))</f>
        <v>petroleum</v>
      </c>
      <c r="C4762" t="b">
        <f>IFERROR(IF(AND(NOT(INDEX('Included Plant Filters'!$B:$B,MATCH(B4762,'Included Plant Filters'!$A:$A,0))),$W4762="Y"),FALSE,IF(AND(NOT(INDEX('Included Plant Filters'!$C:$C,MATCH(B4762,'Included Plant Filters'!$A:$A,0))),NOT(OR($X4762="Electric Utility",$X4762="IPP CHP",$X4762="IPP Non-CHP"))),FALSE,TRUE)),0)</f>
        <v>1</v>
      </c>
      <c r="D4762">
        <v>6035</v>
      </c>
      <c r="E4762" t="s">
        <v>12736</v>
      </c>
      <c r="F4762">
        <v>3162</v>
      </c>
      <c r="G4762" t="s">
        <v>8494</v>
      </c>
      <c r="H4762" t="s">
        <v>98</v>
      </c>
      <c r="I4762" t="s">
        <v>8496</v>
      </c>
      <c r="J4762" t="s">
        <v>330</v>
      </c>
      <c r="K4762" t="s">
        <v>45043</v>
      </c>
      <c r="L4762" t="s">
        <v>19021</v>
      </c>
      <c r="N4762" t="s">
        <v>45401</v>
      </c>
      <c r="O4762">
        <v>21.2</v>
      </c>
      <c r="P4762">
        <v>0.85</v>
      </c>
      <c r="Q4762">
        <v>17</v>
      </c>
      <c r="R4762">
        <v>20</v>
      </c>
      <c r="S4762">
        <v>5</v>
      </c>
      <c r="T4762" t="s">
        <v>283</v>
      </c>
      <c r="U4762" t="s">
        <v>45132</v>
      </c>
      <c r="V4762" t="s">
        <v>45132</v>
      </c>
      <c r="W4762" t="s">
        <v>283</v>
      </c>
      <c r="X4762" t="s">
        <v>138</v>
      </c>
      <c r="Y4762">
        <v>2</v>
      </c>
      <c r="Z4762" t="s">
        <v>45402</v>
      </c>
      <c r="AA4762" t="s">
        <v>45044</v>
      </c>
    </row>
    <row r="4763" spans="1:28" hidden="1" x14ac:dyDescent="0.25">
      <c r="A4763" t="str">
        <f t="shared" si="74"/>
        <v>Petroleum Liquids.DFO</v>
      </c>
      <c r="B4763" t="str">
        <f>INDEX(Crosswalk!$B$2:$B$47,MATCH(A4763,Crosswalk!$A$2:$A$47,0))</f>
        <v>petroleum</v>
      </c>
      <c r="C4763" t="b">
        <f>IFERROR(IF(AND(NOT(INDEX('Included Plant Filters'!$B:$B,MATCH(B4763,'Included Plant Filters'!$A:$A,0))),$W4763="Y"),FALSE,IF(AND(NOT(INDEX('Included Plant Filters'!$C:$C,MATCH(B4763,'Included Plant Filters'!$A:$A,0))),NOT(OR($X4763="Electric Utility",$X4763="IPP CHP",$X4763="IPP Non-CHP"))),FALSE,TRUE)),0)</f>
        <v>1</v>
      </c>
      <c r="D4763">
        <v>6035</v>
      </c>
      <c r="E4763" t="s">
        <v>12736</v>
      </c>
      <c r="F4763">
        <v>3163</v>
      </c>
      <c r="G4763" t="s">
        <v>8500</v>
      </c>
      <c r="H4763" t="s">
        <v>98</v>
      </c>
      <c r="I4763" t="s">
        <v>3256</v>
      </c>
      <c r="J4763" t="s">
        <v>279</v>
      </c>
      <c r="K4763" t="s">
        <v>45043</v>
      </c>
      <c r="L4763" t="s">
        <v>19021</v>
      </c>
      <c r="N4763" t="s">
        <v>45401</v>
      </c>
      <c r="O4763">
        <v>21.2</v>
      </c>
      <c r="P4763">
        <v>0.85</v>
      </c>
      <c r="Q4763">
        <v>17</v>
      </c>
      <c r="R4763">
        <v>20</v>
      </c>
      <c r="S4763">
        <v>5</v>
      </c>
      <c r="T4763" t="s">
        <v>283</v>
      </c>
      <c r="U4763" t="s">
        <v>45132</v>
      </c>
      <c r="V4763" t="s">
        <v>45132</v>
      </c>
      <c r="W4763" t="s">
        <v>283</v>
      </c>
      <c r="X4763" t="s">
        <v>138</v>
      </c>
      <c r="Y4763">
        <v>2</v>
      </c>
      <c r="Z4763" t="s">
        <v>45402</v>
      </c>
      <c r="AA4763" t="s">
        <v>45044</v>
      </c>
    </row>
    <row r="4764" spans="1:28" hidden="1" x14ac:dyDescent="0.25">
      <c r="A4764" t="str">
        <f t="shared" si="74"/>
        <v>Petroleum Liquids.DFO</v>
      </c>
      <c r="B4764" t="str">
        <f>INDEX(Crosswalk!$B$2:$B$47,MATCH(A4764,Crosswalk!$A$2:$A$47,0))</f>
        <v>petroleum</v>
      </c>
      <c r="C4764" t="b">
        <f>IFERROR(IF(AND(NOT(INDEX('Included Plant Filters'!$B:$B,MATCH(B4764,'Included Plant Filters'!$A:$A,0))),$W4764="Y"),FALSE,IF(AND(NOT(INDEX('Included Plant Filters'!$C:$C,MATCH(B4764,'Included Plant Filters'!$A:$A,0))),NOT(OR($X4764="Electric Utility",$X4764="IPP CHP",$X4764="IPP Non-CHP"))),FALSE,TRUE)),0)</f>
        <v>1</v>
      </c>
      <c r="D4764">
        <v>6035</v>
      </c>
      <c r="E4764" t="s">
        <v>12736</v>
      </c>
      <c r="F4764">
        <v>3163</v>
      </c>
      <c r="G4764" t="s">
        <v>8500</v>
      </c>
      <c r="H4764" t="s">
        <v>98</v>
      </c>
      <c r="I4764" t="s">
        <v>3256</v>
      </c>
      <c r="J4764" t="s">
        <v>297</v>
      </c>
      <c r="K4764" t="s">
        <v>45043</v>
      </c>
      <c r="L4764" t="s">
        <v>19021</v>
      </c>
      <c r="N4764" t="s">
        <v>45401</v>
      </c>
      <c r="O4764">
        <v>21.2</v>
      </c>
      <c r="P4764">
        <v>0.85</v>
      </c>
      <c r="Q4764">
        <v>17</v>
      </c>
      <c r="R4764">
        <v>20</v>
      </c>
      <c r="S4764">
        <v>5</v>
      </c>
      <c r="T4764" t="s">
        <v>283</v>
      </c>
      <c r="U4764" t="s">
        <v>45132</v>
      </c>
      <c r="V4764" t="s">
        <v>45132</v>
      </c>
      <c r="W4764" t="s">
        <v>283</v>
      </c>
      <c r="X4764" t="s">
        <v>138</v>
      </c>
      <c r="Y4764">
        <v>2</v>
      </c>
      <c r="Z4764" t="s">
        <v>45402</v>
      </c>
      <c r="AA4764" t="s">
        <v>45044</v>
      </c>
    </row>
    <row r="4765" spans="1:28" hidden="1" x14ac:dyDescent="0.25">
      <c r="A4765" t="str">
        <f t="shared" si="74"/>
        <v>Petroleum Liquids.DFO</v>
      </c>
      <c r="B4765" t="str">
        <f>INDEX(Crosswalk!$B$2:$B$47,MATCH(A4765,Crosswalk!$A$2:$A$47,0))</f>
        <v>petroleum</v>
      </c>
      <c r="C4765" t="b">
        <f>IFERROR(IF(AND(NOT(INDEX('Included Plant Filters'!$B:$B,MATCH(B4765,'Included Plant Filters'!$A:$A,0))),$W4765="Y"),FALSE,IF(AND(NOT(INDEX('Included Plant Filters'!$C:$C,MATCH(B4765,'Included Plant Filters'!$A:$A,0))),NOT(OR($X4765="Electric Utility",$X4765="IPP CHP",$X4765="IPP Non-CHP"))),FALSE,TRUE)),0)</f>
        <v>1</v>
      </c>
      <c r="D4765">
        <v>6035</v>
      </c>
      <c r="E4765" t="s">
        <v>12736</v>
      </c>
      <c r="F4765">
        <v>3163</v>
      </c>
      <c r="G4765" t="s">
        <v>8500</v>
      </c>
      <c r="H4765" t="s">
        <v>98</v>
      </c>
      <c r="I4765" t="s">
        <v>3256</v>
      </c>
      <c r="J4765" t="s">
        <v>330</v>
      </c>
      <c r="K4765" t="s">
        <v>45043</v>
      </c>
      <c r="L4765" t="s">
        <v>19021</v>
      </c>
      <c r="N4765" t="s">
        <v>45401</v>
      </c>
      <c r="O4765">
        <v>21.2</v>
      </c>
      <c r="P4765">
        <v>0.85</v>
      </c>
      <c r="Q4765">
        <v>17</v>
      </c>
      <c r="R4765">
        <v>20</v>
      </c>
      <c r="S4765">
        <v>5</v>
      </c>
      <c r="T4765" t="s">
        <v>283</v>
      </c>
      <c r="U4765" t="s">
        <v>45132</v>
      </c>
      <c r="V4765" t="s">
        <v>45132</v>
      </c>
      <c r="W4765" t="s">
        <v>283</v>
      </c>
      <c r="X4765" t="s">
        <v>138</v>
      </c>
      <c r="Y4765">
        <v>2</v>
      </c>
      <c r="Z4765" t="s">
        <v>45402</v>
      </c>
      <c r="AA4765" t="s">
        <v>45044</v>
      </c>
    </row>
    <row r="4766" spans="1:28" hidden="1" x14ac:dyDescent="0.25">
      <c r="A4766" t="str">
        <f t="shared" si="74"/>
        <v>Hydroelectric Pumped Storage.WAT</v>
      </c>
      <c r="B4766" t="str">
        <f>INDEX(Crosswalk!$B$2:$B$47,MATCH(A4766,Crosswalk!$A$2:$A$47,0))</f>
        <v>other</v>
      </c>
      <c r="C4766" t="b">
        <f>IFERROR(IF(AND(NOT(INDEX('Included Plant Filters'!$B:$B,MATCH(B4766,'Included Plant Filters'!$A:$A,0))),$W4766="Y"),FALSE,IF(AND(NOT(INDEX('Included Plant Filters'!$C:$C,MATCH(B4766,'Included Plant Filters'!$A:$A,0))),NOT(OR($X4766="Electric Utility",$X4766="IPP CHP",$X4766="IPP Non-CHP"))),FALSE,TRUE)),0)</f>
        <v>1</v>
      </c>
      <c r="D4766">
        <v>6035</v>
      </c>
      <c r="E4766" t="s">
        <v>12736</v>
      </c>
      <c r="F4766">
        <v>3164</v>
      </c>
      <c r="G4766" t="s">
        <v>8505</v>
      </c>
      <c r="H4766" t="s">
        <v>98</v>
      </c>
      <c r="I4766" t="s">
        <v>6490</v>
      </c>
      <c r="J4766" t="s">
        <v>279</v>
      </c>
      <c r="K4766" t="s">
        <v>45463</v>
      </c>
      <c r="L4766" t="s">
        <v>45464</v>
      </c>
      <c r="N4766" t="s">
        <v>45401</v>
      </c>
      <c r="O4766">
        <v>134</v>
      </c>
      <c r="P4766">
        <v>0.9</v>
      </c>
      <c r="Q4766">
        <v>134</v>
      </c>
      <c r="R4766">
        <v>134</v>
      </c>
      <c r="S4766">
        <v>50</v>
      </c>
      <c r="T4766" t="s">
        <v>283</v>
      </c>
      <c r="U4766" t="s">
        <v>45132</v>
      </c>
      <c r="V4766" t="s">
        <v>45132</v>
      </c>
      <c r="W4766" t="s">
        <v>283</v>
      </c>
      <c r="X4766" t="s">
        <v>138</v>
      </c>
      <c r="Y4766">
        <v>2</v>
      </c>
      <c r="Z4766" t="s">
        <v>45402</v>
      </c>
      <c r="AA4766" t="s">
        <v>45111</v>
      </c>
    </row>
    <row r="4767" spans="1:28" hidden="1" x14ac:dyDescent="0.25">
      <c r="A4767" t="str">
        <f t="shared" si="74"/>
        <v>Hydroelectric Pumped Storage.WAT</v>
      </c>
      <c r="B4767" t="str">
        <f>INDEX(Crosswalk!$B$2:$B$47,MATCH(A4767,Crosswalk!$A$2:$A$47,0))</f>
        <v>other</v>
      </c>
      <c r="C4767" t="b">
        <f>IFERROR(IF(AND(NOT(INDEX('Included Plant Filters'!$B:$B,MATCH(B4767,'Included Plant Filters'!$A:$A,0))),$W4767="Y"),FALSE,IF(AND(NOT(INDEX('Included Plant Filters'!$C:$C,MATCH(B4767,'Included Plant Filters'!$A:$A,0))),NOT(OR($X4767="Electric Utility",$X4767="IPP CHP",$X4767="IPP Non-CHP"))),FALSE,TRUE)),0)</f>
        <v>1</v>
      </c>
      <c r="D4767">
        <v>6035</v>
      </c>
      <c r="E4767" t="s">
        <v>12736</v>
      </c>
      <c r="F4767">
        <v>3164</v>
      </c>
      <c r="G4767" t="s">
        <v>8505</v>
      </c>
      <c r="H4767" t="s">
        <v>98</v>
      </c>
      <c r="I4767" t="s">
        <v>6490</v>
      </c>
      <c r="J4767" t="s">
        <v>297</v>
      </c>
      <c r="K4767" t="s">
        <v>45463</v>
      </c>
      <c r="L4767" t="s">
        <v>45464</v>
      </c>
      <c r="N4767" t="s">
        <v>45401</v>
      </c>
      <c r="O4767">
        <v>134</v>
      </c>
      <c r="P4767">
        <v>0.9</v>
      </c>
      <c r="Q4767">
        <v>133</v>
      </c>
      <c r="R4767">
        <v>133</v>
      </c>
      <c r="S4767">
        <v>50</v>
      </c>
      <c r="T4767" t="s">
        <v>283</v>
      </c>
      <c r="U4767" t="s">
        <v>45132</v>
      </c>
      <c r="V4767" t="s">
        <v>45132</v>
      </c>
      <c r="W4767" t="s">
        <v>283</v>
      </c>
      <c r="X4767" t="s">
        <v>138</v>
      </c>
      <c r="Y4767">
        <v>2</v>
      </c>
      <c r="Z4767" t="s">
        <v>45402</v>
      </c>
      <c r="AA4767" t="s">
        <v>45111</v>
      </c>
    </row>
    <row r="4768" spans="1:28" hidden="1" x14ac:dyDescent="0.25">
      <c r="A4768" t="str">
        <f t="shared" si="74"/>
        <v>Hydroelectric Pumped Storage.WAT</v>
      </c>
      <c r="B4768" t="str">
        <f>INDEX(Crosswalk!$B$2:$B$47,MATCH(A4768,Crosswalk!$A$2:$A$47,0))</f>
        <v>other</v>
      </c>
      <c r="C4768" t="b">
        <f>IFERROR(IF(AND(NOT(INDEX('Included Plant Filters'!$B:$B,MATCH(B4768,'Included Plant Filters'!$A:$A,0))),$W4768="Y"),FALSE,IF(AND(NOT(INDEX('Included Plant Filters'!$C:$C,MATCH(B4768,'Included Plant Filters'!$A:$A,0))),NOT(OR($X4768="Electric Utility",$X4768="IPP CHP",$X4768="IPP Non-CHP"))),FALSE,TRUE)),0)</f>
        <v>1</v>
      </c>
      <c r="D4768">
        <v>6035</v>
      </c>
      <c r="E4768" t="s">
        <v>12736</v>
      </c>
      <c r="F4768">
        <v>3164</v>
      </c>
      <c r="G4768" t="s">
        <v>8505</v>
      </c>
      <c r="H4768" t="s">
        <v>98</v>
      </c>
      <c r="I4768" t="s">
        <v>6490</v>
      </c>
      <c r="J4768" t="s">
        <v>330</v>
      </c>
      <c r="K4768" t="s">
        <v>45463</v>
      </c>
      <c r="L4768" t="s">
        <v>45464</v>
      </c>
      <c r="N4768" t="s">
        <v>45401</v>
      </c>
      <c r="O4768">
        <v>134</v>
      </c>
      <c r="P4768">
        <v>0.9</v>
      </c>
      <c r="Q4768">
        <v>134</v>
      </c>
      <c r="R4768">
        <v>134</v>
      </c>
      <c r="S4768">
        <v>50</v>
      </c>
      <c r="T4768" t="s">
        <v>283</v>
      </c>
      <c r="U4768" t="s">
        <v>45132</v>
      </c>
      <c r="V4768" t="s">
        <v>45132</v>
      </c>
      <c r="W4768" t="s">
        <v>283</v>
      </c>
      <c r="X4768" t="s">
        <v>138</v>
      </c>
      <c r="Y4768">
        <v>2</v>
      </c>
      <c r="Z4768" t="s">
        <v>45402</v>
      </c>
      <c r="AA4768" t="s">
        <v>45111</v>
      </c>
    </row>
    <row r="4769" spans="1:27" hidden="1" x14ac:dyDescent="0.25">
      <c r="A4769" t="str">
        <f t="shared" si="74"/>
        <v>Hydroelectric Pumped Storage.WAT</v>
      </c>
      <c r="B4769" t="str">
        <f>INDEX(Crosswalk!$B$2:$B$47,MATCH(A4769,Crosswalk!$A$2:$A$47,0))</f>
        <v>other</v>
      </c>
      <c r="C4769" t="b">
        <f>IFERROR(IF(AND(NOT(INDEX('Included Plant Filters'!$B:$B,MATCH(B4769,'Included Plant Filters'!$A:$A,0))),$W4769="Y"),FALSE,IF(AND(NOT(INDEX('Included Plant Filters'!$C:$C,MATCH(B4769,'Included Plant Filters'!$A:$A,0))),NOT(OR($X4769="Electric Utility",$X4769="IPP CHP",$X4769="IPP Non-CHP"))),FALSE,TRUE)),0)</f>
        <v>1</v>
      </c>
      <c r="D4769">
        <v>6035</v>
      </c>
      <c r="E4769" t="s">
        <v>12736</v>
      </c>
      <c r="F4769">
        <v>3164</v>
      </c>
      <c r="G4769" t="s">
        <v>8505</v>
      </c>
      <c r="H4769" t="s">
        <v>98</v>
      </c>
      <c r="I4769" t="s">
        <v>6490</v>
      </c>
      <c r="J4769" t="s">
        <v>299</v>
      </c>
      <c r="K4769" t="s">
        <v>45463</v>
      </c>
      <c r="L4769" t="s">
        <v>45464</v>
      </c>
      <c r="N4769" t="s">
        <v>45401</v>
      </c>
      <c r="O4769">
        <v>134</v>
      </c>
      <c r="P4769">
        <v>0.9</v>
      </c>
      <c r="Q4769">
        <v>134</v>
      </c>
      <c r="R4769">
        <v>134</v>
      </c>
      <c r="S4769">
        <v>50</v>
      </c>
      <c r="T4769" t="s">
        <v>283</v>
      </c>
      <c r="U4769" t="s">
        <v>45132</v>
      </c>
      <c r="V4769" t="s">
        <v>45132</v>
      </c>
      <c r="W4769" t="s">
        <v>283</v>
      </c>
      <c r="X4769" t="s">
        <v>138</v>
      </c>
      <c r="Y4769">
        <v>2</v>
      </c>
      <c r="Z4769" t="s">
        <v>45402</v>
      </c>
      <c r="AA4769" t="s">
        <v>45111</v>
      </c>
    </row>
    <row r="4770" spans="1:27" hidden="1" x14ac:dyDescent="0.25">
      <c r="A4770" t="str">
        <f t="shared" si="74"/>
        <v>Hydroelectric Pumped Storage.WAT</v>
      </c>
      <c r="B4770" t="str">
        <f>INDEX(Crosswalk!$B$2:$B$47,MATCH(A4770,Crosswalk!$A$2:$A$47,0))</f>
        <v>other</v>
      </c>
      <c r="C4770" t="b">
        <f>IFERROR(IF(AND(NOT(INDEX('Included Plant Filters'!$B:$B,MATCH(B4770,'Included Plant Filters'!$A:$A,0))),$W4770="Y"),FALSE,IF(AND(NOT(INDEX('Included Plant Filters'!$C:$C,MATCH(B4770,'Included Plant Filters'!$A:$A,0))),NOT(OR($X4770="Electric Utility",$X4770="IPP CHP",$X4770="IPP Non-CHP"))),FALSE,TRUE)),0)</f>
        <v>1</v>
      </c>
      <c r="D4770">
        <v>6035</v>
      </c>
      <c r="E4770" t="s">
        <v>12736</v>
      </c>
      <c r="F4770">
        <v>3164</v>
      </c>
      <c r="G4770" t="s">
        <v>8505</v>
      </c>
      <c r="H4770" t="s">
        <v>98</v>
      </c>
      <c r="I4770" t="s">
        <v>6490</v>
      </c>
      <c r="J4770" t="s">
        <v>306</v>
      </c>
      <c r="K4770" t="s">
        <v>45463</v>
      </c>
      <c r="L4770" t="s">
        <v>45464</v>
      </c>
      <c r="N4770" t="s">
        <v>45401</v>
      </c>
      <c r="O4770">
        <v>134</v>
      </c>
      <c r="P4770">
        <v>0.9</v>
      </c>
      <c r="Q4770">
        <v>134</v>
      </c>
      <c r="R4770">
        <v>134</v>
      </c>
      <c r="S4770">
        <v>50</v>
      </c>
      <c r="T4770" t="s">
        <v>283</v>
      </c>
      <c r="U4770" t="s">
        <v>45132</v>
      </c>
      <c r="V4770" t="s">
        <v>45132</v>
      </c>
      <c r="W4770" t="s">
        <v>283</v>
      </c>
      <c r="X4770" t="s">
        <v>138</v>
      </c>
      <c r="Y4770">
        <v>2</v>
      </c>
      <c r="Z4770" t="s">
        <v>45402</v>
      </c>
      <c r="AA4770" t="s">
        <v>45111</v>
      </c>
    </row>
    <row r="4771" spans="1:27" hidden="1" x14ac:dyDescent="0.25">
      <c r="A4771" t="str">
        <f t="shared" si="74"/>
        <v>Hydroelectric Pumped Storage.WAT</v>
      </c>
      <c r="B4771" t="str">
        <f>INDEX(Crosswalk!$B$2:$B$47,MATCH(A4771,Crosswalk!$A$2:$A$47,0))</f>
        <v>other</v>
      </c>
      <c r="C4771" t="b">
        <f>IFERROR(IF(AND(NOT(INDEX('Included Plant Filters'!$B:$B,MATCH(B4771,'Included Plant Filters'!$A:$A,0))),$W4771="Y"),FALSE,IF(AND(NOT(INDEX('Included Plant Filters'!$C:$C,MATCH(B4771,'Included Plant Filters'!$A:$A,0))),NOT(OR($X4771="Electric Utility",$X4771="IPP CHP",$X4771="IPP Non-CHP"))),FALSE,TRUE)),0)</f>
        <v>1</v>
      </c>
      <c r="D4771">
        <v>6035</v>
      </c>
      <c r="E4771" t="s">
        <v>12736</v>
      </c>
      <c r="F4771">
        <v>3164</v>
      </c>
      <c r="G4771" t="s">
        <v>8505</v>
      </c>
      <c r="H4771" t="s">
        <v>98</v>
      </c>
      <c r="I4771" t="s">
        <v>6490</v>
      </c>
      <c r="J4771" t="s">
        <v>387</v>
      </c>
      <c r="K4771" t="s">
        <v>45463</v>
      </c>
      <c r="L4771" t="s">
        <v>45464</v>
      </c>
      <c r="N4771" t="s">
        <v>45401</v>
      </c>
      <c r="O4771">
        <v>134</v>
      </c>
      <c r="P4771">
        <v>0.9</v>
      </c>
      <c r="Q4771">
        <v>133</v>
      </c>
      <c r="R4771">
        <v>133</v>
      </c>
      <c r="S4771">
        <v>50</v>
      </c>
      <c r="T4771" t="s">
        <v>283</v>
      </c>
      <c r="U4771" t="s">
        <v>45132</v>
      </c>
      <c r="V4771" t="s">
        <v>45132</v>
      </c>
      <c r="W4771" t="s">
        <v>283</v>
      </c>
      <c r="X4771" t="s">
        <v>138</v>
      </c>
      <c r="Y4771">
        <v>2</v>
      </c>
      <c r="Z4771" t="s">
        <v>45402</v>
      </c>
      <c r="AA4771" t="s">
        <v>45111</v>
      </c>
    </row>
    <row r="4772" spans="1:27" hidden="1" x14ac:dyDescent="0.25">
      <c r="A4772" t="str">
        <f t="shared" si="74"/>
        <v>Hydroelectric Pumped Storage.WAT</v>
      </c>
      <c r="B4772" t="str">
        <f>INDEX(Crosswalk!$B$2:$B$47,MATCH(A4772,Crosswalk!$A$2:$A$47,0))</f>
        <v>other</v>
      </c>
      <c r="C4772" t="b">
        <f>IFERROR(IF(AND(NOT(INDEX('Included Plant Filters'!$B:$B,MATCH(B4772,'Included Plant Filters'!$A:$A,0))),$W4772="Y"),FALSE,IF(AND(NOT(INDEX('Included Plant Filters'!$C:$C,MATCH(B4772,'Included Plant Filters'!$A:$A,0))),NOT(OR($X4772="Electric Utility",$X4772="IPP CHP",$X4772="IPP Non-CHP"))),FALSE,TRUE)),0)</f>
        <v>1</v>
      </c>
      <c r="D4772">
        <v>6035</v>
      </c>
      <c r="E4772" t="s">
        <v>12736</v>
      </c>
      <c r="F4772">
        <v>3164</v>
      </c>
      <c r="G4772" t="s">
        <v>8505</v>
      </c>
      <c r="H4772" t="s">
        <v>98</v>
      </c>
      <c r="I4772" t="s">
        <v>6490</v>
      </c>
      <c r="J4772" t="s">
        <v>402</v>
      </c>
      <c r="K4772" t="s">
        <v>45463</v>
      </c>
      <c r="L4772" t="s">
        <v>45464</v>
      </c>
      <c r="N4772" t="s">
        <v>45401</v>
      </c>
      <c r="O4772">
        <v>134</v>
      </c>
      <c r="P4772">
        <v>0.9</v>
      </c>
      <c r="Q4772">
        <v>134</v>
      </c>
      <c r="R4772">
        <v>134</v>
      </c>
      <c r="S4772">
        <v>50</v>
      </c>
      <c r="T4772" t="s">
        <v>283</v>
      </c>
      <c r="U4772" t="s">
        <v>45132</v>
      </c>
      <c r="V4772" t="s">
        <v>45132</v>
      </c>
      <c r="W4772" t="s">
        <v>283</v>
      </c>
      <c r="X4772" t="s">
        <v>138</v>
      </c>
      <c r="Y4772">
        <v>2</v>
      </c>
      <c r="Z4772" t="s">
        <v>45402</v>
      </c>
      <c r="AA4772" t="s">
        <v>45111</v>
      </c>
    </row>
    <row r="4773" spans="1:27" hidden="1" x14ac:dyDescent="0.25">
      <c r="A4773" t="str">
        <f t="shared" si="74"/>
        <v>Hydroelectric Pumped Storage.WAT</v>
      </c>
      <c r="B4773" t="str">
        <f>INDEX(Crosswalk!$B$2:$B$47,MATCH(A4773,Crosswalk!$A$2:$A$47,0))</f>
        <v>other</v>
      </c>
      <c r="C4773" t="b">
        <f>IFERROR(IF(AND(NOT(INDEX('Included Plant Filters'!$B:$B,MATCH(B4773,'Included Plant Filters'!$A:$A,0))),$W4773="Y"),FALSE,IF(AND(NOT(INDEX('Included Plant Filters'!$C:$C,MATCH(B4773,'Included Plant Filters'!$A:$A,0))),NOT(OR($X4773="Electric Utility",$X4773="IPP CHP",$X4773="IPP Non-CHP"))),FALSE,TRUE)),0)</f>
        <v>1</v>
      </c>
      <c r="D4773">
        <v>6035</v>
      </c>
      <c r="E4773" t="s">
        <v>12736</v>
      </c>
      <c r="F4773">
        <v>3164</v>
      </c>
      <c r="G4773" t="s">
        <v>8505</v>
      </c>
      <c r="H4773" t="s">
        <v>98</v>
      </c>
      <c r="I4773" t="s">
        <v>6490</v>
      </c>
      <c r="J4773" t="s">
        <v>499</v>
      </c>
      <c r="K4773" t="s">
        <v>45463</v>
      </c>
      <c r="L4773" t="s">
        <v>45464</v>
      </c>
      <c r="N4773" t="s">
        <v>45401</v>
      </c>
      <c r="O4773">
        <v>134</v>
      </c>
      <c r="P4773">
        <v>0.9</v>
      </c>
      <c r="Q4773">
        <v>134</v>
      </c>
      <c r="R4773">
        <v>134</v>
      </c>
      <c r="S4773">
        <v>50</v>
      </c>
      <c r="T4773" t="s">
        <v>283</v>
      </c>
      <c r="U4773" t="s">
        <v>45132</v>
      </c>
      <c r="V4773" t="s">
        <v>45132</v>
      </c>
      <c r="W4773" t="s">
        <v>283</v>
      </c>
      <c r="X4773" t="s">
        <v>138</v>
      </c>
      <c r="Y4773">
        <v>2</v>
      </c>
      <c r="Z4773" t="s">
        <v>45402</v>
      </c>
      <c r="AA4773" t="s">
        <v>45111</v>
      </c>
    </row>
    <row r="4774" spans="1:27" hidden="1" x14ac:dyDescent="0.25">
      <c r="A4774" t="str">
        <f t="shared" si="74"/>
        <v>Nuclear.NUC</v>
      </c>
      <c r="B4774" t="str">
        <f>INDEX(Crosswalk!$B$2:$B$47,MATCH(A4774,Crosswalk!$A$2:$A$47,0))</f>
        <v>nuclear</v>
      </c>
      <c r="C4774" t="b">
        <f>IFERROR(IF(AND(NOT(INDEX('Included Plant Filters'!$B:$B,MATCH(B4774,'Included Plant Filters'!$A:$A,0))),$W4774="Y"),FALSE,IF(AND(NOT(INDEX('Included Plant Filters'!$C:$C,MATCH(B4774,'Included Plant Filters'!$A:$A,0))),NOT(OR($X4774="Electric Utility",$X4774="IPP CHP",$X4774="IPP Non-CHP"))),FALSE,TRUE)),0)</f>
        <v>1</v>
      </c>
      <c r="D4774">
        <v>55951</v>
      </c>
      <c r="E4774" t="s">
        <v>927</v>
      </c>
      <c r="F4774">
        <v>3166</v>
      </c>
      <c r="G4774" t="s">
        <v>8514</v>
      </c>
      <c r="H4774" t="s">
        <v>98</v>
      </c>
      <c r="I4774" t="s">
        <v>4484</v>
      </c>
      <c r="J4774" t="s">
        <v>297</v>
      </c>
      <c r="K4774" t="s">
        <v>205</v>
      </c>
      <c r="L4774" t="s">
        <v>2545</v>
      </c>
      <c r="N4774" t="s">
        <v>45405</v>
      </c>
      <c r="O4774">
        <v>1499.4</v>
      </c>
      <c r="P4774">
        <v>0.98</v>
      </c>
      <c r="Q4774">
        <v>1264.7</v>
      </c>
      <c r="R4774">
        <v>1345.1</v>
      </c>
      <c r="S4774">
        <v>115.8</v>
      </c>
      <c r="T4774" t="s">
        <v>283</v>
      </c>
      <c r="U4774" t="s">
        <v>45132</v>
      </c>
      <c r="V4774" t="s">
        <v>45132</v>
      </c>
      <c r="W4774" t="s">
        <v>283</v>
      </c>
      <c r="X4774" t="s">
        <v>138</v>
      </c>
      <c r="Y4774">
        <v>2</v>
      </c>
      <c r="Z4774" t="s">
        <v>45402</v>
      </c>
      <c r="AA4774" t="s">
        <v>45063</v>
      </c>
    </row>
    <row r="4775" spans="1:27" hidden="1" x14ac:dyDescent="0.25">
      <c r="A4775" t="str">
        <f t="shared" si="74"/>
        <v>Nuclear.NUC</v>
      </c>
      <c r="B4775" t="str">
        <f>INDEX(Crosswalk!$B$2:$B$47,MATCH(A4775,Crosswalk!$A$2:$A$47,0))</f>
        <v>nuclear</v>
      </c>
      <c r="C4775" t="b">
        <f>IFERROR(IF(AND(NOT(INDEX('Included Plant Filters'!$B:$B,MATCH(B4775,'Included Plant Filters'!$A:$A,0))),$W4775="Y"),FALSE,IF(AND(NOT(INDEX('Included Plant Filters'!$C:$C,MATCH(B4775,'Included Plant Filters'!$A:$A,0))),NOT(OR($X4775="Electric Utility",$X4775="IPP CHP",$X4775="IPP Non-CHP"))),FALSE,TRUE)),0)</f>
        <v>1</v>
      </c>
      <c r="D4775">
        <v>55951</v>
      </c>
      <c r="E4775" t="s">
        <v>927</v>
      </c>
      <c r="F4775">
        <v>3166</v>
      </c>
      <c r="G4775" t="s">
        <v>8514</v>
      </c>
      <c r="H4775" t="s">
        <v>98</v>
      </c>
      <c r="I4775" t="s">
        <v>4484</v>
      </c>
      <c r="J4775" t="s">
        <v>330</v>
      </c>
      <c r="K4775" t="s">
        <v>205</v>
      </c>
      <c r="L4775" t="s">
        <v>2545</v>
      </c>
      <c r="N4775" t="s">
        <v>45405</v>
      </c>
      <c r="O4775">
        <v>1377</v>
      </c>
      <c r="P4775">
        <v>0.9</v>
      </c>
      <c r="Q4775">
        <v>1284.7</v>
      </c>
      <c r="R4775">
        <v>1349.7</v>
      </c>
      <c r="S4775">
        <v>117.3</v>
      </c>
      <c r="T4775" t="s">
        <v>283</v>
      </c>
      <c r="U4775" t="s">
        <v>45132</v>
      </c>
      <c r="V4775" t="s">
        <v>45132</v>
      </c>
      <c r="W4775" t="s">
        <v>283</v>
      </c>
      <c r="X4775" t="s">
        <v>138</v>
      </c>
      <c r="Y4775">
        <v>2</v>
      </c>
      <c r="Z4775" t="s">
        <v>45402</v>
      </c>
      <c r="AA4775" t="s">
        <v>45063</v>
      </c>
    </row>
    <row r="4776" spans="1:27" hidden="1" x14ac:dyDescent="0.25">
      <c r="A4776" t="str">
        <f t="shared" si="74"/>
        <v>Petroleum Liquids.DFO</v>
      </c>
      <c r="B4776" t="str">
        <f>INDEX(Crosswalk!$B$2:$B$47,MATCH(A4776,Crosswalk!$A$2:$A$47,0))</f>
        <v>petroleum</v>
      </c>
      <c r="C4776" t="b">
        <f>IFERROR(IF(AND(NOT(INDEX('Included Plant Filters'!$B:$B,MATCH(B4776,'Included Plant Filters'!$A:$A,0))),$W4776="Y"),FALSE,IF(AND(NOT(INDEX('Included Plant Filters'!$C:$C,MATCH(B4776,'Included Plant Filters'!$A:$A,0))),NOT(OR($X4776="Electric Utility",$X4776="IPP CHP",$X4776="IPP Non-CHP"))),FALSE,TRUE)),0)</f>
        <v>1</v>
      </c>
      <c r="D4776">
        <v>6035</v>
      </c>
      <c r="E4776" t="s">
        <v>12736</v>
      </c>
      <c r="F4776">
        <v>3168</v>
      </c>
      <c r="G4776" t="s">
        <v>8517</v>
      </c>
      <c r="H4776" t="s">
        <v>98</v>
      </c>
      <c r="I4776" t="s">
        <v>4640</v>
      </c>
      <c r="J4776" t="s">
        <v>8519</v>
      </c>
      <c r="K4776" t="s">
        <v>45043</v>
      </c>
      <c r="L4776" t="s">
        <v>19021</v>
      </c>
      <c r="N4776" t="s">
        <v>45401</v>
      </c>
      <c r="O4776">
        <v>65.8</v>
      </c>
      <c r="P4776">
        <v>0.9</v>
      </c>
      <c r="Q4776">
        <v>49</v>
      </c>
      <c r="R4776">
        <v>66</v>
      </c>
      <c r="S4776">
        <v>20</v>
      </c>
      <c r="T4776" t="s">
        <v>283</v>
      </c>
      <c r="U4776" t="s">
        <v>45132</v>
      </c>
      <c r="V4776" t="s">
        <v>45132</v>
      </c>
      <c r="W4776" t="s">
        <v>283</v>
      </c>
      <c r="X4776" t="s">
        <v>138</v>
      </c>
      <c r="Y4776">
        <v>2</v>
      </c>
      <c r="Z4776" t="s">
        <v>45402</v>
      </c>
      <c r="AA4776" t="s">
        <v>45044</v>
      </c>
    </row>
    <row r="4777" spans="1:27" hidden="1" x14ac:dyDescent="0.25">
      <c r="A4777" t="str">
        <f t="shared" si="74"/>
        <v>Petroleum Liquids.DFO</v>
      </c>
      <c r="B4777" t="str">
        <f>INDEX(Crosswalk!$B$2:$B$47,MATCH(A4777,Crosswalk!$A$2:$A$47,0))</f>
        <v>petroleum</v>
      </c>
      <c r="C4777" t="b">
        <f>IFERROR(IF(AND(NOT(INDEX('Included Plant Filters'!$B:$B,MATCH(B4777,'Included Plant Filters'!$A:$A,0))),$W4777="Y"),FALSE,IF(AND(NOT(INDEX('Included Plant Filters'!$C:$C,MATCH(B4777,'Included Plant Filters'!$A:$A,0))),NOT(OR($X4777="Electric Utility",$X4777="IPP CHP",$X4777="IPP Non-CHP"))),FALSE,TRUE)),0)</f>
        <v>1</v>
      </c>
      <c r="D4777">
        <v>6035</v>
      </c>
      <c r="E4777" t="s">
        <v>12736</v>
      </c>
      <c r="F4777">
        <v>3168</v>
      </c>
      <c r="G4777" t="s">
        <v>8517</v>
      </c>
      <c r="H4777" t="s">
        <v>98</v>
      </c>
      <c r="I4777" t="s">
        <v>4640</v>
      </c>
      <c r="J4777" t="s">
        <v>8521</v>
      </c>
      <c r="K4777" t="s">
        <v>45043</v>
      </c>
      <c r="L4777" t="s">
        <v>19021</v>
      </c>
      <c r="N4777" t="s">
        <v>45401</v>
      </c>
      <c r="O4777">
        <v>65.8</v>
      </c>
      <c r="P4777">
        <v>0.9</v>
      </c>
      <c r="Q4777">
        <v>49</v>
      </c>
      <c r="R4777">
        <v>66</v>
      </c>
      <c r="S4777">
        <v>20</v>
      </c>
      <c r="T4777" t="s">
        <v>283</v>
      </c>
      <c r="U4777" t="s">
        <v>45132</v>
      </c>
      <c r="V4777" t="s">
        <v>45132</v>
      </c>
      <c r="W4777" t="s">
        <v>283</v>
      </c>
      <c r="X4777" t="s">
        <v>138</v>
      </c>
      <c r="Y4777">
        <v>2</v>
      </c>
      <c r="Z4777" t="s">
        <v>45402</v>
      </c>
      <c r="AA4777" t="s">
        <v>45044</v>
      </c>
    </row>
    <row r="4778" spans="1:27" hidden="1" x14ac:dyDescent="0.25">
      <c r="A4778" t="str">
        <f t="shared" si="74"/>
        <v>Petroleum Liquids.DFO</v>
      </c>
      <c r="B4778" t="str">
        <f>INDEX(Crosswalk!$B$2:$B$47,MATCH(A4778,Crosswalk!$A$2:$A$47,0))</f>
        <v>petroleum</v>
      </c>
      <c r="C4778" t="b">
        <f>IFERROR(IF(AND(NOT(INDEX('Included Plant Filters'!$B:$B,MATCH(B4778,'Included Plant Filters'!$A:$A,0))),$W4778="Y"),FALSE,IF(AND(NOT(INDEX('Included Plant Filters'!$C:$C,MATCH(B4778,'Included Plant Filters'!$A:$A,0))),NOT(OR($X4778="Electric Utility",$X4778="IPP CHP",$X4778="IPP Non-CHP"))),FALSE,TRUE)),0)</f>
        <v>1</v>
      </c>
      <c r="D4778">
        <v>6035</v>
      </c>
      <c r="E4778" t="s">
        <v>12736</v>
      </c>
      <c r="F4778">
        <v>3169</v>
      </c>
      <c r="G4778" t="s">
        <v>8522</v>
      </c>
      <c r="H4778" t="s">
        <v>98</v>
      </c>
      <c r="I4778" t="s">
        <v>4640</v>
      </c>
      <c r="J4778" t="s">
        <v>503</v>
      </c>
      <c r="K4778" t="s">
        <v>45043</v>
      </c>
      <c r="L4778" t="s">
        <v>19021</v>
      </c>
      <c r="N4778" t="s">
        <v>45401</v>
      </c>
      <c r="O4778">
        <v>18.600000000000001</v>
      </c>
      <c r="P4778">
        <v>0.85</v>
      </c>
      <c r="Q4778">
        <v>13</v>
      </c>
      <c r="R4778">
        <v>18</v>
      </c>
      <c r="S4778">
        <v>5</v>
      </c>
      <c r="T4778" t="s">
        <v>283</v>
      </c>
      <c r="U4778" t="s">
        <v>45132</v>
      </c>
      <c r="V4778" t="s">
        <v>45132</v>
      </c>
      <c r="W4778" t="s">
        <v>283</v>
      </c>
      <c r="X4778" t="s">
        <v>138</v>
      </c>
      <c r="Y4778">
        <v>2</v>
      </c>
      <c r="Z4778" t="s">
        <v>45402</v>
      </c>
      <c r="AA4778" t="s">
        <v>45044</v>
      </c>
    </row>
    <row r="4779" spans="1:27" hidden="1" x14ac:dyDescent="0.25">
      <c r="A4779" t="str">
        <f t="shared" si="74"/>
        <v>Petroleum Liquids.DFO</v>
      </c>
      <c r="B4779" t="str">
        <f>INDEX(Crosswalk!$B$2:$B$47,MATCH(A4779,Crosswalk!$A$2:$A$47,0))</f>
        <v>petroleum</v>
      </c>
      <c r="C4779" t="b">
        <f>IFERROR(IF(AND(NOT(INDEX('Included Plant Filters'!$B:$B,MATCH(B4779,'Included Plant Filters'!$A:$A,0))),$W4779="Y"),FALSE,IF(AND(NOT(INDEX('Included Plant Filters'!$C:$C,MATCH(B4779,'Included Plant Filters'!$A:$A,0))),NOT(OR($X4779="Electric Utility",$X4779="IPP CHP",$X4779="IPP Non-CHP"))),FALSE,TRUE)),0)</f>
        <v>1</v>
      </c>
      <c r="D4779">
        <v>6035</v>
      </c>
      <c r="E4779" t="s">
        <v>12736</v>
      </c>
      <c r="F4779">
        <v>3169</v>
      </c>
      <c r="G4779" t="s">
        <v>8522</v>
      </c>
      <c r="H4779" t="s">
        <v>98</v>
      </c>
      <c r="I4779" t="s">
        <v>4640</v>
      </c>
      <c r="J4779" t="s">
        <v>505</v>
      </c>
      <c r="K4779" t="s">
        <v>45043</v>
      </c>
      <c r="L4779" t="s">
        <v>19021</v>
      </c>
      <c r="N4779" t="s">
        <v>45401</v>
      </c>
      <c r="O4779">
        <v>21.2</v>
      </c>
      <c r="P4779">
        <v>0.85</v>
      </c>
      <c r="Q4779">
        <v>17</v>
      </c>
      <c r="R4779">
        <v>20</v>
      </c>
      <c r="S4779">
        <v>5</v>
      </c>
      <c r="T4779" t="s">
        <v>283</v>
      </c>
      <c r="U4779" t="s">
        <v>45132</v>
      </c>
      <c r="V4779" t="s">
        <v>45132</v>
      </c>
      <c r="W4779" t="s">
        <v>283</v>
      </c>
      <c r="X4779" t="s">
        <v>138</v>
      </c>
      <c r="Y4779">
        <v>2</v>
      </c>
      <c r="Z4779" t="s">
        <v>45402</v>
      </c>
      <c r="AA4779" t="s">
        <v>45044</v>
      </c>
    </row>
    <row r="4780" spans="1:27" hidden="1" x14ac:dyDescent="0.25">
      <c r="A4780" t="str">
        <f t="shared" si="74"/>
        <v>Petroleum Liquids.DFO</v>
      </c>
      <c r="B4780" t="str">
        <f>INDEX(Crosswalk!$B$2:$B$47,MATCH(A4780,Crosswalk!$A$2:$A$47,0))</f>
        <v>petroleum</v>
      </c>
      <c r="C4780" t="b">
        <f>IFERROR(IF(AND(NOT(INDEX('Included Plant Filters'!$B:$B,MATCH(B4780,'Included Plant Filters'!$A:$A,0))),$W4780="Y"),FALSE,IF(AND(NOT(INDEX('Included Plant Filters'!$C:$C,MATCH(B4780,'Included Plant Filters'!$A:$A,0))),NOT(OR($X4780="Electric Utility",$X4780="IPP CHP",$X4780="IPP Non-CHP"))),FALSE,TRUE)),0)</f>
        <v>1</v>
      </c>
      <c r="D4780">
        <v>6035</v>
      </c>
      <c r="E4780" t="s">
        <v>12736</v>
      </c>
      <c r="F4780">
        <v>3170</v>
      </c>
      <c r="G4780" t="s">
        <v>8525</v>
      </c>
      <c r="H4780" t="s">
        <v>98</v>
      </c>
      <c r="I4780" t="s">
        <v>4640</v>
      </c>
      <c r="J4780" t="s">
        <v>330</v>
      </c>
      <c r="K4780" t="s">
        <v>45043</v>
      </c>
      <c r="L4780" t="s">
        <v>19021</v>
      </c>
      <c r="N4780" t="s">
        <v>45401</v>
      </c>
      <c r="O4780">
        <v>18.600000000000001</v>
      </c>
      <c r="P4780">
        <v>0.85</v>
      </c>
      <c r="Q4780">
        <v>13</v>
      </c>
      <c r="R4780">
        <v>18</v>
      </c>
      <c r="S4780">
        <v>5</v>
      </c>
      <c r="T4780" t="s">
        <v>283</v>
      </c>
      <c r="U4780" t="s">
        <v>45132</v>
      </c>
      <c r="V4780" t="s">
        <v>45132</v>
      </c>
      <c r="W4780" t="s">
        <v>283</v>
      </c>
      <c r="X4780" t="s">
        <v>138</v>
      </c>
      <c r="Y4780">
        <v>2</v>
      </c>
      <c r="Z4780" t="s">
        <v>45402</v>
      </c>
      <c r="AA4780" t="s">
        <v>45044</v>
      </c>
    </row>
    <row r="4781" spans="1:27" hidden="1" x14ac:dyDescent="0.25">
      <c r="A4781" t="str">
        <f t="shared" si="74"/>
        <v>Petroleum Liquids.DFO</v>
      </c>
      <c r="B4781" t="str">
        <f>INDEX(Crosswalk!$B$2:$B$47,MATCH(A4781,Crosswalk!$A$2:$A$47,0))</f>
        <v>petroleum</v>
      </c>
      <c r="C4781" t="b">
        <f>IFERROR(IF(AND(NOT(INDEX('Included Plant Filters'!$B:$B,MATCH(B4781,'Included Plant Filters'!$A:$A,0))),$W4781="Y"),FALSE,IF(AND(NOT(INDEX('Included Plant Filters'!$C:$C,MATCH(B4781,'Included Plant Filters'!$A:$A,0))),NOT(OR($X4781="Electric Utility",$X4781="IPP CHP",$X4781="IPP Non-CHP"))),FALSE,TRUE)),0)</f>
        <v>1</v>
      </c>
      <c r="D4781">
        <v>6035</v>
      </c>
      <c r="E4781" t="s">
        <v>12736</v>
      </c>
      <c r="F4781">
        <v>3170</v>
      </c>
      <c r="G4781" t="s">
        <v>8525</v>
      </c>
      <c r="H4781" t="s">
        <v>98</v>
      </c>
      <c r="I4781" t="s">
        <v>4640</v>
      </c>
      <c r="J4781" t="s">
        <v>299</v>
      </c>
      <c r="K4781" t="s">
        <v>45043</v>
      </c>
      <c r="L4781" t="s">
        <v>19021</v>
      </c>
      <c r="N4781" t="s">
        <v>45401</v>
      </c>
      <c r="O4781">
        <v>18.600000000000001</v>
      </c>
      <c r="P4781">
        <v>0.85</v>
      </c>
      <c r="Q4781">
        <v>13</v>
      </c>
      <c r="R4781">
        <v>18</v>
      </c>
      <c r="S4781">
        <v>5</v>
      </c>
      <c r="T4781" t="s">
        <v>283</v>
      </c>
      <c r="U4781" t="s">
        <v>45132</v>
      </c>
      <c r="V4781" t="s">
        <v>45132</v>
      </c>
      <c r="W4781" t="s">
        <v>283</v>
      </c>
      <c r="X4781" t="s">
        <v>138</v>
      </c>
      <c r="Y4781">
        <v>2</v>
      </c>
      <c r="Z4781" t="s">
        <v>45402</v>
      </c>
      <c r="AA4781" t="s">
        <v>45044</v>
      </c>
    </row>
    <row r="4782" spans="1:27" hidden="1" x14ac:dyDescent="0.25">
      <c r="A4782" t="str">
        <f t="shared" si="74"/>
        <v>Petroleum Liquids.DFO</v>
      </c>
      <c r="B4782" t="str">
        <f>INDEX(Crosswalk!$B$2:$B$47,MATCH(A4782,Crosswalk!$A$2:$A$47,0))</f>
        <v>petroleum</v>
      </c>
      <c r="C4782" t="b">
        <f>IFERROR(IF(AND(NOT(INDEX('Included Plant Filters'!$B:$B,MATCH(B4782,'Included Plant Filters'!$A:$A,0))),$W4782="Y"),FALSE,IF(AND(NOT(INDEX('Included Plant Filters'!$C:$C,MATCH(B4782,'Included Plant Filters'!$A:$A,0))),NOT(OR($X4782="Electric Utility",$X4782="IPP CHP",$X4782="IPP Non-CHP"))),FALSE,TRUE)),0)</f>
        <v>1</v>
      </c>
      <c r="D4782">
        <v>6035</v>
      </c>
      <c r="E4782" t="s">
        <v>12736</v>
      </c>
      <c r="F4782">
        <v>3170</v>
      </c>
      <c r="G4782" t="s">
        <v>8525</v>
      </c>
      <c r="H4782" t="s">
        <v>98</v>
      </c>
      <c r="I4782" t="s">
        <v>4640</v>
      </c>
      <c r="J4782" t="s">
        <v>306</v>
      </c>
      <c r="K4782" t="s">
        <v>45043</v>
      </c>
      <c r="L4782" t="s">
        <v>19021</v>
      </c>
      <c r="N4782" t="s">
        <v>45401</v>
      </c>
      <c r="O4782">
        <v>18.600000000000001</v>
      </c>
      <c r="P4782">
        <v>0.85</v>
      </c>
      <c r="Q4782">
        <v>13</v>
      </c>
      <c r="R4782">
        <v>18</v>
      </c>
      <c r="S4782">
        <v>5</v>
      </c>
      <c r="T4782" t="s">
        <v>283</v>
      </c>
      <c r="U4782" t="s">
        <v>45132</v>
      </c>
      <c r="V4782" t="s">
        <v>45132</v>
      </c>
      <c r="W4782" t="s">
        <v>283</v>
      </c>
      <c r="X4782" t="s">
        <v>138</v>
      </c>
      <c r="Y4782">
        <v>2</v>
      </c>
      <c r="Z4782" t="s">
        <v>45402</v>
      </c>
      <c r="AA4782" t="s">
        <v>45044</v>
      </c>
    </row>
    <row r="4783" spans="1:27" hidden="1" x14ac:dyDescent="0.25">
      <c r="A4783" t="str">
        <f t="shared" si="74"/>
        <v>Petroleum Liquids.DFO</v>
      </c>
      <c r="B4783" t="str">
        <f>INDEX(Crosswalk!$B$2:$B$47,MATCH(A4783,Crosswalk!$A$2:$A$47,0))</f>
        <v>petroleum</v>
      </c>
      <c r="C4783" t="b">
        <f>IFERROR(IF(AND(NOT(INDEX('Included Plant Filters'!$B:$B,MATCH(B4783,'Included Plant Filters'!$A:$A,0))),$W4783="Y"),FALSE,IF(AND(NOT(INDEX('Included Plant Filters'!$C:$C,MATCH(B4783,'Included Plant Filters'!$A:$A,0))),NOT(OR($X4783="Electric Utility",$X4783="IPP CHP",$X4783="IPP Non-CHP"))),FALSE,TRUE)),0)</f>
        <v>1</v>
      </c>
      <c r="D4783">
        <v>6035</v>
      </c>
      <c r="E4783" t="s">
        <v>12736</v>
      </c>
      <c r="F4783">
        <v>3170</v>
      </c>
      <c r="G4783" t="s">
        <v>8525</v>
      </c>
      <c r="H4783" t="s">
        <v>98</v>
      </c>
      <c r="I4783" t="s">
        <v>4640</v>
      </c>
      <c r="J4783" t="s">
        <v>387</v>
      </c>
      <c r="K4783" t="s">
        <v>45043</v>
      </c>
      <c r="L4783" t="s">
        <v>19021</v>
      </c>
      <c r="N4783" t="s">
        <v>45401</v>
      </c>
      <c r="O4783">
        <v>18.600000000000001</v>
      </c>
      <c r="P4783">
        <v>0.85</v>
      </c>
      <c r="Q4783">
        <v>13</v>
      </c>
      <c r="R4783">
        <v>18</v>
      </c>
      <c r="S4783">
        <v>5</v>
      </c>
      <c r="T4783" t="s">
        <v>283</v>
      </c>
      <c r="U4783" t="s">
        <v>45132</v>
      </c>
      <c r="V4783" t="s">
        <v>45132</v>
      </c>
      <c r="W4783" t="s">
        <v>283</v>
      </c>
      <c r="X4783" t="s">
        <v>138</v>
      </c>
      <c r="Y4783">
        <v>2</v>
      </c>
      <c r="Z4783" t="s">
        <v>45402</v>
      </c>
      <c r="AA4783" t="s">
        <v>45044</v>
      </c>
    </row>
    <row r="4784" spans="1:27" hidden="1" x14ac:dyDescent="0.25">
      <c r="A4784" t="str">
        <f t="shared" si="74"/>
        <v>Conventional Hydroelectric.WAT</v>
      </c>
      <c r="B4784" t="str">
        <f>INDEX(Crosswalk!$B$2:$B$47,MATCH(A4784,Crosswalk!$A$2:$A$47,0))</f>
        <v>hydro</v>
      </c>
      <c r="C4784" t="b">
        <f>IFERROR(IF(AND(NOT(INDEX('Included Plant Filters'!$B:$B,MATCH(B4784,'Included Plant Filters'!$A:$A,0))),$W4784="Y"),FALSE,IF(AND(NOT(INDEX('Included Plant Filters'!$C:$C,MATCH(B4784,'Included Plant Filters'!$A:$A,0))),NOT(OR($X4784="Electric Utility",$X4784="IPP CHP",$X4784="IPP Non-CHP"))),FALSE,TRUE)),0)</f>
        <v>1</v>
      </c>
      <c r="D4784">
        <v>59364</v>
      </c>
      <c r="E4784" t="s">
        <v>8530</v>
      </c>
      <c r="F4784">
        <v>3175</v>
      </c>
      <c r="G4784" t="s">
        <v>8530</v>
      </c>
      <c r="H4784" t="s">
        <v>98</v>
      </c>
      <c r="I4784" t="s">
        <v>6490</v>
      </c>
      <c r="J4784" t="s">
        <v>279</v>
      </c>
      <c r="K4784" t="s">
        <v>45110</v>
      </c>
      <c r="L4784" t="s">
        <v>45112</v>
      </c>
      <c r="N4784" t="s">
        <v>45401</v>
      </c>
      <c r="O4784">
        <v>33</v>
      </c>
      <c r="P4784">
        <v>1</v>
      </c>
      <c r="Q4784">
        <v>33</v>
      </c>
      <c r="R4784">
        <v>33</v>
      </c>
      <c r="S4784">
        <v>10</v>
      </c>
      <c r="T4784" t="s">
        <v>283</v>
      </c>
      <c r="U4784" t="s">
        <v>45132</v>
      </c>
      <c r="V4784" t="s">
        <v>45132</v>
      </c>
      <c r="W4784" t="s">
        <v>283</v>
      </c>
      <c r="X4784" t="s">
        <v>138</v>
      </c>
      <c r="Y4784">
        <v>2</v>
      </c>
      <c r="Z4784" t="s">
        <v>45402</v>
      </c>
      <c r="AA4784" t="s">
        <v>45111</v>
      </c>
    </row>
    <row r="4785" spans="1:27" hidden="1" x14ac:dyDescent="0.25">
      <c r="A4785" t="str">
        <f t="shared" si="74"/>
        <v>Conventional Hydroelectric.WAT</v>
      </c>
      <c r="B4785" t="str">
        <f>INDEX(Crosswalk!$B$2:$B$47,MATCH(A4785,Crosswalk!$A$2:$A$47,0))</f>
        <v>hydro</v>
      </c>
      <c r="C4785" t="b">
        <f>IFERROR(IF(AND(NOT(INDEX('Included Plant Filters'!$B:$B,MATCH(B4785,'Included Plant Filters'!$A:$A,0))),$W4785="Y"),FALSE,IF(AND(NOT(INDEX('Included Plant Filters'!$C:$C,MATCH(B4785,'Included Plant Filters'!$A:$A,0))),NOT(OR($X4785="Electric Utility",$X4785="IPP CHP",$X4785="IPP Non-CHP"))),FALSE,TRUE)),0)</f>
        <v>1</v>
      </c>
      <c r="D4785">
        <v>59364</v>
      </c>
      <c r="E4785" t="s">
        <v>8530</v>
      </c>
      <c r="F4785">
        <v>3175</v>
      </c>
      <c r="G4785" t="s">
        <v>8530</v>
      </c>
      <c r="H4785" t="s">
        <v>98</v>
      </c>
      <c r="I4785" t="s">
        <v>6490</v>
      </c>
      <c r="J4785" t="s">
        <v>503</v>
      </c>
      <c r="K4785" t="s">
        <v>45110</v>
      </c>
      <c r="L4785" t="s">
        <v>45112</v>
      </c>
      <c r="N4785" t="s">
        <v>45401</v>
      </c>
      <c r="O4785">
        <v>37.5</v>
      </c>
      <c r="P4785">
        <v>1</v>
      </c>
      <c r="Q4785">
        <v>37.5</v>
      </c>
      <c r="R4785">
        <v>37.5</v>
      </c>
      <c r="S4785">
        <v>33</v>
      </c>
      <c r="T4785" t="s">
        <v>283</v>
      </c>
      <c r="U4785" t="s">
        <v>45132</v>
      </c>
      <c r="V4785" t="s">
        <v>45132</v>
      </c>
      <c r="W4785" t="s">
        <v>283</v>
      </c>
      <c r="X4785" t="s">
        <v>138</v>
      </c>
      <c r="Y4785">
        <v>2</v>
      </c>
      <c r="Z4785" t="s">
        <v>45402</v>
      </c>
      <c r="AA4785" t="s">
        <v>45111</v>
      </c>
    </row>
    <row r="4786" spans="1:27" hidden="1" x14ac:dyDescent="0.25">
      <c r="A4786" t="str">
        <f t="shared" si="74"/>
        <v>Conventional Hydroelectric.WAT</v>
      </c>
      <c r="B4786" t="str">
        <f>INDEX(Crosswalk!$B$2:$B$47,MATCH(A4786,Crosswalk!$A$2:$A$47,0))</f>
        <v>hydro</v>
      </c>
      <c r="C4786" t="b">
        <f>IFERROR(IF(AND(NOT(INDEX('Included Plant Filters'!$B:$B,MATCH(B4786,'Included Plant Filters'!$A:$A,0))),$W4786="Y"),FALSE,IF(AND(NOT(INDEX('Included Plant Filters'!$C:$C,MATCH(B4786,'Included Plant Filters'!$A:$A,0))),NOT(OR($X4786="Electric Utility",$X4786="IPP CHP",$X4786="IPP Non-CHP"))),FALSE,TRUE)),0)</f>
        <v>1</v>
      </c>
      <c r="D4786">
        <v>59364</v>
      </c>
      <c r="E4786" t="s">
        <v>8530</v>
      </c>
      <c r="F4786">
        <v>3175</v>
      </c>
      <c r="G4786" t="s">
        <v>8530</v>
      </c>
      <c r="H4786" t="s">
        <v>98</v>
      </c>
      <c r="I4786" t="s">
        <v>6490</v>
      </c>
      <c r="J4786" t="s">
        <v>505</v>
      </c>
      <c r="K4786" t="s">
        <v>45110</v>
      </c>
      <c r="L4786" t="s">
        <v>45112</v>
      </c>
      <c r="N4786" t="s">
        <v>45401</v>
      </c>
      <c r="O4786">
        <v>37.5</v>
      </c>
      <c r="P4786">
        <v>1</v>
      </c>
      <c r="Q4786">
        <v>37.5</v>
      </c>
      <c r="R4786">
        <v>37.5</v>
      </c>
      <c r="S4786">
        <v>33</v>
      </c>
      <c r="T4786" t="s">
        <v>283</v>
      </c>
      <c r="U4786" t="s">
        <v>45132</v>
      </c>
      <c r="V4786" t="s">
        <v>45132</v>
      </c>
      <c r="W4786" t="s">
        <v>283</v>
      </c>
      <c r="X4786" t="s">
        <v>138</v>
      </c>
      <c r="Y4786">
        <v>2</v>
      </c>
      <c r="Z4786" t="s">
        <v>45402</v>
      </c>
      <c r="AA4786" t="s">
        <v>45111</v>
      </c>
    </row>
    <row r="4787" spans="1:27" hidden="1" x14ac:dyDescent="0.25">
      <c r="A4787" t="str">
        <f t="shared" si="74"/>
        <v>Conventional Hydroelectric.WAT</v>
      </c>
      <c r="B4787" t="str">
        <f>INDEX(Crosswalk!$B$2:$B$47,MATCH(A4787,Crosswalk!$A$2:$A$47,0))</f>
        <v>hydro</v>
      </c>
      <c r="C4787" t="b">
        <f>IFERROR(IF(AND(NOT(INDEX('Included Plant Filters'!$B:$B,MATCH(B4787,'Included Plant Filters'!$A:$A,0))),$W4787="Y"),FALSE,IF(AND(NOT(INDEX('Included Plant Filters'!$C:$C,MATCH(B4787,'Included Plant Filters'!$A:$A,0))),NOT(OR($X4787="Electric Utility",$X4787="IPP CHP",$X4787="IPP Non-CHP"))),FALSE,TRUE)),0)</f>
        <v>1</v>
      </c>
      <c r="D4787">
        <v>59364</v>
      </c>
      <c r="E4787" t="s">
        <v>8530</v>
      </c>
      <c r="F4787">
        <v>3175</v>
      </c>
      <c r="G4787" t="s">
        <v>8530</v>
      </c>
      <c r="H4787" t="s">
        <v>98</v>
      </c>
      <c r="I4787" t="s">
        <v>6490</v>
      </c>
      <c r="J4787" t="s">
        <v>1439</v>
      </c>
      <c r="K4787" t="s">
        <v>45110</v>
      </c>
      <c r="L4787" t="s">
        <v>45112</v>
      </c>
      <c r="N4787" t="s">
        <v>45401</v>
      </c>
      <c r="O4787">
        <v>37.5</v>
      </c>
      <c r="P4787">
        <v>1</v>
      </c>
      <c r="Q4787">
        <v>37.5</v>
      </c>
      <c r="R4787">
        <v>37.5</v>
      </c>
      <c r="S4787">
        <v>33</v>
      </c>
      <c r="T4787" t="s">
        <v>283</v>
      </c>
      <c r="U4787" t="s">
        <v>45132</v>
      </c>
      <c r="V4787" t="s">
        <v>45132</v>
      </c>
      <c r="W4787" t="s">
        <v>283</v>
      </c>
      <c r="X4787" t="s">
        <v>138</v>
      </c>
      <c r="Y4787">
        <v>2</v>
      </c>
      <c r="Z4787" t="s">
        <v>45402</v>
      </c>
      <c r="AA4787" t="s">
        <v>45111</v>
      </c>
    </row>
    <row r="4788" spans="1:27" hidden="1" x14ac:dyDescent="0.25">
      <c r="A4788" t="str">
        <f t="shared" si="74"/>
        <v>Conventional Hydroelectric.WAT</v>
      </c>
      <c r="B4788" t="str">
        <f>INDEX(Crosswalk!$B$2:$B$47,MATCH(A4788,Crosswalk!$A$2:$A$47,0))</f>
        <v>hydro</v>
      </c>
      <c r="C4788" t="b">
        <f>IFERROR(IF(AND(NOT(INDEX('Included Plant Filters'!$B:$B,MATCH(B4788,'Included Plant Filters'!$A:$A,0))),$W4788="Y"),FALSE,IF(AND(NOT(INDEX('Included Plant Filters'!$C:$C,MATCH(B4788,'Included Plant Filters'!$A:$A,0))),NOT(OR($X4788="Electric Utility",$X4788="IPP CHP",$X4788="IPP Non-CHP"))),FALSE,TRUE)),0)</f>
        <v>1</v>
      </c>
      <c r="D4788">
        <v>59364</v>
      </c>
      <c r="E4788" t="s">
        <v>8530</v>
      </c>
      <c r="F4788">
        <v>3175</v>
      </c>
      <c r="G4788" t="s">
        <v>8530</v>
      </c>
      <c r="H4788" t="s">
        <v>98</v>
      </c>
      <c r="I4788" t="s">
        <v>6490</v>
      </c>
      <c r="J4788" t="s">
        <v>297</v>
      </c>
      <c r="K4788" t="s">
        <v>45110</v>
      </c>
      <c r="L4788" t="s">
        <v>45112</v>
      </c>
      <c r="N4788" t="s">
        <v>45401</v>
      </c>
      <c r="O4788">
        <v>33</v>
      </c>
      <c r="P4788">
        <v>1</v>
      </c>
      <c r="Q4788">
        <v>33</v>
      </c>
      <c r="R4788">
        <v>33</v>
      </c>
      <c r="S4788">
        <v>10</v>
      </c>
      <c r="T4788" t="s">
        <v>283</v>
      </c>
      <c r="U4788" t="s">
        <v>45132</v>
      </c>
      <c r="V4788" t="s">
        <v>45132</v>
      </c>
      <c r="W4788" t="s">
        <v>283</v>
      </c>
      <c r="X4788" t="s">
        <v>138</v>
      </c>
      <c r="Y4788">
        <v>2</v>
      </c>
      <c r="Z4788" t="s">
        <v>45402</v>
      </c>
      <c r="AA4788" t="s">
        <v>45111</v>
      </c>
    </row>
    <row r="4789" spans="1:27" hidden="1" x14ac:dyDescent="0.25">
      <c r="A4789" t="str">
        <f t="shared" si="74"/>
        <v>Conventional Hydroelectric.WAT</v>
      </c>
      <c r="B4789" t="str">
        <f>INDEX(Crosswalk!$B$2:$B$47,MATCH(A4789,Crosswalk!$A$2:$A$47,0))</f>
        <v>hydro</v>
      </c>
      <c r="C4789" t="b">
        <f>IFERROR(IF(AND(NOT(INDEX('Included Plant Filters'!$B:$B,MATCH(B4789,'Included Plant Filters'!$A:$A,0))),$W4789="Y"),FALSE,IF(AND(NOT(INDEX('Included Plant Filters'!$C:$C,MATCH(B4789,'Included Plant Filters'!$A:$A,0))),NOT(OR($X4789="Electric Utility",$X4789="IPP CHP",$X4789="IPP Non-CHP"))),FALSE,TRUE)),0)</f>
        <v>1</v>
      </c>
      <c r="D4789">
        <v>59364</v>
      </c>
      <c r="E4789" t="s">
        <v>8530</v>
      </c>
      <c r="F4789">
        <v>3175</v>
      </c>
      <c r="G4789" t="s">
        <v>8530</v>
      </c>
      <c r="H4789" t="s">
        <v>98</v>
      </c>
      <c r="I4789" t="s">
        <v>6490</v>
      </c>
      <c r="J4789" t="s">
        <v>330</v>
      </c>
      <c r="K4789" t="s">
        <v>45110</v>
      </c>
      <c r="L4789" t="s">
        <v>45112</v>
      </c>
      <c r="N4789" t="s">
        <v>45401</v>
      </c>
      <c r="O4789">
        <v>32</v>
      </c>
      <c r="P4789">
        <v>1</v>
      </c>
      <c r="Q4789">
        <v>32</v>
      </c>
      <c r="R4789">
        <v>32</v>
      </c>
      <c r="S4789">
        <v>10</v>
      </c>
      <c r="T4789" t="s">
        <v>283</v>
      </c>
      <c r="U4789" t="s">
        <v>45132</v>
      </c>
      <c r="V4789" t="s">
        <v>45132</v>
      </c>
      <c r="W4789" t="s">
        <v>283</v>
      </c>
      <c r="X4789" t="s">
        <v>138</v>
      </c>
      <c r="Y4789">
        <v>2</v>
      </c>
      <c r="Z4789" t="s">
        <v>45402</v>
      </c>
      <c r="AA4789" t="s">
        <v>45111</v>
      </c>
    </row>
    <row r="4790" spans="1:27" hidden="1" x14ac:dyDescent="0.25">
      <c r="A4790" t="str">
        <f t="shared" si="74"/>
        <v>Conventional Hydroelectric.WAT</v>
      </c>
      <c r="B4790" t="str">
        <f>INDEX(Crosswalk!$B$2:$B$47,MATCH(A4790,Crosswalk!$A$2:$A$47,0))</f>
        <v>hydro</v>
      </c>
      <c r="C4790" t="b">
        <f>IFERROR(IF(AND(NOT(INDEX('Included Plant Filters'!$B:$B,MATCH(B4790,'Included Plant Filters'!$A:$A,0))),$W4790="Y"),FALSE,IF(AND(NOT(INDEX('Included Plant Filters'!$C:$C,MATCH(B4790,'Included Plant Filters'!$A:$A,0))),NOT(OR($X4790="Electric Utility",$X4790="IPP CHP",$X4790="IPP Non-CHP"))),FALSE,TRUE)),0)</f>
        <v>1</v>
      </c>
      <c r="D4790">
        <v>59364</v>
      </c>
      <c r="E4790" t="s">
        <v>8530</v>
      </c>
      <c r="F4790">
        <v>3175</v>
      </c>
      <c r="G4790" t="s">
        <v>8530</v>
      </c>
      <c r="H4790" t="s">
        <v>98</v>
      </c>
      <c r="I4790" t="s">
        <v>6490</v>
      </c>
      <c r="J4790" t="s">
        <v>299</v>
      </c>
      <c r="K4790" t="s">
        <v>45110</v>
      </c>
      <c r="L4790" t="s">
        <v>45112</v>
      </c>
      <c r="N4790" t="s">
        <v>45401</v>
      </c>
      <c r="O4790">
        <v>32</v>
      </c>
      <c r="P4790">
        <v>1</v>
      </c>
      <c r="Q4790">
        <v>32</v>
      </c>
      <c r="R4790">
        <v>32</v>
      </c>
      <c r="S4790">
        <v>10</v>
      </c>
      <c r="T4790" t="s">
        <v>283</v>
      </c>
      <c r="U4790" t="s">
        <v>45132</v>
      </c>
      <c r="V4790" t="s">
        <v>45132</v>
      </c>
      <c r="W4790" t="s">
        <v>283</v>
      </c>
      <c r="X4790" t="s">
        <v>138</v>
      </c>
      <c r="Y4790">
        <v>2</v>
      </c>
      <c r="Z4790" t="s">
        <v>45402</v>
      </c>
      <c r="AA4790" t="s">
        <v>45111</v>
      </c>
    </row>
    <row r="4791" spans="1:27" hidden="1" x14ac:dyDescent="0.25">
      <c r="A4791" t="str">
        <f t="shared" si="74"/>
        <v>Conventional Hydroelectric.WAT</v>
      </c>
      <c r="B4791" t="str">
        <f>INDEX(Crosswalk!$B$2:$B$47,MATCH(A4791,Crosswalk!$A$2:$A$47,0))</f>
        <v>hydro</v>
      </c>
      <c r="C4791" t="b">
        <f>IFERROR(IF(AND(NOT(INDEX('Included Plant Filters'!$B:$B,MATCH(B4791,'Included Plant Filters'!$A:$A,0))),$W4791="Y"),FALSE,IF(AND(NOT(INDEX('Included Plant Filters'!$C:$C,MATCH(B4791,'Included Plant Filters'!$A:$A,0))),NOT(OR($X4791="Electric Utility",$X4791="IPP CHP",$X4791="IPP Non-CHP"))),FALSE,TRUE)),0)</f>
        <v>1</v>
      </c>
      <c r="D4791">
        <v>59364</v>
      </c>
      <c r="E4791" t="s">
        <v>8530</v>
      </c>
      <c r="F4791">
        <v>3175</v>
      </c>
      <c r="G4791" t="s">
        <v>8530</v>
      </c>
      <c r="H4791" t="s">
        <v>98</v>
      </c>
      <c r="I4791" t="s">
        <v>6490</v>
      </c>
      <c r="J4791" t="s">
        <v>3034</v>
      </c>
      <c r="K4791" t="s">
        <v>45110</v>
      </c>
      <c r="L4791" t="s">
        <v>45112</v>
      </c>
      <c r="N4791" t="s">
        <v>45401</v>
      </c>
      <c r="O4791">
        <v>2</v>
      </c>
      <c r="P4791">
        <v>0.8</v>
      </c>
      <c r="Q4791">
        <v>2</v>
      </c>
      <c r="R4791">
        <v>2</v>
      </c>
      <c r="S4791">
        <v>0</v>
      </c>
      <c r="T4791" t="s">
        <v>283</v>
      </c>
      <c r="U4791" t="s">
        <v>45132</v>
      </c>
      <c r="V4791" t="s">
        <v>45132</v>
      </c>
      <c r="W4791" t="s">
        <v>283</v>
      </c>
      <c r="X4791" t="s">
        <v>138</v>
      </c>
      <c r="Y4791">
        <v>2</v>
      </c>
      <c r="Z4791" t="s">
        <v>45402</v>
      </c>
      <c r="AA4791" t="s">
        <v>45111</v>
      </c>
    </row>
    <row r="4792" spans="1:27" hidden="1" x14ac:dyDescent="0.25">
      <c r="A4792" t="str">
        <f t="shared" si="74"/>
        <v>Conventional Hydroelectric.WAT</v>
      </c>
      <c r="B4792" t="str">
        <f>INDEX(Crosswalk!$B$2:$B$47,MATCH(A4792,Crosswalk!$A$2:$A$47,0))</f>
        <v>hydro</v>
      </c>
      <c r="C4792" t="b">
        <f>IFERROR(IF(AND(NOT(INDEX('Included Plant Filters'!$B:$B,MATCH(B4792,'Included Plant Filters'!$A:$A,0))),$W4792="Y"),FALSE,IF(AND(NOT(INDEX('Included Plant Filters'!$C:$C,MATCH(B4792,'Included Plant Filters'!$A:$A,0))),NOT(OR($X4792="Electric Utility",$X4792="IPP CHP",$X4792="IPP Non-CHP"))),FALSE,TRUE)),0)</f>
        <v>1</v>
      </c>
      <c r="D4792">
        <v>59364</v>
      </c>
      <c r="E4792" t="s">
        <v>8530</v>
      </c>
      <c r="F4792">
        <v>3175</v>
      </c>
      <c r="G4792" t="s">
        <v>8530</v>
      </c>
      <c r="H4792" t="s">
        <v>98</v>
      </c>
      <c r="I4792" t="s">
        <v>6490</v>
      </c>
      <c r="J4792" t="s">
        <v>5052</v>
      </c>
      <c r="K4792" t="s">
        <v>45110</v>
      </c>
      <c r="L4792" t="s">
        <v>45112</v>
      </c>
      <c r="N4792" t="s">
        <v>45401</v>
      </c>
      <c r="O4792">
        <v>2</v>
      </c>
      <c r="P4792">
        <v>0.8</v>
      </c>
      <c r="Q4792">
        <v>2</v>
      </c>
      <c r="R4792">
        <v>2</v>
      </c>
      <c r="S4792">
        <v>0</v>
      </c>
      <c r="T4792" t="s">
        <v>283</v>
      </c>
      <c r="U4792" t="s">
        <v>45132</v>
      </c>
      <c r="V4792" t="s">
        <v>45132</v>
      </c>
      <c r="W4792" t="s">
        <v>283</v>
      </c>
      <c r="X4792" t="s">
        <v>138</v>
      </c>
      <c r="Y4792">
        <v>2</v>
      </c>
      <c r="Z4792" t="s">
        <v>45402</v>
      </c>
      <c r="AA4792" t="s">
        <v>45111</v>
      </c>
    </row>
    <row r="4793" spans="1:27" hidden="1" x14ac:dyDescent="0.25">
      <c r="A4793" t="str">
        <f t="shared" si="74"/>
        <v>Conventional Hydroelectric.WAT</v>
      </c>
      <c r="B4793" t="str">
        <f>INDEX(Crosswalk!$B$2:$B$47,MATCH(A4793,Crosswalk!$A$2:$A$47,0))</f>
        <v>hydro</v>
      </c>
      <c r="C4793" t="b">
        <f>IFERROR(IF(AND(NOT(INDEX('Included Plant Filters'!$B:$B,MATCH(B4793,'Included Plant Filters'!$A:$A,0))),$W4793="Y"),FALSE,IF(AND(NOT(INDEX('Included Plant Filters'!$C:$C,MATCH(B4793,'Included Plant Filters'!$A:$A,0))),NOT(OR($X4793="Electric Utility",$X4793="IPP CHP",$X4793="IPP Non-CHP"))),FALSE,TRUE)),0)</f>
        <v>1</v>
      </c>
      <c r="D4793">
        <v>59364</v>
      </c>
      <c r="E4793" t="s">
        <v>8530</v>
      </c>
      <c r="F4793">
        <v>3175</v>
      </c>
      <c r="G4793" t="s">
        <v>8530</v>
      </c>
      <c r="H4793" t="s">
        <v>98</v>
      </c>
      <c r="I4793" t="s">
        <v>6490</v>
      </c>
      <c r="J4793" t="s">
        <v>306</v>
      </c>
      <c r="K4793" t="s">
        <v>45110</v>
      </c>
      <c r="L4793" t="s">
        <v>45112</v>
      </c>
      <c r="N4793" t="s">
        <v>45401</v>
      </c>
      <c r="O4793">
        <v>32</v>
      </c>
      <c r="P4793">
        <v>1</v>
      </c>
      <c r="Q4793">
        <v>32</v>
      </c>
      <c r="R4793">
        <v>32</v>
      </c>
      <c r="S4793">
        <v>10</v>
      </c>
      <c r="T4793" t="s">
        <v>283</v>
      </c>
      <c r="U4793" t="s">
        <v>45132</v>
      </c>
      <c r="V4793" t="s">
        <v>45132</v>
      </c>
      <c r="W4793" t="s">
        <v>283</v>
      </c>
      <c r="X4793" t="s">
        <v>138</v>
      </c>
      <c r="Y4793">
        <v>2</v>
      </c>
      <c r="Z4793" t="s">
        <v>45402</v>
      </c>
      <c r="AA4793" t="s">
        <v>45111</v>
      </c>
    </row>
    <row r="4794" spans="1:27" hidden="1" x14ac:dyDescent="0.25">
      <c r="A4794" t="str">
        <f t="shared" si="74"/>
        <v>Conventional Hydroelectric.WAT</v>
      </c>
      <c r="B4794" t="str">
        <f>INDEX(Crosswalk!$B$2:$B$47,MATCH(A4794,Crosswalk!$A$2:$A$47,0))</f>
        <v>hydro</v>
      </c>
      <c r="C4794" t="b">
        <f>IFERROR(IF(AND(NOT(INDEX('Included Plant Filters'!$B:$B,MATCH(B4794,'Included Plant Filters'!$A:$A,0))),$W4794="Y"),FALSE,IF(AND(NOT(INDEX('Included Plant Filters'!$C:$C,MATCH(B4794,'Included Plant Filters'!$A:$A,0))),NOT(OR($X4794="Electric Utility",$X4794="IPP CHP",$X4794="IPP Non-CHP"))),FALSE,TRUE)),0)</f>
        <v>1</v>
      </c>
      <c r="D4794">
        <v>59364</v>
      </c>
      <c r="E4794" t="s">
        <v>8530</v>
      </c>
      <c r="F4794">
        <v>3175</v>
      </c>
      <c r="G4794" t="s">
        <v>8530</v>
      </c>
      <c r="H4794" t="s">
        <v>98</v>
      </c>
      <c r="I4794" t="s">
        <v>6490</v>
      </c>
      <c r="J4794" t="s">
        <v>387</v>
      </c>
      <c r="K4794" t="s">
        <v>45110</v>
      </c>
      <c r="L4794" t="s">
        <v>45112</v>
      </c>
      <c r="N4794" t="s">
        <v>45401</v>
      </c>
      <c r="O4794">
        <v>32</v>
      </c>
      <c r="P4794">
        <v>1</v>
      </c>
      <c r="Q4794">
        <v>32</v>
      </c>
      <c r="R4794">
        <v>32</v>
      </c>
      <c r="S4794">
        <v>10</v>
      </c>
      <c r="T4794" t="s">
        <v>283</v>
      </c>
      <c r="U4794" t="s">
        <v>45132</v>
      </c>
      <c r="V4794" t="s">
        <v>45132</v>
      </c>
      <c r="W4794" t="s">
        <v>283</v>
      </c>
      <c r="X4794" t="s">
        <v>138</v>
      </c>
      <c r="Y4794">
        <v>2</v>
      </c>
      <c r="Z4794" t="s">
        <v>45402</v>
      </c>
      <c r="AA4794" t="s">
        <v>45111</v>
      </c>
    </row>
    <row r="4795" spans="1:27" hidden="1" x14ac:dyDescent="0.25">
      <c r="A4795" t="str">
        <f t="shared" si="74"/>
        <v>Conventional Hydroelectric.WAT</v>
      </c>
      <c r="B4795" t="str">
        <f>INDEX(Crosswalk!$B$2:$B$47,MATCH(A4795,Crosswalk!$A$2:$A$47,0))</f>
        <v>hydro</v>
      </c>
      <c r="C4795" t="b">
        <f>IFERROR(IF(AND(NOT(INDEX('Included Plant Filters'!$B:$B,MATCH(B4795,'Included Plant Filters'!$A:$A,0))),$W4795="Y"),FALSE,IF(AND(NOT(INDEX('Included Plant Filters'!$C:$C,MATCH(B4795,'Included Plant Filters'!$A:$A,0))),NOT(OR($X4795="Electric Utility",$X4795="IPP CHP",$X4795="IPP Non-CHP"))),FALSE,TRUE)),0)</f>
        <v>1</v>
      </c>
      <c r="D4795">
        <v>59364</v>
      </c>
      <c r="E4795" t="s">
        <v>8530</v>
      </c>
      <c r="F4795">
        <v>3175</v>
      </c>
      <c r="G4795" t="s">
        <v>8530</v>
      </c>
      <c r="H4795" t="s">
        <v>98</v>
      </c>
      <c r="I4795" t="s">
        <v>6490</v>
      </c>
      <c r="J4795" t="s">
        <v>402</v>
      </c>
      <c r="K4795" t="s">
        <v>45110</v>
      </c>
      <c r="L4795" t="s">
        <v>45112</v>
      </c>
      <c r="N4795" t="s">
        <v>45401</v>
      </c>
      <c r="O4795">
        <v>32</v>
      </c>
      <c r="P4795">
        <v>1</v>
      </c>
      <c r="Q4795">
        <v>32</v>
      </c>
      <c r="R4795">
        <v>32</v>
      </c>
      <c r="S4795">
        <v>10</v>
      </c>
      <c r="T4795" t="s">
        <v>283</v>
      </c>
      <c r="U4795" t="s">
        <v>45132</v>
      </c>
      <c r="V4795" t="s">
        <v>45132</v>
      </c>
      <c r="W4795" t="s">
        <v>283</v>
      </c>
      <c r="X4795" t="s">
        <v>138</v>
      </c>
      <c r="Y4795">
        <v>2</v>
      </c>
      <c r="Z4795" t="s">
        <v>45402</v>
      </c>
      <c r="AA4795" t="s">
        <v>45111</v>
      </c>
    </row>
    <row r="4796" spans="1:27" hidden="1" x14ac:dyDescent="0.25">
      <c r="A4796" t="str">
        <f t="shared" si="74"/>
        <v>Conventional Hydroelectric.WAT</v>
      </c>
      <c r="B4796" t="str">
        <f>INDEX(Crosswalk!$B$2:$B$47,MATCH(A4796,Crosswalk!$A$2:$A$47,0))</f>
        <v>hydro</v>
      </c>
      <c r="C4796" t="b">
        <f>IFERROR(IF(AND(NOT(INDEX('Included Plant Filters'!$B:$B,MATCH(B4796,'Included Plant Filters'!$A:$A,0))),$W4796="Y"),FALSE,IF(AND(NOT(INDEX('Included Plant Filters'!$C:$C,MATCH(B4796,'Included Plant Filters'!$A:$A,0))),NOT(OR($X4796="Electric Utility",$X4796="IPP CHP",$X4796="IPP Non-CHP"))),FALSE,TRUE)),0)</f>
        <v>1</v>
      </c>
      <c r="D4796">
        <v>59364</v>
      </c>
      <c r="E4796" t="s">
        <v>8530</v>
      </c>
      <c r="F4796">
        <v>3175</v>
      </c>
      <c r="G4796" t="s">
        <v>8530</v>
      </c>
      <c r="H4796" t="s">
        <v>98</v>
      </c>
      <c r="I4796" t="s">
        <v>6490</v>
      </c>
      <c r="J4796" t="s">
        <v>499</v>
      </c>
      <c r="K4796" t="s">
        <v>45110</v>
      </c>
      <c r="L4796" t="s">
        <v>45112</v>
      </c>
      <c r="N4796" t="s">
        <v>45401</v>
      </c>
      <c r="O4796">
        <v>37.5</v>
      </c>
      <c r="P4796">
        <v>1</v>
      </c>
      <c r="Q4796">
        <v>37.5</v>
      </c>
      <c r="R4796">
        <v>37.5</v>
      </c>
      <c r="S4796">
        <v>33</v>
      </c>
      <c r="T4796" t="s">
        <v>283</v>
      </c>
      <c r="U4796" t="s">
        <v>45132</v>
      </c>
      <c r="V4796" t="s">
        <v>45132</v>
      </c>
      <c r="W4796" t="s">
        <v>283</v>
      </c>
      <c r="X4796" t="s">
        <v>138</v>
      </c>
      <c r="Y4796">
        <v>2</v>
      </c>
      <c r="Z4796" t="s">
        <v>45402</v>
      </c>
      <c r="AA4796" t="s">
        <v>45111</v>
      </c>
    </row>
    <row r="4797" spans="1:27" hidden="1" x14ac:dyDescent="0.25">
      <c r="A4797" t="str">
        <f t="shared" si="74"/>
        <v>Conventional Hydroelectric.WAT</v>
      </c>
      <c r="B4797" t="str">
        <f>INDEX(Crosswalk!$B$2:$B$47,MATCH(A4797,Crosswalk!$A$2:$A$47,0))</f>
        <v>hydro</v>
      </c>
      <c r="C4797" t="b">
        <f>IFERROR(IF(AND(NOT(INDEX('Included Plant Filters'!$B:$B,MATCH(B4797,'Included Plant Filters'!$A:$A,0))),$W4797="Y"),FALSE,IF(AND(NOT(INDEX('Included Plant Filters'!$C:$C,MATCH(B4797,'Included Plant Filters'!$A:$A,0))),NOT(OR($X4797="Electric Utility",$X4797="IPP CHP",$X4797="IPP Non-CHP"))),FALSE,TRUE)),0)</f>
        <v>1</v>
      </c>
      <c r="D4797">
        <v>59364</v>
      </c>
      <c r="E4797" t="s">
        <v>8530</v>
      </c>
      <c r="F4797">
        <v>3175</v>
      </c>
      <c r="G4797" t="s">
        <v>8530</v>
      </c>
      <c r="H4797" t="s">
        <v>98</v>
      </c>
      <c r="I4797" t="s">
        <v>6490</v>
      </c>
      <c r="J4797" t="s">
        <v>501</v>
      </c>
      <c r="K4797" t="s">
        <v>45110</v>
      </c>
      <c r="L4797" t="s">
        <v>45112</v>
      </c>
      <c r="N4797" t="s">
        <v>45401</v>
      </c>
      <c r="O4797">
        <v>37.5</v>
      </c>
      <c r="P4797">
        <v>1</v>
      </c>
      <c r="Q4797">
        <v>37.5</v>
      </c>
      <c r="R4797">
        <v>37.5</v>
      </c>
      <c r="S4797">
        <v>33</v>
      </c>
      <c r="T4797" t="s">
        <v>283</v>
      </c>
      <c r="U4797" t="s">
        <v>45132</v>
      </c>
      <c r="V4797" t="s">
        <v>45132</v>
      </c>
      <c r="W4797" t="s">
        <v>283</v>
      </c>
      <c r="X4797" t="s">
        <v>138</v>
      </c>
      <c r="Y4797">
        <v>2</v>
      </c>
      <c r="Z4797" t="s">
        <v>45402</v>
      </c>
      <c r="AA4797" t="s">
        <v>45111</v>
      </c>
    </row>
    <row r="4798" spans="1:27" hidden="1" x14ac:dyDescent="0.25">
      <c r="A4798" t="str">
        <f t="shared" si="74"/>
        <v>Natural Gas Fired Combined Cycle.NG</v>
      </c>
      <c r="B4798" t="str">
        <f>INDEX(Crosswalk!$B$2:$B$47,MATCH(A4798,Crosswalk!$A$2:$A$47,0))</f>
        <v>natural gas combined cycle</v>
      </c>
      <c r="C4798" t="b">
        <f>IFERROR(IF(AND(NOT(INDEX('Included Plant Filters'!$B:$B,MATCH(B4798,'Included Plant Filters'!$A:$A,0))),$W4798="Y"),FALSE,IF(AND(NOT(INDEX('Included Plant Filters'!$C:$C,MATCH(B4798,'Included Plant Filters'!$A:$A,0))),NOT(OR($X4798="Electric Utility",$X4798="IPP CHP",$X4798="IPP Non-CHP"))),FALSE,TRUE)),0)</f>
        <v>1</v>
      </c>
      <c r="D4798">
        <v>19391</v>
      </c>
      <c r="E4798" t="s">
        <v>45971</v>
      </c>
      <c r="F4798">
        <v>3176</v>
      </c>
      <c r="G4798" t="s">
        <v>8546</v>
      </c>
      <c r="H4798" t="s">
        <v>98</v>
      </c>
      <c r="I4798" t="s">
        <v>8548</v>
      </c>
      <c r="J4798" t="s">
        <v>330</v>
      </c>
      <c r="K4798" t="s">
        <v>45028</v>
      </c>
      <c r="L4798" t="s">
        <v>14</v>
      </c>
      <c r="M4798" t="s">
        <v>45972</v>
      </c>
      <c r="N4798" t="s">
        <v>45401</v>
      </c>
      <c r="O4798">
        <v>49.9</v>
      </c>
      <c r="P4798">
        <v>0.85</v>
      </c>
      <c r="Q4798">
        <v>29.2</v>
      </c>
      <c r="R4798">
        <v>30.3</v>
      </c>
      <c r="S4798">
        <v>4</v>
      </c>
      <c r="T4798" t="s">
        <v>283</v>
      </c>
      <c r="U4798" t="s">
        <v>45132</v>
      </c>
      <c r="V4798" t="s">
        <v>45132</v>
      </c>
      <c r="W4798" t="s">
        <v>283</v>
      </c>
      <c r="X4798" t="s">
        <v>138</v>
      </c>
      <c r="Y4798">
        <v>2</v>
      </c>
      <c r="Z4798" t="s">
        <v>45402</v>
      </c>
      <c r="AA4798" t="s">
        <v>39947</v>
      </c>
    </row>
    <row r="4799" spans="1:27" hidden="1" x14ac:dyDescent="0.25">
      <c r="A4799" t="str">
        <f t="shared" si="74"/>
        <v>Natural Gas Fired Combined Cycle.NG</v>
      </c>
      <c r="B4799" t="str">
        <f>INDEX(Crosswalk!$B$2:$B$47,MATCH(A4799,Crosswalk!$A$2:$A$47,0))</f>
        <v>natural gas combined cycle</v>
      </c>
      <c r="C4799" t="b">
        <f>IFERROR(IF(AND(NOT(INDEX('Included Plant Filters'!$B:$B,MATCH(B4799,'Included Plant Filters'!$A:$A,0))),$W4799="Y"),FALSE,IF(AND(NOT(INDEX('Included Plant Filters'!$C:$C,MATCH(B4799,'Included Plant Filters'!$A:$A,0))),NOT(OR($X4799="Electric Utility",$X4799="IPP CHP",$X4799="IPP Non-CHP"))),FALSE,TRUE)),0)</f>
        <v>1</v>
      </c>
      <c r="D4799">
        <v>19391</v>
      </c>
      <c r="E4799" t="s">
        <v>45971</v>
      </c>
      <c r="F4799">
        <v>3176</v>
      </c>
      <c r="G4799" t="s">
        <v>8546</v>
      </c>
      <c r="H4799" t="s">
        <v>98</v>
      </c>
      <c r="I4799" t="s">
        <v>8548</v>
      </c>
      <c r="J4799" t="s">
        <v>306</v>
      </c>
      <c r="K4799" t="s">
        <v>45028</v>
      </c>
      <c r="L4799" t="s">
        <v>20</v>
      </c>
      <c r="M4799" t="s">
        <v>45972</v>
      </c>
      <c r="N4799" t="s">
        <v>45401</v>
      </c>
      <c r="O4799">
        <v>48</v>
      </c>
      <c r="P4799">
        <v>0.85</v>
      </c>
      <c r="Q4799">
        <v>48</v>
      </c>
      <c r="R4799">
        <v>50.3</v>
      </c>
      <c r="S4799">
        <v>30</v>
      </c>
      <c r="T4799" t="s">
        <v>283</v>
      </c>
      <c r="U4799" t="s">
        <v>45132</v>
      </c>
      <c r="V4799" t="s">
        <v>45132</v>
      </c>
      <c r="W4799" t="s">
        <v>283</v>
      </c>
      <c r="X4799" t="s">
        <v>138</v>
      </c>
      <c r="Y4799">
        <v>2</v>
      </c>
      <c r="Z4799" t="s">
        <v>45402</v>
      </c>
      <c r="AA4799" t="s">
        <v>39947</v>
      </c>
    </row>
    <row r="4800" spans="1:27" hidden="1" x14ac:dyDescent="0.25">
      <c r="A4800" t="str">
        <f t="shared" si="74"/>
        <v>Natural Gas Fired Combined Cycle.NG</v>
      </c>
      <c r="B4800" t="str">
        <f>INDEX(Crosswalk!$B$2:$B$47,MATCH(A4800,Crosswalk!$A$2:$A$47,0))</f>
        <v>natural gas combined cycle</v>
      </c>
      <c r="C4800" t="b">
        <f>IFERROR(IF(AND(NOT(INDEX('Included Plant Filters'!$B:$B,MATCH(B4800,'Included Plant Filters'!$A:$A,0))),$W4800="Y"),FALSE,IF(AND(NOT(INDEX('Included Plant Filters'!$C:$C,MATCH(B4800,'Included Plant Filters'!$A:$A,0))),NOT(OR($X4800="Electric Utility",$X4800="IPP CHP",$X4800="IPP Non-CHP"))),FALSE,TRUE)),0)</f>
        <v>1</v>
      </c>
      <c r="D4800">
        <v>19391</v>
      </c>
      <c r="E4800" t="s">
        <v>45971</v>
      </c>
      <c r="F4800">
        <v>3176</v>
      </c>
      <c r="G4800" t="s">
        <v>8546</v>
      </c>
      <c r="H4800" t="s">
        <v>98</v>
      </c>
      <c r="I4800" t="s">
        <v>8548</v>
      </c>
      <c r="J4800" t="s">
        <v>387</v>
      </c>
      <c r="K4800" t="s">
        <v>45028</v>
      </c>
      <c r="L4800" t="s">
        <v>20</v>
      </c>
      <c r="M4800" t="s">
        <v>45972</v>
      </c>
      <c r="N4800" t="s">
        <v>45401</v>
      </c>
      <c r="O4800">
        <v>48</v>
      </c>
      <c r="P4800">
        <v>0.85</v>
      </c>
      <c r="Q4800">
        <v>48</v>
      </c>
      <c r="R4800">
        <v>48.3</v>
      </c>
      <c r="S4800">
        <v>30</v>
      </c>
      <c r="T4800" t="s">
        <v>283</v>
      </c>
      <c r="U4800" t="s">
        <v>45132</v>
      </c>
      <c r="V4800" t="s">
        <v>45132</v>
      </c>
      <c r="W4800" t="s">
        <v>283</v>
      </c>
      <c r="X4800" t="s">
        <v>138</v>
      </c>
      <c r="Y4800">
        <v>2</v>
      </c>
      <c r="Z4800" t="s">
        <v>45402</v>
      </c>
      <c r="AA4800" t="s">
        <v>39947</v>
      </c>
    </row>
    <row r="4801" spans="1:28" hidden="1" x14ac:dyDescent="0.25">
      <c r="A4801" t="str">
        <f t="shared" si="74"/>
        <v>Natural Gas Fired Combined Cycle.NG</v>
      </c>
      <c r="B4801" t="str">
        <f>INDEX(Crosswalk!$B$2:$B$47,MATCH(A4801,Crosswalk!$A$2:$A$47,0))</f>
        <v>natural gas combined cycle</v>
      </c>
      <c r="C4801" t="b">
        <f>IFERROR(IF(AND(NOT(INDEX('Included Plant Filters'!$B:$B,MATCH(B4801,'Included Plant Filters'!$A:$A,0))),$W4801="Y"),FALSE,IF(AND(NOT(INDEX('Included Plant Filters'!$C:$C,MATCH(B4801,'Included Plant Filters'!$A:$A,0))),NOT(OR($X4801="Electric Utility",$X4801="IPP CHP",$X4801="IPP Non-CHP"))),FALSE,TRUE)),0)</f>
        <v>1</v>
      </c>
      <c r="D4801">
        <v>63350</v>
      </c>
      <c r="E4801" t="s">
        <v>45973</v>
      </c>
      <c r="F4801">
        <v>3236</v>
      </c>
      <c r="G4801" t="s">
        <v>8554</v>
      </c>
      <c r="H4801" t="s">
        <v>100</v>
      </c>
      <c r="I4801" t="s">
        <v>8557</v>
      </c>
      <c r="J4801" t="s">
        <v>8556</v>
      </c>
      <c r="K4801" t="s">
        <v>45028</v>
      </c>
      <c r="L4801" t="s">
        <v>20</v>
      </c>
      <c r="M4801">
        <v>321</v>
      </c>
      <c r="N4801" t="s">
        <v>45401</v>
      </c>
      <c r="O4801">
        <v>125</v>
      </c>
      <c r="P4801">
        <v>0.85</v>
      </c>
      <c r="Q4801">
        <v>110.1</v>
      </c>
      <c r="R4801">
        <v>115.6</v>
      </c>
      <c r="S4801">
        <v>70</v>
      </c>
      <c r="T4801" t="s">
        <v>283</v>
      </c>
      <c r="U4801" t="s">
        <v>45132</v>
      </c>
      <c r="V4801" t="s">
        <v>45132</v>
      </c>
      <c r="W4801" t="s">
        <v>283</v>
      </c>
      <c r="X4801" t="s">
        <v>138</v>
      </c>
      <c r="Y4801">
        <v>2</v>
      </c>
      <c r="Z4801" t="s">
        <v>45402</v>
      </c>
      <c r="AA4801" t="s">
        <v>39947</v>
      </c>
      <c r="AB4801" t="s">
        <v>45044</v>
      </c>
    </row>
    <row r="4802" spans="1:28" hidden="1" x14ac:dyDescent="0.25">
      <c r="A4802" t="str">
        <f t="shared" si="74"/>
        <v>Natural Gas Fired Combined Cycle.NG</v>
      </c>
      <c r="B4802" t="str">
        <f>INDEX(Crosswalk!$B$2:$B$47,MATCH(A4802,Crosswalk!$A$2:$A$47,0))</f>
        <v>natural gas combined cycle</v>
      </c>
      <c r="C4802" t="b">
        <f>IFERROR(IF(AND(NOT(INDEX('Included Plant Filters'!$B:$B,MATCH(B4802,'Included Plant Filters'!$A:$A,0))),$W4802="Y"),FALSE,IF(AND(NOT(INDEX('Included Plant Filters'!$C:$C,MATCH(B4802,'Included Plant Filters'!$A:$A,0))),NOT(OR($X4802="Electric Utility",$X4802="IPP CHP",$X4802="IPP Non-CHP"))),FALSE,TRUE)),0)</f>
        <v>1</v>
      </c>
      <c r="D4802">
        <v>63350</v>
      </c>
      <c r="E4802" t="s">
        <v>45973</v>
      </c>
      <c r="F4802">
        <v>3236</v>
      </c>
      <c r="G4802" t="s">
        <v>8554</v>
      </c>
      <c r="H4802" t="s">
        <v>100</v>
      </c>
      <c r="I4802" t="s">
        <v>8557</v>
      </c>
      <c r="J4802" t="s">
        <v>8562</v>
      </c>
      <c r="K4802" t="s">
        <v>45028</v>
      </c>
      <c r="L4802" t="s">
        <v>20</v>
      </c>
      <c r="M4802">
        <v>322</v>
      </c>
      <c r="N4802" t="s">
        <v>45401</v>
      </c>
      <c r="O4802">
        <v>125</v>
      </c>
      <c r="P4802">
        <v>0.85</v>
      </c>
      <c r="Q4802">
        <v>110.2</v>
      </c>
      <c r="R4802">
        <v>115.6</v>
      </c>
      <c r="S4802">
        <v>70</v>
      </c>
      <c r="T4802" t="s">
        <v>283</v>
      </c>
      <c r="U4802" t="s">
        <v>45132</v>
      </c>
      <c r="V4802" t="s">
        <v>45132</v>
      </c>
      <c r="W4802" t="s">
        <v>283</v>
      </c>
      <c r="X4802" t="s">
        <v>138</v>
      </c>
      <c r="Y4802">
        <v>2</v>
      </c>
      <c r="Z4802" t="s">
        <v>45402</v>
      </c>
      <c r="AA4802" t="s">
        <v>39947</v>
      </c>
      <c r="AB4802" t="s">
        <v>45044</v>
      </c>
    </row>
    <row r="4803" spans="1:28" hidden="1" x14ac:dyDescent="0.25">
      <c r="A4803" t="str">
        <f t="shared" si="74"/>
        <v>Natural Gas Fired Combined Cycle.NG</v>
      </c>
      <c r="B4803" t="str">
        <f>INDEX(Crosswalk!$B$2:$B$47,MATCH(A4803,Crosswalk!$A$2:$A$47,0))</f>
        <v>natural gas combined cycle</v>
      </c>
      <c r="C4803" t="b">
        <f>IFERROR(IF(AND(NOT(INDEX('Included Plant Filters'!$B:$B,MATCH(B4803,'Included Plant Filters'!$A:$A,0))),$W4803="Y"),FALSE,IF(AND(NOT(INDEX('Included Plant Filters'!$C:$C,MATCH(B4803,'Included Plant Filters'!$A:$A,0))),NOT(OR($X4803="Electric Utility",$X4803="IPP CHP",$X4803="IPP Non-CHP"))),FALSE,TRUE)),0)</f>
        <v>1</v>
      </c>
      <c r="D4803">
        <v>63350</v>
      </c>
      <c r="E4803" t="s">
        <v>45973</v>
      </c>
      <c r="F4803">
        <v>3236</v>
      </c>
      <c r="G4803" t="s">
        <v>8554</v>
      </c>
      <c r="H4803" t="s">
        <v>100</v>
      </c>
      <c r="I4803" t="s">
        <v>8557</v>
      </c>
      <c r="J4803" t="s">
        <v>8564</v>
      </c>
      <c r="K4803" t="s">
        <v>45028</v>
      </c>
      <c r="L4803" t="s">
        <v>14</v>
      </c>
      <c r="M4803">
        <v>321</v>
      </c>
      <c r="N4803" t="s">
        <v>45401</v>
      </c>
      <c r="O4803">
        <v>48</v>
      </c>
      <c r="P4803">
        <v>0.8</v>
      </c>
      <c r="Q4803">
        <v>46.9</v>
      </c>
      <c r="R4803">
        <v>54.4</v>
      </c>
      <c r="S4803">
        <v>40</v>
      </c>
      <c r="T4803" t="s">
        <v>283</v>
      </c>
      <c r="U4803" t="s">
        <v>45132</v>
      </c>
      <c r="V4803" t="s">
        <v>45132</v>
      </c>
      <c r="W4803" t="s">
        <v>283</v>
      </c>
      <c r="X4803" t="s">
        <v>138</v>
      </c>
      <c r="Y4803">
        <v>2</v>
      </c>
      <c r="Z4803" t="s">
        <v>45402</v>
      </c>
      <c r="AA4803" t="s">
        <v>39947</v>
      </c>
      <c r="AB4803" t="s">
        <v>45044</v>
      </c>
    </row>
    <row r="4804" spans="1:28" hidden="1" x14ac:dyDescent="0.25">
      <c r="A4804" t="str">
        <f t="shared" ref="A4804:A4867" si="75">CONCATENATE(K4804,".",AA4804)</f>
        <v>Natural Gas Fired Combined Cycle.NG</v>
      </c>
      <c r="B4804" t="str">
        <f>INDEX(Crosswalk!$B$2:$B$47,MATCH(A4804,Crosswalk!$A$2:$A$47,0))</f>
        <v>natural gas combined cycle</v>
      </c>
      <c r="C4804" t="b">
        <f>IFERROR(IF(AND(NOT(INDEX('Included Plant Filters'!$B:$B,MATCH(B4804,'Included Plant Filters'!$A:$A,0))),$W4804="Y"),FALSE,IF(AND(NOT(INDEX('Included Plant Filters'!$C:$C,MATCH(B4804,'Included Plant Filters'!$A:$A,0))),NOT(OR($X4804="Electric Utility",$X4804="IPP CHP",$X4804="IPP Non-CHP"))),FALSE,TRUE)),0)</f>
        <v>1</v>
      </c>
      <c r="D4804">
        <v>63350</v>
      </c>
      <c r="E4804" t="s">
        <v>45973</v>
      </c>
      <c r="F4804">
        <v>3236</v>
      </c>
      <c r="G4804" t="s">
        <v>8554</v>
      </c>
      <c r="H4804" t="s">
        <v>100</v>
      </c>
      <c r="I4804" t="s">
        <v>8557</v>
      </c>
      <c r="J4804" t="s">
        <v>8566</v>
      </c>
      <c r="K4804" t="s">
        <v>45028</v>
      </c>
      <c r="L4804" t="s">
        <v>14</v>
      </c>
      <c r="M4804">
        <v>322</v>
      </c>
      <c r="N4804" t="s">
        <v>45401</v>
      </c>
      <c r="O4804">
        <v>46</v>
      </c>
      <c r="P4804">
        <v>0.8</v>
      </c>
      <c r="Q4804">
        <v>46.8</v>
      </c>
      <c r="R4804">
        <v>54.4</v>
      </c>
      <c r="S4804">
        <v>40</v>
      </c>
      <c r="T4804" t="s">
        <v>283</v>
      </c>
      <c r="U4804" t="s">
        <v>45132</v>
      </c>
      <c r="V4804" t="s">
        <v>45132</v>
      </c>
      <c r="W4804" t="s">
        <v>283</v>
      </c>
      <c r="X4804" t="s">
        <v>138</v>
      </c>
      <c r="Y4804">
        <v>2</v>
      </c>
      <c r="Z4804" t="s">
        <v>45402</v>
      </c>
      <c r="AA4804" t="s">
        <v>39947</v>
      </c>
      <c r="AB4804" t="s">
        <v>45044</v>
      </c>
    </row>
    <row r="4805" spans="1:28" hidden="1" x14ac:dyDescent="0.25">
      <c r="A4805" t="str">
        <f t="shared" si="75"/>
        <v>Natural Gas Fired Combined Cycle.NG</v>
      </c>
      <c r="B4805" t="str">
        <f>INDEX(Crosswalk!$B$2:$B$47,MATCH(A4805,Crosswalk!$A$2:$A$47,0))</f>
        <v>natural gas combined cycle</v>
      </c>
      <c r="C4805" t="b">
        <f>IFERROR(IF(AND(NOT(INDEX('Included Plant Filters'!$B:$B,MATCH(B4805,'Included Plant Filters'!$A:$A,0))),$W4805="Y"),FALSE,IF(AND(NOT(INDEX('Included Plant Filters'!$C:$C,MATCH(B4805,'Included Plant Filters'!$A:$A,0))),NOT(OR($X4805="Electric Utility",$X4805="IPP CHP",$X4805="IPP Non-CHP"))),FALSE,TRUE)),0)</f>
        <v>1</v>
      </c>
      <c r="D4805">
        <v>63350</v>
      </c>
      <c r="E4805" t="s">
        <v>45973</v>
      </c>
      <c r="F4805">
        <v>3236</v>
      </c>
      <c r="G4805" t="s">
        <v>8554</v>
      </c>
      <c r="H4805" t="s">
        <v>100</v>
      </c>
      <c r="I4805" t="s">
        <v>8557</v>
      </c>
      <c r="J4805" t="s">
        <v>8568</v>
      </c>
      <c r="K4805" t="s">
        <v>45028</v>
      </c>
      <c r="L4805" t="s">
        <v>20</v>
      </c>
      <c r="M4805">
        <v>323</v>
      </c>
      <c r="N4805" t="s">
        <v>45401</v>
      </c>
      <c r="O4805">
        <v>125</v>
      </c>
      <c r="P4805">
        <v>0.85</v>
      </c>
      <c r="Q4805">
        <v>110.1</v>
      </c>
      <c r="R4805">
        <v>115.6</v>
      </c>
      <c r="S4805">
        <v>70</v>
      </c>
      <c r="T4805" t="s">
        <v>283</v>
      </c>
      <c r="U4805" t="s">
        <v>45132</v>
      </c>
      <c r="V4805" t="s">
        <v>45132</v>
      </c>
      <c r="W4805" t="s">
        <v>283</v>
      </c>
      <c r="X4805" t="s">
        <v>138</v>
      </c>
      <c r="Y4805">
        <v>2</v>
      </c>
      <c r="Z4805" t="s">
        <v>45402</v>
      </c>
      <c r="AA4805" t="s">
        <v>39947</v>
      </c>
      <c r="AB4805" t="s">
        <v>45044</v>
      </c>
    </row>
    <row r="4806" spans="1:28" hidden="1" x14ac:dyDescent="0.25">
      <c r="A4806" t="str">
        <f t="shared" si="75"/>
        <v>Natural Gas Fired Combined Cycle.NG</v>
      </c>
      <c r="B4806" t="str">
        <f>INDEX(Crosswalk!$B$2:$B$47,MATCH(A4806,Crosswalk!$A$2:$A$47,0))</f>
        <v>natural gas combined cycle</v>
      </c>
      <c r="C4806" t="b">
        <f>IFERROR(IF(AND(NOT(INDEX('Included Plant Filters'!$B:$B,MATCH(B4806,'Included Plant Filters'!$A:$A,0))),$W4806="Y"),FALSE,IF(AND(NOT(INDEX('Included Plant Filters'!$C:$C,MATCH(B4806,'Included Plant Filters'!$A:$A,0))),NOT(OR($X4806="Electric Utility",$X4806="IPP CHP",$X4806="IPP Non-CHP"))),FALSE,TRUE)),0)</f>
        <v>1</v>
      </c>
      <c r="D4806">
        <v>63350</v>
      </c>
      <c r="E4806" t="s">
        <v>45973</v>
      </c>
      <c r="F4806">
        <v>3236</v>
      </c>
      <c r="G4806" t="s">
        <v>8554</v>
      </c>
      <c r="H4806" t="s">
        <v>100</v>
      </c>
      <c r="I4806" t="s">
        <v>8557</v>
      </c>
      <c r="J4806" t="s">
        <v>8570</v>
      </c>
      <c r="K4806" t="s">
        <v>45028</v>
      </c>
      <c r="L4806" t="s">
        <v>14</v>
      </c>
      <c r="M4806">
        <v>323</v>
      </c>
      <c r="N4806" t="s">
        <v>45401</v>
      </c>
      <c r="O4806">
        <v>46</v>
      </c>
      <c r="P4806">
        <v>0.8</v>
      </c>
      <c r="Q4806">
        <v>46.9</v>
      </c>
      <c r="R4806">
        <v>54.5</v>
      </c>
      <c r="S4806">
        <v>40</v>
      </c>
      <c r="T4806" t="s">
        <v>283</v>
      </c>
      <c r="U4806" t="s">
        <v>45132</v>
      </c>
      <c r="V4806" t="s">
        <v>45132</v>
      </c>
      <c r="W4806" t="s">
        <v>283</v>
      </c>
      <c r="X4806" t="s">
        <v>138</v>
      </c>
      <c r="Y4806">
        <v>2</v>
      </c>
      <c r="Z4806" t="s">
        <v>45402</v>
      </c>
      <c r="AA4806" t="s">
        <v>39947</v>
      </c>
      <c r="AB4806" t="s">
        <v>45044</v>
      </c>
    </row>
    <row r="4807" spans="1:28" hidden="1" x14ac:dyDescent="0.25">
      <c r="A4807" t="str">
        <f t="shared" si="75"/>
        <v>Natural Gas Fired Combustion Turbine.NG</v>
      </c>
      <c r="B4807" t="str">
        <f>INDEX(Crosswalk!$B$2:$B$47,MATCH(A4807,Crosswalk!$A$2:$A$47,0))</f>
        <v>natural gas peaker</v>
      </c>
      <c r="C4807" t="b">
        <f>IFERROR(IF(AND(NOT(INDEX('Included Plant Filters'!$B:$B,MATCH(B4807,'Included Plant Filters'!$A:$A,0))),$W4807="Y"),FALSE,IF(AND(NOT(INDEX('Included Plant Filters'!$C:$C,MATCH(B4807,'Included Plant Filters'!$A:$A,0))),NOT(OR($X4807="Electric Utility",$X4807="IPP CHP",$X4807="IPP Non-CHP"))),FALSE,TRUE)),0)</f>
        <v>1</v>
      </c>
      <c r="D4807">
        <v>3046</v>
      </c>
      <c r="E4807" t="s">
        <v>45022</v>
      </c>
      <c r="F4807">
        <v>3250</v>
      </c>
      <c r="G4807" t="s">
        <v>8571</v>
      </c>
      <c r="H4807" t="s">
        <v>102</v>
      </c>
      <c r="I4807" t="s">
        <v>8573</v>
      </c>
      <c r="J4807" t="s">
        <v>1439</v>
      </c>
      <c r="K4807" t="s">
        <v>45052</v>
      </c>
      <c r="L4807" t="s">
        <v>19021</v>
      </c>
      <c r="N4807" t="s">
        <v>45401</v>
      </c>
      <c r="O4807">
        <v>158</v>
      </c>
      <c r="P4807">
        <v>0.9</v>
      </c>
      <c r="Q4807">
        <v>115</v>
      </c>
      <c r="R4807">
        <v>131</v>
      </c>
      <c r="S4807">
        <v>40</v>
      </c>
      <c r="T4807" t="s">
        <v>283</v>
      </c>
      <c r="U4807" t="s">
        <v>45132</v>
      </c>
      <c r="V4807" t="s">
        <v>45132</v>
      </c>
      <c r="W4807" t="s">
        <v>283</v>
      </c>
      <c r="X4807" t="s">
        <v>135</v>
      </c>
      <c r="Y4807">
        <v>1</v>
      </c>
      <c r="Z4807" t="s">
        <v>45402</v>
      </c>
      <c r="AA4807" t="s">
        <v>39947</v>
      </c>
      <c r="AB4807" t="s">
        <v>45044</v>
      </c>
    </row>
    <row r="4808" spans="1:28" hidden="1" x14ac:dyDescent="0.25">
      <c r="A4808" t="str">
        <f t="shared" si="75"/>
        <v>Natural Gas Fired Combustion Turbine.NG</v>
      </c>
      <c r="B4808" t="str">
        <f>INDEX(Crosswalk!$B$2:$B$47,MATCH(A4808,Crosswalk!$A$2:$A$47,0))</f>
        <v>natural gas peaker</v>
      </c>
      <c r="C4808" t="b">
        <f>IFERROR(IF(AND(NOT(INDEX('Included Plant Filters'!$B:$B,MATCH(B4808,'Included Plant Filters'!$A:$A,0))),$W4808="Y"),FALSE,IF(AND(NOT(INDEX('Included Plant Filters'!$C:$C,MATCH(B4808,'Included Plant Filters'!$A:$A,0))),NOT(OR($X4808="Electric Utility",$X4808="IPP CHP",$X4808="IPP Non-CHP"))),FALSE,TRUE)),0)</f>
        <v>1</v>
      </c>
      <c r="D4808">
        <v>3046</v>
      </c>
      <c r="E4808" t="s">
        <v>45022</v>
      </c>
      <c r="F4808">
        <v>3250</v>
      </c>
      <c r="G4808" t="s">
        <v>8571</v>
      </c>
      <c r="H4808" t="s">
        <v>102</v>
      </c>
      <c r="I4808" t="s">
        <v>8573</v>
      </c>
      <c r="J4808" t="s">
        <v>1441</v>
      </c>
      <c r="K4808" t="s">
        <v>45052</v>
      </c>
      <c r="L4808" t="s">
        <v>19021</v>
      </c>
      <c r="N4808" t="s">
        <v>45401</v>
      </c>
      <c r="O4808">
        <v>158</v>
      </c>
      <c r="P4808">
        <v>0.9</v>
      </c>
      <c r="Q4808">
        <v>115</v>
      </c>
      <c r="R4808">
        <v>133</v>
      </c>
      <c r="S4808">
        <v>40</v>
      </c>
      <c r="T4808" t="s">
        <v>283</v>
      </c>
      <c r="U4808" t="s">
        <v>45132</v>
      </c>
      <c r="V4808" t="s">
        <v>45132</v>
      </c>
      <c r="W4808" t="s">
        <v>283</v>
      </c>
      <c r="X4808" t="s">
        <v>135</v>
      </c>
      <c r="Y4808">
        <v>1</v>
      </c>
      <c r="Z4808" t="s">
        <v>45402</v>
      </c>
      <c r="AA4808" t="s">
        <v>39947</v>
      </c>
      <c r="AB4808" t="s">
        <v>45044</v>
      </c>
    </row>
    <row r="4809" spans="1:28" hidden="1" x14ac:dyDescent="0.25">
      <c r="A4809" t="str">
        <f t="shared" si="75"/>
        <v>Nuclear.NUC</v>
      </c>
      <c r="B4809" t="str">
        <f>INDEX(Crosswalk!$B$2:$B$47,MATCH(A4809,Crosswalk!$A$2:$A$47,0))</f>
        <v>nuclear</v>
      </c>
      <c r="C4809" t="b">
        <f>IFERROR(IF(AND(NOT(INDEX('Included Plant Filters'!$B:$B,MATCH(B4809,'Included Plant Filters'!$A:$A,0))),$W4809="Y"),FALSE,IF(AND(NOT(INDEX('Included Plant Filters'!$C:$C,MATCH(B4809,'Included Plant Filters'!$A:$A,0))),NOT(OR($X4809="Electric Utility",$X4809="IPP CHP",$X4809="IPP Non-CHP"))),FALSE,TRUE)),0)</f>
        <v>1</v>
      </c>
      <c r="D4809">
        <v>3046</v>
      </c>
      <c r="E4809" t="s">
        <v>45022</v>
      </c>
      <c r="F4809">
        <v>3251</v>
      </c>
      <c r="G4809" t="s">
        <v>8576</v>
      </c>
      <c r="H4809" t="s">
        <v>102</v>
      </c>
      <c r="I4809" t="s">
        <v>8573</v>
      </c>
      <c r="J4809" t="s">
        <v>297</v>
      </c>
      <c r="K4809" t="s">
        <v>205</v>
      </c>
      <c r="L4809" t="s">
        <v>2545</v>
      </c>
      <c r="N4809" t="s">
        <v>45401</v>
      </c>
      <c r="O4809">
        <v>768.6</v>
      </c>
      <c r="P4809">
        <v>0.92500000000000004</v>
      </c>
      <c r="Q4809">
        <v>759</v>
      </c>
      <c r="R4809">
        <v>792.9</v>
      </c>
      <c r="S4809">
        <v>759</v>
      </c>
      <c r="T4809" t="s">
        <v>283</v>
      </c>
      <c r="U4809" t="s">
        <v>45132</v>
      </c>
      <c r="V4809" t="s">
        <v>45132</v>
      </c>
      <c r="W4809" t="s">
        <v>283</v>
      </c>
      <c r="X4809" t="s">
        <v>135</v>
      </c>
      <c r="Y4809">
        <v>1</v>
      </c>
      <c r="Z4809" t="s">
        <v>45402</v>
      </c>
      <c r="AA4809" t="s">
        <v>45063</v>
      </c>
    </row>
    <row r="4810" spans="1:28" hidden="1" x14ac:dyDescent="0.25">
      <c r="A4810" t="str">
        <f t="shared" si="75"/>
        <v>Conventional Hydroelectric.WAT</v>
      </c>
      <c r="B4810" t="str">
        <f>INDEX(Crosswalk!$B$2:$B$47,MATCH(A4810,Crosswalk!$A$2:$A$47,0))</f>
        <v>hydro</v>
      </c>
      <c r="C4810" t="b">
        <f>IFERROR(IF(AND(NOT(INDEX('Included Plant Filters'!$B:$B,MATCH(B4810,'Included Plant Filters'!$A:$A,0))),$W4810="Y"),FALSE,IF(AND(NOT(INDEX('Included Plant Filters'!$C:$C,MATCH(B4810,'Included Plant Filters'!$A:$A,0))),NOT(OR($X4810="Electric Utility",$X4810="IPP CHP",$X4810="IPP Non-CHP"))),FALSE,TRUE)),0)</f>
        <v>1</v>
      </c>
      <c r="D4810">
        <v>13763</v>
      </c>
      <c r="E4810" t="s">
        <v>7666</v>
      </c>
      <c r="F4810">
        <v>3253</v>
      </c>
      <c r="G4810" t="s">
        <v>8578</v>
      </c>
      <c r="H4810" t="s">
        <v>102</v>
      </c>
      <c r="I4810" t="s">
        <v>8580</v>
      </c>
      <c r="J4810" t="s">
        <v>279</v>
      </c>
      <c r="K4810" t="s">
        <v>45110</v>
      </c>
      <c r="L4810" t="s">
        <v>45112</v>
      </c>
      <c r="N4810" t="s">
        <v>45401</v>
      </c>
      <c r="O4810">
        <v>0.7</v>
      </c>
      <c r="P4810">
        <v>0.9</v>
      </c>
      <c r="Q4810">
        <v>0.7</v>
      </c>
      <c r="R4810">
        <v>0.7</v>
      </c>
      <c r="S4810">
        <v>0.1</v>
      </c>
      <c r="T4810" t="s">
        <v>283</v>
      </c>
      <c r="U4810" t="s">
        <v>45132</v>
      </c>
      <c r="V4810" t="s">
        <v>45132</v>
      </c>
      <c r="W4810" t="s">
        <v>283</v>
      </c>
      <c r="X4810" t="s">
        <v>138</v>
      </c>
      <c r="Y4810">
        <v>2</v>
      </c>
      <c r="Z4810" t="s">
        <v>45402</v>
      </c>
      <c r="AA4810" t="s">
        <v>45111</v>
      </c>
    </row>
    <row r="4811" spans="1:28" hidden="1" x14ac:dyDescent="0.25">
      <c r="A4811" t="str">
        <f t="shared" si="75"/>
        <v>Conventional Hydroelectric.WAT</v>
      </c>
      <c r="B4811" t="str">
        <f>INDEX(Crosswalk!$B$2:$B$47,MATCH(A4811,Crosswalk!$A$2:$A$47,0))</f>
        <v>hydro</v>
      </c>
      <c r="C4811" t="b">
        <f>IFERROR(IF(AND(NOT(INDEX('Included Plant Filters'!$B:$B,MATCH(B4811,'Included Plant Filters'!$A:$A,0))),$W4811="Y"),FALSE,IF(AND(NOT(INDEX('Included Plant Filters'!$C:$C,MATCH(B4811,'Included Plant Filters'!$A:$A,0))),NOT(OR($X4811="Electric Utility",$X4811="IPP CHP",$X4811="IPP Non-CHP"))),FALSE,TRUE)),0)</f>
        <v>1</v>
      </c>
      <c r="D4811">
        <v>13763</v>
      </c>
      <c r="E4811" t="s">
        <v>7666</v>
      </c>
      <c r="F4811">
        <v>3253</v>
      </c>
      <c r="G4811" t="s">
        <v>8578</v>
      </c>
      <c r="H4811" t="s">
        <v>102</v>
      </c>
      <c r="I4811" t="s">
        <v>8580</v>
      </c>
      <c r="J4811" t="s">
        <v>297</v>
      </c>
      <c r="K4811" t="s">
        <v>45110</v>
      </c>
      <c r="L4811" t="s">
        <v>45112</v>
      </c>
      <c r="N4811" t="s">
        <v>45401</v>
      </c>
      <c r="O4811">
        <v>0.7</v>
      </c>
      <c r="P4811">
        <v>0.9</v>
      </c>
      <c r="Q4811">
        <v>0.7</v>
      </c>
      <c r="R4811">
        <v>0.7</v>
      </c>
      <c r="S4811">
        <v>0.1</v>
      </c>
      <c r="T4811" t="s">
        <v>283</v>
      </c>
      <c r="U4811" t="s">
        <v>45132</v>
      </c>
      <c r="V4811" t="s">
        <v>45132</v>
      </c>
      <c r="W4811" t="s">
        <v>283</v>
      </c>
      <c r="X4811" t="s">
        <v>138</v>
      </c>
      <c r="Y4811">
        <v>2</v>
      </c>
      <c r="Z4811" t="s">
        <v>45402</v>
      </c>
      <c r="AA4811" t="s">
        <v>45111</v>
      </c>
    </row>
    <row r="4812" spans="1:28" hidden="1" x14ac:dyDescent="0.25">
      <c r="A4812" t="str">
        <f t="shared" si="75"/>
        <v>Conventional Hydroelectric.WAT</v>
      </c>
      <c r="B4812" t="str">
        <f>INDEX(Crosswalk!$B$2:$B$47,MATCH(A4812,Crosswalk!$A$2:$A$47,0))</f>
        <v>hydro</v>
      </c>
      <c r="C4812" t="b">
        <f>IFERROR(IF(AND(NOT(INDEX('Included Plant Filters'!$B:$B,MATCH(B4812,'Included Plant Filters'!$A:$A,0))),$W4812="Y"),FALSE,IF(AND(NOT(INDEX('Included Plant Filters'!$C:$C,MATCH(B4812,'Included Plant Filters'!$A:$A,0))),NOT(OR($X4812="Electric Utility",$X4812="IPP CHP",$X4812="IPP Non-CHP"))),FALSE,TRUE)),0)</f>
        <v>1</v>
      </c>
      <c r="D4812">
        <v>5416</v>
      </c>
      <c r="E4812" t="s">
        <v>45134</v>
      </c>
      <c r="F4812">
        <v>3255</v>
      </c>
      <c r="G4812" t="s">
        <v>8590</v>
      </c>
      <c r="H4812" t="s">
        <v>102</v>
      </c>
      <c r="I4812" t="s">
        <v>6490</v>
      </c>
      <c r="J4812" t="s">
        <v>279</v>
      </c>
      <c r="K4812" t="s">
        <v>45110</v>
      </c>
      <c r="L4812" t="s">
        <v>45112</v>
      </c>
      <c r="N4812" t="s">
        <v>45401</v>
      </c>
      <c r="O4812">
        <v>15</v>
      </c>
      <c r="P4812">
        <v>0.8</v>
      </c>
      <c r="Q4812">
        <v>15</v>
      </c>
      <c r="R4812">
        <v>15</v>
      </c>
      <c r="S4812">
        <v>15</v>
      </c>
      <c r="T4812" t="s">
        <v>283</v>
      </c>
      <c r="U4812" t="s">
        <v>45132</v>
      </c>
      <c r="V4812" t="s">
        <v>45132</v>
      </c>
      <c r="W4812" t="s">
        <v>283</v>
      </c>
      <c r="X4812" t="s">
        <v>135</v>
      </c>
      <c r="Y4812">
        <v>1</v>
      </c>
      <c r="Z4812" t="s">
        <v>45402</v>
      </c>
      <c r="AA4812" t="s">
        <v>45111</v>
      </c>
    </row>
    <row r="4813" spans="1:28" hidden="1" x14ac:dyDescent="0.25">
      <c r="A4813" t="str">
        <f t="shared" si="75"/>
        <v>Conventional Hydroelectric.WAT</v>
      </c>
      <c r="B4813" t="str">
        <f>INDEX(Crosswalk!$B$2:$B$47,MATCH(A4813,Crosswalk!$A$2:$A$47,0))</f>
        <v>hydro</v>
      </c>
      <c r="C4813" t="b">
        <f>IFERROR(IF(AND(NOT(INDEX('Included Plant Filters'!$B:$B,MATCH(B4813,'Included Plant Filters'!$A:$A,0))),$W4813="Y"),FALSE,IF(AND(NOT(INDEX('Included Plant Filters'!$C:$C,MATCH(B4813,'Included Plant Filters'!$A:$A,0))),NOT(OR($X4813="Electric Utility",$X4813="IPP CHP",$X4813="IPP Non-CHP"))),FALSE,TRUE)),0)</f>
        <v>1</v>
      </c>
      <c r="D4813">
        <v>5416</v>
      </c>
      <c r="E4813" t="s">
        <v>45134</v>
      </c>
      <c r="F4813">
        <v>3255</v>
      </c>
      <c r="G4813" t="s">
        <v>8590</v>
      </c>
      <c r="H4813" t="s">
        <v>102</v>
      </c>
      <c r="I4813" t="s">
        <v>6490</v>
      </c>
      <c r="J4813" t="s">
        <v>297</v>
      </c>
      <c r="K4813" t="s">
        <v>45110</v>
      </c>
      <c r="L4813" t="s">
        <v>45112</v>
      </c>
      <c r="N4813" t="s">
        <v>45401</v>
      </c>
      <c r="O4813">
        <v>15</v>
      </c>
      <c r="P4813">
        <v>0.9</v>
      </c>
      <c r="Q4813">
        <v>15</v>
      </c>
      <c r="R4813">
        <v>15</v>
      </c>
      <c r="S4813">
        <v>15</v>
      </c>
      <c r="T4813" t="s">
        <v>283</v>
      </c>
      <c r="U4813" t="s">
        <v>45132</v>
      </c>
      <c r="V4813" t="s">
        <v>45132</v>
      </c>
      <c r="W4813" t="s">
        <v>283</v>
      </c>
      <c r="X4813" t="s">
        <v>135</v>
      </c>
      <c r="Y4813">
        <v>1</v>
      </c>
      <c r="Z4813" t="s">
        <v>45402</v>
      </c>
      <c r="AA4813" t="s">
        <v>45111</v>
      </c>
    </row>
    <row r="4814" spans="1:28" hidden="1" x14ac:dyDescent="0.25">
      <c r="A4814" t="str">
        <f t="shared" si="75"/>
        <v>Conventional Hydroelectric.WAT</v>
      </c>
      <c r="B4814" t="str">
        <f>INDEX(Crosswalk!$B$2:$B$47,MATCH(A4814,Crosswalk!$A$2:$A$47,0))</f>
        <v>hydro</v>
      </c>
      <c r="C4814" t="b">
        <f>IFERROR(IF(AND(NOT(INDEX('Included Plant Filters'!$B:$B,MATCH(B4814,'Included Plant Filters'!$A:$A,0))),$W4814="Y"),FALSE,IF(AND(NOT(INDEX('Included Plant Filters'!$C:$C,MATCH(B4814,'Included Plant Filters'!$A:$A,0))),NOT(OR($X4814="Electric Utility",$X4814="IPP CHP",$X4814="IPP Non-CHP"))),FALSE,TRUE)),0)</f>
        <v>1</v>
      </c>
      <c r="D4814">
        <v>5416</v>
      </c>
      <c r="E4814" t="s">
        <v>45134</v>
      </c>
      <c r="F4814">
        <v>3255</v>
      </c>
      <c r="G4814" t="s">
        <v>8590</v>
      </c>
      <c r="H4814" t="s">
        <v>102</v>
      </c>
      <c r="I4814" t="s">
        <v>6490</v>
      </c>
      <c r="J4814" t="s">
        <v>330</v>
      </c>
      <c r="K4814" t="s">
        <v>45110</v>
      </c>
      <c r="L4814" t="s">
        <v>45112</v>
      </c>
      <c r="N4814" t="s">
        <v>45401</v>
      </c>
      <c r="O4814">
        <v>15</v>
      </c>
      <c r="P4814">
        <v>0.9</v>
      </c>
      <c r="Q4814">
        <v>15</v>
      </c>
      <c r="R4814">
        <v>15</v>
      </c>
      <c r="S4814">
        <v>15</v>
      </c>
      <c r="T4814" t="s">
        <v>283</v>
      </c>
      <c r="U4814" t="s">
        <v>45132</v>
      </c>
      <c r="V4814" t="s">
        <v>45132</v>
      </c>
      <c r="W4814" t="s">
        <v>283</v>
      </c>
      <c r="X4814" t="s">
        <v>135</v>
      </c>
      <c r="Y4814">
        <v>1</v>
      </c>
      <c r="Z4814" t="s">
        <v>45402</v>
      </c>
      <c r="AA4814" t="s">
        <v>45111</v>
      </c>
    </row>
    <row r="4815" spans="1:28" hidden="1" x14ac:dyDescent="0.25">
      <c r="A4815" t="str">
        <f t="shared" si="75"/>
        <v>Conventional Hydroelectric.WAT</v>
      </c>
      <c r="B4815" t="str">
        <f>INDEX(Crosswalk!$B$2:$B$47,MATCH(A4815,Crosswalk!$A$2:$A$47,0))</f>
        <v>hydro</v>
      </c>
      <c r="C4815" t="b">
        <f>IFERROR(IF(AND(NOT(INDEX('Included Plant Filters'!$B:$B,MATCH(B4815,'Included Plant Filters'!$A:$A,0))),$W4815="Y"),FALSE,IF(AND(NOT(INDEX('Included Plant Filters'!$C:$C,MATCH(B4815,'Included Plant Filters'!$A:$A,0))),NOT(OR($X4815="Electric Utility",$X4815="IPP CHP",$X4815="IPP Non-CHP"))),FALSE,TRUE)),0)</f>
        <v>1</v>
      </c>
      <c r="D4815">
        <v>5416</v>
      </c>
      <c r="E4815" t="s">
        <v>45134</v>
      </c>
      <c r="F4815">
        <v>3256</v>
      </c>
      <c r="G4815" t="s">
        <v>8595</v>
      </c>
      <c r="H4815" t="s">
        <v>102</v>
      </c>
      <c r="I4815" t="s">
        <v>8476</v>
      </c>
      <c r="J4815" t="s">
        <v>279</v>
      </c>
      <c r="K4815" t="s">
        <v>45110</v>
      </c>
      <c r="L4815" t="s">
        <v>45112</v>
      </c>
      <c r="N4815" t="s">
        <v>45401</v>
      </c>
      <c r="O4815">
        <v>15</v>
      </c>
      <c r="P4815">
        <v>0.8</v>
      </c>
      <c r="Q4815">
        <v>14</v>
      </c>
      <c r="R4815">
        <v>14</v>
      </c>
      <c r="S4815">
        <v>14</v>
      </c>
      <c r="T4815" t="s">
        <v>283</v>
      </c>
      <c r="U4815" t="s">
        <v>45132</v>
      </c>
      <c r="V4815" t="s">
        <v>45132</v>
      </c>
      <c r="W4815" t="s">
        <v>283</v>
      </c>
      <c r="X4815" t="s">
        <v>135</v>
      </c>
      <c r="Y4815">
        <v>1</v>
      </c>
      <c r="Z4815" t="s">
        <v>45402</v>
      </c>
      <c r="AA4815" t="s">
        <v>45111</v>
      </c>
    </row>
    <row r="4816" spans="1:28" hidden="1" x14ac:dyDescent="0.25">
      <c r="A4816" t="str">
        <f t="shared" si="75"/>
        <v>Conventional Hydroelectric.WAT</v>
      </c>
      <c r="B4816" t="str">
        <f>INDEX(Crosswalk!$B$2:$B$47,MATCH(A4816,Crosswalk!$A$2:$A$47,0))</f>
        <v>hydro</v>
      </c>
      <c r="C4816" t="b">
        <f>IFERROR(IF(AND(NOT(INDEX('Included Plant Filters'!$B:$B,MATCH(B4816,'Included Plant Filters'!$A:$A,0))),$W4816="Y"),FALSE,IF(AND(NOT(INDEX('Included Plant Filters'!$C:$C,MATCH(B4816,'Included Plant Filters'!$A:$A,0))),NOT(OR($X4816="Electric Utility",$X4816="IPP CHP",$X4816="IPP Non-CHP"))),FALSE,TRUE)),0)</f>
        <v>1</v>
      </c>
      <c r="D4816">
        <v>5416</v>
      </c>
      <c r="E4816" t="s">
        <v>45134</v>
      </c>
      <c r="F4816">
        <v>3256</v>
      </c>
      <c r="G4816" t="s">
        <v>8595</v>
      </c>
      <c r="H4816" t="s">
        <v>102</v>
      </c>
      <c r="I4816" t="s">
        <v>8476</v>
      </c>
      <c r="J4816" t="s">
        <v>297</v>
      </c>
      <c r="K4816" t="s">
        <v>45110</v>
      </c>
      <c r="L4816" t="s">
        <v>45112</v>
      </c>
      <c r="N4816" t="s">
        <v>45401</v>
      </c>
      <c r="O4816">
        <v>15</v>
      </c>
      <c r="P4816">
        <v>0.8</v>
      </c>
      <c r="Q4816">
        <v>14</v>
      </c>
      <c r="R4816">
        <v>14</v>
      </c>
      <c r="S4816">
        <v>14</v>
      </c>
      <c r="T4816" t="s">
        <v>283</v>
      </c>
      <c r="U4816" t="s">
        <v>45132</v>
      </c>
      <c r="V4816" t="s">
        <v>45132</v>
      </c>
      <c r="W4816" t="s">
        <v>283</v>
      </c>
      <c r="X4816" t="s">
        <v>135</v>
      </c>
      <c r="Y4816">
        <v>1</v>
      </c>
      <c r="Z4816" t="s">
        <v>45402</v>
      </c>
      <c r="AA4816" t="s">
        <v>45111</v>
      </c>
    </row>
    <row r="4817" spans="1:27" hidden="1" x14ac:dyDescent="0.25">
      <c r="A4817" t="str">
        <f t="shared" si="75"/>
        <v>Conventional Hydroelectric.WAT</v>
      </c>
      <c r="B4817" t="str">
        <f>INDEX(Crosswalk!$B$2:$B$47,MATCH(A4817,Crosswalk!$A$2:$A$47,0))</f>
        <v>hydro</v>
      </c>
      <c r="C4817" t="b">
        <f>IFERROR(IF(AND(NOT(INDEX('Included Plant Filters'!$B:$B,MATCH(B4817,'Included Plant Filters'!$A:$A,0))),$W4817="Y"),FALSE,IF(AND(NOT(INDEX('Included Plant Filters'!$C:$C,MATCH(B4817,'Included Plant Filters'!$A:$A,0))),NOT(OR($X4817="Electric Utility",$X4817="IPP CHP",$X4817="IPP Non-CHP"))),FALSE,TRUE)),0)</f>
        <v>1</v>
      </c>
      <c r="D4817">
        <v>5416</v>
      </c>
      <c r="E4817" t="s">
        <v>45134</v>
      </c>
      <c r="F4817">
        <v>3256</v>
      </c>
      <c r="G4817" t="s">
        <v>8595</v>
      </c>
      <c r="H4817" t="s">
        <v>102</v>
      </c>
      <c r="I4817" t="s">
        <v>8476</v>
      </c>
      <c r="J4817" t="s">
        <v>330</v>
      </c>
      <c r="K4817" t="s">
        <v>45110</v>
      </c>
      <c r="L4817" t="s">
        <v>45112</v>
      </c>
      <c r="N4817" t="s">
        <v>45401</v>
      </c>
      <c r="O4817">
        <v>15</v>
      </c>
      <c r="P4817">
        <v>0.8</v>
      </c>
      <c r="Q4817">
        <v>14</v>
      </c>
      <c r="R4817">
        <v>14</v>
      </c>
      <c r="S4817">
        <v>14</v>
      </c>
      <c r="T4817" t="s">
        <v>283</v>
      </c>
      <c r="U4817" t="s">
        <v>45132</v>
      </c>
      <c r="V4817" t="s">
        <v>45132</v>
      </c>
      <c r="W4817" t="s">
        <v>283</v>
      </c>
      <c r="X4817" t="s">
        <v>135</v>
      </c>
      <c r="Y4817">
        <v>1</v>
      </c>
      <c r="Z4817" t="s">
        <v>45402</v>
      </c>
      <c r="AA4817" t="s">
        <v>45111</v>
      </c>
    </row>
    <row r="4818" spans="1:27" hidden="1" x14ac:dyDescent="0.25">
      <c r="A4818" t="str">
        <f t="shared" si="75"/>
        <v>Conventional Hydroelectric.WAT</v>
      </c>
      <c r="B4818" t="str">
        <f>INDEX(Crosswalk!$B$2:$B$47,MATCH(A4818,Crosswalk!$A$2:$A$47,0))</f>
        <v>hydro</v>
      </c>
      <c r="C4818" t="b">
        <f>IFERROR(IF(AND(NOT(INDEX('Included Plant Filters'!$B:$B,MATCH(B4818,'Included Plant Filters'!$A:$A,0))),$W4818="Y"),FALSE,IF(AND(NOT(INDEX('Included Plant Filters'!$C:$C,MATCH(B4818,'Included Plant Filters'!$A:$A,0))),NOT(OR($X4818="Electric Utility",$X4818="IPP CHP",$X4818="IPP Non-CHP"))),FALSE,TRUE)),0)</f>
        <v>1</v>
      </c>
      <c r="D4818">
        <v>5416</v>
      </c>
      <c r="E4818" t="s">
        <v>45134</v>
      </c>
      <c r="F4818">
        <v>3257</v>
      </c>
      <c r="G4818" t="s">
        <v>8600</v>
      </c>
      <c r="H4818" t="s">
        <v>102</v>
      </c>
      <c r="I4818" t="s">
        <v>8476</v>
      </c>
      <c r="J4818" t="s">
        <v>279</v>
      </c>
      <c r="K4818" t="s">
        <v>45110</v>
      </c>
      <c r="L4818" t="s">
        <v>45112</v>
      </c>
      <c r="N4818" t="s">
        <v>45401</v>
      </c>
      <c r="O4818">
        <v>9.3000000000000007</v>
      </c>
      <c r="P4818">
        <v>0.9</v>
      </c>
      <c r="Q4818">
        <v>11</v>
      </c>
      <c r="R4818">
        <v>11</v>
      </c>
      <c r="S4818">
        <v>9.3000000000000007</v>
      </c>
      <c r="T4818" t="s">
        <v>283</v>
      </c>
      <c r="U4818" t="s">
        <v>45132</v>
      </c>
      <c r="V4818" t="s">
        <v>45132</v>
      </c>
      <c r="W4818" t="s">
        <v>283</v>
      </c>
      <c r="X4818" t="s">
        <v>135</v>
      </c>
      <c r="Y4818">
        <v>1</v>
      </c>
      <c r="Z4818" t="s">
        <v>45402</v>
      </c>
      <c r="AA4818" t="s">
        <v>45111</v>
      </c>
    </row>
    <row r="4819" spans="1:27" hidden="1" x14ac:dyDescent="0.25">
      <c r="A4819" t="str">
        <f t="shared" si="75"/>
        <v>Conventional Hydroelectric.WAT</v>
      </c>
      <c r="B4819" t="str">
        <f>INDEX(Crosswalk!$B$2:$B$47,MATCH(A4819,Crosswalk!$A$2:$A$47,0))</f>
        <v>hydro</v>
      </c>
      <c r="C4819" t="b">
        <f>IFERROR(IF(AND(NOT(INDEX('Included Plant Filters'!$B:$B,MATCH(B4819,'Included Plant Filters'!$A:$A,0))),$W4819="Y"),FALSE,IF(AND(NOT(INDEX('Included Plant Filters'!$C:$C,MATCH(B4819,'Included Plant Filters'!$A:$A,0))),NOT(OR($X4819="Electric Utility",$X4819="IPP CHP",$X4819="IPP Non-CHP"))),FALSE,TRUE)),0)</f>
        <v>1</v>
      </c>
      <c r="D4819">
        <v>5416</v>
      </c>
      <c r="E4819" t="s">
        <v>45134</v>
      </c>
      <c r="F4819">
        <v>3257</v>
      </c>
      <c r="G4819" t="s">
        <v>8600</v>
      </c>
      <c r="H4819" t="s">
        <v>102</v>
      </c>
      <c r="I4819" t="s">
        <v>8476</v>
      </c>
      <c r="J4819" t="s">
        <v>297</v>
      </c>
      <c r="K4819" t="s">
        <v>45110</v>
      </c>
      <c r="L4819" t="s">
        <v>45112</v>
      </c>
      <c r="N4819" t="s">
        <v>45401</v>
      </c>
      <c r="O4819">
        <v>8.8000000000000007</v>
      </c>
      <c r="P4819">
        <v>0.9</v>
      </c>
      <c r="Q4819">
        <v>10</v>
      </c>
      <c r="R4819">
        <v>10</v>
      </c>
      <c r="S4819">
        <v>8.8000000000000007</v>
      </c>
      <c r="T4819" t="s">
        <v>283</v>
      </c>
      <c r="U4819" t="s">
        <v>45132</v>
      </c>
      <c r="V4819" t="s">
        <v>45132</v>
      </c>
      <c r="W4819" t="s">
        <v>283</v>
      </c>
      <c r="X4819" t="s">
        <v>135</v>
      </c>
      <c r="Y4819">
        <v>1</v>
      </c>
      <c r="Z4819" t="s">
        <v>45402</v>
      </c>
      <c r="AA4819" t="s">
        <v>45111</v>
      </c>
    </row>
    <row r="4820" spans="1:27" hidden="1" x14ac:dyDescent="0.25">
      <c r="A4820" t="str">
        <f t="shared" si="75"/>
        <v>Conventional Hydroelectric.WAT</v>
      </c>
      <c r="B4820" t="str">
        <f>INDEX(Crosswalk!$B$2:$B$47,MATCH(A4820,Crosswalk!$A$2:$A$47,0))</f>
        <v>hydro</v>
      </c>
      <c r="C4820" t="b">
        <f>IFERROR(IF(AND(NOT(INDEX('Included Plant Filters'!$B:$B,MATCH(B4820,'Included Plant Filters'!$A:$A,0))),$W4820="Y"),FALSE,IF(AND(NOT(INDEX('Included Plant Filters'!$C:$C,MATCH(B4820,'Included Plant Filters'!$A:$A,0))),NOT(OR($X4820="Electric Utility",$X4820="IPP CHP",$X4820="IPP Non-CHP"))),FALSE,TRUE)),0)</f>
        <v>1</v>
      </c>
      <c r="D4820">
        <v>5416</v>
      </c>
      <c r="E4820" t="s">
        <v>45134</v>
      </c>
      <c r="F4820">
        <v>3257</v>
      </c>
      <c r="G4820" t="s">
        <v>8600</v>
      </c>
      <c r="H4820" t="s">
        <v>102</v>
      </c>
      <c r="I4820" t="s">
        <v>8476</v>
      </c>
      <c r="J4820" t="s">
        <v>330</v>
      </c>
      <c r="K4820" t="s">
        <v>45110</v>
      </c>
      <c r="L4820" t="s">
        <v>45112</v>
      </c>
      <c r="N4820" t="s">
        <v>45401</v>
      </c>
      <c r="O4820">
        <v>8.8000000000000007</v>
      </c>
      <c r="P4820">
        <v>0.9</v>
      </c>
      <c r="Q4820">
        <v>10</v>
      </c>
      <c r="R4820">
        <v>10</v>
      </c>
      <c r="S4820">
        <v>8.8000000000000007</v>
      </c>
      <c r="T4820" t="s">
        <v>283</v>
      </c>
      <c r="U4820" t="s">
        <v>45132</v>
      </c>
      <c r="V4820" t="s">
        <v>45132</v>
      </c>
      <c r="W4820" t="s">
        <v>283</v>
      </c>
      <c r="X4820" t="s">
        <v>135</v>
      </c>
      <c r="Y4820">
        <v>1</v>
      </c>
      <c r="Z4820" t="s">
        <v>45402</v>
      </c>
      <c r="AA4820" t="s">
        <v>45111</v>
      </c>
    </row>
    <row r="4821" spans="1:27" hidden="1" x14ac:dyDescent="0.25">
      <c r="A4821" t="str">
        <f t="shared" si="75"/>
        <v>Conventional Hydroelectric.WAT</v>
      </c>
      <c r="B4821" t="str">
        <f>INDEX(Crosswalk!$B$2:$B$47,MATCH(A4821,Crosswalk!$A$2:$A$47,0))</f>
        <v>hydro</v>
      </c>
      <c r="C4821" t="b">
        <f>IFERROR(IF(AND(NOT(INDEX('Included Plant Filters'!$B:$B,MATCH(B4821,'Included Plant Filters'!$A:$A,0))),$W4821="Y"),FALSE,IF(AND(NOT(INDEX('Included Plant Filters'!$C:$C,MATCH(B4821,'Included Plant Filters'!$A:$A,0))),NOT(OR($X4821="Electric Utility",$X4821="IPP CHP",$X4821="IPP Non-CHP"))),FALSE,TRUE)),0)</f>
        <v>1</v>
      </c>
      <c r="D4821">
        <v>5416</v>
      </c>
      <c r="E4821" t="s">
        <v>45134</v>
      </c>
      <c r="F4821">
        <v>3257</v>
      </c>
      <c r="G4821" t="s">
        <v>8600</v>
      </c>
      <c r="H4821" t="s">
        <v>102</v>
      </c>
      <c r="I4821" t="s">
        <v>8476</v>
      </c>
      <c r="J4821" t="s">
        <v>299</v>
      </c>
      <c r="K4821" t="s">
        <v>45110</v>
      </c>
      <c r="L4821" t="s">
        <v>45112</v>
      </c>
      <c r="N4821" t="s">
        <v>45401</v>
      </c>
      <c r="O4821">
        <v>9.4</v>
      </c>
      <c r="P4821">
        <v>0.9</v>
      </c>
      <c r="Q4821">
        <v>11</v>
      </c>
      <c r="R4821">
        <v>11</v>
      </c>
      <c r="S4821">
        <v>9.4</v>
      </c>
      <c r="T4821" t="s">
        <v>283</v>
      </c>
      <c r="U4821" t="s">
        <v>45132</v>
      </c>
      <c r="V4821" t="s">
        <v>45132</v>
      </c>
      <c r="W4821" t="s">
        <v>283</v>
      </c>
      <c r="X4821" t="s">
        <v>135</v>
      </c>
      <c r="Y4821">
        <v>1</v>
      </c>
      <c r="Z4821" t="s">
        <v>45402</v>
      </c>
      <c r="AA4821" t="s">
        <v>45111</v>
      </c>
    </row>
    <row r="4822" spans="1:27" hidden="1" x14ac:dyDescent="0.25">
      <c r="A4822" t="str">
        <f t="shared" si="75"/>
        <v>Conventional Hydroelectric.WAT</v>
      </c>
      <c r="B4822" t="str">
        <f>INDEX(Crosswalk!$B$2:$B$47,MATCH(A4822,Crosswalk!$A$2:$A$47,0))</f>
        <v>hydro</v>
      </c>
      <c r="C4822" t="b">
        <f>IFERROR(IF(AND(NOT(INDEX('Included Plant Filters'!$B:$B,MATCH(B4822,'Included Plant Filters'!$A:$A,0))),$W4822="Y"),FALSE,IF(AND(NOT(INDEX('Included Plant Filters'!$C:$C,MATCH(B4822,'Included Plant Filters'!$A:$A,0))),NOT(OR($X4822="Electric Utility",$X4822="IPP CHP",$X4822="IPP Non-CHP"))),FALSE,TRUE)),0)</f>
        <v>1</v>
      </c>
      <c r="D4822">
        <v>5416</v>
      </c>
      <c r="E4822" t="s">
        <v>45134</v>
      </c>
      <c r="F4822">
        <v>3257</v>
      </c>
      <c r="G4822" t="s">
        <v>8600</v>
      </c>
      <c r="H4822" t="s">
        <v>102</v>
      </c>
      <c r="I4822" t="s">
        <v>8476</v>
      </c>
      <c r="J4822" t="s">
        <v>306</v>
      </c>
      <c r="K4822" t="s">
        <v>45110</v>
      </c>
      <c r="L4822" t="s">
        <v>45112</v>
      </c>
      <c r="N4822" t="s">
        <v>45401</v>
      </c>
      <c r="O4822">
        <v>6</v>
      </c>
      <c r="P4822">
        <v>0.9</v>
      </c>
      <c r="Q4822">
        <v>9</v>
      </c>
      <c r="R4822">
        <v>9</v>
      </c>
      <c r="S4822">
        <v>6</v>
      </c>
      <c r="T4822" t="s">
        <v>283</v>
      </c>
      <c r="U4822" t="s">
        <v>45132</v>
      </c>
      <c r="V4822" t="s">
        <v>45132</v>
      </c>
      <c r="W4822" t="s">
        <v>283</v>
      </c>
      <c r="X4822" t="s">
        <v>135</v>
      </c>
      <c r="Y4822">
        <v>1</v>
      </c>
      <c r="Z4822" t="s">
        <v>45402</v>
      </c>
      <c r="AA4822" t="s">
        <v>45111</v>
      </c>
    </row>
    <row r="4823" spans="1:27" hidden="1" x14ac:dyDescent="0.25">
      <c r="A4823" t="str">
        <f t="shared" si="75"/>
        <v>Conventional Hydroelectric.WAT</v>
      </c>
      <c r="B4823" t="str">
        <f>INDEX(Crosswalk!$B$2:$B$47,MATCH(A4823,Crosswalk!$A$2:$A$47,0))</f>
        <v>hydro</v>
      </c>
      <c r="C4823" t="b">
        <f>IFERROR(IF(AND(NOT(INDEX('Included Plant Filters'!$B:$B,MATCH(B4823,'Included Plant Filters'!$A:$A,0))),$W4823="Y"),FALSE,IF(AND(NOT(INDEX('Included Plant Filters'!$C:$C,MATCH(B4823,'Included Plant Filters'!$A:$A,0))),NOT(OR($X4823="Electric Utility",$X4823="IPP CHP",$X4823="IPP Non-CHP"))),FALSE,TRUE)),0)</f>
        <v>1</v>
      </c>
      <c r="D4823">
        <v>63010</v>
      </c>
      <c r="E4823" t="s">
        <v>45922</v>
      </c>
      <c r="F4823">
        <v>3258</v>
      </c>
      <c r="G4823" t="s">
        <v>8606</v>
      </c>
      <c r="H4823" t="s">
        <v>102</v>
      </c>
      <c r="I4823" t="s">
        <v>414</v>
      </c>
      <c r="J4823" t="s">
        <v>330</v>
      </c>
      <c r="K4823" t="s">
        <v>45110</v>
      </c>
      <c r="L4823" t="s">
        <v>45112</v>
      </c>
      <c r="N4823" t="s">
        <v>45401</v>
      </c>
      <c r="O4823">
        <v>1.4</v>
      </c>
      <c r="P4823">
        <v>0.8</v>
      </c>
      <c r="Q4823">
        <v>1</v>
      </c>
      <c r="R4823">
        <v>1</v>
      </c>
      <c r="S4823">
        <v>1</v>
      </c>
      <c r="T4823" t="s">
        <v>283</v>
      </c>
      <c r="U4823" t="s">
        <v>45132</v>
      </c>
      <c r="V4823" t="s">
        <v>45132</v>
      </c>
      <c r="W4823" t="s">
        <v>283</v>
      </c>
      <c r="X4823" t="s">
        <v>138</v>
      </c>
      <c r="Y4823">
        <v>2</v>
      </c>
      <c r="Z4823" t="s">
        <v>45402</v>
      </c>
      <c r="AA4823" t="s">
        <v>45111</v>
      </c>
    </row>
    <row r="4824" spans="1:27" hidden="1" x14ac:dyDescent="0.25">
      <c r="A4824" t="str">
        <f t="shared" si="75"/>
        <v>Conventional Hydroelectric.WAT</v>
      </c>
      <c r="B4824" t="str">
        <f>INDEX(Crosswalk!$B$2:$B$47,MATCH(A4824,Crosswalk!$A$2:$A$47,0))</f>
        <v>hydro</v>
      </c>
      <c r="C4824" t="b">
        <f>IFERROR(IF(AND(NOT(INDEX('Included Plant Filters'!$B:$B,MATCH(B4824,'Included Plant Filters'!$A:$A,0))),$W4824="Y"),FALSE,IF(AND(NOT(INDEX('Included Plant Filters'!$C:$C,MATCH(B4824,'Included Plant Filters'!$A:$A,0))),NOT(OR($X4824="Electric Utility",$X4824="IPP CHP",$X4824="IPP Non-CHP"))),FALSE,TRUE)),0)</f>
        <v>1</v>
      </c>
      <c r="D4824">
        <v>63010</v>
      </c>
      <c r="E4824" t="s">
        <v>45922</v>
      </c>
      <c r="F4824">
        <v>3258</v>
      </c>
      <c r="G4824" t="s">
        <v>8606</v>
      </c>
      <c r="H4824" t="s">
        <v>102</v>
      </c>
      <c r="I4824" t="s">
        <v>414</v>
      </c>
      <c r="J4824" t="s">
        <v>299</v>
      </c>
      <c r="K4824" t="s">
        <v>45110</v>
      </c>
      <c r="L4824" t="s">
        <v>45112</v>
      </c>
      <c r="N4824" t="s">
        <v>45401</v>
      </c>
      <c r="O4824">
        <v>1.4</v>
      </c>
      <c r="P4824">
        <v>0.8</v>
      </c>
      <c r="Q4824">
        <v>2</v>
      </c>
      <c r="R4824">
        <v>2</v>
      </c>
      <c r="S4824">
        <v>1</v>
      </c>
      <c r="T4824" t="s">
        <v>283</v>
      </c>
      <c r="U4824" t="s">
        <v>45132</v>
      </c>
      <c r="V4824" t="s">
        <v>45132</v>
      </c>
      <c r="W4824" t="s">
        <v>283</v>
      </c>
      <c r="X4824" t="s">
        <v>138</v>
      </c>
      <c r="Y4824">
        <v>2</v>
      </c>
      <c r="Z4824" t="s">
        <v>45402</v>
      </c>
      <c r="AA4824" t="s">
        <v>45111</v>
      </c>
    </row>
    <row r="4825" spans="1:27" hidden="1" x14ac:dyDescent="0.25">
      <c r="A4825" t="str">
        <f t="shared" si="75"/>
        <v>Conventional Hydroelectric.WAT</v>
      </c>
      <c r="B4825" t="str">
        <f>INDEX(Crosswalk!$B$2:$B$47,MATCH(A4825,Crosswalk!$A$2:$A$47,0))</f>
        <v>hydro</v>
      </c>
      <c r="C4825" t="b">
        <f>IFERROR(IF(AND(NOT(INDEX('Included Plant Filters'!$B:$B,MATCH(B4825,'Included Plant Filters'!$A:$A,0))),$W4825="Y"),FALSE,IF(AND(NOT(INDEX('Included Plant Filters'!$C:$C,MATCH(B4825,'Included Plant Filters'!$A:$A,0))),NOT(OR($X4825="Electric Utility",$X4825="IPP CHP",$X4825="IPP Non-CHP"))),FALSE,TRUE)),0)</f>
        <v>1</v>
      </c>
      <c r="D4825">
        <v>63010</v>
      </c>
      <c r="E4825" t="s">
        <v>45922</v>
      </c>
      <c r="F4825">
        <v>3258</v>
      </c>
      <c r="G4825" t="s">
        <v>8606</v>
      </c>
      <c r="H4825" t="s">
        <v>102</v>
      </c>
      <c r="I4825" t="s">
        <v>414</v>
      </c>
      <c r="J4825" t="s">
        <v>306</v>
      </c>
      <c r="K4825" t="s">
        <v>45110</v>
      </c>
      <c r="L4825" t="s">
        <v>45112</v>
      </c>
      <c r="N4825" t="s">
        <v>45401</v>
      </c>
      <c r="O4825">
        <v>1.4</v>
      </c>
      <c r="P4825">
        <v>0.8</v>
      </c>
      <c r="Q4825">
        <v>2</v>
      </c>
      <c r="R4825">
        <v>2</v>
      </c>
      <c r="S4825">
        <v>1</v>
      </c>
      <c r="T4825" t="s">
        <v>283</v>
      </c>
      <c r="U4825" t="s">
        <v>45132</v>
      </c>
      <c r="V4825" t="s">
        <v>45132</v>
      </c>
      <c r="W4825" t="s">
        <v>283</v>
      </c>
      <c r="X4825" t="s">
        <v>138</v>
      </c>
      <c r="Y4825">
        <v>2</v>
      </c>
      <c r="Z4825" t="s">
        <v>45402</v>
      </c>
      <c r="AA4825" t="s">
        <v>45111</v>
      </c>
    </row>
    <row r="4826" spans="1:27" hidden="1" x14ac:dyDescent="0.25">
      <c r="A4826" t="str">
        <f t="shared" si="75"/>
        <v>Conventional Hydroelectric.WAT</v>
      </c>
      <c r="B4826" t="str">
        <f>INDEX(Crosswalk!$B$2:$B$47,MATCH(A4826,Crosswalk!$A$2:$A$47,0))</f>
        <v>hydro</v>
      </c>
      <c r="C4826" t="b">
        <f>IFERROR(IF(AND(NOT(INDEX('Included Plant Filters'!$B:$B,MATCH(B4826,'Included Plant Filters'!$A:$A,0))),$W4826="Y"),FALSE,IF(AND(NOT(INDEX('Included Plant Filters'!$C:$C,MATCH(B4826,'Included Plant Filters'!$A:$A,0))),NOT(OR($X4826="Electric Utility",$X4826="IPP CHP",$X4826="IPP Non-CHP"))),FALSE,TRUE)),0)</f>
        <v>1</v>
      </c>
      <c r="D4826">
        <v>63010</v>
      </c>
      <c r="E4826" t="s">
        <v>45922</v>
      </c>
      <c r="F4826">
        <v>3258</v>
      </c>
      <c r="G4826" t="s">
        <v>8606</v>
      </c>
      <c r="H4826" t="s">
        <v>102</v>
      </c>
      <c r="I4826" t="s">
        <v>414</v>
      </c>
      <c r="J4826" t="s">
        <v>387</v>
      </c>
      <c r="K4826" t="s">
        <v>45110</v>
      </c>
      <c r="L4826" t="s">
        <v>45112</v>
      </c>
      <c r="N4826" t="s">
        <v>45401</v>
      </c>
      <c r="O4826">
        <v>2.5</v>
      </c>
      <c r="P4826">
        <v>0.8</v>
      </c>
      <c r="Q4826">
        <v>2.5</v>
      </c>
      <c r="R4826">
        <v>2.5</v>
      </c>
      <c r="S4826">
        <v>2</v>
      </c>
      <c r="T4826" t="s">
        <v>283</v>
      </c>
      <c r="U4826" t="s">
        <v>45132</v>
      </c>
      <c r="V4826" t="s">
        <v>45132</v>
      </c>
      <c r="W4826" t="s">
        <v>283</v>
      </c>
      <c r="X4826" t="s">
        <v>138</v>
      </c>
      <c r="Y4826">
        <v>2</v>
      </c>
      <c r="Z4826" t="s">
        <v>45402</v>
      </c>
      <c r="AA4826" t="s">
        <v>45111</v>
      </c>
    </row>
    <row r="4827" spans="1:27" hidden="1" x14ac:dyDescent="0.25">
      <c r="A4827" t="str">
        <f t="shared" si="75"/>
        <v>Conventional Hydroelectric.WAT</v>
      </c>
      <c r="B4827" t="str">
        <f>INDEX(Crosswalk!$B$2:$B$47,MATCH(A4827,Crosswalk!$A$2:$A$47,0))</f>
        <v>hydro</v>
      </c>
      <c r="C4827" t="b">
        <f>IFERROR(IF(AND(NOT(INDEX('Included Plant Filters'!$B:$B,MATCH(B4827,'Included Plant Filters'!$A:$A,0))),$W4827="Y"),FALSE,IF(AND(NOT(INDEX('Included Plant Filters'!$C:$C,MATCH(B4827,'Included Plant Filters'!$A:$A,0))),NOT(OR($X4827="Electric Utility",$X4827="IPP CHP",$X4827="IPP Non-CHP"))),FALSE,TRUE)),0)</f>
        <v>1</v>
      </c>
      <c r="D4827">
        <v>5416</v>
      </c>
      <c r="E4827" t="s">
        <v>45134</v>
      </c>
      <c r="F4827">
        <v>3259</v>
      </c>
      <c r="G4827" t="s">
        <v>8612</v>
      </c>
      <c r="H4827" t="s">
        <v>102</v>
      </c>
      <c r="I4827" t="s">
        <v>8476</v>
      </c>
      <c r="J4827" t="s">
        <v>279</v>
      </c>
      <c r="K4827" t="s">
        <v>45110</v>
      </c>
      <c r="L4827" t="s">
        <v>45112</v>
      </c>
      <c r="N4827" t="s">
        <v>45401</v>
      </c>
      <c r="O4827">
        <v>3</v>
      </c>
      <c r="P4827">
        <v>0.8</v>
      </c>
      <c r="Q4827">
        <v>3</v>
      </c>
      <c r="R4827">
        <v>3</v>
      </c>
      <c r="S4827">
        <v>3</v>
      </c>
      <c r="T4827" t="s">
        <v>283</v>
      </c>
      <c r="U4827" t="s">
        <v>45132</v>
      </c>
      <c r="V4827" t="s">
        <v>45132</v>
      </c>
      <c r="W4827" t="s">
        <v>283</v>
      </c>
      <c r="X4827" t="s">
        <v>135</v>
      </c>
      <c r="Y4827">
        <v>1</v>
      </c>
      <c r="Z4827" t="s">
        <v>45402</v>
      </c>
      <c r="AA4827" t="s">
        <v>45111</v>
      </c>
    </row>
    <row r="4828" spans="1:27" hidden="1" x14ac:dyDescent="0.25">
      <c r="A4828" t="str">
        <f t="shared" si="75"/>
        <v>Conventional Hydroelectric.WAT</v>
      </c>
      <c r="B4828" t="str">
        <f>INDEX(Crosswalk!$B$2:$B$47,MATCH(A4828,Crosswalk!$A$2:$A$47,0))</f>
        <v>hydro</v>
      </c>
      <c r="C4828" t="b">
        <f>IFERROR(IF(AND(NOT(INDEX('Included Plant Filters'!$B:$B,MATCH(B4828,'Included Plant Filters'!$A:$A,0))),$W4828="Y"),FALSE,IF(AND(NOT(INDEX('Included Plant Filters'!$C:$C,MATCH(B4828,'Included Plant Filters'!$A:$A,0))),NOT(OR($X4828="Electric Utility",$X4828="IPP CHP",$X4828="IPP Non-CHP"))),FALSE,TRUE)),0)</f>
        <v>1</v>
      </c>
      <c r="D4828">
        <v>5416</v>
      </c>
      <c r="E4828" t="s">
        <v>45134</v>
      </c>
      <c r="F4828">
        <v>3259</v>
      </c>
      <c r="G4828" t="s">
        <v>8612</v>
      </c>
      <c r="H4828" t="s">
        <v>102</v>
      </c>
      <c r="I4828" t="s">
        <v>8476</v>
      </c>
      <c r="J4828" t="s">
        <v>297</v>
      </c>
      <c r="K4828" t="s">
        <v>45110</v>
      </c>
      <c r="L4828" t="s">
        <v>45112</v>
      </c>
      <c r="N4828" t="s">
        <v>45401</v>
      </c>
      <c r="O4828">
        <v>3</v>
      </c>
      <c r="P4828">
        <v>0.8</v>
      </c>
      <c r="Q4828">
        <v>3</v>
      </c>
      <c r="R4828">
        <v>3</v>
      </c>
      <c r="S4828">
        <v>3</v>
      </c>
      <c r="T4828" t="s">
        <v>283</v>
      </c>
      <c r="U4828" t="s">
        <v>45132</v>
      </c>
      <c r="V4828" t="s">
        <v>45132</v>
      </c>
      <c r="W4828" t="s">
        <v>283</v>
      </c>
      <c r="X4828" t="s">
        <v>135</v>
      </c>
      <c r="Y4828">
        <v>1</v>
      </c>
      <c r="Z4828" t="s">
        <v>45402</v>
      </c>
      <c r="AA4828" t="s">
        <v>45111</v>
      </c>
    </row>
    <row r="4829" spans="1:27" hidden="1" x14ac:dyDescent="0.25">
      <c r="A4829" t="str">
        <f t="shared" si="75"/>
        <v>Conventional Hydroelectric.WAT</v>
      </c>
      <c r="B4829" t="str">
        <f>INDEX(Crosswalk!$B$2:$B$47,MATCH(A4829,Crosswalk!$A$2:$A$47,0))</f>
        <v>hydro</v>
      </c>
      <c r="C4829" t="b">
        <f>IFERROR(IF(AND(NOT(INDEX('Included Plant Filters'!$B:$B,MATCH(B4829,'Included Plant Filters'!$A:$A,0))),$W4829="Y"),FALSE,IF(AND(NOT(INDEX('Included Plant Filters'!$C:$C,MATCH(B4829,'Included Plant Filters'!$A:$A,0))),NOT(OR($X4829="Electric Utility",$X4829="IPP CHP",$X4829="IPP Non-CHP"))),FALSE,TRUE)),0)</f>
        <v>1</v>
      </c>
      <c r="D4829">
        <v>5416</v>
      </c>
      <c r="E4829" t="s">
        <v>45134</v>
      </c>
      <c r="F4829">
        <v>3259</v>
      </c>
      <c r="G4829" t="s">
        <v>8612</v>
      </c>
      <c r="H4829" t="s">
        <v>102</v>
      </c>
      <c r="I4829" t="s">
        <v>8476</v>
      </c>
      <c r="J4829" t="s">
        <v>306</v>
      </c>
      <c r="K4829" t="s">
        <v>45110</v>
      </c>
      <c r="L4829" t="s">
        <v>45112</v>
      </c>
      <c r="N4829" t="s">
        <v>45401</v>
      </c>
      <c r="O4829">
        <v>3</v>
      </c>
      <c r="P4829">
        <v>0.8</v>
      </c>
      <c r="Q4829">
        <v>3</v>
      </c>
      <c r="R4829">
        <v>3</v>
      </c>
      <c r="S4829">
        <v>3</v>
      </c>
      <c r="T4829" t="s">
        <v>283</v>
      </c>
      <c r="U4829" t="s">
        <v>45132</v>
      </c>
      <c r="V4829" t="s">
        <v>45132</v>
      </c>
      <c r="W4829" t="s">
        <v>283</v>
      </c>
      <c r="X4829" t="s">
        <v>135</v>
      </c>
      <c r="Y4829">
        <v>1</v>
      </c>
      <c r="Z4829" t="s">
        <v>45402</v>
      </c>
      <c r="AA4829" t="s">
        <v>45111</v>
      </c>
    </row>
    <row r="4830" spans="1:27" hidden="1" x14ac:dyDescent="0.25">
      <c r="A4830" t="str">
        <f t="shared" si="75"/>
        <v>Conventional Hydroelectric.WAT</v>
      </c>
      <c r="B4830" t="str">
        <f>INDEX(Crosswalk!$B$2:$B$47,MATCH(A4830,Crosswalk!$A$2:$A$47,0))</f>
        <v>hydro</v>
      </c>
      <c r="C4830" t="b">
        <f>IFERROR(IF(AND(NOT(INDEX('Included Plant Filters'!$B:$B,MATCH(B4830,'Included Plant Filters'!$A:$A,0))),$W4830="Y"),FALSE,IF(AND(NOT(INDEX('Included Plant Filters'!$C:$C,MATCH(B4830,'Included Plant Filters'!$A:$A,0))),NOT(OR($X4830="Electric Utility",$X4830="IPP CHP",$X4830="IPP Non-CHP"))),FALSE,TRUE)),0)</f>
        <v>1</v>
      </c>
      <c r="D4830">
        <v>5416</v>
      </c>
      <c r="E4830" t="s">
        <v>45134</v>
      </c>
      <c r="F4830">
        <v>3259</v>
      </c>
      <c r="G4830" t="s">
        <v>8612</v>
      </c>
      <c r="H4830" t="s">
        <v>102</v>
      </c>
      <c r="I4830" t="s">
        <v>8476</v>
      </c>
      <c r="J4830" t="s">
        <v>387</v>
      </c>
      <c r="K4830" t="s">
        <v>45110</v>
      </c>
      <c r="L4830" t="s">
        <v>45112</v>
      </c>
      <c r="N4830" t="s">
        <v>45401</v>
      </c>
      <c r="O4830">
        <v>3</v>
      </c>
      <c r="P4830">
        <v>0.8</v>
      </c>
      <c r="Q4830">
        <v>3</v>
      </c>
      <c r="R4830">
        <v>3</v>
      </c>
      <c r="S4830">
        <v>3</v>
      </c>
      <c r="T4830" t="s">
        <v>283</v>
      </c>
      <c r="U4830" t="s">
        <v>45132</v>
      </c>
      <c r="V4830" t="s">
        <v>45132</v>
      </c>
      <c r="W4830" t="s">
        <v>283</v>
      </c>
      <c r="X4830" t="s">
        <v>135</v>
      </c>
      <c r="Y4830">
        <v>1</v>
      </c>
      <c r="Z4830" t="s">
        <v>45402</v>
      </c>
      <c r="AA4830" t="s">
        <v>45111</v>
      </c>
    </row>
    <row r="4831" spans="1:27" hidden="1" x14ac:dyDescent="0.25">
      <c r="A4831" t="str">
        <f t="shared" si="75"/>
        <v>Conventional Hydroelectric.WAT</v>
      </c>
      <c r="B4831" t="str">
        <f>INDEX(Crosswalk!$B$2:$B$47,MATCH(A4831,Crosswalk!$A$2:$A$47,0))</f>
        <v>hydro</v>
      </c>
      <c r="C4831" t="b">
        <f>IFERROR(IF(AND(NOT(INDEX('Included Plant Filters'!$B:$B,MATCH(B4831,'Included Plant Filters'!$A:$A,0))),$W4831="Y"),FALSE,IF(AND(NOT(INDEX('Included Plant Filters'!$C:$C,MATCH(B4831,'Included Plant Filters'!$A:$A,0))),NOT(OR($X4831="Electric Utility",$X4831="IPP CHP",$X4831="IPP Non-CHP"))),FALSE,TRUE)),0)</f>
        <v>1</v>
      </c>
      <c r="D4831">
        <v>13763</v>
      </c>
      <c r="E4831" t="s">
        <v>7666</v>
      </c>
      <c r="F4831">
        <v>3261</v>
      </c>
      <c r="G4831" t="s">
        <v>8617</v>
      </c>
      <c r="H4831" t="s">
        <v>102</v>
      </c>
      <c r="I4831" t="s">
        <v>3924</v>
      </c>
      <c r="J4831" t="s">
        <v>279</v>
      </c>
      <c r="K4831" t="s">
        <v>45110</v>
      </c>
      <c r="L4831" t="s">
        <v>45112</v>
      </c>
      <c r="N4831" t="s">
        <v>45401</v>
      </c>
      <c r="O4831">
        <v>1</v>
      </c>
      <c r="P4831">
        <v>0.9</v>
      </c>
      <c r="Q4831">
        <v>1.2</v>
      </c>
      <c r="R4831">
        <v>1.2</v>
      </c>
      <c r="S4831">
        <v>0.1</v>
      </c>
      <c r="T4831" t="s">
        <v>283</v>
      </c>
      <c r="U4831" t="s">
        <v>45132</v>
      </c>
      <c r="V4831" t="s">
        <v>45132</v>
      </c>
      <c r="W4831" t="s">
        <v>283</v>
      </c>
      <c r="X4831" t="s">
        <v>138</v>
      </c>
      <c r="Y4831">
        <v>2</v>
      </c>
      <c r="Z4831" t="s">
        <v>45402</v>
      </c>
      <c r="AA4831" t="s">
        <v>45111</v>
      </c>
    </row>
    <row r="4832" spans="1:27" hidden="1" x14ac:dyDescent="0.25">
      <c r="A4832" t="str">
        <f t="shared" si="75"/>
        <v>Conventional Hydroelectric.WAT</v>
      </c>
      <c r="B4832" t="str">
        <f>INDEX(Crosswalk!$B$2:$B$47,MATCH(A4832,Crosswalk!$A$2:$A$47,0))</f>
        <v>hydro</v>
      </c>
      <c r="C4832" t="b">
        <f>IFERROR(IF(AND(NOT(INDEX('Included Plant Filters'!$B:$B,MATCH(B4832,'Included Plant Filters'!$A:$A,0))),$W4832="Y"),FALSE,IF(AND(NOT(INDEX('Included Plant Filters'!$C:$C,MATCH(B4832,'Included Plant Filters'!$A:$A,0))),NOT(OR($X4832="Electric Utility",$X4832="IPP CHP",$X4832="IPP Non-CHP"))),FALSE,TRUE)),0)</f>
        <v>1</v>
      </c>
      <c r="D4832">
        <v>13763</v>
      </c>
      <c r="E4832" t="s">
        <v>7666</v>
      </c>
      <c r="F4832">
        <v>3261</v>
      </c>
      <c r="G4832" t="s">
        <v>8617</v>
      </c>
      <c r="H4832" t="s">
        <v>102</v>
      </c>
      <c r="I4832" t="s">
        <v>3924</v>
      </c>
      <c r="J4832" t="s">
        <v>297</v>
      </c>
      <c r="K4832" t="s">
        <v>45110</v>
      </c>
      <c r="L4832" t="s">
        <v>45112</v>
      </c>
      <c r="N4832" t="s">
        <v>45401</v>
      </c>
      <c r="O4832">
        <v>1</v>
      </c>
      <c r="P4832">
        <v>0.9</v>
      </c>
      <c r="Q4832">
        <v>1.2</v>
      </c>
      <c r="R4832">
        <v>1.2</v>
      </c>
      <c r="S4832">
        <v>0.1</v>
      </c>
      <c r="T4832" t="s">
        <v>283</v>
      </c>
      <c r="U4832" t="s">
        <v>45132</v>
      </c>
      <c r="V4832" t="s">
        <v>45132</v>
      </c>
      <c r="W4832" t="s">
        <v>283</v>
      </c>
      <c r="X4832" t="s">
        <v>138</v>
      </c>
      <c r="Y4832">
        <v>2</v>
      </c>
      <c r="Z4832" t="s">
        <v>45402</v>
      </c>
      <c r="AA4832" t="s">
        <v>45111</v>
      </c>
    </row>
    <row r="4833" spans="1:28" hidden="1" x14ac:dyDescent="0.25">
      <c r="A4833" t="str">
        <f t="shared" si="75"/>
        <v>Conventional Hydroelectric.WAT</v>
      </c>
      <c r="B4833" t="str">
        <f>INDEX(Crosswalk!$B$2:$B$47,MATCH(A4833,Crosswalk!$A$2:$A$47,0))</f>
        <v>hydro</v>
      </c>
      <c r="C4833" t="b">
        <f>IFERROR(IF(AND(NOT(INDEX('Included Plant Filters'!$B:$B,MATCH(B4833,'Included Plant Filters'!$A:$A,0))),$W4833="Y"),FALSE,IF(AND(NOT(INDEX('Included Plant Filters'!$C:$C,MATCH(B4833,'Included Plant Filters'!$A:$A,0))),NOT(OR($X4833="Electric Utility",$X4833="IPP CHP",$X4833="IPP Non-CHP"))),FALSE,TRUE)),0)</f>
        <v>1</v>
      </c>
      <c r="D4833">
        <v>13763</v>
      </c>
      <c r="E4833" t="s">
        <v>7666</v>
      </c>
      <c r="F4833">
        <v>3261</v>
      </c>
      <c r="G4833" t="s">
        <v>8617</v>
      </c>
      <c r="H4833" t="s">
        <v>102</v>
      </c>
      <c r="I4833" t="s">
        <v>3924</v>
      </c>
      <c r="J4833" t="s">
        <v>330</v>
      </c>
      <c r="K4833" t="s">
        <v>45110</v>
      </c>
      <c r="L4833" t="s">
        <v>45112</v>
      </c>
      <c r="N4833" t="s">
        <v>45401</v>
      </c>
      <c r="O4833">
        <v>1</v>
      </c>
      <c r="P4833">
        <v>0.9</v>
      </c>
      <c r="Q4833">
        <v>1.2</v>
      </c>
      <c r="R4833">
        <v>1.2</v>
      </c>
      <c r="S4833">
        <v>0.1</v>
      </c>
      <c r="T4833" t="s">
        <v>283</v>
      </c>
      <c r="U4833" t="s">
        <v>45132</v>
      </c>
      <c r="V4833" t="s">
        <v>45132</v>
      </c>
      <c r="W4833" t="s">
        <v>283</v>
      </c>
      <c r="X4833" t="s">
        <v>138</v>
      </c>
      <c r="Y4833">
        <v>2</v>
      </c>
      <c r="Z4833" t="s">
        <v>45402</v>
      </c>
      <c r="AA4833" t="s">
        <v>45111</v>
      </c>
    </row>
    <row r="4834" spans="1:28" hidden="1" x14ac:dyDescent="0.25">
      <c r="A4834" t="str">
        <f t="shared" si="75"/>
        <v>Conventional Hydroelectric.WAT</v>
      </c>
      <c r="B4834" t="str">
        <f>INDEX(Crosswalk!$B$2:$B$47,MATCH(A4834,Crosswalk!$A$2:$A$47,0))</f>
        <v>hydro</v>
      </c>
      <c r="C4834" t="b">
        <f>IFERROR(IF(AND(NOT(INDEX('Included Plant Filters'!$B:$B,MATCH(B4834,'Included Plant Filters'!$A:$A,0))),$W4834="Y"),FALSE,IF(AND(NOT(INDEX('Included Plant Filters'!$C:$C,MATCH(B4834,'Included Plant Filters'!$A:$A,0))),NOT(OR($X4834="Electric Utility",$X4834="IPP CHP",$X4834="IPP Non-CHP"))),FALSE,TRUE)),0)</f>
        <v>1</v>
      </c>
      <c r="D4834">
        <v>13763</v>
      </c>
      <c r="E4834" t="s">
        <v>7666</v>
      </c>
      <c r="F4834">
        <v>3261</v>
      </c>
      <c r="G4834" t="s">
        <v>8617</v>
      </c>
      <c r="H4834" t="s">
        <v>102</v>
      </c>
      <c r="I4834" t="s">
        <v>3924</v>
      </c>
      <c r="J4834" t="s">
        <v>299</v>
      </c>
      <c r="K4834" t="s">
        <v>45110</v>
      </c>
      <c r="L4834" t="s">
        <v>45112</v>
      </c>
      <c r="N4834" t="s">
        <v>45401</v>
      </c>
      <c r="O4834">
        <v>1</v>
      </c>
      <c r="P4834">
        <v>0.9</v>
      </c>
      <c r="Q4834">
        <v>1.2</v>
      </c>
      <c r="R4834">
        <v>1.2</v>
      </c>
      <c r="S4834">
        <v>0.1</v>
      </c>
      <c r="T4834" t="s">
        <v>283</v>
      </c>
      <c r="U4834" t="s">
        <v>45132</v>
      </c>
      <c r="V4834" t="s">
        <v>45132</v>
      </c>
      <c r="W4834" t="s">
        <v>283</v>
      </c>
      <c r="X4834" t="s">
        <v>138</v>
      </c>
      <c r="Y4834">
        <v>2</v>
      </c>
      <c r="Z4834" t="s">
        <v>45402</v>
      </c>
      <c r="AA4834" t="s">
        <v>45111</v>
      </c>
    </row>
    <row r="4835" spans="1:28" hidden="1" x14ac:dyDescent="0.25">
      <c r="A4835" t="str">
        <f t="shared" si="75"/>
        <v>Hydroelectric Pumped Storage.WAT</v>
      </c>
      <c r="B4835" t="str">
        <f>INDEX(Crosswalk!$B$2:$B$47,MATCH(A4835,Crosswalk!$A$2:$A$47,0))</f>
        <v>other</v>
      </c>
      <c r="C4835" t="b">
        <f>IFERROR(IF(AND(NOT(INDEX('Included Plant Filters'!$B:$B,MATCH(B4835,'Included Plant Filters'!$A:$A,0))),$W4835="Y"),FALSE,IF(AND(NOT(INDEX('Included Plant Filters'!$C:$C,MATCH(B4835,'Included Plant Filters'!$A:$A,0))),NOT(OR($X4835="Electric Utility",$X4835="IPP CHP",$X4835="IPP Non-CHP"))),FALSE,TRUE)),0)</f>
        <v>1</v>
      </c>
      <c r="D4835">
        <v>5416</v>
      </c>
      <c r="E4835" t="s">
        <v>45134</v>
      </c>
      <c r="F4835">
        <v>3262</v>
      </c>
      <c r="G4835" t="s">
        <v>8623</v>
      </c>
      <c r="H4835" t="s">
        <v>102</v>
      </c>
      <c r="I4835" t="s">
        <v>8625</v>
      </c>
      <c r="J4835" t="s">
        <v>279</v>
      </c>
      <c r="K4835" t="s">
        <v>45463</v>
      </c>
      <c r="L4835" t="s">
        <v>45464</v>
      </c>
      <c r="N4835" t="s">
        <v>45401</v>
      </c>
      <c r="O4835">
        <v>193.5</v>
      </c>
      <c r="P4835">
        <v>0.9</v>
      </c>
      <c r="Q4835">
        <v>195</v>
      </c>
      <c r="R4835">
        <v>195</v>
      </c>
      <c r="S4835">
        <v>155</v>
      </c>
      <c r="T4835" t="s">
        <v>283</v>
      </c>
      <c r="U4835" t="s">
        <v>45132</v>
      </c>
      <c r="V4835" t="s">
        <v>45132</v>
      </c>
      <c r="W4835" t="s">
        <v>283</v>
      </c>
      <c r="X4835" t="s">
        <v>135</v>
      </c>
      <c r="Y4835">
        <v>1</v>
      </c>
      <c r="Z4835" t="s">
        <v>45402</v>
      </c>
      <c r="AA4835" t="s">
        <v>45111</v>
      </c>
    </row>
    <row r="4836" spans="1:28" hidden="1" x14ac:dyDescent="0.25">
      <c r="A4836" t="str">
        <f t="shared" si="75"/>
        <v>Hydroelectric Pumped Storage.WAT</v>
      </c>
      <c r="B4836" t="str">
        <f>INDEX(Crosswalk!$B$2:$B$47,MATCH(A4836,Crosswalk!$A$2:$A$47,0))</f>
        <v>other</v>
      </c>
      <c r="C4836" t="b">
        <f>IFERROR(IF(AND(NOT(INDEX('Included Plant Filters'!$B:$B,MATCH(B4836,'Included Plant Filters'!$A:$A,0))),$W4836="Y"),FALSE,IF(AND(NOT(INDEX('Included Plant Filters'!$C:$C,MATCH(B4836,'Included Plant Filters'!$A:$A,0))),NOT(OR($X4836="Electric Utility",$X4836="IPP CHP",$X4836="IPP Non-CHP"))),FALSE,TRUE)),0)</f>
        <v>1</v>
      </c>
      <c r="D4836">
        <v>5416</v>
      </c>
      <c r="E4836" t="s">
        <v>45134</v>
      </c>
      <c r="F4836">
        <v>3262</v>
      </c>
      <c r="G4836" t="s">
        <v>8623</v>
      </c>
      <c r="H4836" t="s">
        <v>102</v>
      </c>
      <c r="I4836" t="s">
        <v>8625</v>
      </c>
      <c r="J4836" t="s">
        <v>297</v>
      </c>
      <c r="K4836" t="s">
        <v>45463</v>
      </c>
      <c r="L4836" t="s">
        <v>45464</v>
      </c>
      <c r="N4836" t="s">
        <v>45401</v>
      </c>
      <c r="O4836">
        <v>193.5</v>
      </c>
      <c r="P4836">
        <v>0.9</v>
      </c>
      <c r="Q4836">
        <v>195</v>
      </c>
      <c r="R4836">
        <v>195</v>
      </c>
      <c r="S4836">
        <v>155</v>
      </c>
      <c r="T4836" t="s">
        <v>283</v>
      </c>
      <c r="U4836" t="s">
        <v>45132</v>
      </c>
      <c r="V4836" t="s">
        <v>45132</v>
      </c>
      <c r="W4836" t="s">
        <v>283</v>
      </c>
      <c r="X4836" t="s">
        <v>135</v>
      </c>
      <c r="Y4836">
        <v>1</v>
      </c>
      <c r="Z4836" t="s">
        <v>45402</v>
      </c>
      <c r="AA4836" t="s">
        <v>45111</v>
      </c>
    </row>
    <row r="4837" spans="1:28" hidden="1" x14ac:dyDescent="0.25">
      <c r="A4837" t="str">
        <f t="shared" si="75"/>
        <v>Hydroelectric Pumped Storage.WAT</v>
      </c>
      <c r="B4837" t="str">
        <f>INDEX(Crosswalk!$B$2:$B$47,MATCH(A4837,Crosswalk!$A$2:$A$47,0))</f>
        <v>other</v>
      </c>
      <c r="C4837" t="b">
        <f>IFERROR(IF(AND(NOT(INDEX('Included Plant Filters'!$B:$B,MATCH(B4837,'Included Plant Filters'!$A:$A,0))),$W4837="Y"),FALSE,IF(AND(NOT(INDEX('Included Plant Filters'!$C:$C,MATCH(B4837,'Included Plant Filters'!$A:$A,0))),NOT(OR($X4837="Electric Utility",$X4837="IPP CHP",$X4837="IPP Non-CHP"))),FALSE,TRUE)),0)</f>
        <v>1</v>
      </c>
      <c r="D4837">
        <v>5416</v>
      </c>
      <c r="E4837" t="s">
        <v>45134</v>
      </c>
      <c r="F4837">
        <v>3262</v>
      </c>
      <c r="G4837" t="s">
        <v>8623</v>
      </c>
      <c r="H4837" t="s">
        <v>102</v>
      </c>
      <c r="I4837" t="s">
        <v>8625</v>
      </c>
      <c r="J4837" t="s">
        <v>330</v>
      </c>
      <c r="K4837" t="s">
        <v>45463</v>
      </c>
      <c r="L4837" t="s">
        <v>45464</v>
      </c>
      <c r="N4837" t="s">
        <v>45401</v>
      </c>
      <c r="O4837">
        <v>193.5</v>
      </c>
      <c r="P4837">
        <v>0.9</v>
      </c>
      <c r="Q4837">
        <v>195</v>
      </c>
      <c r="R4837">
        <v>195</v>
      </c>
      <c r="S4837">
        <v>155</v>
      </c>
      <c r="T4837" t="s">
        <v>283</v>
      </c>
      <c r="U4837" t="s">
        <v>45132</v>
      </c>
      <c r="V4837" t="s">
        <v>45132</v>
      </c>
      <c r="W4837" t="s">
        <v>283</v>
      </c>
      <c r="X4837" t="s">
        <v>135</v>
      </c>
      <c r="Y4837">
        <v>1</v>
      </c>
      <c r="Z4837" t="s">
        <v>45402</v>
      </c>
      <c r="AA4837" t="s">
        <v>45111</v>
      </c>
    </row>
    <row r="4838" spans="1:28" hidden="1" x14ac:dyDescent="0.25">
      <c r="A4838" t="str">
        <f t="shared" si="75"/>
        <v>Hydroelectric Pumped Storage.WAT</v>
      </c>
      <c r="B4838" t="str">
        <f>INDEX(Crosswalk!$B$2:$B$47,MATCH(A4838,Crosswalk!$A$2:$A$47,0))</f>
        <v>other</v>
      </c>
      <c r="C4838" t="b">
        <f>IFERROR(IF(AND(NOT(INDEX('Included Plant Filters'!$B:$B,MATCH(B4838,'Included Plant Filters'!$A:$A,0))),$W4838="Y"),FALSE,IF(AND(NOT(INDEX('Included Plant Filters'!$C:$C,MATCH(B4838,'Included Plant Filters'!$A:$A,0))),NOT(OR($X4838="Electric Utility",$X4838="IPP CHP",$X4838="IPP Non-CHP"))),FALSE,TRUE)),0)</f>
        <v>1</v>
      </c>
      <c r="D4838">
        <v>5416</v>
      </c>
      <c r="E4838" t="s">
        <v>45134</v>
      </c>
      <c r="F4838">
        <v>3262</v>
      </c>
      <c r="G4838" t="s">
        <v>8623</v>
      </c>
      <c r="H4838" t="s">
        <v>102</v>
      </c>
      <c r="I4838" t="s">
        <v>8625</v>
      </c>
      <c r="J4838" t="s">
        <v>299</v>
      </c>
      <c r="K4838" t="s">
        <v>45463</v>
      </c>
      <c r="L4838" t="s">
        <v>45464</v>
      </c>
      <c r="N4838" t="s">
        <v>45401</v>
      </c>
      <c r="O4838">
        <v>193.5</v>
      </c>
      <c r="P4838">
        <v>0.9</v>
      </c>
      <c r="Q4838">
        <v>195</v>
      </c>
      <c r="R4838">
        <v>195</v>
      </c>
      <c r="S4838">
        <v>155</v>
      </c>
      <c r="T4838" t="s">
        <v>283</v>
      </c>
      <c r="U4838" t="s">
        <v>45132</v>
      </c>
      <c r="V4838" t="s">
        <v>45132</v>
      </c>
      <c r="W4838" t="s">
        <v>283</v>
      </c>
      <c r="X4838" t="s">
        <v>135</v>
      </c>
      <c r="Y4838">
        <v>1</v>
      </c>
      <c r="Z4838" t="s">
        <v>45402</v>
      </c>
      <c r="AA4838" t="s">
        <v>45111</v>
      </c>
    </row>
    <row r="4839" spans="1:28" hidden="1" x14ac:dyDescent="0.25">
      <c r="A4839" t="str">
        <f t="shared" si="75"/>
        <v>Natural Gas Fired Combustion Turbine.NG</v>
      </c>
      <c r="B4839" t="str">
        <f>INDEX(Crosswalk!$B$2:$B$47,MATCH(A4839,Crosswalk!$A$2:$A$47,0))</f>
        <v>natural gas peaker</v>
      </c>
      <c r="C4839" t="b">
        <f>IFERROR(IF(AND(NOT(INDEX('Included Plant Filters'!$B:$B,MATCH(B4839,'Included Plant Filters'!$A:$A,0))),$W4839="Y"),FALSE,IF(AND(NOT(INDEX('Included Plant Filters'!$C:$C,MATCH(B4839,'Included Plant Filters'!$A:$A,0))),NOT(OR($X4839="Electric Utility",$X4839="IPP CHP",$X4839="IPP Non-CHP"))),FALSE,TRUE)),0)</f>
        <v>1</v>
      </c>
      <c r="D4839">
        <v>5416</v>
      </c>
      <c r="E4839" t="s">
        <v>45134</v>
      </c>
      <c r="F4839">
        <v>3264</v>
      </c>
      <c r="G4839" t="s">
        <v>8630</v>
      </c>
      <c r="H4839" t="s">
        <v>102</v>
      </c>
      <c r="I4839" t="s">
        <v>3924</v>
      </c>
      <c r="J4839" t="s">
        <v>402</v>
      </c>
      <c r="K4839" t="s">
        <v>45052</v>
      </c>
      <c r="L4839" t="s">
        <v>19021</v>
      </c>
      <c r="N4839" t="s">
        <v>45401</v>
      </c>
      <c r="O4839">
        <v>54</v>
      </c>
      <c r="P4839">
        <v>0.9</v>
      </c>
      <c r="Q4839">
        <v>42</v>
      </c>
      <c r="R4839">
        <v>48</v>
      </c>
      <c r="S4839">
        <v>42</v>
      </c>
      <c r="T4839" t="s">
        <v>283</v>
      </c>
      <c r="U4839" t="s">
        <v>45132</v>
      </c>
      <c r="V4839" t="s">
        <v>45132</v>
      </c>
      <c r="W4839" t="s">
        <v>283</v>
      </c>
      <c r="X4839" t="s">
        <v>135</v>
      </c>
      <c r="Y4839">
        <v>1</v>
      </c>
      <c r="Z4839" t="s">
        <v>45402</v>
      </c>
      <c r="AA4839" t="s">
        <v>39947</v>
      </c>
      <c r="AB4839" t="s">
        <v>45044</v>
      </c>
    </row>
    <row r="4840" spans="1:28" hidden="1" x14ac:dyDescent="0.25">
      <c r="A4840" t="str">
        <f t="shared" si="75"/>
        <v>Natural Gas Fired Combustion Turbine.NG</v>
      </c>
      <c r="B4840" t="str">
        <f>INDEX(Crosswalk!$B$2:$B$47,MATCH(A4840,Crosswalk!$A$2:$A$47,0))</f>
        <v>natural gas peaker</v>
      </c>
      <c r="C4840" t="b">
        <f>IFERROR(IF(AND(NOT(INDEX('Included Plant Filters'!$B:$B,MATCH(B4840,'Included Plant Filters'!$A:$A,0))),$W4840="Y"),FALSE,IF(AND(NOT(INDEX('Included Plant Filters'!$C:$C,MATCH(B4840,'Included Plant Filters'!$A:$A,0))),NOT(OR($X4840="Electric Utility",$X4840="IPP CHP",$X4840="IPP Non-CHP"))),FALSE,TRUE)),0)</f>
        <v>1</v>
      </c>
      <c r="D4840">
        <v>5416</v>
      </c>
      <c r="E4840" t="s">
        <v>45134</v>
      </c>
      <c r="F4840">
        <v>3264</v>
      </c>
      <c r="G4840" t="s">
        <v>8630</v>
      </c>
      <c r="H4840" t="s">
        <v>102</v>
      </c>
      <c r="I4840" t="s">
        <v>3924</v>
      </c>
      <c r="J4840" t="s">
        <v>499</v>
      </c>
      <c r="K4840" t="s">
        <v>45052</v>
      </c>
      <c r="L4840" t="s">
        <v>19021</v>
      </c>
      <c r="N4840" t="s">
        <v>45401</v>
      </c>
      <c r="O4840">
        <v>54</v>
      </c>
      <c r="P4840">
        <v>0.9</v>
      </c>
      <c r="Q4840">
        <v>42</v>
      </c>
      <c r="R4840">
        <v>48</v>
      </c>
      <c r="S4840">
        <v>42</v>
      </c>
      <c r="T4840" t="s">
        <v>283</v>
      </c>
      <c r="U4840" t="s">
        <v>45132</v>
      </c>
      <c r="V4840" t="s">
        <v>45132</v>
      </c>
      <c r="W4840" t="s">
        <v>283</v>
      </c>
      <c r="X4840" t="s">
        <v>135</v>
      </c>
      <c r="Y4840">
        <v>1</v>
      </c>
      <c r="Z4840" t="s">
        <v>45402</v>
      </c>
      <c r="AA4840" t="s">
        <v>39947</v>
      </c>
      <c r="AB4840" t="s">
        <v>45044</v>
      </c>
    </row>
    <row r="4841" spans="1:28" hidden="1" x14ac:dyDescent="0.25">
      <c r="A4841" t="str">
        <f t="shared" si="75"/>
        <v>Natural Gas Fired Combined Cycle.NG</v>
      </c>
      <c r="B4841" t="str">
        <f>INDEX(Crosswalk!$B$2:$B$47,MATCH(A4841,Crosswalk!$A$2:$A$47,0))</f>
        <v>natural gas combined cycle</v>
      </c>
      <c r="C4841" t="b">
        <f>IFERROR(IF(AND(NOT(INDEX('Included Plant Filters'!$B:$B,MATCH(B4841,'Included Plant Filters'!$A:$A,0))),$W4841="Y"),FALSE,IF(AND(NOT(INDEX('Included Plant Filters'!$C:$C,MATCH(B4841,'Included Plant Filters'!$A:$A,0))),NOT(OR($X4841="Electric Utility",$X4841="IPP CHP",$X4841="IPP Non-CHP"))),FALSE,TRUE)),0)</f>
        <v>1</v>
      </c>
      <c r="D4841">
        <v>5416</v>
      </c>
      <c r="E4841" t="s">
        <v>45134</v>
      </c>
      <c r="F4841">
        <v>3264</v>
      </c>
      <c r="G4841" t="s">
        <v>8630</v>
      </c>
      <c r="H4841" t="s">
        <v>102</v>
      </c>
      <c r="I4841" t="s">
        <v>3924</v>
      </c>
      <c r="J4841" t="s">
        <v>7609</v>
      </c>
      <c r="K4841" t="s">
        <v>45028</v>
      </c>
      <c r="L4841" t="s">
        <v>20</v>
      </c>
      <c r="M4841" t="s">
        <v>45467</v>
      </c>
      <c r="N4841" t="s">
        <v>45401</v>
      </c>
      <c r="O4841">
        <v>242.3</v>
      </c>
      <c r="P4841">
        <v>0.85</v>
      </c>
      <c r="Q4841">
        <v>234</v>
      </c>
      <c r="R4841">
        <v>248</v>
      </c>
      <c r="S4841">
        <v>234</v>
      </c>
      <c r="T4841" t="s">
        <v>283</v>
      </c>
      <c r="U4841" t="s">
        <v>45132</v>
      </c>
      <c r="V4841" t="s">
        <v>45132</v>
      </c>
      <c r="W4841" t="s">
        <v>283</v>
      </c>
      <c r="X4841" t="s">
        <v>135</v>
      </c>
      <c r="Y4841">
        <v>1</v>
      </c>
      <c r="Z4841" t="s">
        <v>45402</v>
      </c>
      <c r="AA4841" t="s">
        <v>39947</v>
      </c>
    </row>
    <row r="4842" spans="1:28" hidden="1" x14ac:dyDescent="0.25">
      <c r="A4842" t="str">
        <f t="shared" si="75"/>
        <v>Natural Gas Fired Combined Cycle.NG</v>
      </c>
      <c r="B4842" t="str">
        <f>INDEX(Crosswalk!$B$2:$B$47,MATCH(A4842,Crosswalk!$A$2:$A$47,0))</f>
        <v>natural gas combined cycle</v>
      </c>
      <c r="C4842" t="b">
        <f>IFERROR(IF(AND(NOT(INDEX('Included Plant Filters'!$B:$B,MATCH(B4842,'Included Plant Filters'!$A:$A,0))),$W4842="Y"),FALSE,IF(AND(NOT(INDEX('Included Plant Filters'!$C:$C,MATCH(B4842,'Included Plant Filters'!$A:$A,0))),NOT(OR($X4842="Electric Utility",$X4842="IPP CHP",$X4842="IPP Non-CHP"))),FALSE,TRUE)),0)</f>
        <v>1</v>
      </c>
      <c r="D4842">
        <v>5416</v>
      </c>
      <c r="E4842" t="s">
        <v>45134</v>
      </c>
      <c r="F4842">
        <v>3264</v>
      </c>
      <c r="G4842" t="s">
        <v>8630</v>
      </c>
      <c r="H4842" t="s">
        <v>102</v>
      </c>
      <c r="I4842" t="s">
        <v>3924</v>
      </c>
      <c r="J4842" t="s">
        <v>7613</v>
      </c>
      <c r="K4842" t="s">
        <v>45028</v>
      </c>
      <c r="L4842" t="s">
        <v>20</v>
      </c>
      <c r="M4842" t="s">
        <v>45467</v>
      </c>
      <c r="N4842" t="s">
        <v>45401</v>
      </c>
      <c r="O4842">
        <v>242.3</v>
      </c>
      <c r="P4842">
        <v>0.85</v>
      </c>
      <c r="Q4842">
        <v>233</v>
      </c>
      <c r="R4842">
        <v>248</v>
      </c>
      <c r="S4842">
        <v>233</v>
      </c>
      <c r="T4842" t="s">
        <v>283</v>
      </c>
      <c r="U4842" t="s">
        <v>45132</v>
      </c>
      <c r="V4842" t="s">
        <v>45132</v>
      </c>
      <c r="W4842" t="s">
        <v>283</v>
      </c>
      <c r="X4842" t="s">
        <v>135</v>
      </c>
      <c r="Y4842">
        <v>1</v>
      </c>
      <c r="Z4842" t="s">
        <v>45402</v>
      </c>
      <c r="AA4842" t="s">
        <v>39947</v>
      </c>
    </row>
    <row r="4843" spans="1:28" hidden="1" x14ac:dyDescent="0.25">
      <c r="A4843" t="str">
        <f t="shared" si="75"/>
        <v>Natural Gas Fired Combined Cycle.NG</v>
      </c>
      <c r="B4843" t="str">
        <f>INDEX(Crosswalk!$B$2:$B$47,MATCH(A4843,Crosswalk!$A$2:$A$47,0))</f>
        <v>natural gas combined cycle</v>
      </c>
      <c r="C4843" t="b">
        <f>IFERROR(IF(AND(NOT(INDEX('Included Plant Filters'!$B:$B,MATCH(B4843,'Included Plant Filters'!$A:$A,0))),$W4843="Y"),FALSE,IF(AND(NOT(INDEX('Included Plant Filters'!$C:$C,MATCH(B4843,'Included Plant Filters'!$A:$A,0))),NOT(OR($X4843="Electric Utility",$X4843="IPP CHP",$X4843="IPP Non-CHP"))),FALSE,TRUE)),0)</f>
        <v>1</v>
      </c>
      <c r="D4843">
        <v>5416</v>
      </c>
      <c r="E4843" t="s">
        <v>45134</v>
      </c>
      <c r="F4843">
        <v>3264</v>
      </c>
      <c r="G4843" t="s">
        <v>8630</v>
      </c>
      <c r="H4843" t="s">
        <v>102</v>
      </c>
      <c r="I4843" t="s">
        <v>3924</v>
      </c>
      <c r="J4843" t="s">
        <v>7615</v>
      </c>
      <c r="K4843" t="s">
        <v>45028</v>
      </c>
      <c r="L4843" t="s">
        <v>14</v>
      </c>
      <c r="M4843" t="s">
        <v>45467</v>
      </c>
      <c r="N4843" t="s">
        <v>45401</v>
      </c>
      <c r="O4843">
        <v>362.1</v>
      </c>
      <c r="P4843">
        <v>0.85</v>
      </c>
      <c r="Q4843">
        <v>313</v>
      </c>
      <c r="R4843">
        <v>313</v>
      </c>
      <c r="S4843">
        <v>313</v>
      </c>
      <c r="T4843" t="s">
        <v>283</v>
      </c>
      <c r="U4843" t="s">
        <v>45132</v>
      </c>
      <c r="V4843" t="s">
        <v>45132</v>
      </c>
      <c r="W4843" t="s">
        <v>283</v>
      </c>
      <c r="X4843" t="s">
        <v>135</v>
      </c>
      <c r="Y4843">
        <v>1</v>
      </c>
      <c r="Z4843" t="s">
        <v>45402</v>
      </c>
      <c r="AA4843" t="s">
        <v>39947</v>
      </c>
    </row>
    <row r="4844" spans="1:28" hidden="1" x14ac:dyDescent="0.25">
      <c r="A4844" t="str">
        <f t="shared" si="75"/>
        <v>Nuclear.NUC</v>
      </c>
      <c r="B4844" t="str">
        <f>INDEX(Crosswalk!$B$2:$B$47,MATCH(A4844,Crosswalk!$A$2:$A$47,0))</f>
        <v>nuclear</v>
      </c>
      <c r="C4844" t="b">
        <f>IFERROR(IF(AND(NOT(INDEX('Included Plant Filters'!$B:$B,MATCH(B4844,'Included Plant Filters'!$A:$A,0))),$W4844="Y"),FALSE,IF(AND(NOT(INDEX('Included Plant Filters'!$C:$C,MATCH(B4844,'Included Plant Filters'!$A:$A,0))),NOT(OR($X4844="Electric Utility",$X4844="IPP CHP",$X4844="IPP Non-CHP"))),FALSE,TRUE)),0)</f>
        <v>1</v>
      </c>
      <c r="D4844">
        <v>5416</v>
      </c>
      <c r="E4844" t="s">
        <v>45134</v>
      </c>
      <c r="F4844">
        <v>3265</v>
      </c>
      <c r="G4844" t="s">
        <v>8636</v>
      </c>
      <c r="H4844" t="s">
        <v>102</v>
      </c>
      <c r="I4844" t="s">
        <v>8636</v>
      </c>
      <c r="J4844" t="s">
        <v>279</v>
      </c>
      <c r="K4844" t="s">
        <v>205</v>
      </c>
      <c r="L4844" t="s">
        <v>2545</v>
      </c>
      <c r="N4844" t="s">
        <v>45401</v>
      </c>
      <c r="O4844">
        <v>886.7</v>
      </c>
      <c r="P4844">
        <v>0.9</v>
      </c>
      <c r="Q4844">
        <v>847</v>
      </c>
      <c r="R4844">
        <v>865</v>
      </c>
      <c r="S4844">
        <v>847</v>
      </c>
      <c r="T4844" t="s">
        <v>283</v>
      </c>
      <c r="U4844" t="s">
        <v>45132</v>
      </c>
      <c r="V4844" t="s">
        <v>45132</v>
      </c>
      <c r="W4844" t="s">
        <v>283</v>
      </c>
      <c r="X4844" t="s">
        <v>135</v>
      </c>
      <c r="Y4844">
        <v>1</v>
      </c>
      <c r="Z4844" t="s">
        <v>45402</v>
      </c>
      <c r="AA4844" t="s">
        <v>45063</v>
      </c>
    </row>
    <row r="4845" spans="1:28" hidden="1" x14ac:dyDescent="0.25">
      <c r="A4845" t="str">
        <f t="shared" si="75"/>
        <v>Nuclear.NUC</v>
      </c>
      <c r="B4845" t="str">
        <f>INDEX(Crosswalk!$B$2:$B$47,MATCH(A4845,Crosswalk!$A$2:$A$47,0))</f>
        <v>nuclear</v>
      </c>
      <c r="C4845" t="b">
        <f>IFERROR(IF(AND(NOT(INDEX('Included Plant Filters'!$B:$B,MATCH(B4845,'Included Plant Filters'!$A:$A,0))),$W4845="Y"),FALSE,IF(AND(NOT(INDEX('Included Plant Filters'!$C:$C,MATCH(B4845,'Included Plant Filters'!$A:$A,0))),NOT(OR($X4845="Electric Utility",$X4845="IPP CHP",$X4845="IPP Non-CHP"))),FALSE,TRUE)),0)</f>
        <v>1</v>
      </c>
      <c r="D4845">
        <v>5416</v>
      </c>
      <c r="E4845" t="s">
        <v>45134</v>
      </c>
      <c r="F4845">
        <v>3265</v>
      </c>
      <c r="G4845" t="s">
        <v>8636</v>
      </c>
      <c r="H4845" t="s">
        <v>102</v>
      </c>
      <c r="I4845" t="s">
        <v>8636</v>
      </c>
      <c r="J4845" t="s">
        <v>297</v>
      </c>
      <c r="K4845" t="s">
        <v>205</v>
      </c>
      <c r="L4845" t="s">
        <v>2545</v>
      </c>
      <c r="N4845" t="s">
        <v>45401</v>
      </c>
      <c r="O4845">
        <v>886.7</v>
      </c>
      <c r="P4845">
        <v>0.9</v>
      </c>
      <c r="Q4845">
        <v>848</v>
      </c>
      <c r="R4845">
        <v>872</v>
      </c>
      <c r="S4845">
        <v>848</v>
      </c>
      <c r="T4845" t="s">
        <v>283</v>
      </c>
      <c r="U4845" t="s">
        <v>45132</v>
      </c>
      <c r="V4845" t="s">
        <v>45132</v>
      </c>
      <c r="W4845" t="s">
        <v>283</v>
      </c>
      <c r="X4845" t="s">
        <v>135</v>
      </c>
      <c r="Y4845">
        <v>1</v>
      </c>
      <c r="Z4845" t="s">
        <v>45402</v>
      </c>
      <c r="AA4845" t="s">
        <v>45063</v>
      </c>
    </row>
    <row r="4846" spans="1:28" hidden="1" x14ac:dyDescent="0.25">
      <c r="A4846" t="str">
        <f t="shared" si="75"/>
        <v>Nuclear.NUC</v>
      </c>
      <c r="B4846" t="str">
        <f>INDEX(Crosswalk!$B$2:$B$47,MATCH(A4846,Crosswalk!$A$2:$A$47,0))</f>
        <v>nuclear</v>
      </c>
      <c r="C4846" t="b">
        <f>IFERROR(IF(AND(NOT(INDEX('Included Plant Filters'!$B:$B,MATCH(B4846,'Included Plant Filters'!$A:$A,0))),$W4846="Y"),FALSE,IF(AND(NOT(INDEX('Included Plant Filters'!$C:$C,MATCH(B4846,'Included Plant Filters'!$A:$A,0))),NOT(OR($X4846="Electric Utility",$X4846="IPP CHP",$X4846="IPP Non-CHP"))),FALSE,TRUE)),0)</f>
        <v>1</v>
      </c>
      <c r="D4846">
        <v>5416</v>
      </c>
      <c r="E4846" t="s">
        <v>45134</v>
      </c>
      <c r="F4846">
        <v>3265</v>
      </c>
      <c r="G4846" t="s">
        <v>8636</v>
      </c>
      <c r="H4846" t="s">
        <v>102</v>
      </c>
      <c r="I4846" t="s">
        <v>8636</v>
      </c>
      <c r="J4846" t="s">
        <v>330</v>
      </c>
      <c r="K4846" t="s">
        <v>205</v>
      </c>
      <c r="L4846" t="s">
        <v>2545</v>
      </c>
      <c r="N4846" t="s">
        <v>45401</v>
      </c>
      <c r="O4846">
        <v>893.3</v>
      </c>
      <c r="P4846">
        <v>0.9</v>
      </c>
      <c r="Q4846">
        <v>859</v>
      </c>
      <c r="R4846">
        <v>881</v>
      </c>
      <c r="S4846">
        <v>859</v>
      </c>
      <c r="T4846" t="s">
        <v>283</v>
      </c>
      <c r="U4846" t="s">
        <v>45132</v>
      </c>
      <c r="V4846" t="s">
        <v>45132</v>
      </c>
      <c r="W4846" t="s">
        <v>283</v>
      </c>
      <c r="X4846" t="s">
        <v>135</v>
      </c>
      <c r="Y4846">
        <v>1</v>
      </c>
      <c r="Z4846" t="s">
        <v>45402</v>
      </c>
      <c r="AA4846" t="s">
        <v>45063</v>
      </c>
    </row>
    <row r="4847" spans="1:28" hidden="1" x14ac:dyDescent="0.25">
      <c r="A4847" t="str">
        <f t="shared" si="75"/>
        <v>Conventional Hydroelectric.WAT</v>
      </c>
      <c r="B4847" t="str">
        <f>INDEX(Crosswalk!$B$2:$B$47,MATCH(A4847,Crosswalk!$A$2:$A$47,0))</f>
        <v>hydro</v>
      </c>
      <c r="C4847" t="b">
        <f>IFERROR(IF(AND(NOT(INDEX('Included Plant Filters'!$B:$B,MATCH(B4847,'Included Plant Filters'!$A:$A,0))),$W4847="Y"),FALSE,IF(AND(NOT(INDEX('Included Plant Filters'!$C:$C,MATCH(B4847,'Included Plant Filters'!$A:$A,0))),NOT(OR($X4847="Electric Utility",$X4847="IPP CHP",$X4847="IPP Non-CHP"))),FALSE,TRUE)),0)</f>
        <v>1</v>
      </c>
      <c r="D4847">
        <v>13763</v>
      </c>
      <c r="E4847" t="s">
        <v>7666</v>
      </c>
      <c r="F4847">
        <v>3267</v>
      </c>
      <c r="G4847" t="s">
        <v>8641</v>
      </c>
      <c r="H4847" t="s">
        <v>102</v>
      </c>
      <c r="I4847" t="s">
        <v>8580</v>
      </c>
      <c r="J4847" t="s">
        <v>279</v>
      </c>
      <c r="K4847" t="s">
        <v>45110</v>
      </c>
      <c r="L4847" t="s">
        <v>45112</v>
      </c>
      <c r="N4847" t="s">
        <v>45401</v>
      </c>
      <c r="O4847">
        <v>0.6</v>
      </c>
      <c r="P4847">
        <v>0.9</v>
      </c>
      <c r="Q4847">
        <v>0.6</v>
      </c>
      <c r="R4847">
        <v>0.6</v>
      </c>
      <c r="S4847">
        <v>0.1</v>
      </c>
      <c r="T4847" t="s">
        <v>283</v>
      </c>
      <c r="U4847" t="s">
        <v>45132</v>
      </c>
      <c r="V4847" t="s">
        <v>45132</v>
      </c>
      <c r="W4847" t="s">
        <v>283</v>
      </c>
      <c r="X4847" t="s">
        <v>138</v>
      </c>
      <c r="Y4847">
        <v>2</v>
      </c>
      <c r="Z4847" t="s">
        <v>45402</v>
      </c>
      <c r="AA4847" t="s">
        <v>45111</v>
      </c>
    </row>
    <row r="4848" spans="1:28" hidden="1" x14ac:dyDescent="0.25">
      <c r="A4848" t="str">
        <f t="shared" si="75"/>
        <v>Conventional Hydroelectric.WAT</v>
      </c>
      <c r="B4848" t="str">
        <f>INDEX(Crosswalk!$B$2:$B$47,MATCH(A4848,Crosswalk!$A$2:$A$47,0))</f>
        <v>hydro</v>
      </c>
      <c r="C4848" t="b">
        <f>IFERROR(IF(AND(NOT(INDEX('Included Plant Filters'!$B:$B,MATCH(B4848,'Included Plant Filters'!$A:$A,0))),$W4848="Y"),FALSE,IF(AND(NOT(INDEX('Included Plant Filters'!$C:$C,MATCH(B4848,'Included Plant Filters'!$A:$A,0))),NOT(OR($X4848="Electric Utility",$X4848="IPP CHP",$X4848="IPP Non-CHP"))),FALSE,TRUE)),0)</f>
        <v>1</v>
      </c>
      <c r="D4848">
        <v>13763</v>
      </c>
      <c r="E4848" t="s">
        <v>7666</v>
      </c>
      <c r="F4848">
        <v>3267</v>
      </c>
      <c r="G4848" t="s">
        <v>8641</v>
      </c>
      <c r="H4848" t="s">
        <v>102</v>
      </c>
      <c r="I4848" t="s">
        <v>8580</v>
      </c>
      <c r="J4848" t="s">
        <v>297</v>
      </c>
      <c r="K4848" t="s">
        <v>45110</v>
      </c>
      <c r="L4848" t="s">
        <v>45112</v>
      </c>
      <c r="N4848" t="s">
        <v>45401</v>
      </c>
      <c r="O4848">
        <v>0.6</v>
      </c>
      <c r="P4848">
        <v>0.9</v>
      </c>
      <c r="Q4848">
        <v>0.6</v>
      </c>
      <c r="R4848">
        <v>0.6</v>
      </c>
      <c r="S4848">
        <v>0.1</v>
      </c>
      <c r="T4848" t="s">
        <v>283</v>
      </c>
      <c r="U4848" t="s">
        <v>45132</v>
      </c>
      <c r="V4848" t="s">
        <v>45132</v>
      </c>
      <c r="W4848" t="s">
        <v>283</v>
      </c>
      <c r="X4848" t="s">
        <v>138</v>
      </c>
      <c r="Y4848">
        <v>2</v>
      </c>
      <c r="Z4848" t="s">
        <v>45402</v>
      </c>
      <c r="AA4848" t="s">
        <v>45111</v>
      </c>
    </row>
    <row r="4849" spans="1:27" hidden="1" x14ac:dyDescent="0.25">
      <c r="A4849" t="str">
        <f t="shared" si="75"/>
        <v>Conventional Hydroelectric.WAT</v>
      </c>
      <c r="B4849" t="str">
        <f>INDEX(Crosswalk!$B$2:$B$47,MATCH(A4849,Crosswalk!$A$2:$A$47,0))</f>
        <v>hydro</v>
      </c>
      <c r="C4849" t="b">
        <f>IFERROR(IF(AND(NOT(INDEX('Included Plant Filters'!$B:$B,MATCH(B4849,'Included Plant Filters'!$A:$A,0))),$W4849="Y"),FALSE,IF(AND(NOT(INDEX('Included Plant Filters'!$C:$C,MATCH(B4849,'Included Plant Filters'!$A:$A,0))),NOT(OR($X4849="Electric Utility",$X4849="IPP CHP",$X4849="IPP Non-CHP"))),FALSE,TRUE)),0)</f>
        <v>1</v>
      </c>
      <c r="D4849">
        <v>13763</v>
      </c>
      <c r="E4849" t="s">
        <v>7666</v>
      </c>
      <c r="F4849">
        <v>3267</v>
      </c>
      <c r="G4849" t="s">
        <v>8641</v>
      </c>
      <c r="H4849" t="s">
        <v>102</v>
      </c>
      <c r="I4849" t="s">
        <v>8580</v>
      </c>
      <c r="J4849" t="s">
        <v>330</v>
      </c>
      <c r="K4849" t="s">
        <v>45110</v>
      </c>
      <c r="L4849" t="s">
        <v>45112</v>
      </c>
      <c r="N4849" t="s">
        <v>45401</v>
      </c>
      <c r="O4849">
        <v>0.6</v>
      </c>
      <c r="P4849">
        <v>0.9</v>
      </c>
      <c r="Q4849">
        <v>0.6</v>
      </c>
      <c r="R4849">
        <v>0.6</v>
      </c>
      <c r="S4849">
        <v>0.1</v>
      </c>
      <c r="T4849" t="s">
        <v>283</v>
      </c>
      <c r="U4849" t="s">
        <v>45132</v>
      </c>
      <c r="V4849" t="s">
        <v>45132</v>
      </c>
      <c r="W4849" t="s">
        <v>283</v>
      </c>
      <c r="X4849" t="s">
        <v>138</v>
      </c>
      <c r="Y4849">
        <v>2</v>
      </c>
      <c r="Z4849" t="s">
        <v>45402</v>
      </c>
      <c r="AA4849" t="s">
        <v>45111</v>
      </c>
    </row>
    <row r="4850" spans="1:27" hidden="1" x14ac:dyDescent="0.25">
      <c r="A4850" t="str">
        <f t="shared" si="75"/>
        <v>Conventional Hydroelectric.WAT</v>
      </c>
      <c r="B4850" t="str">
        <f>INDEX(Crosswalk!$B$2:$B$47,MATCH(A4850,Crosswalk!$A$2:$A$47,0))</f>
        <v>hydro</v>
      </c>
      <c r="C4850" t="b">
        <f>IFERROR(IF(AND(NOT(INDEX('Included Plant Filters'!$B:$B,MATCH(B4850,'Included Plant Filters'!$A:$A,0))),$W4850="Y"),FALSE,IF(AND(NOT(INDEX('Included Plant Filters'!$C:$C,MATCH(B4850,'Included Plant Filters'!$A:$A,0))),NOT(OR($X4850="Electric Utility",$X4850="IPP CHP",$X4850="IPP Non-CHP"))),FALSE,TRUE)),0)</f>
        <v>1</v>
      </c>
      <c r="D4850">
        <v>13763</v>
      </c>
      <c r="E4850" t="s">
        <v>7666</v>
      </c>
      <c r="F4850">
        <v>3267</v>
      </c>
      <c r="G4850" t="s">
        <v>8641</v>
      </c>
      <c r="H4850" t="s">
        <v>102</v>
      </c>
      <c r="I4850" t="s">
        <v>8580</v>
      </c>
      <c r="J4850" t="s">
        <v>299</v>
      </c>
      <c r="K4850" t="s">
        <v>45110</v>
      </c>
      <c r="L4850" t="s">
        <v>45112</v>
      </c>
      <c r="N4850" t="s">
        <v>45401</v>
      </c>
      <c r="O4850">
        <v>0.6</v>
      </c>
      <c r="P4850">
        <v>0.9</v>
      </c>
      <c r="Q4850">
        <v>0.6</v>
      </c>
      <c r="R4850">
        <v>0.6</v>
      </c>
      <c r="S4850">
        <v>0.1</v>
      </c>
      <c r="T4850" t="s">
        <v>283</v>
      </c>
      <c r="U4850" t="s">
        <v>45132</v>
      </c>
      <c r="V4850" t="s">
        <v>45132</v>
      </c>
      <c r="W4850" t="s">
        <v>283</v>
      </c>
      <c r="X4850" t="s">
        <v>138</v>
      </c>
      <c r="Y4850">
        <v>2</v>
      </c>
      <c r="Z4850" t="s">
        <v>45402</v>
      </c>
      <c r="AA4850" t="s">
        <v>45111</v>
      </c>
    </row>
    <row r="4851" spans="1:27" hidden="1" x14ac:dyDescent="0.25">
      <c r="A4851" t="str">
        <f t="shared" si="75"/>
        <v>Conventional Hydroelectric.WAT</v>
      </c>
      <c r="B4851" t="str">
        <f>INDEX(Crosswalk!$B$2:$B$47,MATCH(A4851,Crosswalk!$A$2:$A$47,0))</f>
        <v>hydro</v>
      </c>
      <c r="C4851" t="b">
        <f>IFERROR(IF(AND(NOT(INDEX('Included Plant Filters'!$B:$B,MATCH(B4851,'Included Plant Filters'!$A:$A,0))),$W4851="Y"),FALSE,IF(AND(NOT(INDEX('Included Plant Filters'!$C:$C,MATCH(B4851,'Included Plant Filters'!$A:$A,0))),NOT(OR($X4851="Electric Utility",$X4851="IPP CHP",$X4851="IPP Non-CHP"))),FALSE,TRUE)),0)</f>
        <v>1</v>
      </c>
      <c r="D4851">
        <v>5416</v>
      </c>
      <c r="E4851" t="s">
        <v>45134</v>
      </c>
      <c r="F4851">
        <v>3270</v>
      </c>
      <c r="G4851" t="s">
        <v>8646</v>
      </c>
      <c r="H4851" t="s">
        <v>102</v>
      </c>
      <c r="I4851" t="s">
        <v>8648</v>
      </c>
      <c r="J4851" t="s">
        <v>279</v>
      </c>
      <c r="K4851" t="s">
        <v>45110</v>
      </c>
      <c r="L4851" t="s">
        <v>45112</v>
      </c>
      <c r="N4851" t="s">
        <v>45401</v>
      </c>
      <c r="O4851">
        <v>18.100000000000001</v>
      </c>
      <c r="P4851">
        <v>0.95</v>
      </c>
      <c r="Q4851">
        <v>17</v>
      </c>
      <c r="R4851">
        <v>17</v>
      </c>
      <c r="S4851">
        <v>17</v>
      </c>
      <c r="T4851" t="s">
        <v>283</v>
      </c>
      <c r="U4851" t="s">
        <v>45132</v>
      </c>
      <c r="V4851" t="s">
        <v>45132</v>
      </c>
      <c r="W4851" t="s">
        <v>283</v>
      </c>
      <c r="X4851" t="s">
        <v>135</v>
      </c>
      <c r="Y4851">
        <v>1</v>
      </c>
      <c r="Z4851" t="s">
        <v>45402</v>
      </c>
      <c r="AA4851" t="s">
        <v>45111</v>
      </c>
    </row>
    <row r="4852" spans="1:27" hidden="1" x14ac:dyDescent="0.25">
      <c r="A4852" t="str">
        <f t="shared" si="75"/>
        <v>Conventional Hydroelectric.WAT</v>
      </c>
      <c r="B4852" t="str">
        <f>INDEX(Crosswalk!$B$2:$B$47,MATCH(A4852,Crosswalk!$A$2:$A$47,0))</f>
        <v>hydro</v>
      </c>
      <c r="C4852" t="b">
        <f>IFERROR(IF(AND(NOT(INDEX('Included Plant Filters'!$B:$B,MATCH(B4852,'Included Plant Filters'!$A:$A,0))),$W4852="Y"),FALSE,IF(AND(NOT(INDEX('Included Plant Filters'!$C:$C,MATCH(B4852,'Included Plant Filters'!$A:$A,0))),NOT(OR($X4852="Electric Utility",$X4852="IPP CHP",$X4852="IPP Non-CHP"))),FALSE,TRUE)),0)</f>
        <v>1</v>
      </c>
      <c r="D4852">
        <v>5416</v>
      </c>
      <c r="E4852" t="s">
        <v>45134</v>
      </c>
      <c r="F4852">
        <v>3270</v>
      </c>
      <c r="G4852" t="s">
        <v>8646</v>
      </c>
      <c r="H4852" t="s">
        <v>102</v>
      </c>
      <c r="I4852" t="s">
        <v>8648</v>
      </c>
      <c r="J4852" t="s">
        <v>297</v>
      </c>
      <c r="K4852" t="s">
        <v>45110</v>
      </c>
      <c r="L4852" t="s">
        <v>45112</v>
      </c>
      <c r="N4852" t="s">
        <v>45401</v>
      </c>
      <c r="O4852">
        <v>18.100000000000001</v>
      </c>
      <c r="P4852">
        <v>0.95</v>
      </c>
      <c r="Q4852">
        <v>17</v>
      </c>
      <c r="R4852">
        <v>17</v>
      </c>
      <c r="S4852">
        <v>17</v>
      </c>
      <c r="T4852" t="s">
        <v>283</v>
      </c>
      <c r="U4852" t="s">
        <v>45132</v>
      </c>
      <c r="V4852" t="s">
        <v>45132</v>
      </c>
      <c r="W4852" t="s">
        <v>283</v>
      </c>
      <c r="X4852" t="s">
        <v>135</v>
      </c>
      <c r="Y4852">
        <v>1</v>
      </c>
      <c r="Z4852" t="s">
        <v>45402</v>
      </c>
      <c r="AA4852" t="s">
        <v>45111</v>
      </c>
    </row>
    <row r="4853" spans="1:27" hidden="1" x14ac:dyDescent="0.25">
      <c r="A4853" t="str">
        <f t="shared" si="75"/>
        <v>Conventional Hydroelectric.WAT</v>
      </c>
      <c r="B4853" t="str">
        <f>INDEX(Crosswalk!$B$2:$B$47,MATCH(A4853,Crosswalk!$A$2:$A$47,0))</f>
        <v>hydro</v>
      </c>
      <c r="C4853" t="b">
        <f>IFERROR(IF(AND(NOT(INDEX('Included Plant Filters'!$B:$B,MATCH(B4853,'Included Plant Filters'!$A:$A,0))),$W4853="Y"),FALSE,IF(AND(NOT(INDEX('Included Plant Filters'!$C:$C,MATCH(B4853,'Included Plant Filters'!$A:$A,0))),NOT(OR($X4853="Electric Utility",$X4853="IPP CHP",$X4853="IPP Non-CHP"))),FALSE,TRUE)),0)</f>
        <v>1</v>
      </c>
      <c r="D4853">
        <v>5416</v>
      </c>
      <c r="E4853" t="s">
        <v>45134</v>
      </c>
      <c r="F4853">
        <v>3270</v>
      </c>
      <c r="G4853" t="s">
        <v>8646</v>
      </c>
      <c r="H4853" t="s">
        <v>102</v>
      </c>
      <c r="I4853" t="s">
        <v>8648</v>
      </c>
      <c r="J4853" t="s">
        <v>330</v>
      </c>
      <c r="K4853" t="s">
        <v>45110</v>
      </c>
      <c r="L4853" t="s">
        <v>45112</v>
      </c>
      <c r="N4853" t="s">
        <v>45401</v>
      </c>
      <c r="O4853">
        <v>18.100000000000001</v>
      </c>
      <c r="P4853">
        <v>0.95</v>
      </c>
      <c r="Q4853">
        <v>17</v>
      </c>
      <c r="R4853">
        <v>17</v>
      </c>
      <c r="S4853">
        <v>17</v>
      </c>
      <c r="T4853" t="s">
        <v>283</v>
      </c>
      <c r="U4853" t="s">
        <v>45132</v>
      </c>
      <c r="V4853" t="s">
        <v>45132</v>
      </c>
      <c r="W4853" t="s">
        <v>283</v>
      </c>
      <c r="X4853" t="s">
        <v>135</v>
      </c>
      <c r="Y4853">
        <v>1</v>
      </c>
      <c r="Z4853" t="s">
        <v>45402</v>
      </c>
      <c r="AA4853" t="s">
        <v>45111</v>
      </c>
    </row>
    <row r="4854" spans="1:27" hidden="1" x14ac:dyDescent="0.25">
      <c r="A4854" t="str">
        <f t="shared" si="75"/>
        <v>Conventional Hydroelectric.WAT</v>
      </c>
      <c r="B4854" t="str">
        <f>INDEX(Crosswalk!$B$2:$B$47,MATCH(A4854,Crosswalk!$A$2:$A$47,0))</f>
        <v>hydro</v>
      </c>
      <c r="C4854" t="b">
        <f>IFERROR(IF(AND(NOT(INDEX('Included Plant Filters'!$B:$B,MATCH(B4854,'Included Plant Filters'!$A:$A,0))),$W4854="Y"),FALSE,IF(AND(NOT(INDEX('Included Plant Filters'!$C:$C,MATCH(B4854,'Included Plant Filters'!$A:$A,0))),NOT(OR($X4854="Electric Utility",$X4854="IPP CHP",$X4854="IPP Non-CHP"))),FALSE,TRUE)),0)</f>
        <v>1</v>
      </c>
      <c r="D4854">
        <v>5416</v>
      </c>
      <c r="E4854" t="s">
        <v>45134</v>
      </c>
      <c r="F4854">
        <v>3270</v>
      </c>
      <c r="G4854" t="s">
        <v>8646</v>
      </c>
      <c r="H4854" t="s">
        <v>102</v>
      </c>
      <c r="I4854" t="s">
        <v>8648</v>
      </c>
      <c r="J4854" t="s">
        <v>299</v>
      </c>
      <c r="K4854" t="s">
        <v>45110</v>
      </c>
      <c r="L4854" t="s">
        <v>45112</v>
      </c>
      <c r="N4854" t="s">
        <v>45401</v>
      </c>
      <c r="O4854">
        <v>18.100000000000001</v>
      </c>
      <c r="P4854">
        <v>0.95</v>
      </c>
      <c r="Q4854">
        <v>17</v>
      </c>
      <c r="R4854">
        <v>17</v>
      </c>
      <c r="S4854">
        <v>17</v>
      </c>
      <c r="T4854" t="s">
        <v>283</v>
      </c>
      <c r="U4854" t="s">
        <v>45132</v>
      </c>
      <c r="V4854" t="s">
        <v>45132</v>
      </c>
      <c r="W4854" t="s">
        <v>283</v>
      </c>
      <c r="X4854" t="s">
        <v>135</v>
      </c>
      <c r="Y4854">
        <v>1</v>
      </c>
      <c r="Z4854" t="s">
        <v>45402</v>
      </c>
      <c r="AA4854" t="s">
        <v>45111</v>
      </c>
    </row>
    <row r="4855" spans="1:27" hidden="1" x14ac:dyDescent="0.25">
      <c r="A4855" t="str">
        <f t="shared" si="75"/>
        <v>Conventional Hydroelectric.WAT</v>
      </c>
      <c r="B4855" t="str">
        <f>INDEX(Crosswalk!$B$2:$B$47,MATCH(A4855,Crosswalk!$A$2:$A$47,0))</f>
        <v>hydro</v>
      </c>
      <c r="C4855" t="b">
        <f>IFERROR(IF(AND(NOT(INDEX('Included Plant Filters'!$B:$B,MATCH(B4855,'Included Plant Filters'!$A:$A,0))),$W4855="Y"),FALSE,IF(AND(NOT(INDEX('Included Plant Filters'!$C:$C,MATCH(B4855,'Included Plant Filters'!$A:$A,0))),NOT(OR($X4855="Electric Utility",$X4855="IPP CHP",$X4855="IPP Non-CHP"))),FALSE,TRUE)),0)</f>
        <v>1</v>
      </c>
      <c r="D4855">
        <v>5416</v>
      </c>
      <c r="E4855" t="s">
        <v>45134</v>
      </c>
      <c r="F4855">
        <v>3270</v>
      </c>
      <c r="G4855" t="s">
        <v>8646</v>
      </c>
      <c r="H4855" t="s">
        <v>102</v>
      </c>
      <c r="I4855" t="s">
        <v>8648</v>
      </c>
      <c r="J4855" t="s">
        <v>306</v>
      </c>
      <c r="K4855" t="s">
        <v>45110</v>
      </c>
      <c r="L4855" t="s">
        <v>45112</v>
      </c>
      <c r="N4855" t="s">
        <v>45401</v>
      </c>
      <c r="O4855">
        <v>18.100000000000001</v>
      </c>
      <c r="P4855">
        <v>0.95</v>
      </c>
      <c r="Q4855">
        <v>17</v>
      </c>
      <c r="R4855">
        <v>17</v>
      </c>
      <c r="S4855">
        <v>17</v>
      </c>
      <c r="T4855" t="s">
        <v>283</v>
      </c>
      <c r="U4855" t="s">
        <v>45132</v>
      </c>
      <c r="V4855" t="s">
        <v>45132</v>
      </c>
      <c r="W4855" t="s">
        <v>283</v>
      </c>
      <c r="X4855" t="s">
        <v>135</v>
      </c>
      <c r="Y4855">
        <v>1</v>
      </c>
      <c r="Z4855" t="s">
        <v>45402</v>
      </c>
      <c r="AA4855" t="s">
        <v>45111</v>
      </c>
    </row>
    <row r="4856" spans="1:27" hidden="1" x14ac:dyDescent="0.25">
      <c r="A4856" t="str">
        <f t="shared" si="75"/>
        <v>Conventional Hydroelectric.WAT</v>
      </c>
      <c r="B4856" t="str">
        <f>INDEX(Crosswalk!$B$2:$B$47,MATCH(A4856,Crosswalk!$A$2:$A$47,0))</f>
        <v>hydro</v>
      </c>
      <c r="C4856" t="b">
        <f>IFERROR(IF(AND(NOT(INDEX('Included Plant Filters'!$B:$B,MATCH(B4856,'Included Plant Filters'!$A:$A,0))),$W4856="Y"),FALSE,IF(AND(NOT(INDEX('Included Plant Filters'!$C:$C,MATCH(B4856,'Included Plant Filters'!$A:$A,0))),NOT(OR($X4856="Electric Utility",$X4856="IPP CHP",$X4856="IPP Non-CHP"))),FALSE,TRUE)),0)</f>
        <v>1</v>
      </c>
      <c r="D4856">
        <v>5416</v>
      </c>
      <c r="E4856" t="s">
        <v>45134</v>
      </c>
      <c r="F4856">
        <v>3271</v>
      </c>
      <c r="G4856" t="s">
        <v>8654</v>
      </c>
      <c r="H4856" t="s">
        <v>102</v>
      </c>
      <c r="I4856" t="s">
        <v>4484</v>
      </c>
      <c r="J4856" t="s">
        <v>279</v>
      </c>
      <c r="K4856" t="s">
        <v>45110</v>
      </c>
      <c r="L4856" t="s">
        <v>45112</v>
      </c>
      <c r="N4856" t="s">
        <v>45401</v>
      </c>
      <c r="O4856">
        <v>15</v>
      </c>
      <c r="P4856">
        <v>0.9</v>
      </c>
      <c r="Q4856">
        <v>18</v>
      </c>
      <c r="R4856">
        <v>18</v>
      </c>
      <c r="S4856">
        <v>15</v>
      </c>
      <c r="T4856" t="s">
        <v>283</v>
      </c>
      <c r="U4856" t="s">
        <v>45132</v>
      </c>
      <c r="V4856" t="s">
        <v>45132</v>
      </c>
      <c r="W4856" t="s">
        <v>283</v>
      </c>
      <c r="X4856" t="s">
        <v>135</v>
      </c>
      <c r="Y4856">
        <v>1</v>
      </c>
      <c r="Z4856" t="s">
        <v>45402</v>
      </c>
      <c r="AA4856" t="s">
        <v>45111</v>
      </c>
    </row>
    <row r="4857" spans="1:27" hidden="1" x14ac:dyDescent="0.25">
      <c r="A4857" t="str">
        <f t="shared" si="75"/>
        <v>Conventional Hydroelectric.WAT</v>
      </c>
      <c r="B4857" t="str">
        <f>INDEX(Crosswalk!$B$2:$B$47,MATCH(A4857,Crosswalk!$A$2:$A$47,0))</f>
        <v>hydro</v>
      </c>
      <c r="C4857" t="b">
        <f>IFERROR(IF(AND(NOT(INDEX('Included Plant Filters'!$B:$B,MATCH(B4857,'Included Plant Filters'!$A:$A,0))),$W4857="Y"),FALSE,IF(AND(NOT(INDEX('Included Plant Filters'!$C:$C,MATCH(B4857,'Included Plant Filters'!$A:$A,0))),NOT(OR($X4857="Electric Utility",$X4857="IPP CHP",$X4857="IPP Non-CHP"))),FALSE,TRUE)),0)</f>
        <v>1</v>
      </c>
      <c r="D4857">
        <v>5416</v>
      </c>
      <c r="E4857" t="s">
        <v>45134</v>
      </c>
      <c r="F4857">
        <v>3271</v>
      </c>
      <c r="G4857" t="s">
        <v>8654</v>
      </c>
      <c r="H4857" t="s">
        <v>102</v>
      </c>
      <c r="I4857" t="s">
        <v>4484</v>
      </c>
      <c r="J4857" t="s">
        <v>297</v>
      </c>
      <c r="K4857" t="s">
        <v>45110</v>
      </c>
      <c r="L4857" t="s">
        <v>45112</v>
      </c>
      <c r="N4857" t="s">
        <v>45401</v>
      </c>
      <c r="O4857">
        <v>15</v>
      </c>
      <c r="P4857">
        <v>0.9</v>
      </c>
      <c r="Q4857">
        <v>18</v>
      </c>
      <c r="R4857">
        <v>18</v>
      </c>
      <c r="S4857">
        <v>15</v>
      </c>
      <c r="T4857" t="s">
        <v>283</v>
      </c>
      <c r="U4857" t="s">
        <v>45132</v>
      </c>
      <c r="V4857" t="s">
        <v>45132</v>
      </c>
      <c r="W4857" t="s">
        <v>283</v>
      </c>
      <c r="X4857" t="s">
        <v>135</v>
      </c>
      <c r="Y4857">
        <v>1</v>
      </c>
      <c r="Z4857" t="s">
        <v>45402</v>
      </c>
      <c r="AA4857" t="s">
        <v>45111</v>
      </c>
    </row>
    <row r="4858" spans="1:27" hidden="1" x14ac:dyDescent="0.25">
      <c r="A4858" t="str">
        <f t="shared" si="75"/>
        <v>Conventional Hydroelectric.WAT</v>
      </c>
      <c r="B4858" t="str">
        <f>INDEX(Crosswalk!$B$2:$B$47,MATCH(A4858,Crosswalk!$A$2:$A$47,0))</f>
        <v>hydro</v>
      </c>
      <c r="C4858" t="b">
        <f>IFERROR(IF(AND(NOT(INDEX('Included Plant Filters'!$B:$B,MATCH(B4858,'Included Plant Filters'!$A:$A,0))),$W4858="Y"),FALSE,IF(AND(NOT(INDEX('Included Plant Filters'!$C:$C,MATCH(B4858,'Included Plant Filters'!$A:$A,0))),NOT(OR($X4858="Electric Utility",$X4858="IPP CHP",$X4858="IPP Non-CHP"))),FALSE,TRUE)),0)</f>
        <v>1</v>
      </c>
      <c r="D4858">
        <v>5416</v>
      </c>
      <c r="E4858" t="s">
        <v>45134</v>
      </c>
      <c r="F4858">
        <v>3271</v>
      </c>
      <c r="G4858" t="s">
        <v>8654</v>
      </c>
      <c r="H4858" t="s">
        <v>102</v>
      </c>
      <c r="I4858" t="s">
        <v>4484</v>
      </c>
      <c r="J4858" t="s">
        <v>330</v>
      </c>
      <c r="K4858" t="s">
        <v>45110</v>
      </c>
      <c r="L4858" t="s">
        <v>45112</v>
      </c>
      <c r="N4858" t="s">
        <v>45401</v>
      </c>
      <c r="O4858">
        <v>15</v>
      </c>
      <c r="P4858">
        <v>0.9</v>
      </c>
      <c r="Q4858">
        <v>18</v>
      </c>
      <c r="R4858">
        <v>18</v>
      </c>
      <c r="S4858">
        <v>15</v>
      </c>
      <c r="T4858" t="s">
        <v>283</v>
      </c>
      <c r="U4858" t="s">
        <v>45132</v>
      </c>
      <c r="V4858" t="s">
        <v>45132</v>
      </c>
      <c r="W4858" t="s">
        <v>283</v>
      </c>
      <c r="X4858" t="s">
        <v>135</v>
      </c>
      <c r="Y4858">
        <v>1</v>
      </c>
      <c r="Z4858" t="s">
        <v>45402</v>
      </c>
      <c r="AA4858" t="s">
        <v>45111</v>
      </c>
    </row>
    <row r="4859" spans="1:27" hidden="1" x14ac:dyDescent="0.25">
      <c r="A4859" t="str">
        <f t="shared" si="75"/>
        <v>Conventional Hydroelectric.WAT</v>
      </c>
      <c r="B4859" t="str">
        <f>INDEX(Crosswalk!$B$2:$B$47,MATCH(A4859,Crosswalk!$A$2:$A$47,0))</f>
        <v>hydro</v>
      </c>
      <c r="C4859" t="b">
        <f>IFERROR(IF(AND(NOT(INDEX('Included Plant Filters'!$B:$B,MATCH(B4859,'Included Plant Filters'!$A:$A,0))),$W4859="Y"),FALSE,IF(AND(NOT(INDEX('Included Plant Filters'!$C:$C,MATCH(B4859,'Included Plant Filters'!$A:$A,0))),NOT(OR($X4859="Electric Utility",$X4859="IPP CHP",$X4859="IPP Non-CHP"))),FALSE,TRUE)),0)</f>
        <v>1</v>
      </c>
      <c r="D4859">
        <v>5416</v>
      </c>
      <c r="E4859" t="s">
        <v>45134</v>
      </c>
      <c r="F4859">
        <v>3271</v>
      </c>
      <c r="G4859" t="s">
        <v>8654</v>
      </c>
      <c r="H4859" t="s">
        <v>102</v>
      </c>
      <c r="I4859" t="s">
        <v>4484</v>
      </c>
      <c r="J4859" t="s">
        <v>299</v>
      </c>
      <c r="K4859" t="s">
        <v>45110</v>
      </c>
      <c r="L4859" t="s">
        <v>45112</v>
      </c>
      <c r="N4859" t="s">
        <v>45401</v>
      </c>
      <c r="O4859">
        <v>15</v>
      </c>
      <c r="P4859">
        <v>0.9</v>
      </c>
      <c r="Q4859">
        <v>6</v>
      </c>
      <c r="R4859">
        <v>6</v>
      </c>
      <c r="S4859">
        <v>6</v>
      </c>
      <c r="T4859" t="s">
        <v>283</v>
      </c>
      <c r="U4859" t="s">
        <v>45132</v>
      </c>
      <c r="V4859" t="s">
        <v>45132</v>
      </c>
      <c r="W4859" t="s">
        <v>283</v>
      </c>
      <c r="X4859" t="s">
        <v>135</v>
      </c>
      <c r="Y4859">
        <v>1</v>
      </c>
      <c r="Z4859" t="s">
        <v>45402</v>
      </c>
      <c r="AA4859" t="s">
        <v>45111</v>
      </c>
    </row>
    <row r="4860" spans="1:27" hidden="1" x14ac:dyDescent="0.25">
      <c r="A4860" t="str">
        <f t="shared" si="75"/>
        <v>Conventional Hydroelectric.WAT</v>
      </c>
      <c r="B4860" t="str">
        <f>INDEX(Crosswalk!$B$2:$B$47,MATCH(A4860,Crosswalk!$A$2:$A$47,0))</f>
        <v>hydro</v>
      </c>
      <c r="C4860" t="b">
        <f>IFERROR(IF(AND(NOT(INDEX('Included Plant Filters'!$B:$B,MATCH(B4860,'Included Plant Filters'!$A:$A,0))),$W4860="Y"),FALSE,IF(AND(NOT(INDEX('Included Plant Filters'!$C:$C,MATCH(B4860,'Included Plant Filters'!$A:$A,0))),NOT(OR($X4860="Electric Utility",$X4860="IPP CHP",$X4860="IPP Non-CHP"))),FALSE,TRUE)),0)</f>
        <v>1</v>
      </c>
      <c r="D4860">
        <v>5416</v>
      </c>
      <c r="E4860" t="s">
        <v>45134</v>
      </c>
      <c r="F4860">
        <v>3272</v>
      </c>
      <c r="G4860" t="s">
        <v>8660</v>
      </c>
      <c r="H4860" t="s">
        <v>102</v>
      </c>
      <c r="I4860" t="s">
        <v>414</v>
      </c>
      <c r="J4860" t="s">
        <v>279</v>
      </c>
      <c r="K4860" t="s">
        <v>45110</v>
      </c>
      <c r="L4860" t="s">
        <v>45112</v>
      </c>
      <c r="N4860" t="s">
        <v>45401</v>
      </c>
      <c r="O4860">
        <v>3</v>
      </c>
      <c r="P4860">
        <v>0.8</v>
      </c>
      <c r="Q4860">
        <v>4.2</v>
      </c>
      <c r="R4860">
        <v>4.2</v>
      </c>
      <c r="S4860">
        <v>1.6</v>
      </c>
      <c r="T4860" t="s">
        <v>283</v>
      </c>
      <c r="U4860" t="s">
        <v>45132</v>
      </c>
      <c r="V4860" t="s">
        <v>45132</v>
      </c>
      <c r="W4860" t="s">
        <v>283</v>
      </c>
      <c r="X4860" t="s">
        <v>135</v>
      </c>
      <c r="Y4860">
        <v>1</v>
      </c>
      <c r="Z4860" t="s">
        <v>45402</v>
      </c>
      <c r="AA4860" t="s">
        <v>45111</v>
      </c>
    </row>
    <row r="4861" spans="1:27" hidden="1" x14ac:dyDescent="0.25">
      <c r="A4861" t="str">
        <f t="shared" si="75"/>
        <v>Conventional Hydroelectric.WAT</v>
      </c>
      <c r="B4861" t="str">
        <f>INDEX(Crosswalk!$B$2:$B$47,MATCH(A4861,Crosswalk!$A$2:$A$47,0))</f>
        <v>hydro</v>
      </c>
      <c r="C4861" t="b">
        <f>IFERROR(IF(AND(NOT(INDEX('Included Plant Filters'!$B:$B,MATCH(B4861,'Included Plant Filters'!$A:$A,0))),$W4861="Y"),FALSE,IF(AND(NOT(INDEX('Included Plant Filters'!$C:$C,MATCH(B4861,'Included Plant Filters'!$A:$A,0))),NOT(OR($X4861="Electric Utility",$X4861="IPP CHP",$X4861="IPP Non-CHP"))),FALSE,TRUE)),0)</f>
        <v>1</v>
      </c>
      <c r="D4861">
        <v>5416</v>
      </c>
      <c r="E4861" t="s">
        <v>45134</v>
      </c>
      <c r="F4861">
        <v>3272</v>
      </c>
      <c r="G4861" t="s">
        <v>8660</v>
      </c>
      <c r="H4861" t="s">
        <v>102</v>
      </c>
      <c r="I4861" t="s">
        <v>414</v>
      </c>
      <c r="J4861" t="s">
        <v>297</v>
      </c>
      <c r="K4861" t="s">
        <v>45110</v>
      </c>
      <c r="L4861" t="s">
        <v>45112</v>
      </c>
      <c r="N4861" t="s">
        <v>45401</v>
      </c>
      <c r="O4861">
        <v>3</v>
      </c>
      <c r="P4861">
        <v>1</v>
      </c>
      <c r="Q4861">
        <v>3.4</v>
      </c>
      <c r="R4861">
        <v>3.4</v>
      </c>
      <c r="S4861">
        <v>1.6</v>
      </c>
      <c r="T4861" t="s">
        <v>283</v>
      </c>
      <c r="U4861" t="s">
        <v>45132</v>
      </c>
      <c r="V4861" t="s">
        <v>45132</v>
      </c>
      <c r="W4861" t="s">
        <v>283</v>
      </c>
      <c r="X4861" t="s">
        <v>135</v>
      </c>
      <c r="Y4861">
        <v>1</v>
      </c>
      <c r="Z4861" t="s">
        <v>45402</v>
      </c>
      <c r="AA4861" t="s">
        <v>45111</v>
      </c>
    </row>
    <row r="4862" spans="1:27" hidden="1" x14ac:dyDescent="0.25">
      <c r="A4862" t="str">
        <f t="shared" si="75"/>
        <v>Conventional Hydroelectric.WAT</v>
      </c>
      <c r="B4862" t="str">
        <f>INDEX(Crosswalk!$B$2:$B$47,MATCH(A4862,Crosswalk!$A$2:$A$47,0))</f>
        <v>hydro</v>
      </c>
      <c r="C4862" t="b">
        <f>IFERROR(IF(AND(NOT(INDEX('Included Plant Filters'!$B:$B,MATCH(B4862,'Included Plant Filters'!$A:$A,0))),$W4862="Y"),FALSE,IF(AND(NOT(INDEX('Included Plant Filters'!$C:$C,MATCH(B4862,'Included Plant Filters'!$A:$A,0))),NOT(OR($X4862="Electric Utility",$X4862="IPP CHP",$X4862="IPP Non-CHP"))),FALSE,TRUE)),0)</f>
        <v>1</v>
      </c>
      <c r="D4862">
        <v>5416</v>
      </c>
      <c r="E4862" t="s">
        <v>45134</v>
      </c>
      <c r="F4862">
        <v>3272</v>
      </c>
      <c r="G4862" t="s">
        <v>8660</v>
      </c>
      <c r="H4862" t="s">
        <v>102</v>
      </c>
      <c r="I4862" t="s">
        <v>414</v>
      </c>
      <c r="J4862" t="s">
        <v>330</v>
      </c>
      <c r="K4862" t="s">
        <v>45110</v>
      </c>
      <c r="L4862" t="s">
        <v>45112</v>
      </c>
      <c r="N4862" t="s">
        <v>45401</v>
      </c>
      <c r="O4862">
        <v>3</v>
      </c>
      <c r="P4862">
        <v>0.8</v>
      </c>
      <c r="Q4862">
        <v>4.2</v>
      </c>
      <c r="R4862">
        <v>4.2</v>
      </c>
      <c r="S4862">
        <v>1.6</v>
      </c>
      <c r="T4862" t="s">
        <v>283</v>
      </c>
      <c r="U4862" t="s">
        <v>45132</v>
      </c>
      <c r="V4862" t="s">
        <v>45132</v>
      </c>
      <c r="W4862" t="s">
        <v>283</v>
      </c>
      <c r="X4862" t="s">
        <v>135</v>
      </c>
      <c r="Y4862">
        <v>1</v>
      </c>
      <c r="Z4862" t="s">
        <v>45402</v>
      </c>
      <c r="AA4862" t="s">
        <v>45111</v>
      </c>
    </row>
    <row r="4863" spans="1:27" hidden="1" x14ac:dyDescent="0.25">
      <c r="A4863" t="str">
        <f t="shared" si="75"/>
        <v>Conventional Hydroelectric.WAT</v>
      </c>
      <c r="B4863" t="str">
        <f>INDEX(Crosswalk!$B$2:$B$47,MATCH(A4863,Crosswalk!$A$2:$A$47,0))</f>
        <v>hydro</v>
      </c>
      <c r="C4863" t="b">
        <f>IFERROR(IF(AND(NOT(INDEX('Included Plant Filters'!$B:$B,MATCH(B4863,'Included Plant Filters'!$A:$A,0))),$W4863="Y"),FALSE,IF(AND(NOT(INDEX('Included Plant Filters'!$C:$C,MATCH(B4863,'Included Plant Filters'!$A:$A,0))),NOT(OR($X4863="Electric Utility",$X4863="IPP CHP",$X4863="IPP Non-CHP"))),FALSE,TRUE)),0)</f>
        <v>1</v>
      </c>
      <c r="D4863">
        <v>5416</v>
      </c>
      <c r="E4863" t="s">
        <v>45134</v>
      </c>
      <c r="F4863">
        <v>3272</v>
      </c>
      <c r="G4863" t="s">
        <v>8660</v>
      </c>
      <c r="H4863" t="s">
        <v>102</v>
      </c>
      <c r="I4863" t="s">
        <v>414</v>
      </c>
      <c r="J4863" t="s">
        <v>299</v>
      </c>
      <c r="K4863" t="s">
        <v>45110</v>
      </c>
      <c r="L4863" t="s">
        <v>45112</v>
      </c>
      <c r="N4863" t="s">
        <v>45401</v>
      </c>
      <c r="O4863">
        <v>3</v>
      </c>
      <c r="P4863">
        <v>1</v>
      </c>
      <c r="Q4863">
        <v>3.4</v>
      </c>
      <c r="R4863">
        <v>3.4</v>
      </c>
      <c r="S4863">
        <v>1.6</v>
      </c>
      <c r="T4863" t="s">
        <v>283</v>
      </c>
      <c r="U4863" t="s">
        <v>45132</v>
      </c>
      <c r="V4863" t="s">
        <v>45132</v>
      </c>
      <c r="W4863" t="s">
        <v>283</v>
      </c>
      <c r="X4863" t="s">
        <v>135</v>
      </c>
      <c r="Y4863">
        <v>1</v>
      </c>
      <c r="Z4863" t="s">
        <v>45402</v>
      </c>
      <c r="AA4863" t="s">
        <v>45111</v>
      </c>
    </row>
    <row r="4864" spans="1:27" hidden="1" x14ac:dyDescent="0.25">
      <c r="A4864" t="str">
        <f t="shared" si="75"/>
        <v>Conventional Hydroelectric.WAT</v>
      </c>
      <c r="B4864" t="str">
        <f>INDEX(Crosswalk!$B$2:$B$47,MATCH(A4864,Crosswalk!$A$2:$A$47,0))</f>
        <v>hydro</v>
      </c>
      <c r="C4864" t="b">
        <f>IFERROR(IF(AND(NOT(INDEX('Included Plant Filters'!$B:$B,MATCH(B4864,'Included Plant Filters'!$A:$A,0))),$W4864="Y"),FALSE,IF(AND(NOT(INDEX('Included Plant Filters'!$C:$C,MATCH(B4864,'Included Plant Filters'!$A:$A,0))),NOT(OR($X4864="Electric Utility",$X4864="IPP CHP",$X4864="IPP Non-CHP"))),FALSE,TRUE)),0)</f>
        <v>1</v>
      </c>
      <c r="D4864">
        <v>11118</v>
      </c>
      <c r="E4864" t="s">
        <v>8668</v>
      </c>
      <c r="F4864">
        <v>3275</v>
      </c>
      <c r="G4864" t="s">
        <v>8665</v>
      </c>
      <c r="H4864" t="s">
        <v>102</v>
      </c>
      <c r="I4864" t="s">
        <v>2562</v>
      </c>
      <c r="J4864" t="s">
        <v>297</v>
      </c>
      <c r="K4864" t="s">
        <v>45110</v>
      </c>
      <c r="L4864" t="s">
        <v>45112</v>
      </c>
      <c r="N4864" t="s">
        <v>45401</v>
      </c>
      <c r="O4864">
        <v>4.2</v>
      </c>
      <c r="P4864">
        <v>0.8</v>
      </c>
      <c r="Q4864">
        <v>4.2</v>
      </c>
      <c r="R4864">
        <v>4.2</v>
      </c>
      <c r="S4864">
        <v>1</v>
      </c>
      <c r="T4864" t="s">
        <v>283</v>
      </c>
      <c r="U4864" t="s">
        <v>45132</v>
      </c>
      <c r="V4864" t="s">
        <v>45132</v>
      </c>
      <c r="W4864" t="s">
        <v>283</v>
      </c>
      <c r="X4864" t="s">
        <v>135</v>
      </c>
      <c r="Y4864">
        <v>1</v>
      </c>
      <c r="Z4864" t="s">
        <v>45402</v>
      </c>
      <c r="AA4864" t="s">
        <v>45111</v>
      </c>
    </row>
    <row r="4865" spans="1:28" hidden="1" x14ac:dyDescent="0.25">
      <c r="A4865" t="str">
        <f t="shared" si="75"/>
        <v>Conventional Hydroelectric.WAT</v>
      </c>
      <c r="B4865" t="str">
        <f>INDEX(Crosswalk!$B$2:$B$47,MATCH(A4865,Crosswalk!$A$2:$A$47,0))</f>
        <v>hydro</v>
      </c>
      <c r="C4865" t="b">
        <f>IFERROR(IF(AND(NOT(INDEX('Included Plant Filters'!$B:$B,MATCH(B4865,'Included Plant Filters'!$A:$A,0))),$W4865="Y"),FALSE,IF(AND(NOT(INDEX('Included Plant Filters'!$C:$C,MATCH(B4865,'Included Plant Filters'!$A:$A,0))),NOT(OR($X4865="Electric Utility",$X4865="IPP CHP",$X4865="IPP Non-CHP"))),FALSE,TRUE)),0)</f>
        <v>1</v>
      </c>
      <c r="D4865">
        <v>11118</v>
      </c>
      <c r="E4865" t="s">
        <v>8668</v>
      </c>
      <c r="F4865">
        <v>3275</v>
      </c>
      <c r="G4865" t="s">
        <v>8665</v>
      </c>
      <c r="H4865" t="s">
        <v>102</v>
      </c>
      <c r="I4865" t="s">
        <v>2562</v>
      </c>
      <c r="J4865" t="s">
        <v>2804</v>
      </c>
      <c r="K4865" t="s">
        <v>45110</v>
      </c>
      <c r="L4865" t="s">
        <v>45112</v>
      </c>
      <c r="N4865" t="s">
        <v>45401</v>
      </c>
      <c r="O4865">
        <v>4.2</v>
      </c>
      <c r="P4865">
        <v>0.8</v>
      </c>
      <c r="Q4865">
        <v>4.2</v>
      </c>
      <c r="R4865">
        <v>4.2</v>
      </c>
      <c r="S4865">
        <v>1</v>
      </c>
      <c r="T4865" t="s">
        <v>283</v>
      </c>
      <c r="U4865" t="s">
        <v>45132</v>
      </c>
      <c r="V4865" t="s">
        <v>45132</v>
      </c>
      <c r="W4865" t="s">
        <v>283</v>
      </c>
      <c r="X4865" t="s">
        <v>135</v>
      </c>
      <c r="Y4865">
        <v>1</v>
      </c>
      <c r="Z4865" t="s">
        <v>45402</v>
      </c>
      <c r="AA4865" t="s">
        <v>45111</v>
      </c>
    </row>
    <row r="4866" spans="1:28" hidden="1" x14ac:dyDescent="0.25">
      <c r="A4866" t="str">
        <f t="shared" si="75"/>
        <v>Conventional Hydroelectric.WAT</v>
      </c>
      <c r="B4866" t="str">
        <f>INDEX(Crosswalk!$B$2:$B$47,MATCH(A4866,Crosswalk!$A$2:$A$47,0))</f>
        <v>hydro</v>
      </c>
      <c r="C4866" t="b">
        <f>IFERROR(IF(AND(NOT(INDEX('Included Plant Filters'!$B:$B,MATCH(B4866,'Included Plant Filters'!$A:$A,0))),$W4866="Y"),FALSE,IF(AND(NOT(INDEX('Included Plant Filters'!$C:$C,MATCH(B4866,'Included Plant Filters'!$A:$A,0))),NOT(OR($X4866="Electric Utility",$X4866="IPP CHP",$X4866="IPP Non-CHP"))),FALSE,TRUE)),0)</f>
        <v>1</v>
      </c>
      <c r="D4866">
        <v>11118</v>
      </c>
      <c r="E4866" t="s">
        <v>8668</v>
      </c>
      <c r="F4866">
        <v>3275</v>
      </c>
      <c r="G4866" t="s">
        <v>8665</v>
      </c>
      <c r="H4866" t="s">
        <v>102</v>
      </c>
      <c r="I4866" t="s">
        <v>2562</v>
      </c>
      <c r="J4866" t="s">
        <v>2810</v>
      </c>
      <c r="K4866" t="s">
        <v>45110</v>
      </c>
      <c r="L4866" t="s">
        <v>45112</v>
      </c>
      <c r="N4866" t="s">
        <v>45401</v>
      </c>
      <c r="O4866">
        <v>4.2</v>
      </c>
      <c r="P4866">
        <v>0.8</v>
      </c>
      <c r="Q4866">
        <v>4.2</v>
      </c>
      <c r="R4866">
        <v>4.2</v>
      </c>
      <c r="S4866">
        <v>1</v>
      </c>
      <c r="T4866" t="s">
        <v>283</v>
      </c>
      <c r="U4866" t="s">
        <v>45132</v>
      </c>
      <c r="V4866" t="s">
        <v>45132</v>
      </c>
      <c r="W4866" t="s">
        <v>283</v>
      </c>
      <c r="X4866" t="s">
        <v>135</v>
      </c>
      <c r="Y4866">
        <v>1</v>
      </c>
      <c r="Z4866" t="s">
        <v>45402</v>
      </c>
      <c r="AA4866" t="s">
        <v>45111</v>
      </c>
    </row>
    <row r="4867" spans="1:28" hidden="1" x14ac:dyDescent="0.25">
      <c r="A4867" t="str">
        <f t="shared" si="75"/>
        <v>Conventional Hydroelectric.WAT</v>
      </c>
      <c r="B4867" t="str">
        <f>INDEX(Crosswalk!$B$2:$B$47,MATCH(A4867,Crosswalk!$A$2:$A$47,0))</f>
        <v>hydro</v>
      </c>
      <c r="C4867" t="b">
        <f>IFERROR(IF(AND(NOT(INDEX('Included Plant Filters'!$B:$B,MATCH(B4867,'Included Plant Filters'!$A:$A,0))),$W4867="Y"),FALSE,IF(AND(NOT(INDEX('Included Plant Filters'!$C:$C,MATCH(B4867,'Included Plant Filters'!$A:$A,0))),NOT(OR($X4867="Electric Utility",$X4867="IPP CHP",$X4867="IPP Non-CHP"))),FALSE,TRUE)),0)</f>
        <v>1</v>
      </c>
      <c r="D4867">
        <v>11118</v>
      </c>
      <c r="E4867" t="s">
        <v>8668</v>
      </c>
      <c r="F4867">
        <v>3275</v>
      </c>
      <c r="G4867" t="s">
        <v>8665</v>
      </c>
      <c r="H4867" t="s">
        <v>102</v>
      </c>
      <c r="I4867" t="s">
        <v>2562</v>
      </c>
      <c r="J4867" t="s">
        <v>2812</v>
      </c>
      <c r="K4867" t="s">
        <v>45110</v>
      </c>
      <c r="L4867" t="s">
        <v>45112</v>
      </c>
      <c r="N4867" t="s">
        <v>45401</v>
      </c>
      <c r="O4867">
        <v>4.2</v>
      </c>
      <c r="P4867">
        <v>0.8</v>
      </c>
      <c r="Q4867">
        <v>4.2</v>
      </c>
      <c r="R4867">
        <v>4.2</v>
      </c>
      <c r="S4867">
        <v>1</v>
      </c>
      <c r="T4867" t="s">
        <v>283</v>
      </c>
      <c r="U4867" t="s">
        <v>45132</v>
      </c>
      <c r="V4867" t="s">
        <v>45132</v>
      </c>
      <c r="W4867" t="s">
        <v>283</v>
      </c>
      <c r="X4867" t="s">
        <v>135</v>
      </c>
      <c r="Y4867">
        <v>1</v>
      </c>
      <c r="Z4867" t="s">
        <v>45402</v>
      </c>
      <c r="AA4867" t="s">
        <v>45111</v>
      </c>
    </row>
    <row r="4868" spans="1:28" hidden="1" x14ac:dyDescent="0.25">
      <c r="A4868" t="str">
        <f t="shared" ref="A4868:A4931" si="76">CONCATENATE(K4868,".",AA4868)</f>
        <v>Conventional Hydroelectric.WAT</v>
      </c>
      <c r="B4868" t="str">
        <f>INDEX(Crosswalk!$B$2:$B$47,MATCH(A4868,Crosswalk!$A$2:$A$47,0))</f>
        <v>hydro</v>
      </c>
      <c r="C4868" t="b">
        <f>IFERROR(IF(AND(NOT(INDEX('Included Plant Filters'!$B:$B,MATCH(B4868,'Included Plant Filters'!$A:$A,0))),$W4868="Y"),FALSE,IF(AND(NOT(INDEX('Included Plant Filters'!$C:$C,MATCH(B4868,'Included Plant Filters'!$A:$A,0))),NOT(OR($X4868="Electric Utility",$X4868="IPP CHP",$X4868="IPP Non-CHP"))),FALSE,TRUE)),0)</f>
        <v>1</v>
      </c>
      <c r="D4868">
        <v>11118</v>
      </c>
      <c r="E4868" t="s">
        <v>8668</v>
      </c>
      <c r="F4868">
        <v>3275</v>
      </c>
      <c r="G4868" t="s">
        <v>8665</v>
      </c>
      <c r="H4868" t="s">
        <v>102</v>
      </c>
      <c r="I4868" t="s">
        <v>2562</v>
      </c>
      <c r="J4868" t="s">
        <v>8674</v>
      </c>
      <c r="K4868" t="s">
        <v>45110</v>
      </c>
      <c r="L4868" t="s">
        <v>45112</v>
      </c>
      <c r="N4868" t="s">
        <v>45401</v>
      </c>
      <c r="O4868">
        <v>1.2</v>
      </c>
      <c r="P4868">
        <v>0.8</v>
      </c>
      <c r="Q4868">
        <v>1.2</v>
      </c>
      <c r="R4868">
        <v>1.2</v>
      </c>
      <c r="S4868">
        <v>0.8</v>
      </c>
      <c r="T4868" t="s">
        <v>283</v>
      </c>
      <c r="U4868" t="s">
        <v>45132</v>
      </c>
      <c r="V4868" t="s">
        <v>45132</v>
      </c>
      <c r="W4868" t="s">
        <v>283</v>
      </c>
      <c r="X4868" t="s">
        <v>135</v>
      </c>
      <c r="Y4868">
        <v>1</v>
      </c>
      <c r="Z4868" t="s">
        <v>45402</v>
      </c>
      <c r="AA4868" t="s">
        <v>45111</v>
      </c>
    </row>
    <row r="4869" spans="1:28" hidden="1" x14ac:dyDescent="0.25">
      <c r="A4869" t="str">
        <f t="shared" si="76"/>
        <v>Petroleum Liquids.DFO</v>
      </c>
      <c r="B4869" t="str">
        <f>INDEX(Crosswalk!$B$2:$B$47,MATCH(A4869,Crosswalk!$A$2:$A$47,0))</f>
        <v>petroleum</v>
      </c>
      <c r="C4869" t="b">
        <f>IFERROR(IF(AND(NOT(INDEX('Included Plant Filters'!$B:$B,MATCH(B4869,'Included Plant Filters'!$A:$A,0))),$W4869="Y"),FALSE,IF(AND(NOT(INDEX('Included Plant Filters'!$C:$C,MATCH(B4869,'Included Plant Filters'!$A:$A,0))),NOT(OR($X4869="Electric Utility",$X4869="IPP CHP",$X4869="IPP Non-CHP"))),FALSE,TRUE)),0)</f>
        <v>1</v>
      </c>
      <c r="D4869">
        <v>17539</v>
      </c>
      <c r="E4869" t="s">
        <v>45185</v>
      </c>
      <c r="F4869">
        <v>3281</v>
      </c>
      <c r="G4869" t="s">
        <v>43197</v>
      </c>
      <c r="H4869" t="s">
        <v>102</v>
      </c>
      <c r="I4869" t="s">
        <v>7871</v>
      </c>
      <c r="J4869" t="s">
        <v>279</v>
      </c>
      <c r="K4869" t="s">
        <v>45043</v>
      </c>
      <c r="L4869" t="s">
        <v>19021</v>
      </c>
      <c r="N4869" t="s">
        <v>45401</v>
      </c>
      <c r="O4869">
        <v>19.600000000000001</v>
      </c>
      <c r="P4869">
        <v>0.85</v>
      </c>
      <c r="Q4869">
        <v>14</v>
      </c>
      <c r="R4869">
        <v>18</v>
      </c>
      <c r="S4869">
        <v>1</v>
      </c>
      <c r="T4869" t="s">
        <v>283</v>
      </c>
      <c r="U4869">
        <v>9</v>
      </c>
      <c r="V4869">
        <v>2024</v>
      </c>
      <c r="W4869" t="s">
        <v>283</v>
      </c>
      <c r="X4869" t="s">
        <v>135</v>
      </c>
      <c r="Y4869">
        <v>1</v>
      </c>
      <c r="Z4869" t="s">
        <v>45402</v>
      </c>
      <c r="AA4869" t="s">
        <v>45044</v>
      </c>
      <c r="AB4869" t="s">
        <v>39947</v>
      </c>
    </row>
    <row r="4870" spans="1:28" hidden="1" x14ac:dyDescent="0.25">
      <c r="A4870" t="str">
        <f t="shared" si="76"/>
        <v>Petroleum Liquids.DFO</v>
      </c>
      <c r="B4870" t="str">
        <f>INDEX(Crosswalk!$B$2:$B$47,MATCH(A4870,Crosswalk!$A$2:$A$47,0))</f>
        <v>petroleum</v>
      </c>
      <c r="C4870" t="b">
        <f>IFERROR(IF(AND(NOT(INDEX('Included Plant Filters'!$B:$B,MATCH(B4870,'Included Plant Filters'!$A:$A,0))),$W4870="Y"),FALSE,IF(AND(NOT(INDEX('Included Plant Filters'!$C:$C,MATCH(B4870,'Included Plant Filters'!$A:$A,0))),NOT(OR($X4870="Electric Utility",$X4870="IPP CHP",$X4870="IPP Non-CHP"))),FALSE,TRUE)),0)</f>
        <v>1</v>
      </c>
      <c r="D4870">
        <v>17539</v>
      </c>
      <c r="E4870" t="s">
        <v>45185</v>
      </c>
      <c r="F4870">
        <v>3281</v>
      </c>
      <c r="G4870" t="s">
        <v>43197</v>
      </c>
      <c r="H4870" t="s">
        <v>102</v>
      </c>
      <c r="I4870" t="s">
        <v>7871</v>
      </c>
      <c r="J4870" t="s">
        <v>297</v>
      </c>
      <c r="K4870" t="s">
        <v>45043</v>
      </c>
      <c r="L4870" t="s">
        <v>19021</v>
      </c>
      <c r="N4870" t="s">
        <v>45401</v>
      </c>
      <c r="O4870">
        <v>19.600000000000001</v>
      </c>
      <c r="P4870">
        <v>0.85</v>
      </c>
      <c r="Q4870">
        <v>12</v>
      </c>
      <c r="R4870">
        <v>18</v>
      </c>
      <c r="S4870">
        <v>1</v>
      </c>
      <c r="T4870" t="s">
        <v>283</v>
      </c>
      <c r="U4870">
        <v>9</v>
      </c>
      <c r="V4870">
        <v>2024</v>
      </c>
      <c r="W4870" t="s">
        <v>283</v>
      </c>
      <c r="X4870" t="s">
        <v>135</v>
      </c>
      <c r="Y4870">
        <v>1</v>
      </c>
      <c r="Z4870" t="s">
        <v>45402</v>
      </c>
      <c r="AA4870" t="s">
        <v>45044</v>
      </c>
      <c r="AB4870" t="s">
        <v>39947</v>
      </c>
    </row>
    <row r="4871" spans="1:28" hidden="1" x14ac:dyDescent="0.25">
      <c r="A4871" t="str">
        <f t="shared" si="76"/>
        <v>Conventional Hydroelectric.WAT</v>
      </c>
      <c r="B4871" t="str">
        <f>INDEX(Crosswalk!$B$2:$B$47,MATCH(A4871,Crosswalk!$A$2:$A$47,0))</f>
        <v>hydro</v>
      </c>
      <c r="C4871" t="b">
        <f>IFERROR(IF(AND(NOT(INDEX('Included Plant Filters'!$B:$B,MATCH(B4871,'Included Plant Filters'!$A:$A,0))),$W4871="Y"),FALSE,IF(AND(NOT(INDEX('Included Plant Filters'!$C:$C,MATCH(B4871,'Included Plant Filters'!$A:$A,0))),NOT(OR($X4871="Electric Utility",$X4871="IPP CHP",$X4871="IPP Non-CHP"))),FALSE,TRUE)),0)</f>
        <v>1</v>
      </c>
      <c r="D4871">
        <v>57221</v>
      </c>
      <c r="E4871" t="s">
        <v>45974</v>
      </c>
      <c r="F4871">
        <v>3283</v>
      </c>
      <c r="G4871" t="s">
        <v>45975</v>
      </c>
      <c r="H4871" t="s">
        <v>102</v>
      </c>
      <c r="I4871" t="s">
        <v>7871</v>
      </c>
      <c r="J4871" t="s">
        <v>279</v>
      </c>
      <c r="K4871" t="s">
        <v>45110</v>
      </c>
      <c r="L4871" t="s">
        <v>45112</v>
      </c>
      <c r="N4871" t="s">
        <v>45437</v>
      </c>
      <c r="O4871">
        <v>1.6</v>
      </c>
      <c r="P4871">
        <v>0.8</v>
      </c>
      <c r="Q4871">
        <v>1.3</v>
      </c>
      <c r="R4871">
        <v>1.3</v>
      </c>
      <c r="S4871">
        <v>1</v>
      </c>
      <c r="T4871" t="s">
        <v>283</v>
      </c>
      <c r="U4871" t="s">
        <v>45132</v>
      </c>
      <c r="V4871" t="s">
        <v>45132</v>
      </c>
      <c r="W4871" t="s">
        <v>283</v>
      </c>
      <c r="X4871" t="s">
        <v>135</v>
      </c>
      <c r="Y4871">
        <v>1</v>
      </c>
      <c r="Z4871" t="s">
        <v>45402</v>
      </c>
      <c r="AA4871" t="s">
        <v>45111</v>
      </c>
    </row>
    <row r="4872" spans="1:28" hidden="1" x14ac:dyDescent="0.25">
      <c r="A4872" t="str">
        <f t="shared" si="76"/>
        <v>Conventional Hydroelectric.WAT</v>
      </c>
      <c r="B4872" t="str">
        <f>INDEX(Crosswalk!$B$2:$B$47,MATCH(A4872,Crosswalk!$A$2:$A$47,0))</f>
        <v>hydro</v>
      </c>
      <c r="C4872" t="b">
        <f>IFERROR(IF(AND(NOT(INDEX('Included Plant Filters'!$B:$B,MATCH(B4872,'Included Plant Filters'!$A:$A,0))),$W4872="Y"),FALSE,IF(AND(NOT(INDEX('Included Plant Filters'!$C:$C,MATCH(B4872,'Included Plant Filters'!$A:$A,0))),NOT(OR($X4872="Electric Utility",$X4872="IPP CHP",$X4872="IPP Non-CHP"))),FALSE,TRUE)),0)</f>
        <v>1</v>
      </c>
      <c r="D4872">
        <v>57221</v>
      </c>
      <c r="E4872" t="s">
        <v>45974</v>
      </c>
      <c r="F4872">
        <v>3283</v>
      </c>
      <c r="G4872" t="s">
        <v>45975</v>
      </c>
      <c r="H4872" t="s">
        <v>102</v>
      </c>
      <c r="I4872" t="s">
        <v>7871</v>
      </c>
      <c r="J4872" t="s">
        <v>297</v>
      </c>
      <c r="K4872" t="s">
        <v>45110</v>
      </c>
      <c r="L4872" t="s">
        <v>45112</v>
      </c>
      <c r="N4872" t="s">
        <v>45437</v>
      </c>
      <c r="O4872">
        <v>1.6</v>
      </c>
      <c r="P4872">
        <v>0.8</v>
      </c>
      <c r="Q4872">
        <v>1.7</v>
      </c>
      <c r="R4872">
        <v>1.7</v>
      </c>
      <c r="S4872">
        <v>1</v>
      </c>
      <c r="T4872" t="s">
        <v>283</v>
      </c>
      <c r="U4872" t="s">
        <v>45132</v>
      </c>
      <c r="V4872" t="s">
        <v>45132</v>
      </c>
      <c r="W4872" t="s">
        <v>283</v>
      </c>
      <c r="X4872" t="s">
        <v>135</v>
      </c>
      <c r="Y4872">
        <v>1</v>
      </c>
      <c r="Z4872" t="s">
        <v>45402</v>
      </c>
      <c r="AA4872" t="s">
        <v>45111</v>
      </c>
    </row>
    <row r="4873" spans="1:28" hidden="1" x14ac:dyDescent="0.25">
      <c r="A4873" t="str">
        <f t="shared" si="76"/>
        <v>Conventional Hydroelectric.WAT</v>
      </c>
      <c r="B4873" t="str">
        <f>INDEX(Crosswalk!$B$2:$B$47,MATCH(A4873,Crosswalk!$A$2:$A$47,0))</f>
        <v>hydro</v>
      </c>
      <c r="C4873" t="b">
        <f>IFERROR(IF(AND(NOT(INDEX('Included Plant Filters'!$B:$B,MATCH(B4873,'Included Plant Filters'!$A:$A,0))),$W4873="Y"),FALSE,IF(AND(NOT(INDEX('Included Plant Filters'!$C:$C,MATCH(B4873,'Included Plant Filters'!$A:$A,0))),NOT(OR($X4873="Electric Utility",$X4873="IPP CHP",$X4873="IPP Non-CHP"))),FALSE,TRUE)),0)</f>
        <v>1</v>
      </c>
      <c r="D4873">
        <v>57221</v>
      </c>
      <c r="E4873" t="s">
        <v>45974</v>
      </c>
      <c r="F4873">
        <v>3283</v>
      </c>
      <c r="G4873" t="s">
        <v>45975</v>
      </c>
      <c r="H4873" t="s">
        <v>102</v>
      </c>
      <c r="I4873" t="s">
        <v>7871</v>
      </c>
      <c r="J4873" t="s">
        <v>330</v>
      </c>
      <c r="K4873" t="s">
        <v>45110</v>
      </c>
      <c r="L4873" t="s">
        <v>45112</v>
      </c>
      <c r="N4873" t="s">
        <v>45437</v>
      </c>
      <c r="O4873">
        <v>1.6</v>
      </c>
      <c r="P4873">
        <v>0.8</v>
      </c>
      <c r="Q4873">
        <v>1.3</v>
      </c>
      <c r="R4873">
        <v>1.3</v>
      </c>
      <c r="S4873">
        <v>1</v>
      </c>
      <c r="T4873" t="s">
        <v>283</v>
      </c>
      <c r="U4873" t="s">
        <v>45132</v>
      </c>
      <c r="V4873" t="s">
        <v>45132</v>
      </c>
      <c r="W4873" t="s">
        <v>283</v>
      </c>
      <c r="X4873" t="s">
        <v>135</v>
      </c>
      <c r="Y4873">
        <v>1</v>
      </c>
      <c r="Z4873" t="s">
        <v>45402</v>
      </c>
      <c r="AA4873" t="s">
        <v>45111</v>
      </c>
    </row>
    <row r="4874" spans="1:28" hidden="1" x14ac:dyDescent="0.25">
      <c r="A4874" t="str">
        <f t="shared" si="76"/>
        <v>Conventional Hydroelectric.WAT</v>
      </c>
      <c r="B4874" t="str">
        <f>INDEX(Crosswalk!$B$2:$B$47,MATCH(A4874,Crosswalk!$A$2:$A$47,0))</f>
        <v>hydro</v>
      </c>
      <c r="C4874" t="b">
        <f>IFERROR(IF(AND(NOT(INDEX('Included Plant Filters'!$B:$B,MATCH(B4874,'Included Plant Filters'!$A:$A,0))),$W4874="Y"),FALSE,IF(AND(NOT(INDEX('Included Plant Filters'!$C:$C,MATCH(B4874,'Included Plant Filters'!$A:$A,0))),NOT(OR($X4874="Electric Utility",$X4874="IPP CHP",$X4874="IPP Non-CHP"))),FALSE,TRUE)),0)</f>
        <v>1</v>
      </c>
      <c r="D4874">
        <v>57221</v>
      </c>
      <c r="E4874" t="s">
        <v>45974</v>
      </c>
      <c r="F4874">
        <v>3283</v>
      </c>
      <c r="G4874" t="s">
        <v>45975</v>
      </c>
      <c r="H4874" t="s">
        <v>102</v>
      </c>
      <c r="I4874" t="s">
        <v>7871</v>
      </c>
      <c r="J4874" t="s">
        <v>299</v>
      </c>
      <c r="K4874" t="s">
        <v>45110</v>
      </c>
      <c r="L4874" t="s">
        <v>45112</v>
      </c>
      <c r="N4874" t="s">
        <v>45437</v>
      </c>
      <c r="O4874">
        <v>1.3</v>
      </c>
      <c r="P4874">
        <v>0.8</v>
      </c>
      <c r="Q4874">
        <v>1.3</v>
      </c>
      <c r="R4874">
        <v>1.3</v>
      </c>
      <c r="S4874">
        <v>1</v>
      </c>
      <c r="T4874" t="s">
        <v>283</v>
      </c>
      <c r="U4874" t="s">
        <v>45132</v>
      </c>
      <c r="V4874" t="s">
        <v>45132</v>
      </c>
      <c r="W4874" t="s">
        <v>283</v>
      </c>
      <c r="X4874" t="s">
        <v>135</v>
      </c>
      <c r="Y4874">
        <v>1</v>
      </c>
      <c r="Z4874" t="s">
        <v>45402</v>
      </c>
      <c r="AA4874" t="s">
        <v>45111</v>
      </c>
    </row>
    <row r="4875" spans="1:28" hidden="1" x14ac:dyDescent="0.25">
      <c r="A4875" t="str">
        <f t="shared" si="76"/>
        <v>Conventional Hydroelectric.WAT</v>
      </c>
      <c r="B4875" t="str">
        <f>INDEX(Crosswalk!$B$2:$B$47,MATCH(A4875,Crosswalk!$A$2:$A$47,0))</f>
        <v>hydro</v>
      </c>
      <c r="C4875" t="b">
        <f>IFERROR(IF(AND(NOT(INDEX('Included Plant Filters'!$B:$B,MATCH(B4875,'Included Plant Filters'!$A:$A,0))),$W4875="Y"),FALSE,IF(AND(NOT(INDEX('Included Plant Filters'!$C:$C,MATCH(B4875,'Included Plant Filters'!$A:$A,0))),NOT(OR($X4875="Electric Utility",$X4875="IPP CHP",$X4875="IPP Non-CHP"))),FALSE,TRUE)),0)</f>
        <v>1</v>
      </c>
      <c r="D4875">
        <v>57221</v>
      </c>
      <c r="E4875" t="s">
        <v>45974</v>
      </c>
      <c r="F4875">
        <v>3283</v>
      </c>
      <c r="G4875" t="s">
        <v>45975</v>
      </c>
      <c r="H4875" t="s">
        <v>102</v>
      </c>
      <c r="I4875" t="s">
        <v>7871</v>
      </c>
      <c r="J4875" t="s">
        <v>306</v>
      </c>
      <c r="K4875" t="s">
        <v>45110</v>
      </c>
      <c r="L4875" t="s">
        <v>45112</v>
      </c>
      <c r="N4875" t="s">
        <v>45437</v>
      </c>
      <c r="O4875">
        <v>1.3</v>
      </c>
      <c r="P4875">
        <v>0.8</v>
      </c>
      <c r="Q4875">
        <v>1.7</v>
      </c>
      <c r="R4875">
        <v>1.7</v>
      </c>
      <c r="S4875">
        <v>1</v>
      </c>
      <c r="T4875" t="s">
        <v>283</v>
      </c>
      <c r="U4875" t="s">
        <v>45132</v>
      </c>
      <c r="V4875" t="s">
        <v>45132</v>
      </c>
      <c r="W4875" t="s">
        <v>283</v>
      </c>
      <c r="X4875" t="s">
        <v>135</v>
      </c>
      <c r="Y4875">
        <v>1</v>
      </c>
      <c r="Z4875" t="s">
        <v>45402</v>
      </c>
      <c r="AA4875" t="s">
        <v>45111</v>
      </c>
    </row>
    <row r="4876" spans="1:28" hidden="1" x14ac:dyDescent="0.25">
      <c r="A4876" t="str">
        <f t="shared" si="76"/>
        <v>Conventional Hydroelectric.WAT</v>
      </c>
      <c r="B4876" t="str">
        <f>INDEX(Crosswalk!$B$2:$B$47,MATCH(A4876,Crosswalk!$A$2:$A$47,0))</f>
        <v>hydro</v>
      </c>
      <c r="C4876" t="b">
        <f>IFERROR(IF(AND(NOT(INDEX('Included Plant Filters'!$B:$B,MATCH(B4876,'Included Plant Filters'!$A:$A,0))),$W4876="Y"),FALSE,IF(AND(NOT(INDEX('Included Plant Filters'!$C:$C,MATCH(B4876,'Included Plant Filters'!$A:$A,0))),NOT(OR($X4876="Electric Utility",$X4876="IPP CHP",$X4876="IPP Non-CHP"))),FALSE,TRUE)),0)</f>
        <v>1</v>
      </c>
      <c r="D4876">
        <v>57221</v>
      </c>
      <c r="E4876" t="s">
        <v>45974</v>
      </c>
      <c r="F4876">
        <v>3283</v>
      </c>
      <c r="G4876" t="s">
        <v>45975</v>
      </c>
      <c r="H4876" t="s">
        <v>102</v>
      </c>
      <c r="I4876" t="s">
        <v>7871</v>
      </c>
      <c r="J4876" t="s">
        <v>387</v>
      </c>
      <c r="K4876" t="s">
        <v>45110</v>
      </c>
      <c r="L4876" t="s">
        <v>45112</v>
      </c>
      <c r="N4876" t="s">
        <v>45437</v>
      </c>
      <c r="O4876">
        <v>1.6</v>
      </c>
      <c r="P4876">
        <v>0.8</v>
      </c>
      <c r="Q4876">
        <v>1.3</v>
      </c>
      <c r="R4876">
        <v>1.3</v>
      </c>
      <c r="S4876">
        <v>1</v>
      </c>
      <c r="T4876" t="s">
        <v>283</v>
      </c>
      <c r="U4876" t="s">
        <v>45132</v>
      </c>
      <c r="V4876" t="s">
        <v>45132</v>
      </c>
      <c r="W4876" t="s">
        <v>283</v>
      </c>
      <c r="X4876" t="s">
        <v>135</v>
      </c>
      <c r="Y4876">
        <v>1</v>
      </c>
      <c r="Z4876" t="s">
        <v>45402</v>
      </c>
      <c r="AA4876" t="s">
        <v>45111</v>
      </c>
    </row>
    <row r="4877" spans="1:28" hidden="1" x14ac:dyDescent="0.25">
      <c r="A4877" t="str">
        <f t="shared" si="76"/>
        <v>Conventional Hydroelectric.WAT</v>
      </c>
      <c r="B4877" t="str">
        <f>INDEX(Crosswalk!$B$2:$B$47,MATCH(A4877,Crosswalk!$A$2:$A$47,0))</f>
        <v>hydro</v>
      </c>
      <c r="C4877" t="b">
        <f>IFERROR(IF(AND(NOT(INDEX('Included Plant Filters'!$B:$B,MATCH(B4877,'Included Plant Filters'!$A:$A,0))),$W4877="Y"),FALSE,IF(AND(NOT(INDEX('Included Plant Filters'!$C:$C,MATCH(B4877,'Included Plant Filters'!$A:$A,0))),NOT(OR($X4877="Electric Utility",$X4877="IPP CHP",$X4877="IPP Non-CHP"))),FALSE,TRUE)),0)</f>
        <v>1</v>
      </c>
      <c r="D4877">
        <v>57221</v>
      </c>
      <c r="E4877" t="s">
        <v>45974</v>
      </c>
      <c r="F4877">
        <v>3283</v>
      </c>
      <c r="G4877" t="s">
        <v>45975</v>
      </c>
      <c r="H4877" t="s">
        <v>102</v>
      </c>
      <c r="I4877" t="s">
        <v>7871</v>
      </c>
      <c r="J4877" t="s">
        <v>402</v>
      </c>
      <c r="K4877" t="s">
        <v>45110</v>
      </c>
      <c r="L4877" t="s">
        <v>45112</v>
      </c>
      <c r="N4877" t="s">
        <v>45437</v>
      </c>
      <c r="O4877">
        <v>1.6</v>
      </c>
      <c r="P4877">
        <v>0.8</v>
      </c>
      <c r="Q4877">
        <v>1.3</v>
      </c>
      <c r="R4877">
        <v>1.3</v>
      </c>
      <c r="S4877">
        <v>1</v>
      </c>
      <c r="T4877" t="s">
        <v>283</v>
      </c>
      <c r="U4877" t="s">
        <v>45132</v>
      </c>
      <c r="V4877" t="s">
        <v>45132</v>
      </c>
      <c r="W4877" t="s">
        <v>283</v>
      </c>
      <c r="X4877" t="s">
        <v>135</v>
      </c>
      <c r="Y4877">
        <v>1</v>
      </c>
      <c r="Z4877" t="s">
        <v>45402</v>
      </c>
      <c r="AA4877" t="s">
        <v>45111</v>
      </c>
    </row>
    <row r="4878" spans="1:28" hidden="1" x14ac:dyDescent="0.25">
      <c r="A4878" t="str">
        <f t="shared" si="76"/>
        <v>Natural Gas Fired Combustion Turbine.NG</v>
      </c>
      <c r="B4878" t="str">
        <f>INDEX(Crosswalk!$B$2:$B$47,MATCH(A4878,Crosswalk!$A$2:$A$47,0))</f>
        <v>natural gas peaker</v>
      </c>
      <c r="C4878" t="b">
        <f>IFERROR(IF(AND(NOT(INDEX('Included Plant Filters'!$B:$B,MATCH(B4878,'Included Plant Filters'!$A:$A,0))),$W4878="Y"),FALSE,IF(AND(NOT(INDEX('Included Plant Filters'!$C:$C,MATCH(B4878,'Included Plant Filters'!$A:$A,0))),NOT(OR($X4878="Electric Utility",$X4878="IPP CHP",$X4878="IPP Non-CHP"))),FALSE,TRUE)),0)</f>
        <v>1</v>
      </c>
      <c r="D4878">
        <v>17539</v>
      </c>
      <c r="E4878" t="s">
        <v>45185</v>
      </c>
      <c r="F4878">
        <v>3285</v>
      </c>
      <c r="G4878" t="s">
        <v>8675</v>
      </c>
      <c r="H4878" t="s">
        <v>102</v>
      </c>
      <c r="I4878" t="s">
        <v>8677</v>
      </c>
      <c r="J4878" t="s">
        <v>299</v>
      </c>
      <c r="K4878" t="s">
        <v>45052</v>
      </c>
      <c r="L4878" t="s">
        <v>19021</v>
      </c>
      <c r="N4878" t="s">
        <v>45401</v>
      </c>
      <c r="O4878">
        <v>122</v>
      </c>
      <c r="P4878">
        <v>0.85</v>
      </c>
      <c r="Q4878">
        <v>88</v>
      </c>
      <c r="R4878">
        <v>99</v>
      </c>
      <c r="S4878">
        <v>40</v>
      </c>
      <c r="T4878" t="s">
        <v>283</v>
      </c>
      <c r="U4878" t="s">
        <v>45132</v>
      </c>
      <c r="V4878" t="s">
        <v>45132</v>
      </c>
      <c r="W4878" t="s">
        <v>283</v>
      </c>
      <c r="X4878" t="s">
        <v>135</v>
      </c>
      <c r="Y4878">
        <v>1</v>
      </c>
      <c r="Z4878" t="s">
        <v>45402</v>
      </c>
      <c r="AA4878" t="s">
        <v>39947</v>
      </c>
      <c r="AB4878" t="s">
        <v>45044</v>
      </c>
    </row>
    <row r="4879" spans="1:28" hidden="1" x14ac:dyDescent="0.25">
      <c r="A4879" t="str">
        <f t="shared" si="76"/>
        <v>Natural Gas Fired Combustion Turbine.NG</v>
      </c>
      <c r="B4879" t="str">
        <f>INDEX(Crosswalk!$B$2:$B$47,MATCH(A4879,Crosswalk!$A$2:$A$47,0))</f>
        <v>natural gas peaker</v>
      </c>
      <c r="C4879" t="b">
        <f>IFERROR(IF(AND(NOT(INDEX('Included Plant Filters'!$B:$B,MATCH(B4879,'Included Plant Filters'!$A:$A,0))),$W4879="Y"),FALSE,IF(AND(NOT(INDEX('Included Plant Filters'!$C:$C,MATCH(B4879,'Included Plant Filters'!$A:$A,0))),NOT(OR($X4879="Electric Utility",$X4879="IPP CHP",$X4879="IPP Non-CHP"))),FALSE,TRUE)),0)</f>
        <v>1</v>
      </c>
      <c r="D4879">
        <v>17539</v>
      </c>
      <c r="E4879" t="s">
        <v>45185</v>
      </c>
      <c r="F4879">
        <v>3285</v>
      </c>
      <c r="G4879" t="s">
        <v>8675</v>
      </c>
      <c r="H4879" t="s">
        <v>102</v>
      </c>
      <c r="I4879" t="s">
        <v>8677</v>
      </c>
      <c r="J4879" t="s">
        <v>306</v>
      </c>
      <c r="K4879" t="s">
        <v>45052</v>
      </c>
      <c r="L4879" t="s">
        <v>19021</v>
      </c>
      <c r="N4879" t="s">
        <v>45401</v>
      </c>
      <c r="O4879">
        <v>27.4</v>
      </c>
      <c r="P4879">
        <v>0.85</v>
      </c>
      <c r="Q4879">
        <v>18</v>
      </c>
      <c r="R4879">
        <v>21</v>
      </c>
      <c r="S4879">
        <v>2.5</v>
      </c>
      <c r="T4879" t="s">
        <v>283</v>
      </c>
      <c r="U4879" t="s">
        <v>45132</v>
      </c>
      <c r="V4879" t="s">
        <v>45132</v>
      </c>
      <c r="W4879" t="s">
        <v>283</v>
      </c>
      <c r="X4879" t="s">
        <v>135</v>
      </c>
      <c r="Y4879">
        <v>1</v>
      </c>
      <c r="Z4879" t="s">
        <v>45402</v>
      </c>
      <c r="AA4879" t="s">
        <v>39947</v>
      </c>
      <c r="AB4879" t="s">
        <v>45044</v>
      </c>
    </row>
    <row r="4880" spans="1:28" hidden="1" x14ac:dyDescent="0.25">
      <c r="A4880" t="str">
        <f t="shared" si="76"/>
        <v>Natural Gas Fired Combustion Turbine.NG</v>
      </c>
      <c r="B4880" t="str">
        <f>INDEX(Crosswalk!$B$2:$B$47,MATCH(A4880,Crosswalk!$A$2:$A$47,0))</f>
        <v>natural gas peaker</v>
      </c>
      <c r="C4880" t="b">
        <f>IFERROR(IF(AND(NOT(INDEX('Included Plant Filters'!$B:$B,MATCH(B4880,'Included Plant Filters'!$A:$A,0))),$W4880="Y"),FALSE,IF(AND(NOT(INDEX('Included Plant Filters'!$C:$C,MATCH(B4880,'Included Plant Filters'!$A:$A,0))),NOT(OR($X4880="Electric Utility",$X4880="IPP CHP",$X4880="IPP Non-CHP"))),FALSE,TRUE)),0)</f>
        <v>1</v>
      </c>
      <c r="D4880">
        <v>17539</v>
      </c>
      <c r="E4880" t="s">
        <v>45185</v>
      </c>
      <c r="F4880">
        <v>3285</v>
      </c>
      <c r="G4880" t="s">
        <v>8675</v>
      </c>
      <c r="H4880" t="s">
        <v>102</v>
      </c>
      <c r="I4880" t="s">
        <v>8677</v>
      </c>
      <c r="J4880" t="s">
        <v>387</v>
      </c>
      <c r="K4880" t="s">
        <v>45052</v>
      </c>
      <c r="L4880" t="s">
        <v>19021</v>
      </c>
      <c r="N4880" t="s">
        <v>45401</v>
      </c>
      <c r="O4880">
        <v>27.9</v>
      </c>
      <c r="P4880">
        <v>0.85</v>
      </c>
      <c r="Q4880">
        <v>20</v>
      </c>
      <c r="R4880">
        <v>21</v>
      </c>
      <c r="S4880">
        <v>2.5</v>
      </c>
      <c r="T4880" t="s">
        <v>283</v>
      </c>
      <c r="U4880" t="s">
        <v>45132</v>
      </c>
      <c r="V4880" t="s">
        <v>45132</v>
      </c>
      <c r="W4880" t="s">
        <v>283</v>
      </c>
      <c r="X4880" t="s">
        <v>135</v>
      </c>
      <c r="Y4880">
        <v>1</v>
      </c>
      <c r="Z4880" t="s">
        <v>45402</v>
      </c>
      <c r="AA4880" t="s">
        <v>39947</v>
      </c>
      <c r="AB4880" t="s">
        <v>45044</v>
      </c>
    </row>
    <row r="4881" spans="1:28" hidden="1" x14ac:dyDescent="0.25">
      <c r="A4881" t="str">
        <f t="shared" si="76"/>
        <v>Natural Gas Steam Turbine.NG</v>
      </c>
      <c r="B4881" t="str">
        <f>INDEX(Crosswalk!$B$2:$B$47,MATCH(A4881,Crosswalk!$A$2:$A$47,0))</f>
        <v>natural gas steam turbine</v>
      </c>
      <c r="C4881" t="b">
        <f>IFERROR(IF(AND(NOT(INDEX('Included Plant Filters'!$B:$B,MATCH(B4881,'Included Plant Filters'!$A:$A,0))),$W4881="Y"),FALSE,IF(AND(NOT(INDEX('Included Plant Filters'!$C:$C,MATCH(B4881,'Included Plant Filters'!$A:$A,0))),NOT(OR($X4881="Electric Utility",$X4881="IPP CHP",$X4881="IPP Non-CHP"))),FALSE,TRUE)),0)</f>
        <v>1</v>
      </c>
      <c r="D4881">
        <v>17539</v>
      </c>
      <c r="E4881" t="s">
        <v>45185</v>
      </c>
      <c r="F4881">
        <v>3287</v>
      </c>
      <c r="G4881" t="s">
        <v>8681</v>
      </c>
      <c r="H4881" t="s">
        <v>102</v>
      </c>
      <c r="I4881" t="s">
        <v>8684</v>
      </c>
      <c r="J4881" t="s">
        <v>279</v>
      </c>
      <c r="K4881" t="s">
        <v>45056</v>
      </c>
      <c r="L4881" t="s">
        <v>2545</v>
      </c>
      <c r="N4881" t="s">
        <v>45401</v>
      </c>
      <c r="O4881">
        <v>146.80000000000001</v>
      </c>
      <c r="P4881">
        <v>0.85</v>
      </c>
      <c r="Q4881">
        <v>125</v>
      </c>
      <c r="R4881">
        <v>125</v>
      </c>
      <c r="S4881">
        <v>35</v>
      </c>
      <c r="T4881" t="s">
        <v>283</v>
      </c>
      <c r="U4881" t="s">
        <v>45132</v>
      </c>
      <c r="V4881" t="s">
        <v>45132</v>
      </c>
      <c r="W4881" t="s">
        <v>283</v>
      </c>
      <c r="X4881" t="s">
        <v>135</v>
      </c>
      <c r="Y4881">
        <v>1</v>
      </c>
      <c r="Z4881" t="s">
        <v>45402</v>
      </c>
      <c r="AA4881" t="s">
        <v>39947</v>
      </c>
    </row>
    <row r="4882" spans="1:28" hidden="1" x14ac:dyDescent="0.25">
      <c r="A4882" t="str">
        <f t="shared" si="76"/>
        <v>Natural Gas Steam Turbine.NG</v>
      </c>
      <c r="B4882" t="str">
        <f>INDEX(Crosswalk!$B$2:$B$47,MATCH(A4882,Crosswalk!$A$2:$A$47,0))</f>
        <v>natural gas steam turbine</v>
      </c>
      <c r="C4882" t="b">
        <f>IFERROR(IF(AND(NOT(INDEX('Included Plant Filters'!$B:$B,MATCH(B4882,'Included Plant Filters'!$A:$A,0))),$W4882="Y"),FALSE,IF(AND(NOT(INDEX('Included Plant Filters'!$C:$C,MATCH(B4882,'Included Plant Filters'!$A:$A,0))),NOT(OR($X4882="Electric Utility",$X4882="IPP CHP",$X4882="IPP Non-CHP"))),FALSE,TRUE)),0)</f>
        <v>1</v>
      </c>
      <c r="D4882">
        <v>17539</v>
      </c>
      <c r="E4882" t="s">
        <v>45185</v>
      </c>
      <c r="F4882">
        <v>3287</v>
      </c>
      <c r="G4882" t="s">
        <v>8681</v>
      </c>
      <c r="H4882" t="s">
        <v>102</v>
      </c>
      <c r="I4882" t="s">
        <v>8684</v>
      </c>
      <c r="J4882" t="s">
        <v>297</v>
      </c>
      <c r="K4882" t="s">
        <v>45056</v>
      </c>
      <c r="L4882" t="s">
        <v>2545</v>
      </c>
      <c r="N4882" t="s">
        <v>45401</v>
      </c>
      <c r="O4882">
        <v>146.80000000000001</v>
      </c>
      <c r="P4882">
        <v>0.85</v>
      </c>
      <c r="Q4882">
        <v>125</v>
      </c>
      <c r="R4882">
        <v>125</v>
      </c>
      <c r="S4882">
        <v>35</v>
      </c>
      <c r="T4882" t="s">
        <v>283</v>
      </c>
      <c r="U4882" t="s">
        <v>45132</v>
      </c>
      <c r="V4882" t="s">
        <v>45132</v>
      </c>
      <c r="W4882" t="s">
        <v>283</v>
      </c>
      <c r="X4882" t="s">
        <v>135</v>
      </c>
      <c r="Y4882">
        <v>1</v>
      </c>
      <c r="Z4882" t="s">
        <v>45402</v>
      </c>
      <c r="AA4882" t="s">
        <v>39947</v>
      </c>
    </row>
    <row r="4883" spans="1:28" hidden="1" x14ac:dyDescent="0.25">
      <c r="A4883" t="str">
        <f t="shared" si="76"/>
        <v>Conventional Hydroelectric.WAT</v>
      </c>
      <c r="B4883" t="str">
        <f>INDEX(Crosswalk!$B$2:$B$47,MATCH(A4883,Crosswalk!$A$2:$A$47,0))</f>
        <v>hydro</v>
      </c>
      <c r="C4883" t="b">
        <f>IFERROR(IF(AND(NOT(INDEX('Included Plant Filters'!$B:$B,MATCH(B4883,'Included Plant Filters'!$A:$A,0))),$W4883="Y"),FALSE,IF(AND(NOT(INDEX('Included Plant Filters'!$C:$C,MATCH(B4883,'Included Plant Filters'!$A:$A,0))),NOT(OR($X4883="Electric Utility",$X4883="IPP CHP",$X4883="IPP Non-CHP"))),FALSE,TRUE)),0)</f>
        <v>1</v>
      </c>
      <c r="D4883">
        <v>17539</v>
      </c>
      <c r="E4883" t="s">
        <v>45185</v>
      </c>
      <c r="F4883">
        <v>3289</v>
      </c>
      <c r="G4883" t="s">
        <v>8688</v>
      </c>
      <c r="H4883" t="s">
        <v>102</v>
      </c>
      <c r="I4883" t="s">
        <v>2562</v>
      </c>
      <c r="J4883" t="s">
        <v>279</v>
      </c>
      <c r="K4883" t="s">
        <v>45110</v>
      </c>
      <c r="L4883" t="s">
        <v>45112</v>
      </c>
      <c r="N4883" t="s">
        <v>45401</v>
      </c>
      <c r="O4883">
        <v>1.1000000000000001</v>
      </c>
      <c r="P4883">
        <v>0.85</v>
      </c>
      <c r="Q4883">
        <v>1.1000000000000001</v>
      </c>
      <c r="R4883">
        <v>1.1000000000000001</v>
      </c>
      <c r="S4883">
        <v>0.3</v>
      </c>
      <c r="T4883" t="s">
        <v>283</v>
      </c>
      <c r="U4883" t="s">
        <v>45132</v>
      </c>
      <c r="V4883" t="s">
        <v>45132</v>
      </c>
      <c r="W4883" t="s">
        <v>283</v>
      </c>
      <c r="X4883" t="s">
        <v>135</v>
      </c>
      <c r="Y4883">
        <v>1</v>
      </c>
      <c r="Z4883" t="s">
        <v>45402</v>
      </c>
      <c r="AA4883" t="s">
        <v>45111</v>
      </c>
    </row>
    <row r="4884" spans="1:28" hidden="1" x14ac:dyDescent="0.25">
      <c r="A4884" t="str">
        <f t="shared" si="76"/>
        <v>Conventional Hydroelectric.WAT</v>
      </c>
      <c r="B4884" t="str">
        <f>INDEX(Crosswalk!$B$2:$B$47,MATCH(A4884,Crosswalk!$A$2:$A$47,0))</f>
        <v>hydro</v>
      </c>
      <c r="C4884" t="b">
        <f>IFERROR(IF(AND(NOT(INDEX('Included Plant Filters'!$B:$B,MATCH(B4884,'Included Plant Filters'!$A:$A,0))),$W4884="Y"),FALSE,IF(AND(NOT(INDEX('Included Plant Filters'!$C:$C,MATCH(B4884,'Included Plant Filters'!$A:$A,0))),NOT(OR($X4884="Electric Utility",$X4884="IPP CHP",$X4884="IPP Non-CHP"))),FALSE,TRUE)),0)</f>
        <v>1</v>
      </c>
      <c r="D4884">
        <v>17539</v>
      </c>
      <c r="E4884" t="s">
        <v>45185</v>
      </c>
      <c r="F4884">
        <v>3289</v>
      </c>
      <c r="G4884" t="s">
        <v>8688</v>
      </c>
      <c r="H4884" t="s">
        <v>102</v>
      </c>
      <c r="I4884" t="s">
        <v>2562</v>
      </c>
      <c r="J4884" t="s">
        <v>297</v>
      </c>
      <c r="K4884" t="s">
        <v>45110</v>
      </c>
      <c r="L4884" t="s">
        <v>45112</v>
      </c>
      <c r="N4884" t="s">
        <v>45401</v>
      </c>
      <c r="O4884">
        <v>1.1000000000000001</v>
      </c>
      <c r="P4884">
        <v>0.85</v>
      </c>
      <c r="Q4884">
        <v>1.1000000000000001</v>
      </c>
      <c r="R4884">
        <v>1.1000000000000001</v>
      </c>
      <c r="S4884">
        <v>0.3</v>
      </c>
      <c r="T4884" t="s">
        <v>283</v>
      </c>
      <c r="U4884" t="s">
        <v>45132</v>
      </c>
      <c r="V4884" t="s">
        <v>45132</v>
      </c>
      <c r="W4884" t="s">
        <v>283</v>
      </c>
      <c r="X4884" t="s">
        <v>135</v>
      </c>
      <c r="Y4884">
        <v>1</v>
      </c>
      <c r="Z4884" t="s">
        <v>45402</v>
      </c>
      <c r="AA4884" t="s">
        <v>45111</v>
      </c>
    </row>
    <row r="4885" spans="1:28" hidden="1" x14ac:dyDescent="0.25">
      <c r="A4885" t="str">
        <f t="shared" si="76"/>
        <v>Conventional Hydroelectric.WAT</v>
      </c>
      <c r="B4885" t="str">
        <f>INDEX(Crosswalk!$B$2:$B$47,MATCH(A4885,Crosswalk!$A$2:$A$47,0))</f>
        <v>hydro</v>
      </c>
      <c r="C4885" t="b">
        <f>IFERROR(IF(AND(NOT(INDEX('Included Plant Filters'!$B:$B,MATCH(B4885,'Included Plant Filters'!$A:$A,0))),$W4885="Y"),FALSE,IF(AND(NOT(INDEX('Included Plant Filters'!$C:$C,MATCH(B4885,'Included Plant Filters'!$A:$A,0))),NOT(OR($X4885="Electric Utility",$X4885="IPP CHP",$X4885="IPP Non-CHP"))),FALSE,TRUE)),0)</f>
        <v>1</v>
      </c>
      <c r="D4885">
        <v>17539</v>
      </c>
      <c r="E4885" t="s">
        <v>45185</v>
      </c>
      <c r="F4885">
        <v>3289</v>
      </c>
      <c r="G4885" t="s">
        <v>8688</v>
      </c>
      <c r="H4885" t="s">
        <v>102</v>
      </c>
      <c r="I4885" t="s">
        <v>2562</v>
      </c>
      <c r="J4885" t="s">
        <v>330</v>
      </c>
      <c r="K4885" t="s">
        <v>45110</v>
      </c>
      <c r="L4885" t="s">
        <v>45112</v>
      </c>
      <c r="N4885" t="s">
        <v>45401</v>
      </c>
      <c r="O4885">
        <v>1.1000000000000001</v>
      </c>
      <c r="P4885">
        <v>0.85</v>
      </c>
      <c r="Q4885">
        <v>1.1000000000000001</v>
      </c>
      <c r="R4885">
        <v>1.1000000000000001</v>
      </c>
      <c r="S4885">
        <v>0.3</v>
      </c>
      <c r="T4885" t="s">
        <v>283</v>
      </c>
      <c r="U4885" t="s">
        <v>45132</v>
      </c>
      <c r="V4885" t="s">
        <v>45132</v>
      </c>
      <c r="W4885" t="s">
        <v>283</v>
      </c>
      <c r="X4885" t="s">
        <v>135</v>
      </c>
      <c r="Y4885">
        <v>1</v>
      </c>
      <c r="Z4885" t="s">
        <v>45402</v>
      </c>
      <c r="AA4885" t="s">
        <v>45111</v>
      </c>
    </row>
    <row r="4886" spans="1:28" hidden="1" x14ac:dyDescent="0.25">
      <c r="A4886" t="str">
        <f t="shared" si="76"/>
        <v>Conventional Hydroelectric.WAT</v>
      </c>
      <c r="B4886" t="str">
        <f>INDEX(Crosswalk!$B$2:$B$47,MATCH(A4886,Crosswalk!$A$2:$A$47,0))</f>
        <v>hydro</v>
      </c>
      <c r="C4886" t="b">
        <f>IFERROR(IF(AND(NOT(INDEX('Included Plant Filters'!$B:$B,MATCH(B4886,'Included Plant Filters'!$A:$A,0))),$W4886="Y"),FALSE,IF(AND(NOT(INDEX('Included Plant Filters'!$C:$C,MATCH(B4886,'Included Plant Filters'!$A:$A,0))),NOT(OR($X4886="Electric Utility",$X4886="IPP CHP",$X4886="IPP Non-CHP"))),FALSE,TRUE)),0)</f>
        <v>1</v>
      </c>
      <c r="D4886">
        <v>17539</v>
      </c>
      <c r="E4886" t="s">
        <v>45185</v>
      </c>
      <c r="F4886">
        <v>3289</v>
      </c>
      <c r="G4886" t="s">
        <v>8688</v>
      </c>
      <c r="H4886" t="s">
        <v>102</v>
      </c>
      <c r="I4886" t="s">
        <v>2562</v>
      </c>
      <c r="J4886" t="s">
        <v>299</v>
      </c>
      <c r="K4886" t="s">
        <v>45110</v>
      </c>
      <c r="L4886" t="s">
        <v>45112</v>
      </c>
      <c r="N4886" t="s">
        <v>45401</v>
      </c>
      <c r="O4886">
        <v>1.1000000000000001</v>
      </c>
      <c r="P4886">
        <v>0.85</v>
      </c>
      <c r="Q4886">
        <v>1.1000000000000001</v>
      </c>
      <c r="R4886">
        <v>1.1000000000000001</v>
      </c>
      <c r="S4886">
        <v>0.3</v>
      </c>
      <c r="T4886" t="s">
        <v>283</v>
      </c>
      <c r="U4886" t="s">
        <v>45132</v>
      </c>
      <c r="V4886" t="s">
        <v>45132</v>
      </c>
      <c r="W4886" t="s">
        <v>283</v>
      </c>
      <c r="X4886" t="s">
        <v>135</v>
      </c>
      <c r="Y4886">
        <v>1</v>
      </c>
      <c r="Z4886" t="s">
        <v>45402</v>
      </c>
      <c r="AA4886" t="s">
        <v>45111</v>
      </c>
    </row>
    <row r="4887" spans="1:28" hidden="1" x14ac:dyDescent="0.25">
      <c r="A4887" t="str">
        <f t="shared" si="76"/>
        <v>Conventional Hydroelectric.WAT</v>
      </c>
      <c r="B4887" t="str">
        <f>INDEX(Crosswalk!$B$2:$B$47,MATCH(A4887,Crosswalk!$A$2:$A$47,0))</f>
        <v>hydro</v>
      </c>
      <c r="C4887" t="b">
        <f>IFERROR(IF(AND(NOT(INDEX('Included Plant Filters'!$B:$B,MATCH(B4887,'Included Plant Filters'!$A:$A,0))),$W4887="Y"),FALSE,IF(AND(NOT(INDEX('Included Plant Filters'!$C:$C,MATCH(B4887,'Included Plant Filters'!$A:$A,0))),NOT(OR($X4887="Electric Utility",$X4887="IPP CHP",$X4887="IPP Non-CHP"))),FALSE,TRUE)),0)</f>
        <v>1</v>
      </c>
      <c r="D4887">
        <v>17539</v>
      </c>
      <c r="E4887" t="s">
        <v>45185</v>
      </c>
      <c r="F4887">
        <v>3290</v>
      </c>
      <c r="G4887" t="s">
        <v>8693</v>
      </c>
      <c r="H4887" t="s">
        <v>102</v>
      </c>
      <c r="I4887" t="s">
        <v>1836</v>
      </c>
      <c r="J4887" t="s">
        <v>279</v>
      </c>
      <c r="K4887" t="s">
        <v>45110</v>
      </c>
      <c r="L4887" t="s">
        <v>45112</v>
      </c>
      <c r="N4887" t="s">
        <v>45401</v>
      </c>
      <c r="O4887">
        <v>2.5</v>
      </c>
      <c r="P4887">
        <v>0.9</v>
      </c>
      <c r="Q4887">
        <v>2.5</v>
      </c>
      <c r="R4887">
        <v>2.5</v>
      </c>
      <c r="S4887">
        <v>0.2</v>
      </c>
      <c r="T4887" t="s">
        <v>283</v>
      </c>
      <c r="U4887" t="s">
        <v>45132</v>
      </c>
      <c r="V4887" t="s">
        <v>45132</v>
      </c>
      <c r="W4887" t="s">
        <v>283</v>
      </c>
      <c r="X4887" t="s">
        <v>135</v>
      </c>
      <c r="Y4887">
        <v>1</v>
      </c>
      <c r="Z4887" t="s">
        <v>45402</v>
      </c>
      <c r="AA4887" t="s">
        <v>45111</v>
      </c>
    </row>
    <row r="4888" spans="1:28" hidden="1" x14ac:dyDescent="0.25">
      <c r="A4888" t="str">
        <f t="shared" si="76"/>
        <v>Conventional Hydroelectric.WAT</v>
      </c>
      <c r="B4888" t="str">
        <f>INDEX(Crosswalk!$B$2:$B$47,MATCH(A4888,Crosswalk!$A$2:$A$47,0))</f>
        <v>hydro</v>
      </c>
      <c r="C4888" t="b">
        <f>IFERROR(IF(AND(NOT(INDEX('Included Plant Filters'!$B:$B,MATCH(B4888,'Included Plant Filters'!$A:$A,0))),$W4888="Y"),FALSE,IF(AND(NOT(INDEX('Included Plant Filters'!$C:$C,MATCH(B4888,'Included Plant Filters'!$A:$A,0))),NOT(OR($X4888="Electric Utility",$X4888="IPP CHP",$X4888="IPP Non-CHP"))),FALSE,TRUE)),0)</f>
        <v>1</v>
      </c>
      <c r="D4888">
        <v>17539</v>
      </c>
      <c r="E4888" t="s">
        <v>45185</v>
      </c>
      <c r="F4888">
        <v>3290</v>
      </c>
      <c r="G4888" t="s">
        <v>8693</v>
      </c>
      <c r="H4888" t="s">
        <v>102</v>
      </c>
      <c r="I4888" t="s">
        <v>1836</v>
      </c>
      <c r="J4888" t="s">
        <v>297</v>
      </c>
      <c r="K4888" t="s">
        <v>45110</v>
      </c>
      <c r="L4888" t="s">
        <v>45112</v>
      </c>
      <c r="N4888" t="s">
        <v>45401</v>
      </c>
      <c r="O4888">
        <v>2.5</v>
      </c>
      <c r="P4888">
        <v>0.9</v>
      </c>
      <c r="Q4888">
        <v>2.5</v>
      </c>
      <c r="R4888">
        <v>2.5</v>
      </c>
      <c r="S4888">
        <v>0.2</v>
      </c>
      <c r="T4888" t="s">
        <v>283</v>
      </c>
      <c r="U4888" t="s">
        <v>45132</v>
      </c>
      <c r="V4888" t="s">
        <v>45132</v>
      </c>
      <c r="W4888" t="s">
        <v>283</v>
      </c>
      <c r="X4888" t="s">
        <v>135</v>
      </c>
      <c r="Y4888">
        <v>1</v>
      </c>
      <c r="Z4888" t="s">
        <v>45402</v>
      </c>
      <c r="AA4888" t="s">
        <v>45111</v>
      </c>
    </row>
    <row r="4889" spans="1:28" hidden="1" x14ac:dyDescent="0.25">
      <c r="A4889" t="str">
        <f t="shared" si="76"/>
        <v>Conventional Hydroelectric.WAT</v>
      </c>
      <c r="B4889" t="str">
        <f>INDEX(Crosswalk!$B$2:$B$47,MATCH(A4889,Crosswalk!$A$2:$A$47,0))</f>
        <v>hydro</v>
      </c>
      <c r="C4889" t="b">
        <f>IFERROR(IF(AND(NOT(INDEX('Included Plant Filters'!$B:$B,MATCH(B4889,'Included Plant Filters'!$A:$A,0))),$W4889="Y"),FALSE,IF(AND(NOT(INDEX('Included Plant Filters'!$C:$C,MATCH(B4889,'Included Plant Filters'!$A:$A,0))),NOT(OR($X4889="Electric Utility",$X4889="IPP CHP",$X4889="IPP Non-CHP"))),FALSE,TRUE)),0)</f>
        <v>1</v>
      </c>
      <c r="D4889">
        <v>17539</v>
      </c>
      <c r="E4889" t="s">
        <v>45185</v>
      </c>
      <c r="F4889">
        <v>3290</v>
      </c>
      <c r="G4889" t="s">
        <v>8693</v>
      </c>
      <c r="H4889" t="s">
        <v>102</v>
      </c>
      <c r="I4889" t="s">
        <v>1836</v>
      </c>
      <c r="J4889" t="s">
        <v>330</v>
      </c>
      <c r="K4889" t="s">
        <v>45110</v>
      </c>
      <c r="L4889" t="s">
        <v>45112</v>
      </c>
      <c r="N4889" t="s">
        <v>45401</v>
      </c>
      <c r="O4889">
        <v>2.5</v>
      </c>
      <c r="P4889">
        <v>0.9</v>
      </c>
      <c r="Q4889">
        <v>2.5</v>
      </c>
      <c r="R4889">
        <v>2.5</v>
      </c>
      <c r="S4889">
        <v>0.2</v>
      </c>
      <c r="T4889" t="s">
        <v>283</v>
      </c>
      <c r="U4889" t="s">
        <v>45132</v>
      </c>
      <c r="V4889" t="s">
        <v>45132</v>
      </c>
      <c r="W4889" t="s">
        <v>283</v>
      </c>
      <c r="X4889" t="s">
        <v>135</v>
      </c>
      <c r="Y4889">
        <v>1</v>
      </c>
      <c r="Z4889" t="s">
        <v>45402</v>
      </c>
      <c r="AA4889" t="s">
        <v>45111</v>
      </c>
    </row>
    <row r="4890" spans="1:28" hidden="1" x14ac:dyDescent="0.25">
      <c r="A4890" t="str">
        <f t="shared" si="76"/>
        <v>Conventional Hydroelectric.WAT</v>
      </c>
      <c r="B4890" t="str">
        <f>INDEX(Crosswalk!$B$2:$B$47,MATCH(A4890,Crosswalk!$A$2:$A$47,0))</f>
        <v>hydro</v>
      </c>
      <c r="C4890" t="b">
        <f>IFERROR(IF(AND(NOT(INDEX('Included Plant Filters'!$B:$B,MATCH(B4890,'Included Plant Filters'!$A:$A,0))),$W4890="Y"),FALSE,IF(AND(NOT(INDEX('Included Plant Filters'!$C:$C,MATCH(B4890,'Included Plant Filters'!$A:$A,0))),NOT(OR($X4890="Electric Utility",$X4890="IPP CHP",$X4890="IPP Non-CHP"))),FALSE,TRUE)),0)</f>
        <v>1</v>
      </c>
      <c r="D4890">
        <v>17539</v>
      </c>
      <c r="E4890" t="s">
        <v>45185</v>
      </c>
      <c r="F4890">
        <v>3290</v>
      </c>
      <c r="G4890" t="s">
        <v>8693</v>
      </c>
      <c r="H4890" t="s">
        <v>102</v>
      </c>
      <c r="I4890" t="s">
        <v>1836</v>
      </c>
      <c r="J4890" t="s">
        <v>299</v>
      </c>
      <c r="K4890" t="s">
        <v>45110</v>
      </c>
      <c r="L4890" t="s">
        <v>45112</v>
      </c>
      <c r="N4890" t="s">
        <v>45401</v>
      </c>
      <c r="O4890">
        <v>2.5</v>
      </c>
      <c r="P4890">
        <v>0.9</v>
      </c>
      <c r="Q4890">
        <v>2.5</v>
      </c>
      <c r="R4890">
        <v>2.5</v>
      </c>
      <c r="S4890">
        <v>0.2</v>
      </c>
      <c r="T4890" t="s">
        <v>283</v>
      </c>
      <c r="U4890" t="s">
        <v>45132</v>
      </c>
      <c r="V4890" t="s">
        <v>45132</v>
      </c>
      <c r="W4890" t="s">
        <v>283</v>
      </c>
      <c r="X4890" t="s">
        <v>135</v>
      </c>
      <c r="Y4890">
        <v>1</v>
      </c>
      <c r="Z4890" t="s">
        <v>45402</v>
      </c>
      <c r="AA4890" t="s">
        <v>45111</v>
      </c>
    </row>
    <row r="4891" spans="1:28" hidden="1" x14ac:dyDescent="0.25">
      <c r="A4891" t="str">
        <f t="shared" si="76"/>
        <v>Conventional Hydroelectric.WAT</v>
      </c>
      <c r="B4891" t="str">
        <f>INDEX(Crosswalk!$B$2:$B$47,MATCH(A4891,Crosswalk!$A$2:$A$47,0))</f>
        <v>hydro</v>
      </c>
      <c r="C4891" t="b">
        <f>IFERROR(IF(AND(NOT(INDEX('Included Plant Filters'!$B:$B,MATCH(B4891,'Included Plant Filters'!$A:$A,0))),$W4891="Y"),FALSE,IF(AND(NOT(INDEX('Included Plant Filters'!$C:$C,MATCH(B4891,'Included Plant Filters'!$A:$A,0))),NOT(OR($X4891="Electric Utility",$X4891="IPP CHP",$X4891="IPP Non-CHP"))),FALSE,TRUE)),0)</f>
        <v>1</v>
      </c>
      <c r="D4891">
        <v>17539</v>
      </c>
      <c r="E4891" t="s">
        <v>45185</v>
      </c>
      <c r="F4891">
        <v>3290</v>
      </c>
      <c r="G4891" t="s">
        <v>8693</v>
      </c>
      <c r="H4891" t="s">
        <v>102</v>
      </c>
      <c r="I4891" t="s">
        <v>1836</v>
      </c>
      <c r="J4891" t="s">
        <v>306</v>
      </c>
      <c r="K4891" t="s">
        <v>45110</v>
      </c>
      <c r="L4891" t="s">
        <v>45112</v>
      </c>
      <c r="N4891" t="s">
        <v>45401</v>
      </c>
      <c r="O4891">
        <v>2.5</v>
      </c>
      <c r="P4891">
        <v>0.9</v>
      </c>
      <c r="Q4891">
        <v>2.5</v>
      </c>
      <c r="R4891">
        <v>2.5</v>
      </c>
      <c r="S4891">
        <v>0.2</v>
      </c>
      <c r="T4891" t="s">
        <v>283</v>
      </c>
      <c r="U4891" t="s">
        <v>45132</v>
      </c>
      <c r="V4891" t="s">
        <v>45132</v>
      </c>
      <c r="W4891" t="s">
        <v>283</v>
      </c>
      <c r="X4891" t="s">
        <v>135</v>
      </c>
      <c r="Y4891">
        <v>1</v>
      </c>
      <c r="Z4891" t="s">
        <v>45402</v>
      </c>
      <c r="AA4891" t="s">
        <v>45111</v>
      </c>
    </row>
    <row r="4892" spans="1:28" hidden="1" x14ac:dyDescent="0.25">
      <c r="A4892" t="str">
        <f t="shared" si="76"/>
        <v>Conventional Hydroelectric.WAT</v>
      </c>
      <c r="B4892" t="str">
        <f>INDEX(Crosswalk!$B$2:$B$47,MATCH(A4892,Crosswalk!$A$2:$A$47,0))</f>
        <v>hydro</v>
      </c>
      <c r="C4892" t="b">
        <f>IFERROR(IF(AND(NOT(INDEX('Included Plant Filters'!$B:$B,MATCH(B4892,'Included Plant Filters'!$A:$A,0))),$W4892="Y"),FALSE,IF(AND(NOT(INDEX('Included Plant Filters'!$C:$C,MATCH(B4892,'Included Plant Filters'!$A:$A,0))),NOT(OR($X4892="Electric Utility",$X4892="IPP CHP",$X4892="IPP Non-CHP"))),FALSE,TRUE)),0)</f>
        <v>1</v>
      </c>
      <c r="D4892">
        <v>17539</v>
      </c>
      <c r="E4892" t="s">
        <v>45185</v>
      </c>
      <c r="F4892">
        <v>3290</v>
      </c>
      <c r="G4892" t="s">
        <v>8693</v>
      </c>
      <c r="H4892" t="s">
        <v>102</v>
      </c>
      <c r="I4892" t="s">
        <v>1836</v>
      </c>
      <c r="J4892" t="s">
        <v>387</v>
      </c>
      <c r="K4892" t="s">
        <v>45110</v>
      </c>
      <c r="L4892" t="s">
        <v>45112</v>
      </c>
      <c r="N4892" t="s">
        <v>45401</v>
      </c>
      <c r="O4892">
        <v>2.5</v>
      </c>
      <c r="P4892">
        <v>0.9</v>
      </c>
      <c r="Q4892">
        <v>2.5</v>
      </c>
      <c r="R4892">
        <v>2.5</v>
      </c>
      <c r="S4892">
        <v>0.2</v>
      </c>
      <c r="T4892" t="s">
        <v>283</v>
      </c>
      <c r="U4892" t="s">
        <v>45132</v>
      </c>
      <c r="V4892" t="s">
        <v>45132</v>
      </c>
      <c r="W4892" t="s">
        <v>283</v>
      </c>
      <c r="X4892" t="s">
        <v>135</v>
      </c>
      <c r="Y4892">
        <v>1</v>
      </c>
      <c r="Z4892" t="s">
        <v>45402</v>
      </c>
      <c r="AA4892" t="s">
        <v>45111</v>
      </c>
    </row>
    <row r="4893" spans="1:28" hidden="1" x14ac:dyDescent="0.25">
      <c r="A4893" t="str">
        <f t="shared" si="76"/>
        <v>Petroleum Liquids.DFO</v>
      </c>
      <c r="B4893" t="str">
        <f>INDEX(Crosswalk!$B$2:$B$47,MATCH(A4893,Crosswalk!$A$2:$A$47,0))</f>
        <v>petroleum</v>
      </c>
      <c r="C4893" t="b">
        <f>IFERROR(IF(AND(NOT(INDEX('Included Plant Filters'!$B:$B,MATCH(B4893,'Included Plant Filters'!$A:$A,0))),$W4893="Y"),FALSE,IF(AND(NOT(INDEX('Included Plant Filters'!$C:$C,MATCH(B4893,'Included Plant Filters'!$A:$A,0))),NOT(OR($X4893="Electric Utility",$X4893="IPP CHP",$X4893="IPP Non-CHP"))),FALSE,TRUE)),0)</f>
        <v>1</v>
      </c>
      <c r="D4893">
        <v>17539</v>
      </c>
      <c r="E4893" t="s">
        <v>45185</v>
      </c>
      <c r="F4893">
        <v>3291</v>
      </c>
      <c r="G4893" t="s">
        <v>43202</v>
      </c>
      <c r="H4893" t="s">
        <v>102</v>
      </c>
      <c r="I4893" t="s">
        <v>1836</v>
      </c>
      <c r="J4893" t="s">
        <v>472</v>
      </c>
      <c r="K4893" t="s">
        <v>45043</v>
      </c>
      <c r="L4893" t="s">
        <v>19021</v>
      </c>
      <c r="N4893" t="s">
        <v>45401</v>
      </c>
      <c r="O4893">
        <v>19.600000000000001</v>
      </c>
      <c r="P4893">
        <v>0.85</v>
      </c>
      <c r="Q4893">
        <v>13.5</v>
      </c>
      <c r="R4893">
        <v>17</v>
      </c>
      <c r="S4893">
        <v>1</v>
      </c>
      <c r="T4893" t="s">
        <v>283</v>
      </c>
      <c r="U4893">
        <v>3</v>
      </c>
      <c r="V4893">
        <v>2023</v>
      </c>
      <c r="W4893" t="s">
        <v>283</v>
      </c>
      <c r="X4893" t="s">
        <v>135</v>
      </c>
      <c r="Y4893">
        <v>1</v>
      </c>
      <c r="Z4893" t="s">
        <v>45402</v>
      </c>
      <c r="AA4893" t="s">
        <v>45044</v>
      </c>
      <c r="AB4893" t="s">
        <v>39947</v>
      </c>
    </row>
    <row r="4894" spans="1:28" hidden="1" x14ac:dyDescent="0.25">
      <c r="A4894" t="str">
        <f t="shared" si="76"/>
        <v>Petroleum Liquids.DFO</v>
      </c>
      <c r="B4894" t="str">
        <f>INDEX(Crosswalk!$B$2:$B$47,MATCH(A4894,Crosswalk!$A$2:$A$47,0))</f>
        <v>petroleum</v>
      </c>
      <c r="C4894" t="b">
        <f>IFERROR(IF(AND(NOT(INDEX('Included Plant Filters'!$B:$B,MATCH(B4894,'Included Plant Filters'!$A:$A,0))),$W4894="Y"),FALSE,IF(AND(NOT(INDEX('Included Plant Filters'!$C:$C,MATCH(B4894,'Included Plant Filters'!$A:$A,0))),NOT(OR($X4894="Electric Utility",$X4894="IPP CHP",$X4894="IPP Non-CHP"))),FALSE,TRUE)),0)</f>
        <v>1</v>
      </c>
      <c r="D4894">
        <v>17539</v>
      </c>
      <c r="E4894" t="s">
        <v>45185</v>
      </c>
      <c r="F4894">
        <v>3291</v>
      </c>
      <c r="G4894" t="s">
        <v>43202</v>
      </c>
      <c r="H4894" t="s">
        <v>102</v>
      </c>
      <c r="I4894" t="s">
        <v>1836</v>
      </c>
      <c r="J4894" t="s">
        <v>356</v>
      </c>
      <c r="K4894" t="s">
        <v>45043</v>
      </c>
      <c r="L4894" t="s">
        <v>19021</v>
      </c>
      <c r="N4894" t="s">
        <v>45401</v>
      </c>
      <c r="O4894">
        <v>19.600000000000001</v>
      </c>
      <c r="P4894">
        <v>0.85</v>
      </c>
      <c r="Q4894">
        <v>13.5</v>
      </c>
      <c r="R4894">
        <v>17</v>
      </c>
      <c r="S4894">
        <v>1</v>
      </c>
      <c r="T4894" t="s">
        <v>283</v>
      </c>
      <c r="U4894">
        <v>3</v>
      </c>
      <c r="V4894">
        <v>2023</v>
      </c>
      <c r="W4894" t="s">
        <v>283</v>
      </c>
      <c r="X4894" t="s">
        <v>135</v>
      </c>
      <c r="Y4894">
        <v>1</v>
      </c>
      <c r="Z4894" t="s">
        <v>45402</v>
      </c>
      <c r="AA4894" t="s">
        <v>45044</v>
      </c>
      <c r="AB4894" t="s">
        <v>39947</v>
      </c>
    </row>
    <row r="4895" spans="1:28" hidden="1" x14ac:dyDescent="0.25">
      <c r="A4895" t="str">
        <f t="shared" si="76"/>
        <v>Petroleum Liquids.DFO</v>
      </c>
      <c r="B4895" t="str">
        <f>INDEX(Crosswalk!$B$2:$B$47,MATCH(A4895,Crosswalk!$A$2:$A$47,0))</f>
        <v>petroleum</v>
      </c>
      <c r="C4895" t="b">
        <f>IFERROR(IF(AND(NOT(INDEX('Included Plant Filters'!$B:$B,MATCH(B4895,'Included Plant Filters'!$A:$A,0))),$W4895="Y"),FALSE,IF(AND(NOT(INDEX('Included Plant Filters'!$C:$C,MATCH(B4895,'Included Plant Filters'!$A:$A,0))),NOT(OR($X4895="Electric Utility",$X4895="IPP CHP",$X4895="IPP Non-CHP"))),FALSE,TRUE)),0)</f>
        <v>1</v>
      </c>
      <c r="D4895">
        <v>17539</v>
      </c>
      <c r="E4895" t="s">
        <v>45185</v>
      </c>
      <c r="F4895">
        <v>3291</v>
      </c>
      <c r="G4895" t="s">
        <v>43202</v>
      </c>
      <c r="H4895" t="s">
        <v>102</v>
      </c>
      <c r="I4895" t="s">
        <v>1836</v>
      </c>
      <c r="J4895" t="s">
        <v>341</v>
      </c>
      <c r="K4895" t="s">
        <v>45043</v>
      </c>
      <c r="L4895" t="s">
        <v>19021</v>
      </c>
      <c r="N4895" t="s">
        <v>45401</v>
      </c>
      <c r="O4895">
        <v>22.3</v>
      </c>
      <c r="P4895">
        <v>0.85</v>
      </c>
      <c r="Q4895">
        <v>16.5</v>
      </c>
      <c r="R4895">
        <v>19.5</v>
      </c>
      <c r="S4895">
        <v>1</v>
      </c>
      <c r="T4895" t="s">
        <v>283</v>
      </c>
      <c r="U4895">
        <v>3</v>
      </c>
      <c r="V4895">
        <v>2023</v>
      </c>
      <c r="W4895" t="s">
        <v>283</v>
      </c>
      <c r="X4895" t="s">
        <v>135</v>
      </c>
      <c r="Y4895">
        <v>1</v>
      </c>
      <c r="Z4895" t="s">
        <v>45402</v>
      </c>
      <c r="AA4895" t="s">
        <v>45044</v>
      </c>
      <c r="AB4895" t="s">
        <v>39947</v>
      </c>
    </row>
    <row r="4896" spans="1:28" hidden="1" x14ac:dyDescent="0.25">
      <c r="A4896" t="str">
        <f t="shared" si="76"/>
        <v>Petroleum Liquids.DFO</v>
      </c>
      <c r="B4896" t="str">
        <f>INDEX(Crosswalk!$B$2:$B$47,MATCH(A4896,Crosswalk!$A$2:$A$47,0))</f>
        <v>petroleum</v>
      </c>
      <c r="C4896" t="b">
        <f>IFERROR(IF(AND(NOT(INDEX('Included Plant Filters'!$B:$B,MATCH(B4896,'Included Plant Filters'!$A:$A,0))),$W4896="Y"),FALSE,IF(AND(NOT(INDEX('Included Plant Filters'!$C:$C,MATCH(B4896,'Included Plant Filters'!$A:$A,0))),NOT(OR($X4896="Electric Utility",$X4896="IPP CHP",$X4896="IPP Non-CHP"))),FALSE,TRUE)),0)</f>
        <v>1</v>
      </c>
      <c r="D4896">
        <v>17539</v>
      </c>
      <c r="E4896" t="s">
        <v>45185</v>
      </c>
      <c r="F4896">
        <v>3291</v>
      </c>
      <c r="G4896" t="s">
        <v>43202</v>
      </c>
      <c r="H4896" t="s">
        <v>102</v>
      </c>
      <c r="I4896" t="s">
        <v>1836</v>
      </c>
      <c r="J4896" t="s">
        <v>346</v>
      </c>
      <c r="K4896" t="s">
        <v>45043</v>
      </c>
      <c r="L4896" t="s">
        <v>19021</v>
      </c>
      <c r="N4896" t="s">
        <v>45401</v>
      </c>
      <c r="O4896">
        <v>22.3</v>
      </c>
      <c r="P4896">
        <v>0.85</v>
      </c>
      <c r="Q4896">
        <v>16.5</v>
      </c>
      <c r="R4896">
        <v>19.5</v>
      </c>
      <c r="S4896">
        <v>1</v>
      </c>
      <c r="T4896" t="s">
        <v>283</v>
      </c>
      <c r="U4896">
        <v>3</v>
      </c>
      <c r="V4896">
        <v>2023</v>
      </c>
      <c r="W4896" t="s">
        <v>283</v>
      </c>
      <c r="X4896" t="s">
        <v>135</v>
      </c>
      <c r="Y4896">
        <v>1</v>
      </c>
      <c r="Z4896" t="s">
        <v>45402</v>
      </c>
      <c r="AA4896" t="s">
        <v>45044</v>
      </c>
      <c r="AB4896" t="s">
        <v>39947</v>
      </c>
    </row>
    <row r="4897" spans="1:28" hidden="1" x14ac:dyDescent="0.25">
      <c r="A4897" t="str">
        <f t="shared" si="76"/>
        <v>Conventional Hydroelectric.WAT</v>
      </c>
      <c r="B4897" t="str">
        <f>INDEX(Crosswalk!$B$2:$B$47,MATCH(A4897,Crosswalk!$A$2:$A$47,0))</f>
        <v>hydro</v>
      </c>
      <c r="C4897" t="b">
        <f>IFERROR(IF(AND(NOT(INDEX('Included Plant Filters'!$B:$B,MATCH(B4897,'Included Plant Filters'!$A:$A,0))),$W4897="Y"),FALSE,IF(AND(NOT(INDEX('Included Plant Filters'!$C:$C,MATCH(B4897,'Included Plant Filters'!$A:$A,0))),NOT(OR($X4897="Electric Utility",$X4897="IPP CHP",$X4897="IPP Non-CHP"))),FALSE,TRUE)),0)</f>
        <v>1</v>
      </c>
      <c r="D4897">
        <v>17539</v>
      </c>
      <c r="E4897" t="s">
        <v>45185</v>
      </c>
      <c r="F4897">
        <v>3293</v>
      </c>
      <c r="G4897" t="s">
        <v>8701</v>
      </c>
      <c r="H4897" t="s">
        <v>102</v>
      </c>
      <c r="I4897" t="s">
        <v>8684</v>
      </c>
      <c r="J4897" t="s">
        <v>279</v>
      </c>
      <c r="K4897" t="s">
        <v>45110</v>
      </c>
      <c r="L4897" t="s">
        <v>45112</v>
      </c>
      <c r="N4897" t="s">
        <v>45401</v>
      </c>
      <c r="O4897">
        <v>32.5</v>
      </c>
      <c r="P4897">
        <v>0.8</v>
      </c>
      <c r="Q4897">
        <v>32.5</v>
      </c>
      <c r="R4897">
        <v>32.5</v>
      </c>
      <c r="S4897">
        <v>1.5</v>
      </c>
      <c r="T4897" t="s">
        <v>283</v>
      </c>
      <c r="U4897" t="s">
        <v>45132</v>
      </c>
      <c r="V4897" t="s">
        <v>45132</v>
      </c>
      <c r="W4897" t="s">
        <v>283</v>
      </c>
      <c r="X4897" t="s">
        <v>135</v>
      </c>
      <c r="Y4897">
        <v>1</v>
      </c>
      <c r="Z4897" t="s">
        <v>45402</v>
      </c>
      <c r="AA4897" t="s">
        <v>45111</v>
      </c>
    </row>
    <row r="4898" spans="1:28" hidden="1" x14ac:dyDescent="0.25">
      <c r="A4898" t="str">
        <f t="shared" si="76"/>
        <v>Conventional Hydroelectric.WAT</v>
      </c>
      <c r="B4898" t="str">
        <f>INDEX(Crosswalk!$B$2:$B$47,MATCH(A4898,Crosswalk!$A$2:$A$47,0))</f>
        <v>hydro</v>
      </c>
      <c r="C4898" t="b">
        <f>IFERROR(IF(AND(NOT(INDEX('Included Plant Filters'!$B:$B,MATCH(B4898,'Included Plant Filters'!$A:$A,0))),$W4898="Y"),FALSE,IF(AND(NOT(INDEX('Included Plant Filters'!$C:$C,MATCH(B4898,'Included Plant Filters'!$A:$A,0))),NOT(OR($X4898="Electric Utility",$X4898="IPP CHP",$X4898="IPP Non-CHP"))),FALSE,TRUE)),0)</f>
        <v>1</v>
      </c>
      <c r="D4898">
        <v>17539</v>
      </c>
      <c r="E4898" t="s">
        <v>45185</v>
      </c>
      <c r="F4898">
        <v>3293</v>
      </c>
      <c r="G4898" t="s">
        <v>8701</v>
      </c>
      <c r="H4898" t="s">
        <v>102</v>
      </c>
      <c r="I4898" t="s">
        <v>8684</v>
      </c>
      <c r="J4898" t="s">
        <v>297</v>
      </c>
      <c r="K4898" t="s">
        <v>45110</v>
      </c>
      <c r="L4898" t="s">
        <v>45112</v>
      </c>
      <c r="N4898" t="s">
        <v>45401</v>
      </c>
      <c r="O4898">
        <v>32.5</v>
      </c>
      <c r="P4898">
        <v>0.8</v>
      </c>
      <c r="Q4898">
        <v>32.5</v>
      </c>
      <c r="R4898">
        <v>32.5</v>
      </c>
      <c r="S4898">
        <v>1.5</v>
      </c>
      <c r="T4898" t="s">
        <v>283</v>
      </c>
      <c r="U4898" t="s">
        <v>45132</v>
      </c>
      <c r="V4898" t="s">
        <v>45132</v>
      </c>
      <c r="W4898" t="s">
        <v>283</v>
      </c>
      <c r="X4898" t="s">
        <v>135</v>
      </c>
      <c r="Y4898">
        <v>1</v>
      </c>
      <c r="Z4898" t="s">
        <v>45402</v>
      </c>
      <c r="AA4898" t="s">
        <v>45111</v>
      </c>
    </row>
    <row r="4899" spans="1:28" hidden="1" x14ac:dyDescent="0.25">
      <c r="A4899" t="str">
        <f t="shared" si="76"/>
        <v>Conventional Hydroelectric.WAT</v>
      </c>
      <c r="B4899" t="str">
        <f>INDEX(Crosswalk!$B$2:$B$47,MATCH(A4899,Crosswalk!$A$2:$A$47,0))</f>
        <v>hydro</v>
      </c>
      <c r="C4899" t="b">
        <f>IFERROR(IF(AND(NOT(INDEX('Included Plant Filters'!$B:$B,MATCH(B4899,'Included Plant Filters'!$A:$A,0))),$W4899="Y"),FALSE,IF(AND(NOT(INDEX('Included Plant Filters'!$C:$C,MATCH(B4899,'Included Plant Filters'!$A:$A,0))),NOT(OR($X4899="Electric Utility",$X4899="IPP CHP",$X4899="IPP Non-CHP"))),FALSE,TRUE)),0)</f>
        <v>1</v>
      </c>
      <c r="D4899">
        <v>17539</v>
      </c>
      <c r="E4899" t="s">
        <v>45185</v>
      </c>
      <c r="F4899">
        <v>3293</v>
      </c>
      <c r="G4899" t="s">
        <v>8701</v>
      </c>
      <c r="H4899" t="s">
        <v>102</v>
      </c>
      <c r="I4899" t="s">
        <v>8684</v>
      </c>
      <c r="J4899" t="s">
        <v>330</v>
      </c>
      <c r="K4899" t="s">
        <v>45110</v>
      </c>
      <c r="L4899" t="s">
        <v>45112</v>
      </c>
      <c r="N4899" t="s">
        <v>45401</v>
      </c>
      <c r="O4899">
        <v>42.3</v>
      </c>
      <c r="P4899">
        <v>0.9</v>
      </c>
      <c r="Q4899">
        <v>35</v>
      </c>
      <c r="R4899">
        <v>35</v>
      </c>
      <c r="S4899">
        <v>2</v>
      </c>
      <c r="T4899" t="s">
        <v>283</v>
      </c>
      <c r="U4899" t="s">
        <v>45132</v>
      </c>
      <c r="V4899" t="s">
        <v>45132</v>
      </c>
      <c r="W4899" t="s">
        <v>283</v>
      </c>
      <c r="X4899" t="s">
        <v>135</v>
      </c>
      <c r="Y4899">
        <v>1</v>
      </c>
      <c r="Z4899" t="s">
        <v>45402</v>
      </c>
      <c r="AA4899" t="s">
        <v>45111</v>
      </c>
    </row>
    <row r="4900" spans="1:28" hidden="1" x14ac:dyDescent="0.25">
      <c r="A4900" t="str">
        <f t="shared" si="76"/>
        <v>Conventional Hydroelectric.WAT</v>
      </c>
      <c r="B4900" t="str">
        <f>INDEX(Crosswalk!$B$2:$B$47,MATCH(A4900,Crosswalk!$A$2:$A$47,0))</f>
        <v>hydro</v>
      </c>
      <c r="C4900" t="b">
        <f>IFERROR(IF(AND(NOT(INDEX('Included Plant Filters'!$B:$B,MATCH(B4900,'Included Plant Filters'!$A:$A,0))),$W4900="Y"),FALSE,IF(AND(NOT(INDEX('Included Plant Filters'!$C:$C,MATCH(B4900,'Included Plant Filters'!$A:$A,0))),NOT(OR($X4900="Electric Utility",$X4900="IPP CHP",$X4900="IPP Non-CHP"))),FALSE,TRUE)),0)</f>
        <v>1</v>
      </c>
      <c r="D4900">
        <v>17539</v>
      </c>
      <c r="E4900" t="s">
        <v>45185</v>
      </c>
      <c r="F4900">
        <v>3293</v>
      </c>
      <c r="G4900" t="s">
        <v>8701</v>
      </c>
      <c r="H4900" t="s">
        <v>102</v>
      </c>
      <c r="I4900" t="s">
        <v>8684</v>
      </c>
      <c r="J4900" t="s">
        <v>299</v>
      </c>
      <c r="K4900" t="s">
        <v>45110</v>
      </c>
      <c r="L4900" t="s">
        <v>45112</v>
      </c>
      <c r="N4900" t="s">
        <v>45401</v>
      </c>
      <c r="O4900">
        <v>32.5</v>
      </c>
      <c r="P4900">
        <v>0.8</v>
      </c>
      <c r="Q4900">
        <v>32.5</v>
      </c>
      <c r="R4900">
        <v>32.5</v>
      </c>
      <c r="S4900">
        <v>1.5</v>
      </c>
      <c r="T4900" t="s">
        <v>283</v>
      </c>
      <c r="U4900" t="s">
        <v>45132</v>
      </c>
      <c r="V4900" t="s">
        <v>45132</v>
      </c>
      <c r="W4900" t="s">
        <v>283</v>
      </c>
      <c r="X4900" t="s">
        <v>135</v>
      </c>
      <c r="Y4900">
        <v>1</v>
      </c>
      <c r="Z4900" t="s">
        <v>45402</v>
      </c>
      <c r="AA4900" t="s">
        <v>45111</v>
      </c>
    </row>
    <row r="4901" spans="1:28" hidden="1" x14ac:dyDescent="0.25">
      <c r="A4901" t="str">
        <f t="shared" si="76"/>
        <v>Conventional Hydroelectric.WAT</v>
      </c>
      <c r="B4901" t="str">
        <f>INDEX(Crosswalk!$B$2:$B$47,MATCH(A4901,Crosswalk!$A$2:$A$47,0))</f>
        <v>hydro</v>
      </c>
      <c r="C4901" t="b">
        <f>IFERROR(IF(AND(NOT(INDEX('Included Plant Filters'!$B:$B,MATCH(B4901,'Included Plant Filters'!$A:$A,0))),$W4901="Y"),FALSE,IF(AND(NOT(INDEX('Included Plant Filters'!$C:$C,MATCH(B4901,'Included Plant Filters'!$A:$A,0))),NOT(OR($X4901="Electric Utility",$X4901="IPP CHP",$X4901="IPP Non-CHP"))),FALSE,TRUE)),0)</f>
        <v>1</v>
      </c>
      <c r="D4901">
        <v>17539</v>
      </c>
      <c r="E4901" t="s">
        <v>45185</v>
      </c>
      <c r="F4901">
        <v>3293</v>
      </c>
      <c r="G4901" t="s">
        <v>8701</v>
      </c>
      <c r="H4901" t="s">
        <v>102</v>
      </c>
      <c r="I4901" t="s">
        <v>8684</v>
      </c>
      <c r="J4901" t="s">
        <v>306</v>
      </c>
      <c r="K4901" t="s">
        <v>45110</v>
      </c>
      <c r="L4901" t="s">
        <v>45112</v>
      </c>
      <c r="N4901" t="s">
        <v>45401</v>
      </c>
      <c r="O4901">
        <v>67.5</v>
      </c>
      <c r="P4901">
        <v>0.9</v>
      </c>
      <c r="Q4901">
        <v>66</v>
      </c>
      <c r="R4901">
        <v>66</v>
      </c>
      <c r="S4901">
        <v>4</v>
      </c>
      <c r="T4901" t="s">
        <v>283</v>
      </c>
      <c r="U4901" t="s">
        <v>45132</v>
      </c>
      <c r="V4901" t="s">
        <v>45132</v>
      </c>
      <c r="W4901" t="s">
        <v>283</v>
      </c>
      <c r="X4901" t="s">
        <v>135</v>
      </c>
      <c r="Y4901">
        <v>1</v>
      </c>
      <c r="Z4901" t="s">
        <v>45402</v>
      </c>
      <c r="AA4901" t="s">
        <v>45111</v>
      </c>
    </row>
    <row r="4902" spans="1:28" hidden="1" x14ac:dyDescent="0.25">
      <c r="A4902" t="str">
        <f t="shared" si="76"/>
        <v>Natural Gas Fired Combined Cycle.NG</v>
      </c>
      <c r="B4902" t="str">
        <f>INDEX(Crosswalk!$B$2:$B$47,MATCH(A4902,Crosswalk!$A$2:$A$47,0))</f>
        <v>natural gas combined cycle</v>
      </c>
      <c r="C4902" t="b">
        <f>IFERROR(IF(AND(NOT(INDEX('Included Plant Filters'!$B:$B,MATCH(B4902,'Included Plant Filters'!$A:$A,0))),$W4902="Y"),FALSE,IF(AND(NOT(INDEX('Included Plant Filters'!$C:$C,MATCH(B4902,'Included Plant Filters'!$A:$A,0))),NOT(OR($X4902="Electric Utility",$X4902="IPP CHP",$X4902="IPP Non-CHP"))),FALSE,TRUE)),0)</f>
        <v>1</v>
      </c>
      <c r="D4902">
        <v>17539</v>
      </c>
      <c r="E4902" t="s">
        <v>45185</v>
      </c>
      <c r="F4902">
        <v>3295</v>
      </c>
      <c r="G4902" t="s">
        <v>8707</v>
      </c>
      <c r="H4902" t="s">
        <v>102</v>
      </c>
      <c r="I4902" t="s">
        <v>8709</v>
      </c>
      <c r="J4902" t="s">
        <v>279</v>
      </c>
      <c r="K4902" t="s">
        <v>45028</v>
      </c>
      <c r="L4902" t="s">
        <v>14</v>
      </c>
      <c r="M4902" t="s">
        <v>45976</v>
      </c>
      <c r="N4902" t="s">
        <v>45401</v>
      </c>
      <c r="O4902">
        <v>75</v>
      </c>
      <c r="P4902">
        <v>0.8</v>
      </c>
      <c r="Q4902">
        <v>64</v>
      </c>
      <c r="R4902">
        <v>65</v>
      </c>
      <c r="S4902">
        <v>50</v>
      </c>
      <c r="T4902" t="s">
        <v>283</v>
      </c>
      <c r="U4902" t="s">
        <v>45132</v>
      </c>
      <c r="V4902" t="s">
        <v>45132</v>
      </c>
      <c r="W4902" t="s">
        <v>283</v>
      </c>
      <c r="X4902" t="s">
        <v>135</v>
      </c>
      <c r="Y4902">
        <v>1</v>
      </c>
      <c r="Z4902" t="s">
        <v>45402</v>
      </c>
      <c r="AA4902" t="s">
        <v>39947</v>
      </c>
      <c r="AB4902" t="s">
        <v>45044</v>
      </c>
    </row>
    <row r="4903" spans="1:28" hidden="1" x14ac:dyDescent="0.25">
      <c r="A4903" t="str">
        <f t="shared" si="76"/>
        <v>Natural Gas Fired Combined Cycle.NG</v>
      </c>
      <c r="B4903" t="str">
        <f>INDEX(Crosswalk!$B$2:$B$47,MATCH(A4903,Crosswalk!$A$2:$A$47,0))</f>
        <v>natural gas combined cycle</v>
      </c>
      <c r="C4903" t="b">
        <f>IFERROR(IF(AND(NOT(INDEX('Included Plant Filters'!$B:$B,MATCH(B4903,'Included Plant Filters'!$A:$A,0))),$W4903="Y"),FALSE,IF(AND(NOT(INDEX('Included Plant Filters'!$C:$C,MATCH(B4903,'Included Plant Filters'!$A:$A,0))),NOT(OR($X4903="Electric Utility",$X4903="IPP CHP",$X4903="IPP Non-CHP"))),FALSE,TRUE)),0)</f>
        <v>1</v>
      </c>
      <c r="D4903">
        <v>17539</v>
      </c>
      <c r="E4903" t="s">
        <v>45185</v>
      </c>
      <c r="F4903">
        <v>3295</v>
      </c>
      <c r="G4903" t="s">
        <v>8707</v>
      </c>
      <c r="H4903" t="s">
        <v>102</v>
      </c>
      <c r="I4903" t="s">
        <v>8709</v>
      </c>
      <c r="J4903" t="s">
        <v>297</v>
      </c>
      <c r="K4903" t="s">
        <v>45028</v>
      </c>
      <c r="L4903" t="s">
        <v>14</v>
      </c>
      <c r="M4903" t="s">
        <v>45977</v>
      </c>
      <c r="N4903" t="s">
        <v>45401</v>
      </c>
      <c r="O4903">
        <v>75</v>
      </c>
      <c r="P4903">
        <v>0.8</v>
      </c>
      <c r="Q4903">
        <v>64</v>
      </c>
      <c r="R4903">
        <v>66</v>
      </c>
      <c r="S4903">
        <v>50</v>
      </c>
      <c r="T4903" t="s">
        <v>283</v>
      </c>
      <c r="U4903" t="s">
        <v>45132</v>
      </c>
      <c r="V4903" t="s">
        <v>45132</v>
      </c>
      <c r="W4903" t="s">
        <v>283</v>
      </c>
      <c r="X4903" t="s">
        <v>135</v>
      </c>
      <c r="Y4903">
        <v>1</v>
      </c>
      <c r="Z4903" t="s">
        <v>45402</v>
      </c>
      <c r="AA4903" t="s">
        <v>39947</v>
      </c>
      <c r="AB4903" t="s">
        <v>45044</v>
      </c>
    </row>
    <row r="4904" spans="1:28" hidden="1" x14ac:dyDescent="0.25">
      <c r="A4904" t="str">
        <f t="shared" si="76"/>
        <v>Natural Gas Steam Turbine.NG</v>
      </c>
      <c r="B4904" t="str">
        <f>INDEX(Crosswalk!$B$2:$B$47,MATCH(A4904,Crosswalk!$A$2:$A$47,0))</f>
        <v>natural gas steam turbine</v>
      </c>
      <c r="C4904" t="b">
        <f>IFERROR(IF(AND(NOT(INDEX('Included Plant Filters'!$B:$B,MATCH(B4904,'Included Plant Filters'!$A:$A,0))),$W4904="Y"),FALSE,IF(AND(NOT(INDEX('Included Plant Filters'!$C:$C,MATCH(B4904,'Included Plant Filters'!$A:$A,0))),NOT(OR($X4904="Electric Utility",$X4904="IPP CHP",$X4904="IPP Non-CHP"))),FALSE,TRUE)),0)</f>
        <v>1</v>
      </c>
      <c r="D4904">
        <v>17539</v>
      </c>
      <c r="E4904" t="s">
        <v>45185</v>
      </c>
      <c r="F4904">
        <v>3295</v>
      </c>
      <c r="G4904" t="s">
        <v>8707</v>
      </c>
      <c r="H4904" t="s">
        <v>102</v>
      </c>
      <c r="I4904" t="s">
        <v>8709</v>
      </c>
      <c r="J4904" t="s">
        <v>330</v>
      </c>
      <c r="K4904" t="s">
        <v>45056</v>
      </c>
      <c r="L4904" t="s">
        <v>2545</v>
      </c>
      <c r="N4904" t="s">
        <v>45401</v>
      </c>
      <c r="O4904">
        <v>100</v>
      </c>
      <c r="P4904">
        <v>0.8</v>
      </c>
      <c r="Q4904">
        <v>95</v>
      </c>
      <c r="R4904">
        <v>96</v>
      </c>
      <c r="S4904">
        <v>30</v>
      </c>
      <c r="T4904" t="s">
        <v>283</v>
      </c>
      <c r="U4904" t="s">
        <v>45132</v>
      </c>
      <c r="V4904" t="s">
        <v>45132</v>
      </c>
      <c r="W4904" t="s">
        <v>283</v>
      </c>
      <c r="X4904" t="s">
        <v>135</v>
      </c>
      <c r="Y4904">
        <v>1</v>
      </c>
      <c r="Z4904" t="s">
        <v>45402</v>
      </c>
      <c r="AA4904" t="s">
        <v>39947</v>
      </c>
    </row>
    <row r="4905" spans="1:28" hidden="1" x14ac:dyDescent="0.25">
      <c r="A4905" t="str">
        <f t="shared" si="76"/>
        <v>Natural Gas Fired Combined Cycle.NG</v>
      </c>
      <c r="B4905" t="str">
        <f>INDEX(Crosswalk!$B$2:$B$47,MATCH(A4905,Crosswalk!$A$2:$A$47,0))</f>
        <v>natural gas combined cycle</v>
      </c>
      <c r="C4905" t="b">
        <f>IFERROR(IF(AND(NOT(INDEX('Included Plant Filters'!$B:$B,MATCH(B4905,'Included Plant Filters'!$A:$A,0))),$W4905="Y"),FALSE,IF(AND(NOT(INDEX('Included Plant Filters'!$C:$C,MATCH(B4905,'Included Plant Filters'!$A:$A,0))),NOT(OR($X4905="Electric Utility",$X4905="IPP CHP",$X4905="IPP Non-CHP"))),FALSE,TRUE)),0)</f>
        <v>1</v>
      </c>
      <c r="D4905">
        <v>17539</v>
      </c>
      <c r="E4905" t="s">
        <v>45185</v>
      </c>
      <c r="F4905">
        <v>3295</v>
      </c>
      <c r="G4905" t="s">
        <v>8707</v>
      </c>
      <c r="H4905" t="s">
        <v>102</v>
      </c>
      <c r="I4905" t="s">
        <v>8709</v>
      </c>
      <c r="J4905" t="s">
        <v>1283</v>
      </c>
      <c r="K4905" t="s">
        <v>45028</v>
      </c>
      <c r="L4905" t="s">
        <v>20</v>
      </c>
      <c r="M4905" t="s">
        <v>45976</v>
      </c>
      <c r="N4905" t="s">
        <v>45401</v>
      </c>
      <c r="O4905">
        <v>198.9</v>
      </c>
      <c r="P4905">
        <v>0.8</v>
      </c>
      <c r="Q4905">
        <v>162</v>
      </c>
      <c r="R4905">
        <v>177</v>
      </c>
      <c r="S4905">
        <v>75</v>
      </c>
      <c r="T4905" t="s">
        <v>283</v>
      </c>
      <c r="U4905" t="s">
        <v>45132</v>
      </c>
      <c r="V4905" t="s">
        <v>45132</v>
      </c>
      <c r="W4905" t="s">
        <v>283</v>
      </c>
      <c r="X4905" t="s">
        <v>135</v>
      </c>
      <c r="Y4905">
        <v>1</v>
      </c>
      <c r="Z4905" t="s">
        <v>45402</v>
      </c>
      <c r="AA4905" t="s">
        <v>39947</v>
      </c>
      <c r="AB4905" t="s">
        <v>45044</v>
      </c>
    </row>
    <row r="4906" spans="1:28" hidden="1" x14ac:dyDescent="0.25">
      <c r="A4906" t="str">
        <f t="shared" si="76"/>
        <v>Natural Gas Fired Combined Cycle.NG</v>
      </c>
      <c r="B4906" t="str">
        <f>INDEX(Crosswalk!$B$2:$B$47,MATCH(A4906,Crosswalk!$A$2:$A$47,0))</f>
        <v>natural gas combined cycle</v>
      </c>
      <c r="C4906" t="b">
        <f>IFERROR(IF(AND(NOT(INDEX('Included Plant Filters'!$B:$B,MATCH(B4906,'Included Plant Filters'!$A:$A,0))),$W4906="Y"),FALSE,IF(AND(NOT(INDEX('Included Plant Filters'!$C:$C,MATCH(B4906,'Included Plant Filters'!$A:$A,0))),NOT(OR($X4906="Electric Utility",$X4906="IPP CHP",$X4906="IPP Non-CHP"))),FALSE,TRUE)),0)</f>
        <v>1</v>
      </c>
      <c r="D4906">
        <v>17539</v>
      </c>
      <c r="E4906" t="s">
        <v>45185</v>
      </c>
      <c r="F4906">
        <v>3295</v>
      </c>
      <c r="G4906" t="s">
        <v>8707</v>
      </c>
      <c r="H4906" t="s">
        <v>102</v>
      </c>
      <c r="I4906" t="s">
        <v>8709</v>
      </c>
      <c r="J4906" t="s">
        <v>1286</v>
      </c>
      <c r="K4906" t="s">
        <v>45028</v>
      </c>
      <c r="L4906" t="s">
        <v>20</v>
      </c>
      <c r="M4906" t="s">
        <v>45977</v>
      </c>
      <c r="N4906" t="s">
        <v>45401</v>
      </c>
      <c r="O4906">
        <v>198.9</v>
      </c>
      <c r="P4906">
        <v>0.85</v>
      </c>
      <c r="Q4906">
        <v>168</v>
      </c>
      <c r="R4906">
        <v>176</v>
      </c>
      <c r="S4906">
        <v>75</v>
      </c>
      <c r="T4906" t="s">
        <v>283</v>
      </c>
      <c r="U4906" t="s">
        <v>45132</v>
      </c>
      <c r="V4906" t="s">
        <v>45132</v>
      </c>
      <c r="W4906" t="s">
        <v>283</v>
      </c>
      <c r="X4906" t="s">
        <v>135</v>
      </c>
      <c r="Y4906">
        <v>1</v>
      </c>
      <c r="Z4906" t="s">
        <v>45402</v>
      </c>
      <c r="AA4906" t="s">
        <v>39947</v>
      </c>
      <c r="AB4906" t="s">
        <v>45044</v>
      </c>
    </row>
    <row r="4907" spans="1:28" hidden="1" x14ac:dyDescent="0.25">
      <c r="A4907" t="str">
        <f t="shared" si="76"/>
        <v>Natural Gas Fired Combustion Turbine.NG</v>
      </c>
      <c r="B4907" t="str">
        <f>INDEX(Crosswalk!$B$2:$B$47,MATCH(A4907,Crosswalk!$A$2:$A$47,0))</f>
        <v>natural gas peaker</v>
      </c>
      <c r="C4907" t="b">
        <f>IFERROR(IF(AND(NOT(INDEX('Included Plant Filters'!$B:$B,MATCH(B4907,'Included Plant Filters'!$A:$A,0))),$W4907="Y"),FALSE,IF(AND(NOT(INDEX('Included Plant Filters'!$C:$C,MATCH(B4907,'Included Plant Filters'!$A:$A,0))),NOT(OR($X4907="Electric Utility",$X4907="IPP CHP",$X4907="IPP Non-CHP"))),FALSE,TRUE)),0)</f>
        <v>1</v>
      </c>
      <c r="D4907">
        <v>17539</v>
      </c>
      <c r="E4907" t="s">
        <v>45185</v>
      </c>
      <c r="F4907">
        <v>3295</v>
      </c>
      <c r="G4907" t="s">
        <v>8707</v>
      </c>
      <c r="H4907" t="s">
        <v>102</v>
      </c>
      <c r="I4907" t="s">
        <v>8709</v>
      </c>
      <c r="J4907" t="s">
        <v>472</v>
      </c>
      <c r="K4907" t="s">
        <v>45052</v>
      </c>
      <c r="L4907" t="s">
        <v>19021</v>
      </c>
      <c r="N4907" t="s">
        <v>45401</v>
      </c>
      <c r="O4907">
        <v>19.600000000000001</v>
      </c>
      <c r="P4907">
        <v>0.85</v>
      </c>
      <c r="Q4907">
        <v>13</v>
      </c>
      <c r="R4907">
        <v>16</v>
      </c>
      <c r="S4907">
        <v>5</v>
      </c>
      <c r="T4907" t="s">
        <v>283</v>
      </c>
      <c r="U4907" t="s">
        <v>45132</v>
      </c>
      <c r="V4907" t="s">
        <v>45132</v>
      </c>
      <c r="W4907" t="s">
        <v>283</v>
      </c>
      <c r="X4907" t="s">
        <v>135</v>
      </c>
      <c r="Y4907">
        <v>1</v>
      </c>
      <c r="Z4907" t="s">
        <v>45402</v>
      </c>
      <c r="AA4907" t="s">
        <v>39947</v>
      </c>
      <c r="AB4907" t="s">
        <v>45044</v>
      </c>
    </row>
    <row r="4908" spans="1:28" hidden="1" x14ac:dyDescent="0.25">
      <c r="A4908" t="str">
        <f t="shared" si="76"/>
        <v>Natural Gas Fired Combustion Turbine.NG</v>
      </c>
      <c r="B4908" t="str">
        <f>INDEX(Crosswalk!$B$2:$B$47,MATCH(A4908,Crosswalk!$A$2:$A$47,0))</f>
        <v>natural gas peaker</v>
      </c>
      <c r="C4908" t="b">
        <f>IFERROR(IF(AND(NOT(INDEX('Included Plant Filters'!$B:$B,MATCH(B4908,'Included Plant Filters'!$A:$A,0))),$W4908="Y"),FALSE,IF(AND(NOT(INDEX('Included Plant Filters'!$C:$C,MATCH(B4908,'Included Plant Filters'!$A:$A,0))),NOT(OR($X4908="Electric Utility",$X4908="IPP CHP",$X4908="IPP Non-CHP"))),FALSE,TRUE)),0)</f>
        <v>1</v>
      </c>
      <c r="D4908">
        <v>17539</v>
      </c>
      <c r="E4908" t="s">
        <v>45185</v>
      </c>
      <c r="F4908">
        <v>3295</v>
      </c>
      <c r="G4908" t="s">
        <v>8707</v>
      </c>
      <c r="H4908" t="s">
        <v>102</v>
      </c>
      <c r="I4908" t="s">
        <v>8709</v>
      </c>
      <c r="J4908" t="s">
        <v>356</v>
      </c>
      <c r="K4908" t="s">
        <v>45052</v>
      </c>
      <c r="L4908" t="s">
        <v>19021</v>
      </c>
      <c r="N4908" t="s">
        <v>45401</v>
      </c>
      <c r="O4908">
        <v>16.3</v>
      </c>
      <c r="P4908">
        <v>0.85</v>
      </c>
      <c r="Q4908">
        <v>14</v>
      </c>
      <c r="R4908">
        <v>17</v>
      </c>
      <c r="S4908">
        <v>5</v>
      </c>
      <c r="T4908" t="s">
        <v>283</v>
      </c>
      <c r="U4908" t="s">
        <v>45132</v>
      </c>
      <c r="V4908" t="s">
        <v>45132</v>
      </c>
      <c r="W4908" t="s">
        <v>283</v>
      </c>
      <c r="X4908" t="s">
        <v>135</v>
      </c>
      <c r="Y4908">
        <v>1</v>
      </c>
      <c r="Z4908" t="s">
        <v>45402</v>
      </c>
      <c r="AA4908" t="s">
        <v>39947</v>
      </c>
      <c r="AB4908" t="s">
        <v>45044</v>
      </c>
    </row>
    <row r="4909" spans="1:28" hidden="1" x14ac:dyDescent="0.25">
      <c r="A4909" t="str">
        <f t="shared" si="76"/>
        <v>Natural Gas Fired Combustion Turbine.NG</v>
      </c>
      <c r="B4909" t="str">
        <f>INDEX(Crosswalk!$B$2:$B$47,MATCH(A4909,Crosswalk!$A$2:$A$47,0))</f>
        <v>natural gas peaker</v>
      </c>
      <c r="C4909" t="b">
        <f>IFERROR(IF(AND(NOT(INDEX('Included Plant Filters'!$B:$B,MATCH(B4909,'Included Plant Filters'!$A:$A,0))),$W4909="Y"),FALSE,IF(AND(NOT(INDEX('Included Plant Filters'!$C:$C,MATCH(B4909,'Included Plant Filters'!$A:$A,0))),NOT(OR($X4909="Electric Utility",$X4909="IPP CHP",$X4909="IPP Non-CHP"))),FALSE,TRUE)),0)</f>
        <v>1</v>
      </c>
      <c r="D4909">
        <v>17539</v>
      </c>
      <c r="E4909" t="s">
        <v>45185</v>
      </c>
      <c r="F4909">
        <v>3295</v>
      </c>
      <c r="G4909" t="s">
        <v>8707</v>
      </c>
      <c r="H4909" t="s">
        <v>102</v>
      </c>
      <c r="I4909" t="s">
        <v>8709</v>
      </c>
      <c r="J4909" t="s">
        <v>341</v>
      </c>
      <c r="K4909" t="s">
        <v>45052</v>
      </c>
      <c r="L4909" t="s">
        <v>19021</v>
      </c>
      <c r="N4909" t="s">
        <v>45401</v>
      </c>
      <c r="O4909">
        <v>16.3</v>
      </c>
      <c r="P4909">
        <v>0.85</v>
      </c>
      <c r="Q4909">
        <v>12</v>
      </c>
      <c r="R4909">
        <v>15</v>
      </c>
      <c r="S4909">
        <v>5</v>
      </c>
      <c r="T4909" t="s">
        <v>283</v>
      </c>
      <c r="U4909" t="s">
        <v>45132</v>
      </c>
      <c r="V4909" t="s">
        <v>45132</v>
      </c>
      <c r="W4909" t="s">
        <v>283</v>
      </c>
      <c r="X4909" t="s">
        <v>135</v>
      </c>
      <c r="Y4909">
        <v>1</v>
      </c>
      <c r="Z4909" t="s">
        <v>45402</v>
      </c>
      <c r="AA4909" t="s">
        <v>39947</v>
      </c>
      <c r="AB4909" t="s">
        <v>45044</v>
      </c>
    </row>
    <row r="4910" spans="1:28" hidden="1" x14ac:dyDescent="0.25">
      <c r="A4910" t="str">
        <f t="shared" si="76"/>
        <v>Natural Gas Fired Combustion Turbine.NG</v>
      </c>
      <c r="B4910" t="str">
        <f>INDEX(Crosswalk!$B$2:$B$47,MATCH(A4910,Crosswalk!$A$2:$A$47,0))</f>
        <v>natural gas peaker</v>
      </c>
      <c r="C4910" t="b">
        <f>IFERROR(IF(AND(NOT(INDEX('Included Plant Filters'!$B:$B,MATCH(B4910,'Included Plant Filters'!$A:$A,0))),$W4910="Y"),FALSE,IF(AND(NOT(INDEX('Included Plant Filters'!$C:$C,MATCH(B4910,'Included Plant Filters'!$A:$A,0))),NOT(OR($X4910="Electric Utility",$X4910="IPP CHP",$X4910="IPP Non-CHP"))),FALSE,TRUE)),0)</f>
        <v>1</v>
      </c>
      <c r="D4910">
        <v>17539</v>
      </c>
      <c r="E4910" t="s">
        <v>45185</v>
      </c>
      <c r="F4910">
        <v>3295</v>
      </c>
      <c r="G4910" t="s">
        <v>8707</v>
      </c>
      <c r="H4910" t="s">
        <v>102</v>
      </c>
      <c r="I4910" t="s">
        <v>8709</v>
      </c>
      <c r="J4910" t="s">
        <v>346</v>
      </c>
      <c r="K4910" t="s">
        <v>45052</v>
      </c>
      <c r="L4910" t="s">
        <v>19021</v>
      </c>
      <c r="N4910" t="s">
        <v>45401</v>
      </c>
      <c r="O4910">
        <v>58.9</v>
      </c>
      <c r="P4910">
        <v>0.85</v>
      </c>
      <c r="Q4910">
        <v>48</v>
      </c>
      <c r="R4910">
        <v>49</v>
      </c>
      <c r="S4910">
        <v>15</v>
      </c>
      <c r="T4910" t="s">
        <v>283</v>
      </c>
      <c r="U4910" t="s">
        <v>45132</v>
      </c>
      <c r="V4910" t="s">
        <v>45132</v>
      </c>
      <c r="W4910" t="s">
        <v>283</v>
      </c>
      <c r="X4910" t="s">
        <v>135</v>
      </c>
      <c r="Y4910">
        <v>1</v>
      </c>
      <c r="Z4910" t="s">
        <v>45402</v>
      </c>
      <c r="AA4910" t="s">
        <v>39947</v>
      </c>
      <c r="AB4910" t="s">
        <v>45044</v>
      </c>
    </row>
    <row r="4911" spans="1:28" hidden="1" x14ac:dyDescent="0.25">
      <c r="A4911" t="str">
        <f t="shared" si="76"/>
        <v>Conventional Steam Coal.BIT</v>
      </c>
      <c r="B4911" t="str">
        <f>INDEX(Crosswalk!$B$2:$B$47,MATCH(A4911,Crosswalk!$A$2:$A$47,0))</f>
        <v>hard coal</v>
      </c>
      <c r="C4911" t="b">
        <f>IFERROR(IF(AND(NOT(INDEX('Included Plant Filters'!$B:$B,MATCH(B4911,'Included Plant Filters'!$A:$A,0))),$W4911="Y"),FALSE,IF(AND(NOT(INDEX('Included Plant Filters'!$C:$C,MATCH(B4911,'Included Plant Filters'!$A:$A,0))),NOT(OR($X4911="Electric Utility",$X4911="IPP CHP",$X4911="IPP Non-CHP"))),FALSE,TRUE)),0)</f>
        <v>1</v>
      </c>
      <c r="D4911">
        <v>17539</v>
      </c>
      <c r="E4911" t="s">
        <v>45185</v>
      </c>
      <c r="F4911">
        <v>3297</v>
      </c>
      <c r="G4911" t="s">
        <v>8720</v>
      </c>
      <c r="H4911" t="s">
        <v>102</v>
      </c>
      <c r="I4911" t="s">
        <v>7871</v>
      </c>
      <c r="J4911" t="s">
        <v>279</v>
      </c>
      <c r="K4911" t="s">
        <v>45023</v>
      </c>
      <c r="L4911" t="s">
        <v>2545</v>
      </c>
      <c r="N4911" t="s">
        <v>45401</v>
      </c>
      <c r="O4911">
        <v>385.9</v>
      </c>
      <c r="P4911">
        <v>0.85</v>
      </c>
      <c r="Q4911">
        <v>342</v>
      </c>
      <c r="R4911">
        <v>342</v>
      </c>
      <c r="S4911">
        <v>220</v>
      </c>
      <c r="T4911" t="s">
        <v>283</v>
      </c>
      <c r="U4911" t="s">
        <v>45132</v>
      </c>
      <c r="V4911" t="s">
        <v>45132</v>
      </c>
      <c r="W4911" t="s">
        <v>283</v>
      </c>
      <c r="X4911" t="s">
        <v>135</v>
      </c>
      <c r="Y4911">
        <v>1</v>
      </c>
      <c r="Z4911" t="s">
        <v>45402</v>
      </c>
      <c r="AA4911" t="s">
        <v>45024</v>
      </c>
    </row>
    <row r="4912" spans="1:28" hidden="1" x14ac:dyDescent="0.25">
      <c r="A4912" t="str">
        <f t="shared" si="76"/>
        <v>Conventional Steam Coal.BIT</v>
      </c>
      <c r="B4912" t="str">
        <f>INDEX(Crosswalk!$B$2:$B$47,MATCH(A4912,Crosswalk!$A$2:$A$47,0))</f>
        <v>hard coal</v>
      </c>
      <c r="C4912" t="b">
        <f>IFERROR(IF(AND(NOT(INDEX('Included Plant Filters'!$B:$B,MATCH(B4912,'Included Plant Filters'!$A:$A,0))),$W4912="Y"),FALSE,IF(AND(NOT(INDEX('Included Plant Filters'!$C:$C,MATCH(B4912,'Included Plant Filters'!$A:$A,0))),NOT(OR($X4912="Electric Utility",$X4912="IPP CHP",$X4912="IPP Non-CHP"))),FALSE,TRUE)),0)</f>
        <v>1</v>
      </c>
      <c r="D4912">
        <v>17539</v>
      </c>
      <c r="E4912" t="s">
        <v>45185</v>
      </c>
      <c r="F4912">
        <v>3297</v>
      </c>
      <c r="G4912" t="s">
        <v>8720</v>
      </c>
      <c r="H4912" t="s">
        <v>102</v>
      </c>
      <c r="I4912" t="s">
        <v>7871</v>
      </c>
      <c r="J4912" t="s">
        <v>297</v>
      </c>
      <c r="K4912" t="s">
        <v>45023</v>
      </c>
      <c r="L4912" t="s">
        <v>2545</v>
      </c>
      <c r="N4912" t="s">
        <v>45401</v>
      </c>
      <c r="O4912">
        <v>385.9</v>
      </c>
      <c r="P4912">
        <v>0.85</v>
      </c>
      <c r="Q4912">
        <v>342</v>
      </c>
      <c r="R4912">
        <v>342</v>
      </c>
      <c r="S4912">
        <v>220</v>
      </c>
      <c r="T4912" t="s">
        <v>283</v>
      </c>
      <c r="U4912" t="s">
        <v>45132</v>
      </c>
      <c r="V4912" t="s">
        <v>45132</v>
      </c>
      <c r="W4912" t="s">
        <v>283</v>
      </c>
      <c r="X4912" t="s">
        <v>135</v>
      </c>
      <c r="Y4912">
        <v>1</v>
      </c>
      <c r="Z4912" t="s">
        <v>45402</v>
      </c>
      <c r="AA4912" t="s">
        <v>45024</v>
      </c>
    </row>
    <row r="4913" spans="1:27" hidden="1" x14ac:dyDescent="0.25">
      <c r="A4913" t="str">
        <f t="shared" si="76"/>
        <v>Conventional Steam Coal.BIT</v>
      </c>
      <c r="B4913" t="str">
        <f>INDEX(Crosswalk!$B$2:$B$47,MATCH(A4913,Crosswalk!$A$2:$A$47,0))</f>
        <v>hard coal</v>
      </c>
      <c r="C4913" t="b">
        <f>IFERROR(IF(AND(NOT(INDEX('Included Plant Filters'!$B:$B,MATCH(B4913,'Included Plant Filters'!$A:$A,0))),$W4913="Y"),FALSE,IF(AND(NOT(INDEX('Included Plant Filters'!$C:$C,MATCH(B4913,'Included Plant Filters'!$A:$A,0))),NOT(OR($X4913="Electric Utility",$X4913="IPP CHP",$X4913="IPP Non-CHP"))),FALSE,TRUE)),0)</f>
        <v>1</v>
      </c>
      <c r="D4913">
        <v>17554</v>
      </c>
      <c r="E4913" t="s">
        <v>45225</v>
      </c>
      <c r="F4913">
        <v>3298</v>
      </c>
      <c r="G4913" t="s">
        <v>7883</v>
      </c>
      <c r="H4913" t="s">
        <v>102</v>
      </c>
      <c r="I4913" t="s">
        <v>684</v>
      </c>
      <c r="J4913" t="s">
        <v>1063</v>
      </c>
      <c r="K4913" t="s">
        <v>45023</v>
      </c>
      <c r="L4913" t="s">
        <v>2545</v>
      </c>
      <c r="N4913" t="s">
        <v>45401</v>
      </c>
      <c r="O4913">
        <v>659.7</v>
      </c>
      <c r="P4913">
        <v>0.9</v>
      </c>
      <c r="Q4913">
        <v>605</v>
      </c>
      <c r="R4913">
        <v>610</v>
      </c>
      <c r="S4913">
        <v>270</v>
      </c>
      <c r="T4913" t="s">
        <v>283</v>
      </c>
      <c r="U4913" t="s">
        <v>45132</v>
      </c>
      <c r="V4913" t="s">
        <v>45132</v>
      </c>
      <c r="W4913" t="s">
        <v>283</v>
      </c>
      <c r="X4913" t="s">
        <v>135</v>
      </c>
      <c r="Y4913">
        <v>1</v>
      </c>
      <c r="Z4913" t="s">
        <v>45402</v>
      </c>
      <c r="AA4913" t="s">
        <v>45024</v>
      </c>
    </row>
    <row r="4914" spans="1:27" hidden="1" x14ac:dyDescent="0.25">
      <c r="A4914" t="str">
        <f t="shared" si="76"/>
        <v>Conventional Hydroelectric.WAT</v>
      </c>
      <c r="B4914" t="str">
        <f>INDEX(Crosswalk!$B$2:$B$47,MATCH(A4914,Crosswalk!$A$2:$A$47,0))</f>
        <v>hydro</v>
      </c>
      <c r="C4914" t="b">
        <f>IFERROR(IF(AND(NOT(INDEX('Included Plant Filters'!$B:$B,MATCH(B4914,'Included Plant Filters'!$A:$A,0))),$W4914="Y"),FALSE,IF(AND(NOT(INDEX('Included Plant Filters'!$C:$C,MATCH(B4914,'Included Plant Filters'!$A:$A,0))),NOT(OR($X4914="Electric Utility",$X4914="IPP CHP",$X4914="IPP Non-CHP"))),FALSE,TRUE)),0)</f>
        <v>1</v>
      </c>
      <c r="D4914">
        <v>34</v>
      </c>
      <c r="E4914" t="s">
        <v>45978</v>
      </c>
      <c r="F4914">
        <v>3305</v>
      </c>
      <c r="G4914" t="s">
        <v>8727</v>
      </c>
      <c r="H4914" t="s">
        <v>102</v>
      </c>
      <c r="I4914" t="s">
        <v>3924</v>
      </c>
      <c r="J4914" t="s">
        <v>279</v>
      </c>
      <c r="K4914" t="s">
        <v>45110</v>
      </c>
      <c r="L4914" t="s">
        <v>45112</v>
      </c>
      <c r="N4914" t="s">
        <v>45401</v>
      </c>
      <c r="O4914">
        <v>1.8</v>
      </c>
      <c r="P4914">
        <v>0.8</v>
      </c>
      <c r="Q4914">
        <v>1.8</v>
      </c>
      <c r="R4914">
        <v>1.8</v>
      </c>
      <c r="S4914">
        <v>0.2</v>
      </c>
      <c r="T4914" t="s">
        <v>283</v>
      </c>
      <c r="U4914" t="s">
        <v>45132</v>
      </c>
      <c r="V4914" t="s">
        <v>45132</v>
      </c>
      <c r="W4914" t="s">
        <v>283</v>
      </c>
      <c r="X4914" t="s">
        <v>135</v>
      </c>
      <c r="Y4914">
        <v>1</v>
      </c>
      <c r="Z4914" t="s">
        <v>45402</v>
      </c>
      <c r="AA4914" t="s">
        <v>45111</v>
      </c>
    </row>
    <row r="4915" spans="1:27" hidden="1" x14ac:dyDescent="0.25">
      <c r="A4915" t="str">
        <f t="shared" si="76"/>
        <v>Conventional Hydroelectric.WAT</v>
      </c>
      <c r="B4915" t="str">
        <f>INDEX(Crosswalk!$B$2:$B$47,MATCH(A4915,Crosswalk!$A$2:$A$47,0))</f>
        <v>hydro</v>
      </c>
      <c r="C4915" t="b">
        <f>IFERROR(IF(AND(NOT(INDEX('Included Plant Filters'!$B:$B,MATCH(B4915,'Included Plant Filters'!$A:$A,0))),$W4915="Y"),FALSE,IF(AND(NOT(INDEX('Included Plant Filters'!$C:$C,MATCH(B4915,'Included Plant Filters'!$A:$A,0))),NOT(OR($X4915="Electric Utility",$X4915="IPP CHP",$X4915="IPP Non-CHP"))),FALSE,TRUE)),0)</f>
        <v>1</v>
      </c>
      <c r="D4915">
        <v>34</v>
      </c>
      <c r="E4915" t="s">
        <v>45978</v>
      </c>
      <c r="F4915">
        <v>3305</v>
      </c>
      <c r="G4915" t="s">
        <v>8727</v>
      </c>
      <c r="H4915" t="s">
        <v>102</v>
      </c>
      <c r="I4915" t="s">
        <v>3924</v>
      </c>
      <c r="J4915" t="s">
        <v>297</v>
      </c>
      <c r="K4915" t="s">
        <v>45110</v>
      </c>
      <c r="L4915" t="s">
        <v>45112</v>
      </c>
      <c r="N4915" t="s">
        <v>45401</v>
      </c>
      <c r="O4915">
        <v>0.8</v>
      </c>
      <c r="P4915">
        <v>0.8</v>
      </c>
      <c r="Q4915">
        <v>0.8</v>
      </c>
      <c r="R4915">
        <v>0.8</v>
      </c>
      <c r="S4915">
        <v>0.2</v>
      </c>
      <c r="T4915" t="s">
        <v>283</v>
      </c>
      <c r="U4915" t="s">
        <v>45132</v>
      </c>
      <c r="V4915" t="s">
        <v>45132</v>
      </c>
      <c r="W4915" t="s">
        <v>283</v>
      </c>
      <c r="X4915" t="s">
        <v>135</v>
      </c>
      <c r="Y4915">
        <v>1</v>
      </c>
      <c r="Z4915" t="s">
        <v>45402</v>
      </c>
      <c r="AA4915" t="s">
        <v>45111</v>
      </c>
    </row>
    <row r="4916" spans="1:27" hidden="1" x14ac:dyDescent="0.25">
      <c r="A4916" t="str">
        <f t="shared" si="76"/>
        <v>Petroleum Liquids.DFO</v>
      </c>
      <c r="B4916" t="str">
        <f>INDEX(Crosswalk!$B$2:$B$47,MATCH(A4916,Crosswalk!$A$2:$A$47,0))</f>
        <v>petroleum</v>
      </c>
      <c r="C4916" t="b">
        <f>IFERROR(IF(AND(NOT(INDEX('Included Plant Filters'!$B:$B,MATCH(B4916,'Included Plant Filters'!$A:$A,0))),$W4916="Y"),FALSE,IF(AND(NOT(INDEX('Included Plant Filters'!$C:$C,MATCH(B4916,'Included Plant Filters'!$A:$A,0))),NOT(OR($X4916="Electric Utility",$X4916="IPP CHP",$X4916="IPP Non-CHP"))),FALSE,TRUE)),0)</f>
        <v>1</v>
      </c>
      <c r="D4916">
        <v>34</v>
      </c>
      <c r="E4916" t="s">
        <v>45978</v>
      </c>
      <c r="F4916">
        <v>3305</v>
      </c>
      <c r="G4916" t="s">
        <v>8727</v>
      </c>
      <c r="H4916" t="s">
        <v>102</v>
      </c>
      <c r="I4916" t="s">
        <v>3924</v>
      </c>
      <c r="J4916" t="s">
        <v>1018</v>
      </c>
      <c r="K4916" t="s">
        <v>45043</v>
      </c>
      <c r="L4916" t="s">
        <v>17907</v>
      </c>
      <c r="N4916" t="s">
        <v>45401</v>
      </c>
      <c r="O4916">
        <v>1.3</v>
      </c>
      <c r="P4916">
        <v>0.8</v>
      </c>
      <c r="Q4916">
        <v>1</v>
      </c>
      <c r="R4916">
        <v>1</v>
      </c>
      <c r="S4916">
        <v>0.2</v>
      </c>
      <c r="T4916" t="s">
        <v>283</v>
      </c>
      <c r="U4916" t="s">
        <v>45132</v>
      </c>
      <c r="V4916" t="s">
        <v>45132</v>
      </c>
      <c r="W4916" t="s">
        <v>283</v>
      </c>
      <c r="X4916" t="s">
        <v>135</v>
      </c>
      <c r="Y4916">
        <v>1</v>
      </c>
      <c r="Z4916" t="s">
        <v>45402</v>
      </c>
      <c r="AA4916" t="s">
        <v>45044</v>
      </c>
    </row>
    <row r="4917" spans="1:27" hidden="1" x14ac:dyDescent="0.25">
      <c r="A4917" t="str">
        <f t="shared" si="76"/>
        <v>Petroleum Liquids.DFO</v>
      </c>
      <c r="B4917" t="str">
        <f>INDEX(Crosswalk!$B$2:$B$47,MATCH(A4917,Crosswalk!$A$2:$A$47,0))</f>
        <v>petroleum</v>
      </c>
      <c r="C4917" t="b">
        <f>IFERROR(IF(AND(NOT(INDEX('Included Plant Filters'!$B:$B,MATCH(B4917,'Included Plant Filters'!$A:$A,0))),$W4917="Y"),FALSE,IF(AND(NOT(INDEX('Included Plant Filters'!$C:$C,MATCH(B4917,'Included Plant Filters'!$A:$A,0))),NOT(OR($X4917="Electric Utility",$X4917="IPP CHP",$X4917="IPP Non-CHP"))),FALSE,TRUE)),0)</f>
        <v>1</v>
      </c>
      <c r="D4917">
        <v>17543</v>
      </c>
      <c r="E4917" t="s">
        <v>45324</v>
      </c>
      <c r="F4917">
        <v>3318</v>
      </c>
      <c r="G4917" t="s">
        <v>8732</v>
      </c>
      <c r="H4917" t="s">
        <v>102</v>
      </c>
      <c r="I4917" t="s">
        <v>8734</v>
      </c>
      <c r="J4917" t="s">
        <v>279</v>
      </c>
      <c r="K4917" t="s">
        <v>45043</v>
      </c>
      <c r="L4917" t="s">
        <v>19021</v>
      </c>
      <c r="N4917" t="s">
        <v>45401</v>
      </c>
      <c r="O4917">
        <v>26.6</v>
      </c>
      <c r="P4917">
        <v>0.9</v>
      </c>
      <c r="Q4917">
        <v>16</v>
      </c>
      <c r="R4917">
        <v>20</v>
      </c>
      <c r="S4917">
        <v>2</v>
      </c>
      <c r="T4917" t="s">
        <v>283</v>
      </c>
      <c r="U4917" t="s">
        <v>45132</v>
      </c>
      <c r="V4917" t="s">
        <v>45132</v>
      </c>
      <c r="W4917" t="s">
        <v>283</v>
      </c>
      <c r="X4917" t="s">
        <v>135</v>
      </c>
      <c r="Y4917">
        <v>1</v>
      </c>
      <c r="Z4917" t="s">
        <v>45402</v>
      </c>
      <c r="AA4917" t="s">
        <v>45044</v>
      </c>
    </row>
    <row r="4918" spans="1:27" hidden="1" x14ac:dyDescent="0.25">
      <c r="A4918" t="str">
        <f t="shared" si="76"/>
        <v>Petroleum Liquids.DFO</v>
      </c>
      <c r="B4918" t="str">
        <f>INDEX(Crosswalk!$B$2:$B$47,MATCH(A4918,Crosswalk!$A$2:$A$47,0))</f>
        <v>petroleum</v>
      </c>
      <c r="C4918" t="b">
        <f>IFERROR(IF(AND(NOT(INDEX('Included Plant Filters'!$B:$B,MATCH(B4918,'Included Plant Filters'!$A:$A,0))),$W4918="Y"),FALSE,IF(AND(NOT(INDEX('Included Plant Filters'!$C:$C,MATCH(B4918,'Included Plant Filters'!$A:$A,0))),NOT(OR($X4918="Electric Utility",$X4918="IPP CHP",$X4918="IPP Non-CHP"))),FALSE,TRUE)),0)</f>
        <v>1</v>
      </c>
      <c r="D4918">
        <v>17543</v>
      </c>
      <c r="E4918" t="s">
        <v>45324</v>
      </c>
      <c r="F4918">
        <v>3318</v>
      </c>
      <c r="G4918" t="s">
        <v>8732</v>
      </c>
      <c r="H4918" t="s">
        <v>102</v>
      </c>
      <c r="I4918" t="s">
        <v>8734</v>
      </c>
      <c r="J4918" t="s">
        <v>297</v>
      </c>
      <c r="K4918" t="s">
        <v>45043</v>
      </c>
      <c r="L4918" t="s">
        <v>19021</v>
      </c>
      <c r="N4918" t="s">
        <v>45401</v>
      </c>
      <c r="O4918">
        <v>26.6</v>
      </c>
      <c r="P4918">
        <v>0.9</v>
      </c>
      <c r="Q4918">
        <v>16</v>
      </c>
      <c r="R4918">
        <v>20</v>
      </c>
      <c r="S4918">
        <v>2</v>
      </c>
      <c r="T4918" t="s">
        <v>283</v>
      </c>
      <c r="U4918" t="s">
        <v>45132</v>
      </c>
      <c r="V4918" t="s">
        <v>45132</v>
      </c>
      <c r="W4918" t="s">
        <v>283</v>
      </c>
      <c r="X4918" t="s">
        <v>135</v>
      </c>
      <c r="Y4918">
        <v>1</v>
      </c>
      <c r="Z4918" t="s">
        <v>45402</v>
      </c>
      <c r="AA4918" t="s">
        <v>45044</v>
      </c>
    </row>
    <row r="4919" spans="1:27" hidden="1" x14ac:dyDescent="0.25">
      <c r="A4919" t="str">
        <f t="shared" si="76"/>
        <v>Petroleum Liquids.DFO</v>
      </c>
      <c r="B4919" t="str">
        <f>INDEX(Crosswalk!$B$2:$B$47,MATCH(A4919,Crosswalk!$A$2:$A$47,0))</f>
        <v>petroleum</v>
      </c>
      <c r="C4919" t="b">
        <f>IFERROR(IF(AND(NOT(INDEX('Included Plant Filters'!$B:$B,MATCH(B4919,'Included Plant Filters'!$A:$A,0))),$W4919="Y"),FALSE,IF(AND(NOT(INDEX('Included Plant Filters'!$C:$C,MATCH(B4919,'Included Plant Filters'!$A:$A,0))),NOT(OR($X4919="Electric Utility",$X4919="IPP CHP",$X4919="IPP Non-CHP"))),FALSE,TRUE)),0)</f>
        <v>1</v>
      </c>
      <c r="D4919">
        <v>17543</v>
      </c>
      <c r="E4919" t="s">
        <v>45324</v>
      </c>
      <c r="F4919">
        <v>3318</v>
      </c>
      <c r="G4919" t="s">
        <v>8732</v>
      </c>
      <c r="H4919" t="s">
        <v>102</v>
      </c>
      <c r="I4919" t="s">
        <v>8734</v>
      </c>
      <c r="J4919" t="s">
        <v>330</v>
      </c>
      <c r="K4919" t="s">
        <v>45043</v>
      </c>
      <c r="L4919" t="s">
        <v>19021</v>
      </c>
      <c r="N4919" t="s">
        <v>45401</v>
      </c>
      <c r="O4919">
        <v>64.7</v>
      </c>
      <c r="P4919">
        <v>0.9</v>
      </c>
      <c r="Q4919">
        <v>52</v>
      </c>
      <c r="R4919">
        <v>60</v>
      </c>
      <c r="S4919">
        <v>7</v>
      </c>
      <c r="T4919" t="s">
        <v>283</v>
      </c>
      <c r="U4919" t="s">
        <v>45132</v>
      </c>
      <c r="V4919" t="s">
        <v>45132</v>
      </c>
      <c r="W4919" t="s">
        <v>283</v>
      </c>
      <c r="X4919" t="s">
        <v>135</v>
      </c>
      <c r="Y4919">
        <v>1</v>
      </c>
      <c r="Z4919" t="s">
        <v>45402</v>
      </c>
      <c r="AA4919" t="s">
        <v>45044</v>
      </c>
    </row>
    <row r="4920" spans="1:27" hidden="1" x14ac:dyDescent="0.25">
      <c r="A4920" t="str">
        <f t="shared" si="76"/>
        <v>Conventional Hydroelectric.WAT</v>
      </c>
      <c r="B4920" t="str">
        <f>INDEX(Crosswalk!$B$2:$B$47,MATCH(A4920,Crosswalk!$A$2:$A$47,0))</f>
        <v>hydro</v>
      </c>
      <c r="C4920" t="b">
        <f>IFERROR(IF(AND(NOT(INDEX('Included Plant Filters'!$B:$B,MATCH(B4920,'Included Plant Filters'!$A:$A,0))),$W4920="Y"),FALSE,IF(AND(NOT(INDEX('Included Plant Filters'!$C:$C,MATCH(B4920,'Included Plant Filters'!$A:$A,0))),NOT(OR($X4920="Electric Utility",$X4920="IPP CHP",$X4920="IPP Non-CHP"))),FALSE,TRUE)),0)</f>
        <v>1</v>
      </c>
      <c r="D4920">
        <v>17543</v>
      </c>
      <c r="E4920" t="s">
        <v>45324</v>
      </c>
      <c r="F4920">
        <v>3319</v>
      </c>
      <c r="G4920" t="s">
        <v>8740</v>
      </c>
      <c r="H4920" t="s">
        <v>102</v>
      </c>
      <c r="I4920" t="s">
        <v>684</v>
      </c>
      <c r="J4920" t="s">
        <v>953</v>
      </c>
      <c r="K4920" t="s">
        <v>45110</v>
      </c>
      <c r="L4920" t="s">
        <v>45112</v>
      </c>
      <c r="N4920" t="s">
        <v>45401</v>
      </c>
      <c r="O4920">
        <v>30.6</v>
      </c>
      <c r="P4920">
        <v>0.9</v>
      </c>
      <c r="Q4920">
        <v>31</v>
      </c>
      <c r="R4920">
        <v>31</v>
      </c>
      <c r="S4920">
        <v>18</v>
      </c>
      <c r="T4920" t="s">
        <v>283</v>
      </c>
      <c r="U4920" t="s">
        <v>45132</v>
      </c>
      <c r="V4920" t="s">
        <v>45132</v>
      </c>
      <c r="W4920" t="s">
        <v>283</v>
      </c>
      <c r="X4920" t="s">
        <v>135</v>
      </c>
      <c r="Y4920">
        <v>1</v>
      </c>
      <c r="Z4920" t="s">
        <v>45402</v>
      </c>
      <c r="AA4920" t="s">
        <v>45111</v>
      </c>
    </row>
    <row r="4921" spans="1:27" hidden="1" x14ac:dyDescent="0.25">
      <c r="A4921" t="str">
        <f t="shared" si="76"/>
        <v>Conventional Hydroelectric.WAT</v>
      </c>
      <c r="B4921" t="str">
        <f>INDEX(Crosswalk!$B$2:$B$47,MATCH(A4921,Crosswalk!$A$2:$A$47,0))</f>
        <v>hydro</v>
      </c>
      <c r="C4921" t="b">
        <f>IFERROR(IF(AND(NOT(INDEX('Included Plant Filters'!$B:$B,MATCH(B4921,'Included Plant Filters'!$A:$A,0))),$W4921="Y"),FALSE,IF(AND(NOT(INDEX('Included Plant Filters'!$C:$C,MATCH(B4921,'Included Plant Filters'!$A:$A,0))),NOT(OR($X4921="Electric Utility",$X4921="IPP CHP",$X4921="IPP Non-CHP"))),FALSE,TRUE)),0)</f>
        <v>1</v>
      </c>
      <c r="D4921">
        <v>17543</v>
      </c>
      <c r="E4921" t="s">
        <v>45324</v>
      </c>
      <c r="F4921">
        <v>3319</v>
      </c>
      <c r="G4921" t="s">
        <v>8740</v>
      </c>
      <c r="H4921" t="s">
        <v>102</v>
      </c>
      <c r="I4921" t="s">
        <v>684</v>
      </c>
      <c r="J4921" t="s">
        <v>955</v>
      </c>
      <c r="K4921" t="s">
        <v>45110</v>
      </c>
      <c r="L4921" t="s">
        <v>45112</v>
      </c>
      <c r="N4921" t="s">
        <v>45401</v>
      </c>
      <c r="O4921">
        <v>36.9</v>
      </c>
      <c r="P4921">
        <v>0.9</v>
      </c>
      <c r="Q4921">
        <v>36</v>
      </c>
      <c r="R4921">
        <v>36</v>
      </c>
      <c r="S4921">
        <v>13</v>
      </c>
      <c r="T4921" t="s">
        <v>283</v>
      </c>
      <c r="U4921" t="s">
        <v>45132</v>
      </c>
      <c r="V4921" t="s">
        <v>45132</v>
      </c>
      <c r="W4921" t="s">
        <v>283</v>
      </c>
      <c r="X4921" t="s">
        <v>135</v>
      </c>
      <c r="Y4921">
        <v>1</v>
      </c>
      <c r="Z4921" t="s">
        <v>45402</v>
      </c>
      <c r="AA4921" t="s">
        <v>45111</v>
      </c>
    </row>
    <row r="4922" spans="1:27" hidden="1" x14ac:dyDescent="0.25">
      <c r="A4922" t="str">
        <f t="shared" si="76"/>
        <v>Conventional Hydroelectric.WAT</v>
      </c>
      <c r="B4922" t="str">
        <f>INDEX(Crosswalk!$B$2:$B$47,MATCH(A4922,Crosswalk!$A$2:$A$47,0))</f>
        <v>hydro</v>
      </c>
      <c r="C4922" t="b">
        <f>IFERROR(IF(AND(NOT(INDEX('Included Plant Filters'!$B:$B,MATCH(B4922,'Included Plant Filters'!$A:$A,0))),$W4922="Y"),FALSE,IF(AND(NOT(INDEX('Included Plant Filters'!$C:$C,MATCH(B4922,'Included Plant Filters'!$A:$A,0))),NOT(OR($X4922="Electric Utility",$X4922="IPP CHP",$X4922="IPP Non-CHP"))),FALSE,TRUE)),0)</f>
        <v>1</v>
      </c>
      <c r="D4922">
        <v>17543</v>
      </c>
      <c r="E4922" t="s">
        <v>45324</v>
      </c>
      <c r="F4922">
        <v>3319</v>
      </c>
      <c r="G4922" t="s">
        <v>8740</v>
      </c>
      <c r="H4922" t="s">
        <v>102</v>
      </c>
      <c r="I4922" t="s">
        <v>684</v>
      </c>
      <c r="J4922" t="s">
        <v>1081</v>
      </c>
      <c r="K4922" t="s">
        <v>45110</v>
      </c>
      <c r="L4922" t="s">
        <v>45112</v>
      </c>
      <c r="N4922" t="s">
        <v>45401</v>
      </c>
      <c r="O4922">
        <v>30.6</v>
      </c>
      <c r="P4922">
        <v>0.9</v>
      </c>
      <c r="Q4922">
        <v>29</v>
      </c>
      <c r="R4922">
        <v>29</v>
      </c>
      <c r="S4922">
        <v>18</v>
      </c>
      <c r="T4922" t="s">
        <v>283</v>
      </c>
      <c r="U4922" t="s">
        <v>45132</v>
      </c>
      <c r="V4922" t="s">
        <v>45132</v>
      </c>
      <c r="W4922" t="s">
        <v>283</v>
      </c>
      <c r="X4922" t="s">
        <v>135</v>
      </c>
      <c r="Y4922">
        <v>1</v>
      </c>
      <c r="Z4922" t="s">
        <v>45402</v>
      </c>
      <c r="AA4922" t="s">
        <v>45111</v>
      </c>
    </row>
    <row r="4923" spans="1:27" hidden="1" x14ac:dyDescent="0.25">
      <c r="A4923" t="str">
        <f t="shared" si="76"/>
        <v>Conventional Hydroelectric.WAT</v>
      </c>
      <c r="B4923" t="str">
        <f>INDEX(Crosswalk!$B$2:$B$47,MATCH(A4923,Crosswalk!$A$2:$A$47,0))</f>
        <v>hydro</v>
      </c>
      <c r="C4923" t="b">
        <f>IFERROR(IF(AND(NOT(INDEX('Included Plant Filters'!$B:$B,MATCH(B4923,'Included Plant Filters'!$A:$A,0))),$W4923="Y"),FALSE,IF(AND(NOT(INDEX('Included Plant Filters'!$C:$C,MATCH(B4923,'Included Plant Filters'!$A:$A,0))),NOT(OR($X4923="Electric Utility",$X4923="IPP CHP",$X4923="IPP Non-CHP"))),FALSE,TRUE)),0)</f>
        <v>1</v>
      </c>
      <c r="D4923">
        <v>17543</v>
      </c>
      <c r="E4923" t="s">
        <v>45324</v>
      </c>
      <c r="F4923">
        <v>3319</v>
      </c>
      <c r="G4923" t="s">
        <v>8740</v>
      </c>
      <c r="H4923" t="s">
        <v>102</v>
      </c>
      <c r="I4923" t="s">
        <v>684</v>
      </c>
      <c r="J4923" t="s">
        <v>1090</v>
      </c>
      <c r="K4923" t="s">
        <v>45110</v>
      </c>
      <c r="L4923" t="s">
        <v>45112</v>
      </c>
      <c r="N4923" t="s">
        <v>45401</v>
      </c>
      <c r="O4923">
        <v>36.9</v>
      </c>
      <c r="P4923">
        <v>0.9</v>
      </c>
      <c r="Q4923">
        <v>36</v>
      </c>
      <c r="R4923">
        <v>36</v>
      </c>
      <c r="S4923">
        <v>13</v>
      </c>
      <c r="T4923" t="s">
        <v>283</v>
      </c>
      <c r="U4923" t="s">
        <v>45132</v>
      </c>
      <c r="V4923" t="s">
        <v>45132</v>
      </c>
      <c r="W4923" t="s">
        <v>283</v>
      </c>
      <c r="X4923" t="s">
        <v>135</v>
      </c>
      <c r="Y4923">
        <v>1</v>
      </c>
      <c r="Z4923" t="s">
        <v>45402</v>
      </c>
      <c r="AA4923" t="s">
        <v>45111</v>
      </c>
    </row>
    <row r="4924" spans="1:27" hidden="1" x14ac:dyDescent="0.25">
      <c r="A4924" t="str">
        <f t="shared" si="76"/>
        <v>Conventional Hydroelectric.WAT</v>
      </c>
      <c r="B4924" t="str">
        <f>INDEX(Crosswalk!$B$2:$B$47,MATCH(A4924,Crosswalk!$A$2:$A$47,0))</f>
        <v>hydro</v>
      </c>
      <c r="C4924" t="b">
        <f>IFERROR(IF(AND(NOT(INDEX('Included Plant Filters'!$B:$B,MATCH(B4924,'Included Plant Filters'!$A:$A,0))),$W4924="Y"),FALSE,IF(AND(NOT(INDEX('Included Plant Filters'!$C:$C,MATCH(B4924,'Included Plant Filters'!$A:$A,0))),NOT(OR($X4924="Electric Utility",$X4924="IPP CHP",$X4924="IPP Non-CHP"))),FALSE,TRUE)),0)</f>
        <v>1</v>
      </c>
      <c r="D4924">
        <v>17543</v>
      </c>
      <c r="E4924" t="s">
        <v>45324</v>
      </c>
      <c r="F4924">
        <v>3319</v>
      </c>
      <c r="G4924" t="s">
        <v>8740</v>
      </c>
      <c r="H4924" t="s">
        <v>102</v>
      </c>
      <c r="I4924" t="s">
        <v>684</v>
      </c>
      <c r="J4924" t="s">
        <v>8746</v>
      </c>
      <c r="K4924" t="s">
        <v>45110</v>
      </c>
      <c r="L4924" t="s">
        <v>45112</v>
      </c>
      <c r="N4924" t="s">
        <v>45401</v>
      </c>
      <c r="O4924">
        <v>10.199999999999999</v>
      </c>
      <c r="P4924">
        <v>0.9</v>
      </c>
      <c r="Q4924">
        <v>8</v>
      </c>
      <c r="R4924">
        <v>8</v>
      </c>
      <c r="S4924">
        <v>8</v>
      </c>
      <c r="T4924" t="s">
        <v>283</v>
      </c>
      <c r="U4924" t="s">
        <v>45132</v>
      </c>
      <c r="V4924" t="s">
        <v>45132</v>
      </c>
      <c r="W4924" t="s">
        <v>283</v>
      </c>
      <c r="X4924" t="s">
        <v>135</v>
      </c>
      <c r="Y4924">
        <v>1</v>
      </c>
      <c r="Z4924" t="s">
        <v>45402</v>
      </c>
      <c r="AA4924" t="s">
        <v>45111</v>
      </c>
    </row>
    <row r="4925" spans="1:27" hidden="1" x14ac:dyDescent="0.25">
      <c r="A4925" t="str">
        <f t="shared" si="76"/>
        <v>Petroleum Liquids.DFO</v>
      </c>
      <c r="B4925" t="str">
        <f>INDEX(Crosswalk!$B$2:$B$47,MATCH(A4925,Crosswalk!$A$2:$A$47,0))</f>
        <v>petroleum</v>
      </c>
      <c r="C4925" t="b">
        <f>IFERROR(IF(AND(NOT(INDEX('Included Plant Filters'!$B:$B,MATCH(B4925,'Included Plant Filters'!$A:$A,0))),$W4925="Y"),FALSE,IF(AND(NOT(INDEX('Included Plant Filters'!$C:$C,MATCH(B4925,'Included Plant Filters'!$A:$A,0))),NOT(OR($X4925="Electric Utility",$X4925="IPP CHP",$X4925="IPP Non-CHP"))),FALSE,TRUE)),0)</f>
        <v>1</v>
      </c>
      <c r="D4925">
        <v>17543</v>
      </c>
      <c r="E4925" t="s">
        <v>45324</v>
      </c>
      <c r="F4925">
        <v>3320</v>
      </c>
      <c r="G4925" t="s">
        <v>8747</v>
      </c>
      <c r="H4925" t="s">
        <v>102</v>
      </c>
      <c r="I4925" t="s">
        <v>8749</v>
      </c>
      <c r="J4925" t="s">
        <v>279</v>
      </c>
      <c r="K4925" t="s">
        <v>45043</v>
      </c>
      <c r="L4925" t="s">
        <v>19021</v>
      </c>
      <c r="N4925" t="s">
        <v>45401</v>
      </c>
      <c r="O4925">
        <v>11.5</v>
      </c>
      <c r="P4925">
        <v>0.85</v>
      </c>
      <c r="Q4925">
        <v>8</v>
      </c>
      <c r="R4925">
        <v>10</v>
      </c>
      <c r="S4925">
        <v>3</v>
      </c>
      <c r="T4925" t="s">
        <v>283</v>
      </c>
      <c r="U4925" t="s">
        <v>45132</v>
      </c>
      <c r="V4925" t="s">
        <v>45132</v>
      </c>
      <c r="W4925" t="s">
        <v>283</v>
      </c>
      <c r="X4925" t="s">
        <v>135</v>
      </c>
      <c r="Y4925">
        <v>1</v>
      </c>
      <c r="Z4925" t="s">
        <v>45402</v>
      </c>
      <c r="AA4925" t="s">
        <v>45044</v>
      </c>
    </row>
    <row r="4926" spans="1:27" hidden="1" x14ac:dyDescent="0.25">
      <c r="A4926" t="str">
        <f t="shared" si="76"/>
        <v>Petroleum Liquids.DFO</v>
      </c>
      <c r="B4926" t="str">
        <f>INDEX(Crosswalk!$B$2:$B$47,MATCH(A4926,Crosswalk!$A$2:$A$47,0))</f>
        <v>petroleum</v>
      </c>
      <c r="C4926" t="b">
        <f>IFERROR(IF(AND(NOT(INDEX('Included Plant Filters'!$B:$B,MATCH(B4926,'Included Plant Filters'!$A:$A,0))),$W4926="Y"),FALSE,IF(AND(NOT(INDEX('Included Plant Filters'!$C:$C,MATCH(B4926,'Included Plant Filters'!$A:$A,0))),NOT(OR($X4926="Electric Utility",$X4926="IPP CHP",$X4926="IPP Non-CHP"))),FALSE,TRUE)),0)</f>
        <v>1</v>
      </c>
      <c r="D4926">
        <v>17543</v>
      </c>
      <c r="E4926" t="s">
        <v>45324</v>
      </c>
      <c r="F4926">
        <v>3320</v>
      </c>
      <c r="G4926" t="s">
        <v>8747</v>
      </c>
      <c r="H4926" t="s">
        <v>102</v>
      </c>
      <c r="I4926" t="s">
        <v>8749</v>
      </c>
      <c r="J4926" t="s">
        <v>297</v>
      </c>
      <c r="K4926" t="s">
        <v>45043</v>
      </c>
      <c r="L4926" t="s">
        <v>19021</v>
      </c>
      <c r="N4926" t="s">
        <v>45401</v>
      </c>
      <c r="O4926">
        <v>11.5</v>
      </c>
      <c r="P4926">
        <v>0.85</v>
      </c>
      <c r="Q4926">
        <v>8</v>
      </c>
      <c r="R4926">
        <v>10</v>
      </c>
      <c r="S4926">
        <v>3</v>
      </c>
      <c r="T4926" t="s">
        <v>283</v>
      </c>
      <c r="U4926" t="s">
        <v>45132</v>
      </c>
      <c r="V4926" t="s">
        <v>45132</v>
      </c>
      <c r="W4926" t="s">
        <v>283</v>
      </c>
      <c r="X4926" t="s">
        <v>135</v>
      </c>
      <c r="Y4926">
        <v>1</v>
      </c>
      <c r="Z4926" t="s">
        <v>45402</v>
      </c>
      <c r="AA4926" t="s">
        <v>45044</v>
      </c>
    </row>
    <row r="4927" spans="1:27" hidden="1" x14ac:dyDescent="0.25">
      <c r="A4927" t="str">
        <f t="shared" si="76"/>
        <v>Petroleum Liquids.DFO</v>
      </c>
      <c r="B4927" t="str">
        <f>INDEX(Crosswalk!$B$2:$B$47,MATCH(A4927,Crosswalk!$A$2:$A$47,0))</f>
        <v>petroleum</v>
      </c>
      <c r="C4927" t="b">
        <f>IFERROR(IF(AND(NOT(INDEX('Included Plant Filters'!$B:$B,MATCH(B4927,'Included Plant Filters'!$A:$A,0))),$W4927="Y"),FALSE,IF(AND(NOT(INDEX('Included Plant Filters'!$C:$C,MATCH(B4927,'Included Plant Filters'!$A:$A,0))),NOT(OR($X4927="Electric Utility",$X4927="IPP CHP",$X4927="IPP Non-CHP"))),FALSE,TRUE)),0)</f>
        <v>1</v>
      </c>
      <c r="D4927">
        <v>17543</v>
      </c>
      <c r="E4927" t="s">
        <v>45324</v>
      </c>
      <c r="F4927">
        <v>3320</v>
      </c>
      <c r="G4927" t="s">
        <v>8747</v>
      </c>
      <c r="H4927" t="s">
        <v>102</v>
      </c>
      <c r="I4927" t="s">
        <v>8749</v>
      </c>
      <c r="J4927" t="s">
        <v>330</v>
      </c>
      <c r="K4927" t="s">
        <v>45043</v>
      </c>
      <c r="L4927" t="s">
        <v>19021</v>
      </c>
      <c r="N4927" t="s">
        <v>45401</v>
      </c>
      <c r="O4927">
        <v>26.6</v>
      </c>
      <c r="P4927">
        <v>0.9</v>
      </c>
      <c r="Q4927">
        <v>19</v>
      </c>
      <c r="R4927">
        <v>20</v>
      </c>
      <c r="S4927">
        <v>4</v>
      </c>
      <c r="T4927" t="s">
        <v>283</v>
      </c>
      <c r="U4927" t="s">
        <v>45132</v>
      </c>
      <c r="V4927" t="s">
        <v>45132</v>
      </c>
      <c r="W4927" t="s">
        <v>283</v>
      </c>
      <c r="X4927" t="s">
        <v>135</v>
      </c>
      <c r="Y4927">
        <v>1</v>
      </c>
      <c r="Z4927" t="s">
        <v>45402</v>
      </c>
      <c r="AA4927" t="s">
        <v>45044</v>
      </c>
    </row>
    <row r="4928" spans="1:27" hidden="1" x14ac:dyDescent="0.25">
      <c r="A4928" t="str">
        <f t="shared" si="76"/>
        <v>Petroleum Liquids.DFO</v>
      </c>
      <c r="B4928" t="str">
        <f>INDEX(Crosswalk!$B$2:$B$47,MATCH(A4928,Crosswalk!$A$2:$A$47,0))</f>
        <v>petroleum</v>
      </c>
      <c r="C4928" t="b">
        <f>IFERROR(IF(AND(NOT(INDEX('Included Plant Filters'!$B:$B,MATCH(B4928,'Included Plant Filters'!$A:$A,0))),$W4928="Y"),FALSE,IF(AND(NOT(INDEX('Included Plant Filters'!$C:$C,MATCH(B4928,'Included Plant Filters'!$A:$A,0))),NOT(OR($X4928="Electric Utility",$X4928="IPP CHP",$X4928="IPP Non-CHP"))),FALSE,TRUE)),0)</f>
        <v>1</v>
      </c>
      <c r="D4928">
        <v>17543</v>
      </c>
      <c r="E4928" t="s">
        <v>45324</v>
      </c>
      <c r="F4928">
        <v>3320</v>
      </c>
      <c r="G4928" t="s">
        <v>8747</v>
      </c>
      <c r="H4928" t="s">
        <v>102</v>
      </c>
      <c r="I4928" t="s">
        <v>8749</v>
      </c>
      <c r="J4928" t="s">
        <v>299</v>
      </c>
      <c r="K4928" t="s">
        <v>45043</v>
      </c>
      <c r="L4928" t="s">
        <v>19021</v>
      </c>
      <c r="N4928" t="s">
        <v>45401</v>
      </c>
      <c r="O4928">
        <v>26.6</v>
      </c>
      <c r="P4928">
        <v>0.9</v>
      </c>
      <c r="Q4928">
        <v>19</v>
      </c>
      <c r="R4928">
        <v>20</v>
      </c>
      <c r="S4928">
        <v>4</v>
      </c>
      <c r="T4928" t="s">
        <v>283</v>
      </c>
      <c r="U4928" t="s">
        <v>45132</v>
      </c>
      <c r="V4928" t="s">
        <v>45132</v>
      </c>
      <c r="W4928" t="s">
        <v>283</v>
      </c>
      <c r="X4928" t="s">
        <v>135</v>
      </c>
      <c r="Y4928">
        <v>1</v>
      </c>
      <c r="Z4928" t="s">
        <v>45402</v>
      </c>
      <c r="AA4928" t="s">
        <v>45044</v>
      </c>
    </row>
    <row r="4929" spans="1:28" hidden="1" x14ac:dyDescent="0.25">
      <c r="A4929" t="str">
        <f t="shared" si="76"/>
        <v>Petroleum Liquids.DFO</v>
      </c>
      <c r="B4929" t="str">
        <f>INDEX(Crosswalk!$B$2:$B$47,MATCH(A4929,Crosswalk!$A$2:$A$47,0))</f>
        <v>petroleum</v>
      </c>
      <c r="C4929" t="b">
        <f>IFERROR(IF(AND(NOT(INDEX('Included Plant Filters'!$B:$B,MATCH(B4929,'Included Plant Filters'!$A:$A,0))),$W4929="Y"),FALSE,IF(AND(NOT(INDEX('Included Plant Filters'!$C:$C,MATCH(B4929,'Included Plant Filters'!$A:$A,0))),NOT(OR($X4929="Electric Utility",$X4929="IPP CHP",$X4929="IPP Non-CHP"))),FALSE,TRUE)),0)</f>
        <v>1</v>
      </c>
      <c r="D4929">
        <v>17543</v>
      </c>
      <c r="E4929" t="s">
        <v>45324</v>
      </c>
      <c r="F4929">
        <v>3320</v>
      </c>
      <c r="G4929" t="s">
        <v>8747</v>
      </c>
      <c r="H4929" t="s">
        <v>102</v>
      </c>
      <c r="I4929" t="s">
        <v>8749</v>
      </c>
      <c r="J4929" t="s">
        <v>306</v>
      </c>
      <c r="K4929" t="s">
        <v>45043</v>
      </c>
      <c r="L4929" t="s">
        <v>19021</v>
      </c>
      <c r="N4929" t="s">
        <v>45401</v>
      </c>
      <c r="O4929">
        <v>35.299999999999997</v>
      </c>
      <c r="P4929">
        <v>0.9</v>
      </c>
      <c r="Q4929">
        <v>21</v>
      </c>
      <c r="R4929">
        <v>25</v>
      </c>
      <c r="S4929">
        <v>10</v>
      </c>
      <c r="T4929" t="s">
        <v>283</v>
      </c>
      <c r="U4929" t="s">
        <v>45132</v>
      </c>
      <c r="V4929" t="s">
        <v>45132</v>
      </c>
      <c r="W4929" t="s">
        <v>283</v>
      </c>
      <c r="X4929" t="s">
        <v>135</v>
      </c>
      <c r="Y4929">
        <v>1</v>
      </c>
      <c r="Z4929" t="s">
        <v>45402</v>
      </c>
      <c r="AA4929" t="s">
        <v>45044</v>
      </c>
    </row>
    <row r="4930" spans="1:28" hidden="1" x14ac:dyDescent="0.25">
      <c r="A4930" t="str">
        <f t="shared" si="76"/>
        <v>Conventional Hydroelectric.WAT</v>
      </c>
      <c r="B4930" t="str">
        <f>INDEX(Crosswalk!$B$2:$B$47,MATCH(A4930,Crosswalk!$A$2:$A$47,0))</f>
        <v>hydro</v>
      </c>
      <c r="C4930" t="b">
        <f>IFERROR(IF(AND(NOT(INDEX('Included Plant Filters'!$B:$B,MATCH(B4930,'Included Plant Filters'!$A:$A,0))),$W4930="Y"),FALSE,IF(AND(NOT(INDEX('Included Plant Filters'!$C:$C,MATCH(B4930,'Included Plant Filters'!$A:$A,0))),NOT(OR($X4930="Electric Utility",$X4930="IPP CHP",$X4930="IPP Non-CHP"))),FALSE,TRUE)),0)</f>
        <v>1</v>
      </c>
      <c r="D4930">
        <v>17543</v>
      </c>
      <c r="E4930" t="s">
        <v>45324</v>
      </c>
      <c r="F4930">
        <v>3321</v>
      </c>
      <c r="G4930" t="s">
        <v>8755</v>
      </c>
      <c r="H4930" t="s">
        <v>102</v>
      </c>
      <c r="I4930" t="s">
        <v>684</v>
      </c>
      <c r="J4930" t="s">
        <v>279</v>
      </c>
      <c r="K4930" t="s">
        <v>45110</v>
      </c>
      <c r="L4930" t="s">
        <v>45112</v>
      </c>
      <c r="N4930" t="s">
        <v>45401</v>
      </c>
      <c r="O4930">
        <v>2</v>
      </c>
      <c r="P4930">
        <v>0.8</v>
      </c>
      <c r="Q4930">
        <v>2</v>
      </c>
      <c r="R4930">
        <v>2</v>
      </c>
      <c r="S4930">
        <v>1.5</v>
      </c>
      <c r="T4930" t="s">
        <v>283</v>
      </c>
      <c r="U4930" t="s">
        <v>45132</v>
      </c>
      <c r="V4930" t="s">
        <v>45132</v>
      </c>
      <c r="W4930" t="s">
        <v>283</v>
      </c>
      <c r="X4930" t="s">
        <v>135</v>
      </c>
      <c r="Y4930">
        <v>1</v>
      </c>
      <c r="Z4930" t="s">
        <v>45402</v>
      </c>
      <c r="AA4930" t="s">
        <v>45111</v>
      </c>
    </row>
    <row r="4931" spans="1:28" hidden="1" x14ac:dyDescent="0.25">
      <c r="A4931" t="str">
        <f t="shared" si="76"/>
        <v>Conventional Hydroelectric.WAT</v>
      </c>
      <c r="B4931" t="str">
        <f>INDEX(Crosswalk!$B$2:$B$47,MATCH(A4931,Crosswalk!$A$2:$A$47,0))</f>
        <v>hydro</v>
      </c>
      <c r="C4931" t="b">
        <f>IFERROR(IF(AND(NOT(INDEX('Included Plant Filters'!$B:$B,MATCH(B4931,'Included Plant Filters'!$A:$A,0))),$W4931="Y"),FALSE,IF(AND(NOT(INDEX('Included Plant Filters'!$C:$C,MATCH(B4931,'Included Plant Filters'!$A:$A,0))),NOT(OR($X4931="Electric Utility",$X4931="IPP CHP",$X4931="IPP Non-CHP"))),FALSE,TRUE)),0)</f>
        <v>1</v>
      </c>
      <c r="D4931">
        <v>19375</v>
      </c>
      <c r="E4931" t="s">
        <v>45559</v>
      </c>
      <c r="F4931">
        <v>3323</v>
      </c>
      <c r="G4931" t="s">
        <v>8757</v>
      </c>
      <c r="H4931" t="s">
        <v>102</v>
      </c>
      <c r="I4931" t="s">
        <v>8759</v>
      </c>
      <c r="J4931" t="s">
        <v>279</v>
      </c>
      <c r="K4931" t="s">
        <v>45110</v>
      </c>
      <c r="L4931" t="s">
        <v>45112</v>
      </c>
      <c r="N4931" t="s">
        <v>45401</v>
      </c>
      <c r="O4931">
        <v>51.7</v>
      </c>
      <c r="P4931">
        <v>0.9</v>
      </c>
      <c r="Q4931">
        <v>48</v>
      </c>
      <c r="R4931">
        <v>48</v>
      </c>
      <c r="S4931">
        <v>25</v>
      </c>
      <c r="T4931" t="s">
        <v>283</v>
      </c>
      <c r="U4931" t="s">
        <v>45132</v>
      </c>
      <c r="V4931" t="s">
        <v>45132</v>
      </c>
      <c r="W4931" t="s">
        <v>283</v>
      </c>
      <c r="X4931" t="s">
        <v>135</v>
      </c>
      <c r="Y4931">
        <v>1</v>
      </c>
      <c r="Z4931" t="s">
        <v>45402</v>
      </c>
      <c r="AA4931" t="s">
        <v>45111</v>
      </c>
    </row>
    <row r="4932" spans="1:28" hidden="1" x14ac:dyDescent="0.25">
      <c r="A4932" t="str">
        <f t="shared" ref="A4932:A4995" si="77">CONCATENATE(K4932,".",AA4932)</f>
        <v>Conventional Hydroelectric.WAT</v>
      </c>
      <c r="B4932" t="str">
        <f>INDEX(Crosswalk!$B$2:$B$47,MATCH(A4932,Crosswalk!$A$2:$A$47,0))</f>
        <v>hydro</v>
      </c>
      <c r="C4932" t="b">
        <f>IFERROR(IF(AND(NOT(INDEX('Included Plant Filters'!$B:$B,MATCH(B4932,'Included Plant Filters'!$A:$A,0))),$W4932="Y"),FALSE,IF(AND(NOT(INDEX('Included Plant Filters'!$C:$C,MATCH(B4932,'Included Plant Filters'!$A:$A,0))),NOT(OR($X4932="Electric Utility",$X4932="IPP CHP",$X4932="IPP Non-CHP"))),FALSE,TRUE)),0)</f>
        <v>1</v>
      </c>
      <c r="D4932">
        <v>19375</v>
      </c>
      <c r="E4932" t="s">
        <v>45559</v>
      </c>
      <c r="F4932">
        <v>3323</v>
      </c>
      <c r="G4932" t="s">
        <v>8757</v>
      </c>
      <c r="H4932" t="s">
        <v>102</v>
      </c>
      <c r="I4932" t="s">
        <v>8759</v>
      </c>
      <c r="J4932" t="s">
        <v>297</v>
      </c>
      <c r="K4932" t="s">
        <v>45110</v>
      </c>
      <c r="L4932" t="s">
        <v>45112</v>
      </c>
      <c r="N4932" t="s">
        <v>45401</v>
      </c>
      <c r="O4932">
        <v>51.7</v>
      </c>
      <c r="P4932">
        <v>0.9</v>
      </c>
      <c r="Q4932">
        <v>48</v>
      </c>
      <c r="R4932">
        <v>48</v>
      </c>
      <c r="S4932">
        <v>25</v>
      </c>
      <c r="T4932" t="s">
        <v>283</v>
      </c>
      <c r="U4932" t="s">
        <v>45132</v>
      </c>
      <c r="V4932" t="s">
        <v>45132</v>
      </c>
      <c r="W4932" t="s">
        <v>283</v>
      </c>
      <c r="X4932" t="s">
        <v>135</v>
      </c>
      <c r="Y4932">
        <v>1</v>
      </c>
      <c r="Z4932" t="s">
        <v>45402</v>
      </c>
      <c r="AA4932" t="s">
        <v>45111</v>
      </c>
    </row>
    <row r="4933" spans="1:28" hidden="1" x14ac:dyDescent="0.25">
      <c r="A4933" t="str">
        <f t="shared" si="77"/>
        <v>Conventional Hydroelectric.WAT</v>
      </c>
      <c r="B4933" t="str">
        <f>INDEX(Crosswalk!$B$2:$B$47,MATCH(A4933,Crosswalk!$A$2:$A$47,0))</f>
        <v>hydro</v>
      </c>
      <c r="C4933" t="b">
        <f>IFERROR(IF(AND(NOT(INDEX('Included Plant Filters'!$B:$B,MATCH(B4933,'Included Plant Filters'!$A:$A,0))),$W4933="Y"),FALSE,IF(AND(NOT(INDEX('Included Plant Filters'!$C:$C,MATCH(B4933,'Included Plant Filters'!$A:$A,0))),NOT(OR($X4933="Electric Utility",$X4933="IPP CHP",$X4933="IPP Non-CHP"))),FALSE,TRUE)),0)</f>
        <v>1</v>
      </c>
      <c r="D4933">
        <v>19375</v>
      </c>
      <c r="E4933" t="s">
        <v>45559</v>
      </c>
      <c r="F4933">
        <v>3323</v>
      </c>
      <c r="G4933" t="s">
        <v>8757</v>
      </c>
      <c r="H4933" t="s">
        <v>102</v>
      </c>
      <c r="I4933" t="s">
        <v>8759</v>
      </c>
      <c r="J4933" t="s">
        <v>330</v>
      </c>
      <c r="K4933" t="s">
        <v>45110</v>
      </c>
      <c r="L4933" t="s">
        <v>45112</v>
      </c>
      <c r="N4933" t="s">
        <v>45401</v>
      </c>
      <c r="O4933">
        <v>51.7</v>
      </c>
      <c r="P4933">
        <v>0.9</v>
      </c>
      <c r="Q4933">
        <v>48</v>
      </c>
      <c r="R4933">
        <v>48</v>
      </c>
      <c r="S4933">
        <v>25</v>
      </c>
      <c r="T4933" t="s">
        <v>283</v>
      </c>
      <c r="U4933" t="s">
        <v>45132</v>
      </c>
      <c r="V4933" t="s">
        <v>45132</v>
      </c>
      <c r="W4933" t="s">
        <v>283</v>
      </c>
      <c r="X4933" t="s">
        <v>135</v>
      </c>
      <c r="Y4933">
        <v>1</v>
      </c>
      <c r="Z4933" t="s">
        <v>45402</v>
      </c>
      <c r="AA4933" t="s">
        <v>45111</v>
      </c>
    </row>
    <row r="4934" spans="1:28" hidden="1" x14ac:dyDescent="0.25">
      <c r="A4934" t="str">
        <f t="shared" si="77"/>
        <v>Conventional Hydroelectric.WAT</v>
      </c>
      <c r="B4934" t="str">
        <f>INDEX(Crosswalk!$B$2:$B$47,MATCH(A4934,Crosswalk!$A$2:$A$47,0))</f>
        <v>hydro</v>
      </c>
      <c r="C4934" t="b">
        <f>IFERROR(IF(AND(NOT(INDEX('Included Plant Filters'!$B:$B,MATCH(B4934,'Included Plant Filters'!$A:$A,0))),$W4934="Y"),FALSE,IF(AND(NOT(INDEX('Included Plant Filters'!$C:$C,MATCH(B4934,'Included Plant Filters'!$A:$A,0))),NOT(OR($X4934="Electric Utility",$X4934="IPP CHP",$X4934="IPP Non-CHP"))),FALSE,TRUE)),0)</f>
        <v>1</v>
      </c>
      <c r="D4934">
        <v>19375</v>
      </c>
      <c r="E4934" t="s">
        <v>45559</v>
      </c>
      <c r="F4934">
        <v>3323</v>
      </c>
      <c r="G4934" t="s">
        <v>8757</v>
      </c>
      <c r="H4934" t="s">
        <v>102</v>
      </c>
      <c r="I4934" t="s">
        <v>8759</v>
      </c>
      <c r="J4934" t="s">
        <v>299</v>
      </c>
      <c r="K4934" t="s">
        <v>45110</v>
      </c>
      <c r="L4934" t="s">
        <v>45112</v>
      </c>
      <c r="N4934" t="s">
        <v>45401</v>
      </c>
      <c r="O4934">
        <v>51.7</v>
      </c>
      <c r="P4934">
        <v>0.9</v>
      </c>
      <c r="Q4934">
        <v>48</v>
      </c>
      <c r="R4934">
        <v>48</v>
      </c>
      <c r="S4934">
        <v>25</v>
      </c>
      <c r="T4934" t="s">
        <v>283</v>
      </c>
      <c r="U4934" t="s">
        <v>45132</v>
      </c>
      <c r="V4934" t="s">
        <v>45132</v>
      </c>
      <c r="W4934" t="s">
        <v>283</v>
      </c>
      <c r="X4934" t="s">
        <v>135</v>
      </c>
      <c r="Y4934">
        <v>1</v>
      </c>
      <c r="Z4934" t="s">
        <v>45402</v>
      </c>
      <c r="AA4934" t="s">
        <v>45111</v>
      </c>
    </row>
    <row r="4935" spans="1:28" hidden="1" x14ac:dyDescent="0.25">
      <c r="A4935" t="str">
        <f t="shared" si="77"/>
        <v>Conventional Hydroelectric.WAT</v>
      </c>
      <c r="B4935" t="str">
        <f>INDEX(Crosswalk!$B$2:$B$47,MATCH(A4935,Crosswalk!$A$2:$A$47,0))</f>
        <v>hydro</v>
      </c>
      <c r="C4935" t="b">
        <f>IFERROR(IF(AND(NOT(INDEX('Included Plant Filters'!$B:$B,MATCH(B4935,'Included Plant Filters'!$A:$A,0))),$W4935="Y"),FALSE,IF(AND(NOT(INDEX('Included Plant Filters'!$C:$C,MATCH(B4935,'Included Plant Filters'!$A:$A,0))),NOT(OR($X4935="Electric Utility",$X4935="IPP CHP",$X4935="IPP Non-CHP"))),FALSE,TRUE)),0)</f>
        <v>1</v>
      </c>
      <c r="D4935">
        <v>19375</v>
      </c>
      <c r="E4935" t="s">
        <v>45559</v>
      </c>
      <c r="F4935">
        <v>3323</v>
      </c>
      <c r="G4935" t="s">
        <v>8757</v>
      </c>
      <c r="H4935" t="s">
        <v>102</v>
      </c>
      <c r="I4935" t="s">
        <v>8759</v>
      </c>
      <c r="J4935" t="s">
        <v>306</v>
      </c>
      <c r="K4935" t="s">
        <v>45110</v>
      </c>
      <c r="L4935" t="s">
        <v>45112</v>
      </c>
      <c r="N4935" t="s">
        <v>45401</v>
      </c>
      <c r="O4935">
        <v>51.7</v>
      </c>
      <c r="P4935">
        <v>0.9</v>
      </c>
      <c r="Q4935">
        <v>48</v>
      </c>
      <c r="R4935">
        <v>48</v>
      </c>
      <c r="S4935">
        <v>25</v>
      </c>
      <c r="T4935" t="s">
        <v>283</v>
      </c>
      <c r="U4935" t="s">
        <v>45132</v>
      </c>
      <c r="V4935" t="s">
        <v>45132</v>
      </c>
      <c r="W4935" t="s">
        <v>283</v>
      </c>
      <c r="X4935" t="s">
        <v>135</v>
      </c>
      <c r="Y4935">
        <v>1</v>
      </c>
      <c r="Z4935" t="s">
        <v>45402</v>
      </c>
      <c r="AA4935" t="s">
        <v>45111</v>
      </c>
    </row>
    <row r="4936" spans="1:28" hidden="1" x14ac:dyDescent="0.25">
      <c r="A4936" t="str">
        <f t="shared" si="77"/>
        <v>Conventional Hydroelectric.WAT</v>
      </c>
      <c r="B4936" t="str">
        <f>INDEX(Crosswalk!$B$2:$B$47,MATCH(A4936,Crosswalk!$A$2:$A$47,0))</f>
        <v>hydro</v>
      </c>
      <c r="C4936" t="b">
        <f>IFERROR(IF(AND(NOT(INDEX('Included Plant Filters'!$B:$B,MATCH(B4936,'Included Plant Filters'!$A:$A,0))),$W4936="Y"),FALSE,IF(AND(NOT(INDEX('Included Plant Filters'!$C:$C,MATCH(B4936,'Included Plant Filters'!$A:$A,0))),NOT(OR($X4936="Electric Utility",$X4936="IPP CHP",$X4936="IPP Non-CHP"))),FALSE,TRUE)),0)</f>
        <v>1</v>
      </c>
      <c r="D4936">
        <v>19375</v>
      </c>
      <c r="E4936" t="s">
        <v>45559</v>
      </c>
      <c r="F4936">
        <v>3323</v>
      </c>
      <c r="G4936" t="s">
        <v>8757</v>
      </c>
      <c r="H4936" t="s">
        <v>102</v>
      </c>
      <c r="I4936" t="s">
        <v>8759</v>
      </c>
      <c r="J4936" t="s">
        <v>387</v>
      </c>
      <c r="K4936" t="s">
        <v>45110</v>
      </c>
      <c r="L4936" t="s">
        <v>45112</v>
      </c>
      <c r="N4936" t="s">
        <v>45401</v>
      </c>
      <c r="O4936">
        <v>51.7</v>
      </c>
      <c r="P4936">
        <v>0.9</v>
      </c>
      <c r="Q4936">
        <v>48</v>
      </c>
      <c r="R4936">
        <v>48</v>
      </c>
      <c r="S4936">
        <v>25</v>
      </c>
      <c r="T4936" t="s">
        <v>283</v>
      </c>
      <c r="U4936" t="s">
        <v>45132</v>
      </c>
      <c r="V4936" t="s">
        <v>45132</v>
      </c>
      <c r="W4936" t="s">
        <v>283</v>
      </c>
      <c r="X4936" t="s">
        <v>135</v>
      </c>
      <c r="Y4936">
        <v>1</v>
      </c>
      <c r="Z4936" t="s">
        <v>45402</v>
      </c>
      <c r="AA4936" t="s">
        <v>45111</v>
      </c>
    </row>
    <row r="4937" spans="1:28" hidden="1" x14ac:dyDescent="0.25">
      <c r="A4937" t="str">
        <f t="shared" si="77"/>
        <v>Conventional Hydroelectric.WAT</v>
      </c>
      <c r="B4937" t="str">
        <f>INDEX(Crosswalk!$B$2:$B$47,MATCH(A4937,Crosswalk!$A$2:$A$47,0))</f>
        <v>hydro</v>
      </c>
      <c r="C4937" t="b">
        <f>IFERROR(IF(AND(NOT(INDEX('Included Plant Filters'!$B:$B,MATCH(B4937,'Included Plant Filters'!$A:$A,0))),$W4937="Y"),FALSE,IF(AND(NOT(INDEX('Included Plant Filters'!$C:$C,MATCH(B4937,'Included Plant Filters'!$A:$A,0))),NOT(OR($X4937="Electric Utility",$X4937="IPP CHP",$X4937="IPP Non-CHP"))),FALSE,TRUE)),0)</f>
        <v>1</v>
      </c>
      <c r="D4937">
        <v>19375</v>
      </c>
      <c r="E4937" t="s">
        <v>45559</v>
      </c>
      <c r="F4937">
        <v>3323</v>
      </c>
      <c r="G4937" t="s">
        <v>8757</v>
      </c>
      <c r="H4937" t="s">
        <v>102</v>
      </c>
      <c r="I4937" t="s">
        <v>8759</v>
      </c>
      <c r="J4937" t="s">
        <v>402</v>
      </c>
      <c r="K4937" t="s">
        <v>45110</v>
      </c>
      <c r="L4937" t="s">
        <v>45112</v>
      </c>
      <c r="N4937" t="s">
        <v>45401</v>
      </c>
      <c r="O4937">
        <v>51.7</v>
      </c>
      <c r="P4937">
        <v>0.9</v>
      </c>
      <c r="Q4937">
        <v>48</v>
      </c>
      <c r="R4937">
        <v>48</v>
      </c>
      <c r="S4937">
        <v>25</v>
      </c>
      <c r="T4937" t="s">
        <v>283</v>
      </c>
      <c r="U4937" t="s">
        <v>45132</v>
      </c>
      <c r="V4937" t="s">
        <v>45132</v>
      </c>
      <c r="W4937" t="s">
        <v>283</v>
      </c>
      <c r="X4937" t="s">
        <v>135</v>
      </c>
      <c r="Y4937">
        <v>1</v>
      </c>
      <c r="Z4937" t="s">
        <v>45402</v>
      </c>
      <c r="AA4937" t="s">
        <v>45111</v>
      </c>
    </row>
    <row r="4938" spans="1:28" hidden="1" x14ac:dyDescent="0.25">
      <c r="A4938" t="str">
        <f t="shared" si="77"/>
        <v>Petroleum Liquids.DFO</v>
      </c>
      <c r="B4938" t="str">
        <f>INDEX(Crosswalk!$B$2:$B$47,MATCH(A4938,Crosswalk!$A$2:$A$47,0))</f>
        <v>petroleum</v>
      </c>
      <c r="C4938" t="b">
        <f>IFERROR(IF(AND(NOT(INDEX('Included Plant Filters'!$B:$B,MATCH(B4938,'Included Plant Filters'!$A:$A,0))),$W4938="Y"),FALSE,IF(AND(NOT(INDEX('Included Plant Filters'!$C:$C,MATCH(B4938,'Included Plant Filters'!$A:$A,0))),NOT(OR($X4938="Electric Utility",$X4938="IPP CHP",$X4938="IPP Non-CHP"))),FALSE,TRUE)),0)</f>
        <v>1</v>
      </c>
      <c r="D4938">
        <v>19545</v>
      </c>
      <c r="E4938" t="s">
        <v>45979</v>
      </c>
      <c r="F4938">
        <v>3325</v>
      </c>
      <c r="G4938" t="s">
        <v>8767</v>
      </c>
      <c r="H4938" t="s">
        <v>104</v>
      </c>
      <c r="I4938" t="s">
        <v>5806</v>
      </c>
      <c r="J4938" t="s">
        <v>279</v>
      </c>
      <c r="K4938" t="s">
        <v>45043</v>
      </c>
      <c r="L4938" t="s">
        <v>17907</v>
      </c>
      <c r="N4938" t="s">
        <v>45401</v>
      </c>
      <c r="O4938">
        <v>2</v>
      </c>
      <c r="P4938">
        <v>0.8</v>
      </c>
      <c r="Q4938">
        <v>2</v>
      </c>
      <c r="R4938">
        <v>2</v>
      </c>
      <c r="S4938">
        <v>2</v>
      </c>
      <c r="T4938" t="s">
        <v>283</v>
      </c>
      <c r="U4938" t="s">
        <v>45132</v>
      </c>
      <c r="V4938" t="s">
        <v>45132</v>
      </c>
      <c r="W4938" t="s">
        <v>283</v>
      </c>
      <c r="X4938" t="s">
        <v>135</v>
      </c>
      <c r="Y4938">
        <v>1</v>
      </c>
      <c r="Z4938" t="s">
        <v>45402</v>
      </c>
      <c r="AA4938" t="s">
        <v>45044</v>
      </c>
    </row>
    <row r="4939" spans="1:28" hidden="1" x14ac:dyDescent="0.25">
      <c r="A4939" t="str">
        <f t="shared" si="77"/>
        <v>Petroleum Liquids.DFO</v>
      </c>
      <c r="B4939" t="str">
        <f>INDEX(Crosswalk!$B$2:$B$47,MATCH(A4939,Crosswalk!$A$2:$A$47,0))</f>
        <v>petroleum</v>
      </c>
      <c r="C4939" t="b">
        <f>IFERROR(IF(AND(NOT(INDEX('Included Plant Filters'!$B:$B,MATCH(B4939,'Included Plant Filters'!$A:$A,0))),$W4939="Y"),FALSE,IF(AND(NOT(INDEX('Included Plant Filters'!$C:$C,MATCH(B4939,'Included Plant Filters'!$A:$A,0))),NOT(OR($X4939="Electric Utility",$X4939="IPP CHP",$X4939="IPP Non-CHP"))),FALSE,TRUE)),0)</f>
        <v>1</v>
      </c>
      <c r="D4939">
        <v>19545</v>
      </c>
      <c r="E4939" t="s">
        <v>45979</v>
      </c>
      <c r="F4939">
        <v>3325</v>
      </c>
      <c r="G4939" t="s">
        <v>8767</v>
      </c>
      <c r="H4939" t="s">
        <v>104</v>
      </c>
      <c r="I4939" t="s">
        <v>5806</v>
      </c>
      <c r="J4939" t="s">
        <v>297</v>
      </c>
      <c r="K4939" t="s">
        <v>45043</v>
      </c>
      <c r="L4939" t="s">
        <v>17907</v>
      </c>
      <c r="N4939" t="s">
        <v>45401</v>
      </c>
      <c r="O4939">
        <v>2</v>
      </c>
      <c r="P4939">
        <v>0.8</v>
      </c>
      <c r="Q4939">
        <v>2</v>
      </c>
      <c r="R4939">
        <v>2</v>
      </c>
      <c r="S4939">
        <v>2</v>
      </c>
      <c r="T4939" t="s">
        <v>283</v>
      </c>
      <c r="U4939" t="s">
        <v>45132</v>
      </c>
      <c r="V4939" t="s">
        <v>45132</v>
      </c>
      <c r="W4939" t="s">
        <v>283</v>
      </c>
      <c r="X4939" t="s">
        <v>135</v>
      </c>
      <c r="Y4939">
        <v>1</v>
      </c>
      <c r="Z4939" t="s">
        <v>45402</v>
      </c>
      <c r="AA4939" t="s">
        <v>45044</v>
      </c>
    </row>
    <row r="4940" spans="1:28" hidden="1" x14ac:dyDescent="0.25">
      <c r="A4940" t="str">
        <f t="shared" si="77"/>
        <v>Petroleum Liquids.DFO</v>
      </c>
      <c r="B4940" t="str">
        <f>INDEX(Crosswalk!$B$2:$B$47,MATCH(A4940,Crosswalk!$A$2:$A$47,0))</f>
        <v>petroleum</v>
      </c>
      <c r="C4940" t="b">
        <f>IFERROR(IF(AND(NOT(INDEX('Included Plant Filters'!$B:$B,MATCH(B4940,'Included Plant Filters'!$A:$A,0))),$W4940="Y"),FALSE,IF(AND(NOT(INDEX('Included Plant Filters'!$C:$C,MATCH(B4940,'Included Plant Filters'!$A:$A,0))),NOT(OR($X4940="Electric Utility",$X4940="IPP CHP",$X4940="IPP Non-CHP"))),FALSE,TRUE)),0)</f>
        <v>1</v>
      </c>
      <c r="D4940">
        <v>19545</v>
      </c>
      <c r="E4940" t="s">
        <v>45979</v>
      </c>
      <c r="F4940">
        <v>3325</v>
      </c>
      <c r="G4940" t="s">
        <v>8767</v>
      </c>
      <c r="H4940" t="s">
        <v>104</v>
      </c>
      <c r="I4940" t="s">
        <v>5806</v>
      </c>
      <c r="J4940" t="s">
        <v>330</v>
      </c>
      <c r="K4940" t="s">
        <v>45043</v>
      </c>
      <c r="L4940" t="s">
        <v>17907</v>
      </c>
      <c r="N4940" t="s">
        <v>45401</v>
      </c>
      <c r="O4940">
        <v>2</v>
      </c>
      <c r="P4940">
        <v>0.8</v>
      </c>
      <c r="Q4940">
        <v>2</v>
      </c>
      <c r="R4940">
        <v>2</v>
      </c>
      <c r="S4940">
        <v>2</v>
      </c>
      <c r="T4940" t="s">
        <v>283</v>
      </c>
      <c r="U4940" t="s">
        <v>45132</v>
      </c>
      <c r="V4940" t="s">
        <v>45132</v>
      </c>
      <c r="W4940" t="s">
        <v>283</v>
      </c>
      <c r="X4940" t="s">
        <v>135</v>
      </c>
      <c r="Y4940">
        <v>1</v>
      </c>
      <c r="Z4940" t="s">
        <v>45402</v>
      </c>
      <c r="AA4940" t="s">
        <v>45044</v>
      </c>
    </row>
    <row r="4941" spans="1:28" hidden="1" x14ac:dyDescent="0.25">
      <c r="A4941" t="str">
        <f t="shared" si="77"/>
        <v>Petroleum Liquids.DFO</v>
      </c>
      <c r="B4941" t="str">
        <f>INDEX(Crosswalk!$B$2:$B$47,MATCH(A4941,Crosswalk!$A$2:$A$47,0))</f>
        <v>petroleum</v>
      </c>
      <c r="C4941" t="b">
        <f>IFERROR(IF(AND(NOT(INDEX('Included Plant Filters'!$B:$B,MATCH(B4941,'Included Plant Filters'!$A:$A,0))),$W4941="Y"),FALSE,IF(AND(NOT(INDEX('Included Plant Filters'!$C:$C,MATCH(B4941,'Included Plant Filters'!$A:$A,0))),NOT(OR($X4941="Electric Utility",$X4941="IPP CHP",$X4941="IPP Non-CHP"))),FALSE,TRUE)),0)</f>
        <v>1</v>
      </c>
      <c r="D4941">
        <v>19545</v>
      </c>
      <c r="E4941" t="s">
        <v>45979</v>
      </c>
      <c r="F4941">
        <v>3325</v>
      </c>
      <c r="G4941" t="s">
        <v>8767</v>
      </c>
      <c r="H4941" t="s">
        <v>104</v>
      </c>
      <c r="I4941" t="s">
        <v>5806</v>
      </c>
      <c r="J4941" t="s">
        <v>299</v>
      </c>
      <c r="K4941" t="s">
        <v>45043</v>
      </c>
      <c r="L4941" t="s">
        <v>17907</v>
      </c>
      <c r="N4941" t="s">
        <v>45401</v>
      </c>
      <c r="O4941">
        <v>2</v>
      </c>
      <c r="P4941">
        <v>0.8</v>
      </c>
      <c r="Q4941">
        <v>2</v>
      </c>
      <c r="R4941">
        <v>2</v>
      </c>
      <c r="S4941">
        <v>2</v>
      </c>
      <c r="T4941" t="s">
        <v>283</v>
      </c>
      <c r="U4941" t="s">
        <v>45132</v>
      </c>
      <c r="V4941" t="s">
        <v>45132</v>
      </c>
      <c r="W4941" t="s">
        <v>283</v>
      </c>
      <c r="X4941" t="s">
        <v>135</v>
      </c>
      <c r="Y4941">
        <v>1</v>
      </c>
      <c r="Z4941" t="s">
        <v>45402</v>
      </c>
      <c r="AA4941" t="s">
        <v>45044</v>
      </c>
    </row>
    <row r="4942" spans="1:28" hidden="1" x14ac:dyDescent="0.25">
      <c r="A4942" t="str">
        <f t="shared" si="77"/>
        <v>Petroleum Liquids.DFO</v>
      </c>
      <c r="B4942" t="str">
        <f>INDEX(Crosswalk!$B$2:$B$47,MATCH(A4942,Crosswalk!$A$2:$A$47,0))</f>
        <v>petroleum</v>
      </c>
      <c r="C4942" t="b">
        <f>IFERROR(IF(AND(NOT(INDEX('Included Plant Filters'!$B:$B,MATCH(B4942,'Included Plant Filters'!$A:$A,0))),$W4942="Y"),FALSE,IF(AND(NOT(INDEX('Included Plant Filters'!$C:$C,MATCH(B4942,'Included Plant Filters'!$A:$A,0))),NOT(OR($X4942="Electric Utility",$X4942="IPP CHP",$X4942="IPP Non-CHP"))),FALSE,TRUE)),0)</f>
        <v>1</v>
      </c>
      <c r="D4942">
        <v>19545</v>
      </c>
      <c r="E4942" t="s">
        <v>45979</v>
      </c>
      <c r="F4942">
        <v>3325</v>
      </c>
      <c r="G4942" t="s">
        <v>8767</v>
      </c>
      <c r="H4942" t="s">
        <v>104</v>
      </c>
      <c r="I4942" t="s">
        <v>5806</v>
      </c>
      <c r="J4942" t="s">
        <v>306</v>
      </c>
      <c r="K4942" t="s">
        <v>45043</v>
      </c>
      <c r="L4942" t="s">
        <v>17907</v>
      </c>
      <c r="N4942" t="s">
        <v>45401</v>
      </c>
      <c r="O4942">
        <v>2</v>
      </c>
      <c r="P4942">
        <v>0.8</v>
      </c>
      <c r="Q4942">
        <v>2</v>
      </c>
      <c r="R4942">
        <v>2</v>
      </c>
      <c r="S4942">
        <v>2</v>
      </c>
      <c r="T4942" t="s">
        <v>283</v>
      </c>
      <c r="U4942" t="s">
        <v>45132</v>
      </c>
      <c r="V4942" t="s">
        <v>45132</v>
      </c>
      <c r="W4942" t="s">
        <v>283</v>
      </c>
      <c r="X4942" t="s">
        <v>135</v>
      </c>
      <c r="Y4942">
        <v>1</v>
      </c>
      <c r="Z4942" t="s">
        <v>45402</v>
      </c>
      <c r="AA4942" t="s">
        <v>45044</v>
      </c>
    </row>
    <row r="4943" spans="1:28" hidden="1" x14ac:dyDescent="0.25">
      <c r="A4943" t="str">
        <f t="shared" si="77"/>
        <v>Natural Gas Fired Combustion Turbine.NG</v>
      </c>
      <c r="B4943" t="str">
        <f>INDEX(Crosswalk!$B$2:$B$47,MATCH(A4943,Crosswalk!$A$2:$A$47,0))</f>
        <v>natural gas peaker</v>
      </c>
      <c r="C4943" t="b">
        <f>IFERROR(IF(AND(NOT(INDEX('Included Plant Filters'!$B:$B,MATCH(B4943,'Included Plant Filters'!$A:$A,0))),$W4943="Y"),FALSE,IF(AND(NOT(INDEX('Included Plant Filters'!$C:$C,MATCH(B4943,'Included Plant Filters'!$A:$A,0))),NOT(OR($X4943="Electric Utility",$X4943="IPP CHP",$X4943="IPP Non-CHP"))),FALSE,TRUE)),0)</f>
        <v>1</v>
      </c>
      <c r="D4943">
        <v>19545</v>
      </c>
      <c r="E4943" t="s">
        <v>45979</v>
      </c>
      <c r="F4943">
        <v>3325</v>
      </c>
      <c r="G4943" t="s">
        <v>8767</v>
      </c>
      <c r="H4943" t="s">
        <v>104</v>
      </c>
      <c r="I4943" t="s">
        <v>5806</v>
      </c>
      <c r="J4943" t="s">
        <v>472</v>
      </c>
      <c r="K4943" t="s">
        <v>45052</v>
      </c>
      <c r="L4943" t="s">
        <v>19021</v>
      </c>
      <c r="N4943" t="s">
        <v>45401</v>
      </c>
      <c r="O4943">
        <v>25</v>
      </c>
      <c r="P4943">
        <v>0.9</v>
      </c>
      <c r="Q4943">
        <v>17</v>
      </c>
      <c r="R4943">
        <v>25</v>
      </c>
      <c r="S4943">
        <v>2</v>
      </c>
      <c r="T4943" t="s">
        <v>283</v>
      </c>
      <c r="U4943" t="s">
        <v>45132</v>
      </c>
      <c r="V4943" t="s">
        <v>45132</v>
      </c>
      <c r="W4943" t="s">
        <v>283</v>
      </c>
      <c r="X4943" t="s">
        <v>135</v>
      </c>
      <c r="Y4943">
        <v>1</v>
      </c>
      <c r="Z4943" t="s">
        <v>45402</v>
      </c>
      <c r="AA4943" t="s">
        <v>39947</v>
      </c>
      <c r="AB4943" t="s">
        <v>45044</v>
      </c>
    </row>
    <row r="4944" spans="1:28" hidden="1" x14ac:dyDescent="0.25">
      <c r="A4944" t="str">
        <f t="shared" si="77"/>
        <v>Natural Gas Fired Combustion Turbine.NG</v>
      </c>
      <c r="B4944" t="str">
        <f>INDEX(Crosswalk!$B$2:$B$47,MATCH(A4944,Crosswalk!$A$2:$A$47,0))</f>
        <v>natural gas peaker</v>
      </c>
      <c r="C4944" t="b">
        <f>IFERROR(IF(AND(NOT(INDEX('Included Plant Filters'!$B:$B,MATCH(B4944,'Included Plant Filters'!$A:$A,0))),$W4944="Y"),FALSE,IF(AND(NOT(INDEX('Included Plant Filters'!$C:$C,MATCH(B4944,'Included Plant Filters'!$A:$A,0))),NOT(OR($X4944="Electric Utility",$X4944="IPP CHP",$X4944="IPP Non-CHP"))),FALSE,TRUE)),0)</f>
        <v>1</v>
      </c>
      <c r="D4944">
        <v>19545</v>
      </c>
      <c r="E4944" t="s">
        <v>45979</v>
      </c>
      <c r="F4944">
        <v>3325</v>
      </c>
      <c r="G4944" t="s">
        <v>8767</v>
      </c>
      <c r="H4944" t="s">
        <v>104</v>
      </c>
      <c r="I4944" t="s">
        <v>5806</v>
      </c>
      <c r="J4944" t="s">
        <v>356</v>
      </c>
      <c r="K4944" t="s">
        <v>45052</v>
      </c>
      <c r="L4944" t="s">
        <v>19021</v>
      </c>
      <c r="N4944" t="s">
        <v>45401</v>
      </c>
      <c r="O4944">
        <v>25</v>
      </c>
      <c r="P4944">
        <v>0.9</v>
      </c>
      <c r="Q4944">
        <v>17</v>
      </c>
      <c r="R4944">
        <v>25</v>
      </c>
      <c r="S4944">
        <v>2</v>
      </c>
      <c r="T4944" t="s">
        <v>283</v>
      </c>
      <c r="U4944" t="s">
        <v>45132</v>
      </c>
      <c r="V4944" t="s">
        <v>45132</v>
      </c>
      <c r="W4944" t="s">
        <v>283</v>
      </c>
      <c r="X4944" t="s">
        <v>135</v>
      </c>
      <c r="Y4944">
        <v>1</v>
      </c>
      <c r="Z4944" t="s">
        <v>45402</v>
      </c>
      <c r="AA4944" t="s">
        <v>39947</v>
      </c>
      <c r="AB4944" t="s">
        <v>45044</v>
      </c>
    </row>
    <row r="4945" spans="1:28" hidden="1" x14ac:dyDescent="0.25">
      <c r="A4945" t="str">
        <f t="shared" si="77"/>
        <v>Natural Gas Fired Combustion Turbine.NG</v>
      </c>
      <c r="B4945" t="str">
        <f>INDEX(Crosswalk!$B$2:$B$47,MATCH(A4945,Crosswalk!$A$2:$A$47,0))</f>
        <v>natural gas peaker</v>
      </c>
      <c r="C4945" t="b">
        <f>IFERROR(IF(AND(NOT(INDEX('Included Plant Filters'!$B:$B,MATCH(B4945,'Included Plant Filters'!$A:$A,0))),$W4945="Y"),FALSE,IF(AND(NOT(INDEX('Included Plant Filters'!$C:$C,MATCH(B4945,'Included Plant Filters'!$A:$A,0))),NOT(OR($X4945="Electric Utility",$X4945="IPP CHP",$X4945="IPP Non-CHP"))),FALSE,TRUE)),0)</f>
        <v>1</v>
      </c>
      <c r="D4945">
        <v>19545</v>
      </c>
      <c r="E4945" t="s">
        <v>45979</v>
      </c>
      <c r="F4945">
        <v>3325</v>
      </c>
      <c r="G4945" t="s">
        <v>8767</v>
      </c>
      <c r="H4945" t="s">
        <v>104</v>
      </c>
      <c r="I4945" t="s">
        <v>5806</v>
      </c>
      <c r="J4945" t="s">
        <v>341</v>
      </c>
      <c r="K4945" t="s">
        <v>45052</v>
      </c>
      <c r="L4945" t="s">
        <v>19021</v>
      </c>
      <c r="N4945" t="s">
        <v>45401</v>
      </c>
      <c r="O4945">
        <v>25</v>
      </c>
      <c r="P4945">
        <v>0.9</v>
      </c>
      <c r="Q4945">
        <v>17</v>
      </c>
      <c r="R4945">
        <v>25</v>
      </c>
      <c r="S4945">
        <v>2</v>
      </c>
      <c r="T4945" t="s">
        <v>283</v>
      </c>
      <c r="U4945" t="s">
        <v>45132</v>
      </c>
      <c r="V4945" t="s">
        <v>45132</v>
      </c>
      <c r="W4945" t="s">
        <v>283</v>
      </c>
      <c r="X4945" t="s">
        <v>135</v>
      </c>
      <c r="Y4945">
        <v>1</v>
      </c>
      <c r="Z4945" t="s">
        <v>45402</v>
      </c>
      <c r="AA4945" t="s">
        <v>39947</v>
      </c>
      <c r="AB4945" t="s">
        <v>45044</v>
      </c>
    </row>
    <row r="4946" spans="1:28" hidden="1" x14ac:dyDescent="0.25">
      <c r="A4946" t="str">
        <f t="shared" si="77"/>
        <v>Natural Gas Fired Combustion Turbine.NG</v>
      </c>
      <c r="B4946" t="str">
        <f>INDEX(Crosswalk!$B$2:$B$47,MATCH(A4946,Crosswalk!$A$2:$A$47,0))</f>
        <v>natural gas peaker</v>
      </c>
      <c r="C4946" t="b">
        <f>IFERROR(IF(AND(NOT(INDEX('Included Plant Filters'!$B:$B,MATCH(B4946,'Included Plant Filters'!$A:$A,0))),$W4946="Y"),FALSE,IF(AND(NOT(INDEX('Included Plant Filters'!$C:$C,MATCH(B4946,'Included Plant Filters'!$A:$A,0))),NOT(OR($X4946="Electric Utility",$X4946="IPP CHP",$X4946="IPP Non-CHP"))),FALSE,TRUE)),0)</f>
        <v>1</v>
      </c>
      <c r="D4946">
        <v>19545</v>
      </c>
      <c r="E4946" t="s">
        <v>45979</v>
      </c>
      <c r="F4946">
        <v>3325</v>
      </c>
      <c r="G4946" t="s">
        <v>8767</v>
      </c>
      <c r="H4946" t="s">
        <v>104</v>
      </c>
      <c r="I4946" t="s">
        <v>5806</v>
      </c>
      <c r="J4946" t="s">
        <v>346</v>
      </c>
      <c r="K4946" t="s">
        <v>45052</v>
      </c>
      <c r="L4946" t="s">
        <v>19021</v>
      </c>
      <c r="N4946" t="s">
        <v>45401</v>
      </c>
      <c r="O4946">
        <v>25</v>
      </c>
      <c r="P4946">
        <v>0.9</v>
      </c>
      <c r="Q4946">
        <v>17</v>
      </c>
      <c r="R4946">
        <v>25</v>
      </c>
      <c r="S4946">
        <v>2</v>
      </c>
      <c r="T4946" t="s">
        <v>283</v>
      </c>
      <c r="U4946" t="s">
        <v>45132</v>
      </c>
      <c r="V4946" t="s">
        <v>45132</v>
      </c>
      <c r="W4946" t="s">
        <v>283</v>
      </c>
      <c r="X4946" t="s">
        <v>135</v>
      </c>
      <c r="Y4946">
        <v>1</v>
      </c>
      <c r="Z4946" t="s">
        <v>45402</v>
      </c>
      <c r="AA4946" t="s">
        <v>39947</v>
      </c>
      <c r="AB4946" t="s">
        <v>45044</v>
      </c>
    </row>
    <row r="4947" spans="1:28" hidden="1" x14ac:dyDescent="0.25">
      <c r="A4947" t="str">
        <f t="shared" si="77"/>
        <v>Natural Gas Fired Combustion Turbine.NG</v>
      </c>
      <c r="B4947" t="str">
        <f>INDEX(Crosswalk!$B$2:$B$47,MATCH(A4947,Crosswalk!$A$2:$A$47,0))</f>
        <v>natural gas peaker</v>
      </c>
      <c r="C4947" t="b">
        <f>IFERROR(IF(AND(NOT(INDEX('Included Plant Filters'!$B:$B,MATCH(B4947,'Included Plant Filters'!$A:$A,0))),$W4947="Y"),FALSE,IF(AND(NOT(INDEX('Included Plant Filters'!$C:$C,MATCH(B4947,'Included Plant Filters'!$A:$A,0))),NOT(OR($X4947="Electric Utility",$X4947="IPP CHP",$X4947="IPP Non-CHP"))),FALSE,TRUE)),0)</f>
        <v>1</v>
      </c>
      <c r="D4947">
        <v>13809</v>
      </c>
      <c r="E4947" t="s">
        <v>45980</v>
      </c>
      <c r="F4947">
        <v>3338</v>
      </c>
      <c r="G4947" t="s">
        <v>8779</v>
      </c>
      <c r="H4947" t="s">
        <v>104</v>
      </c>
      <c r="I4947" t="s">
        <v>5737</v>
      </c>
      <c r="J4947" t="s">
        <v>297</v>
      </c>
      <c r="K4947" t="s">
        <v>45052</v>
      </c>
      <c r="L4947" t="s">
        <v>19021</v>
      </c>
      <c r="N4947" t="s">
        <v>45401</v>
      </c>
      <c r="O4947">
        <v>82.2</v>
      </c>
      <c r="P4947">
        <v>0.85</v>
      </c>
      <c r="Q4947">
        <v>52</v>
      </c>
      <c r="R4947">
        <v>60</v>
      </c>
      <c r="S4947">
        <v>15</v>
      </c>
      <c r="T4947" t="s">
        <v>283</v>
      </c>
      <c r="U4947" t="s">
        <v>45132</v>
      </c>
      <c r="V4947" t="s">
        <v>45132</v>
      </c>
      <c r="W4947" t="s">
        <v>283</v>
      </c>
      <c r="X4947" t="s">
        <v>135</v>
      </c>
      <c r="Y4947">
        <v>1</v>
      </c>
      <c r="Z4947" t="s">
        <v>45402</v>
      </c>
      <c r="AA4947" t="s">
        <v>39947</v>
      </c>
      <c r="AB4947" t="s">
        <v>45044</v>
      </c>
    </row>
    <row r="4948" spans="1:28" hidden="1" x14ac:dyDescent="0.25">
      <c r="A4948" t="str">
        <f t="shared" si="77"/>
        <v>Petroleum Liquids.DFO</v>
      </c>
      <c r="B4948" t="str">
        <f>INDEX(Crosswalk!$B$2:$B$47,MATCH(A4948,Crosswalk!$A$2:$A$47,0))</f>
        <v>petroleum</v>
      </c>
      <c r="C4948" t="b">
        <f>IFERROR(IF(AND(NOT(INDEX('Included Plant Filters'!$B:$B,MATCH(B4948,'Included Plant Filters'!$A:$A,0))),$W4948="Y"),FALSE,IF(AND(NOT(INDEX('Included Plant Filters'!$C:$C,MATCH(B4948,'Included Plant Filters'!$A:$A,0))),NOT(OR($X4948="Electric Utility",$X4948="IPP CHP",$X4948="IPP Non-CHP"))),FALSE,TRUE)),0)</f>
        <v>1</v>
      </c>
      <c r="D4948">
        <v>13809</v>
      </c>
      <c r="E4948" t="s">
        <v>45980</v>
      </c>
      <c r="F4948">
        <v>3338</v>
      </c>
      <c r="G4948" t="s">
        <v>8779</v>
      </c>
      <c r="H4948" t="s">
        <v>104</v>
      </c>
      <c r="I4948" t="s">
        <v>5737</v>
      </c>
      <c r="J4948" t="s">
        <v>472</v>
      </c>
      <c r="K4948" t="s">
        <v>45043</v>
      </c>
      <c r="L4948" t="s">
        <v>19021</v>
      </c>
      <c r="N4948" t="s">
        <v>45401</v>
      </c>
      <c r="O4948">
        <v>28.8</v>
      </c>
      <c r="P4948">
        <v>0.9</v>
      </c>
      <c r="Q4948">
        <v>20.5</v>
      </c>
      <c r="R4948">
        <v>28</v>
      </c>
      <c r="S4948">
        <v>1.7</v>
      </c>
      <c r="T4948" t="s">
        <v>283</v>
      </c>
      <c r="U4948" t="s">
        <v>45132</v>
      </c>
      <c r="V4948" t="s">
        <v>45132</v>
      </c>
      <c r="W4948" t="s">
        <v>283</v>
      </c>
      <c r="X4948" t="s">
        <v>135</v>
      </c>
      <c r="Y4948">
        <v>1</v>
      </c>
      <c r="Z4948" t="s">
        <v>45402</v>
      </c>
      <c r="AA4948" t="s">
        <v>45044</v>
      </c>
    </row>
    <row r="4949" spans="1:28" hidden="1" x14ac:dyDescent="0.25">
      <c r="A4949" t="str">
        <f t="shared" si="77"/>
        <v>Petroleum Liquids.DFO</v>
      </c>
      <c r="B4949" t="str">
        <f>INDEX(Crosswalk!$B$2:$B$47,MATCH(A4949,Crosswalk!$A$2:$A$47,0))</f>
        <v>petroleum</v>
      </c>
      <c r="C4949" t="b">
        <f>IFERROR(IF(AND(NOT(INDEX('Included Plant Filters'!$B:$B,MATCH(B4949,'Included Plant Filters'!$A:$A,0))),$W4949="Y"),FALSE,IF(AND(NOT(INDEX('Included Plant Filters'!$C:$C,MATCH(B4949,'Included Plant Filters'!$A:$A,0))),NOT(OR($X4949="Electric Utility",$X4949="IPP CHP",$X4949="IPP Non-CHP"))),FALSE,TRUE)),0)</f>
        <v>1</v>
      </c>
      <c r="D4949">
        <v>13809</v>
      </c>
      <c r="E4949" t="s">
        <v>45980</v>
      </c>
      <c r="F4949">
        <v>3341</v>
      </c>
      <c r="G4949" t="s">
        <v>8783</v>
      </c>
      <c r="H4949" t="s">
        <v>104</v>
      </c>
      <c r="I4949" t="s">
        <v>515</v>
      </c>
      <c r="J4949" t="s">
        <v>279</v>
      </c>
      <c r="K4949" t="s">
        <v>45043</v>
      </c>
      <c r="L4949" t="s">
        <v>17907</v>
      </c>
      <c r="N4949" t="s">
        <v>45401</v>
      </c>
      <c r="O4949">
        <v>2.7</v>
      </c>
      <c r="P4949">
        <v>0.8</v>
      </c>
      <c r="Q4949">
        <v>2.6</v>
      </c>
      <c r="R4949">
        <v>2.7</v>
      </c>
      <c r="S4949">
        <v>1.2</v>
      </c>
      <c r="T4949" t="s">
        <v>283</v>
      </c>
      <c r="U4949" t="s">
        <v>45132</v>
      </c>
      <c r="V4949" t="s">
        <v>45132</v>
      </c>
      <c r="W4949" t="s">
        <v>283</v>
      </c>
      <c r="X4949" t="s">
        <v>135</v>
      </c>
      <c r="Y4949">
        <v>1</v>
      </c>
      <c r="Z4949" t="s">
        <v>45402</v>
      </c>
      <c r="AA4949" t="s">
        <v>45044</v>
      </c>
    </row>
    <row r="4950" spans="1:28" hidden="1" x14ac:dyDescent="0.25">
      <c r="A4950" t="str">
        <f t="shared" si="77"/>
        <v>Petroleum Liquids.DFO</v>
      </c>
      <c r="B4950" t="str">
        <f>INDEX(Crosswalk!$B$2:$B$47,MATCH(A4950,Crosswalk!$A$2:$A$47,0))</f>
        <v>petroleum</v>
      </c>
      <c r="C4950" t="b">
        <f>IFERROR(IF(AND(NOT(INDEX('Included Plant Filters'!$B:$B,MATCH(B4950,'Included Plant Filters'!$A:$A,0))),$W4950="Y"),FALSE,IF(AND(NOT(INDEX('Included Plant Filters'!$C:$C,MATCH(B4950,'Included Plant Filters'!$A:$A,0))),NOT(OR($X4950="Electric Utility",$X4950="IPP CHP",$X4950="IPP Non-CHP"))),FALSE,TRUE)),0)</f>
        <v>1</v>
      </c>
      <c r="D4950">
        <v>13809</v>
      </c>
      <c r="E4950" t="s">
        <v>45980</v>
      </c>
      <c r="F4950">
        <v>3342</v>
      </c>
      <c r="G4950" t="s">
        <v>8786</v>
      </c>
      <c r="H4950" t="s">
        <v>104</v>
      </c>
      <c r="I4950" t="s">
        <v>8788</v>
      </c>
      <c r="J4950" t="s">
        <v>279</v>
      </c>
      <c r="K4950" t="s">
        <v>45043</v>
      </c>
      <c r="L4950" t="s">
        <v>17907</v>
      </c>
      <c r="N4950" t="s">
        <v>45401</v>
      </c>
      <c r="O4950">
        <v>2.7</v>
      </c>
      <c r="P4950">
        <v>0.8</v>
      </c>
      <c r="Q4950">
        <v>2.5</v>
      </c>
      <c r="R4950">
        <v>2.5</v>
      </c>
      <c r="S4950">
        <v>1.2</v>
      </c>
      <c r="T4950" t="s">
        <v>283</v>
      </c>
      <c r="U4950" t="s">
        <v>45132</v>
      </c>
      <c r="V4950" t="s">
        <v>45132</v>
      </c>
      <c r="W4950" t="s">
        <v>283</v>
      </c>
      <c r="X4950" t="s">
        <v>135</v>
      </c>
      <c r="Y4950">
        <v>1</v>
      </c>
      <c r="Z4950" t="s">
        <v>45402</v>
      </c>
      <c r="AA4950" t="s">
        <v>45044</v>
      </c>
    </row>
    <row r="4951" spans="1:28" hidden="1" x14ac:dyDescent="0.25">
      <c r="A4951" t="str">
        <f t="shared" si="77"/>
        <v>Petroleum Liquids.DFO</v>
      </c>
      <c r="B4951" t="str">
        <f>INDEX(Crosswalk!$B$2:$B$47,MATCH(A4951,Crosswalk!$A$2:$A$47,0))</f>
        <v>petroleum</v>
      </c>
      <c r="C4951" t="b">
        <f>IFERROR(IF(AND(NOT(INDEX('Included Plant Filters'!$B:$B,MATCH(B4951,'Included Plant Filters'!$A:$A,0))),$W4951="Y"),FALSE,IF(AND(NOT(INDEX('Included Plant Filters'!$C:$C,MATCH(B4951,'Included Plant Filters'!$A:$A,0))),NOT(OR($X4951="Electric Utility",$X4951="IPP CHP",$X4951="IPP Non-CHP"))),FALSE,TRUE)),0)</f>
        <v>1</v>
      </c>
      <c r="D4951">
        <v>14232</v>
      </c>
      <c r="E4951" t="s">
        <v>5535</v>
      </c>
      <c r="F4951">
        <v>3352</v>
      </c>
      <c r="G4951" t="s">
        <v>8790</v>
      </c>
      <c r="H4951" t="s">
        <v>104</v>
      </c>
      <c r="I4951" t="s">
        <v>8792</v>
      </c>
      <c r="J4951" t="s">
        <v>1638</v>
      </c>
      <c r="K4951" t="s">
        <v>45043</v>
      </c>
      <c r="L4951" t="s">
        <v>19021</v>
      </c>
      <c r="N4951" t="s">
        <v>45401</v>
      </c>
      <c r="O4951">
        <v>24.1</v>
      </c>
      <c r="P4951">
        <v>0.9</v>
      </c>
      <c r="Q4951">
        <v>19.7</v>
      </c>
      <c r="R4951">
        <v>23.8</v>
      </c>
      <c r="S4951">
        <v>6</v>
      </c>
      <c r="T4951" t="s">
        <v>283</v>
      </c>
      <c r="U4951" t="s">
        <v>45132</v>
      </c>
      <c r="V4951" t="s">
        <v>45132</v>
      </c>
      <c r="W4951" t="s">
        <v>283</v>
      </c>
      <c r="X4951" t="s">
        <v>135</v>
      </c>
      <c r="Y4951">
        <v>1</v>
      </c>
      <c r="Z4951" t="s">
        <v>45402</v>
      </c>
      <c r="AA4951" t="s">
        <v>45044</v>
      </c>
    </row>
    <row r="4952" spans="1:28" hidden="1" x14ac:dyDescent="0.25">
      <c r="A4952" t="str">
        <f t="shared" si="77"/>
        <v>Conventional Hydroelectric.WAT</v>
      </c>
      <c r="B4952" t="str">
        <f>INDEX(Crosswalk!$B$2:$B$47,MATCH(A4952,Crosswalk!$A$2:$A$47,0))</f>
        <v>hydro</v>
      </c>
      <c r="C4952" t="b">
        <f>IFERROR(IF(AND(NOT(INDEX('Included Plant Filters'!$B:$B,MATCH(B4952,'Included Plant Filters'!$A:$A,0))),$W4952="Y"),FALSE,IF(AND(NOT(INDEX('Included Plant Filters'!$C:$C,MATCH(B4952,'Included Plant Filters'!$A:$A,0))),NOT(OR($X4952="Electric Utility",$X4952="IPP CHP",$X4952="IPP Non-CHP"))),FALSE,TRUE)),0)</f>
        <v>1</v>
      </c>
      <c r="D4952">
        <v>19635</v>
      </c>
      <c r="E4952" t="s">
        <v>45926</v>
      </c>
      <c r="F4952">
        <v>3356</v>
      </c>
      <c r="G4952" t="s">
        <v>8794</v>
      </c>
      <c r="H4952" t="s">
        <v>104</v>
      </c>
      <c r="I4952" t="s">
        <v>8796</v>
      </c>
      <c r="J4952" t="s">
        <v>279</v>
      </c>
      <c r="K4952" t="s">
        <v>45110</v>
      </c>
      <c r="L4952" t="s">
        <v>45112</v>
      </c>
      <c r="N4952" t="s">
        <v>45401</v>
      </c>
      <c r="O4952">
        <v>112.3</v>
      </c>
      <c r="P4952">
        <v>0.95</v>
      </c>
      <c r="Q4952">
        <v>102</v>
      </c>
      <c r="R4952">
        <v>102</v>
      </c>
      <c r="S4952">
        <v>0</v>
      </c>
      <c r="T4952" t="s">
        <v>283</v>
      </c>
      <c r="U4952" t="s">
        <v>45132</v>
      </c>
      <c r="V4952" t="s">
        <v>45132</v>
      </c>
      <c r="W4952" t="s">
        <v>283</v>
      </c>
      <c r="X4952" t="s">
        <v>135</v>
      </c>
      <c r="Y4952">
        <v>1</v>
      </c>
      <c r="Z4952" t="s">
        <v>45402</v>
      </c>
      <c r="AA4952" t="s">
        <v>45111</v>
      </c>
    </row>
    <row r="4953" spans="1:28" hidden="1" x14ac:dyDescent="0.25">
      <c r="A4953" t="str">
        <f t="shared" si="77"/>
        <v>Conventional Hydroelectric.WAT</v>
      </c>
      <c r="B4953" t="str">
        <f>INDEX(Crosswalk!$B$2:$B$47,MATCH(A4953,Crosswalk!$A$2:$A$47,0))</f>
        <v>hydro</v>
      </c>
      <c r="C4953" t="b">
        <f>IFERROR(IF(AND(NOT(INDEX('Included Plant Filters'!$B:$B,MATCH(B4953,'Included Plant Filters'!$A:$A,0))),$W4953="Y"),FALSE,IF(AND(NOT(INDEX('Included Plant Filters'!$C:$C,MATCH(B4953,'Included Plant Filters'!$A:$A,0))),NOT(OR($X4953="Electric Utility",$X4953="IPP CHP",$X4953="IPP Non-CHP"))),FALSE,TRUE)),0)</f>
        <v>1</v>
      </c>
      <c r="D4953">
        <v>19635</v>
      </c>
      <c r="E4953" t="s">
        <v>45926</v>
      </c>
      <c r="F4953">
        <v>3356</v>
      </c>
      <c r="G4953" t="s">
        <v>8794</v>
      </c>
      <c r="H4953" t="s">
        <v>104</v>
      </c>
      <c r="I4953" t="s">
        <v>8796</v>
      </c>
      <c r="J4953" t="s">
        <v>297</v>
      </c>
      <c r="K4953" t="s">
        <v>45110</v>
      </c>
      <c r="L4953" t="s">
        <v>45112</v>
      </c>
      <c r="N4953" t="s">
        <v>45401</v>
      </c>
      <c r="O4953">
        <v>112.3</v>
      </c>
      <c r="P4953">
        <v>0.95</v>
      </c>
      <c r="Q4953">
        <v>102</v>
      </c>
      <c r="R4953">
        <v>102</v>
      </c>
      <c r="S4953">
        <v>0</v>
      </c>
      <c r="T4953" t="s">
        <v>283</v>
      </c>
      <c r="U4953" t="s">
        <v>45132</v>
      </c>
      <c r="V4953" t="s">
        <v>45132</v>
      </c>
      <c r="W4953" t="s">
        <v>283</v>
      </c>
      <c r="X4953" t="s">
        <v>135</v>
      </c>
      <c r="Y4953">
        <v>1</v>
      </c>
      <c r="Z4953" t="s">
        <v>45402</v>
      </c>
      <c r="AA4953" t="s">
        <v>45111</v>
      </c>
    </row>
    <row r="4954" spans="1:28" hidden="1" x14ac:dyDescent="0.25">
      <c r="A4954" t="str">
        <f t="shared" si="77"/>
        <v>Conventional Hydroelectric.WAT</v>
      </c>
      <c r="B4954" t="str">
        <f>INDEX(Crosswalk!$B$2:$B$47,MATCH(A4954,Crosswalk!$A$2:$A$47,0))</f>
        <v>hydro</v>
      </c>
      <c r="C4954" t="b">
        <f>IFERROR(IF(AND(NOT(INDEX('Included Plant Filters'!$B:$B,MATCH(B4954,'Included Plant Filters'!$A:$A,0))),$W4954="Y"),FALSE,IF(AND(NOT(INDEX('Included Plant Filters'!$C:$C,MATCH(B4954,'Included Plant Filters'!$A:$A,0))),NOT(OR($X4954="Electric Utility",$X4954="IPP CHP",$X4954="IPP Non-CHP"))),FALSE,TRUE)),0)</f>
        <v>1</v>
      </c>
      <c r="D4954">
        <v>19635</v>
      </c>
      <c r="E4954" t="s">
        <v>45926</v>
      </c>
      <c r="F4954">
        <v>3356</v>
      </c>
      <c r="G4954" t="s">
        <v>8794</v>
      </c>
      <c r="H4954" t="s">
        <v>104</v>
      </c>
      <c r="I4954" t="s">
        <v>8796</v>
      </c>
      <c r="J4954" t="s">
        <v>330</v>
      </c>
      <c r="K4954" t="s">
        <v>45110</v>
      </c>
      <c r="L4954" t="s">
        <v>45112</v>
      </c>
      <c r="N4954" t="s">
        <v>45401</v>
      </c>
      <c r="O4954">
        <v>112.3</v>
      </c>
      <c r="P4954">
        <v>0.95</v>
      </c>
      <c r="Q4954">
        <v>102</v>
      </c>
      <c r="R4954">
        <v>102</v>
      </c>
      <c r="S4954">
        <v>0</v>
      </c>
      <c r="T4954" t="s">
        <v>283</v>
      </c>
      <c r="U4954" t="s">
        <v>45132</v>
      </c>
      <c r="V4954" t="s">
        <v>45132</v>
      </c>
      <c r="W4954" t="s">
        <v>283</v>
      </c>
      <c r="X4954" t="s">
        <v>135</v>
      </c>
      <c r="Y4954">
        <v>1</v>
      </c>
      <c r="Z4954" t="s">
        <v>45402</v>
      </c>
      <c r="AA4954" t="s">
        <v>45111</v>
      </c>
    </row>
    <row r="4955" spans="1:28" hidden="1" x14ac:dyDescent="0.25">
      <c r="A4955" t="str">
        <f t="shared" si="77"/>
        <v>Conventional Hydroelectric.WAT</v>
      </c>
      <c r="B4955" t="str">
        <f>INDEX(Crosswalk!$B$2:$B$47,MATCH(A4955,Crosswalk!$A$2:$A$47,0))</f>
        <v>hydro</v>
      </c>
      <c r="C4955" t="b">
        <f>IFERROR(IF(AND(NOT(INDEX('Included Plant Filters'!$B:$B,MATCH(B4955,'Included Plant Filters'!$A:$A,0))),$W4955="Y"),FALSE,IF(AND(NOT(INDEX('Included Plant Filters'!$C:$C,MATCH(B4955,'Included Plant Filters'!$A:$A,0))),NOT(OR($X4955="Electric Utility",$X4955="IPP CHP",$X4955="IPP Non-CHP"))),FALSE,TRUE)),0)</f>
        <v>1</v>
      </c>
      <c r="D4955">
        <v>19635</v>
      </c>
      <c r="E4955" t="s">
        <v>45926</v>
      </c>
      <c r="F4955">
        <v>3356</v>
      </c>
      <c r="G4955" t="s">
        <v>8794</v>
      </c>
      <c r="H4955" t="s">
        <v>104</v>
      </c>
      <c r="I4955" t="s">
        <v>8796</v>
      </c>
      <c r="J4955" t="s">
        <v>299</v>
      </c>
      <c r="K4955" t="s">
        <v>45110</v>
      </c>
      <c r="L4955" t="s">
        <v>45112</v>
      </c>
      <c r="N4955" t="s">
        <v>45401</v>
      </c>
      <c r="O4955">
        <v>112.3</v>
      </c>
      <c r="P4955">
        <v>0.95</v>
      </c>
      <c r="Q4955">
        <v>102</v>
      </c>
      <c r="R4955">
        <v>102</v>
      </c>
      <c r="S4955">
        <v>0</v>
      </c>
      <c r="T4955" t="s">
        <v>283</v>
      </c>
      <c r="U4955" t="s">
        <v>45132</v>
      </c>
      <c r="V4955" t="s">
        <v>45132</v>
      </c>
      <c r="W4955" t="s">
        <v>283</v>
      </c>
      <c r="X4955" t="s">
        <v>135</v>
      </c>
      <c r="Y4955">
        <v>1</v>
      </c>
      <c r="Z4955" t="s">
        <v>45402</v>
      </c>
      <c r="AA4955" t="s">
        <v>45111</v>
      </c>
    </row>
    <row r="4956" spans="1:28" hidden="1" x14ac:dyDescent="0.25">
      <c r="A4956" t="str">
        <f t="shared" si="77"/>
        <v>Conventional Hydroelectric.WAT</v>
      </c>
      <c r="B4956" t="str">
        <f>INDEX(Crosswalk!$B$2:$B$47,MATCH(A4956,Crosswalk!$A$2:$A$47,0))</f>
        <v>hydro</v>
      </c>
      <c r="C4956" t="b">
        <f>IFERROR(IF(AND(NOT(INDEX('Included Plant Filters'!$B:$B,MATCH(B4956,'Included Plant Filters'!$A:$A,0))),$W4956="Y"),FALSE,IF(AND(NOT(INDEX('Included Plant Filters'!$C:$C,MATCH(B4956,'Included Plant Filters'!$A:$A,0))),NOT(OR($X4956="Electric Utility",$X4956="IPP CHP",$X4956="IPP Non-CHP"))),FALSE,TRUE)),0)</f>
        <v>1</v>
      </c>
      <c r="D4956">
        <v>19635</v>
      </c>
      <c r="E4956" t="s">
        <v>45926</v>
      </c>
      <c r="F4956">
        <v>3356</v>
      </c>
      <c r="G4956" t="s">
        <v>8794</v>
      </c>
      <c r="H4956" t="s">
        <v>104</v>
      </c>
      <c r="I4956" t="s">
        <v>8796</v>
      </c>
      <c r="J4956" t="s">
        <v>306</v>
      </c>
      <c r="K4956" t="s">
        <v>45110</v>
      </c>
      <c r="L4956" t="s">
        <v>45112</v>
      </c>
      <c r="N4956" t="s">
        <v>45401</v>
      </c>
      <c r="O4956">
        <v>112.3</v>
      </c>
      <c r="P4956">
        <v>0.95</v>
      </c>
      <c r="Q4956">
        <v>102</v>
      </c>
      <c r="R4956">
        <v>102</v>
      </c>
      <c r="S4956">
        <v>0</v>
      </c>
      <c r="T4956" t="s">
        <v>283</v>
      </c>
      <c r="U4956" t="s">
        <v>45132</v>
      </c>
      <c r="V4956" t="s">
        <v>45132</v>
      </c>
      <c r="W4956" t="s">
        <v>283</v>
      </c>
      <c r="X4956" t="s">
        <v>135</v>
      </c>
      <c r="Y4956">
        <v>1</v>
      </c>
      <c r="Z4956" t="s">
        <v>45402</v>
      </c>
      <c r="AA4956" t="s">
        <v>45111</v>
      </c>
    </row>
    <row r="4957" spans="1:28" hidden="1" x14ac:dyDescent="0.25">
      <c r="A4957" t="str">
        <f t="shared" si="77"/>
        <v>Conventional Hydroelectric.WAT</v>
      </c>
      <c r="B4957" t="str">
        <f>INDEX(Crosswalk!$B$2:$B$47,MATCH(A4957,Crosswalk!$A$2:$A$47,0))</f>
        <v>hydro</v>
      </c>
      <c r="C4957" t="b">
        <f>IFERROR(IF(AND(NOT(INDEX('Included Plant Filters'!$B:$B,MATCH(B4957,'Included Plant Filters'!$A:$A,0))),$W4957="Y"),FALSE,IF(AND(NOT(INDEX('Included Plant Filters'!$C:$C,MATCH(B4957,'Included Plant Filters'!$A:$A,0))),NOT(OR($X4957="Electric Utility",$X4957="IPP CHP",$X4957="IPP Non-CHP"))),FALSE,TRUE)),0)</f>
        <v>1</v>
      </c>
      <c r="D4957">
        <v>19635</v>
      </c>
      <c r="E4957" t="s">
        <v>45926</v>
      </c>
      <c r="F4957">
        <v>3356</v>
      </c>
      <c r="G4957" t="s">
        <v>8794</v>
      </c>
      <c r="H4957" t="s">
        <v>104</v>
      </c>
      <c r="I4957" t="s">
        <v>8796</v>
      </c>
      <c r="J4957" t="s">
        <v>387</v>
      </c>
      <c r="K4957" t="s">
        <v>45110</v>
      </c>
      <c r="L4957" t="s">
        <v>45112</v>
      </c>
      <c r="N4957" t="s">
        <v>45401</v>
      </c>
      <c r="O4957">
        <v>112.3</v>
      </c>
      <c r="P4957">
        <v>0.95</v>
      </c>
      <c r="Q4957">
        <v>102</v>
      </c>
      <c r="R4957">
        <v>102</v>
      </c>
      <c r="S4957">
        <v>0</v>
      </c>
      <c r="T4957" t="s">
        <v>283</v>
      </c>
      <c r="U4957" t="s">
        <v>45132</v>
      </c>
      <c r="V4957" t="s">
        <v>45132</v>
      </c>
      <c r="W4957" t="s">
        <v>283</v>
      </c>
      <c r="X4957" t="s">
        <v>135</v>
      </c>
      <c r="Y4957">
        <v>1</v>
      </c>
      <c r="Z4957" t="s">
        <v>45402</v>
      </c>
      <c r="AA4957" t="s">
        <v>45111</v>
      </c>
    </row>
    <row r="4958" spans="1:28" hidden="1" x14ac:dyDescent="0.25">
      <c r="A4958" t="str">
        <f t="shared" si="77"/>
        <v>Conventional Hydroelectric.WAT</v>
      </c>
      <c r="B4958" t="str">
        <f>INDEX(Crosswalk!$B$2:$B$47,MATCH(A4958,Crosswalk!$A$2:$A$47,0))</f>
        <v>hydro</v>
      </c>
      <c r="C4958" t="b">
        <f>IFERROR(IF(AND(NOT(INDEX('Included Plant Filters'!$B:$B,MATCH(B4958,'Included Plant Filters'!$A:$A,0))),$W4958="Y"),FALSE,IF(AND(NOT(INDEX('Included Plant Filters'!$C:$C,MATCH(B4958,'Included Plant Filters'!$A:$A,0))),NOT(OR($X4958="Electric Utility",$X4958="IPP CHP",$X4958="IPP Non-CHP"))),FALSE,TRUE)),0)</f>
        <v>1</v>
      </c>
      <c r="D4958">
        <v>19635</v>
      </c>
      <c r="E4958" t="s">
        <v>45926</v>
      </c>
      <c r="F4958">
        <v>3356</v>
      </c>
      <c r="G4958" t="s">
        <v>8794</v>
      </c>
      <c r="H4958" t="s">
        <v>104</v>
      </c>
      <c r="I4958" t="s">
        <v>8796</v>
      </c>
      <c r="J4958" t="s">
        <v>402</v>
      </c>
      <c r="K4958" t="s">
        <v>45110</v>
      </c>
      <c r="L4958" t="s">
        <v>45112</v>
      </c>
      <c r="N4958" t="s">
        <v>45401</v>
      </c>
      <c r="O4958">
        <v>112.3</v>
      </c>
      <c r="P4958">
        <v>0.95</v>
      </c>
      <c r="Q4958">
        <v>102</v>
      </c>
      <c r="R4958">
        <v>102</v>
      </c>
      <c r="S4958">
        <v>0</v>
      </c>
      <c r="T4958" t="s">
        <v>283</v>
      </c>
      <c r="U4958" t="s">
        <v>45132</v>
      </c>
      <c r="V4958" t="s">
        <v>45132</v>
      </c>
      <c r="W4958" t="s">
        <v>283</v>
      </c>
      <c r="X4958" t="s">
        <v>135</v>
      </c>
      <c r="Y4958">
        <v>1</v>
      </c>
      <c r="Z4958" t="s">
        <v>45402</v>
      </c>
      <c r="AA4958" t="s">
        <v>45111</v>
      </c>
    </row>
    <row r="4959" spans="1:28" hidden="1" x14ac:dyDescent="0.25">
      <c r="A4959" t="str">
        <f t="shared" si="77"/>
        <v>Conventional Hydroelectric.WAT</v>
      </c>
      <c r="B4959" t="str">
        <f>INDEX(Crosswalk!$B$2:$B$47,MATCH(A4959,Crosswalk!$A$2:$A$47,0))</f>
        <v>hydro</v>
      </c>
      <c r="C4959" t="b">
        <f>IFERROR(IF(AND(NOT(INDEX('Included Plant Filters'!$B:$B,MATCH(B4959,'Included Plant Filters'!$A:$A,0))),$W4959="Y"),FALSE,IF(AND(NOT(INDEX('Included Plant Filters'!$C:$C,MATCH(B4959,'Included Plant Filters'!$A:$A,0))),NOT(OR($X4959="Electric Utility",$X4959="IPP CHP",$X4959="IPP Non-CHP"))),FALSE,TRUE)),0)</f>
        <v>1</v>
      </c>
      <c r="D4959">
        <v>19635</v>
      </c>
      <c r="E4959" t="s">
        <v>45926</v>
      </c>
      <c r="F4959">
        <v>3373</v>
      </c>
      <c r="G4959" t="s">
        <v>8804</v>
      </c>
      <c r="H4959" t="s">
        <v>104</v>
      </c>
      <c r="I4959" t="s">
        <v>8806</v>
      </c>
      <c r="J4959" t="s">
        <v>279</v>
      </c>
      <c r="K4959" t="s">
        <v>45110</v>
      </c>
      <c r="L4959" t="s">
        <v>45112</v>
      </c>
      <c r="N4959" t="s">
        <v>45401</v>
      </c>
      <c r="O4959">
        <v>40</v>
      </c>
      <c r="P4959">
        <v>0.95</v>
      </c>
      <c r="Q4959">
        <v>45</v>
      </c>
      <c r="R4959">
        <v>45</v>
      </c>
      <c r="S4959">
        <v>0</v>
      </c>
      <c r="T4959" t="s">
        <v>283</v>
      </c>
      <c r="U4959" t="s">
        <v>45132</v>
      </c>
      <c r="V4959" t="s">
        <v>45132</v>
      </c>
      <c r="W4959" t="s">
        <v>283</v>
      </c>
      <c r="X4959" t="s">
        <v>135</v>
      </c>
      <c r="Y4959">
        <v>1</v>
      </c>
      <c r="Z4959" t="s">
        <v>45402</v>
      </c>
      <c r="AA4959" t="s">
        <v>45111</v>
      </c>
    </row>
    <row r="4960" spans="1:28" hidden="1" x14ac:dyDescent="0.25">
      <c r="A4960" t="str">
        <f t="shared" si="77"/>
        <v>Conventional Hydroelectric.WAT</v>
      </c>
      <c r="B4960" t="str">
        <f>INDEX(Crosswalk!$B$2:$B$47,MATCH(A4960,Crosswalk!$A$2:$A$47,0))</f>
        <v>hydro</v>
      </c>
      <c r="C4960" t="b">
        <f>IFERROR(IF(AND(NOT(INDEX('Included Plant Filters'!$B:$B,MATCH(B4960,'Included Plant Filters'!$A:$A,0))),$W4960="Y"),FALSE,IF(AND(NOT(INDEX('Included Plant Filters'!$C:$C,MATCH(B4960,'Included Plant Filters'!$A:$A,0))),NOT(OR($X4960="Electric Utility",$X4960="IPP CHP",$X4960="IPP Non-CHP"))),FALSE,TRUE)),0)</f>
        <v>1</v>
      </c>
      <c r="D4960">
        <v>19635</v>
      </c>
      <c r="E4960" t="s">
        <v>45926</v>
      </c>
      <c r="F4960">
        <v>3373</v>
      </c>
      <c r="G4960" t="s">
        <v>8804</v>
      </c>
      <c r="H4960" t="s">
        <v>104</v>
      </c>
      <c r="I4960" t="s">
        <v>8806</v>
      </c>
      <c r="J4960" t="s">
        <v>297</v>
      </c>
      <c r="K4960" t="s">
        <v>45110</v>
      </c>
      <c r="L4960" t="s">
        <v>45112</v>
      </c>
      <c r="N4960" t="s">
        <v>45401</v>
      </c>
      <c r="O4960">
        <v>40</v>
      </c>
      <c r="P4960">
        <v>0.95</v>
      </c>
      <c r="Q4960">
        <v>45</v>
      </c>
      <c r="R4960">
        <v>45</v>
      </c>
      <c r="S4960">
        <v>0</v>
      </c>
      <c r="T4960" t="s">
        <v>283</v>
      </c>
      <c r="U4960" t="s">
        <v>45132</v>
      </c>
      <c r="V4960" t="s">
        <v>45132</v>
      </c>
      <c r="W4960" t="s">
        <v>283</v>
      </c>
      <c r="X4960" t="s">
        <v>135</v>
      </c>
      <c r="Y4960">
        <v>1</v>
      </c>
      <c r="Z4960" t="s">
        <v>45402</v>
      </c>
      <c r="AA4960" t="s">
        <v>45111</v>
      </c>
    </row>
    <row r="4961" spans="1:27" hidden="1" x14ac:dyDescent="0.25">
      <c r="A4961" t="str">
        <f t="shared" si="77"/>
        <v>Conventional Hydroelectric.WAT</v>
      </c>
      <c r="B4961" t="str">
        <f>INDEX(Crosswalk!$B$2:$B$47,MATCH(A4961,Crosswalk!$A$2:$A$47,0))</f>
        <v>hydro</v>
      </c>
      <c r="C4961" t="b">
        <f>IFERROR(IF(AND(NOT(INDEX('Included Plant Filters'!$B:$B,MATCH(B4961,'Included Plant Filters'!$A:$A,0))),$W4961="Y"),FALSE,IF(AND(NOT(INDEX('Included Plant Filters'!$C:$C,MATCH(B4961,'Included Plant Filters'!$A:$A,0))),NOT(OR($X4961="Electric Utility",$X4961="IPP CHP",$X4961="IPP Non-CHP"))),FALSE,TRUE)),0)</f>
        <v>1</v>
      </c>
      <c r="D4961">
        <v>19635</v>
      </c>
      <c r="E4961" t="s">
        <v>45926</v>
      </c>
      <c r="F4961">
        <v>3373</v>
      </c>
      <c r="G4961" t="s">
        <v>8804</v>
      </c>
      <c r="H4961" t="s">
        <v>104</v>
      </c>
      <c r="I4961" t="s">
        <v>8806</v>
      </c>
      <c r="J4961" t="s">
        <v>330</v>
      </c>
      <c r="K4961" t="s">
        <v>45110</v>
      </c>
      <c r="L4961" t="s">
        <v>45112</v>
      </c>
      <c r="N4961" t="s">
        <v>45401</v>
      </c>
      <c r="O4961">
        <v>40</v>
      </c>
      <c r="P4961">
        <v>0.95</v>
      </c>
      <c r="Q4961">
        <v>45</v>
      </c>
      <c r="R4961">
        <v>45</v>
      </c>
      <c r="S4961">
        <v>0</v>
      </c>
      <c r="T4961" t="s">
        <v>283</v>
      </c>
      <c r="U4961" t="s">
        <v>45132</v>
      </c>
      <c r="V4961" t="s">
        <v>45132</v>
      </c>
      <c r="W4961" t="s">
        <v>283</v>
      </c>
      <c r="X4961" t="s">
        <v>135</v>
      </c>
      <c r="Y4961">
        <v>1</v>
      </c>
      <c r="Z4961" t="s">
        <v>45402</v>
      </c>
      <c r="AA4961" t="s">
        <v>45111</v>
      </c>
    </row>
    <row r="4962" spans="1:27" hidden="1" x14ac:dyDescent="0.25">
      <c r="A4962" t="str">
        <f t="shared" si="77"/>
        <v>Conventional Hydroelectric.WAT</v>
      </c>
      <c r="B4962" t="str">
        <f>INDEX(Crosswalk!$B$2:$B$47,MATCH(A4962,Crosswalk!$A$2:$A$47,0))</f>
        <v>hydro</v>
      </c>
      <c r="C4962" t="b">
        <f>IFERROR(IF(AND(NOT(INDEX('Included Plant Filters'!$B:$B,MATCH(B4962,'Included Plant Filters'!$A:$A,0))),$W4962="Y"),FALSE,IF(AND(NOT(INDEX('Included Plant Filters'!$C:$C,MATCH(B4962,'Included Plant Filters'!$A:$A,0))),NOT(OR($X4962="Electric Utility",$X4962="IPP CHP",$X4962="IPP Non-CHP"))),FALSE,TRUE)),0)</f>
        <v>1</v>
      </c>
      <c r="D4962">
        <v>19635</v>
      </c>
      <c r="E4962" t="s">
        <v>45926</v>
      </c>
      <c r="F4962">
        <v>3373</v>
      </c>
      <c r="G4962" t="s">
        <v>8804</v>
      </c>
      <c r="H4962" t="s">
        <v>104</v>
      </c>
      <c r="I4962" t="s">
        <v>8806</v>
      </c>
      <c r="J4962" t="s">
        <v>299</v>
      </c>
      <c r="K4962" t="s">
        <v>45110</v>
      </c>
      <c r="L4962" t="s">
        <v>45112</v>
      </c>
      <c r="N4962" t="s">
        <v>45401</v>
      </c>
      <c r="O4962">
        <v>40</v>
      </c>
      <c r="P4962">
        <v>0.95</v>
      </c>
      <c r="Q4962">
        <v>45</v>
      </c>
      <c r="R4962">
        <v>45</v>
      </c>
      <c r="S4962">
        <v>0</v>
      </c>
      <c r="T4962" t="s">
        <v>283</v>
      </c>
      <c r="U4962" t="s">
        <v>45132</v>
      </c>
      <c r="V4962" t="s">
        <v>45132</v>
      </c>
      <c r="W4962" t="s">
        <v>283</v>
      </c>
      <c r="X4962" t="s">
        <v>135</v>
      </c>
      <c r="Y4962">
        <v>1</v>
      </c>
      <c r="Z4962" t="s">
        <v>45402</v>
      </c>
      <c r="AA4962" t="s">
        <v>45111</v>
      </c>
    </row>
    <row r="4963" spans="1:27" hidden="1" x14ac:dyDescent="0.25">
      <c r="A4963" t="str">
        <f t="shared" si="77"/>
        <v>Conventional Hydroelectric.WAT</v>
      </c>
      <c r="B4963" t="str">
        <f>INDEX(Crosswalk!$B$2:$B$47,MATCH(A4963,Crosswalk!$A$2:$A$47,0))</f>
        <v>hydro</v>
      </c>
      <c r="C4963" t="b">
        <f>IFERROR(IF(AND(NOT(INDEX('Included Plant Filters'!$B:$B,MATCH(B4963,'Included Plant Filters'!$A:$A,0))),$W4963="Y"),FALSE,IF(AND(NOT(INDEX('Included Plant Filters'!$C:$C,MATCH(B4963,'Included Plant Filters'!$A:$A,0))),NOT(OR($X4963="Electric Utility",$X4963="IPP CHP",$X4963="IPP Non-CHP"))),FALSE,TRUE)),0)</f>
        <v>1</v>
      </c>
      <c r="D4963">
        <v>19635</v>
      </c>
      <c r="E4963" t="s">
        <v>45926</v>
      </c>
      <c r="F4963">
        <v>3373</v>
      </c>
      <c r="G4963" t="s">
        <v>8804</v>
      </c>
      <c r="H4963" t="s">
        <v>104</v>
      </c>
      <c r="I4963" t="s">
        <v>8806</v>
      </c>
      <c r="J4963" t="s">
        <v>306</v>
      </c>
      <c r="K4963" t="s">
        <v>45110</v>
      </c>
      <c r="L4963" t="s">
        <v>45112</v>
      </c>
      <c r="N4963" t="s">
        <v>45401</v>
      </c>
      <c r="O4963">
        <v>40</v>
      </c>
      <c r="P4963">
        <v>0.95</v>
      </c>
      <c r="Q4963">
        <v>45</v>
      </c>
      <c r="R4963">
        <v>45</v>
      </c>
      <c r="S4963">
        <v>0</v>
      </c>
      <c r="T4963" t="s">
        <v>283</v>
      </c>
      <c r="U4963" t="s">
        <v>45132</v>
      </c>
      <c r="V4963" t="s">
        <v>45132</v>
      </c>
      <c r="W4963" t="s">
        <v>283</v>
      </c>
      <c r="X4963" t="s">
        <v>135</v>
      </c>
      <c r="Y4963">
        <v>1</v>
      </c>
      <c r="Z4963" t="s">
        <v>45402</v>
      </c>
      <c r="AA4963" t="s">
        <v>45111</v>
      </c>
    </row>
    <row r="4964" spans="1:27" hidden="1" x14ac:dyDescent="0.25">
      <c r="A4964" t="str">
        <f t="shared" si="77"/>
        <v>Conventional Hydroelectric.WAT</v>
      </c>
      <c r="B4964" t="str">
        <f>INDEX(Crosswalk!$B$2:$B$47,MATCH(A4964,Crosswalk!$A$2:$A$47,0))</f>
        <v>hydro</v>
      </c>
      <c r="C4964" t="b">
        <f>IFERROR(IF(AND(NOT(INDEX('Included Plant Filters'!$B:$B,MATCH(B4964,'Included Plant Filters'!$A:$A,0))),$W4964="Y"),FALSE,IF(AND(NOT(INDEX('Included Plant Filters'!$C:$C,MATCH(B4964,'Included Plant Filters'!$A:$A,0))),NOT(OR($X4964="Electric Utility",$X4964="IPP CHP",$X4964="IPP Non-CHP"))),FALSE,TRUE)),0)</f>
        <v>1</v>
      </c>
      <c r="D4964">
        <v>19635</v>
      </c>
      <c r="E4964" t="s">
        <v>45926</v>
      </c>
      <c r="F4964">
        <v>3373</v>
      </c>
      <c r="G4964" t="s">
        <v>8804</v>
      </c>
      <c r="H4964" t="s">
        <v>104</v>
      </c>
      <c r="I4964" t="s">
        <v>8806</v>
      </c>
      <c r="J4964" t="s">
        <v>387</v>
      </c>
      <c r="K4964" t="s">
        <v>45110</v>
      </c>
      <c r="L4964" t="s">
        <v>45112</v>
      </c>
      <c r="N4964" t="s">
        <v>45401</v>
      </c>
      <c r="O4964">
        <v>40</v>
      </c>
      <c r="P4964">
        <v>0.95</v>
      </c>
      <c r="Q4964">
        <v>45</v>
      </c>
      <c r="R4964">
        <v>45</v>
      </c>
      <c r="S4964">
        <v>0</v>
      </c>
      <c r="T4964" t="s">
        <v>283</v>
      </c>
      <c r="U4964" t="s">
        <v>45132</v>
      </c>
      <c r="V4964" t="s">
        <v>45132</v>
      </c>
      <c r="W4964" t="s">
        <v>283</v>
      </c>
      <c r="X4964" t="s">
        <v>135</v>
      </c>
      <c r="Y4964">
        <v>1</v>
      </c>
      <c r="Z4964" t="s">
        <v>45402</v>
      </c>
      <c r="AA4964" t="s">
        <v>45111</v>
      </c>
    </row>
    <row r="4965" spans="1:27" hidden="1" x14ac:dyDescent="0.25">
      <c r="A4965" t="str">
        <f t="shared" si="77"/>
        <v>Conventional Hydroelectric.WAT</v>
      </c>
      <c r="B4965" t="str">
        <f>INDEX(Crosswalk!$B$2:$B$47,MATCH(A4965,Crosswalk!$A$2:$A$47,0))</f>
        <v>hydro</v>
      </c>
      <c r="C4965" t="b">
        <f>IFERROR(IF(AND(NOT(INDEX('Included Plant Filters'!$B:$B,MATCH(B4965,'Included Plant Filters'!$A:$A,0))),$W4965="Y"),FALSE,IF(AND(NOT(INDEX('Included Plant Filters'!$C:$C,MATCH(B4965,'Included Plant Filters'!$A:$A,0))),NOT(OR($X4965="Electric Utility",$X4965="IPP CHP",$X4965="IPP Non-CHP"))),FALSE,TRUE)),0)</f>
        <v>1</v>
      </c>
      <c r="D4965">
        <v>19635</v>
      </c>
      <c r="E4965" t="s">
        <v>45926</v>
      </c>
      <c r="F4965">
        <v>3373</v>
      </c>
      <c r="G4965" t="s">
        <v>8804</v>
      </c>
      <c r="H4965" t="s">
        <v>104</v>
      </c>
      <c r="I4965" t="s">
        <v>8806</v>
      </c>
      <c r="J4965" t="s">
        <v>402</v>
      </c>
      <c r="K4965" t="s">
        <v>45110</v>
      </c>
      <c r="L4965" t="s">
        <v>45112</v>
      </c>
      <c r="N4965" t="s">
        <v>45401</v>
      </c>
      <c r="O4965">
        <v>40</v>
      </c>
      <c r="P4965">
        <v>0.95</v>
      </c>
      <c r="Q4965">
        <v>45</v>
      </c>
      <c r="R4965">
        <v>45</v>
      </c>
      <c r="S4965">
        <v>0</v>
      </c>
      <c r="T4965" t="s">
        <v>283</v>
      </c>
      <c r="U4965" t="s">
        <v>45132</v>
      </c>
      <c r="V4965" t="s">
        <v>45132</v>
      </c>
      <c r="W4965" t="s">
        <v>283</v>
      </c>
      <c r="X4965" t="s">
        <v>135</v>
      </c>
      <c r="Y4965">
        <v>1</v>
      </c>
      <c r="Z4965" t="s">
        <v>45402</v>
      </c>
      <c r="AA4965" t="s">
        <v>45111</v>
      </c>
    </row>
    <row r="4966" spans="1:27" hidden="1" x14ac:dyDescent="0.25">
      <c r="A4966" t="str">
        <f t="shared" si="77"/>
        <v>Conventional Hydroelectric.WAT</v>
      </c>
      <c r="B4966" t="str">
        <f>INDEX(Crosswalk!$B$2:$B$47,MATCH(A4966,Crosswalk!$A$2:$A$47,0))</f>
        <v>hydro</v>
      </c>
      <c r="C4966" t="b">
        <f>IFERROR(IF(AND(NOT(INDEX('Included Plant Filters'!$B:$B,MATCH(B4966,'Included Plant Filters'!$A:$A,0))),$W4966="Y"),FALSE,IF(AND(NOT(INDEX('Included Plant Filters'!$C:$C,MATCH(B4966,'Included Plant Filters'!$A:$A,0))),NOT(OR($X4966="Electric Utility",$X4966="IPP CHP",$X4966="IPP Non-CHP"))),FALSE,TRUE)),0)</f>
        <v>1</v>
      </c>
      <c r="D4966">
        <v>19635</v>
      </c>
      <c r="E4966" t="s">
        <v>45926</v>
      </c>
      <c r="F4966">
        <v>3373</v>
      </c>
      <c r="G4966" t="s">
        <v>8804</v>
      </c>
      <c r="H4966" t="s">
        <v>104</v>
      </c>
      <c r="I4966" t="s">
        <v>8806</v>
      </c>
      <c r="J4966" t="s">
        <v>499</v>
      </c>
      <c r="K4966" t="s">
        <v>45110</v>
      </c>
      <c r="L4966" t="s">
        <v>45112</v>
      </c>
      <c r="N4966" t="s">
        <v>45401</v>
      </c>
      <c r="O4966">
        <v>40</v>
      </c>
      <c r="P4966">
        <v>0.95</v>
      </c>
      <c r="Q4966">
        <v>45</v>
      </c>
      <c r="R4966">
        <v>45</v>
      </c>
      <c r="S4966">
        <v>0</v>
      </c>
      <c r="T4966" t="s">
        <v>283</v>
      </c>
      <c r="U4966" t="s">
        <v>45132</v>
      </c>
      <c r="V4966" t="s">
        <v>45132</v>
      </c>
      <c r="W4966" t="s">
        <v>283</v>
      </c>
      <c r="X4966" t="s">
        <v>135</v>
      </c>
      <c r="Y4966">
        <v>1</v>
      </c>
      <c r="Z4966" t="s">
        <v>45402</v>
      </c>
      <c r="AA4966" t="s">
        <v>45111</v>
      </c>
    </row>
    <row r="4967" spans="1:27" hidden="1" x14ac:dyDescent="0.25">
      <c r="A4967" t="str">
        <f t="shared" si="77"/>
        <v>Conventional Hydroelectric.WAT</v>
      </c>
      <c r="B4967" t="str">
        <f>INDEX(Crosswalk!$B$2:$B$47,MATCH(A4967,Crosswalk!$A$2:$A$47,0))</f>
        <v>hydro</v>
      </c>
      <c r="C4967" t="b">
        <f>IFERROR(IF(AND(NOT(INDEX('Included Plant Filters'!$B:$B,MATCH(B4967,'Included Plant Filters'!$A:$A,0))),$W4967="Y"),FALSE,IF(AND(NOT(INDEX('Included Plant Filters'!$C:$C,MATCH(B4967,'Included Plant Filters'!$A:$A,0))),NOT(OR($X4967="Electric Utility",$X4967="IPP CHP",$X4967="IPP Non-CHP"))),FALSE,TRUE)),0)</f>
        <v>1</v>
      </c>
      <c r="D4967">
        <v>19635</v>
      </c>
      <c r="E4967" t="s">
        <v>45926</v>
      </c>
      <c r="F4967">
        <v>3375</v>
      </c>
      <c r="G4967" t="s">
        <v>8815</v>
      </c>
      <c r="H4967" t="s">
        <v>104</v>
      </c>
      <c r="I4967" t="s">
        <v>6526</v>
      </c>
      <c r="J4967" t="s">
        <v>279</v>
      </c>
      <c r="K4967" t="s">
        <v>45110</v>
      </c>
      <c r="L4967" t="s">
        <v>45112</v>
      </c>
      <c r="N4967" t="s">
        <v>45401</v>
      </c>
      <c r="O4967">
        <v>67.3</v>
      </c>
      <c r="P4967">
        <v>0.95</v>
      </c>
      <c r="Q4967">
        <v>65</v>
      </c>
      <c r="R4967">
        <v>65</v>
      </c>
      <c r="S4967">
        <v>0</v>
      </c>
      <c r="T4967" t="s">
        <v>283</v>
      </c>
      <c r="U4967" t="s">
        <v>45132</v>
      </c>
      <c r="V4967" t="s">
        <v>45132</v>
      </c>
      <c r="W4967" t="s">
        <v>283</v>
      </c>
      <c r="X4967" t="s">
        <v>135</v>
      </c>
      <c r="Y4967">
        <v>1</v>
      </c>
      <c r="Z4967" t="s">
        <v>45402</v>
      </c>
      <c r="AA4967" t="s">
        <v>45111</v>
      </c>
    </row>
    <row r="4968" spans="1:27" hidden="1" x14ac:dyDescent="0.25">
      <c r="A4968" t="str">
        <f t="shared" si="77"/>
        <v>Conventional Hydroelectric.WAT</v>
      </c>
      <c r="B4968" t="str">
        <f>INDEX(Crosswalk!$B$2:$B$47,MATCH(A4968,Crosswalk!$A$2:$A$47,0))</f>
        <v>hydro</v>
      </c>
      <c r="C4968" t="b">
        <f>IFERROR(IF(AND(NOT(INDEX('Included Plant Filters'!$B:$B,MATCH(B4968,'Included Plant Filters'!$A:$A,0))),$W4968="Y"),FALSE,IF(AND(NOT(INDEX('Included Plant Filters'!$C:$C,MATCH(B4968,'Included Plant Filters'!$A:$A,0))),NOT(OR($X4968="Electric Utility",$X4968="IPP CHP",$X4968="IPP Non-CHP"))),FALSE,TRUE)),0)</f>
        <v>1</v>
      </c>
      <c r="D4968">
        <v>19635</v>
      </c>
      <c r="E4968" t="s">
        <v>45926</v>
      </c>
      <c r="F4968">
        <v>3375</v>
      </c>
      <c r="G4968" t="s">
        <v>8815</v>
      </c>
      <c r="H4968" t="s">
        <v>104</v>
      </c>
      <c r="I4968" t="s">
        <v>6526</v>
      </c>
      <c r="J4968" t="s">
        <v>297</v>
      </c>
      <c r="K4968" t="s">
        <v>45110</v>
      </c>
      <c r="L4968" t="s">
        <v>45112</v>
      </c>
      <c r="N4968" t="s">
        <v>45401</v>
      </c>
      <c r="O4968">
        <v>67.3</v>
      </c>
      <c r="P4968">
        <v>0.95</v>
      </c>
      <c r="Q4968">
        <v>65</v>
      </c>
      <c r="R4968">
        <v>65</v>
      </c>
      <c r="S4968">
        <v>0</v>
      </c>
      <c r="T4968" t="s">
        <v>283</v>
      </c>
      <c r="U4968" t="s">
        <v>45132</v>
      </c>
      <c r="V4968" t="s">
        <v>45132</v>
      </c>
      <c r="W4968" t="s">
        <v>283</v>
      </c>
      <c r="X4968" t="s">
        <v>135</v>
      </c>
      <c r="Y4968">
        <v>1</v>
      </c>
      <c r="Z4968" t="s">
        <v>45402</v>
      </c>
      <c r="AA4968" t="s">
        <v>45111</v>
      </c>
    </row>
    <row r="4969" spans="1:27" hidden="1" x14ac:dyDescent="0.25">
      <c r="A4969" t="str">
        <f t="shared" si="77"/>
        <v>Conventional Hydroelectric.WAT</v>
      </c>
      <c r="B4969" t="str">
        <f>INDEX(Crosswalk!$B$2:$B$47,MATCH(A4969,Crosswalk!$A$2:$A$47,0))</f>
        <v>hydro</v>
      </c>
      <c r="C4969" t="b">
        <f>IFERROR(IF(AND(NOT(INDEX('Included Plant Filters'!$B:$B,MATCH(B4969,'Included Plant Filters'!$A:$A,0))),$W4969="Y"),FALSE,IF(AND(NOT(INDEX('Included Plant Filters'!$C:$C,MATCH(B4969,'Included Plant Filters'!$A:$A,0))),NOT(OR($X4969="Electric Utility",$X4969="IPP CHP",$X4969="IPP Non-CHP"))),FALSE,TRUE)),0)</f>
        <v>1</v>
      </c>
      <c r="D4969">
        <v>19635</v>
      </c>
      <c r="E4969" t="s">
        <v>45926</v>
      </c>
      <c r="F4969">
        <v>3375</v>
      </c>
      <c r="G4969" t="s">
        <v>8815</v>
      </c>
      <c r="H4969" t="s">
        <v>104</v>
      </c>
      <c r="I4969" t="s">
        <v>6526</v>
      </c>
      <c r="J4969" t="s">
        <v>330</v>
      </c>
      <c r="K4969" t="s">
        <v>45110</v>
      </c>
      <c r="L4969" t="s">
        <v>45112</v>
      </c>
      <c r="N4969" t="s">
        <v>45401</v>
      </c>
      <c r="O4969">
        <v>67.2</v>
      </c>
      <c r="P4969">
        <v>0.95</v>
      </c>
      <c r="Q4969">
        <v>65</v>
      </c>
      <c r="R4969">
        <v>65</v>
      </c>
      <c r="S4969">
        <v>0</v>
      </c>
      <c r="T4969" t="s">
        <v>283</v>
      </c>
      <c r="U4969" t="s">
        <v>45132</v>
      </c>
      <c r="V4969" t="s">
        <v>45132</v>
      </c>
      <c r="W4969" t="s">
        <v>283</v>
      </c>
      <c r="X4969" t="s">
        <v>135</v>
      </c>
      <c r="Y4969">
        <v>1</v>
      </c>
      <c r="Z4969" t="s">
        <v>45402</v>
      </c>
      <c r="AA4969" t="s">
        <v>45111</v>
      </c>
    </row>
    <row r="4970" spans="1:27" hidden="1" x14ac:dyDescent="0.25">
      <c r="A4970" t="str">
        <f t="shared" si="77"/>
        <v>Conventional Hydroelectric.WAT</v>
      </c>
      <c r="B4970" t="str">
        <f>INDEX(Crosswalk!$B$2:$B$47,MATCH(A4970,Crosswalk!$A$2:$A$47,0))</f>
        <v>hydro</v>
      </c>
      <c r="C4970" t="b">
        <f>IFERROR(IF(AND(NOT(INDEX('Included Plant Filters'!$B:$B,MATCH(B4970,'Included Plant Filters'!$A:$A,0))),$W4970="Y"),FALSE,IF(AND(NOT(INDEX('Included Plant Filters'!$C:$C,MATCH(B4970,'Included Plant Filters'!$A:$A,0))),NOT(OR($X4970="Electric Utility",$X4970="IPP CHP",$X4970="IPP Non-CHP"))),FALSE,TRUE)),0)</f>
        <v>1</v>
      </c>
      <c r="D4970">
        <v>19635</v>
      </c>
      <c r="E4970" t="s">
        <v>45926</v>
      </c>
      <c r="F4970">
        <v>3375</v>
      </c>
      <c r="G4970" t="s">
        <v>8815</v>
      </c>
      <c r="H4970" t="s">
        <v>104</v>
      </c>
      <c r="I4970" t="s">
        <v>6526</v>
      </c>
      <c r="J4970" t="s">
        <v>299</v>
      </c>
      <c r="K4970" t="s">
        <v>45110</v>
      </c>
      <c r="L4970" t="s">
        <v>45112</v>
      </c>
      <c r="N4970" t="s">
        <v>45401</v>
      </c>
      <c r="O4970">
        <v>67.3</v>
      </c>
      <c r="P4970">
        <v>0.95</v>
      </c>
      <c r="Q4970">
        <v>65</v>
      </c>
      <c r="R4970">
        <v>65</v>
      </c>
      <c r="S4970">
        <v>0</v>
      </c>
      <c r="T4970" t="s">
        <v>283</v>
      </c>
      <c r="U4970" t="s">
        <v>45132</v>
      </c>
      <c r="V4970" t="s">
        <v>45132</v>
      </c>
      <c r="W4970" t="s">
        <v>283</v>
      </c>
      <c r="X4970" t="s">
        <v>135</v>
      </c>
      <c r="Y4970">
        <v>1</v>
      </c>
      <c r="Z4970" t="s">
        <v>45402</v>
      </c>
      <c r="AA4970" t="s">
        <v>45111</v>
      </c>
    </row>
    <row r="4971" spans="1:27" hidden="1" x14ac:dyDescent="0.25">
      <c r="A4971" t="str">
        <f t="shared" si="77"/>
        <v>Conventional Hydroelectric.WAT</v>
      </c>
      <c r="B4971" t="str">
        <f>INDEX(Crosswalk!$B$2:$B$47,MATCH(A4971,Crosswalk!$A$2:$A$47,0))</f>
        <v>hydro</v>
      </c>
      <c r="C4971" t="b">
        <f>IFERROR(IF(AND(NOT(INDEX('Included Plant Filters'!$B:$B,MATCH(B4971,'Included Plant Filters'!$A:$A,0))),$W4971="Y"),FALSE,IF(AND(NOT(INDEX('Included Plant Filters'!$C:$C,MATCH(B4971,'Included Plant Filters'!$A:$A,0))),NOT(OR($X4971="Electric Utility",$X4971="IPP CHP",$X4971="IPP Non-CHP"))),FALSE,TRUE)),0)</f>
        <v>1</v>
      </c>
      <c r="D4971">
        <v>19635</v>
      </c>
      <c r="E4971" t="s">
        <v>45926</v>
      </c>
      <c r="F4971">
        <v>3375</v>
      </c>
      <c r="G4971" t="s">
        <v>8815</v>
      </c>
      <c r="H4971" t="s">
        <v>104</v>
      </c>
      <c r="I4971" t="s">
        <v>6526</v>
      </c>
      <c r="J4971" t="s">
        <v>306</v>
      </c>
      <c r="K4971" t="s">
        <v>45110</v>
      </c>
      <c r="L4971" t="s">
        <v>45112</v>
      </c>
      <c r="N4971" t="s">
        <v>45401</v>
      </c>
      <c r="O4971">
        <v>67.3</v>
      </c>
      <c r="P4971">
        <v>0.95</v>
      </c>
      <c r="Q4971">
        <v>65</v>
      </c>
      <c r="R4971">
        <v>65</v>
      </c>
      <c r="S4971">
        <v>0</v>
      </c>
      <c r="T4971" t="s">
        <v>283</v>
      </c>
      <c r="U4971" t="s">
        <v>45132</v>
      </c>
      <c r="V4971" t="s">
        <v>45132</v>
      </c>
      <c r="W4971" t="s">
        <v>283</v>
      </c>
      <c r="X4971" t="s">
        <v>135</v>
      </c>
      <c r="Y4971">
        <v>1</v>
      </c>
      <c r="Z4971" t="s">
        <v>45402</v>
      </c>
      <c r="AA4971" t="s">
        <v>45111</v>
      </c>
    </row>
    <row r="4972" spans="1:27" hidden="1" x14ac:dyDescent="0.25">
      <c r="A4972" t="str">
        <f t="shared" si="77"/>
        <v>Conventional Hydroelectric.WAT</v>
      </c>
      <c r="B4972" t="str">
        <f>INDEX(Crosswalk!$B$2:$B$47,MATCH(A4972,Crosswalk!$A$2:$A$47,0))</f>
        <v>hydro</v>
      </c>
      <c r="C4972" t="b">
        <f>IFERROR(IF(AND(NOT(INDEX('Included Plant Filters'!$B:$B,MATCH(B4972,'Included Plant Filters'!$A:$A,0))),$W4972="Y"),FALSE,IF(AND(NOT(INDEX('Included Plant Filters'!$C:$C,MATCH(B4972,'Included Plant Filters'!$A:$A,0))),NOT(OR($X4972="Electric Utility",$X4972="IPP CHP",$X4972="IPP Non-CHP"))),FALSE,TRUE)),0)</f>
        <v>1</v>
      </c>
      <c r="D4972">
        <v>19635</v>
      </c>
      <c r="E4972" t="s">
        <v>45926</v>
      </c>
      <c r="F4972">
        <v>3375</v>
      </c>
      <c r="G4972" t="s">
        <v>8815</v>
      </c>
      <c r="H4972" t="s">
        <v>104</v>
      </c>
      <c r="I4972" t="s">
        <v>6526</v>
      </c>
      <c r="J4972" t="s">
        <v>387</v>
      </c>
      <c r="K4972" t="s">
        <v>45110</v>
      </c>
      <c r="L4972" t="s">
        <v>45112</v>
      </c>
      <c r="N4972" t="s">
        <v>45401</v>
      </c>
      <c r="O4972">
        <v>67.3</v>
      </c>
      <c r="P4972">
        <v>0.95</v>
      </c>
      <c r="Q4972">
        <v>65</v>
      </c>
      <c r="R4972">
        <v>65</v>
      </c>
      <c r="S4972">
        <v>0</v>
      </c>
      <c r="T4972" t="s">
        <v>283</v>
      </c>
      <c r="U4972" t="s">
        <v>45132</v>
      </c>
      <c r="V4972" t="s">
        <v>45132</v>
      </c>
      <c r="W4972" t="s">
        <v>283</v>
      </c>
      <c r="X4972" t="s">
        <v>135</v>
      </c>
      <c r="Y4972">
        <v>1</v>
      </c>
      <c r="Z4972" t="s">
        <v>45402</v>
      </c>
      <c r="AA4972" t="s">
        <v>45111</v>
      </c>
    </row>
    <row r="4973" spans="1:27" hidden="1" x14ac:dyDescent="0.25">
      <c r="A4973" t="str">
        <f t="shared" si="77"/>
        <v>Conventional Hydroelectric.WAT</v>
      </c>
      <c r="B4973" t="str">
        <f>INDEX(Crosswalk!$B$2:$B$47,MATCH(A4973,Crosswalk!$A$2:$A$47,0))</f>
        <v>hydro</v>
      </c>
      <c r="C4973" t="b">
        <f>IFERROR(IF(AND(NOT(INDEX('Included Plant Filters'!$B:$B,MATCH(B4973,'Included Plant Filters'!$A:$A,0))),$W4973="Y"),FALSE,IF(AND(NOT(INDEX('Included Plant Filters'!$C:$C,MATCH(B4973,'Included Plant Filters'!$A:$A,0))),NOT(OR($X4973="Electric Utility",$X4973="IPP CHP",$X4973="IPP Non-CHP"))),FALSE,TRUE)),0)</f>
        <v>1</v>
      </c>
      <c r="D4973">
        <v>19635</v>
      </c>
      <c r="E4973" t="s">
        <v>45926</v>
      </c>
      <c r="F4973">
        <v>3375</v>
      </c>
      <c r="G4973" t="s">
        <v>8815</v>
      </c>
      <c r="H4973" t="s">
        <v>104</v>
      </c>
      <c r="I4973" t="s">
        <v>6526</v>
      </c>
      <c r="J4973" t="s">
        <v>402</v>
      </c>
      <c r="K4973" t="s">
        <v>45110</v>
      </c>
      <c r="L4973" t="s">
        <v>45112</v>
      </c>
      <c r="N4973" t="s">
        <v>45401</v>
      </c>
      <c r="O4973">
        <v>67.3</v>
      </c>
      <c r="P4973">
        <v>0.95</v>
      </c>
      <c r="Q4973">
        <v>65</v>
      </c>
      <c r="R4973">
        <v>65</v>
      </c>
      <c r="S4973">
        <v>0</v>
      </c>
      <c r="T4973" t="s">
        <v>283</v>
      </c>
      <c r="U4973" t="s">
        <v>45132</v>
      </c>
      <c r="V4973" t="s">
        <v>45132</v>
      </c>
      <c r="W4973" t="s">
        <v>283</v>
      </c>
      <c r="X4973" t="s">
        <v>135</v>
      </c>
      <c r="Y4973">
        <v>1</v>
      </c>
      <c r="Z4973" t="s">
        <v>45402</v>
      </c>
      <c r="AA4973" t="s">
        <v>45111</v>
      </c>
    </row>
    <row r="4974" spans="1:27" hidden="1" x14ac:dyDescent="0.25">
      <c r="A4974" t="str">
        <f t="shared" si="77"/>
        <v>Conventional Hydroelectric.WAT</v>
      </c>
      <c r="B4974" t="str">
        <f>INDEX(Crosswalk!$B$2:$B$47,MATCH(A4974,Crosswalk!$A$2:$A$47,0))</f>
        <v>hydro</v>
      </c>
      <c r="C4974" t="b">
        <f>IFERROR(IF(AND(NOT(INDEX('Included Plant Filters'!$B:$B,MATCH(B4974,'Included Plant Filters'!$A:$A,0))),$W4974="Y"),FALSE,IF(AND(NOT(INDEX('Included Plant Filters'!$C:$C,MATCH(B4974,'Included Plant Filters'!$A:$A,0))),NOT(OR($X4974="Electric Utility",$X4974="IPP CHP",$X4974="IPP Non-CHP"))),FALSE,TRUE)),0)</f>
        <v>1</v>
      </c>
      <c r="D4974">
        <v>19635</v>
      </c>
      <c r="E4974" t="s">
        <v>45926</v>
      </c>
      <c r="F4974">
        <v>3375</v>
      </c>
      <c r="G4974" t="s">
        <v>8815</v>
      </c>
      <c r="H4974" t="s">
        <v>104</v>
      </c>
      <c r="I4974" t="s">
        <v>6526</v>
      </c>
      <c r="J4974" t="s">
        <v>499</v>
      </c>
      <c r="K4974" t="s">
        <v>45110</v>
      </c>
      <c r="L4974" t="s">
        <v>45112</v>
      </c>
      <c r="N4974" t="s">
        <v>45401</v>
      </c>
      <c r="O4974">
        <v>67.3</v>
      </c>
      <c r="P4974">
        <v>0.95</v>
      </c>
      <c r="Q4974">
        <v>65</v>
      </c>
      <c r="R4974">
        <v>65</v>
      </c>
      <c r="S4974">
        <v>0</v>
      </c>
      <c r="T4974" t="s">
        <v>283</v>
      </c>
      <c r="U4974" t="s">
        <v>45132</v>
      </c>
      <c r="V4974" t="s">
        <v>45132</v>
      </c>
      <c r="W4974" t="s">
        <v>283</v>
      </c>
      <c r="X4974" t="s">
        <v>135</v>
      </c>
      <c r="Y4974">
        <v>1</v>
      </c>
      <c r="Z4974" t="s">
        <v>45402</v>
      </c>
      <c r="AA4974" t="s">
        <v>45111</v>
      </c>
    </row>
    <row r="4975" spans="1:27" hidden="1" x14ac:dyDescent="0.25">
      <c r="A4975" t="str">
        <f t="shared" si="77"/>
        <v>Natural Gas Fired Combined Cycle.NG</v>
      </c>
      <c r="B4975" t="str">
        <f>INDEX(Crosswalk!$B$2:$B$47,MATCH(A4975,Crosswalk!$A$2:$A$47,0))</f>
        <v>natural gas combined cycle</v>
      </c>
      <c r="C4975" t="b">
        <f>IFERROR(IF(AND(NOT(INDEX('Included Plant Filters'!$B:$B,MATCH(B4975,'Included Plant Filters'!$A:$A,0))),$W4975="Y"),FALSE,IF(AND(NOT(INDEX('Included Plant Filters'!$C:$C,MATCH(B4975,'Included Plant Filters'!$A:$A,0))),NOT(OR($X4975="Electric Utility",$X4975="IPP CHP",$X4975="IPP Non-CHP"))),FALSE,TRUE)),0)</f>
        <v>1</v>
      </c>
      <c r="D4975">
        <v>18642</v>
      </c>
      <c r="E4975" t="s">
        <v>467</v>
      </c>
      <c r="F4975">
        <v>3393</v>
      </c>
      <c r="G4975" t="s">
        <v>3985</v>
      </c>
      <c r="H4975" t="s">
        <v>106</v>
      </c>
      <c r="I4975" t="s">
        <v>423</v>
      </c>
      <c r="J4975" t="s">
        <v>4309</v>
      </c>
      <c r="K4975" t="s">
        <v>45028</v>
      </c>
      <c r="L4975" t="s">
        <v>20</v>
      </c>
      <c r="M4975" t="s">
        <v>45467</v>
      </c>
      <c r="N4975" t="s">
        <v>45401</v>
      </c>
      <c r="O4975">
        <v>347</v>
      </c>
      <c r="P4975">
        <v>0.85</v>
      </c>
      <c r="Q4975">
        <v>311.89999999999998</v>
      </c>
      <c r="R4975">
        <v>330.3</v>
      </c>
      <c r="S4975" t="s">
        <v>45132</v>
      </c>
      <c r="T4975" t="s">
        <v>283</v>
      </c>
      <c r="U4975" t="s">
        <v>45132</v>
      </c>
      <c r="V4975" t="s">
        <v>45132</v>
      </c>
      <c r="W4975" t="s">
        <v>283</v>
      </c>
      <c r="X4975" t="s">
        <v>135</v>
      </c>
      <c r="Y4975">
        <v>1</v>
      </c>
      <c r="Z4975" t="s">
        <v>45402</v>
      </c>
      <c r="AA4975" t="s">
        <v>39947</v>
      </c>
    </row>
    <row r="4976" spans="1:27" hidden="1" x14ac:dyDescent="0.25">
      <c r="A4976" t="str">
        <f t="shared" si="77"/>
        <v>Natural Gas Fired Combined Cycle.NG</v>
      </c>
      <c r="B4976" t="str">
        <f>INDEX(Crosswalk!$B$2:$B$47,MATCH(A4976,Crosswalk!$A$2:$A$47,0))</f>
        <v>natural gas combined cycle</v>
      </c>
      <c r="C4976" t="b">
        <f>IFERROR(IF(AND(NOT(INDEX('Included Plant Filters'!$B:$B,MATCH(B4976,'Included Plant Filters'!$A:$A,0))),$W4976="Y"),FALSE,IF(AND(NOT(INDEX('Included Plant Filters'!$C:$C,MATCH(B4976,'Included Plant Filters'!$A:$A,0))),NOT(OR($X4976="Electric Utility",$X4976="IPP CHP",$X4976="IPP Non-CHP"))),FALSE,TRUE)),0)</f>
        <v>1</v>
      </c>
      <c r="D4976">
        <v>18642</v>
      </c>
      <c r="E4976" t="s">
        <v>467</v>
      </c>
      <c r="F4976">
        <v>3393</v>
      </c>
      <c r="G4976" t="s">
        <v>3985</v>
      </c>
      <c r="H4976" t="s">
        <v>106</v>
      </c>
      <c r="I4976" t="s">
        <v>423</v>
      </c>
      <c r="J4976" t="s">
        <v>4313</v>
      </c>
      <c r="K4976" t="s">
        <v>45028</v>
      </c>
      <c r="L4976" t="s">
        <v>20</v>
      </c>
      <c r="M4976" t="s">
        <v>45467</v>
      </c>
      <c r="N4976" t="s">
        <v>45401</v>
      </c>
      <c r="O4976">
        <v>347</v>
      </c>
      <c r="P4976">
        <v>0.85</v>
      </c>
      <c r="Q4976">
        <v>311.89999999999998</v>
      </c>
      <c r="R4976">
        <v>330.3</v>
      </c>
      <c r="S4976" t="s">
        <v>45132</v>
      </c>
      <c r="T4976" t="s">
        <v>283</v>
      </c>
      <c r="U4976" t="s">
        <v>45132</v>
      </c>
      <c r="V4976" t="s">
        <v>45132</v>
      </c>
      <c r="W4976" t="s">
        <v>283</v>
      </c>
      <c r="X4976" t="s">
        <v>135</v>
      </c>
      <c r="Y4976">
        <v>1</v>
      </c>
      <c r="Z4976" t="s">
        <v>45402</v>
      </c>
      <c r="AA4976" t="s">
        <v>39947</v>
      </c>
    </row>
    <row r="4977" spans="1:28" hidden="1" x14ac:dyDescent="0.25">
      <c r="A4977" t="str">
        <f t="shared" si="77"/>
        <v>Natural Gas Fired Combustion Turbine.NG</v>
      </c>
      <c r="B4977" t="str">
        <f>INDEX(Crosswalk!$B$2:$B$47,MATCH(A4977,Crosswalk!$A$2:$A$47,0))</f>
        <v>natural gas peaker</v>
      </c>
      <c r="C4977" t="b">
        <f>IFERROR(IF(AND(NOT(INDEX('Included Plant Filters'!$B:$B,MATCH(B4977,'Included Plant Filters'!$A:$A,0))),$W4977="Y"),FALSE,IF(AND(NOT(INDEX('Included Plant Filters'!$C:$C,MATCH(B4977,'Included Plant Filters'!$A:$A,0))),NOT(OR($X4977="Electric Utility",$X4977="IPP CHP",$X4977="IPP Non-CHP"))),FALSE,TRUE)),0)</f>
        <v>1</v>
      </c>
      <c r="D4977">
        <v>18642</v>
      </c>
      <c r="E4977" t="s">
        <v>467</v>
      </c>
      <c r="F4977">
        <v>3393</v>
      </c>
      <c r="G4977" t="s">
        <v>3985</v>
      </c>
      <c r="H4977" t="s">
        <v>106</v>
      </c>
      <c r="I4977" t="s">
        <v>423</v>
      </c>
      <c r="J4977" t="s">
        <v>28156</v>
      </c>
      <c r="K4977" t="s">
        <v>45052</v>
      </c>
      <c r="L4977" t="s">
        <v>19021</v>
      </c>
      <c r="N4977" t="s">
        <v>45401</v>
      </c>
      <c r="O4977">
        <v>23.9</v>
      </c>
      <c r="P4977">
        <v>0.9</v>
      </c>
      <c r="Q4977">
        <v>15.1</v>
      </c>
      <c r="R4977">
        <v>20.399999999999999</v>
      </c>
      <c r="S4977">
        <v>5</v>
      </c>
      <c r="T4977" t="s">
        <v>283</v>
      </c>
      <c r="U4977">
        <v>12</v>
      </c>
      <c r="V4977">
        <v>2023</v>
      </c>
      <c r="W4977" t="s">
        <v>283</v>
      </c>
      <c r="X4977" t="s">
        <v>135</v>
      </c>
      <c r="Y4977">
        <v>1</v>
      </c>
      <c r="Z4977" t="s">
        <v>45402</v>
      </c>
      <c r="AA4977" t="s">
        <v>39947</v>
      </c>
      <c r="AB4977" t="s">
        <v>45044</v>
      </c>
    </row>
    <row r="4978" spans="1:28" hidden="1" x14ac:dyDescent="0.25">
      <c r="A4978" t="str">
        <f t="shared" si="77"/>
        <v>Natural Gas Fired Combustion Turbine.NG</v>
      </c>
      <c r="B4978" t="str">
        <f>INDEX(Crosswalk!$B$2:$B$47,MATCH(A4978,Crosswalk!$A$2:$A$47,0))</f>
        <v>natural gas peaker</v>
      </c>
      <c r="C4978" t="b">
        <f>IFERROR(IF(AND(NOT(INDEX('Included Plant Filters'!$B:$B,MATCH(B4978,'Included Plant Filters'!$A:$A,0))),$W4978="Y"),FALSE,IF(AND(NOT(INDEX('Included Plant Filters'!$C:$C,MATCH(B4978,'Included Plant Filters'!$A:$A,0))),NOT(OR($X4978="Electric Utility",$X4978="IPP CHP",$X4978="IPP Non-CHP"))),FALSE,TRUE)),0)</f>
        <v>1</v>
      </c>
      <c r="D4978">
        <v>18642</v>
      </c>
      <c r="E4978" t="s">
        <v>467</v>
      </c>
      <c r="F4978">
        <v>3393</v>
      </c>
      <c r="G4978" t="s">
        <v>3985</v>
      </c>
      <c r="H4978" t="s">
        <v>106</v>
      </c>
      <c r="I4978" t="s">
        <v>423</v>
      </c>
      <c r="J4978" t="s">
        <v>28158</v>
      </c>
      <c r="K4978" t="s">
        <v>45052</v>
      </c>
      <c r="L4978" t="s">
        <v>19021</v>
      </c>
      <c r="N4978" t="s">
        <v>45401</v>
      </c>
      <c r="O4978">
        <v>23.9</v>
      </c>
      <c r="P4978">
        <v>0.9</v>
      </c>
      <c r="Q4978">
        <v>15.1</v>
      </c>
      <c r="R4978">
        <v>20.399999999999999</v>
      </c>
      <c r="S4978">
        <v>5</v>
      </c>
      <c r="T4978" t="s">
        <v>283</v>
      </c>
      <c r="U4978">
        <v>12</v>
      </c>
      <c r="V4978">
        <v>2023</v>
      </c>
      <c r="W4978" t="s">
        <v>283</v>
      </c>
      <c r="X4978" t="s">
        <v>135</v>
      </c>
      <c r="Y4978">
        <v>1</v>
      </c>
      <c r="Z4978" t="s">
        <v>45402</v>
      </c>
      <c r="AA4978" t="s">
        <v>39947</v>
      </c>
      <c r="AB4978" t="s">
        <v>45044</v>
      </c>
    </row>
    <row r="4979" spans="1:28" hidden="1" x14ac:dyDescent="0.25">
      <c r="A4979" t="str">
        <f t="shared" si="77"/>
        <v>Natural Gas Fired Combustion Turbine.NG</v>
      </c>
      <c r="B4979" t="str">
        <f>INDEX(Crosswalk!$B$2:$B$47,MATCH(A4979,Crosswalk!$A$2:$A$47,0))</f>
        <v>natural gas peaker</v>
      </c>
      <c r="C4979" t="b">
        <f>IFERROR(IF(AND(NOT(INDEX('Included Plant Filters'!$B:$B,MATCH(B4979,'Included Plant Filters'!$A:$A,0))),$W4979="Y"),FALSE,IF(AND(NOT(INDEX('Included Plant Filters'!$C:$C,MATCH(B4979,'Included Plant Filters'!$A:$A,0))),NOT(OR($X4979="Electric Utility",$X4979="IPP CHP",$X4979="IPP Non-CHP"))),FALSE,TRUE)),0)</f>
        <v>1</v>
      </c>
      <c r="D4979">
        <v>18642</v>
      </c>
      <c r="E4979" t="s">
        <v>467</v>
      </c>
      <c r="F4979">
        <v>3393</v>
      </c>
      <c r="G4979" t="s">
        <v>3985</v>
      </c>
      <c r="H4979" t="s">
        <v>106</v>
      </c>
      <c r="I4979" t="s">
        <v>423</v>
      </c>
      <c r="J4979" t="s">
        <v>28160</v>
      </c>
      <c r="K4979" t="s">
        <v>45052</v>
      </c>
      <c r="L4979" t="s">
        <v>19021</v>
      </c>
      <c r="N4979" t="s">
        <v>45401</v>
      </c>
      <c r="O4979">
        <v>23.9</v>
      </c>
      <c r="P4979">
        <v>0.9</v>
      </c>
      <c r="Q4979">
        <v>15.1</v>
      </c>
      <c r="R4979">
        <v>20.399999999999999</v>
      </c>
      <c r="S4979">
        <v>5</v>
      </c>
      <c r="T4979" t="s">
        <v>283</v>
      </c>
      <c r="U4979">
        <v>12</v>
      </c>
      <c r="V4979">
        <v>2023</v>
      </c>
      <c r="W4979" t="s">
        <v>283</v>
      </c>
      <c r="X4979" t="s">
        <v>135</v>
      </c>
      <c r="Y4979">
        <v>1</v>
      </c>
      <c r="Z4979" t="s">
        <v>45402</v>
      </c>
      <c r="AA4979" t="s">
        <v>39947</v>
      </c>
      <c r="AB4979" t="s">
        <v>45044</v>
      </c>
    </row>
    <row r="4980" spans="1:28" hidden="1" x14ac:dyDescent="0.25">
      <c r="A4980" t="str">
        <f t="shared" si="77"/>
        <v>Natural Gas Fired Combustion Turbine.NG</v>
      </c>
      <c r="B4980" t="str">
        <f>INDEX(Crosswalk!$B$2:$B$47,MATCH(A4980,Crosswalk!$A$2:$A$47,0))</f>
        <v>natural gas peaker</v>
      </c>
      <c r="C4980" t="b">
        <f>IFERROR(IF(AND(NOT(INDEX('Included Plant Filters'!$B:$B,MATCH(B4980,'Included Plant Filters'!$A:$A,0))),$W4980="Y"),FALSE,IF(AND(NOT(INDEX('Included Plant Filters'!$C:$C,MATCH(B4980,'Included Plant Filters'!$A:$A,0))),NOT(OR($X4980="Electric Utility",$X4980="IPP CHP",$X4980="IPP Non-CHP"))),FALSE,TRUE)),0)</f>
        <v>1</v>
      </c>
      <c r="D4980">
        <v>18642</v>
      </c>
      <c r="E4980" t="s">
        <v>467</v>
      </c>
      <c r="F4980">
        <v>3393</v>
      </c>
      <c r="G4980" t="s">
        <v>3985</v>
      </c>
      <c r="H4980" t="s">
        <v>106</v>
      </c>
      <c r="I4980" t="s">
        <v>423</v>
      </c>
      <c r="J4980" t="s">
        <v>43220</v>
      </c>
      <c r="K4980" t="s">
        <v>45052</v>
      </c>
      <c r="L4980" t="s">
        <v>19021</v>
      </c>
      <c r="N4980" t="s">
        <v>45401</v>
      </c>
      <c r="O4980">
        <v>23.9</v>
      </c>
      <c r="P4980">
        <v>0.9</v>
      </c>
      <c r="Q4980">
        <v>15.1</v>
      </c>
      <c r="R4980">
        <v>20.399999999999999</v>
      </c>
      <c r="S4980">
        <v>5</v>
      </c>
      <c r="T4980" t="s">
        <v>283</v>
      </c>
      <c r="U4980">
        <v>12</v>
      </c>
      <c r="V4980">
        <v>2023</v>
      </c>
      <c r="W4980" t="s">
        <v>283</v>
      </c>
      <c r="X4980" t="s">
        <v>135</v>
      </c>
      <c r="Y4980">
        <v>1</v>
      </c>
      <c r="Z4980" t="s">
        <v>45402</v>
      </c>
      <c r="AA4980" t="s">
        <v>39947</v>
      </c>
      <c r="AB4980" t="s">
        <v>45044</v>
      </c>
    </row>
    <row r="4981" spans="1:28" hidden="1" x14ac:dyDescent="0.25">
      <c r="A4981" t="str">
        <f t="shared" si="77"/>
        <v>Natural Gas Fired Combustion Turbine.NG</v>
      </c>
      <c r="B4981" t="str">
        <f>INDEX(Crosswalk!$B$2:$B$47,MATCH(A4981,Crosswalk!$A$2:$A$47,0))</f>
        <v>natural gas peaker</v>
      </c>
      <c r="C4981" t="b">
        <f>IFERROR(IF(AND(NOT(INDEX('Included Plant Filters'!$B:$B,MATCH(B4981,'Included Plant Filters'!$A:$A,0))),$W4981="Y"),FALSE,IF(AND(NOT(INDEX('Included Plant Filters'!$C:$C,MATCH(B4981,'Included Plant Filters'!$A:$A,0))),NOT(OR($X4981="Electric Utility",$X4981="IPP CHP",$X4981="IPP Non-CHP"))),FALSE,TRUE)),0)</f>
        <v>1</v>
      </c>
      <c r="D4981">
        <v>18642</v>
      </c>
      <c r="E4981" t="s">
        <v>467</v>
      </c>
      <c r="F4981">
        <v>3393</v>
      </c>
      <c r="G4981" t="s">
        <v>3985</v>
      </c>
      <c r="H4981" t="s">
        <v>106</v>
      </c>
      <c r="I4981" t="s">
        <v>423</v>
      </c>
      <c r="J4981" t="s">
        <v>43222</v>
      </c>
      <c r="K4981" t="s">
        <v>45052</v>
      </c>
      <c r="L4981" t="s">
        <v>19021</v>
      </c>
      <c r="N4981" t="s">
        <v>45401</v>
      </c>
      <c r="O4981">
        <v>23.9</v>
      </c>
      <c r="P4981">
        <v>0.9</v>
      </c>
      <c r="Q4981">
        <v>15.1</v>
      </c>
      <c r="R4981">
        <v>20.399999999999999</v>
      </c>
      <c r="S4981">
        <v>5</v>
      </c>
      <c r="T4981" t="s">
        <v>283</v>
      </c>
      <c r="U4981">
        <v>12</v>
      </c>
      <c r="V4981">
        <v>2023</v>
      </c>
      <c r="W4981" t="s">
        <v>283</v>
      </c>
      <c r="X4981" t="s">
        <v>135</v>
      </c>
      <c r="Y4981">
        <v>1</v>
      </c>
      <c r="Z4981" t="s">
        <v>45402</v>
      </c>
      <c r="AA4981" t="s">
        <v>39947</v>
      </c>
      <c r="AB4981" t="s">
        <v>45044</v>
      </c>
    </row>
    <row r="4982" spans="1:28" hidden="1" x14ac:dyDescent="0.25">
      <c r="A4982" t="str">
        <f t="shared" si="77"/>
        <v>Natural Gas Fired Combustion Turbine.NG</v>
      </c>
      <c r="B4982" t="str">
        <f>INDEX(Crosswalk!$B$2:$B$47,MATCH(A4982,Crosswalk!$A$2:$A$47,0))</f>
        <v>natural gas peaker</v>
      </c>
      <c r="C4982" t="b">
        <f>IFERROR(IF(AND(NOT(INDEX('Included Plant Filters'!$B:$B,MATCH(B4982,'Included Plant Filters'!$A:$A,0))),$W4982="Y"),FALSE,IF(AND(NOT(INDEX('Included Plant Filters'!$C:$C,MATCH(B4982,'Included Plant Filters'!$A:$A,0))),NOT(OR($X4982="Electric Utility",$X4982="IPP CHP",$X4982="IPP Non-CHP"))),FALSE,TRUE)),0)</f>
        <v>1</v>
      </c>
      <c r="D4982">
        <v>18642</v>
      </c>
      <c r="E4982" t="s">
        <v>467</v>
      </c>
      <c r="F4982">
        <v>3393</v>
      </c>
      <c r="G4982" t="s">
        <v>3985</v>
      </c>
      <c r="H4982" t="s">
        <v>106</v>
      </c>
      <c r="I4982" t="s">
        <v>423</v>
      </c>
      <c r="J4982" t="s">
        <v>43224</v>
      </c>
      <c r="K4982" t="s">
        <v>45052</v>
      </c>
      <c r="L4982" t="s">
        <v>19021</v>
      </c>
      <c r="N4982" t="s">
        <v>45401</v>
      </c>
      <c r="O4982">
        <v>23.9</v>
      </c>
      <c r="P4982">
        <v>0.9</v>
      </c>
      <c r="Q4982">
        <v>15.1</v>
      </c>
      <c r="R4982">
        <v>20.399999999999999</v>
      </c>
      <c r="S4982">
        <v>5</v>
      </c>
      <c r="T4982" t="s">
        <v>283</v>
      </c>
      <c r="U4982">
        <v>12</v>
      </c>
      <c r="V4982">
        <v>2023</v>
      </c>
      <c r="W4982" t="s">
        <v>283</v>
      </c>
      <c r="X4982" t="s">
        <v>135</v>
      </c>
      <c r="Y4982">
        <v>1</v>
      </c>
      <c r="Z4982" t="s">
        <v>45402</v>
      </c>
      <c r="AA4982" t="s">
        <v>39947</v>
      </c>
      <c r="AB4982" t="s">
        <v>45044</v>
      </c>
    </row>
    <row r="4983" spans="1:28" hidden="1" x14ac:dyDescent="0.25">
      <c r="A4983" t="str">
        <f t="shared" si="77"/>
        <v>Natural Gas Fired Combustion Turbine.NG</v>
      </c>
      <c r="B4983" t="str">
        <f>INDEX(Crosswalk!$B$2:$B$47,MATCH(A4983,Crosswalk!$A$2:$A$47,0))</f>
        <v>natural gas peaker</v>
      </c>
      <c r="C4983" t="b">
        <f>IFERROR(IF(AND(NOT(INDEX('Included Plant Filters'!$B:$B,MATCH(B4983,'Included Plant Filters'!$A:$A,0))),$W4983="Y"),FALSE,IF(AND(NOT(INDEX('Included Plant Filters'!$C:$C,MATCH(B4983,'Included Plant Filters'!$A:$A,0))),NOT(OR($X4983="Electric Utility",$X4983="IPP CHP",$X4983="IPP Non-CHP"))),FALSE,TRUE)),0)</f>
        <v>1</v>
      </c>
      <c r="D4983">
        <v>18642</v>
      </c>
      <c r="E4983" t="s">
        <v>467</v>
      </c>
      <c r="F4983">
        <v>3393</v>
      </c>
      <c r="G4983" t="s">
        <v>3985</v>
      </c>
      <c r="H4983" t="s">
        <v>106</v>
      </c>
      <c r="I4983" t="s">
        <v>423</v>
      </c>
      <c r="J4983" t="s">
        <v>43226</v>
      </c>
      <c r="K4983" t="s">
        <v>45052</v>
      </c>
      <c r="L4983" t="s">
        <v>19021</v>
      </c>
      <c r="N4983" t="s">
        <v>45401</v>
      </c>
      <c r="O4983">
        <v>23.9</v>
      </c>
      <c r="P4983">
        <v>0.9</v>
      </c>
      <c r="Q4983">
        <v>15.1</v>
      </c>
      <c r="R4983">
        <v>20.399999999999999</v>
      </c>
      <c r="S4983">
        <v>5</v>
      </c>
      <c r="T4983" t="s">
        <v>283</v>
      </c>
      <c r="U4983">
        <v>12</v>
      </c>
      <c r="V4983">
        <v>2023</v>
      </c>
      <c r="W4983" t="s">
        <v>283</v>
      </c>
      <c r="X4983" t="s">
        <v>135</v>
      </c>
      <c r="Y4983">
        <v>1</v>
      </c>
      <c r="Z4983" t="s">
        <v>45402</v>
      </c>
      <c r="AA4983" t="s">
        <v>39947</v>
      </c>
      <c r="AB4983" t="s">
        <v>45044</v>
      </c>
    </row>
    <row r="4984" spans="1:28" hidden="1" x14ac:dyDescent="0.25">
      <c r="A4984" t="str">
        <f t="shared" si="77"/>
        <v>Natural Gas Fired Combustion Turbine.NG</v>
      </c>
      <c r="B4984" t="str">
        <f>INDEX(Crosswalk!$B$2:$B$47,MATCH(A4984,Crosswalk!$A$2:$A$47,0))</f>
        <v>natural gas peaker</v>
      </c>
      <c r="C4984" t="b">
        <f>IFERROR(IF(AND(NOT(INDEX('Included Plant Filters'!$B:$B,MATCH(B4984,'Included Plant Filters'!$A:$A,0))),$W4984="Y"),FALSE,IF(AND(NOT(INDEX('Included Plant Filters'!$C:$C,MATCH(B4984,'Included Plant Filters'!$A:$A,0))),NOT(OR($X4984="Electric Utility",$X4984="IPP CHP",$X4984="IPP Non-CHP"))),FALSE,TRUE)),0)</f>
        <v>1</v>
      </c>
      <c r="D4984">
        <v>18642</v>
      </c>
      <c r="E4984" t="s">
        <v>467</v>
      </c>
      <c r="F4984">
        <v>3393</v>
      </c>
      <c r="G4984" t="s">
        <v>3985</v>
      </c>
      <c r="H4984" t="s">
        <v>106</v>
      </c>
      <c r="I4984" t="s">
        <v>423</v>
      </c>
      <c r="J4984" t="s">
        <v>8899</v>
      </c>
      <c r="K4984" t="s">
        <v>45052</v>
      </c>
      <c r="L4984" t="s">
        <v>19021</v>
      </c>
      <c r="N4984" t="s">
        <v>45401</v>
      </c>
      <c r="O4984">
        <v>59.6</v>
      </c>
      <c r="P4984">
        <v>0.9</v>
      </c>
      <c r="Q4984">
        <v>46.4</v>
      </c>
      <c r="R4984">
        <v>62.2</v>
      </c>
      <c r="S4984">
        <v>10</v>
      </c>
      <c r="T4984" t="s">
        <v>283</v>
      </c>
      <c r="U4984">
        <v>12</v>
      </c>
      <c r="V4984">
        <v>2023</v>
      </c>
      <c r="W4984" t="s">
        <v>283</v>
      </c>
      <c r="X4984" t="s">
        <v>135</v>
      </c>
      <c r="Y4984">
        <v>1</v>
      </c>
      <c r="Z4984" t="s">
        <v>45402</v>
      </c>
      <c r="AA4984" t="s">
        <v>39947</v>
      </c>
      <c r="AB4984" t="s">
        <v>45044</v>
      </c>
    </row>
    <row r="4985" spans="1:28" hidden="1" x14ac:dyDescent="0.25">
      <c r="A4985" t="str">
        <f t="shared" si="77"/>
        <v>Natural Gas Fired Combustion Turbine.NG</v>
      </c>
      <c r="B4985" t="str">
        <f>INDEX(Crosswalk!$B$2:$B$47,MATCH(A4985,Crosswalk!$A$2:$A$47,0))</f>
        <v>natural gas peaker</v>
      </c>
      <c r="C4985" t="b">
        <f>IFERROR(IF(AND(NOT(INDEX('Included Plant Filters'!$B:$B,MATCH(B4985,'Included Plant Filters'!$A:$A,0))),$W4985="Y"),FALSE,IF(AND(NOT(INDEX('Included Plant Filters'!$C:$C,MATCH(B4985,'Included Plant Filters'!$A:$A,0))),NOT(OR($X4985="Electric Utility",$X4985="IPP CHP",$X4985="IPP Non-CHP"))),FALSE,TRUE)),0)</f>
        <v>1</v>
      </c>
      <c r="D4985">
        <v>18642</v>
      </c>
      <c r="E4985" t="s">
        <v>467</v>
      </c>
      <c r="F4985">
        <v>3393</v>
      </c>
      <c r="G4985" t="s">
        <v>3985</v>
      </c>
      <c r="H4985" t="s">
        <v>106</v>
      </c>
      <c r="I4985" t="s">
        <v>423</v>
      </c>
      <c r="J4985" t="s">
        <v>8903</v>
      </c>
      <c r="K4985" t="s">
        <v>45052</v>
      </c>
      <c r="L4985" t="s">
        <v>19021</v>
      </c>
      <c r="N4985" t="s">
        <v>45401</v>
      </c>
      <c r="O4985">
        <v>59.6</v>
      </c>
      <c r="P4985">
        <v>0.9</v>
      </c>
      <c r="Q4985">
        <v>46.4</v>
      </c>
      <c r="R4985">
        <v>62.2</v>
      </c>
      <c r="S4985">
        <v>10</v>
      </c>
      <c r="T4985" t="s">
        <v>283</v>
      </c>
      <c r="U4985">
        <v>12</v>
      </c>
      <c r="V4985">
        <v>2023</v>
      </c>
      <c r="W4985" t="s">
        <v>283</v>
      </c>
      <c r="X4985" t="s">
        <v>135</v>
      </c>
      <c r="Y4985">
        <v>1</v>
      </c>
      <c r="Z4985" t="s">
        <v>45402</v>
      </c>
      <c r="AA4985" t="s">
        <v>39947</v>
      </c>
      <c r="AB4985" t="s">
        <v>45044</v>
      </c>
    </row>
    <row r="4986" spans="1:28" hidden="1" x14ac:dyDescent="0.25">
      <c r="A4986" t="str">
        <f t="shared" si="77"/>
        <v>Natural Gas Fired Combustion Turbine.NG</v>
      </c>
      <c r="B4986" t="str">
        <f>INDEX(Crosswalk!$B$2:$B$47,MATCH(A4986,Crosswalk!$A$2:$A$47,0))</f>
        <v>natural gas peaker</v>
      </c>
      <c r="C4986" t="b">
        <f>IFERROR(IF(AND(NOT(INDEX('Included Plant Filters'!$B:$B,MATCH(B4986,'Included Plant Filters'!$A:$A,0))),$W4986="Y"),FALSE,IF(AND(NOT(INDEX('Included Plant Filters'!$C:$C,MATCH(B4986,'Included Plant Filters'!$A:$A,0))),NOT(OR($X4986="Electric Utility",$X4986="IPP CHP",$X4986="IPP Non-CHP"))),FALSE,TRUE)),0)</f>
        <v>1</v>
      </c>
      <c r="D4986">
        <v>18642</v>
      </c>
      <c r="E4986" t="s">
        <v>467</v>
      </c>
      <c r="F4986">
        <v>3393</v>
      </c>
      <c r="G4986" t="s">
        <v>3985</v>
      </c>
      <c r="H4986" t="s">
        <v>106</v>
      </c>
      <c r="I4986" t="s">
        <v>423</v>
      </c>
      <c r="J4986" t="s">
        <v>8905</v>
      </c>
      <c r="K4986" t="s">
        <v>45052</v>
      </c>
      <c r="L4986" t="s">
        <v>19021</v>
      </c>
      <c r="N4986" t="s">
        <v>45401</v>
      </c>
      <c r="O4986">
        <v>59.6</v>
      </c>
      <c r="P4986">
        <v>0.9</v>
      </c>
      <c r="Q4986">
        <v>46.4</v>
      </c>
      <c r="R4986">
        <v>62.2</v>
      </c>
      <c r="S4986">
        <v>10</v>
      </c>
      <c r="T4986" t="s">
        <v>283</v>
      </c>
      <c r="U4986">
        <v>12</v>
      </c>
      <c r="V4986">
        <v>2023</v>
      </c>
      <c r="W4986" t="s">
        <v>283</v>
      </c>
      <c r="X4986" t="s">
        <v>135</v>
      </c>
      <c r="Y4986">
        <v>1</v>
      </c>
      <c r="Z4986" t="s">
        <v>45402</v>
      </c>
      <c r="AA4986" t="s">
        <v>39947</v>
      </c>
      <c r="AB4986" t="s">
        <v>45044</v>
      </c>
    </row>
    <row r="4987" spans="1:28" hidden="1" x14ac:dyDescent="0.25">
      <c r="A4987" t="str">
        <f t="shared" si="77"/>
        <v>Natural Gas Fired Combustion Turbine.NG</v>
      </c>
      <c r="B4987" t="str">
        <f>INDEX(Crosswalk!$B$2:$B$47,MATCH(A4987,Crosswalk!$A$2:$A$47,0))</f>
        <v>natural gas peaker</v>
      </c>
      <c r="C4987" t="b">
        <f>IFERROR(IF(AND(NOT(INDEX('Included Plant Filters'!$B:$B,MATCH(B4987,'Included Plant Filters'!$A:$A,0))),$W4987="Y"),FALSE,IF(AND(NOT(INDEX('Included Plant Filters'!$C:$C,MATCH(B4987,'Included Plant Filters'!$A:$A,0))),NOT(OR($X4987="Electric Utility",$X4987="IPP CHP",$X4987="IPP Non-CHP"))),FALSE,TRUE)),0)</f>
        <v>1</v>
      </c>
      <c r="D4987">
        <v>18642</v>
      </c>
      <c r="E4987" t="s">
        <v>467</v>
      </c>
      <c r="F4987">
        <v>3393</v>
      </c>
      <c r="G4987" t="s">
        <v>3985</v>
      </c>
      <c r="H4987" t="s">
        <v>106</v>
      </c>
      <c r="I4987" t="s">
        <v>423</v>
      </c>
      <c r="J4987" t="s">
        <v>8907</v>
      </c>
      <c r="K4987" t="s">
        <v>45052</v>
      </c>
      <c r="L4987" t="s">
        <v>19021</v>
      </c>
      <c r="N4987" t="s">
        <v>45401</v>
      </c>
      <c r="O4987">
        <v>59.6</v>
      </c>
      <c r="P4987">
        <v>0.9</v>
      </c>
      <c r="Q4987">
        <v>46.4</v>
      </c>
      <c r="R4987">
        <v>62.2</v>
      </c>
      <c r="S4987">
        <v>10</v>
      </c>
      <c r="T4987" t="s">
        <v>283</v>
      </c>
      <c r="U4987">
        <v>12</v>
      </c>
      <c r="V4987">
        <v>2023</v>
      </c>
      <c r="W4987" t="s">
        <v>283</v>
      </c>
      <c r="X4987" t="s">
        <v>135</v>
      </c>
      <c r="Y4987">
        <v>1</v>
      </c>
      <c r="Z4987" t="s">
        <v>45402</v>
      </c>
      <c r="AA4987" t="s">
        <v>39947</v>
      </c>
      <c r="AB4987" t="s">
        <v>45044</v>
      </c>
    </row>
    <row r="4988" spans="1:28" hidden="1" x14ac:dyDescent="0.25">
      <c r="A4988" t="str">
        <f t="shared" si="77"/>
        <v>Natural Gas Fired Combustion Turbine.NG</v>
      </c>
      <c r="B4988" t="str">
        <f>INDEX(Crosswalk!$B$2:$B$47,MATCH(A4988,Crosswalk!$A$2:$A$47,0))</f>
        <v>natural gas peaker</v>
      </c>
      <c r="C4988" t="b">
        <f>IFERROR(IF(AND(NOT(INDEX('Included Plant Filters'!$B:$B,MATCH(B4988,'Included Plant Filters'!$A:$A,0))),$W4988="Y"),FALSE,IF(AND(NOT(INDEX('Included Plant Filters'!$C:$C,MATCH(B4988,'Included Plant Filters'!$A:$A,0))),NOT(OR($X4988="Electric Utility",$X4988="IPP CHP",$X4988="IPP Non-CHP"))),FALSE,TRUE)),0)</f>
        <v>1</v>
      </c>
      <c r="D4988">
        <v>18642</v>
      </c>
      <c r="E4988" t="s">
        <v>467</v>
      </c>
      <c r="F4988">
        <v>3393</v>
      </c>
      <c r="G4988" t="s">
        <v>3985</v>
      </c>
      <c r="H4988" t="s">
        <v>106</v>
      </c>
      <c r="I4988" t="s">
        <v>423</v>
      </c>
      <c r="J4988" t="s">
        <v>472</v>
      </c>
      <c r="K4988" t="s">
        <v>45052</v>
      </c>
      <c r="L4988" t="s">
        <v>19021</v>
      </c>
      <c r="N4988" t="s">
        <v>45401</v>
      </c>
      <c r="O4988">
        <v>23.9</v>
      </c>
      <c r="P4988">
        <v>0.9</v>
      </c>
      <c r="Q4988">
        <v>15.1</v>
      </c>
      <c r="R4988">
        <v>20.399999999999999</v>
      </c>
      <c r="S4988">
        <v>5</v>
      </c>
      <c r="T4988" t="s">
        <v>283</v>
      </c>
      <c r="U4988">
        <v>12</v>
      </c>
      <c r="V4988">
        <v>2023</v>
      </c>
      <c r="W4988" t="s">
        <v>283</v>
      </c>
      <c r="X4988" t="s">
        <v>135</v>
      </c>
      <c r="Y4988">
        <v>1</v>
      </c>
      <c r="Z4988" t="s">
        <v>45402</v>
      </c>
      <c r="AA4988" t="s">
        <v>39947</v>
      </c>
      <c r="AB4988" t="s">
        <v>45044</v>
      </c>
    </row>
    <row r="4989" spans="1:28" hidden="1" x14ac:dyDescent="0.25">
      <c r="A4989" t="str">
        <f t="shared" si="77"/>
        <v>Natural Gas Fired Combustion Turbine.NG</v>
      </c>
      <c r="B4989" t="str">
        <f>INDEX(Crosswalk!$B$2:$B$47,MATCH(A4989,Crosswalk!$A$2:$A$47,0))</f>
        <v>natural gas peaker</v>
      </c>
      <c r="C4989" t="b">
        <f>IFERROR(IF(AND(NOT(INDEX('Included Plant Filters'!$B:$B,MATCH(B4989,'Included Plant Filters'!$A:$A,0))),$W4989="Y"),FALSE,IF(AND(NOT(INDEX('Included Plant Filters'!$C:$C,MATCH(B4989,'Included Plant Filters'!$A:$A,0))),NOT(OR($X4989="Electric Utility",$X4989="IPP CHP",$X4989="IPP Non-CHP"))),FALSE,TRUE)),0)</f>
        <v>1</v>
      </c>
      <c r="D4989">
        <v>18642</v>
      </c>
      <c r="E4989" t="s">
        <v>467</v>
      </c>
      <c r="F4989">
        <v>3393</v>
      </c>
      <c r="G4989" t="s">
        <v>3985</v>
      </c>
      <c r="H4989" t="s">
        <v>106</v>
      </c>
      <c r="I4989" t="s">
        <v>423</v>
      </c>
      <c r="J4989" t="s">
        <v>356</v>
      </c>
      <c r="K4989" t="s">
        <v>45052</v>
      </c>
      <c r="L4989" t="s">
        <v>19021</v>
      </c>
      <c r="N4989" t="s">
        <v>45401</v>
      </c>
      <c r="O4989">
        <v>23.9</v>
      </c>
      <c r="P4989">
        <v>0.9</v>
      </c>
      <c r="Q4989">
        <v>15.1</v>
      </c>
      <c r="R4989">
        <v>20.399999999999999</v>
      </c>
      <c r="S4989">
        <v>5</v>
      </c>
      <c r="T4989" t="s">
        <v>283</v>
      </c>
      <c r="U4989">
        <v>12</v>
      </c>
      <c r="V4989">
        <v>2023</v>
      </c>
      <c r="W4989" t="s">
        <v>283</v>
      </c>
      <c r="X4989" t="s">
        <v>135</v>
      </c>
      <c r="Y4989">
        <v>1</v>
      </c>
      <c r="Z4989" t="s">
        <v>45402</v>
      </c>
      <c r="AA4989" t="s">
        <v>39947</v>
      </c>
      <c r="AB4989" t="s">
        <v>45044</v>
      </c>
    </row>
    <row r="4990" spans="1:28" hidden="1" x14ac:dyDescent="0.25">
      <c r="A4990" t="str">
        <f t="shared" si="77"/>
        <v>Natural Gas Fired Combustion Turbine.NG</v>
      </c>
      <c r="B4990" t="str">
        <f>INDEX(Crosswalk!$B$2:$B$47,MATCH(A4990,Crosswalk!$A$2:$A$47,0))</f>
        <v>natural gas peaker</v>
      </c>
      <c r="C4990" t="b">
        <f>IFERROR(IF(AND(NOT(INDEX('Included Plant Filters'!$B:$B,MATCH(B4990,'Included Plant Filters'!$A:$A,0))),$W4990="Y"),FALSE,IF(AND(NOT(INDEX('Included Plant Filters'!$C:$C,MATCH(B4990,'Included Plant Filters'!$A:$A,0))),NOT(OR($X4990="Electric Utility",$X4990="IPP CHP",$X4990="IPP Non-CHP"))),FALSE,TRUE)),0)</f>
        <v>1</v>
      </c>
      <c r="D4990">
        <v>18642</v>
      </c>
      <c r="E4990" t="s">
        <v>467</v>
      </c>
      <c r="F4990">
        <v>3393</v>
      </c>
      <c r="G4990" t="s">
        <v>3985</v>
      </c>
      <c r="H4990" t="s">
        <v>106</v>
      </c>
      <c r="I4990" t="s">
        <v>423</v>
      </c>
      <c r="J4990" t="s">
        <v>341</v>
      </c>
      <c r="K4990" t="s">
        <v>45052</v>
      </c>
      <c r="L4990" t="s">
        <v>19021</v>
      </c>
      <c r="N4990" t="s">
        <v>45401</v>
      </c>
      <c r="O4990">
        <v>23.9</v>
      </c>
      <c r="P4990">
        <v>0.9</v>
      </c>
      <c r="Q4990">
        <v>15.1</v>
      </c>
      <c r="R4990">
        <v>20.399999999999999</v>
      </c>
      <c r="S4990">
        <v>5</v>
      </c>
      <c r="T4990" t="s">
        <v>283</v>
      </c>
      <c r="U4990">
        <v>12</v>
      </c>
      <c r="V4990">
        <v>2023</v>
      </c>
      <c r="W4990" t="s">
        <v>283</v>
      </c>
      <c r="X4990" t="s">
        <v>135</v>
      </c>
      <c r="Y4990">
        <v>1</v>
      </c>
      <c r="Z4990" t="s">
        <v>45402</v>
      </c>
      <c r="AA4990" t="s">
        <v>39947</v>
      </c>
      <c r="AB4990" t="s">
        <v>45044</v>
      </c>
    </row>
    <row r="4991" spans="1:28" hidden="1" x14ac:dyDescent="0.25">
      <c r="A4991" t="str">
        <f t="shared" si="77"/>
        <v>Natural Gas Fired Combustion Turbine.NG</v>
      </c>
      <c r="B4991" t="str">
        <f>INDEX(Crosswalk!$B$2:$B$47,MATCH(A4991,Crosswalk!$A$2:$A$47,0))</f>
        <v>natural gas peaker</v>
      </c>
      <c r="C4991" t="b">
        <f>IFERROR(IF(AND(NOT(INDEX('Included Plant Filters'!$B:$B,MATCH(B4991,'Included Plant Filters'!$A:$A,0))),$W4991="Y"),FALSE,IF(AND(NOT(INDEX('Included Plant Filters'!$C:$C,MATCH(B4991,'Included Plant Filters'!$A:$A,0))),NOT(OR($X4991="Electric Utility",$X4991="IPP CHP",$X4991="IPP Non-CHP"))),FALSE,TRUE)),0)</f>
        <v>1</v>
      </c>
      <c r="D4991">
        <v>18642</v>
      </c>
      <c r="E4991" t="s">
        <v>467</v>
      </c>
      <c r="F4991">
        <v>3393</v>
      </c>
      <c r="G4991" t="s">
        <v>3985</v>
      </c>
      <c r="H4991" t="s">
        <v>106</v>
      </c>
      <c r="I4991" t="s">
        <v>423</v>
      </c>
      <c r="J4991" t="s">
        <v>346</v>
      </c>
      <c r="K4991" t="s">
        <v>45052</v>
      </c>
      <c r="L4991" t="s">
        <v>19021</v>
      </c>
      <c r="N4991" t="s">
        <v>45401</v>
      </c>
      <c r="O4991">
        <v>23.9</v>
      </c>
      <c r="P4991">
        <v>0.9</v>
      </c>
      <c r="Q4991">
        <v>15.1</v>
      </c>
      <c r="R4991">
        <v>20.399999999999999</v>
      </c>
      <c r="S4991">
        <v>5</v>
      </c>
      <c r="T4991" t="s">
        <v>283</v>
      </c>
      <c r="U4991">
        <v>12</v>
      </c>
      <c r="V4991">
        <v>2023</v>
      </c>
      <c r="W4991" t="s">
        <v>283</v>
      </c>
      <c r="X4991" t="s">
        <v>135</v>
      </c>
      <c r="Y4991">
        <v>1</v>
      </c>
      <c r="Z4991" t="s">
        <v>45402</v>
      </c>
      <c r="AA4991" t="s">
        <v>39947</v>
      </c>
      <c r="AB4991" t="s">
        <v>45044</v>
      </c>
    </row>
    <row r="4992" spans="1:28" hidden="1" x14ac:dyDescent="0.25">
      <c r="A4992" t="str">
        <f t="shared" si="77"/>
        <v>Natural Gas Fired Combustion Turbine.NG</v>
      </c>
      <c r="B4992" t="str">
        <f>INDEX(Crosswalk!$B$2:$B$47,MATCH(A4992,Crosswalk!$A$2:$A$47,0))</f>
        <v>natural gas peaker</v>
      </c>
      <c r="C4992" t="b">
        <f>IFERROR(IF(AND(NOT(INDEX('Included Plant Filters'!$B:$B,MATCH(B4992,'Included Plant Filters'!$A:$A,0))),$W4992="Y"),FALSE,IF(AND(NOT(INDEX('Included Plant Filters'!$C:$C,MATCH(B4992,'Included Plant Filters'!$A:$A,0))),NOT(OR($X4992="Electric Utility",$X4992="IPP CHP",$X4992="IPP Non-CHP"))),FALSE,TRUE)),0)</f>
        <v>1</v>
      </c>
      <c r="D4992">
        <v>18642</v>
      </c>
      <c r="E4992" t="s">
        <v>467</v>
      </c>
      <c r="F4992">
        <v>3393</v>
      </c>
      <c r="G4992" t="s">
        <v>3985</v>
      </c>
      <c r="H4992" t="s">
        <v>106</v>
      </c>
      <c r="I4992" t="s">
        <v>423</v>
      </c>
      <c r="J4992" t="s">
        <v>348</v>
      </c>
      <c r="K4992" t="s">
        <v>45052</v>
      </c>
      <c r="L4992" t="s">
        <v>19021</v>
      </c>
      <c r="N4992" t="s">
        <v>45401</v>
      </c>
      <c r="O4992">
        <v>23.9</v>
      </c>
      <c r="P4992">
        <v>0.9</v>
      </c>
      <c r="Q4992">
        <v>15.1</v>
      </c>
      <c r="R4992">
        <v>20.399999999999999</v>
      </c>
      <c r="S4992">
        <v>5</v>
      </c>
      <c r="T4992" t="s">
        <v>283</v>
      </c>
      <c r="U4992">
        <v>12</v>
      </c>
      <c r="V4992">
        <v>2023</v>
      </c>
      <c r="W4992" t="s">
        <v>283</v>
      </c>
      <c r="X4992" t="s">
        <v>135</v>
      </c>
      <c r="Y4992">
        <v>1</v>
      </c>
      <c r="Z4992" t="s">
        <v>45402</v>
      </c>
      <c r="AA4992" t="s">
        <v>39947</v>
      </c>
      <c r="AB4992" t="s">
        <v>45044</v>
      </c>
    </row>
    <row r="4993" spans="1:28" hidden="1" x14ac:dyDescent="0.25">
      <c r="A4993" t="str">
        <f t="shared" si="77"/>
        <v>Natural Gas Fired Combustion Turbine.NG</v>
      </c>
      <c r="B4993" t="str">
        <f>INDEX(Crosswalk!$B$2:$B$47,MATCH(A4993,Crosswalk!$A$2:$A$47,0))</f>
        <v>natural gas peaker</v>
      </c>
      <c r="C4993" t="b">
        <f>IFERROR(IF(AND(NOT(INDEX('Included Plant Filters'!$B:$B,MATCH(B4993,'Included Plant Filters'!$A:$A,0))),$W4993="Y"),FALSE,IF(AND(NOT(INDEX('Included Plant Filters'!$C:$C,MATCH(B4993,'Included Plant Filters'!$A:$A,0))),NOT(OR($X4993="Electric Utility",$X4993="IPP CHP",$X4993="IPP Non-CHP"))),FALSE,TRUE)),0)</f>
        <v>1</v>
      </c>
      <c r="D4993">
        <v>18642</v>
      </c>
      <c r="E4993" t="s">
        <v>467</v>
      </c>
      <c r="F4993">
        <v>3393</v>
      </c>
      <c r="G4993" t="s">
        <v>3985</v>
      </c>
      <c r="H4993" t="s">
        <v>106</v>
      </c>
      <c r="I4993" t="s">
        <v>423</v>
      </c>
      <c r="J4993" t="s">
        <v>350</v>
      </c>
      <c r="K4993" t="s">
        <v>45052</v>
      </c>
      <c r="L4993" t="s">
        <v>19021</v>
      </c>
      <c r="N4993" t="s">
        <v>45401</v>
      </c>
      <c r="O4993">
        <v>23.9</v>
      </c>
      <c r="P4993">
        <v>0.9</v>
      </c>
      <c r="Q4993">
        <v>15.1</v>
      </c>
      <c r="R4993">
        <v>20.399999999999999</v>
      </c>
      <c r="S4993">
        <v>5</v>
      </c>
      <c r="T4993" t="s">
        <v>283</v>
      </c>
      <c r="U4993">
        <v>12</v>
      </c>
      <c r="V4993">
        <v>2023</v>
      </c>
      <c r="W4993" t="s">
        <v>283</v>
      </c>
      <c r="X4993" t="s">
        <v>135</v>
      </c>
      <c r="Y4993">
        <v>1</v>
      </c>
      <c r="Z4993" t="s">
        <v>45402</v>
      </c>
      <c r="AA4993" t="s">
        <v>39947</v>
      </c>
      <c r="AB4993" t="s">
        <v>45044</v>
      </c>
    </row>
    <row r="4994" spans="1:28" hidden="1" x14ac:dyDescent="0.25">
      <c r="A4994" t="str">
        <f t="shared" si="77"/>
        <v>Natural Gas Fired Combustion Turbine.NG</v>
      </c>
      <c r="B4994" t="str">
        <f>INDEX(Crosswalk!$B$2:$B$47,MATCH(A4994,Crosswalk!$A$2:$A$47,0))</f>
        <v>natural gas peaker</v>
      </c>
      <c r="C4994" t="b">
        <f>IFERROR(IF(AND(NOT(INDEX('Included Plant Filters'!$B:$B,MATCH(B4994,'Included Plant Filters'!$A:$A,0))),$W4994="Y"),FALSE,IF(AND(NOT(INDEX('Included Plant Filters'!$C:$C,MATCH(B4994,'Included Plant Filters'!$A:$A,0))),NOT(OR($X4994="Electric Utility",$X4994="IPP CHP",$X4994="IPP Non-CHP"))),FALSE,TRUE)),0)</f>
        <v>1</v>
      </c>
      <c r="D4994">
        <v>18642</v>
      </c>
      <c r="E4994" t="s">
        <v>467</v>
      </c>
      <c r="F4994">
        <v>3393</v>
      </c>
      <c r="G4994" t="s">
        <v>3985</v>
      </c>
      <c r="H4994" t="s">
        <v>106</v>
      </c>
      <c r="I4994" t="s">
        <v>423</v>
      </c>
      <c r="J4994" t="s">
        <v>352</v>
      </c>
      <c r="K4994" t="s">
        <v>45052</v>
      </c>
      <c r="L4994" t="s">
        <v>19021</v>
      </c>
      <c r="N4994" t="s">
        <v>45401</v>
      </c>
      <c r="O4994">
        <v>23.9</v>
      </c>
      <c r="P4994">
        <v>0.9</v>
      </c>
      <c r="Q4994">
        <v>15.1</v>
      </c>
      <c r="R4994">
        <v>20.399999999999999</v>
      </c>
      <c r="S4994">
        <v>5</v>
      </c>
      <c r="T4994" t="s">
        <v>283</v>
      </c>
      <c r="U4994">
        <v>12</v>
      </c>
      <c r="V4994">
        <v>2023</v>
      </c>
      <c r="W4994" t="s">
        <v>283</v>
      </c>
      <c r="X4994" t="s">
        <v>135</v>
      </c>
      <c r="Y4994">
        <v>1</v>
      </c>
      <c r="Z4994" t="s">
        <v>45402</v>
      </c>
      <c r="AA4994" t="s">
        <v>39947</v>
      </c>
      <c r="AB4994" t="s">
        <v>45044</v>
      </c>
    </row>
    <row r="4995" spans="1:28" hidden="1" x14ac:dyDescent="0.25">
      <c r="A4995" t="str">
        <f t="shared" si="77"/>
        <v>Natural Gas Fired Combustion Turbine.NG</v>
      </c>
      <c r="B4995" t="str">
        <f>INDEX(Crosswalk!$B$2:$B$47,MATCH(A4995,Crosswalk!$A$2:$A$47,0))</f>
        <v>natural gas peaker</v>
      </c>
      <c r="C4995" t="b">
        <f>IFERROR(IF(AND(NOT(INDEX('Included Plant Filters'!$B:$B,MATCH(B4995,'Included Plant Filters'!$A:$A,0))),$W4995="Y"),FALSE,IF(AND(NOT(INDEX('Included Plant Filters'!$C:$C,MATCH(B4995,'Included Plant Filters'!$A:$A,0))),NOT(OR($X4995="Electric Utility",$X4995="IPP CHP",$X4995="IPP Non-CHP"))),FALSE,TRUE)),0)</f>
        <v>1</v>
      </c>
      <c r="D4995">
        <v>18642</v>
      </c>
      <c r="E4995" t="s">
        <v>467</v>
      </c>
      <c r="F4995">
        <v>3393</v>
      </c>
      <c r="G4995" t="s">
        <v>3985</v>
      </c>
      <c r="H4995" t="s">
        <v>106</v>
      </c>
      <c r="I4995" t="s">
        <v>423</v>
      </c>
      <c r="J4995" t="s">
        <v>358</v>
      </c>
      <c r="K4995" t="s">
        <v>45052</v>
      </c>
      <c r="L4995" t="s">
        <v>19021</v>
      </c>
      <c r="N4995" t="s">
        <v>45401</v>
      </c>
      <c r="O4995">
        <v>23.9</v>
      </c>
      <c r="P4995">
        <v>0.9</v>
      </c>
      <c r="Q4995">
        <v>15.1</v>
      </c>
      <c r="R4995">
        <v>20.399999999999999</v>
      </c>
      <c r="S4995">
        <v>5</v>
      </c>
      <c r="T4995" t="s">
        <v>283</v>
      </c>
      <c r="U4995">
        <v>12</v>
      </c>
      <c r="V4995">
        <v>2023</v>
      </c>
      <c r="W4995" t="s">
        <v>283</v>
      </c>
      <c r="X4995" t="s">
        <v>135</v>
      </c>
      <c r="Y4995">
        <v>1</v>
      </c>
      <c r="Z4995" t="s">
        <v>45402</v>
      </c>
      <c r="AA4995" t="s">
        <v>39947</v>
      </c>
      <c r="AB4995" t="s">
        <v>45044</v>
      </c>
    </row>
    <row r="4996" spans="1:28" hidden="1" x14ac:dyDescent="0.25">
      <c r="A4996" t="str">
        <f t="shared" ref="A4996:A5059" si="78">CONCATENATE(K4996,".",AA4996)</f>
        <v>Natural Gas Fired Combustion Turbine.NG</v>
      </c>
      <c r="B4996" t="str">
        <f>INDEX(Crosswalk!$B$2:$B$47,MATCH(A4996,Crosswalk!$A$2:$A$47,0))</f>
        <v>natural gas peaker</v>
      </c>
      <c r="C4996" t="b">
        <f>IFERROR(IF(AND(NOT(INDEX('Included Plant Filters'!$B:$B,MATCH(B4996,'Included Plant Filters'!$A:$A,0))),$W4996="Y"),FALSE,IF(AND(NOT(INDEX('Included Plant Filters'!$C:$C,MATCH(B4996,'Included Plant Filters'!$A:$A,0))),NOT(OR($X4996="Electric Utility",$X4996="IPP CHP",$X4996="IPP Non-CHP"))),FALSE,TRUE)),0)</f>
        <v>1</v>
      </c>
      <c r="D4996">
        <v>18642</v>
      </c>
      <c r="E4996" t="s">
        <v>467</v>
      </c>
      <c r="F4996">
        <v>3393</v>
      </c>
      <c r="G4996" t="s">
        <v>3985</v>
      </c>
      <c r="H4996" t="s">
        <v>106</v>
      </c>
      <c r="I4996" t="s">
        <v>423</v>
      </c>
      <c r="J4996" t="s">
        <v>360</v>
      </c>
      <c r="K4996" t="s">
        <v>45052</v>
      </c>
      <c r="L4996" t="s">
        <v>19021</v>
      </c>
      <c r="N4996" t="s">
        <v>45401</v>
      </c>
      <c r="O4996">
        <v>23.9</v>
      </c>
      <c r="P4996">
        <v>0.9</v>
      </c>
      <c r="Q4996">
        <v>15.1</v>
      </c>
      <c r="R4996">
        <v>20.399999999999999</v>
      </c>
      <c r="S4996">
        <v>5</v>
      </c>
      <c r="T4996" t="s">
        <v>283</v>
      </c>
      <c r="U4996">
        <v>12</v>
      </c>
      <c r="V4996">
        <v>2023</v>
      </c>
      <c r="W4996" t="s">
        <v>283</v>
      </c>
      <c r="X4996" t="s">
        <v>135</v>
      </c>
      <c r="Y4996">
        <v>1</v>
      </c>
      <c r="Z4996" t="s">
        <v>45402</v>
      </c>
      <c r="AA4996" t="s">
        <v>39947</v>
      </c>
      <c r="AB4996" t="s">
        <v>45044</v>
      </c>
    </row>
    <row r="4997" spans="1:28" hidden="1" x14ac:dyDescent="0.25">
      <c r="A4997" t="str">
        <f t="shared" si="78"/>
        <v>Natural Gas Fired Combined Cycle.NG</v>
      </c>
      <c r="B4997" t="str">
        <f>INDEX(Crosswalk!$B$2:$B$47,MATCH(A4997,Crosswalk!$A$2:$A$47,0))</f>
        <v>natural gas combined cycle</v>
      </c>
      <c r="C4997" t="b">
        <f>IFERROR(IF(AND(NOT(INDEX('Included Plant Filters'!$B:$B,MATCH(B4997,'Included Plant Filters'!$A:$A,0))),$W4997="Y"),FALSE,IF(AND(NOT(INDEX('Included Plant Filters'!$C:$C,MATCH(B4997,'Included Plant Filters'!$A:$A,0))),NOT(OR($X4997="Electric Utility",$X4997="IPP CHP",$X4997="IPP Non-CHP"))),FALSE,TRUE)),0)</f>
        <v>1</v>
      </c>
      <c r="D4997">
        <v>18642</v>
      </c>
      <c r="E4997" t="s">
        <v>467</v>
      </c>
      <c r="F4997">
        <v>3393</v>
      </c>
      <c r="G4997" t="s">
        <v>3985</v>
      </c>
      <c r="H4997" t="s">
        <v>106</v>
      </c>
      <c r="I4997" t="s">
        <v>423</v>
      </c>
      <c r="J4997" t="s">
        <v>3163</v>
      </c>
      <c r="K4997" t="s">
        <v>45028</v>
      </c>
      <c r="L4997" t="s">
        <v>14</v>
      </c>
      <c r="M4997" t="s">
        <v>45467</v>
      </c>
      <c r="N4997" t="s">
        <v>45401</v>
      </c>
      <c r="O4997">
        <v>476.9</v>
      </c>
      <c r="P4997">
        <v>0.85</v>
      </c>
      <c r="Q4997">
        <v>428.3</v>
      </c>
      <c r="R4997">
        <v>453.5</v>
      </c>
      <c r="S4997" t="s">
        <v>45132</v>
      </c>
      <c r="T4997" t="s">
        <v>283</v>
      </c>
      <c r="U4997" t="s">
        <v>45132</v>
      </c>
      <c r="V4997" t="s">
        <v>45132</v>
      </c>
      <c r="W4997" t="s">
        <v>283</v>
      </c>
      <c r="X4997" t="s">
        <v>135</v>
      </c>
      <c r="Y4997">
        <v>1</v>
      </c>
      <c r="Z4997" t="s">
        <v>45402</v>
      </c>
      <c r="AA4997" t="s">
        <v>39947</v>
      </c>
    </row>
    <row r="4998" spans="1:28" hidden="1" x14ac:dyDescent="0.25">
      <c r="A4998" t="str">
        <f t="shared" si="78"/>
        <v>Conventional Hydroelectric.WAT</v>
      </c>
      <c r="B4998" t="str">
        <f>INDEX(Crosswalk!$B$2:$B$47,MATCH(A4998,Crosswalk!$A$2:$A$47,0))</f>
        <v>hydro</v>
      </c>
      <c r="C4998" t="b">
        <f>IFERROR(IF(AND(NOT(INDEX('Included Plant Filters'!$B:$B,MATCH(B4998,'Included Plant Filters'!$A:$A,0))),$W4998="Y"),FALSE,IF(AND(NOT(INDEX('Included Plant Filters'!$C:$C,MATCH(B4998,'Included Plant Filters'!$A:$A,0))),NOT(OR($X4998="Electric Utility",$X4998="IPP CHP",$X4998="IPP Non-CHP"))),FALSE,TRUE)),0)</f>
        <v>1</v>
      </c>
      <c r="D4998">
        <v>18642</v>
      </c>
      <c r="E4998" t="s">
        <v>467</v>
      </c>
      <c r="F4998">
        <v>3394</v>
      </c>
      <c r="G4998" t="s">
        <v>8829</v>
      </c>
      <c r="H4998" t="s">
        <v>106</v>
      </c>
      <c r="I4998" t="s">
        <v>2284</v>
      </c>
      <c r="J4998" t="s">
        <v>279</v>
      </c>
      <c r="K4998" t="s">
        <v>45110</v>
      </c>
      <c r="L4998" t="s">
        <v>45112</v>
      </c>
      <c r="N4998" t="s">
        <v>45401</v>
      </c>
      <c r="O4998">
        <v>52.2</v>
      </c>
      <c r="P4998">
        <v>0.9</v>
      </c>
      <c r="Q4998">
        <v>41.2</v>
      </c>
      <c r="R4998">
        <v>41.2</v>
      </c>
      <c r="S4998">
        <v>13.1</v>
      </c>
      <c r="T4998" t="s">
        <v>283</v>
      </c>
      <c r="U4998" t="s">
        <v>45132</v>
      </c>
      <c r="V4998" t="s">
        <v>45132</v>
      </c>
      <c r="W4998" t="s">
        <v>283</v>
      </c>
      <c r="X4998" t="s">
        <v>135</v>
      </c>
      <c r="Y4998">
        <v>1</v>
      </c>
      <c r="Z4998" t="s">
        <v>45402</v>
      </c>
      <c r="AA4998" t="s">
        <v>45111</v>
      </c>
    </row>
    <row r="4999" spans="1:28" hidden="1" x14ac:dyDescent="0.25">
      <c r="A4999" t="str">
        <f t="shared" si="78"/>
        <v>Conventional Hydroelectric.WAT</v>
      </c>
      <c r="B4999" t="str">
        <f>INDEX(Crosswalk!$B$2:$B$47,MATCH(A4999,Crosswalk!$A$2:$A$47,0))</f>
        <v>hydro</v>
      </c>
      <c r="C4999" t="b">
        <f>IFERROR(IF(AND(NOT(INDEX('Included Plant Filters'!$B:$B,MATCH(B4999,'Included Plant Filters'!$A:$A,0))),$W4999="Y"),FALSE,IF(AND(NOT(INDEX('Included Plant Filters'!$C:$C,MATCH(B4999,'Included Plant Filters'!$A:$A,0))),NOT(OR($X4999="Electric Utility",$X4999="IPP CHP",$X4999="IPP Non-CHP"))),FALSE,TRUE)),0)</f>
        <v>1</v>
      </c>
      <c r="D4999">
        <v>18642</v>
      </c>
      <c r="E4999" t="s">
        <v>467</v>
      </c>
      <c r="F4999">
        <v>3394</v>
      </c>
      <c r="G4999" t="s">
        <v>8829</v>
      </c>
      <c r="H4999" t="s">
        <v>106</v>
      </c>
      <c r="I4999" t="s">
        <v>2284</v>
      </c>
      <c r="J4999" t="s">
        <v>297</v>
      </c>
      <c r="K4999" t="s">
        <v>45110</v>
      </c>
      <c r="L4999" t="s">
        <v>45112</v>
      </c>
      <c r="N4999" t="s">
        <v>45401</v>
      </c>
      <c r="O4999">
        <v>41.4</v>
      </c>
      <c r="P4999">
        <v>0.9</v>
      </c>
      <c r="Q4999">
        <v>41.2</v>
      </c>
      <c r="R4999">
        <v>41.2</v>
      </c>
      <c r="S4999">
        <v>13.1</v>
      </c>
      <c r="T4999" t="s">
        <v>283</v>
      </c>
      <c r="U4999" t="s">
        <v>45132</v>
      </c>
      <c r="V4999" t="s">
        <v>45132</v>
      </c>
      <c r="W4999" t="s">
        <v>283</v>
      </c>
      <c r="X4999" t="s">
        <v>135</v>
      </c>
      <c r="Y4999">
        <v>1</v>
      </c>
      <c r="Z4999" t="s">
        <v>45402</v>
      </c>
      <c r="AA4999" t="s">
        <v>45111</v>
      </c>
    </row>
    <row r="5000" spans="1:28" hidden="1" x14ac:dyDescent="0.25">
      <c r="A5000" t="str">
        <f t="shared" si="78"/>
        <v>Conventional Hydroelectric.WAT</v>
      </c>
      <c r="B5000" t="str">
        <f>INDEX(Crosswalk!$B$2:$B$47,MATCH(A5000,Crosswalk!$A$2:$A$47,0))</f>
        <v>hydro</v>
      </c>
      <c r="C5000" t="b">
        <f>IFERROR(IF(AND(NOT(INDEX('Included Plant Filters'!$B:$B,MATCH(B5000,'Included Plant Filters'!$A:$A,0))),$W5000="Y"),FALSE,IF(AND(NOT(INDEX('Included Plant Filters'!$C:$C,MATCH(B5000,'Included Plant Filters'!$A:$A,0))),NOT(OR($X5000="Electric Utility",$X5000="IPP CHP",$X5000="IPP Non-CHP"))),FALSE,TRUE)),0)</f>
        <v>1</v>
      </c>
      <c r="D5000">
        <v>18642</v>
      </c>
      <c r="E5000" t="s">
        <v>467</v>
      </c>
      <c r="F5000">
        <v>3395</v>
      </c>
      <c r="G5000" t="s">
        <v>8833</v>
      </c>
      <c r="H5000" t="s">
        <v>106</v>
      </c>
      <c r="I5000" t="s">
        <v>6942</v>
      </c>
      <c r="J5000" t="s">
        <v>279</v>
      </c>
      <c r="K5000" t="s">
        <v>45110</v>
      </c>
      <c r="L5000" t="s">
        <v>45112</v>
      </c>
      <c r="N5000" t="s">
        <v>45401</v>
      </c>
      <c r="O5000">
        <v>38</v>
      </c>
      <c r="P5000">
        <v>0.95</v>
      </c>
      <c r="Q5000">
        <v>37.799999999999997</v>
      </c>
      <c r="R5000">
        <v>29.8</v>
      </c>
      <c r="S5000">
        <v>19.7</v>
      </c>
      <c r="T5000" t="s">
        <v>283</v>
      </c>
      <c r="U5000" t="s">
        <v>45132</v>
      </c>
      <c r="V5000" t="s">
        <v>45132</v>
      </c>
      <c r="W5000" t="s">
        <v>283</v>
      </c>
      <c r="X5000" t="s">
        <v>135</v>
      </c>
      <c r="Y5000">
        <v>1</v>
      </c>
      <c r="Z5000" t="s">
        <v>45402</v>
      </c>
      <c r="AA5000" t="s">
        <v>45111</v>
      </c>
    </row>
    <row r="5001" spans="1:28" hidden="1" x14ac:dyDescent="0.25">
      <c r="A5001" t="str">
        <f t="shared" si="78"/>
        <v>Conventional Hydroelectric.WAT</v>
      </c>
      <c r="B5001" t="str">
        <f>INDEX(Crosswalk!$B$2:$B$47,MATCH(A5001,Crosswalk!$A$2:$A$47,0))</f>
        <v>hydro</v>
      </c>
      <c r="C5001" t="b">
        <f>IFERROR(IF(AND(NOT(INDEX('Included Plant Filters'!$B:$B,MATCH(B5001,'Included Plant Filters'!$A:$A,0))),$W5001="Y"),FALSE,IF(AND(NOT(INDEX('Included Plant Filters'!$C:$C,MATCH(B5001,'Included Plant Filters'!$A:$A,0))),NOT(OR($X5001="Electric Utility",$X5001="IPP CHP",$X5001="IPP Non-CHP"))),FALSE,TRUE)),0)</f>
        <v>1</v>
      </c>
      <c r="D5001">
        <v>18642</v>
      </c>
      <c r="E5001" t="s">
        <v>467</v>
      </c>
      <c r="F5001">
        <v>3395</v>
      </c>
      <c r="G5001" t="s">
        <v>8833</v>
      </c>
      <c r="H5001" t="s">
        <v>106</v>
      </c>
      <c r="I5001" t="s">
        <v>6942</v>
      </c>
      <c r="J5001" t="s">
        <v>297</v>
      </c>
      <c r="K5001" t="s">
        <v>45110</v>
      </c>
      <c r="L5001" t="s">
        <v>45112</v>
      </c>
      <c r="N5001" t="s">
        <v>45401</v>
      </c>
      <c r="O5001">
        <v>38.299999999999997</v>
      </c>
      <c r="P5001">
        <v>0.95</v>
      </c>
      <c r="Q5001">
        <v>37.799999999999997</v>
      </c>
      <c r="R5001">
        <v>29.8</v>
      </c>
      <c r="S5001">
        <v>19.7</v>
      </c>
      <c r="T5001" t="s">
        <v>283</v>
      </c>
      <c r="U5001" t="s">
        <v>45132</v>
      </c>
      <c r="V5001" t="s">
        <v>45132</v>
      </c>
      <c r="W5001" t="s">
        <v>283</v>
      </c>
      <c r="X5001" t="s">
        <v>135</v>
      </c>
      <c r="Y5001">
        <v>1</v>
      </c>
      <c r="Z5001" t="s">
        <v>45402</v>
      </c>
      <c r="AA5001" t="s">
        <v>45111</v>
      </c>
    </row>
    <row r="5002" spans="1:28" hidden="1" x14ac:dyDescent="0.25">
      <c r="A5002" t="str">
        <f t="shared" si="78"/>
        <v>Conventional Hydroelectric.WAT</v>
      </c>
      <c r="B5002" t="str">
        <f>INDEX(Crosswalk!$B$2:$B$47,MATCH(A5002,Crosswalk!$A$2:$A$47,0))</f>
        <v>hydro</v>
      </c>
      <c r="C5002" t="b">
        <f>IFERROR(IF(AND(NOT(INDEX('Included Plant Filters'!$B:$B,MATCH(B5002,'Included Plant Filters'!$A:$A,0))),$W5002="Y"),FALSE,IF(AND(NOT(INDEX('Included Plant Filters'!$C:$C,MATCH(B5002,'Included Plant Filters'!$A:$A,0))),NOT(OR($X5002="Electric Utility",$X5002="IPP CHP",$X5002="IPP Non-CHP"))),FALSE,TRUE)),0)</f>
        <v>1</v>
      </c>
      <c r="D5002">
        <v>18642</v>
      </c>
      <c r="E5002" t="s">
        <v>467</v>
      </c>
      <c r="F5002">
        <v>3395</v>
      </c>
      <c r="G5002" t="s">
        <v>8833</v>
      </c>
      <c r="H5002" t="s">
        <v>106</v>
      </c>
      <c r="I5002" t="s">
        <v>6942</v>
      </c>
      <c r="J5002" t="s">
        <v>330</v>
      </c>
      <c r="K5002" t="s">
        <v>45110</v>
      </c>
      <c r="L5002" t="s">
        <v>45112</v>
      </c>
      <c r="N5002" t="s">
        <v>45401</v>
      </c>
      <c r="O5002">
        <v>29.6</v>
      </c>
      <c r="P5002">
        <v>0.95</v>
      </c>
      <c r="Q5002">
        <v>37.799999999999997</v>
      </c>
      <c r="R5002">
        <v>29.8</v>
      </c>
      <c r="S5002">
        <v>19.7</v>
      </c>
      <c r="T5002" t="s">
        <v>283</v>
      </c>
      <c r="U5002" t="s">
        <v>45132</v>
      </c>
      <c r="V5002" t="s">
        <v>45132</v>
      </c>
      <c r="W5002" t="s">
        <v>283</v>
      </c>
      <c r="X5002" t="s">
        <v>135</v>
      </c>
      <c r="Y5002">
        <v>1</v>
      </c>
      <c r="Z5002" t="s">
        <v>45402</v>
      </c>
      <c r="AA5002" t="s">
        <v>45111</v>
      </c>
    </row>
    <row r="5003" spans="1:28" hidden="1" x14ac:dyDescent="0.25">
      <c r="A5003" t="str">
        <f t="shared" si="78"/>
        <v>Conventional Steam Coal.BIT</v>
      </c>
      <c r="B5003" t="str">
        <f>INDEX(Crosswalk!$B$2:$B$47,MATCH(A5003,Crosswalk!$A$2:$A$47,0))</f>
        <v>hard coal</v>
      </c>
      <c r="C5003" t="b">
        <f>IFERROR(IF(AND(NOT(INDEX('Included Plant Filters'!$B:$B,MATCH(B5003,'Included Plant Filters'!$A:$A,0))),$W5003="Y"),FALSE,IF(AND(NOT(INDEX('Included Plant Filters'!$C:$C,MATCH(B5003,'Included Plant Filters'!$A:$A,0))),NOT(OR($X5003="Electric Utility",$X5003="IPP CHP",$X5003="IPP Non-CHP"))),FALSE,TRUE)),0)</f>
        <v>1</v>
      </c>
      <c r="D5003">
        <v>18642</v>
      </c>
      <c r="E5003" t="s">
        <v>467</v>
      </c>
      <c r="F5003">
        <v>3396</v>
      </c>
      <c r="G5003" t="s">
        <v>43240</v>
      </c>
      <c r="H5003" t="s">
        <v>106</v>
      </c>
      <c r="I5003" t="s">
        <v>3924</v>
      </c>
      <c r="J5003" t="s">
        <v>279</v>
      </c>
      <c r="K5003" t="s">
        <v>45023</v>
      </c>
      <c r="L5003" t="s">
        <v>2545</v>
      </c>
      <c r="N5003" t="s">
        <v>45401</v>
      </c>
      <c r="O5003">
        <v>950</v>
      </c>
      <c r="P5003">
        <v>0.94</v>
      </c>
      <c r="Q5003">
        <v>865</v>
      </c>
      <c r="R5003">
        <v>872</v>
      </c>
      <c r="S5003">
        <v>572</v>
      </c>
      <c r="T5003" t="s">
        <v>283</v>
      </c>
      <c r="U5003">
        <v>12</v>
      </c>
      <c r="V5003">
        <v>2023</v>
      </c>
      <c r="W5003" t="s">
        <v>283</v>
      </c>
      <c r="X5003" t="s">
        <v>135</v>
      </c>
      <c r="Y5003">
        <v>1</v>
      </c>
      <c r="Z5003" t="s">
        <v>45402</v>
      </c>
      <c r="AA5003" t="s">
        <v>45024</v>
      </c>
    </row>
    <row r="5004" spans="1:28" hidden="1" x14ac:dyDescent="0.25">
      <c r="A5004" t="str">
        <f t="shared" si="78"/>
        <v>Conventional Hydroelectric.WAT</v>
      </c>
      <c r="B5004" t="str">
        <f>INDEX(Crosswalk!$B$2:$B$47,MATCH(A5004,Crosswalk!$A$2:$A$47,0))</f>
        <v>hydro</v>
      </c>
      <c r="C5004" t="b">
        <f>IFERROR(IF(AND(NOT(INDEX('Included Plant Filters'!$B:$B,MATCH(B5004,'Included Plant Filters'!$A:$A,0))),$W5004="Y"),FALSE,IF(AND(NOT(INDEX('Included Plant Filters'!$C:$C,MATCH(B5004,'Included Plant Filters'!$A:$A,0))),NOT(OR($X5004="Electric Utility",$X5004="IPP CHP",$X5004="IPP Non-CHP"))),FALSE,TRUE)),0)</f>
        <v>1</v>
      </c>
      <c r="D5004">
        <v>18642</v>
      </c>
      <c r="E5004" t="s">
        <v>467</v>
      </c>
      <c r="F5004">
        <v>3397</v>
      </c>
      <c r="G5004" t="s">
        <v>8838</v>
      </c>
      <c r="H5004" t="s">
        <v>106</v>
      </c>
      <c r="I5004" t="s">
        <v>3101</v>
      </c>
      <c r="J5004" t="s">
        <v>279</v>
      </c>
      <c r="K5004" t="s">
        <v>45110</v>
      </c>
      <c r="L5004" t="s">
        <v>45112</v>
      </c>
      <c r="N5004" t="s">
        <v>45401</v>
      </c>
      <c r="O5004">
        <v>33.4</v>
      </c>
      <c r="P5004">
        <v>0.9</v>
      </c>
      <c r="Q5004">
        <v>37</v>
      </c>
      <c r="R5004">
        <v>37</v>
      </c>
      <c r="S5004">
        <v>14.5</v>
      </c>
      <c r="T5004" t="s">
        <v>283</v>
      </c>
      <c r="U5004" t="s">
        <v>45132</v>
      </c>
      <c r="V5004" t="s">
        <v>45132</v>
      </c>
      <c r="W5004" t="s">
        <v>283</v>
      </c>
      <c r="X5004" t="s">
        <v>135</v>
      </c>
      <c r="Y5004">
        <v>1</v>
      </c>
      <c r="Z5004" t="s">
        <v>45402</v>
      </c>
      <c r="AA5004" t="s">
        <v>45111</v>
      </c>
    </row>
    <row r="5005" spans="1:28" hidden="1" x14ac:dyDescent="0.25">
      <c r="A5005" t="str">
        <f t="shared" si="78"/>
        <v>Conventional Hydroelectric.WAT</v>
      </c>
      <c r="B5005" t="str">
        <f>INDEX(Crosswalk!$B$2:$B$47,MATCH(A5005,Crosswalk!$A$2:$A$47,0))</f>
        <v>hydro</v>
      </c>
      <c r="C5005" t="b">
        <f>IFERROR(IF(AND(NOT(INDEX('Included Plant Filters'!$B:$B,MATCH(B5005,'Included Plant Filters'!$A:$A,0))),$W5005="Y"),FALSE,IF(AND(NOT(INDEX('Included Plant Filters'!$C:$C,MATCH(B5005,'Included Plant Filters'!$A:$A,0))),NOT(OR($X5005="Electric Utility",$X5005="IPP CHP",$X5005="IPP Non-CHP"))),FALSE,TRUE)),0)</f>
        <v>1</v>
      </c>
      <c r="D5005">
        <v>18642</v>
      </c>
      <c r="E5005" t="s">
        <v>467</v>
      </c>
      <c r="F5005">
        <v>3397</v>
      </c>
      <c r="G5005" t="s">
        <v>8838</v>
      </c>
      <c r="H5005" t="s">
        <v>106</v>
      </c>
      <c r="I5005" t="s">
        <v>3101</v>
      </c>
      <c r="J5005" t="s">
        <v>297</v>
      </c>
      <c r="K5005" t="s">
        <v>45110</v>
      </c>
      <c r="L5005" t="s">
        <v>45112</v>
      </c>
      <c r="N5005" t="s">
        <v>45401</v>
      </c>
      <c r="O5005">
        <v>34.6</v>
      </c>
      <c r="P5005">
        <v>0.9</v>
      </c>
      <c r="Q5005">
        <v>39.799999999999997</v>
      </c>
      <c r="R5005">
        <v>36.1</v>
      </c>
      <c r="S5005">
        <v>14.5</v>
      </c>
      <c r="T5005" t="s">
        <v>283</v>
      </c>
      <c r="U5005" t="s">
        <v>45132</v>
      </c>
      <c r="V5005" t="s">
        <v>45132</v>
      </c>
      <c r="W5005" t="s">
        <v>283</v>
      </c>
      <c r="X5005" t="s">
        <v>135</v>
      </c>
      <c r="Y5005">
        <v>1</v>
      </c>
      <c r="Z5005" t="s">
        <v>45402</v>
      </c>
      <c r="AA5005" t="s">
        <v>45111</v>
      </c>
    </row>
    <row r="5006" spans="1:28" hidden="1" x14ac:dyDescent="0.25">
      <c r="A5006" t="str">
        <f t="shared" si="78"/>
        <v>Conventional Hydroelectric.WAT</v>
      </c>
      <c r="B5006" t="str">
        <f>INDEX(Crosswalk!$B$2:$B$47,MATCH(A5006,Crosswalk!$A$2:$A$47,0))</f>
        <v>hydro</v>
      </c>
      <c r="C5006" t="b">
        <f>IFERROR(IF(AND(NOT(INDEX('Included Plant Filters'!$B:$B,MATCH(B5006,'Included Plant Filters'!$A:$A,0))),$W5006="Y"),FALSE,IF(AND(NOT(INDEX('Included Plant Filters'!$C:$C,MATCH(B5006,'Included Plant Filters'!$A:$A,0))),NOT(OR($X5006="Electric Utility",$X5006="IPP CHP",$X5006="IPP Non-CHP"))),FALSE,TRUE)),0)</f>
        <v>1</v>
      </c>
      <c r="D5006">
        <v>18642</v>
      </c>
      <c r="E5006" t="s">
        <v>467</v>
      </c>
      <c r="F5006">
        <v>3397</v>
      </c>
      <c r="G5006" t="s">
        <v>8838</v>
      </c>
      <c r="H5006" t="s">
        <v>106</v>
      </c>
      <c r="I5006" t="s">
        <v>3101</v>
      </c>
      <c r="J5006" t="s">
        <v>330</v>
      </c>
      <c r="K5006" t="s">
        <v>45110</v>
      </c>
      <c r="L5006" t="s">
        <v>45112</v>
      </c>
      <c r="N5006" t="s">
        <v>45401</v>
      </c>
      <c r="O5006">
        <v>34.6</v>
      </c>
      <c r="P5006">
        <v>0.9</v>
      </c>
      <c r="Q5006">
        <v>39.799999999999997</v>
      </c>
      <c r="R5006">
        <v>37.5</v>
      </c>
      <c r="S5006">
        <v>14.5</v>
      </c>
      <c r="T5006" t="s">
        <v>283</v>
      </c>
      <c r="U5006" t="s">
        <v>45132</v>
      </c>
      <c r="V5006" t="s">
        <v>45132</v>
      </c>
      <c r="W5006" t="s">
        <v>283</v>
      </c>
      <c r="X5006" t="s">
        <v>135</v>
      </c>
      <c r="Y5006">
        <v>1</v>
      </c>
      <c r="Z5006" t="s">
        <v>45402</v>
      </c>
      <c r="AA5006" t="s">
        <v>45111</v>
      </c>
    </row>
    <row r="5007" spans="1:28" hidden="1" x14ac:dyDescent="0.25">
      <c r="A5007" t="str">
        <f t="shared" si="78"/>
        <v>Conventional Hydroelectric.WAT</v>
      </c>
      <c r="B5007" t="str">
        <f>INDEX(Crosswalk!$B$2:$B$47,MATCH(A5007,Crosswalk!$A$2:$A$47,0))</f>
        <v>hydro</v>
      </c>
      <c r="C5007" t="b">
        <f>IFERROR(IF(AND(NOT(INDEX('Included Plant Filters'!$B:$B,MATCH(B5007,'Included Plant Filters'!$A:$A,0))),$W5007="Y"),FALSE,IF(AND(NOT(INDEX('Included Plant Filters'!$C:$C,MATCH(B5007,'Included Plant Filters'!$A:$A,0))),NOT(OR($X5007="Electric Utility",$X5007="IPP CHP",$X5007="IPP Non-CHP"))),FALSE,TRUE)),0)</f>
        <v>1</v>
      </c>
      <c r="D5007">
        <v>18642</v>
      </c>
      <c r="E5007" t="s">
        <v>467</v>
      </c>
      <c r="F5007">
        <v>3397</v>
      </c>
      <c r="G5007" t="s">
        <v>8838</v>
      </c>
      <c r="H5007" t="s">
        <v>106</v>
      </c>
      <c r="I5007" t="s">
        <v>3101</v>
      </c>
      <c r="J5007" t="s">
        <v>299</v>
      </c>
      <c r="K5007" t="s">
        <v>45110</v>
      </c>
      <c r="L5007" t="s">
        <v>45112</v>
      </c>
      <c r="N5007" t="s">
        <v>45401</v>
      </c>
      <c r="O5007">
        <v>32.4</v>
      </c>
      <c r="P5007">
        <v>0.9</v>
      </c>
      <c r="Q5007">
        <v>25</v>
      </c>
      <c r="R5007">
        <v>25</v>
      </c>
      <c r="S5007">
        <v>14.5</v>
      </c>
      <c r="T5007" t="s">
        <v>283</v>
      </c>
      <c r="U5007" t="s">
        <v>45132</v>
      </c>
      <c r="V5007" t="s">
        <v>45132</v>
      </c>
      <c r="W5007" t="s">
        <v>283</v>
      </c>
      <c r="X5007" t="s">
        <v>135</v>
      </c>
      <c r="Y5007">
        <v>1</v>
      </c>
      <c r="Z5007" t="s">
        <v>45402</v>
      </c>
      <c r="AA5007" t="s">
        <v>45111</v>
      </c>
    </row>
    <row r="5008" spans="1:28" hidden="1" x14ac:dyDescent="0.25">
      <c r="A5008" t="str">
        <f t="shared" si="78"/>
        <v>Conventional Hydroelectric.WAT</v>
      </c>
      <c r="B5008" t="str">
        <f>INDEX(Crosswalk!$B$2:$B$47,MATCH(A5008,Crosswalk!$A$2:$A$47,0))</f>
        <v>hydro</v>
      </c>
      <c r="C5008" t="b">
        <f>IFERROR(IF(AND(NOT(INDEX('Included Plant Filters'!$B:$B,MATCH(B5008,'Included Plant Filters'!$A:$A,0))),$W5008="Y"),FALSE,IF(AND(NOT(INDEX('Included Plant Filters'!$C:$C,MATCH(B5008,'Included Plant Filters'!$A:$A,0))),NOT(OR($X5008="Electric Utility",$X5008="IPP CHP",$X5008="IPP Non-CHP"))),FALSE,TRUE)),0)</f>
        <v>1</v>
      </c>
      <c r="D5008">
        <v>18642</v>
      </c>
      <c r="E5008" t="s">
        <v>467</v>
      </c>
      <c r="F5008">
        <v>3398</v>
      </c>
      <c r="G5008" t="s">
        <v>8844</v>
      </c>
      <c r="H5008" t="s">
        <v>106</v>
      </c>
      <c r="I5008" t="s">
        <v>2936</v>
      </c>
      <c r="J5008" t="s">
        <v>279</v>
      </c>
      <c r="K5008" t="s">
        <v>45110</v>
      </c>
      <c r="L5008" t="s">
        <v>45112</v>
      </c>
      <c r="N5008" t="s">
        <v>45401</v>
      </c>
      <c r="O5008">
        <v>39.9</v>
      </c>
      <c r="P5008">
        <v>0.95</v>
      </c>
      <c r="Q5008">
        <v>35.4</v>
      </c>
      <c r="R5008">
        <v>29.8</v>
      </c>
      <c r="S5008">
        <v>11.3</v>
      </c>
      <c r="T5008" t="s">
        <v>283</v>
      </c>
      <c r="U5008" t="s">
        <v>45132</v>
      </c>
      <c r="V5008" t="s">
        <v>45132</v>
      </c>
      <c r="W5008" t="s">
        <v>283</v>
      </c>
      <c r="X5008" t="s">
        <v>135</v>
      </c>
      <c r="Y5008">
        <v>1</v>
      </c>
      <c r="Z5008" t="s">
        <v>45402</v>
      </c>
      <c r="AA5008" t="s">
        <v>45111</v>
      </c>
    </row>
    <row r="5009" spans="1:28" hidden="1" x14ac:dyDescent="0.25">
      <c r="A5009" t="str">
        <f t="shared" si="78"/>
        <v>Conventional Hydroelectric.WAT</v>
      </c>
      <c r="B5009" t="str">
        <f>INDEX(Crosswalk!$B$2:$B$47,MATCH(A5009,Crosswalk!$A$2:$A$47,0))</f>
        <v>hydro</v>
      </c>
      <c r="C5009" t="b">
        <f>IFERROR(IF(AND(NOT(INDEX('Included Plant Filters'!$B:$B,MATCH(B5009,'Included Plant Filters'!$A:$A,0))),$W5009="Y"),FALSE,IF(AND(NOT(INDEX('Included Plant Filters'!$C:$C,MATCH(B5009,'Included Plant Filters'!$A:$A,0))),NOT(OR($X5009="Electric Utility",$X5009="IPP CHP",$X5009="IPP Non-CHP"))),FALSE,TRUE)),0)</f>
        <v>1</v>
      </c>
      <c r="D5009">
        <v>18642</v>
      </c>
      <c r="E5009" t="s">
        <v>467</v>
      </c>
      <c r="F5009">
        <v>3398</v>
      </c>
      <c r="G5009" t="s">
        <v>8844</v>
      </c>
      <c r="H5009" t="s">
        <v>106</v>
      </c>
      <c r="I5009" t="s">
        <v>2936</v>
      </c>
      <c r="J5009" t="s">
        <v>297</v>
      </c>
      <c r="K5009" t="s">
        <v>45110</v>
      </c>
      <c r="L5009" t="s">
        <v>45112</v>
      </c>
      <c r="N5009" t="s">
        <v>45401</v>
      </c>
      <c r="O5009">
        <v>39.9</v>
      </c>
      <c r="P5009">
        <v>0.95</v>
      </c>
      <c r="Q5009">
        <v>35.4</v>
      </c>
      <c r="R5009">
        <v>29.8</v>
      </c>
      <c r="S5009">
        <v>11.3</v>
      </c>
      <c r="T5009" t="s">
        <v>283</v>
      </c>
      <c r="U5009" t="s">
        <v>45132</v>
      </c>
      <c r="V5009" t="s">
        <v>45132</v>
      </c>
      <c r="W5009" t="s">
        <v>283</v>
      </c>
      <c r="X5009" t="s">
        <v>135</v>
      </c>
      <c r="Y5009">
        <v>1</v>
      </c>
      <c r="Z5009" t="s">
        <v>45402</v>
      </c>
      <c r="AA5009" t="s">
        <v>45111</v>
      </c>
    </row>
    <row r="5010" spans="1:28" hidden="1" x14ac:dyDescent="0.25">
      <c r="A5010" t="str">
        <f t="shared" si="78"/>
        <v>Conventional Hydroelectric.WAT</v>
      </c>
      <c r="B5010" t="str">
        <f>INDEX(Crosswalk!$B$2:$B$47,MATCH(A5010,Crosswalk!$A$2:$A$47,0))</f>
        <v>hydro</v>
      </c>
      <c r="C5010" t="b">
        <f>IFERROR(IF(AND(NOT(INDEX('Included Plant Filters'!$B:$B,MATCH(B5010,'Included Plant Filters'!$A:$A,0))),$W5010="Y"),FALSE,IF(AND(NOT(INDEX('Included Plant Filters'!$C:$C,MATCH(B5010,'Included Plant Filters'!$A:$A,0))),NOT(OR($X5010="Electric Utility",$X5010="IPP CHP",$X5010="IPP Non-CHP"))),FALSE,TRUE)),0)</f>
        <v>1</v>
      </c>
      <c r="D5010">
        <v>18642</v>
      </c>
      <c r="E5010" t="s">
        <v>467</v>
      </c>
      <c r="F5010">
        <v>3398</v>
      </c>
      <c r="G5010" t="s">
        <v>8844</v>
      </c>
      <c r="H5010" t="s">
        <v>106</v>
      </c>
      <c r="I5010" t="s">
        <v>2936</v>
      </c>
      <c r="J5010" t="s">
        <v>330</v>
      </c>
      <c r="K5010" t="s">
        <v>45110</v>
      </c>
      <c r="L5010" t="s">
        <v>45112</v>
      </c>
      <c r="N5010" t="s">
        <v>45401</v>
      </c>
      <c r="O5010">
        <v>39.9</v>
      </c>
      <c r="P5010">
        <v>0.95</v>
      </c>
      <c r="Q5010">
        <v>35.4</v>
      </c>
      <c r="R5010">
        <v>29.8</v>
      </c>
      <c r="S5010">
        <v>11.3</v>
      </c>
      <c r="T5010" t="s">
        <v>283</v>
      </c>
      <c r="U5010" t="s">
        <v>45132</v>
      </c>
      <c r="V5010" t="s">
        <v>45132</v>
      </c>
      <c r="W5010" t="s">
        <v>283</v>
      </c>
      <c r="X5010" t="s">
        <v>135</v>
      </c>
      <c r="Y5010">
        <v>1</v>
      </c>
      <c r="Z5010" t="s">
        <v>45402</v>
      </c>
      <c r="AA5010" t="s">
        <v>45111</v>
      </c>
    </row>
    <row r="5011" spans="1:28" hidden="1" x14ac:dyDescent="0.25">
      <c r="A5011" t="str">
        <f t="shared" si="78"/>
        <v>Conventional Hydroelectric.WAT</v>
      </c>
      <c r="B5011" t="str">
        <f>INDEX(Crosswalk!$B$2:$B$47,MATCH(A5011,Crosswalk!$A$2:$A$47,0))</f>
        <v>hydro</v>
      </c>
      <c r="C5011" t="b">
        <f>IFERROR(IF(AND(NOT(INDEX('Included Plant Filters'!$B:$B,MATCH(B5011,'Included Plant Filters'!$A:$A,0))),$W5011="Y"),FALSE,IF(AND(NOT(INDEX('Included Plant Filters'!$C:$C,MATCH(B5011,'Included Plant Filters'!$A:$A,0))),NOT(OR($X5011="Electric Utility",$X5011="IPP CHP",$X5011="IPP Non-CHP"))),FALSE,TRUE)),0)</f>
        <v>1</v>
      </c>
      <c r="D5011">
        <v>18642</v>
      </c>
      <c r="E5011" t="s">
        <v>467</v>
      </c>
      <c r="F5011">
        <v>3398</v>
      </c>
      <c r="G5011" t="s">
        <v>8844</v>
      </c>
      <c r="H5011" t="s">
        <v>106</v>
      </c>
      <c r="I5011" t="s">
        <v>2936</v>
      </c>
      <c r="J5011" t="s">
        <v>299</v>
      </c>
      <c r="K5011" t="s">
        <v>45110</v>
      </c>
      <c r="L5011" t="s">
        <v>45112</v>
      </c>
      <c r="N5011" t="s">
        <v>45401</v>
      </c>
      <c r="O5011">
        <v>39.9</v>
      </c>
      <c r="P5011">
        <v>0.95</v>
      </c>
      <c r="Q5011">
        <v>35.4</v>
      </c>
      <c r="R5011">
        <v>29.8</v>
      </c>
      <c r="S5011">
        <v>11.3</v>
      </c>
      <c r="T5011" t="s">
        <v>283</v>
      </c>
      <c r="U5011" t="s">
        <v>45132</v>
      </c>
      <c r="V5011" t="s">
        <v>45132</v>
      </c>
      <c r="W5011" t="s">
        <v>283</v>
      </c>
      <c r="X5011" t="s">
        <v>135</v>
      </c>
      <c r="Y5011">
        <v>1</v>
      </c>
      <c r="Z5011" t="s">
        <v>45402</v>
      </c>
      <c r="AA5011" t="s">
        <v>45111</v>
      </c>
    </row>
    <row r="5012" spans="1:28" hidden="1" x14ac:dyDescent="0.25">
      <c r="A5012" t="str">
        <f t="shared" si="78"/>
        <v>Conventional Steam Coal.BIT</v>
      </c>
      <c r="B5012" t="str">
        <f>INDEX(Crosswalk!$B$2:$B$47,MATCH(A5012,Crosswalk!$A$2:$A$47,0))</f>
        <v>hard coal</v>
      </c>
      <c r="C5012" t="b">
        <f>IFERROR(IF(AND(NOT(INDEX('Included Plant Filters'!$B:$B,MATCH(B5012,'Included Plant Filters'!$A:$A,0))),$W5012="Y"),FALSE,IF(AND(NOT(INDEX('Included Plant Filters'!$C:$C,MATCH(B5012,'Included Plant Filters'!$A:$A,0))),NOT(OR($X5012="Electric Utility",$X5012="IPP CHP",$X5012="IPP Non-CHP"))),FALSE,TRUE)),0)</f>
        <v>1</v>
      </c>
      <c r="D5012">
        <v>18642</v>
      </c>
      <c r="E5012" t="s">
        <v>467</v>
      </c>
      <c r="F5012">
        <v>3399</v>
      </c>
      <c r="G5012" t="s">
        <v>8850</v>
      </c>
      <c r="H5012" t="s">
        <v>106</v>
      </c>
      <c r="I5012" t="s">
        <v>8852</v>
      </c>
      <c r="J5012" t="s">
        <v>279</v>
      </c>
      <c r="K5012" t="s">
        <v>45023</v>
      </c>
      <c r="L5012" t="s">
        <v>2545</v>
      </c>
      <c r="N5012" t="s">
        <v>45401</v>
      </c>
      <c r="O5012">
        <v>1300</v>
      </c>
      <c r="P5012">
        <v>0.9</v>
      </c>
      <c r="Q5012">
        <v>1239</v>
      </c>
      <c r="R5012">
        <v>1265</v>
      </c>
      <c r="S5012">
        <v>650</v>
      </c>
      <c r="T5012" t="s">
        <v>283</v>
      </c>
      <c r="U5012">
        <v>12</v>
      </c>
      <c r="V5012">
        <v>2028</v>
      </c>
      <c r="W5012" t="s">
        <v>283</v>
      </c>
      <c r="X5012" t="s">
        <v>135</v>
      </c>
      <c r="Y5012">
        <v>1</v>
      </c>
      <c r="Z5012" t="s">
        <v>45402</v>
      </c>
      <c r="AA5012" t="s">
        <v>45024</v>
      </c>
    </row>
    <row r="5013" spans="1:28" hidden="1" x14ac:dyDescent="0.25">
      <c r="A5013" t="str">
        <f t="shared" si="78"/>
        <v>Conventional Steam Coal.BIT</v>
      </c>
      <c r="B5013" t="str">
        <f>INDEX(Crosswalk!$B$2:$B$47,MATCH(A5013,Crosswalk!$A$2:$A$47,0))</f>
        <v>hard coal</v>
      </c>
      <c r="C5013" t="b">
        <f>IFERROR(IF(AND(NOT(INDEX('Included Plant Filters'!$B:$B,MATCH(B5013,'Included Plant Filters'!$A:$A,0))),$W5013="Y"),FALSE,IF(AND(NOT(INDEX('Included Plant Filters'!$C:$C,MATCH(B5013,'Included Plant Filters'!$A:$A,0))),NOT(OR($X5013="Electric Utility",$X5013="IPP CHP",$X5013="IPP Non-CHP"))),FALSE,TRUE)),0)</f>
        <v>1</v>
      </c>
      <c r="D5013">
        <v>18642</v>
      </c>
      <c r="E5013" t="s">
        <v>467</v>
      </c>
      <c r="F5013">
        <v>3399</v>
      </c>
      <c r="G5013" t="s">
        <v>8850</v>
      </c>
      <c r="H5013" t="s">
        <v>106</v>
      </c>
      <c r="I5013" t="s">
        <v>8852</v>
      </c>
      <c r="J5013" t="s">
        <v>297</v>
      </c>
      <c r="K5013" t="s">
        <v>45023</v>
      </c>
      <c r="L5013" t="s">
        <v>2545</v>
      </c>
      <c r="N5013" t="s">
        <v>45401</v>
      </c>
      <c r="O5013">
        <v>1300</v>
      </c>
      <c r="P5013">
        <v>0.9</v>
      </c>
      <c r="Q5013">
        <v>1231</v>
      </c>
      <c r="R5013">
        <v>1257</v>
      </c>
      <c r="S5013">
        <v>650</v>
      </c>
      <c r="T5013" t="s">
        <v>283</v>
      </c>
      <c r="U5013">
        <v>12</v>
      </c>
      <c r="V5013">
        <v>2026</v>
      </c>
      <c r="W5013" t="s">
        <v>283</v>
      </c>
      <c r="X5013" t="s">
        <v>135</v>
      </c>
      <c r="Y5013">
        <v>1</v>
      </c>
      <c r="Z5013" t="s">
        <v>45402</v>
      </c>
      <c r="AA5013" t="s">
        <v>45024</v>
      </c>
    </row>
    <row r="5014" spans="1:28" hidden="1" x14ac:dyDescent="0.25">
      <c r="A5014" t="str">
        <f t="shared" si="78"/>
        <v>Conventional Hydroelectric.WAT</v>
      </c>
      <c r="B5014" t="str">
        <f>INDEX(Crosswalk!$B$2:$B$47,MATCH(A5014,Crosswalk!$A$2:$A$47,0))</f>
        <v>hydro</v>
      </c>
      <c r="C5014" t="b">
        <f>IFERROR(IF(AND(NOT(INDEX('Included Plant Filters'!$B:$B,MATCH(B5014,'Included Plant Filters'!$A:$A,0))),$W5014="Y"),FALSE,IF(AND(NOT(INDEX('Included Plant Filters'!$C:$C,MATCH(B5014,'Included Plant Filters'!$A:$A,0))),NOT(OR($X5014="Electric Utility",$X5014="IPP CHP",$X5014="IPP Non-CHP"))),FALSE,TRUE)),0)</f>
        <v>1</v>
      </c>
      <c r="D5014">
        <v>18642</v>
      </c>
      <c r="E5014" t="s">
        <v>467</v>
      </c>
      <c r="F5014">
        <v>3400</v>
      </c>
      <c r="G5014" t="s">
        <v>8854</v>
      </c>
      <c r="H5014" t="s">
        <v>106</v>
      </c>
      <c r="I5014" t="s">
        <v>8856</v>
      </c>
      <c r="J5014" t="s">
        <v>279</v>
      </c>
      <c r="K5014" t="s">
        <v>45110</v>
      </c>
      <c r="L5014" t="s">
        <v>45112</v>
      </c>
      <c r="N5014" t="s">
        <v>45401</v>
      </c>
      <c r="O5014">
        <v>36.5</v>
      </c>
      <c r="P5014">
        <v>0.9</v>
      </c>
      <c r="Q5014">
        <v>44.2</v>
      </c>
      <c r="R5014">
        <v>27</v>
      </c>
      <c r="S5014">
        <v>14.2</v>
      </c>
      <c r="T5014" t="s">
        <v>283</v>
      </c>
      <c r="U5014" t="s">
        <v>45132</v>
      </c>
      <c r="V5014" t="s">
        <v>45132</v>
      </c>
      <c r="W5014" t="s">
        <v>283</v>
      </c>
      <c r="X5014" t="s">
        <v>135</v>
      </c>
      <c r="Y5014">
        <v>1</v>
      </c>
      <c r="Z5014" t="s">
        <v>45402</v>
      </c>
      <c r="AA5014" t="s">
        <v>45111</v>
      </c>
    </row>
    <row r="5015" spans="1:28" hidden="1" x14ac:dyDescent="0.25">
      <c r="A5015" t="str">
        <f t="shared" si="78"/>
        <v>Conventional Hydroelectric.WAT</v>
      </c>
      <c r="B5015" t="str">
        <f>INDEX(Crosswalk!$B$2:$B$47,MATCH(A5015,Crosswalk!$A$2:$A$47,0))</f>
        <v>hydro</v>
      </c>
      <c r="C5015" t="b">
        <f>IFERROR(IF(AND(NOT(INDEX('Included Plant Filters'!$B:$B,MATCH(B5015,'Included Plant Filters'!$A:$A,0))),$W5015="Y"),FALSE,IF(AND(NOT(INDEX('Included Plant Filters'!$C:$C,MATCH(B5015,'Included Plant Filters'!$A:$A,0))),NOT(OR($X5015="Electric Utility",$X5015="IPP CHP",$X5015="IPP Non-CHP"))),FALSE,TRUE)),0)</f>
        <v>1</v>
      </c>
      <c r="D5015">
        <v>18642</v>
      </c>
      <c r="E5015" t="s">
        <v>467</v>
      </c>
      <c r="F5015">
        <v>3400</v>
      </c>
      <c r="G5015" t="s">
        <v>8854</v>
      </c>
      <c r="H5015" t="s">
        <v>106</v>
      </c>
      <c r="I5015" t="s">
        <v>8856</v>
      </c>
      <c r="J5015" t="s">
        <v>297</v>
      </c>
      <c r="K5015" t="s">
        <v>45110</v>
      </c>
      <c r="L5015" t="s">
        <v>45112</v>
      </c>
      <c r="N5015" t="s">
        <v>45401</v>
      </c>
      <c r="O5015">
        <v>41.4</v>
      </c>
      <c r="P5015">
        <v>0.9</v>
      </c>
      <c r="Q5015">
        <v>44.7</v>
      </c>
      <c r="R5015">
        <v>27.5</v>
      </c>
      <c r="S5015">
        <v>13</v>
      </c>
      <c r="T5015" t="s">
        <v>283</v>
      </c>
      <c r="U5015" t="s">
        <v>45132</v>
      </c>
      <c r="V5015" t="s">
        <v>45132</v>
      </c>
      <c r="W5015" t="s">
        <v>283</v>
      </c>
      <c r="X5015" t="s">
        <v>135</v>
      </c>
      <c r="Y5015">
        <v>1</v>
      </c>
      <c r="Z5015" t="s">
        <v>45402</v>
      </c>
      <c r="AA5015" t="s">
        <v>45111</v>
      </c>
    </row>
    <row r="5016" spans="1:28" hidden="1" x14ac:dyDescent="0.25">
      <c r="A5016" t="str">
        <f t="shared" si="78"/>
        <v>Conventional Hydroelectric.WAT</v>
      </c>
      <c r="B5016" t="str">
        <f>INDEX(Crosswalk!$B$2:$B$47,MATCH(A5016,Crosswalk!$A$2:$A$47,0))</f>
        <v>hydro</v>
      </c>
      <c r="C5016" t="b">
        <f>IFERROR(IF(AND(NOT(INDEX('Included Plant Filters'!$B:$B,MATCH(B5016,'Included Plant Filters'!$A:$A,0))),$W5016="Y"),FALSE,IF(AND(NOT(INDEX('Included Plant Filters'!$C:$C,MATCH(B5016,'Included Plant Filters'!$A:$A,0))),NOT(OR($X5016="Electric Utility",$X5016="IPP CHP",$X5016="IPP Non-CHP"))),FALSE,TRUE)),0)</f>
        <v>1</v>
      </c>
      <c r="D5016">
        <v>18642</v>
      </c>
      <c r="E5016" t="s">
        <v>467</v>
      </c>
      <c r="F5016">
        <v>3400</v>
      </c>
      <c r="G5016" t="s">
        <v>8854</v>
      </c>
      <c r="H5016" t="s">
        <v>106</v>
      </c>
      <c r="I5016" t="s">
        <v>8856</v>
      </c>
      <c r="J5016" t="s">
        <v>330</v>
      </c>
      <c r="K5016" t="s">
        <v>45110</v>
      </c>
      <c r="L5016" t="s">
        <v>45112</v>
      </c>
      <c r="N5016" t="s">
        <v>45401</v>
      </c>
      <c r="O5016">
        <v>31.5</v>
      </c>
      <c r="P5016">
        <v>0.9</v>
      </c>
      <c r="Q5016">
        <v>44.5</v>
      </c>
      <c r="R5016">
        <v>27.6</v>
      </c>
      <c r="S5016">
        <v>14.2</v>
      </c>
      <c r="T5016" t="s">
        <v>283</v>
      </c>
      <c r="U5016" t="s">
        <v>45132</v>
      </c>
      <c r="V5016" t="s">
        <v>45132</v>
      </c>
      <c r="W5016" t="s">
        <v>283</v>
      </c>
      <c r="X5016" t="s">
        <v>135</v>
      </c>
      <c r="Y5016">
        <v>1</v>
      </c>
      <c r="Z5016" t="s">
        <v>45402</v>
      </c>
      <c r="AA5016" t="s">
        <v>45111</v>
      </c>
    </row>
    <row r="5017" spans="1:28" hidden="1" x14ac:dyDescent="0.25">
      <c r="A5017" t="str">
        <f t="shared" si="78"/>
        <v>Conventional Hydroelectric.WAT</v>
      </c>
      <c r="B5017" t="str">
        <f>INDEX(Crosswalk!$B$2:$B$47,MATCH(A5017,Crosswalk!$A$2:$A$47,0))</f>
        <v>hydro</v>
      </c>
      <c r="C5017" t="b">
        <f>IFERROR(IF(AND(NOT(INDEX('Included Plant Filters'!$B:$B,MATCH(B5017,'Included Plant Filters'!$A:$A,0))),$W5017="Y"),FALSE,IF(AND(NOT(INDEX('Included Plant Filters'!$C:$C,MATCH(B5017,'Included Plant Filters'!$A:$A,0))),NOT(OR($X5017="Electric Utility",$X5017="IPP CHP",$X5017="IPP Non-CHP"))),FALSE,TRUE)),0)</f>
        <v>1</v>
      </c>
      <c r="D5017">
        <v>18642</v>
      </c>
      <c r="E5017" t="s">
        <v>467</v>
      </c>
      <c r="F5017">
        <v>3400</v>
      </c>
      <c r="G5017" t="s">
        <v>8854</v>
      </c>
      <c r="H5017" t="s">
        <v>106</v>
      </c>
      <c r="I5017" t="s">
        <v>8856</v>
      </c>
      <c r="J5017" t="s">
        <v>299</v>
      </c>
      <c r="K5017" t="s">
        <v>45110</v>
      </c>
      <c r="L5017" t="s">
        <v>45112</v>
      </c>
      <c r="N5017" t="s">
        <v>45401</v>
      </c>
      <c r="O5017">
        <v>41.4</v>
      </c>
      <c r="P5017">
        <v>0.9</v>
      </c>
      <c r="Q5017">
        <v>44.5</v>
      </c>
      <c r="R5017">
        <v>29.1</v>
      </c>
      <c r="S5017">
        <v>13</v>
      </c>
      <c r="T5017" t="s">
        <v>283</v>
      </c>
      <c r="U5017" t="s">
        <v>45132</v>
      </c>
      <c r="V5017" t="s">
        <v>45132</v>
      </c>
      <c r="W5017" t="s">
        <v>283</v>
      </c>
      <c r="X5017" t="s">
        <v>135</v>
      </c>
      <c r="Y5017">
        <v>1</v>
      </c>
      <c r="Z5017" t="s">
        <v>45402</v>
      </c>
      <c r="AA5017" t="s">
        <v>45111</v>
      </c>
    </row>
    <row r="5018" spans="1:28" hidden="1" x14ac:dyDescent="0.25">
      <c r="A5018" t="str">
        <f t="shared" si="78"/>
        <v>Conventional Hydroelectric.WAT</v>
      </c>
      <c r="B5018" t="str">
        <f>INDEX(Crosswalk!$B$2:$B$47,MATCH(A5018,Crosswalk!$A$2:$A$47,0))</f>
        <v>hydro</v>
      </c>
      <c r="C5018" t="b">
        <f>IFERROR(IF(AND(NOT(INDEX('Included Plant Filters'!$B:$B,MATCH(B5018,'Included Plant Filters'!$A:$A,0))),$W5018="Y"),FALSE,IF(AND(NOT(INDEX('Included Plant Filters'!$C:$C,MATCH(B5018,'Included Plant Filters'!$A:$A,0))),NOT(OR($X5018="Electric Utility",$X5018="IPP CHP",$X5018="IPP Non-CHP"))),FALSE,TRUE)),0)</f>
        <v>1</v>
      </c>
      <c r="D5018">
        <v>18642</v>
      </c>
      <c r="E5018" t="s">
        <v>467</v>
      </c>
      <c r="F5018">
        <v>3401</v>
      </c>
      <c r="G5018" t="s">
        <v>8861</v>
      </c>
      <c r="H5018" t="s">
        <v>106</v>
      </c>
      <c r="I5018" t="s">
        <v>6942</v>
      </c>
      <c r="J5018" t="s">
        <v>279</v>
      </c>
      <c r="K5018" t="s">
        <v>45110</v>
      </c>
      <c r="L5018" t="s">
        <v>45112</v>
      </c>
      <c r="N5018" t="s">
        <v>45401</v>
      </c>
      <c r="O5018">
        <v>29.7</v>
      </c>
      <c r="P5018">
        <v>0.9</v>
      </c>
      <c r="Q5018">
        <v>20.399999999999999</v>
      </c>
      <c r="R5018">
        <v>20.399999999999999</v>
      </c>
      <c r="S5018">
        <v>11.8</v>
      </c>
      <c r="T5018" t="s">
        <v>283</v>
      </c>
      <c r="U5018" t="s">
        <v>45132</v>
      </c>
      <c r="V5018" t="s">
        <v>45132</v>
      </c>
      <c r="W5018" t="s">
        <v>283</v>
      </c>
      <c r="X5018" t="s">
        <v>135</v>
      </c>
      <c r="Y5018">
        <v>1</v>
      </c>
      <c r="Z5018" t="s">
        <v>45402</v>
      </c>
      <c r="AA5018" t="s">
        <v>45111</v>
      </c>
    </row>
    <row r="5019" spans="1:28" hidden="1" x14ac:dyDescent="0.25">
      <c r="A5019" t="str">
        <f t="shared" si="78"/>
        <v>Conventional Hydroelectric.WAT</v>
      </c>
      <c r="B5019" t="str">
        <f>INDEX(Crosswalk!$B$2:$B$47,MATCH(A5019,Crosswalk!$A$2:$A$47,0))</f>
        <v>hydro</v>
      </c>
      <c r="C5019" t="b">
        <f>IFERROR(IF(AND(NOT(INDEX('Included Plant Filters'!$B:$B,MATCH(B5019,'Included Plant Filters'!$A:$A,0))),$W5019="Y"),FALSE,IF(AND(NOT(INDEX('Included Plant Filters'!$C:$C,MATCH(B5019,'Included Plant Filters'!$A:$A,0))),NOT(OR($X5019="Electric Utility",$X5019="IPP CHP",$X5019="IPP Non-CHP"))),FALSE,TRUE)),0)</f>
        <v>1</v>
      </c>
      <c r="D5019">
        <v>18642</v>
      </c>
      <c r="E5019" t="s">
        <v>467</v>
      </c>
      <c r="F5019">
        <v>3401</v>
      </c>
      <c r="G5019" t="s">
        <v>8861</v>
      </c>
      <c r="H5019" t="s">
        <v>106</v>
      </c>
      <c r="I5019" t="s">
        <v>6942</v>
      </c>
      <c r="J5019" t="s">
        <v>297</v>
      </c>
      <c r="K5019" t="s">
        <v>45110</v>
      </c>
      <c r="L5019" t="s">
        <v>45112</v>
      </c>
      <c r="N5019" t="s">
        <v>45401</v>
      </c>
      <c r="O5019">
        <v>29.7</v>
      </c>
      <c r="P5019">
        <v>0.9</v>
      </c>
      <c r="Q5019">
        <v>20.3</v>
      </c>
      <c r="R5019">
        <v>20.3</v>
      </c>
      <c r="S5019">
        <v>11.8</v>
      </c>
      <c r="T5019" t="s">
        <v>283</v>
      </c>
      <c r="U5019" t="s">
        <v>45132</v>
      </c>
      <c r="V5019" t="s">
        <v>45132</v>
      </c>
      <c r="W5019" t="s">
        <v>283</v>
      </c>
      <c r="X5019" t="s">
        <v>135</v>
      </c>
      <c r="Y5019">
        <v>1</v>
      </c>
      <c r="Z5019" t="s">
        <v>45402</v>
      </c>
      <c r="AA5019" t="s">
        <v>45111</v>
      </c>
    </row>
    <row r="5020" spans="1:28" hidden="1" x14ac:dyDescent="0.25">
      <c r="A5020" t="str">
        <f t="shared" si="78"/>
        <v>Conventional Hydroelectric.WAT</v>
      </c>
      <c r="B5020" t="str">
        <f>INDEX(Crosswalk!$B$2:$B$47,MATCH(A5020,Crosswalk!$A$2:$A$47,0))</f>
        <v>hydro</v>
      </c>
      <c r="C5020" t="b">
        <f>IFERROR(IF(AND(NOT(INDEX('Included Plant Filters'!$B:$B,MATCH(B5020,'Included Plant Filters'!$A:$A,0))),$W5020="Y"),FALSE,IF(AND(NOT(INDEX('Included Plant Filters'!$C:$C,MATCH(B5020,'Included Plant Filters'!$A:$A,0))),NOT(OR($X5020="Electric Utility",$X5020="IPP CHP",$X5020="IPP Non-CHP"))),FALSE,TRUE)),0)</f>
        <v>1</v>
      </c>
      <c r="D5020">
        <v>18642</v>
      </c>
      <c r="E5020" t="s">
        <v>467</v>
      </c>
      <c r="F5020">
        <v>3402</v>
      </c>
      <c r="G5020" t="s">
        <v>8864</v>
      </c>
      <c r="H5020" t="s">
        <v>106</v>
      </c>
      <c r="I5020" t="s">
        <v>8866</v>
      </c>
      <c r="J5020" t="s">
        <v>279</v>
      </c>
      <c r="K5020" t="s">
        <v>45110</v>
      </c>
      <c r="L5020" t="s">
        <v>45112</v>
      </c>
      <c r="N5020" t="s">
        <v>45401</v>
      </c>
      <c r="O5020">
        <v>35.5</v>
      </c>
      <c r="P5020">
        <v>0.9</v>
      </c>
      <c r="Q5020">
        <v>39.9</v>
      </c>
      <c r="R5020">
        <v>38.4</v>
      </c>
      <c r="S5020">
        <v>10.6</v>
      </c>
      <c r="T5020" t="s">
        <v>283</v>
      </c>
      <c r="U5020" t="s">
        <v>45132</v>
      </c>
      <c r="V5020" t="s">
        <v>45132</v>
      </c>
      <c r="W5020" t="s">
        <v>283</v>
      </c>
      <c r="X5020" t="s">
        <v>135</v>
      </c>
      <c r="Y5020">
        <v>1</v>
      </c>
      <c r="Z5020" t="s">
        <v>45402</v>
      </c>
      <c r="AA5020" t="s">
        <v>45111</v>
      </c>
    </row>
    <row r="5021" spans="1:28" hidden="1" x14ac:dyDescent="0.25">
      <c r="A5021" t="str">
        <f t="shared" si="78"/>
        <v>Conventional Hydroelectric.WAT</v>
      </c>
      <c r="B5021" t="str">
        <f>INDEX(Crosswalk!$B$2:$B$47,MATCH(A5021,Crosswalk!$A$2:$A$47,0))</f>
        <v>hydro</v>
      </c>
      <c r="C5021" t="b">
        <f>IFERROR(IF(AND(NOT(INDEX('Included Plant Filters'!$B:$B,MATCH(B5021,'Included Plant Filters'!$A:$A,0))),$W5021="Y"),FALSE,IF(AND(NOT(INDEX('Included Plant Filters'!$C:$C,MATCH(B5021,'Included Plant Filters'!$A:$A,0))),NOT(OR($X5021="Electric Utility",$X5021="IPP CHP",$X5021="IPP Non-CHP"))),FALSE,TRUE)),0)</f>
        <v>1</v>
      </c>
      <c r="D5021">
        <v>18642</v>
      </c>
      <c r="E5021" t="s">
        <v>467</v>
      </c>
      <c r="F5021">
        <v>3402</v>
      </c>
      <c r="G5021" t="s">
        <v>8864</v>
      </c>
      <c r="H5021" t="s">
        <v>106</v>
      </c>
      <c r="I5021" t="s">
        <v>8866</v>
      </c>
      <c r="J5021" t="s">
        <v>297</v>
      </c>
      <c r="K5021" t="s">
        <v>45110</v>
      </c>
      <c r="L5021" t="s">
        <v>45112</v>
      </c>
      <c r="N5021" t="s">
        <v>45401</v>
      </c>
      <c r="O5021">
        <v>34.200000000000003</v>
      </c>
      <c r="P5021">
        <v>0.9</v>
      </c>
      <c r="Q5021">
        <v>37.700000000000003</v>
      </c>
      <c r="R5021">
        <v>37.700000000000003</v>
      </c>
      <c r="S5021">
        <v>10.6</v>
      </c>
      <c r="T5021" t="s">
        <v>283</v>
      </c>
      <c r="U5021" t="s">
        <v>45132</v>
      </c>
      <c r="V5021" t="s">
        <v>45132</v>
      </c>
      <c r="W5021" t="s">
        <v>283</v>
      </c>
      <c r="X5021" t="s">
        <v>135</v>
      </c>
      <c r="Y5021">
        <v>1</v>
      </c>
      <c r="Z5021" t="s">
        <v>45402</v>
      </c>
      <c r="AA5021" t="s">
        <v>45111</v>
      </c>
    </row>
    <row r="5022" spans="1:28" hidden="1" x14ac:dyDescent="0.25">
      <c r="A5022" t="str">
        <f t="shared" si="78"/>
        <v>Conventional Hydroelectric.WAT</v>
      </c>
      <c r="B5022" t="str">
        <f>INDEX(Crosswalk!$B$2:$B$47,MATCH(A5022,Crosswalk!$A$2:$A$47,0))</f>
        <v>hydro</v>
      </c>
      <c r="C5022" t="b">
        <f>IFERROR(IF(AND(NOT(INDEX('Included Plant Filters'!$B:$B,MATCH(B5022,'Included Plant Filters'!$A:$A,0))),$W5022="Y"),FALSE,IF(AND(NOT(INDEX('Included Plant Filters'!$C:$C,MATCH(B5022,'Included Plant Filters'!$A:$A,0))),NOT(OR($X5022="Electric Utility",$X5022="IPP CHP",$X5022="IPP Non-CHP"))),FALSE,TRUE)),0)</f>
        <v>1</v>
      </c>
      <c r="D5022">
        <v>18642</v>
      </c>
      <c r="E5022" t="s">
        <v>467</v>
      </c>
      <c r="F5022">
        <v>3402</v>
      </c>
      <c r="G5022" t="s">
        <v>8864</v>
      </c>
      <c r="H5022" t="s">
        <v>106</v>
      </c>
      <c r="I5022" t="s">
        <v>8866</v>
      </c>
      <c r="J5022" t="s">
        <v>330</v>
      </c>
      <c r="K5022" t="s">
        <v>45110</v>
      </c>
      <c r="L5022" t="s">
        <v>45112</v>
      </c>
      <c r="N5022" t="s">
        <v>45401</v>
      </c>
      <c r="O5022">
        <v>43</v>
      </c>
      <c r="P5022">
        <v>0.95</v>
      </c>
      <c r="Q5022">
        <v>45.3</v>
      </c>
      <c r="R5022">
        <v>42.8</v>
      </c>
      <c r="S5022">
        <v>24.1</v>
      </c>
      <c r="T5022" t="s">
        <v>283</v>
      </c>
      <c r="U5022" t="s">
        <v>45132</v>
      </c>
      <c r="V5022" t="s">
        <v>45132</v>
      </c>
      <c r="W5022" t="s">
        <v>283</v>
      </c>
      <c r="X5022" t="s">
        <v>135</v>
      </c>
      <c r="Y5022">
        <v>1</v>
      </c>
      <c r="Z5022" t="s">
        <v>45402</v>
      </c>
      <c r="AA5022" t="s">
        <v>45111</v>
      </c>
    </row>
    <row r="5023" spans="1:28" hidden="1" x14ac:dyDescent="0.25">
      <c r="A5023" t="str">
        <f t="shared" si="78"/>
        <v>Conventional Hydroelectric.WAT</v>
      </c>
      <c r="B5023" t="str">
        <f>INDEX(Crosswalk!$B$2:$B$47,MATCH(A5023,Crosswalk!$A$2:$A$47,0))</f>
        <v>hydro</v>
      </c>
      <c r="C5023" t="b">
        <f>IFERROR(IF(AND(NOT(INDEX('Included Plant Filters'!$B:$B,MATCH(B5023,'Included Plant Filters'!$A:$A,0))),$W5023="Y"),FALSE,IF(AND(NOT(INDEX('Included Plant Filters'!$C:$C,MATCH(B5023,'Included Plant Filters'!$A:$A,0))),NOT(OR($X5023="Electric Utility",$X5023="IPP CHP",$X5023="IPP Non-CHP"))),FALSE,TRUE)),0)</f>
        <v>1</v>
      </c>
      <c r="D5023">
        <v>18642</v>
      </c>
      <c r="E5023" t="s">
        <v>467</v>
      </c>
      <c r="F5023">
        <v>3402</v>
      </c>
      <c r="G5023" t="s">
        <v>8864</v>
      </c>
      <c r="H5023" t="s">
        <v>106</v>
      </c>
      <c r="I5023" t="s">
        <v>8866</v>
      </c>
      <c r="J5023" t="s">
        <v>299</v>
      </c>
      <c r="K5023" t="s">
        <v>45110</v>
      </c>
      <c r="L5023" t="s">
        <v>45112</v>
      </c>
      <c r="N5023" t="s">
        <v>45401</v>
      </c>
      <c r="O5023">
        <v>40.6</v>
      </c>
      <c r="P5023">
        <v>0.95</v>
      </c>
      <c r="Q5023">
        <v>45.3</v>
      </c>
      <c r="R5023">
        <v>42.8</v>
      </c>
      <c r="S5023">
        <v>24.1</v>
      </c>
      <c r="T5023" t="s">
        <v>283</v>
      </c>
      <c r="U5023" t="s">
        <v>45132</v>
      </c>
      <c r="V5023" t="s">
        <v>45132</v>
      </c>
      <c r="W5023" t="s">
        <v>283</v>
      </c>
      <c r="X5023" t="s">
        <v>135</v>
      </c>
      <c r="Y5023">
        <v>1</v>
      </c>
      <c r="Z5023" t="s">
        <v>45402</v>
      </c>
      <c r="AA5023" t="s">
        <v>45111</v>
      </c>
    </row>
    <row r="5024" spans="1:28" hidden="1" x14ac:dyDescent="0.25">
      <c r="A5024" t="str">
        <f t="shared" si="78"/>
        <v>Conventional Steam Coal.BIT</v>
      </c>
      <c r="B5024" t="str">
        <f>INDEX(Crosswalk!$B$2:$B$47,MATCH(A5024,Crosswalk!$A$2:$A$47,0))</f>
        <v>hard coal</v>
      </c>
      <c r="C5024" t="b">
        <f>IFERROR(IF(AND(NOT(INDEX('Included Plant Filters'!$B:$B,MATCH(B5024,'Included Plant Filters'!$A:$A,0))),$W5024="Y"),FALSE,IF(AND(NOT(INDEX('Included Plant Filters'!$C:$C,MATCH(B5024,'Included Plant Filters'!$A:$A,0))),NOT(OR($X5024="Electric Utility",$X5024="IPP CHP",$X5024="IPP Non-CHP"))),FALSE,TRUE)),0)</f>
        <v>1</v>
      </c>
      <c r="D5024">
        <v>18642</v>
      </c>
      <c r="E5024" t="s">
        <v>467</v>
      </c>
      <c r="F5024">
        <v>3403</v>
      </c>
      <c r="G5024" t="s">
        <v>8871</v>
      </c>
      <c r="H5024" t="s">
        <v>106</v>
      </c>
      <c r="I5024" t="s">
        <v>4198</v>
      </c>
      <c r="J5024" t="s">
        <v>279</v>
      </c>
      <c r="K5024" t="s">
        <v>45023</v>
      </c>
      <c r="L5024" t="s">
        <v>2545</v>
      </c>
      <c r="N5024" t="s">
        <v>45401</v>
      </c>
      <c r="O5024">
        <v>300</v>
      </c>
      <c r="P5024">
        <v>0.9</v>
      </c>
      <c r="Q5024">
        <v>225</v>
      </c>
      <c r="R5024">
        <v>228</v>
      </c>
      <c r="S5024">
        <v>108</v>
      </c>
      <c r="T5024" t="s">
        <v>283</v>
      </c>
      <c r="U5024">
        <v>12</v>
      </c>
      <c r="V5024">
        <v>2031</v>
      </c>
      <c r="W5024" t="s">
        <v>283</v>
      </c>
      <c r="X5024" t="s">
        <v>135</v>
      </c>
      <c r="Y5024">
        <v>1</v>
      </c>
      <c r="Z5024" t="s">
        <v>45402</v>
      </c>
      <c r="AA5024" t="s">
        <v>45024</v>
      </c>
      <c r="AB5024" t="s">
        <v>45031</v>
      </c>
    </row>
    <row r="5025" spans="1:28" hidden="1" x14ac:dyDescent="0.25">
      <c r="A5025" t="str">
        <f t="shared" si="78"/>
        <v>Conventional Steam Coal.BIT</v>
      </c>
      <c r="B5025" t="str">
        <f>INDEX(Crosswalk!$B$2:$B$47,MATCH(A5025,Crosswalk!$A$2:$A$47,0))</f>
        <v>hard coal</v>
      </c>
      <c r="C5025" t="b">
        <f>IFERROR(IF(AND(NOT(INDEX('Included Plant Filters'!$B:$B,MATCH(B5025,'Included Plant Filters'!$A:$A,0))),$W5025="Y"),FALSE,IF(AND(NOT(INDEX('Included Plant Filters'!$C:$C,MATCH(B5025,'Included Plant Filters'!$A:$A,0))),NOT(OR($X5025="Electric Utility",$X5025="IPP CHP",$X5025="IPP Non-CHP"))),FALSE,TRUE)),0)</f>
        <v>1</v>
      </c>
      <c r="D5025">
        <v>18642</v>
      </c>
      <c r="E5025" t="s">
        <v>467</v>
      </c>
      <c r="F5025">
        <v>3403</v>
      </c>
      <c r="G5025" t="s">
        <v>8871</v>
      </c>
      <c r="H5025" t="s">
        <v>106</v>
      </c>
      <c r="I5025" t="s">
        <v>4198</v>
      </c>
      <c r="J5025" t="s">
        <v>297</v>
      </c>
      <c r="K5025" t="s">
        <v>45023</v>
      </c>
      <c r="L5025" t="s">
        <v>2545</v>
      </c>
      <c r="N5025" t="s">
        <v>45401</v>
      </c>
      <c r="O5025">
        <v>300</v>
      </c>
      <c r="P5025">
        <v>0.9</v>
      </c>
      <c r="Q5025">
        <v>225</v>
      </c>
      <c r="R5025">
        <v>228</v>
      </c>
      <c r="S5025">
        <v>108</v>
      </c>
      <c r="T5025" t="s">
        <v>283</v>
      </c>
      <c r="U5025">
        <v>12</v>
      </c>
      <c r="V5025">
        <v>2031</v>
      </c>
      <c r="W5025" t="s">
        <v>283</v>
      </c>
      <c r="X5025" t="s">
        <v>135</v>
      </c>
      <c r="Y5025">
        <v>1</v>
      </c>
      <c r="Z5025" t="s">
        <v>45402</v>
      </c>
      <c r="AA5025" t="s">
        <v>45024</v>
      </c>
      <c r="AB5025" t="s">
        <v>45031</v>
      </c>
    </row>
    <row r="5026" spans="1:28" hidden="1" x14ac:dyDescent="0.25">
      <c r="A5026" t="str">
        <f t="shared" si="78"/>
        <v>Conventional Steam Coal.BIT</v>
      </c>
      <c r="B5026" t="str">
        <f>INDEX(Crosswalk!$B$2:$B$47,MATCH(A5026,Crosswalk!$A$2:$A$47,0))</f>
        <v>hard coal</v>
      </c>
      <c r="C5026" t="b">
        <f>IFERROR(IF(AND(NOT(INDEX('Included Plant Filters'!$B:$B,MATCH(B5026,'Included Plant Filters'!$A:$A,0))),$W5026="Y"),FALSE,IF(AND(NOT(INDEX('Included Plant Filters'!$C:$C,MATCH(B5026,'Included Plant Filters'!$A:$A,0))),NOT(OR($X5026="Electric Utility",$X5026="IPP CHP",$X5026="IPP Non-CHP"))),FALSE,TRUE)),0)</f>
        <v>1</v>
      </c>
      <c r="D5026">
        <v>18642</v>
      </c>
      <c r="E5026" t="s">
        <v>467</v>
      </c>
      <c r="F5026">
        <v>3403</v>
      </c>
      <c r="G5026" t="s">
        <v>8871</v>
      </c>
      <c r="H5026" t="s">
        <v>106</v>
      </c>
      <c r="I5026" t="s">
        <v>4198</v>
      </c>
      <c r="J5026" t="s">
        <v>330</v>
      </c>
      <c r="K5026" t="s">
        <v>45023</v>
      </c>
      <c r="L5026" t="s">
        <v>2545</v>
      </c>
      <c r="N5026" t="s">
        <v>45401</v>
      </c>
      <c r="O5026">
        <v>327.60000000000002</v>
      </c>
      <c r="P5026">
        <v>0.9</v>
      </c>
      <c r="Q5026">
        <v>263</v>
      </c>
      <c r="R5026">
        <v>266</v>
      </c>
      <c r="S5026">
        <v>130</v>
      </c>
      <c r="T5026" t="s">
        <v>283</v>
      </c>
      <c r="U5026">
        <v>12</v>
      </c>
      <c r="V5026">
        <v>2031</v>
      </c>
      <c r="W5026" t="s">
        <v>283</v>
      </c>
      <c r="X5026" t="s">
        <v>135</v>
      </c>
      <c r="Y5026">
        <v>1</v>
      </c>
      <c r="Z5026" t="s">
        <v>45402</v>
      </c>
      <c r="AA5026" t="s">
        <v>45024</v>
      </c>
      <c r="AB5026" t="s">
        <v>45031</v>
      </c>
    </row>
    <row r="5027" spans="1:28" hidden="1" x14ac:dyDescent="0.25">
      <c r="A5027" t="str">
        <f t="shared" si="78"/>
        <v>Conventional Steam Coal.BIT</v>
      </c>
      <c r="B5027" t="str">
        <f>INDEX(Crosswalk!$B$2:$B$47,MATCH(A5027,Crosswalk!$A$2:$A$47,0))</f>
        <v>hard coal</v>
      </c>
      <c r="C5027" t="b">
        <f>IFERROR(IF(AND(NOT(INDEX('Included Plant Filters'!$B:$B,MATCH(B5027,'Included Plant Filters'!$A:$A,0))),$W5027="Y"),FALSE,IF(AND(NOT(INDEX('Included Plant Filters'!$C:$C,MATCH(B5027,'Included Plant Filters'!$A:$A,0))),NOT(OR($X5027="Electric Utility",$X5027="IPP CHP",$X5027="IPP Non-CHP"))),FALSE,TRUE)),0)</f>
        <v>1</v>
      </c>
      <c r="D5027">
        <v>18642</v>
      </c>
      <c r="E5027" t="s">
        <v>467</v>
      </c>
      <c r="F5027">
        <v>3403</v>
      </c>
      <c r="G5027" t="s">
        <v>8871</v>
      </c>
      <c r="H5027" t="s">
        <v>106</v>
      </c>
      <c r="I5027" t="s">
        <v>4198</v>
      </c>
      <c r="J5027" t="s">
        <v>299</v>
      </c>
      <c r="K5027" t="s">
        <v>45023</v>
      </c>
      <c r="L5027" t="s">
        <v>2545</v>
      </c>
      <c r="N5027" t="s">
        <v>45401</v>
      </c>
      <c r="O5027">
        <v>327.60000000000002</v>
      </c>
      <c r="P5027">
        <v>0.9</v>
      </c>
      <c r="Q5027">
        <v>263</v>
      </c>
      <c r="R5027">
        <v>266</v>
      </c>
      <c r="S5027">
        <v>130</v>
      </c>
      <c r="T5027" t="s">
        <v>283</v>
      </c>
      <c r="U5027">
        <v>12</v>
      </c>
      <c r="V5027">
        <v>2031</v>
      </c>
      <c r="W5027" t="s">
        <v>283</v>
      </c>
      <c r="X5027" t="s">
        <v>135</v>
      </c>
      <c r="Y5027">
        <v>1</v>
      </c>
      <c r="Z5027" t="s">
        <v>45402</v>
      </c>
      <c r="AA5027" t="s">
        <v>45024</v>
      </c>
      <c r="AB5027" t="s">
        <v>45031</v>
      </c>
    </row>
    <row r="5028" spans="1:28" hidden="1" x14ac:dyDescent="0.25">
      <c r="A5028" t="str">
        <f t="shared" si="78"/>
        <v>Natural Gas Fired Combustion Turbine.NG</v>
      </c>
      <c r="B5028" t="str">
        <f>INDEX(Crosswalk!$B$2:$B$47,MATCH(A5028,Crosswalk!$A$2:$A$47,0))</f>
        <v>natural gas peaker</v>
      </c>
      <c r="C5028" t="b">
        <f>IFERROR(IF(AND(NOT(INDEX('Included Plant Filters'!$B:$B,MATCH(B5028,'Included Plant Filters'!$A:$A,0))),$W5028="Y"),FALSE,IF(AND(NOT(INDEX('Included Plant Filters'!$C:$C,MATCH(B5028,'Included Plant Filters'!$A:$A,0))),NOT(OR($X5028="Electric Utility",$X5028="IPP CHP",$X5028="IPP Non-CHP"))),FALSE,TRUE)),0)</f>
        <v>1</v>
      </c>
      <c r="D5028">
        <v>18642</v>
      </c>
      <c r="E5028" t="s">
        <v>467</v>
      </c>
      <c r="F5028">
        <v>3403</v>
      </c>
      <c r="G5028" t="s">
        <v>8871</v>
      </c>
      <c r="H5028" t="s">
        <v>106</v>
      </c>
      <c r="I5028" t="s">
        <v>4198</v>
      </c>
      <c r="J5028" t="s">
        <v>472</v>
      </c>
      <c r="K5028" t="s">
        <v>45052</v>
      </c>
      <c r="L5028" t="s">
        <v>19021</v>
      </c>
      <c r="N5028" t="s">
        <v>45401</v>
      </c>
      <c r="O5028">
        <v>81.3</v>
      </c>
      <c r="P5028">
        <v>0.9</v>
      </c>
      <c r="Q5028">
        <v>71.5</v>
      </c>
      <c r="R5028">
        <v>88.7</v>
      </c>
      <c r="S5028">
        <v>10</v>
      </c>
      <c r="T5028" t="s">
        <v>283</v>
      </c>
      <c r="U5028">
        <v>12</v>
      </c>
      <c r="V5028">
        <v>2031</v>
      </c>
      <c r="W5028" t="s">
        <v>283</v>
      </c>
      <c r="X5028" t="s">
        <v>135</v>
      </c>
      <c r="Y5028">
        <v>1</v>
      </c>
      <c r="Z5028" t="s">
        <v>45402</v>
      </c>
      <c r="AA5028" t="s">
        <v>39947</v>
      </c>
      <c r="AB5028" t="s">
        <v>45044</v>
      </c>
    </row>
    <row r="5029" spans="1:28" hidden="1" x14ac:dyDescent="0.25">
      <c r="A5029" t="str">
        <f t="shared" si="78"/>
        <v>Natural Gas Fired Combustion Turbine.NG</v>
      </c>
      <c r="B5029" t="str">
        <f>INDEX(Crosswalk!$B$2:$B$47,MATCH(A5029,Crosswalk!$A$2:$A$47,0))</f>
        <v>natural gas peaker</v>
      </c>
      <c r="C5029" t="b">
        <f>IFERROR(IF(AND(NOT(INDEX('Included Plant Filters'!$B:$B,MATCH(B5029,'Included Plant Filters'!$A:$A,0))),$W5029="Y"),FALSE,IF(AND(NOT(INDEX('Included Plant Filters'!$C:$C,MATCH(B5029,'Included Plant Filters'!$A:$A,0))),NOT(OR($X5029="Electric Utility",$X5029="IPP CHP",$X5029="IPP Non-CHP"))),FALSE,TRUE)),0)</f>
        <v>1</v>
      </c>
      <c r="D5029">
        <v>18642</v>
      </c>
      <c r="E5029" t="s">
        <v>467</v>
      </c>
      <c r="F5029">
        <v>3403</v>
      </c>
      <c r="G5029" t="s">
        <v>8871</v>
      </c>
      <c r="H5029" t="s">
        <v>106</v>
      </c>
      <c r="I5029" t="s">
        <v>4198</v>
      </c>
      <c r="J5029" t="s">
        <v>356</v>
      </c>
      <c r="K5029" t="s">
        <v>45052</v>
      </c>
      <c r="L5029" t="s">
        <v>19021</v>
      </c>
      <c r="N5029" t="s">
        <v>45401</v>
      </c>
      <c r="O5029">
        <v>81.3</v>
      </c>
      <c r="P5029">
        <v>0.9</v>
      </c>
      <c r="Q5029">
        <v>71.5</v>
      </c>
      <c r="R5029">
        <v>88.7</v>
      </c>
      <c r="S5029">
        <v>10</v>
      </c>
      <c r="T5029" t="s">
        <v>283</v>
      </c>
      <c r="U5029">
        <v>12</v>
      </c>
      <c r="V5029">
        <v>2031</v>
      </c>
      <c r="W5029" t="s">
        <v>283</v>
      </c>
      <c r="X5029" t="s">
        <v>135</v>
      </c>
      <c r="Y5029">
        <v>1</v>
      </c>
      <c r="Z5029" t="s">
        <v>45402</v>
      </c>
      <c r="AA5029" t="s">
        <v>39947</v>
      </c>
      <c r="AB5029" t="s">
        <v>45044</v>
      </c>
    </row>
    <row r="5030" spans="1:28" hidden="1" x14ac:dyDescent="0.25">
      <c r="A5030" t="str">
        <f t="shared" si="78"/>
        <v>Natural Gas Fired Combustion Turbine.NG</v>
      </c>
      <c r="B5030" t="str">
        <f>INDEX(Crosswalk!$B$2:$B$47,MATCH(A5030,Crosswalk!$A$2:$A$47,0))</f>
        <v>natural gas peaker</v>
      </c>
      <c r="C5030" t="b">
        <f>IFERROR(IF(AND(NOT(INDEX('Included Plant Filters'!$B:$B,MATCH(B5030,'Included Plant Filters'!$A:$A,0))),$W5030="Y"),FALSE,IF(AND(NOT(INDEX('Included Plant Filters'!$C:$C,MATCH(B5030,'Included Plant Filters'!$A:$A,0))),NOT(OR($X5030="Electric Utility",$X5030="IPP CHP",$X5030="IPP Non-CHP"))),FALSE,TRUE)),0)</f>
        <v>1</v>
      </c>
      <c r="D5030">
        <v>18642</v>
      </c>
      <c r="E5030" t="s">
        <v>467</v>
      </c>
      <c r="F5030">
        <v>3403</v>
      </c>
      <c r="G5030" t="s">
        <v>8871</v>
      </c>
      <c r="H5030" t="s">
        <v>106</v>
      </c>
      <c r="I5030" t="s">
        <v>4198</v>
      </c>
      <c r="J5030" t="s">
        <v>341</v>
      </c>
      <c r="K5030" t="s">
        <v>45052</v>
      </c>
      <c r="L5030" t="s">
        <v>19021</v>
      </c>
      <c r="N5030" t="s">
        <v>45401</v>
      </c>
      <c r="O5030">
        <v>81.3</v>
      </c>
      <c r="P5030">
        <v>0.9</v>
      </c>
      <c r="Q5030">
        <v>71.5</v>
      </c>
      <c r="R5030">
        <v>88.7</v>
      </c>
      <c r="S5030">
        <v>10</v>
      </c>
      <c r="T5030" t="s">
        <v>283</v>
      </c>
      <c r="U5030">
        <v>12</v>
      </c>
      <c r="V5030">
        <v>2031</v>
      </c>
      <c r="W5030" t="s">
        <v>283</v>
      </c>
      <c r="X5030" t="s">
        <v>135</v>
      </c>
      <c r="Y5030">
        <v>1</v>
      </c>
      <c r="Z5030" t="s">
        <v>45402</v>
      </c>
      <c r="AA5030" t="s">
        <v>39947</v>
      </c>
      <c r="AB5030" t="s">
        <v>45044</v>
      </c>
    </row>
    <row r="5031" spans="1:28" hidden="1" x14ac:dyDescent="0.25">
      <c r="A5031" t="str">
        <f t="shared" si="78"/>
        <v>Natural Gas Fired Combustion Turbine.NG</v>
      </c>
      <c r="B5031" t="str">
        <f>INDEX(Crosswalk!$B$2:$B$47,MATCH(A5031,Crosswalk!$A$2:$A$47,0))</f>
        <v>natural gas peaker</v>
      </c>
      <c r="C5031" t="b">
        <f>IFERROR(IF(AND(NOT(INDEX('Included Plant Filters'!$B:$B,MATCH(B5031,'Included Plant Filters'!$A:$A,0))),$W5031="Y"),FALSE,IF(AND(NOT(INDEX('Included Plant Filters'!$C:$C,MATCH(B5031,'Included Plant Filters'!$A:$A,0))),NOT(OR($X5031="Electric Utility",$X5031="IPP CHP",$X5031="IPP Non-CHP"))),FALSE,TRUE)),0)</f>
        <v>1</v>
      </c>
      <c r="D5031">
        <v>18642</v>
      </c>
      <c r="E5031" t="s">
        <v>467</v>
      </c>
      <c r="F5031">
        <v>3403</v>
      </c>
      <c r="G5031" t="s">
        <v>8871</v>
      </c>
      <c r="H5031" t="s">
        <v>106</v>
      </c>
      <c r="I5031" t="s">
        <v>4198</v>
      </c>
      <c r="J5031" t="s">
        <v>346</v>
      </c>
      <c r="K5031" t="s">
        <v>45052</v>
      </c>
      <c r="L5031" t="s">
        <v>19021</v>
      </c>
      <c r="N5031" t="s">
        <v>45401</v>
      </c>
      <c r="O5031">
        <v>81.3</v>
      </c>
      <c r="P5031">
        <v>0.9</v>
      </c>
      <c r="Q5031">
        <v>71.5</v>
      </c>
      <c r="R5031">
        <v>88.7</v>
      </c>
      <c r="S5031">
        <v>10</v>
      </c>
      <c r="T5031" t="s">
        <v>283</v>
      </c>
      <c r="U5031">
        <v>12</v>
      </c>
      <c r="V5031">
        <v>2031</v>
      </c>
      <c r="W5031" t="s">
        <v>283</v>
      </c>
      <c r="X5031" t="s">
        <v>135</v>
      </c>
      <c r="Y5031">
        <v>1</v>
      </c>
      <c r="Z5031" t="s">
        <v>45402</v>
      </c>
      <c r="AA5031" t="s">
        <v>39947</v>
      </c>
      <c r="AB5031" t="s">
        <v>45044</v>
      </c>
    </row>
    <row r="5032" spans="1:28" hidden="1" x14ac:dyDescent="0.25">
      <c r="A5032" t="str">
        <f t="shared" si="78"/>
        <v>Natural Gas Fired Combustion Turbine.NG</v>
      </c>
      <c r="B5032" t="str">
        <f>INDEX(Crosswalk!$B$2:$B$47,MATCH(A5032,Crosswalk!$A$2:$A$47,0))</f>
        <v>natural gas peaker</v>
      </c>
      <c r="C5032" t="b">
        <f>IFERROR(IF(AND(NOT(INDEX('Included Plant Filters'!$B:$B,MATCH(B5032,'Included Plant Filters'!$A:$A,0))),$W5032="Y"),FALSE,IF(AND(NOT(INDEX('Included Plant Filters'!$C:$C,MATCH(B5032,'Included Plant Filters'!$A:$A,0))),NOT(OR($X5032="Electric Utility",$X5032="IPP CHP",$X5032="IPP Non-CHP"))),FALSE,TRUE)),0)</f>
        <v>1</v>
      </c>
      <c r="D5032">
        <v>18642</v>
      </c>
      <c r="E5032" t="s">
        <v>467</v>
      </c>
      <c r="F5032">
        <v>3403</v>
      </c>
      <c r="G5032" t="s">
        <v>8871</v>
      </c>
      <c r="H5032" t="s">
        <v>106</v>
      </c>
      <c r="I5032" t="s">
        <v>4198</v>
      </c>
      <c r="J5032" t="s">
        <v>348</v>
      </c>
      <c r="K5032" t="s">
        <v>45052</v>
      </c>
      <c r="L5032" t="s">
        <v>19021</v>
      </c>
      <c r="N5032" t="s">
        <v>45401</v>
      </c>
      <c r="O5032">
        <v>84.5</v>
      </c>
      <c r="P5032">
        <v>0.9</v>
      </c>
      <c r="Q5032">
        <v>73.400000000000006</v>
      </c>
      <c r="R5032">
        <v>93.7</v>
      </c>
      <c r="S5032">
        <v>57</v>
      </c>
      <c r="T5032" t="s">
        <v>283</v>
      </c>
      <c r="U5032">
        <v>12</v>
      </c>
      <c r="V5032">
        <v>2031</v>
      </c>
      <c r="W5032" t="s">
        <v>283</v>
      </c>
      <c r="X5032" t="s">
        <v>135</v>
      </c>
      <c r="Y5032">
        <v>1</v>
      </c>
      <c r="Z5032" t="s">
        <v>45402</v>
      </c>
      <c r="AA5032" t="s">
        <v>39947</v>
      </c>
      <c r="AB5032" t="s">
        <v>45044</v>
      </c>
    </row>
    <row r="5033" spans="1:28" hidden="1" x14ac:dyDescent="0.25">
      <c r="A5033" t="str">
        <f t="shared" si="78"/>
        <v>Natural Gas Fired Combustion Turbine.NG</v>
      </c>
      <c r="B5033" t="str">
        <f>INDEX(Crosswalk!$B$2:$B$47,MATCH(A5033,Crosswalk!$A$2:$A$47,0))</f>
        <v>natural gas peaker</v>
      </c>
      <c r="C5033" t="b">
        <f>IFERROR(IF(AND(NOT(INDEX('Included Plant Filters'!$B:$B,MATCH(B5033,'Included Plant Filters'!$A:$A,0))),$W5033="Y"),FALSE,IF(AND(NOT(INDEX('Included Plant Filters'!$C:$C,MATCH(B5033,'Included Plant Filters'!$A:$A,0))),NOT(OR($X5033="Electric Utility",$X5033="IPP CHP",$X5033="IPP Non-CHP"))),FALSE,TRUE)),0)</f>
        <v>1</v>
      </c>
      <c r="D5033">
        <v>18642</v>
      </c>
      <c r="E5033" t="s">
        <v>467</v>
      </c>
      <c r="F5033">
        <v>3403</v>
      </c>
      <c r="G5033" t="s">
        <v>8871</v>
      </c>
      <c r="H5033" t="s">
        <v>106</v>
      </c>
      <c r="I5033" t="s">
        <v>4198</v>
      </c>
      <c r="J5033" t="s">
        <v>350</v>
      </c>
      <c r="K5033" t="s">
        <v>45052</v>
      </c>
      <c r="L5033" t="s">
        <v>19021</v>
      </c>
      <c r="N5033" t="s">
        <v>45401</v>
      </c>
      <c r="O5033">
        <v>84.5</v>
      </c>
      <c r="P5033">
        <v>0.9</v>
      </c>
      <c r="Q5033">
        <v>73.400000000000006</v>
      </c>
      <c r="R5033">
        <v>93.7</v>
      </c>
      <c r="S5033">
        <v>57</v>
      </c>
      <c r="T5033" t="s">
        <v>283</v>
      </c>
      <c r="U5033">
        <v>12</v>
      </c>
      <c r="V5033">
        <v>2031</v>
      </c>
      <c r="W5033" t="s">
        <v>283</v>
      </c>
      <c r="X5033" t="s">
        <v>135</v>
      </c>
      <c r="Y5033">
        <v>1</v>
      </c>
      <c r="Z5033" t="s">
        <v>45402</v>
      </c>
      <c r="AA5033" t="s">
        <v>39947</v>
      </c>
      <c r="AB5033" t="s">
        <v>45044</v>
      </c>
    </row>
    <row r="5034" spans="1:28" hidden="1" x14ac:dyDescent="0.25">
      <c r="A5034" t="str">
        <f t="shared" si="78"/>
        <v>Natural Gas Fired Combustion Turbine.NG</v>
      </c>
      <c r="B5034" t="str">
        <f>INDEX(Crosswalk!$B$2:$B$47,MATCH(A5034,Crosswalk!$A$2:$A$47,0))</f>
        <v>natural gas peaker</v>
      </c>
      <c r="C5034" t="b">
        <f>IFERROR(IF(AND(NOT(INDEX('Included Plant Filters'!$B:$B,MATCH(B5034,'Included Plant Filters'!$A:$A,0))),$W5034="Y"),FALSE,IF(AND(NOT(INDEX('Included Plant Filters'!$C:$C,MATCH(B5034,'Included Plant Filters'!$A:$A,0))),NOT(OR($X5034="Electric Utility",$X5034="IPP CHP",$X5034="IPP Non-CHP"))),FALSE,TRUE)),0)</f>
        <v>1</v>
      </c>
      <c r="D5034">
        <v>18642</v>
      </c>
      <c r="E5034" t="s">
        <v>467</v>
      </c>
      <c r="F5034">
        <v>3403</v>
      </c>
      <c r="G5034" t="s">
        <v>8871</v>
      </c>
      <c r="H5034" t="s">
        <v>106</v>
      </c>
      <c r="I5034" t="s">
        <v>4198</v>
      </c>
      <c r="J5034" t="s">
        <v>352</v>
      </c>
      <c r="K5034" t="s">
        <v>45052</v>
      </c>
      <c r="L5034" t="s">
        <v>19021</v>
      </c>
      <c r="N5034" t="s">
        <v>45401</v>
      </c>
      <c r="O5034">
        <v>84.5</v>
      </c>
      <c r="P5034">
        <v>0.9</v>
      </c>
      <c r="Q5034">
        <v>73.400000000000006</v>
      </c>
      <c r="R5034">
        <v>93.7</v>
      </c>
      <c r="S5034">
        <v>57</v>
      </c>
      <c r="T5034" t="s">
        <v>283</v>
      </c>
      <c r="U5034">
        <v>12</v>
      </c>
      <c r="V5034">
        <v>2031</v>
      </c>
      <c r="W5034" t="s">
        <v>283</v>
      </c>
      <c r="X5034" t="s">
        <v>135</v>
      </c>
      <c r="Y5034">
        <v>1</v>
      </c>
      <c r="Z5034" t="s">
        <v>45402</v>
      </c>
      <c r="AA5034" t="s">
        <v>39947</v>
      </c>
      <c r="AB5034" t="s">
        <v>45044</v>
      </c>
    </row>
    <row r="5035" spans="1:28" hidden="1" x14ac:dyDescent="0.25">
      <c r="A5035" t="str">
        <f t="shared" si="78"/>
        <v>Natural Gas Fired Combustion Turbine.NG</v>
      </c>
      <c r="B5035" t="str">
        <f>INDEX(Crosswalk!$B$2:$B$47,MATCH(A5035,Crosswalk!$A$2:$A$47,0))</f>
        <v>natural gas peaker</v>
      </c>
      <c r="C5035" t="b">
        <f>IFERROR(IF(AND(NOT(INDEX('Included Plant Filters'!$B:$B,MATCH(B5035,'Included Plant Filters'!$A:$A,0))),$W5035="Y"),FALSE,IF(AND(NOT(INDEX('Included Plant Filters'!$C:$C,MATCH(B5035,'Included Plant Filters'!$A:$A,0))),NOT(OR($X5035="Electric Utility",$X5035="IPP CHP",$X5035="IPP Non-CHP"))),FALSE,TRUE)),0)</f>
        <v>1</v>
      </c>
      <c r="D5035">
        <v>18642</v>
      </c>
      <c r="E5035" t="s">
        <v>467</v>
      </c>
      <c r="F5035">
        <v>3403</v>
      </c>
      <c r="G5035" t="s">
        <v>8871</v>
      </c>
      <c r="H5035" t="s">
        <v>106</v>
      </c>
      <c r="I5035" t="s">
        <v>4198</v>
      </c>
      <c r="J5035" t="s">
        <v>358</v>
      </c>
      <c r="K5035" t="s">
        <v>45052</v>
      </c>
      <c r="L5035" t="s">
        <v>19021</v>
      </c>
      <c r="N5035" t="s">
        <v>45401</v>
      </c>
      <c r="O5035">
        <v>84.5</v>
      </c>
      <c r="P5035">
        <v>0.9</v>
      </c>
      <c r="Q5035">
        <v>73.400000000000006</v>
      </c>
      <c r="R5035">
        <v>93.7</v>
      </c>
      <c r="S5035">
        <v>57</v>
      </c>
      <c r="T5035" t="s">
        <v>283</v>
      </c>
      <c r="U5035">
        <v>12</v>
      </c>
      <c r="V5035">
        <v>2031</v>
      </c>
      <c r="W5035" t="s">
        <v>283</v>
      </c>
      <c r="X5035" t="s">
        <v>135</v>
      </c>
      <c r="Y5035">
        <v>1</v>
      </c>
      <c r="Z5035" t="s">
        <v>45402</v>
      </c>
      <c r="AA5035" t="s">
        <v>39947</v>
      </c>
      <c r="AB5035" t="s">
        <v>45044</v>
      </c>
    </row>
    <row r="5036" spans="1:28" hidden="1" x14ac:dyDescent="0.25">
      <c r="A5036" t="str">
        <f t="shared" si="78"/>
        <v>Conventional Hydroelectric.WAT</v>
      </c>
      <c r="B5036" t="str">
        <f>INDEX(Crosswalk!$B$2:$B$47,MATCH(A5036,Crosswalk!$A$2:$A$47,0))</f>
        <v>hydro</v>
      </c>
      <c r="C5036" t="b">
        <f>IFERROR(IF(AND(NOT(INDEX('Included Plant Filters'!$B:$B,MATCH(B5036,'Included Plant Filters'!$A:$A,0))),$W5036="Y"),FALSE,IF(AND(NOT(INDEX('Included Plant Filters'!$C:$C,MATCH(B5036,'Included Plant Filters'!$A:$A,0))),NOT(OR($X5036="Electric Utility",$X5036="IPP CHP",$X5036="IPP Non-CHP"))),FALSE,TRUE)),0)</f>
        <v>1</v>
      </c>
      <c r="D5036">
        <v>18642</v>
      </c>
      <c r="E5036" t="s">
        <v>467</v>
      </c>
      <c r="F5036">
        <v>3404</v>
      </c>
      <c r="G5036" t="s">
        <v>8885</v>
      </c>
      <c r="H5036" t="s">
        <v>106</v>
      </c>
      <c r="I5036" t="s">
        <v>3491</v>
      </c>
      <c r="J5036" t="s">
        <v>279</v>
      </c>
      <c r="K5036" t="s">
        <v>45110</v>
      </c>
      <c r="L5036" t="s">
        <v>45112</v>
      </c>
      <c r="N5036" t="s">
        <v>45401</v>
      </c>
      <c r="O5036">
        <v>15.3</v>
      </c>
      <c r="P5036">
        <v>0.96</v>
      </c>
      <c r="Q5036">
        <v>15.9</v>
      </c>
      <c r="R5036">
        <v>16</v>
      </c>
      <c r="S5036">
        <v>9</v>
      </c>
      <c r="T5036" t="s">
        <v>283</v>
      </c>
      <c r="U5036" t="s">
        <v>45132</v>
      </c>
      <c r="V5036" t="s">
        <v>45132</v>
      </c>
      <c r="W5036" t="s">
        <v>283</v>
      </c>
      <c r="X5036" t="s">
        <v>135</v>
      </c>
      <c r="Y5036">
        <v>1</v>
      </c>
      <c r="Z5036" t="s">
        <v>45402</v>
      </c>
      <c r="AA5036" t="s">
        <v>45111</v>
      </c>
    </row>
    <row r="5037" spans="1:28" hidden="1" x14ac:dyDescent="0.25">
      <c r="A5037" t="str">
        <f t="shared" si="78"/>
        <v>Conventional Hydroelectric.WAT</v>
      </c>
      <c r="B5037" t="str">
        <f>INDEX(Crosswalk!$B$2:$B$47,MATCH(A5037,Crosswalk!$A$2:$A$47,0))</f>
        <v>hydro</v>
      </c>
      <c r="C5037" t="b">
        <f>IFERROR(IF(AND(NOT(INDEX('Included Plant Filters'!$B:$B,MATCH(B5037,'Included Plant Filters'!$A:$A,0))),$W5037="Y"),FALSE,IF(AND(NOT(INDEX('Included Plant Filters'!$C:$C,MATCH(B5037,'Included Plant Filters'!$A:$A,0))),NOT(OR($X5037="Electric Utility",$X5037="IPP CHP",$X5037="IPP Non-CHP"))),FALSE,TRUE)),0)</f>
        <v>1</v>
      </c>
      <c r="D5037">
        <v>18642</v>
      </c>
      <c r="E5037" t="s">
        <v>467</v>
      </c>
      <c r="F5037">
        <v>3404</v>
      </c>
      <c r="G5037" t="s">
        <v>8885</v>
      </c>
      <c r="H5037" t="s">
        <v>106</v>
      </c>
      <c r="I5037" t="s">
        <v>3491</v>
      </c>
      <c r="J5037" t="s">
        <v>297</v>
      </c>
      <c r="K5037" t="s">
        <v>45110</v>
      </c>
      <c r="L5037" t="s">
        <v>45112</v>
      </c>
      <c r="N5037" t="s">
        <v>45401</v>
      </c>
      <c r="O5037">
        <v>18.399999999999999</v>
      </c>
      <c r="P5037">
        <v>0.8</v>
      </c>
      <c r="Q5037">
        <v>19.5</v>
      </c>
      <c r="R5037">
        <v>19.600000000000001</v>
      </c>
      <c r="S5037">
        <v>9</v>
      </c>
      <c r="T5037" t="s">
        <v>283</v>
      </c>
      <c r="U5037" t="s">
        <v>45132</v>
      </c>
      <c r="V5037" t="s">
        <v>45132</v>
      </c>
      <c r="W5037" t="s">
        <v>283</v>
      </c>
      <c r="X5037" t="s">
        <v>135</v>
      </c>
      <c r="Y5037">
        <v>1</v>
      </c>
      <c r="Z5037" t="s">
        <v>45402</v>
      </c>
      <c r="AA5037" t="s">
        <v>45111</v>
      </c>
    </row>
    <row r="5038" spans="1:28" hidden="1" x14ac:dyDescent="0.25">
      <c r="A5038" t="str">
        <f t="shared" si="78"/>
        <v>Natural Gas Fired Combined Cycle.NG</v>
      </c>
      <c r="B5038" t="str">
        <f>INDEX(Crosswalk!$B$2:$B$47,MATCH(A5038,Crosswalk!$A$2:$A$47,0))</f>
        <v>natural gas combined cycle</v>
      </c>
      <c r="C5038" t="b">
        <f>IFERROR(IF(AND(NOT(INDEX('Included Plant Filters'!$B:$B,MATCH(B5038,'Included Plant Filters'!$A:$A,0))),$W5038="Y"),FALSE,IF(AND(NOT(INDEX('Included Plant Filters'!$C:$C,MATCH(B5038,'Included Plant Filters'!$A:$A,0))),NOT(OR($X5038="Electric Utility",$X5038="IPP CHP",$X5038="IPP Non-CHP"))),FALSE,TRUE)),0)</f>
        <v>1</v>
      </c>
      <c r="D5038">
        <v>18642</v>
      </c>
      <c r="E5038" t="s">
        <v>467</v>
      </c>
      <c r="F5038">
        <v>3405</v>
      </c>
      <c r="G5038" t="s">
        <v>8889</v>
      </c>
      <c r="H5038" t="s">
        <v>106</v>
      </c>
      <c r="I5038" t="s">
        <v>8891</v>
      </c>
      <c r="J5038" t="s">
        <v>4309</v>
      </c>
      <c r="K5038" t="s">
        <v>45028</v>
      </c>
      <c r="L5038" t="s">
        <v>20</v>
      </c>
      <c r="M5038" t="s">
        <v>45467</v>
      </c>
      <c r="N5038" t="s">
        <v>45401</v>
      </c>
      <c r="O5038">
        <v>191.3</v>
      </c>
      <c r="P5038">
        <v>0.9</v>
      </c>
      <c r="Q5038">
        <v>165</v>
      </c>
      <c r="R5038">
        <v>188</v>
      </c>
      <c r="S5038">
        <v>44.8</v>
      </c>
      <c r="T5038" t="s">
        <v>283</v>
      </c>
      <c r="U5038" t="s">
        <v>45132</v>
      </c>
      <c r="V5038" t="s">
        <v>45132</v>
      </c>
      <c r="W5038" t="s">
        <v>283</v>
      </c>
      <c r="X5038" t="s">
        <v>135</v>
      </c>
      <c r="Y5038">
        <v>1</v>
      </c>
      <c r="Z5038" t="s">
        <v>45402</v>
      </c>
      <c r="AA5038" t="s">
        <v>39947</v>
      </c>
    </row>
    <row r="5039" spans="1:28" hidden="1" x14ac:dyDescent="0.25">
      <c r="A5039" t="str">
        <f t="shared" si="78"/>
        <v>Natural Gas Fired Combined Cycle.NG</v>
      </c>
      <c r="B5039" t="str">
        <f>INDEX(Crosswalk!$B$2:$B$47,MATCH(A5039,Crosswalk!$A$2:$A$47,0))</f>
        <v>natural gas combined cycle</v>
      </c>
      <c r="C5039" t="b">
        <f>IFERROR(IF(AND(NOT(INDEX('Included Plant Filters'!$B:$B,MATCH(B5039,'Included Plant Filters'!$A:$A,0))),$W5039="Y"),FALSE,IF(AND(NOT(INDEX('Included Plant Filters'!$C:$C,MATCH(B5039,'Included Plant Filters'!$A:$A,0))),NOT(OR($X5039="Electric Utility",$X5039="IPP CHP",$X5039="IPP Non-CHP"))),FALSE,TRUE)),0)</f>
        <v>1</v>
      </c>
      <c r="D5039">
        <v>18642</v>
      </c>
      <c r="E5039" t="s">
        <v>467</v>
      </c>
      <c r="F5039">
        <v>3405</v>
      </c>
      <c r="G5039" t="s">
        <v>8889</v>
      </c>
      <c r="H5039" t="s">
        <v>106</v>
      </c>
      <c r="I5039" t="s">
        <v>8891</v>
      </c>
      <c r="J5039" t="s">
        <v>4313</v>
      </c>
      <c r="K5039" t="s">
        <v>45028</v>
      </c>
      <c r="L5039" t="s">
        <v>20</v>
      </c>
      <c r="M5039" t="s">
        <v>45467</v>
      </c>
      <c r="N5039" t="s">
        <v>45401</v>
      </c>
      <c r="O5039">
        <v>191.3</v>
      </c>
      <c r="P5039">
        <v>0.9</v>
      </c>
      <c r="Q5039">
        <v>165</v>
      </c>
      <c r="R5039">
        <v>188</v>
      </c>
      <c r="S5039">
        <v>44.8</v>
      </c>
      <c r="T5039" t="s">
        <v>283</v>
      </c>
      <c r="U5039" t="s">
        <v>45132</v>
      </c>
      <c r="V5039" t="s">
        <v>45132</v>
      </c>
      <c r="W5039" t="s">
        <v>283</v>
      </c>
      <c r="X5039" t="s">
        <v>135</v>
      </c>
      <c r="Y5039">
        <v>1</v>
      </c>
      <c r="Z5039" t="s">
        <v>45402</v>
      </c>
      <c r="AA5039" t="s">
        <v>39947</v>
      </c>
    </row>
    <row r="5040" spans="1:28" hidden="1" x14ac:dyDescent="0.25">
      <c r="A5040" t="str">
        <f t="shared" si="78"/>
        <v>Natural Gas Fired Combined Cycle.NG</v>
      </c>
      <c r="B5040" t="str">
        <f>INDEX(Crosswalk!$B$2:$B$47,MATCH(A5040,Crosswalk!$A$2:$A$47,0))</f>
        <v>natural gas combined cycle</v>
      </c>
      <c r="C5040" t="b">
        <f>IFERROR(IF(AND(NOT(INDEX('Included Plant Filters'!$B:$B,MATCH(B5040,'Included Plant Filters'!$A:$A,0))),$W5040="Y"),FALSE,IF(AND(NOT(INDEX('Included Plant Filters'!$C:$C,MATCH(B5040,'Included Plant Filters'!$A:$A,0))),NOT(OR($X5040="Electric Utility",$X5040="IPP CHP",$X5040="IPP Non-CHP"))),FALSE,TRUE)),0)</f>
        <v>1</v>
      </c>
      <c r="D5040">
        <v>18642</v>
      </c>
      <c r="E5040" t="s">
        <v>467</v>
      </c>
      <c r="F5040">
        <v>3405</v>
      </c>
      <c r="G5040" t="s">
        <v>8889</v>
      </c>
      <c r="H5040" t="s">
        <v>106</v>
      </c>
      <c r="I5040" t="s">
        <v>8891</v>
      </c>
      <c r="J5040" t="s">
        <v>4315</v>
      </c>
      <c r="K5040" t="s">
        <v>45028</v>
      </c>
      <c r="L5040" t="s">
        <v>20</v>
      </c>
      <c r="M5040" t="s">
        <v>45467</v>
      </c>
      <c r="N5040" t="s">
        <v>45401</v>
      </c>
      <c r="O5040">
        <v>191.3</v>
      </c>
      <c r="P5040">
        <v>0.9</v>
      </c>
      <c r="Q5040">
        <v>165</v>
      </c>
      <c r="R5040">
        <v>188</v>
      </c>
      <c r="S5040">
        <v>44.8</v>
      </c>
      <c r="T5040" t="s">
        <v>283</v>
      </c>
      <c r="U5040" t="s">
        <v>45132</v>
      </c>
      <c r="V5040" t="s">
        <v>45132</v>
      </c>
      <c r="W5040" t="s">
        <v>283</v>
      </c>
      <c r="X5040" t="s">
        <v>135</v>
      </c>
      <c r="Y5040">
        <v>1</v>
      </c>
      <c r="Z5040" t="s">
        <v>45402</v>
      </c>
      <c r="AA5040" t="s">
        <v>39947</v>
      </c>
    </row>
    <row r="5041" spans="1:28" hidden="1" x14ac:dyDescent="0.25">
      <c r="A5041" t="str">
        <f t="shared" si="78"/>
        <v>Natural Gas Fired Combined Cycle.NG</v>
      </c>
      <c r="B5041" t="str">
        <f>INDEX(Crosswalk!$B$2:$B$47,MATCH(A5041,Crosswalk!$A$2:$A$47,0))</f>
        <v>natural gas combined cycle</v>
      </c>
      <c r="C5041" t="b">
        <f>IFERROR(IF(AND(NOT(INDEX('Included Plant Filters'!$B:$B,MATCH(B5041,'Included Plant Filters'!$A:$A,0))),$W5041="Y"),FALSE,IF(AND(NOT(INDEX('Included Plant Filters'!$C:$C,MATCH(B5041,'Included Plant Filters'!$A:$A,0))),NOT(OR($X5041="Electric Utility",$X5041="IPP CHP",$X5041="IPP Non-CHP"))),FALSE,TRUE)),0)</f>
        <v>1</v>
      </c>
      <c r="D5041">
        <v>18642</v>
      </c>
      <c r="E5041" t="s">
        <v>467</v>
      </c>
      <c r="F5041">
        <v>3405</v>
      </c>
      <c r="G5041" t="s">
        <v>8889</v>
      </c>
      <c r="H5041" t="s">
        <v>106</v>
      </c>
      <c r="I5041" t="s">
        <v>8891</v>
      </c>
      <c r="J5041" t="s">
        <v>3163</v>
      </c>
      <c r="K5041" t="s">
        <v>45028</v>
      </c>
      <c r="L5041" t="s">
        <v>14</v>
      </c>
      <c r="M5041" t="s">
        <v>45467</v>
      </c>
      <c r="N5041" t="s">
        <v>45401</v>
      </c>
      <c r="O5041">
        <v>423</v>
      </c>
      <c r="P5041">
        <v>0.9</v>
      </c>
      <c r="Q5041">
        <v>383</v>
      </c>
      <c r="R5041">
        <v>376</v>
      </c>
      <c r="S5041">
        <v>90.2</v>
      </c>
      <c r="T5041" t="s">
        <v>283</v>
      </c>
      <c r="U5041" t="s">
        <v>45132</v>
      </c>
      <c r="V5041" t="s">
        <v>45132</v>
      </c>
      <c r="W5041" t="s">
        <v>283</v>
      </c>
      <c r="X5041" t="s">
        <v>135</v>
      </c>
      <c r="Y5041">
        <v>1</v>
      </c>
      <c r="Z5041" t="s">
        <v>45402</v>
      </c>
      <c r="AA5041" t="s">
        <v>39947</v>
      </c>
    </row>
    <row r="5042" spans="1:28" hidden="1" x14ac:dyDescent="0.25">
      <c r="A5042" t="str">
        <f t="shared" si="78"/>
        <v>Natural Gas Fired Combustion Turbine.NG</v>
      </c>
      <c r="B5042" t="str">
        <f>INDEX(Crosswalk!$B$2:$B$47,MATCH(A5042,Crosswalk!$A$2:$A$47,0))</f>
        <v>natural gas peaker</v>
      </c>
      <c r="C5042" t="b">
        <f>IFERROR(IF(AND(NOT(INDEX('Included Plant Filters'!$B:$B,MATCH(B5042,'Included Plant Filters'!$A:$A,0))),$W5042="Y"),FALSE,IF(AND(NOT(INDEX('Included Plant Filters'!$C:$C,MATCH(B5042,'Included Plant Filters'!$A:$A,0))),NOT(OR($X5042="Electric Utility",$X5042="IPP CHP",$X5042="IPP Non-CHP"))),FALSE,TRUE)),0)</f>
        <v>1</v>
      </c>
      <c r="D5042">
        <v>18642</v>
      </c>
      <c r="E5042" t="s">
        <v>467</v>
      </c>
      <c r="F5042">
        <v>3406</v>
      </c>
      <c r="G5042" t="s">
        <v>8897</v>
      </c>
      <c r="H5042" t="s">
        <v>106</v>
      </c>
      <c r="I5042" t="s">
        <v>8900</v>
      </c>
      <c r="J5042" t="s">
        <v>28156</v>
      </c>
      <c r="K5042" t="s">
        <v>45052</v>
      </c>
      <c r="L5042" t="s">
        <v>19021</v>
      </c>
      <c r="N5042" t="s">
        <v>45401</v>
      </c>
      <c r="O5042">
        <v>68</v>
      </c>
      <c r="P5042">
        <v>0.9</v>
      </c>
      <c r="Q5042">
        <v>47.1</v>
      </c>
      <c r="R5042">
        <v>62.5</v>
      </c>
      <c r="S5042">
        <v>25</v>
      </c>
      <c r="T5042" t="s">
        <v>283</v>
      </c>
      <c r="U5042">
        <v>6</v>
      </c>
      <c r="V5042">
        <v>2024</v>
      </c>
      <c r="W5042" t="s">
        <v>283</v>
      </c>
      <c r="X5042" t="s">
        <v>135</v>
      </c>
      <c r="Y5042">
        <v>1</v>
      </c>
      <c r="Z5042" t="s">
        <v>45402</v>
      </c>
      <c r="AA5042" t="s">
        <v>39947</v>
      </c>
      <c r="AB5042" t="s">
        <v>45044</v>
      </c>
    </row>
    <row r="5043" spans="1:28" hidden="1" x14ac:dyDescent="0.25">
      <c r="A5043" t="str">
        <f t="shared" si="78"/>
        <v>Natural Gas Fired Combustion Turbine.NG</v>
      </c>
      <c r="B5043" t="str">
        <f>INDEX(Crosswalk!$B$2:$B$47,MATCH(A5043,Crosswalk!$A$2:$A$47,0))</f>
        <v>natural gas peaker</v>
      </c>
      <c r="C5043" t="b">
        <f>IFERROR(IF(AND(NOT(INDEX('Included Plant Filters'!$B:$B,MATCH(B5043,'Included Plant Filters'!$A:$A,0))),$W5043="Y"),FALSE,IF(AND(NOT(INDEX('Included Plant Filters'!$C:$C,MATCH(B5043,'Included Plant Filters'!$A:$A,0))),NOT(OR($X5043="Electric Utility",$X5043="IPP CHP",$X5043="IPP Non-CHP"))),FALSE,TRUE)),0)</f>
        <v>1</v>
      </c>
      <c r="D5043">
        <v>18642</v>
      </c>
      <c r="E5043" t="s">
        <v>467</v>
      </c>
      <c r="F5043">
        <v>3406</v>
      </c>
      <c r="G5043" t="s">
        <v>8897</v>
      </c>
      <c r="H5043" t="s">
        <v>106</v>
      </c>
      <c r="I5043" t="s">
        <v>8900</v>
      </c>
      <c r="J5043" t="s">
        <v>28158</v>
      </c>
      <c r="K5043" t="s">
        <v>45052</v>
      </c>
      <c r="L5043" t="s">
        <v>19021</v>
      </c>
      <c r="N5043" t="s">
        <v>45401</v>
      </c>
      <c r="O5043">
        <v>68</v>
      </c>
      <c r="P5043">
        <v>0.9</v>
      </c>
      <c r="Q5043">
        <v>47.1</v>
      </c>
      <c r="R5043">
        <v>62.5</v>
      </c>
      <c r="S5043">
        <v>25</v>
      </c>
      <c r="T5043" t="s">
        <v>283</v>
      </c>
      <c r="U5043">
        <v>6</v>
      </c>
      <c r="V5043">
        <v>2024</v>
      </c>
      <c r="W5043" t="s">
        <v>283</v>
      </c>
      <c r="X5043" t="s">
        <v>135</v>
      </c>
      <c r="Y5043">
        <v>1</v>
      </c>
      <c r="Z5043" t="s">
        <v>45402</v>
      </c>
      <c r="AA5043" t="s">
        <v>39947</v>
      </c>
      <c r="AB5043" t="s">
        <v>45044</v>
      </c>
    </row>
    <row r="5044" spans="1:28" hidden="1" x14ac:dyDescent="0.25">
      <c r="A5044" t="str">
        <f t="shared" si="78"/>
        <v>Natural Gas Fired Combustion Turbine.NG</v>
      </c>
      <c r="B5044" t="str">
        <f>INDEX(Crosswalk!$B$2:$B$47,MATCH(A5044,Crosswalk!$A$2:$A$47,0))</f>
        <v>natural gas peaker</v>
      </c>
      <c r="C5044" t="b">
        <f>IFERROR(IF(AND(NOT(INDEX('Included Plant Filters'!$B:$B,MATCH(B5044,'Included Plant Filters'!$A:$A,0))),$W5044="Y"),FALSE,IF(AND(NOT(INDEX('Included Plant Filters'!$C:$C,MATCH(B5044,'Included Plant Filters'!$A:$A,0))),NOT(OR($X5044="Electric Utility",$X5044="IPP CHP",$X5044="IPP Non-CHP"))),FALSE,TRUE)),0)</f>
        <v>1</v>
      </c>
      <c r="D5044">
        <v>18642</v>
      </c>
      <c r="E5044" t="s">
        <v>467</v>
      </c>
      <c r="F5044">
        <v>3406</v>
      </c>
      <c r="G5044" t="s">
        <v>8897</v>
      </c>
      <c r="H5044" t="s">
        <v>106</v>
      </c>
      <c r="I5044" t="s">
        <v>8900</v>
      </c>
      <c r="J5044" t="s">
        <v>28160</v>
      </c>
      <c r="K5044" t="s">
        <v>45052</v>
      </c>
      <c r="L5044" t="s">
        <v>19021</v>
      </c>
      <c r="N5044" t="s">
        <v>45401</v>
      </c>
      <c r="O5044">
        <v>68</v>
      </c>
      <c r="P5044">
        <v>0.9</v>
      </c>
      <c r="Q5044">
        <v>47.1</v>
      </c>
      <c r="R5044">
        <v>62.5</v>
      </c>
      <c r="S5044">
        <v>25</v>
      </c>
      <c r="T5044" t="s">
        <v>283</v>
      </c>
      <c r="U5044">
        <v>6</v>
      </c>
      <c r="V5044">
        <v>2024</v>
      </c>
      <c r="W5044" t="s">
        <v>283</v>
      </c>
      <c r="X5044" t="s">
        <v>135</v>
      </c>
      <c r="Y5044">
        <v>1</v>
      </c>
      <c r="Z5044" t="s">
        <v>45402</v>
      </c>
      <c r="AA5044" t="s">
        <v>39947</v>
      </c>
      <c r="AB5044" t="s">
        <v>45044</v>
      </c>
    </row>
    <row r="5045" spans="1:28" hidden="1" x14ac:dyDescent="0.25">
      <c r="A5045" t="str">
        <f t="shared" si="78"/>
        <v>Natural Gas Fired Combustion Turbine.NG</v>
      </c>
      <c r="B5045" t="str">
        <f>INDEX(Crosswalk!$B$2:$B$47,MATCH(A5045,Crosswalk!$A$2:$A$47,0))</f>
        <v>natural gas peaker</v>
      </c>
      <c r="C5045" t="b">
        <f>IFERROR(IF(AND(NOT(INDEX('Included Plant Filters'!$B:$B,MATCH(B5045,'Included Plant Filters'!$A:$A,0))),$W5045="Y"),FALSE,IF(AND(NOT(INDEX('Included Plant Filters'!$C:$C,MATCH(B5045,'Included Plant Filters'!$A:$A,0))),NOT(OR($X5045="Electric Utility",$X5045="IPP CHP",$X5045="IPP Non-CHP"))),FALSE,TRUE)),0)</f>
        <v>1</v>
      </c>
      <c r="D5045">
        <v>18642</v>
      </c>
      <c r="E5045" t="s">
        <v>467</v>
      </c>
      <c r="F5045">
        <v>3406</v>
      </c>
      <c r="G5045" t="s">
        <v>8897</v>
      </c>
      <c r="H5045" t="s">
        <v>106</v>
      </c>
      <c r="I5045" t="s">
        <v>8900</v>
      </c>
      <c r="J5045" t="s">
        <v>43220</v>
      </c>
      <c r="K5045" t="s">
        <v>45052</v>
      </c>
      <c r="L5045" t="s">
        <v>19021</v>
      </c>
      <c r="N5045" t="s">
        <v>45401</v>
      </c>
      <c r="O5045">
        <v>68</v>
      </c>
      <c r="P5045">
        <v>0.9</v>
      </c>
      <c r="Q5045">
        <v>47.1</v>
      </c>
      <c r="R5045">
        <v>62.5</v>
      </c>
      <c r="S5045">
        <v>25</v>
      </c>
      <c r="T5045" t="s">
        <v>283</v>
      </c>
      <c r="U5045">
        <v>6</v>
      </c>
      <c r="V5045">
        <v>2024</v>
      </c>
      <c r="W5045" t="s">
        <v>283</v>
      </c>
      <c r="X5045" t="s">
        <v>135</v>
      </c>
      <c r="Y5045">
        <v>1</v>
      </c>
      <c r="Z5045" t="s">
        <v>45402</v>
      </c>
      <c r="AA5045" t="s">
        <v>39947</v>
      </c>
      <c r="AB5045" t="s">
        <v>45044</v>
      </c>
    </row>
    <row r="5046" spans="1:28" hidden="1" x14ac:dyDescent="0.25">
      <c r="A5046" t="str">
        <f t="shared" si="78"/>
        <v>Natural Gas Fired Combustion Turbine.NG</v>
      </c>
      <c r="B5046" t="str">
        <f>INDEX(Crosswalk!$B$2:$B$47,MATCH(A5046,Crosswalk!$A$2:$A$47,0))</f>
        <v>natural gas peaker</v>
      </c>
      <c r="C5046" t="b">
        <f>IFERROR(IF(AND(NOT(INDEX('Included Plant Filters'!$B:$B,MATCH(B5046,'Included Plant Filters'!$A:$A,0))),$W5046="Y"),FALSE,IF(AND(NOT(INDEX('Included Plant Filters'!$C:$C,MATCH(B5046,'Included Plant Filters'!$A:$A,0))),NOT(OR($X5046="Electric Utility",$X5046="IPP CHP",$X5046="IPP Non-CHP"))),FALSE,TRUE)),0)</f>
        <v>1</v>
      </c>
      <c r="D5046">
        <v>18642</v>
      </c>
      <c r="E5046" t="s">
        <v>467</v>
      </c>
      <c r="F5046">
        <v>3406</v>
      </c>
      <c r="G5046" t="s">
        <v>8897</v>
      </c>
      <c r="H5046" t="s">
        <v>106</v>
      </c>
      <c r="I5046" t="s">
        <v>8900</v>
      </c>
      <c r="J5046" t="s">
        <v>43222</v>
      </c>
      <c r="K5046" t="s">
        <v>45052</v>
      </c>
      <c r="L5046" t="s">
        <v>19021</v>
      </c>
      <c r="N5046" t="s">
        <v>45401</v>
      </c>
      <c r="O5046">
        <v>68</v>
      </c>
      <c r="P5046">
        <v>0.9</v>
      </c>
      <c r="Q5046">
        <v>47.1</v>
      </c>
      <c r="R5046">
        <v>62.5</v>
      </c>
      <c r="S5046">
        <v>25</v>
      </c>
      <c r="T5046" t="s">
        <v>283</v>
      </c>
      <c r="U5046">
        <v>6</v>
      </c>
      <c r="V5046">
        <v>2024</v>
      </c>
      <c r="W5046" t="s">
        <v>283</v>
      </c>
      <c r="X5046" t="s">
        <v>135</v>
      </c>
      <c r="Y5046">
        <v>1</v>
      </c>
      <c r="Z5046" t="s">
        <v>45402</v>
      </c>
      <c r="AA5046" t="s">
        <v>39947</v>
      </c>
      <c r="AB5046" t="s">
        <v>45044</v>
      </c>
    </row>
    <row r="5047" spans="1:28" hidden="1" x14ac:dyDescent="0.25">
      <c r="A5047" t="str">
        <f t="shared" si="78"/>
        <v>Natural Gas Fired Combustion Turbine.NG</v>
      </c>
      <c r="B5047" t="str">
        <f>INDEX(Crosswalk!$B$2:$B$47,MATCH(A5047,Crosswalk!$A$2:$A$47,0))</f>
        <v>natural gas peaker</v>
      </c>
      <c r="C5047" t="b">
        <f>IFERROR(IF(AND(NOT(INDEX('Included Plant Filters'!$B:$B,MATCH(B5047,'Included Plant Filters'!$A:$A,0))),$W5047="Y"),FALSE,IF(AND(NOT(INDEX('Included Plant Filters'!$C:$C,MATCH(B5047,'Included Plant Filters'!$A:$A,0))),NOT(OR($X5047="Electric Utility",$X5047="IPP CHP",$X5047="IPP Non-CHP"))),FALSE,TRUE)),0)</f>
        <v>1</v>
      </c>
      <c r="D5047">
        <v>18642</v>
      </c>
      <c r="E5047" t="s">
        <v>467</v>
      </c>
      <c r="F5047">
        <v>3406</v>
      </c>
      <c r="G5047" t="s">
        <v>8897</v>
      </c>
      <c r="H5047" t="s">
        <v>106</v>
      </c>
      <c r="I5047" t="s">
        <v>8900</v>
      </c>
      <c r="J5047" t="s">
        <v>43224</v>
      </c>
      <c r="K5047" t="s">
        <v>45052</v>
      </c>
      <c r="L5047" t="s">
        <v>19021</v>
      </c>
      <c r="N5047" t="s">
        <v>45401</v>
      </c>
      <c r="O5047">
        <v>68</v>
      </c>
      <c r="P5047">
        <v>0.9</v>
      </c>
      <c r="Q5047">
        <v>47.1</v>
      </c>
      <c r="R5047">
        <v>62.5</v>
      </c>
      <c r="S5047">
        <v>25</v>
      </c>
      <c r="T5047" t="s">
        <v>283</v>
      </c>
      <c r="U5047">
        <v>6</v>
      </c>
      <c r="V5047">
        <v>2024</v>
      </c>
      <c r="W5047" t="s">
        <v>283</v>
      </c>
      <c r="X5047" t="s">
        <v>135</v>
      </c>
      <c r="Y5047">
        <v>1</v>
      </c>
      <c r="Z5047" t="s">
        <v>45402</v>
      </c>
      <c r="AA5047" t="s">
        <v>39947</v>
      </c>
      <c r="AB5047" t="s">
        <v>45044</v>
      </c>
    </row>
    <row r="5048" spans="1:28" hidden="1" x14ac:dyDescent="0.25">
      <c r="A5048" t="str">
        <f t="shared" si="78"/>
        <v>Natural Gas Fired Combustion Turbine.NG</v>
      </c>
      <c r="B5048" t="str">
        <f>INDEX(Crosswalk!$B$2:$B$47,MATCH(A5048,Crosswalk!$A$2:$A$47,0))</f>
        <v>natural gas peaker</v>
      </c>
      <c r="C5048" t="b">
        <f>IFERROR(IF(AND(NOT(INDEX('Included Plant Filters'!$B:$B,MATCH(B5048,'Included Plant Filters'!$A:$A,0))),$W5048="Y"),FALSE,IF(AND(NOT(INDEX('Included Plant Filters'!$C:$C,MATCH(B5048,'Included Plant Filters'!$A:$A,0))),NOT(OR($X5048="Electric Utility",$X5048="IPP CHP",$X5048="IPP Non-CHP"))),FALSE,TRUE)),0)</f>
        <v>1</v>
      </c>
      <c r="D5048">
        <v>18642</v>
      </c>
      <c r="E5048" t="s">
        <v>467</v>
      </c>
      <c r="F5048">
        <v>3406</v>
      </c>
      <c r="G5048" t="s">
        <v>8897</v>
      </c>
      <c r="H5048" t="s">
        <v>106</v>
      </c>
      <c r="I5048" t="s">
        <v>8900</v>
      </c>
      <c r="J5048" t="s">
        <v>43226</v>
      </c>
      <c r="K5048" t="s">
        <v>45052</v>
      </c>
      <c r="L5048" t="s">
        <v>19021</v>
      </c>
      <c r="N5048" t="s">
        <v>45401</v>
      </c>
      <c r="O5048">
        <v>68</v>
      </c>
      <c r="P5048">
        <v>0.9</v>
      </c>
      <c r="Q5048">
        <v>47.1</v>
      </c>
      <c r="R5048">
        <v>62.5</v>
      </c>
      <c r="S5048">
        <v>25</v>
      </c>
      <c r="T5048" t="s">
        <v>283</v>
      </c>
      <c r="U5048">
        <v>6</v>
      </c>
      <c r="V5048">
        <v>2024</v>
      </c>
      <c r="W5048" t="s">
        <v>283</v>
      </c>
      <c r="X5048" t="s">
        <v>135</v>
      </c>
      <c r="Y5048">
        <v>1</v>
      </c>
      <c r="Z5048" t="s">
        <v>45402</v>
      </c>
      <c r="AA5048" t="s">
        <v>39947</v>
      </c>
      <c r="AB5048" t="s">
        <v>45044</v>
      </c>
    </row>
    <row r="5049" spans="1:28" hidden="1" x14ac:dyDescent="0.25">
      <c r="A5049" t="str">
        <f t="shared" si="78"/>
        <v>Natural Gas Fired Combustion Turbine.NG</v>
      </c>
      <c r="B5049" t="str">
        <f>INDEX(Crosswalk!$B$2:$B$47,MATCH(A5049,Crosswalk!$A$2:$A$47,0))</f>
        <v>natural gas peaker</v>
      </c>
      <c r="C5049" t="b">
        <f>IFERROR(IF(AND(NOT(INDEX('Included Plant Filters'!$B:$B,MATCH(B5049,'Included Plant Filters'!$A:$A,0))),$W5049="Y"),FALSE,IF(AND(NOT(INDEX('Included Plant Filters'!$C:$C,MATCH(B5049,'Included Plant Filters'!$A:$A,0))),NOT(OR($X5049="Electric Utility",$X5049="IPP CHP",$X5049="IPP Non-CHP"))),FALSE,TRUE)),0)</f>
        <v>1</v>
      </c>
      <c r="D5049">
        <v>18642</v>
      </c>
      <c r="E5049" t="s">
        <v>467</v>
      </c>
      <c r="F5049">
        <v>3406</v>
      </c>
      <c r="G5049" t="s">
        <v>8897</v>
      </c>
      <c r="H5049" t="s">
        <v>106</v>
      </c>
      <c r="I5049" t="s">
        <v>8900</v>
      </c>
      <c r="J5049" t="s">
        <v>8899</v>
      </c>
      <c r="K5049" t="s">
        <v>45052</v>
      </c>
      <c r="L5049" t="s">
        <v>19021</v>
      </c>
      <c r="N5049" t="s">
        <v>45401</v>
      </c>
      <c r="O5049">
        <v>84.5</v>
      </c>
      <c r="P5049">
        <v>0.9</v>
      </c>
      <c r="Q5049">
        <v>72.8</v>
      </c>
      <c r="R5049">
        <v>93</v>
      </c>
      <c r="S5049">
        <v>56</v>
      </c>
      <c r="T5049" t="s">
        <v>283</v>
      </c>
      <c r="U5049" t="s">
        <v>45132</v>
      </c>
      <c r="V5049" t="s">
        <v>45132</v>
      </c>
      <c r="W5049" t="s">
        <v>283</v>
      </c>
      <c r="X5049" t="s">
        <v>135</v>
      </c>
      <c r="Y5049">
        <v>1</v>
      </c>
      <c r="Z5049" t="s">
        <v>45402</v>
      </c>
      <c r="AA5049" t="s">
        <v>39947</v>
      </c>
      <c r="AB5049" t="s">
        <v>45044</v>
      </c>
    </row>
    <row r="5050" spans="1:28" hidden="1" x14ac:dyDescent="0.25">
      <c r="A5050" t="str">
        <f t="shared" si="78"/>
        <v>Natural Gas Fired Combustion Turbine.NG</v>
      </c>
      <c r="B5050" t="str">
        <f>INDEX(Crosswalk!$B$2:$B$47,MATCH(A5050,Crosswalk!$A$2:$A$47,0))</f>
        <v>natural gas peaker</v>
      </c>
      <c r="C5050" t="b">
        <f>IFERROR(IF(AND(NOT(INDEX('Included Plant Filters'!$B:$B,MATCH(B5050,'Included Plant Filters'!$A:$A,0))),$W5050="Y"),FALSE,IF(AND(NOT(INDEX('Included Plant Filters'!$C:$C,MATCH(B5050,'Included Plant Filters'!$A:$A,0))),NOT(OR($X5050="Electric Utility",$X5050="IPP CHP",$X5050="IPP Non-CHP"))),FALSE,TRUE)),0)</f>
        <v>1</v>
      </c>
      <c r="D5050">
        <v>18642</v>
      </c>
      <c r="E5050" t="s">
        <v>467</v>
      </c>
      <c r="F5050">
        <v>3406</v>
      </c>
      <c r="G5050" t="s">
        <v>8897</v>
      </c>
      <c r="H5050" t="s">
        <v>106</v>
      </c>
      <c r="I5050" t="s">
        <v>8900</v>
      </c>
      <c r="J5050" t="s">
        <v>8903</v>
      </c>
      <c r="K5050" t="s">
        <v>45052</v>
      </c>
      <c r="L5050" t="s">
        <v>19021</v>
      </c>
      <c r="N5050" t="s">
        <v>45401</v>
      </c>
      <c r="O5050">
        <v>84.5</v>
      </c>
      <c r="P5050">
        <v>0.9</v>
      </c>
      <c r="Q5050">
        <v>72.8</v>
      </c>
      <c r="R5050">
        <v>93</v>
      </c>
      <c r="S5050">
        <v>56</v>
      </c>
      <c r="T5050" t="s">
        <v>283</v>
      </c>
      <c r="U5050" t="s">
        <v>45132</v>
      </c>
      <c r="V5050" t="s">
        <v>45132</v>
      </c>
      <c r="W5050" t="s">
        <v>283</v>
      </c>
      <c r="X5050" t="s">
        <v>135</v>
      </c>
      <c r="Y5050">
        <v>1</v>
      </c>
      <c r="Z5050" t="s">
        <v>45402</v>
      </c>
      <c r="AA5050" t="s">
        <v>39947</v>
      </c>
      <c r="AB5050" t="s">
        <v>45044</v>
      </c>
    </row>
    <row r="5051" spans="1:28" hidden="1" x14ac:dyDescent="0.25">
      <c r="A5051" t="str">
        <f t="shared" si="78"/>
        <v>Natural Gas Fired Combustion Turbine.NG</v>
      </c>
      <c r="B5051" t="str">
        <f>INDEX(Crosswalk!$B$2:$B$47,MATCH(A5051,Crosswalk!$A$2:$A$47,0))</f>
        <v>natural gas peaker</v>
      </c>
      <c r="C5051" t="b">
        <f>IFERROR(IF(AND(NOT(INDEX('Included Plant Filters'!$B:$B,MATCH(B5051,'Included Plant Filters'!$A:$A,0))),$W5051="Y"),FALSE,IF(AND(NOT(INDEX('Included Plant Filters'!$C:$C,MATCH(B5051,'Included Plant Filters'!$A:$A,0))),NOT(OR($X5051="Electric Utility",$X5051="IPP CHP",$X5051="IPP Non-CHP"))),FALSE,TRUE)),0)</f>
        <v>1</v>
      </c>
      <c r="D5051">
        <v>18642</v>
      </c>
      <c r="E5051" t="s">
        <v>467</v>
      </c>
      <c r="F5051">
        <v>3406</v>
      </c>
      <c r="G5051" t="s">
        <v>8897</v>
      </c>
      <c r="H5051" t="s">
        <v>106</v>
      </c>
      <c r="I5051" t="s">
        <v>8900</v>
      </c>
      <c r="J5051" t="s">
        <v>8905</v>
      </c>
      <c r="K5051" t="s">
        <v>45052</v>
      </c>
      <c r="L5051" t="s">
        <v>19021</v>
      </c>
      <c r="N5051" t="s">
        <v>45401</v>
      </c>
      <c r="O5051">
        <v>84.5</v>
      </c>
      <c r="P5051">
        <v>0.9</v>
      </c>
      <c r="Q5051">
        <v>72.8</v>
      </c>
      <c r="R5051">
        <v>93</v>
      </c>
      <c r="S5051">
        <v>56</v>
      </c>
      <c r="T5051" t="s">
        <v>283</v>
      </c>
      <c r="U5051" t="s">
        <v>45132</v>
      </c>
      <c r="V5051" t="s">
        <v>45132</v>
      </c>
      <c r="W5051" t="s">
        <v>283</v>
      </c>
      <c r="X5051" t="s">
        <v>135</v>
      </c>
      <c r="Y5051">
        <v>1</v>
      </c>
      <c r="Z5051" t="s">
        <v>45402</v>
      </c>
      <c r="AA5051" t="s">
        <v>39947</v>
      </c>
      <c r="AB5051" t="s">
        <v>45044</v>
      </c>
    </row>
    <row r="5052" spans="1:28" hidden="1" x14ac:dyDescent="0.25">
      <c r="A5052" t="str">
        <f t="shared" si="78"/>
        <v>Natural Gas Fired Combustion Turbine.NG</v>
      </c>
      <c r="B5052" t="str">
        <f>INDEX(Crosswalk!$B$2:$B$47,MATCH(A5052,Crosswalk!$A$2:$A$47,0))</f>
        <v>natural gas peaker</v>
      </c>
      <c r="C5052" t="b">
        <f>IFERROR(IF(AND(NOT(INDEX('Included Plant Filters'!$B:$B,MATCH(B5052,'Included Plant Filters'!$A:$A,0))),$W5052="Y"),FALSE,IF(AND(NOT(INDEX('Included Plant Filters'!$C:$C,MATCH(B5052,'Included Plant Filters'!$A:$A,0))),NOT(OR($X5052="Electric Utility",$X5052="IPP CHP",$X5052="IPP Non-CHP"))),FALSE,TRUE)),0)</f>
        <v>1</v>
      </c>
      <c r="D5052">
        <v>18642</v>
      </c>
      <c r="E5052" t="s">
        <v>467</v>
      </c>
      <c r="F5052">
        <v>3406</v>
      </c>
      <c r="G5052" t="s">
        <v>8897</v>
      </c>
      <c r="H5052" t="s">
        <v>106</v>
      </c>
      <c r="I5052" t="s">
        <v>8900</v>
      </c>
      <c r="J5052" t="s">
        <v>8907</v>
      </c>
      <c r="K5052" t="s">
        <v>45052</v>
      </c>
      <c r="L5052" t="s">
        <v>19021</v>
      </c>
      <c r="N5052" t="s">
        <v>45401</v>
      </c>
      <c r="O5052">
        <v>84.5</v>
      </c>
      <c r="P5052">
        <v>0.9</v>
      </c>
      <c r="Q5052">
        <v>72.8</v>
      </c>
      <c r="R5052">
        <v>93</v>
      </c>
      <c r="S5052">
        <v>56</v>
      </c>
      <c r="T5052" t="s">
        <v>283</v>
      </c>
      <c r="U5052" t="s">
        <v>45132</v>
      </c>
      <c r="V5052" t="s">
        <v>45132</v>
      </c>
      <c r="W5052" t="s">
        <v>283</v>
      </c>
      <c r="X5052" t="s">
        <v>135</v>
      </c>
      <c r="Y5052">
        <v>1</v>
      </c>
      <c r="Z5052" t="s">
        <v>45402</v>
      </c>
      <c r="AA5052" t="s">
        <v>39947</v>
      </c>
      <c r="AB5052" t="s">
        <v>45044</v>
      </c>
    </row>
    <row r="5053" spans="1:28" hidden="1" x14ac:dyDescent="0.25">
      <c r="A5053" t="str">
        <f t="shared" si="78"/>
        <v>Natural Gas Fired Combustion Turbine.NG</v>
      </c>
      <c r="B5053" t="str">
        <f>INDEX(Crosswalk!$B$2:$B$47,MATCH(A5053,Crosswalk!$A$2:$A$47,0))</f>
        <v>natural gas peaker</v>
      </c>
      <c r="C5053" t="b">
        <f>IFERROR(IF(AND(NOT(INDEX('Included Plant Filters'!$B:$B,MATCH(B5053,'Included Plant Filters'!$A:$A,0))),$W5053="Y"),FALSE,IF(AND(NOT(INDEX('Included Plant Filters'!$C:$C,MATCH(B5053,'Included Plant Filters'!$A:$A,0))),NOT(OR($X5053="Electric Utility",$X5053="IPP CHP",$X5053="IPP Non-CHP"))),FALSE,TRUE)),0)</f>
        <v>1</v>
      </c>
      <c r="D5053">
        <v>18642</v>
      </c>
      <c r="E5053" t="s">
        <v>467</v>
      </c>
      <c r="F5053">
        <v>3406</v>
      </c>
      <c r="G5053" t="s">
        <v>8897</v>
      </c>
      <c r="H5053" t="s">
        <v>106</v>
      </c>
      <c r="I5053" t="s">
        <v>8900</v>
      </c>
      <c r="J5053" t="s">
        <v>472</v>
      </c>
      <c r="K5053" t="s">
        <v>45052</v>
      </c>
      <c r="L5053" t="s">
        <v>19021</v>
      </c>
      <c r="N5053" t="s">
        <v>45401</v>
      </c>
      <c r="O5053">
        <v>68</v>
      </c>
      <c r="P5053">
        <v>0.9</v>
      </c>
      <c r="Q5053">
        <v>47.1</v>
      </c>
      <c r="R5053">
        <v>62.5</v>
      </c>
      <c r="S5053">
        <v>25</v>
      </c>
      <c r="T5053" t="s">
        <v>283</v>
      </c>
      <c r="U5053">
        <v>6</v>
      </c>
      <c r="V5053">
        <v>2024</v>
      </c>
      <c r="W5053" t="s">
        <v>283</v>
      </c>
      <c r="X5053" t="s">
        <v>135</v>
      </c>
      <c r="Y5053">
        <v>1</v>
      </c>
      <c r="Z5053" t="s">
        <v>45402</v>
      </c>
      <c r="AA5053" t="s">
        <v>39947</v>
      </c>
      <c r="AB5053" t="s">
        <v>45044</v>
      </c>
    </row>
    <row r="5054" spans="1:28" hidden="1" x14ac:dyDescent="0.25">
      <c r="A5054" t="str">
        <f t="shared" si="78"/>
        <v>Natural Gas Fired Combustion Turbine.NG</v>
      </c>
      <c r="B5054" t="str">
        <f>INDEX(Crosswalk!$B$2:$B$47,MATCH(A5054,Crosswalk!$A$2:$A$47,0))</f>
        <v>natural gas peaker</v>
      </c>
      <c r="C5054" t="b">
        <f>IFERROR(IF(AND(NOT(INDEX('Included Plant Filters'!$B:$B,MATCH(B5054,'Included Plant Filters'!$A:$A,0))),$W5054="Y"),FALSE,IF(AND(NOT(INDEX('Included Plant Filters'!$C:$C,MATCH(B5054,'Included Plant Filters'!$A:$A,0))),NOT(OR($X5054="Electric Utility",$X5054="IPP CHP",$X5054="IPP Non-CHP"))),FALSE,TRUE)),0)</f>
        <v>1</v>
      </c>
      <c r="D5054">
        <v>18642</v>
      </c>
      <c r="E5054" t="s">
        <v>467</v>
      </c>
      <c r="F5054">
        <v>3406</v>
      </c>
      <c r="G5054" t="s">
        <v>8897</v>
      </c>
      <c r="H5054" t="s">
        <v>106</v>
      </c>
      <c r="I5054" t="s">
        <v>8900</v>
      </c>
      <c r="J5054" t="s">
        <v>356</v>
      </c>
      <c r="K5054" t="s">
        <v>45052</v>
      </c>
      <c r="L5054" t="s">
        <v>19021</v>
      </c>
      <c r="N5054" t="s">
        <v>45401</v>
      </c>
      <c r="O5054">
        <v>68</v>
      </c>
      <c r="P5054">
        <v>0.9</v>
      </c>
      <c r="Q5054">
        <v>47.1</v>
      </c>
      <c r="R5054">
        <v>62.5</v>
      </c>
      <c r="S5054">
        <v>25</v>
      </c>
      <c r="T5054" t="s">
        <v>283</v>
      </c>
      <c r="U5054">
        <v>6</v>
      </c>
      <c r="V5054">
        <v>2024</v>
      </c>
      <c r="W5054" t="s">
        <v>283</v>
      </c>
      <c r="X5054" t="s">
        <v>135</v>
      </c>
      <c r="Y5054">
        <v>1</v>
      </c>
      <c r="Z5054" t="s">
        <v>45402</v>
      </c>
      <c r="AA5054" t="s">
        <v>39947</v>
      </c>
      <c r="AB5054" t="s">
        <v>45044</v>
      </c>
    </row>
    <row r="5055" spans="1:28" hidden="1" x14ac:dyDescent="0.25">
      <c r="A5055" t="str">
        <f t="shared" si="78"/>
        <v>Natural Gas Fired Combustion Turbine.NG</v>
      </c>
      <c r="B5055" t="str">
        <f>INDEX(Crosswalk!$B$2:$B$47,MATCH(A5055,Crosswalk!$A$2:$A$47,0))</f>
        <v>natural gas peaker</v>
      </c>
      <c r="C5055" t="b">
        <f>IFERROR(IF(AND(NOT(INDEX('Included Plant Filters'!$B:$B,MATCH(B5055,'Included Plant Filters'!$A:$A,0))),$W5055="Y"),FALSE,IF(AND(NOT(INDEX('Included Plant Filters'!$C:$C,MATCH(B5055,'Included Plant Filters'!$A:$A,0))),NOT(OR($X5055="Electric Utility",$X5055="IPP CHP",$X5055="IPP Non-CHP"))),FALSE,TRUE)),0)</f>
        <v>1</v>
      </c>
      <c r="D5055">
        <v>18642</v>
      </c>
      <c r="E5055" t="s">
        <v>467</v>
      </c>
      <c r="F5055">
        <v>3406</v>
      </c>
      <c r="G5055" t="s">
        <v>8897</v>
      </c>
      <c r="H5055" t="s">
        <v>106</v>
      </c>
      <c r="I5055" t="s">
        <v>8900</v>
      </c>
      <c r="J5055" t="s">
        <v>341</v>
      </c>
      <c r="K5055" t="s">
        <v>45052</v>
      </c>
      <c r="L5055" t="s">
        <v>19021</v>
      </c>
      <c r="N5055" t="s">
        <v>45401</v>
      </c>
      <c r="O5055">
        <v>68</v>
      </c>
      <c r="P5055">
        <v>0.9</v>
      </c>
      <c r="Q5055">
        <v>47.1</v>
      </c>
      <c r="R5055">
        <v>62.5</v>
      </c>
      <c r="S5055">
        <v>25</v>
      </c>
      <c r="T5055" t="s">
        <v>283</v>
      </c>
      <c r="U5055">
        <v>6</v>
      </c>
      <c r="V5055">
        <v>2024</v>
      </c>
      <c r="W5055" t="s">
        <v>283</v>
      </c>
      <c r="X5055" t="s">
        <v>135</v>
      </c>
      <c r="Y5055">
        <v>1</v>
      </c>
      <c r="Z5055" t="s">
        <v>45402</v>
      </c>
      <c r="AA5055" t="s">
        <v>39947</v>
      </c>
      <c r="AB5055" t="s">
        <v>45044</v>
      </c>
    </row>
    <row r="5056" spans="1:28" hidden="1" x14ac:dyDescent="0.25">
      <c r="A5056" t="str">
        <f t="shared" si="78"/>
        <v>Natural Gas Fired Combustion Turbine.NG</v>
      </c>
      <c r="B5056" t="str">
        <f>INDEX(Crosswalk!$B$2:$B$47,MATCH(A5056,Crosswalk!$A$2:$A$47,0))</f>
        <v>natural gas peaker</v>
      </c>
      <c r="C5056" t="b">
        <f>IFERROR(IF(AND(NOT(INDEX('Included Plant Filters'!$B:$B,MATCH(B5056,'Included Plant Filters'!$A:$A,0))),$W5056="Y"),FALSE,IF(AND(NOT(INDEX('Included Plant Filters'!$C:$C,MATCH(B5056,'Included Plant Filters'!$A:$A,0))),NOT(OR($X5056="Electric Utility",$X5056="IPP CHP",$X5056="IPP Non-CHP"))),FALSE,TRUE)),0)</f>
        <v>1</v>
      </c>
      <c r="D5056">
        <v>18642</v>
      </c>
      <c r="E5056" t="s">
        <v>467</v>
      </c>
      <c r="F5056">
        <v>3406</v>
      </c>
      <c r="G5056" t="s">
        <v>8897</v>
      </c>
      <c r="H5056" t="s">
        <v>106</v>
      </c>
      <c r="I5056" t="s">
        <v>8900</v>
      </c>
      <c r="J5056" t="s">
        <v>346</v>
      </c>
      <c r="K5056" t="s">
        <v>45052</v>
      </c>
      <c r="L5056" t="s">
        <v>19021</v>
      </c>
      <c r="N5056" t="s">
        <v>45401</v>
      </c>
      <c r="O5056">
        <v>68</v>
      </c>
      <c r="P5056">
        <v>0.9</v>
      </c>
      <c r="Q5056">
        <v>47.1</v>
      </c>
      <c r="R5056">
        <v>62.5</v>
      </c>
      <c r="S5056">
        <v>25</v>
      </c>
      <c r="T5056" t="s">
        <v>283</v>
      </c>
      <c r="U5056">
        <v>6</v>
      </c>
      <c r="V5056">
        <v>2024</v>
      </c>
      <c r="W5056" t="s">
        <v>283</v>
      </c>
      <c r="X5056" t="s">
        <v>135</v>
      </c>
      <c r="Y5056">
        <v>1</v>
      </c>
      <c r="Z5056" t="s">
        <v>45402</v>
      </c>
      <c r="AA5056" t="s">
        <v>39947</v>
      </c>
      <c r="AB5056" t="s">
        <v>45044</v>
      </c>
    </row>
    <row r="5057" spans="1:28" hidden="1" x14ac:dyDescent="0.25">
      <c r="A5057" t="str">
        <f t="shared" si="78"/>
        <v>Natural Gas Fired Combustion Turbine.NG</v>
      </c>
      <c r="B5057" t="str">
        <f>INDEX(Crosswalk!$B$2:$B$47,MATCH(A5057,Crosswalk!$A$2:$A$47,0))</f>
        <v>natural gas peaker</v>
      </c>
      <c r="C5057" t="b">
        <f>IFERROR(IF(AND(NOT(INDEX('Included Plant Filters'!$B:$B,MATCH(B5057,'Included Plant Filters'!$A:$A,0))),$W5057="Y"),FALSE,IF(AND(NOT(INDEX('Included Plant Filters'!$C:$C,MATCH(B5057,'Included Plant Filters'!$A:$A,0))),NOT(OR($X5057="Electric Utility",$X5057="IPP CHP",$X5057="IPP Non-CHP"))),FALSE,TRUE)),0)</f>
        <v>1</v>
      </c>
      <c r="D5057">
        <v>18642</v>
      </c>
      <c r="E5057" t="s">
        <v>467</v>
      </c>
      <c r="F5057">
        <v>3406</v>
      </c>
      <c r="G5057" t="s">
        <v>8897</v>
      </c>
      <c r="H5057" t="s">
        <v>106</v>
      </c>
      <c r="I5057" t="s">
        <v>8900</v>
      </c>
      <c r="J5057" t="s">
        <v>348</v>
      </c>
      <c r="K5057" t="s">
        <v>45052</v>
      </c>
      <c r="L5057" t="s">
        <v>19021</v>
      </c>
      <c r="N5057" t="s">
        <v>45401</v>
      </c>
      <c r="O5057">
        <v>68</v>
      </c>
      <c r="P5057">
        <v>0.9</v>
      </c>
      <c r="Q5057">
        <v>47.1</v>
      </c>
      <c r="R5057">
        <v>62.5</v>
      </c>
      <c r="S5057">
        <v>25</v>
      </c>
      <c r="T5057" t="s">
        <v>283</v>
      </c>
      <c r="U5057">
        <v>6</v>
      </c>
      <c r="V5057">
        <v>2024</v>
      </c>
      <c r="W5057" t="s">
        <v>283</v>
      </c>
      <c r="X5057" t="s">
        <v>135</v>
      </c>
      <c r="Y5057">
        <v>1</v>
      </c>
      <c r="Z5057" t="s">
        <v>45402</v>
      </c>
      <c r="AA5057" t="s">
        <v>39947</v>
      </c>
      <c r="AB5057" t="s">
        <v>45044</v>
      </c>
    </row>
    <row r="5058" spans="1:28" hidden="1" x14ac:dyDescent="0.25">
      <c r="A5058" t="str">
        <f t="shared" si="78"/>
        <v>Natural Gas Fired Combustion Turbine.NG</v>
      </c>
      <c r="B5058" t="str">
        <f>INDEX(Crosswalk!$B$2:$B$47,MATCH(A5058,Crosswalk!$A$2:$A$47,0))</f>
        <v>natural gas peaker</v>
      </c>
      <c r="C5058" t="b">
        <f>IFERROR(IF(AND(NOT(INDEX('Included Plant Filters'!$B:$B,MATCH(B5058,'Included Plant Filters'!$A:$A,0))),$W5058="Y"),FALSE,IF(AND(NOT(INDEX('Included Plant Filters'!$C:$C,MATCH(B5058,'Included Plant Filters'!$A:$A,0))),NOT(OR($X5058="Electric Utility",$X5058="IPP CHP",$X5058="IPP Non-CHP"))),FALSE,TRUE)),0)</f>
        <v>1</v>
      </c>
      <c r="D5058">
        <v>18642</v>
      </c>
      <c r="E5058" t="s">
        <v>467</v>
      </c>
      <c r="F5058">
        <v>3406</v>
      </c>
      <c r="G5058" t="s">
        <v>8897</v>
      </c>
      <c r="H5058" t="s">
        <v>106</v>
      </c>
      <c r="I5058" t="s">
        <v>8900</v>
      </c>
      <c r="J5058" t="s">
        <v>350</v>
      </c>
      <c r="K5058" t="s">
        <v>45052</v>
      </c>
      <c r="L5058" t="s">
        <v>19021</v>
      </c>
      <c r="N5058" t="s">
        <v>45401</v>
      </c>
      <c r="O5058">
        <v>68</v>
      </c>
      <c r="P5058">
        <v>0.9</v>
      </c>
      <c r="Q5058">
        <v>47.1</v>
      </c>
      <c r="R5058">
        <v>62.5</v>
      </c>
      <c r="S5058">
        <v>25</v>
      </c>
      <c r="T5058" t="s">
        <v>283</v>
      </c>
      <c r="U5058">
        <v>6</v>
      </c>
      <c r="V5058">
        <v>2024</v>
      </c>
      <c r="W5058" t="s">
        <v>283</v>
      </c>
      <c r="X5058" t="s">
        <v>135</v>
      </c>
      <c r="Y5058">
        <v>1</v>
      </c>
      <c r="Z5058" t="s">
        <v>45402</v>
      </c>
      <c r="AA5058" t="s">
        <v>39947</v>
      </c>
      <c r="AB5058" t="s">
        <v>45044</v>
      </c>
    </row>
    <row r="5059" spans="1:28" hidden="1" x14ac:dyDescent="0.25">
      <c r="A5059" t="str">
        <f t="shared" si="78"/>
        <v>Natural Gas Fired Combustion Turbine.NG</v>
      </c>
      <c r="B5059" t="str">
        <f>INDEX(Crosswalk!$B$2:$B$47,MATCH(A5059,Crosswalk!$A$2:$A$47,0))</f>
        <v>natural gas peaker</v>
      </c>
      <c r="C5059" t="b">
        <f>IFERROR(IF(AND(NOT(INDEX('Included Plant Filters'!$B:$B,MATCH(B5059,'Included Plant Filters'!$A:$A,0))),$W5059="Y"),FALSE,IF(AND(NOT(INDEX('Included Plant Filters'!$C:$C,MATCH(B5059,'Included Plant Filters'!$A:$A,0))),NOT(OR($X5059="Electric Utility",$X5059="IPP CHP",$X5059="IPP Non-CHP"))),FALSE,TRUE)),0)</f>
        <v>1</v>
      </c>
      <c r="D5059">
        <v>18642</v>
      </c>
      <c r="E5059" t="s">
        <v>467</v>
      </c>
      <c r="F5059">
        <v>3406</v>
      </c>
      <c r="G5059" t="s">
        <v>8897</v>
      </c>
      <c r="H5059" t="s">
        <v>106</v>
      </c>
      <c r="I5059" t="s">
        <v>8900</v>
      </c>
      <c r="J5059" t="s">
        <v>352</v>
      </c>
      <c r="K5059" t="s">
        <v>45052</v>
      </c>
      <c r="L5059" t="s">
        <v>19021</v>
      </c>
      <c r="N5059" t="s">
        <v>45401</v>
      </c>
      <c r="O5059">
        <v>68</v>
      </c>
      <c r="P5059">
        <v>0.9</v>
      </c>
      <c r="Q5059">
        <v>47.1</v>
      </c>
      <c r="R5059">
        <v>62.5</v>
      </c>
      <c r="S5059">
        <v>25</v>
      </c>
      <c r="T5059" t="s">
        <v>283</v>
      </c>
      <c r="U5059">
        <v>6</v>
      </c>
      <c r="V5059">
        <v>2024</v>
      </c>
      <c r="W5059" t="s">
        <v>283</v>
      </c>
      <c r="X5059" t="s">
        <v>135</v>
      </c>
      <c r="Y5059">
        <v>1</v>
      </c>
      <c r="Z5059" t="s">
        <v>45402</v>
      </c>
      <c r="AA5059" t="s">
        <v>39947</v>
      </c>
      <c r="AB5059" t="s">
        <v>45044</v>
      </c>
    </row>
    <row r="5060" spans="1:28" hidden="1" x14ac:dyDescent="0.25">
      <c r="A5060" t="str">
        <f t="shared" ref="A5060:A5123" si="79">CONCATENATE(K5060,".",AA5060)</f>
        <v>Natural Gas Fired Combustion Turbine.NG</v>
      </c>
      <c r="B5060" t="str">
        <f>INDEX(Crosswalk!$B$2:$B$47,MATCH(A5060,Crosswalk!$A$2:$A$47,0))</f>
        <v>natural gas peaker</v>
      </c>
      <c r="C5060" t="b">
        <f>IFERROR(IF(AND(NOT(INDEX('Included Plant Filters'!$B:$B,MATCH(B5060,'Included Plant Filters'!$A:$A,0))),$W5060="Y"),FALSE,IF(AND(NOT(INDEX('Included Plant Filters'!$C:$C,MATCH(B5060,'Included Plant Filters'!$A:$A,0))),NOT(OR($X5060="Electric Utility",$X5060="IPP CHP",$X5060="IPP Non-CHP"))),FALSE,TRUE)),0)</f>
        <v>1</v>
      </c>
      <c r="D5060">
        <v>18642</v>
      </c>
      <c r="E5060" t="s">
        <v>467</v>
      </c>
      <c r="F5060">
        <v>3406</v>
      </c>
      <c r="G5060" t="s">
        <v>8897</v>
      </c>
      <c r="H5060" t="s">
        <v>106</v>
      </c>
      <c r="I5060" t="s">
        <v>8900</v>
      </c>
      <c r="J5060" t="s">
        <v>358</v>
      </c>
      <c r="K5060" t="s">
        <v>45052</v>
      </c>
      <c r="L5060" t="s">
        <v>19021</v>
      </c>
      <c r="N5060" t="s">
        <v>45401</v>
      </c>
      <c r="O5060">
        <v>68</v>
      </c>
      <c r="P5060">
        <v>0.9</v>
      </c>
      <c r="Q5060">
        <v>47.1</v>
      </c>
      <c r="R5060">
        <v>62.5</v>
      </c>
      <c r="S5060">
        <v>25</v>
      </c>
      <c r="T5060" t="s">
        <v>283</v>
      </c>
      <c r="U5060">
        <v>6</v>
      </c>
      <c r="V5060">
        <v>2024</v>
      </c>
      <c r="W5060" t="s">
        <v>283</v>
      </c>
      <c r="X5060" t="s">
        <v>135</v>
      </c>
      <c r="Y5060">
        <v>1</v>
      </c>
      <c r="Z5060" t="s">
        <v>45402</v>
      </c>
      <c r="AA5060" t="s">
        <v>39947</v>
      </c>
      <c r="AB5060" t="s">
        <v>45044</v>
      </c>
    </row>
    <row r="5061" spans="1:28" hidden="1" x14ac:dyDescent="0.25">
      <c r="A5061" t="str">
        <f t="shared" si="79"/>
        <v>Natural Gas Fired Combustion Turbine.NG</v>
      </c>
      <c r="B5061" t="str">
        <f>INDEX(Crosswalk!$B$2:$B$47,MATCH(A5061,Crosswalk!$A$2:$A$47,0))</f>
        <v>natural gas peaker</v>
      </c>
      <c r="C5061" t="b">
        <f>IFERROR(IF(AND(NOT(INDEX('Included Plant Filters'!$B:$B,MATCH(B5061,'Included Plant Filters'!$A:$A,0))),$W5061="Y"),FALSE,IF(AND(NOT(INDEX('Included Plant Filters'!$C:$C,MATCH(B5061,'Included Plant Filters'!$A:$A,0))),NOT(OR($X5061="Electric Utility",$X5061="IPP CHP",$X5061="IPP Non-CHP"))),FALSE,TRUE)),0)</f>
        <v>1</v>
      </c>
      <c r="D5061">
        <v>18642</v>
      </c>
      <c r="E5061" t="s">
        <v>467</v>
      </c>
      <c r="F5061">
        <v>3406</v>
      </c>
      <c r="G5061" t="s">
        <v>8897</v>
      </c>
      <c r="H5061" t="s">
        <v>106</v>
      </c>
      <c r="I5061" t="s">
        <v>8900</v>
      </c>
      <c r="J5061" t="s">
        <v>360</v>
      </c>
      <c r="K5061" t="s">
        <v>45052</v>
      </c>
      <c r="L5061" t="s">
        <v>19021</v>
      </c>
      <c r="N5061" t="s">
        <v>45401</v>
      </c>
      <c r="O5061">
        <v>68</v>
      </c>
      <c r="P5061">
        <v>0.9</v>
      </c>
      <c r="Q5061">
        <v>47.1</v>
      </c>
      <c r="R5061">
        <v>62.5</v>
      </c>
      <c r="S5061">
        <v>25</v>
      </c>
      <c r="T5061" t="s">
        <v>283</v>
      </c>
      <c r="U5061">
        <v>6</v>
      </c>
      <c r="V5061">
        <v>2024</v>
      </c>
      <c r="W5061" t="s">
        <v>283</v>
      </c>
      <c r="X5061" t="s">
        <v>135</v>
      </c>
      <c r="Y5061">
        <v>1</v>
      </c>
      <c r="Z5061" t="s">
        <v>45402</v>
      </c>
      <c r="AA5061" t="s">
        <v>39947</v>
      </c>
      <c r="AB5061" t="s">
        <v>45044</v>
      </c>
    </row>
    <row r="5062" spans="1:28" hidden="1" x14ac:dyDescent="0.25">
      <c r="A5062" t="str">
        <f t="shared" si="79"/>
        <v>Conventional Steam Coal.SUB</v>
      </c>
      <c r="B5062" t="str">
        <f>INDEX(Crosswalk!$B$2:$B$47,MATCH(A5062,Crosswalk!$A$2:$A$47,0))</f>
        <v>hard coal</v>
      </c>
      <c r="C5062" t="b">
        <f>IFERROR(IF(AND(NOT(INDEX('Included Plant Filters'!$B:$B,MATCH(B5062,'Included Plant Filters'!$A:$A,0))),$W5062="Y"),FALSE,IF(AND(NOT(INDEX('Included Plant Filters'!$C:$C,MATCH(B5062,'Included Plant Filters'!$A:$A,0))),NOT(OR($X5062="Electric Utility",$X5062="IPP CHP",$X5062="IPP Non-CHP"))),FALSE,TRUE)),0)</f>
        <v>1</v>
      </c>
      <c r="D5062">
        <v>18642</v>
      </c>
      <c r="E5062" t="s">
        <v>467</v>
      </c>
      <c r="F5062">
        <v>3407</v>
      </c>
      <c r="G5062" t="s">
        <v>43259</v>
      </c>
      <c r="H5062" t="s">
        <v>106</v>
      </c>
      <c r="I5062" t="s">
        <v>43261</v>
      </c>
      <c r="J5062" t="s">
        <v>279</v>
      </c>
      <c r="K5062" t="s">
        <v>45023</v>
      </c>
      <c r="L5062" t="s">
        <v>2545</v>
      </c>
      <c r="N5062" t="s">
        <v>45401</v>
      </c>
      <c r="O5062">
        <v>175</v>
      </c>
      <c r="P5062">
        <v>0.9</v>
      </c>
      <c r="Q5062">
        <v>132</v>
      </c>
      <c r="R5062">
        <v>135</v>
      </c>
      <c r="S5062">
        <v>55</v>
      </c>
      <c r="T5062" t="s">
        <v>283</v>
      </c>
      <c r="U5062">
        <v>12</v>
      </c>
      <c r="V5062">
        <v>2027</v>
      </c>
      <c r="W5062" t="s">
        <v>283</v>
      </c>
      <c r="X5062" t="s">
        <v>135</v>
      </c>
      <c r="Y5062">
        <v>1</v>
      </c>
      <c r="Z5062" t="s">
        <v>45402</v>
      </c>
      <c r="AA5062" t="s">
        <v>45031</v>
      </c>
      <c r="AB5062" t="s">
        <v>45024</v>
      </c>
    </row>
    <row r="5063" spans="1:28" hidden="1" x14ac:dyDescent="0.25">
      <c r="A5063" t="str">
        <f t="shared" si="79"/>
        <v>Conventional Steam Coal.SUB</v>
      </c>
      <c r="B5063" t="str">
        <f>INDEX(Crosswalk!$B$2:$B$47,MATCH(A5063,Crosswalk!$A$2:$A$47,0))</f>
        <v>hard coal</v>
      </c>
      <c r="C5063" t="b">
        <f>IFERROR(IF(AND(NOT(INDEX('Included Plant Filters'!$B:$B,MATCH(B5063,'Included Plant Filters'!$A:$A,0))),$W5063="Y"),FALSE,IF(AND(NOT(INDEX('Included Plant Filters'!$C:$C,MATCH(B5063,'Included Plant Filters'!$A:$A,0))),NOT(OR($X5063="Electric Utility",$X5063="IPP CHP",$X5063="IPP Non-CHP"))),FALSE,TRUE)),0)</f>
        <v>1</v>
      </c>
      <c r="D5063">
        <v>18642</v>
      </c>
      <c r="E5063" t="s">
        <v>467</v>
      </c>
      <c r="F5063">
        <v>3407</v>
      </c>
      <c r="G5063" t="s">
        <v>43259</v>
      </c>
      <c r="H5063" t="s">
        <v>106</v>
      </c>
      <c r="I5063" t="s">
        <v>43261</v>
      </c>
      <c r="J5063" t="s">
        <v>297</v>
      </c>
      <c r="K5063" t="s">
        <v>45023</v>
      </c>
      <c r="L5063" t="s">
        <v>2545</v>
      </c>
      <c r="N5063" t="s">
        <v>45401</v>
      </c>
      <c r="O5063">
        <v>175</v>
      </c>
      <c r="P5063">
        <v>0.9</v>
      </c>
      <c r="Q5063">
        <v>132</v>
      </c>
      <c r="R5063">
        <v>135</v>
      </c>
      <c r="S5063">
        <v>55</v>
      </c>
      <c r="T5063" t="s">
        <v>283</v>
      </c>
      <c r="U5063">
        <v>12</v>
      </c>
      <c r="V5063">
        <v>2027</v>
      </c>
      <c r="W5063" t="s">
        <v>283</v>
      </c>
      <c r="X5063" t="s">
        <v>135</v>
      </c>
      <c r="Y5063">
        <v>1</v>
      </c>
      <c r="Z5063" t="s">
        <v>45402</v>
      </c>
      <c r="AA5063" t="s">
        <v>45031</v>
      </c>
      <c r="AB5063" t="s">
        <v>45024</v>
      </c>
    </row>
    <row r="5064" spans="1:28" hidden="1" x14ac:dyDescent="0.25">
      <c r="A5064" t="str">
        <f t="shared" si="79"/>
        <v>Conventional Steam Coal.SUB</v>
      </c>
      <c r="B5064" t="str">
        <f>INDEX(Crosswalk!$B$2:$B$47,MATCH(A5064,Crosswalk!$A$2:$A$47,0))</f>
        <v>hard coal</v>
      </c>
      <c r="C5064" t="b">
        <f>IFERROR(IF(AND(NOT(INDEX('Included Plant Filters'!$B:$B,MATCH(B5064,'Included Plant Filters'!$A:$A,0))),$W5064="Y"),FALSE,IF(AND(NOT(INDEX('Included Plant Filters'!$C:$C,MATCH(B5064,'Included Plant Filters'!$A:$A,0))),NOT(OR($X5064="Electric Utility",$X5064="IPP CHP",$X5064="IPP Non-CHP"))),FALSE,TRUE)),0)</f>
        <v>1</v>
      </c>
      <c r="D5064">
        <v>18642</v>
      </c>
      <c r="E5064" t="s">
        <v>467</v>
      </c>
      <c r="F5064">
        <v>3407</v>
      </c>
      <c r="G5064" t="s">
        <v>43259</v>
      </c>
      <c r="H5064" t="s">
        <v>106</v>
      </c>
      <c r="I5064" t="s">
        <v>43261</v>
      </c>
      <c r="J5064" t="s">
        <v>330</v>
      </c>
      <c r="K5064" t="s">
        <v>45023</v>
      </c>
      <c r="L5064" t="s">
        <v>2545</v>
      </c>
      <c r="N5064" t="s">
        <v>45401</v>
      </c>
      <c r="O5064">
        <v>175</v>
      </c>
      <c r="P5064">
        <v>0.9</v>
      </c>
      <c r="Q5064">
        <v>132</v>
      </c>
      <c r="R5064">
        <v>135</v>
      </c>
      <c r="S5064">
        <v>55</v>
      </c>
      <c r="T5064" t="s">
        <v>283</v>
      </c>
      <c r="U5064">
        <v>12</v>
      </c>
      <c r="V5064">
        <v>2027</v>
      </c>
      <c r="W5064" t="s">
        <v>283</v>
      </c>
      <c r="X5064" t="s">
        <v>135</v>
      </c>
      <c r="Y5064">
        <v>1</v>
      </c>
      <c r="Z5064" t="s">
        <v>45402</v>
      </c>
      <c r="AA5064" t="s">
        <v>45031</v>
      </c>
      <c r="AB5064" t="s">
        <v>45024</v>
      </c>
    </row>
    <row r="5065" spans="1:28" hidden="1" x14ac:dyDescent="0.25">
      <c r="A5065" t="str">
        <f t="shared" si="79"/>
        <v>Conventional Steam Coal.SUB</v>
      </c>
      <c r="B5065" t="str">
        <f>INDEX(Crosswalk!$B$2:$B$47,MATCH(A5065,Crosswalk!$A$2:$A$47,0))</f>
        <v>hard coal</v>
      </c>
      <c r="C5065" t="b">
        <f>IFERROR(IF(AND(NOT(INDEX('Included Plant Filters'!$B:$B,MATCH(B5065,'Included Plant Filters'!$A:$A,0))),$W5065="Y"),FALSE,IF(AND(NOT(INDEX('Included Plant Filters'!$C:$C,MATCH(B5065,'Included Plant Filters'!$A:$A,0))),NOT(OR($X5065="Electric Utility",$X5065="IPP CHP",$X5065="IPP Non-CHP"))),FALSE,TRUE)),0)</f>
        <v>1</v>
      </c>
      <c r="D5065">
        <v>18642</v>
      </c>
      <c r="E5065" t="s">
        <v>467</v>
      </c>
      <c r="F5065">
        <v>3407</v>
      </c>
      <c r="G5065" t="s">
        <v>43259</v>
      </c>
      <c r="H5065" t="s">
        <v>106</v>
      </c>
      <c r="I5065" t="s">
        <v>43261</v>
      </c>
      <c r="J5065" t="s">
        <v>299</v>
      </c>
      <c r="K5065" t="s">
        <v>45023</v>
      </c>
      <c r="L5065" t="s">
        <v>2545</v>
      </c>
      <c r="N5065" t="s">
        <v>45401</v>
      </c>
      <c r="O5065">
        <v>175</v>
      </c>
      <c r="P5065">
        <v>0.9</v>
      </c>
      <c r="Q5065">
        <v>132</v>
      </c>
      <c r="R5065">
        <v>135</v>
      </c>
      <c r="S5065">
        <v>55</v>
      </c>
      <c r="T5065" t="s">
        <v>283</v>
      </c>
      <c r="U5065">
        <v>12</v>
      </c>
      <c r="V5065">
        <v>2027</v>
      </c>
      <c r="W5065" t="s">
        <v>283</v>
      </c>
      <c r="X5065" t="s">
        <v>135</v>
      </c>
      <c r="Y5065">
        <v>1</v>
      </c>
      <c r="Z5065" t="s">
        <v>45402</v>
      </c>
      <c r="AA5065" t="s">
        <v>45031</v>
      </c>
      <c r="AB5065" t="s">
        <v>45024</v>
      </c>
    </row>
    <row r="5066" spans="1:28" hidden="1" x14ac:dyDescent="0.25">
      <c r="A5066" t="str">
        <f t="shared" si="79"/>
        <v>Conventional Steam Coal.SUB</v>
      </c>
      <c r="B5066" t="str">
        <f>INDEX(Crosswalk!$B$2:$B$47,MATCH(A5066,Crosswalk!$A$2:$A$47,0))</f>
        <v>hard coal</v>
      </c>
      <c r="C5066" t="b">
        <f>IFERROR(IF(AND(NOT(INDEX('Included Plant Filters'!$B:$B,MATCH(B5066,'Included Plant Filters'!$A:$A,0))),$W5066="Y"),FALSE,IF(AND(NOT(INDEX('Included Plant Filters'!$C:$C,MATCH(B5066,'Included Plant Filters'!$A:$A,0))),NOT(OR($X5066="Electric Utility",$X5066="IPP CHP",$X5066="IPP Non-CHP"))),FALSE,TRUE)),0)</f>
        <v>1</v>
      </c>
      <c r="D5066">
        <v>18642</v>
      </c>
      <c r="E5066" t="s">
        <v>467</v>
      </c>
      <c r="F5066">
        <v>3407</v>
      </c>
      <c r="G5066" t="s">
        <v>43259</v>
      </c>
      <c r="H5066" t="s">
        <v>106</v>
      </c>
      <c r="I5066" t="s">
        <v>43261</v>
      </c>
      <c r="J5066" t="s">
        <v>306</v>
      </c>
      <c r="K5066" t="s">
        <v>45023</v>
      </c>
      <c r="L5066" t="s">
        <v>2545</v>
      </c>
      <c r="N5066" t="s">
        <v>45401</v>
      </c>
      <c r="O5066">
        <v>200</v>
      </c>
      <c r="P5066">
        <v>0.9</v>
      </c>
      <c r="Q5066">
        <v>174</v>
      </c>
      <c r="R5066">
        <v>176</v>
      </c>
      <c r="S5066">
        <v>73</v>
      </c>
      <c r="T5066" t="s">
        <v>283</v>
      </c>
      <c r="U5066">
        <v>12</v>
      </c>
      <c r="V5066">
        <v>2027</v>
      </c>
      <c r="W5066" t="s">
        <v>283</v>
      </c>
      <c r="X5066" t="s">
        <v>135</v>
      </c>
      <c r="Y5066">
        <v>1</v>
      </c>
      <c r="Z5066" t="s">
        <v>45402</v>
      </c>
      <c r="AA5066" t="s">
        <v>45031</v>
      </c>
      <c r="AB5066" t="s">
        <v>45024</v>
      </c>
    </row>
    <row r="5067" spans="1:28" hidden="1" x14ac:dyDescent="0.25">
      <c r="A5067" t="str">
        <f t="shared" si="79"/>
        <v>Conventional Steam Coal.SUB</v>
      </c>
      <c r="B5067" t="str">
        <f>INDEX(Crosswalk!$B$2:$B$47,MATCH(A5067,Crosswalk!$A$2:$A$47,0))</f>
        <v>hard coal</v>
      </c>
      <c r="C5067" t="b">
        <f>IFERROR(IF(AND(NOT(INDEX('Included Plant Filters'!$B:$B,MATCH(B5067,'Included Plant Filters'!$A:$A,0))),$W5067="Y"),FALSE,IF(AND(NOT(INDEX('Included Plant Filters'!$C:$C,MATCH(B5067,'Included Plant Filters'!$A:$A,0))),NOT(OR($X5067="Electric Utility",$X5067="IPP CHP",$X5067="IPP Non-CHP"))),FALSE,TRUE)),0)</f>
        <v>1</v>
      </c>
      <c r="D5067">
        <v>18642</v>
      </c>
      <c r="E5067" t="s">
        <v>467</v>
      </c>
      <c r="F5067">
        <v>3407</v>
      </c>
      <c r="G5067" t="s">
        <v>43259</v>
      </c>
      <c r="H5067" t="s">
        <v>106</v>
      </c>
      <c r="I5067" t="s">
        <v>43261</v>
      </c>
      <c r="J5067" t="s">
        <v>387</v>
      </c>
      <c r="K5067" t="s">
        <v>45023</v>
      </c>
      <c r="L5067" t="s">
        <v>2545</v>
      </c>
      <c r="N5067" t="s">
        <v>45401</v>
      </c>
      <c r="O5067">
        <v>200</v>
      </c>
      <c r="P5067">
        <v>0.9</v>
      </c>
      <c r="Q5067">
        <v>174</v>
      </c>
      <c r="R5067">
        <v>176</v>
      </c>
      <c r="S5067">
        <v>73</v>
      </c>
      <c r="T5067" t="s">
        <v>283</v>
      </c>
      <c r="U5067">
        <v>12</v>
      </c>
      <c r="V5067">
        <v>2027</v>
      </c>
      <c r="W5067" t="s">
        <v>283</v>
      </c>
      <c r="X5067" t="s">
        <v>135</v>
      </c>
      <c r="Y5067">
        <v>1</v>
      </c>
      <c r="Z5067" t="s">
        <v>45402</v>
      </c>
      <c r="AA5067" t="s">
        <v>45031</v>
      </c>
      <c r="AB5067" t="s">
        <v>45024</v>
      </c>
    </row>
    <row r="5068" spans="1:28" hidden="1" x14ac:dyDescent="0.25">
      <c r="A5068" t="str">
        <f t="shared" si="79"/>
        <v>Conventional Steam Coal.SUB</v>
      </c>
      <c r="B5068" t="str">
        <f>INDEX(Crosswalk!$B$2:$B$47,MATCH(A5068,Crosswalk!$A$2:$A$47,0))</f>
        <v>hard coal</v>
      </c>
      <c r="C5068" t="b">
        <f>IFERROR(IF(AND(NOT(INDEX('Included Plant Filters'!$B:$B,MATCH(B5068,'Included Plant Filters'!$A:$A,0))),$W5068="Y"),FALSE,IF(AND(NOT(INDEX('Included Plant Filters'!$C:$C,MATCH(B5068,'Included Plant Filters'!$A:$A,0))),NOT(OR($X5068="Electric Utility",$X5068="IPP CHP",$X5068="IPP Non-CHP"))),FALSE,TRUE)),0)</f>
        <v>1</v>
      </c>
      <c r="D5068">
        <v>18642</v>
      </c>
      <c r="E5068" t="s">
        <v>467</v>
      </c>
      <c r="F5068">
        <v>3407</v>
      </c>
      <c r="G5068" t="s">
        <v>43259</v>
      </c>
      <c r="H5068" t="s">
        <v>106</v>
      </c>
      <c r="I5068" t="s">
        <v>43261</v>
      </c>
      <c r="J5068" t="s">
        <v>402</v>
      </c>
      <c r="K5068" t="s">
        <v>45023</v>
      </c>
      <c r="L5068" t="s">
        <v>2545</v>
      </c>
      <c r="N5068" t="s">
        <v>45401</v>
      </c>
      <c r="O5068">
        <v>200</v>
      </c>
      <c r="P5068">
        <v>0.9</v>
      </c>
      <c r="Q5068">
        <v>174</v>
      </c>
      <c r="R5068">
        <v>176</v>
      </c>
      <c r="S5068">
        <v>73</v>
      </c>
      <c r="T5068" t="s">
        <v>283</v>
      </c>
      <c r="U5068">
        <v>12</v>
      </c>
      <c r="V5068">
        <v>2026</v>
      </c>
      <c r="W5068" t="s">
        <v>283</v>
      </c>
      <c r="X5068" t="s">
        <v>135</v>
      </c>
      <c r="Y5068">
        <v>1</v>
      </c>
      <c r="Z5068" t="s">
        <v>45402</v>
      </c>
      <c r="AA5068" t="s">
        <v>45031</v>
      </c>
      <c r="AB5068" t="s">
        <v>45024</v>
      </c>
    </row>
    <row r="5069" spans="1:28" hidden="1" x14ac:dyDescent="0.25">
      <c r="A5069" t="str">
        <f t="shared" si="79"/>
        <v>Conventional Steam Coal.SUB</v>
      </c>
      <c r="B5069" t="str">
        <f>INDEX(Crosswalk!$B$2:$B$47,MATCH(A5069,Crosswalk!$A$2:$A$47,0))</f>
        <v>hard coal</v>
      </c>
      <c r="C5069" t="b">
        <f>IFERROR(IF(AND(NOT(INDEX('Included Plant Filters'!$B:$B,MATCH(B5069,'Included Plant Filters'!$A:$A,0))),$W5069="Y"),FALSE,IF(AND(NOT(INDEX('Included Plant Filters'!$C:$C,MATCH(B5069,'Included Plant Filters'!$A:$A,0))),NOT(OR($X5069="Electric Utility",$X5069="IPP CHP",$X5069="IPP Non-CHP"))),FALSE,TRUE)),0)</f>
        <v>1</v>
      </c>
      <c r="D5069">
        <v>18642</v>
      </c>
      <c r="E5069" t="s">
        <v>467</v>
      </c>
      <c r="F5069">
        <v>3407</v>
      </c>
      <c r="G5069" t="s">
        <v>43259</v>
      </c>
      <c r="H5069" t="s">
        <v>106</v>
      </c>
      <c r="I5069" t="s">
        <v>43261</v>
      </c>
      <c r="J5069" t="s">
        <v>499</v>
      </c>
      <c r="K5069" t="s">
        <v>45023</v>
      </c>
      <c r="L5069" t="s">
        <v>2545</v>
      </c>
      <c r="N5069" t="s">
        <v>45401</v>
      </c>
      <c r="O5069">
        <v>200</v>
      </c>
      <c r="P5069">
        <v>0.9</v>
      </c>
      <c r="Q5069">
        <v>174</v>
      </c>
      <c r="R5069">
        <v>176</v>
      </c>
      <c r="S5069">
        <v>73</v>
      </c>
      <c r="T5069" t="s">
        <v>283</v>
      </c>
      <c r="U5069">
        <v>12</v>
      </c>
      <c r="V5069">
        <v>2026</v>
      </c>
      <c r="W5069" t="s">
        <v>283</v>
      </c>
      <c r="X5069" t="s">
        <v>135</v>
      </c>
      <c r="Y5069">
        <v>1</v>
      </c>
      <c r="Z5069" t="s">
        <v>45402</v>
      </c>
      <c r="AA5069" t="s">
        <v>45031</v>
      </c>
      <c r="AB5069" t="s">
        <v>45024</v>
      </c>
    </row>
    <row r="5070" spans="1:28" hidden="1" x14ac:dyDescent="0.25">
      <c r="A5070" t="str">
        <f t="shared" si="79"/>
        <v>Conventional Steam Coal.SUB</v>
      </c>
      <c r="B5070" t="str">
        <f>INDEX(Crosswalk!$B$2:$B$47,MATCH(A5070,Crosswalk!$A$2:$A$47,0))</f>
        <v>hard coal</v>
      </c>
      <c r="C5070" t="b">
        <f>IFERROR(IF(AND(NOT(INDEX('Included Plant Filters'!$B:$B,MATCH(B5070,'Included Plant Filters'!$A:$A,0))),$W5070="Y"),FALSE,IF(AND(NOT(INDEX('Included Plant Filters'!$C:$C,MATCH(B5070,'Included Plant Filters'!$A:$A,0))),NOT(OR($X5070="Electric Utility",$X5070="IPP CHP",$X5070="IPP Non-CHP"))),FALSE,TRUE)),0)</f>
        <v>1</v>
      </c>
      <c r="D5070">
        <v>18642</v>
      </c>
      <c r="E5070" t="s">
        <v>467</v>
      </c>
      <c r="F5070">
        <v>3407</v>
      </c>
      <c r="G5070" t="s">
        <v>43259</v>
      </c>
      <c r="H5070" t="s">
        <v>106</v>
      </c>
      <c r="I5070" t="s">
        <v>43261</v>
      </c>
      <c r="J5070" t="s">
        <v>501</v>
      </c>
      <c r="K5070" t="s">
        <v>45023</v>
      </c>
      <c r="L5070" t="s">
        <v>2545</v>
      </c>
      <c r="N5070" t="s">
        <v>45401</v>
      </c>
      <c r="O5070">
        <v>200</v>
      </c>
      <c r="P5070">
        <v>0.9</v>
      </c>
      <c r="Q5070">
        <v>174</v>
      </c>
      <c r="R5070">
        <v>176</v>
      </c>
      <c r="S5070">
        <v>73</v>
      </c>
      <c r="T5070" t="s">
        <v>283</v>
      </c>
      <c r="U5070">
        <v>12</v>
      </c>
      <c r="V5070">
        <v>2026</v>
      </c>
      <c r="W5070" t="s">
        <v>283</v>
      </c>
      <c r="X5070" t="s">
        <v>135</v>
      </c>
      <c r="Y5070">
        <v>1</v>
      </c>
      <c r="Z5070" t="s">
        <v>45402</v>
      </c>
      <c r="AA5070" t="s">
        <v>45031</v>
      </c>
      <c r="AB5070" t="s">
        <v>45024</v>
      </c>
    </row>
    <row r="5071" spans="1:28" hidden="1" x14ac:dyDescent="0.25">
      <c r="A5071" t="str">
        <f t="shared" si="79"/>
        <v>Conventional Hydroelectric.WAT</v>
      </c>
      <c r="B5071" t="str">
        <f>INDEX(Crosswalk!$B$2:$B$47,MATCH(A5071,Crosswalk!$A$2:$A$47,0))</f>
        <v>hydro</v>
      </c>
      <c r="C5071" t="b">
        <f>IFERROR(IF(AND(NOT(INDEX('Included Plant Filters'!$B:$B,MATCH(B5071,'Included Plant Filters'!$A:$A,0))),$W5071="Y"),FALSE,IF(AND(NOT(INDEX('Included Plant Filters'!$C:$C,MATCH(B5071,'Included Plant Filters'!$A:$A,0))),NOT(OR($X5071="Electric Utility",$X5071="IPP CHP",$X5071="IPP Non-CHP"))),FALSE,TRUE)),0)</f>
        <v>1</v>
      </c>
      <c r="D5071">
        <v>18642</v>
      </c>
      <c r="E5071" t="s">
        <v>467</v>
      </c>
      <c r="F5071">
        <v>3408</v>
      </c>
      <c r="G5071" t="s">
        <v>8908</v>
      </c>
      <c r="H5071" t="s">
        <v>106</v>
      </c>
      <c r="I5071" t="s">
        <v>8866</v>
      </c>
      <c r="J5071" t="s">
        <v>279</v>
      </c>
      <c r="K5071" t="s">
        <v>45110</v>
      </c>
      <c r="L5071" t="s">
        <v>45112</v>
      </c>
      <c r="N5071" t="s">
        <v>45401</v>
      </c>
      <c r="O5071">
        <v>36</v>
      </c>
      <c r="P5071">
        <v>0.9</v>
      </c>
      <c r="Q5071">
        <v>39.5</v>
      </c>
      <c r="R5071">
        <v>39.700000000000003</v>
      </c>
      <c r="S5071">
        <v>9.3000000000000007</v>
      </c>
      <c r="T5071" t="s">
        <v>283</v>
      </c>
      <c r="U5071" t="s">
        <v>45132</v>
      </c>
      <c r="V5071" t="s">
        <v>45132</v>
      </c>
      <c r="W5071" t="s">
        <v>283</v>
      </c>
      <c r="X5071" t="s">
        <v>135</v>
      </c>
      <c r="Y5071">
        <v>1</v>
      </c>
      <c r="Z5071" t="s">
        <v>45402</v>
      </c>
      <c r="AA5071" t="s">
        <v>45111</v>
      </c>
    </row>
    <row r="5072" spans="1:28" hidden="1" x14ac:dyDescent="0.25">
      <c r="A5072" t="str">
        <f t="shared" si="79"/>
        <v>Conventional Hydroelectric.WAT</v>
      </c>
      <c r="B5072" t="str">
        <f>INDEX(Crosswalk!$B$2:$B$47,MATCH(A5072,Crosswalk!$A$2:$A$47,0))</f>
        <v>hydro</v>
      </c>
      <c r="C5072" t="b">
        <f>IFERROR(IF(AND(NOT(INDEX('Included Plant Filters'!$B:$B,MATCH(B5072,'Included Plant Filters'!$A:$A,0))),$W5072="Y"),FALSE,IF(AND(NOT(INDEX('Included Plant Filters'!$C:$C,MATCH(B5072,'Included Plant Filters'!$A:$A,0))),NOT(OR($X5072="Electric Utility",$X5072="IPP CHP",$X5072="IPP Non-CHP"))),FALSE,TRUE)),0)</f>
        <v>1</v>
      </c>
      <c r="D5072">
        <v>18642</v>
      </c>
      <c r="E5072" t="s">
        <v>467</v>
      </c>
      <c r="F5072">
        <v>3408</v>
      </c>
      <c r="G5072" t="s">
        <v>8908</v>
      </c>
      <c r="H5072" t="s">
        <v>106</v>
      </c>
      <c r="I5072" t="s">
        <v>8866</v>
      </c>
      <c r="J5072" t="s">
        <v>297</v>
      </c>
      <c r="K5072" t="s">
        <v>45110</v>
      </c>
      <c r="L5072" t="s">
        <v>45112</v>
      </c>
      <c r="N5072" t="s">
        <v>45401</v>
      </c>
      <c r="O5072">
        <v>36</v>
      </c>
      <c r="P5072">
        <v>0.9</v>
      </c>
      <c r="Q5072">
        <v>39.700000000000003</v>
      </c>
      <c r="R5072">
        <v>39.700000000000003</v>
      </c>
      <c r="S5072">
        <v>9.3000000000000007</v>
      </c>
      <c r="T5072" t="s">
        <v>283</v>
      </c>
      <c r="U5072" t="s">
        <v>45132</v>
      </c>
      <c r="V5072" t="s">
        <v>45132</v>
      </c>
      <c r="W5072" t="s">
        <v>283</v>
      </c>
      <c r="X5072" t="s">
        <v>135</v>
      </c>
      <c r="Y5072">
        <v>1</v>
      </c>
      <c r="Z5072" t="s">
        <v>45402</v>
      </c>
      <c r="AA5072" t="s">
        <v>45111</v>
      </c>
    </row>
    <row r="5073" spans="1:27" hidden="1" x14ac:dyDescent="0.25">
      <c r="A5073" t="str">
        <f t="shared" si="79"/>
        <v>Conventional Hydroelectric.WAT</v>
      </c>
      <c r="B5073" t="str">
        <f>INDEX(Crosswalk!$B$2:$B$47,MATCH(A5073,Crosswalk!$A$2:$A$47,0))</f>
        <v>hydro</v>
      </c>
      <c r="C5073" t="b">
        <f>IFERROR(IF(AND(NOT(INDEX('Included Plant Filters'!$B:$B,MATCH(B5073,'Included Plant Filters'!$A:$A,0))),$W5073="Y"),FALSE,IF(AND(NOT(INDEX('Included Plant Filters'!$C:$C,MATCH(B5073,'Included Plant Filters'!$A:$A,0))),NOT(OR($X5073="Electric Utility",$X5073="IPP CHP",$X5073="IPP Non-CHP"))),FALSE,TRUE)),0)</f>
        <v>1</v>
      </c>
      <c r="D5073">
        <v>18642</v>
      </c>
      <c r="E5073" t="s">
        <v>467</v>
      </c>
      <c r="F5073">
        <v>3409</v>
      </c>
      <c r="G5073" t="s">
        <v>8911</v>
      </c>
      <c r="H5073" t="s">
        <v>106</v>
      </c>
      <c r="I5073" t="s">
        <v>890</v>
      </c>
      <c r="J5073" t="s">
        <v>279</v>
      </c>
      <c r="K5073" t="s">
        <v>45110</v>
      </c>
      <c r="L5073" t="s">
        <v>45112</v>
      </c>
      <c r="N5073" t="s">
        <v>45401</v>
      </c>
      <c r="O5073">
        <v>27.4</v>
      </c>
      <c r="P5073">
        <v>0.9</v>
      </c>
      <c r="Q5073">
        <v>28.3</v>
      </c>
      <c r="R5073">
        <v>28.8</v>
      </c>
      <c r="S5073">
        <v>13.7</v>
      </c>
      <c r="T5073" t="s">
        <v>283</v>
      </c>
      <c r="U5073" t="s">
        <v>45132</v>
      </c>
      <c r="V5073" t="s">
        <v>45132</v>
      </c>
      <c r="W5073" t="s">
        <v>283</v>
      </c>
      <c r="X5073" t="s">
        <v>135</v>
      </c>
      <c r="Y5073">
        <v>1</v>
      </c>
      <c r="Z5073" t="s">
        <v>45402</v>
      </c>
      <c r="AA5073" t="s">
        <v>45111</v>
      </c>
    </row>
    <row r="5074" spans="1:27" hidden="1" x14ac:dyDescent="0.25">
      <c r="A5074" t="str">
        <f t="shared" si="79"/>
        <v>Conventional Hydroelectric.WAT</v>
      </c>
      <c r="B5074" t="str">
        <f>INDEX(Crosswalk!$B$2:$B$47,MATCH(A5074,Crosswalk!$A$2:$A$47,0))</f>
        <v>hydro</v>
      </c>
      <c r="C5074" t="b">
        <f>IFERROR(IF(AND(NOT(INDEX('Included Plant Filters'!$B:$B,MATCH(B5074,'Included Plant Filters'!$A:$A,0))),$W5074="Y"),FALSE,IF(AND(NOT(INDEX('Included Plant Filters'!$C:$C,MATCH(B5074,'Included Plant Filters'!$A:$A,0))),NOT(OR($X5074="Electric Utility",$X5074="IPP CHP",$X5074="IPP Non-CHP"))),FALSE,TRUE)),0)</f>
        <v>1</v>
      </c>
      <c r="D5074">
        <v>18642</v>
      </c>
      <c r="E5074" t="s">
        <v>467</v>
      </c>
      <c r="F5074">
        <v>3409</v>
      </c>
      <c r="G5074" t="s">
        <v>8911</v>
      </c>
      <c r="H5074" t="s">
        <v>106</v>
      </c>
      <c r="I5074" t="s">
        <v>890</v>
      </c>
      <c r="J5074" t="s">
        <v>297</v>
      </c>
      <c r="K5074" t="s">
        <v>45110</v>
      </c>
      <c r="L5074" t="s">
        <v>45112</v>
      </c>
      <c r="N5074" t="s">
        <v>45401</v>
      </c>
      <c r="O5074">
        <v>27.9</v>
      </c>
      <c r="P5074">
        <v>0.9</v>
      </c>
      <c r="Q5074">
        <v>27.3</v>
      </c>
      <c r="R5074">
        <v>28</v>
      </c>
      <c r="S5074">
        <v>13.7</v>
      </c>
      <c r="T5074" t="s">
        <v>283</v>
      </c>
      <c r="U5074" t="s">
        <v>45132</v>
      </c>
      <c r="V5074" t="s">
        <v>45132</v>
      </c>
      <c r="W5074" t="s">
        <v>283</v>
      </c>
      <c r="X5074" t="s">
        <v>135</v>
      </c>
      <c r="Y5074">
        <v>1</v>
      </c>
      <c r="Z5074" t="s">
        <v>45402</v>
      </c>
      <c r="AA5074" t="s">
        <v>45111</v>
      </c>
    </row>
    <row r="5075" spans="1:27" hidden="1" x14ac:dyDescent="0.25">
      <c r="A5075" t="str">
        <f t="shared" si="79"/>
        <v>Conventional Hydroelectric.WAT</v>
      </c>
      <c r="B5075" t="str">
        <f>INDEX(Crosswalk!$B$2:$B$47,MATCH(A5075,Crosswalk!$A$2:$A$47,0))</f>
        <v>hydro</v>
      </c>
      <c r="C5075" t="b">
        <f>IFERROR(IF(AND(NOT(INDEX('Included Plant Filters'!$B:$B,MATCH(B5075,'Included Plant Filters'!$A:$A,0))),$W5075="Y"),FALSE,IF(AND(NOT(INDEX('Included Plant Filters'!$C:$C,MATCH(B5075,'Included Plant Filters'!$A:$A,0))),NOT(OR($X5075="Electric Utility",$X5075="IPP CHP",$X5075="IPP Non-CHP"))),FALSE,TRUE)),0)</f>
        <v>1</v>
      </c>
      <c r="D5075">
        <v>18642</v>
      </c>
      <c r="E5075" t="s">
        <v>467</v>
      </c>
      <c r="F5075">
        <v>3409</v>
      </c>
      <c r="G5075" t="s">
        <v>8911</v>
      </c>
      <c r="H5075" t="s">
        <v>106</v>
      </c>
      <c r="I5075" t="s">
        <v>890</v>
      </c>
      <c r="J5075" t="s">
        <v>330</v>
      </c>
      <c r="K5075" t="s">
        <v>45110</v>
      </c>
      <c r="L5075" t="s">
        <v>45112</v>
      </c>
      <c r="N5075" t="s">
        <v>45401</v>
      </c>
      <c r="O5075">
        <v>24.3</v>
      </c>
      <c r="P5075">
        <v>0.9</v>
      </c>
      <c r="Q5075">
        <v>25</v>
      </c>
      <c r="R5075">
        <v>25.6</v>
      </c>
      <c r="S5075">
        <v>12.8</v>
      </c>
      <c r="T5075" t="s">
        <v>283</v>
      </c>
      <c r="U5075" t="s">
        <v>45132</v>
      </c>
      <c r="V5075" t="s">
        <v>45132</v>
      </c>
      <c r="W5075" t="s">
        <v>283</v>
      </c>
      <c r="X5075" t="s">
        <v>135</v>
      </c>
      <c r="Y5075">
        <v>1</v>
      </c>
      <c r="Z5075" t="s">
        <v>45402</v>
      </c>
      <c r="AA5075" t="s">
        <v>45111</v>
      </c>
    </row>
    <row r="5076" spans="1:27" hidden="1" x14ac:dyDescent="0.25">
      <c r="A5076" t="str">
        <f t="shared" si="79"/>
        <v>Conventional Hydroelectric.WAT</v>
      </c>
      <c r="B5076" t="str">
        <f>INDEX(Crosswalk!$B$2:$B$47,MATCH(A5076,Crosswalk!$A$2:$A$47,0))</f>
        <v>hydro</v>
      </c>
      <c r="C5076" t="b">
        <f>IFERROR(IF(AND(NOT(INDEX('Included Plant Filters'!$B:$B,MATCH(B5076,'Included Plant Filters'!$A:$A,0))),$W5076="Y"),FALSE,IF(AND(NOT(INDEX('Included Plant Filters'!$C:$C,MATCH(B5076,'Included Plant Filters'!$A:$A,0))),NOT(OR($X5076="Electric Utility",$X5076="IPP CHP",$X5076="IPP Non-CHP"))),FALSE,TRUE)),0)</f>
        <v>1</v>
      </c>
      <c r="D5076">
        <v>18642</v>
      </c>
      <c r="E5076" t="s">
        <v>467</v>
      </c>
      <c r="F5076">
        <v>3409</v>
      </c>
      <c r="G5076" t="s">
        <v>8911</v>
      </c>
      <c r="H5076" t="s">
        <v>106</v>
      </c>
      <c r="I5076" t="s">
        <v>890</v>
      </c>
      <c r="J5076" t="s">
        <v>299</v>
      </c>
      <c r="K5076" t="s">
        <v>45110</v>
      </c>
      <c r="L5076" t="s">
        <v>45112</v>
      </c>
      <c r="N5076" t="s">
        <v>45401</v>
      </c>
      <c r="O5076">
        <v>24.3</v>
      </c>
      <c r="P5076">
        <v>0.9</v>
      </c>
      <c r="Q5076">
        <v>25</v>
      </c>
      <c r="R5076">
        <v>25.6</v>
      </c>
      <c r="S5076">
        <v>12.8</v>
      </c>
      <c r="T5076" t="s">
        <v>283</v>
      </c>
      <c r="U5076" t="s">
        <v>45132</v>
      </c>
      <c r="V5076" t="s">
        <v>45132</v>
      </c>
      <c r="W5076" t="s">
        <v>283</v>
      </c>
      <c r="X5076" t="s">
        <v>135</v>
      </c>
      <c r="Y5076">
        <v>1</v>
      </c>
      <c r="Z5076" t="s">
        <v>45402</v>
      </c>
      <c r="AA5076" t="s">
        <v>45111</v>
      </c>
    </row>
    <row r="5077" spans="1:27" hidden="1" x14ac:dyDescent="0.25">
      <c r="A5077" t="str">
        <f t="shared" si="79"/>
        <v>Conventional Hydroelectric.WAT</v>
      </c>
      <c r="B5077" t="str">
        <f>INDEX(Crosswalk!$B$2:$B$47,MATCH(A5077,Crosswalk!$A$2:$A$47,0))</f>
        <v>hydro</v>
      </c>
      <c r="C5077" t="b">
        <f>IFERROR(IF(AND(NOT(INDEX('Included Plant Filters'!$B:$B,MATCH(B5077,'Included Plant Filters'!$A:$A,0))),$W5077="Y"),FALSE,IF(AND(NOT(INDEX('Included Plant Filters'!$C:$C,MATCH(B5077,'Included Plant Filters'!$A:$A,0))),NOT(OR($X5077="Electric Utility",$X5077="IPP CHP",$X5077="IPP Non-CHP"))),FALSE,TRUE)),0)</f>
        <v>1</v>
      </c>
      <c r="D5077">
        <v>18642</v>
      </c>
      <c r="E5077" t="s">
        <v>467</v>
      </c>
      <c r="F5077">
        <v>3411</v>
      </c>
      <c r="G5077" t="s">
        <v>8917</v>
      </c>
      <c r="H5077" t="s">
        <v>106</v>
      </c>
      <c r="I5077" t="s">
        <v>3924</v>
      </c>
      <c r="J5077" t="s">
        <v>279</v>
      </c>
      <c r="K5077" t="s">
        <v>45110</v>
      </c>
      <c r="L5077" t="s">
        <v>45112</v>
      </c>
      <c r="N5077" t="s">
        <v>45401</v>
      </c>
      <c r="O5077">
        <v>65.7</v>
      </c>
      <c r="P5077">
        <v>0.9</v>
      </c>
      <c r="Q5077">
        <v>63.5</v>
      </c>
      <c r="R5077">
        <v>54.8</v>
      </c>
      <c r="S5077">
        <v>25.8</v>
      </c>
      <c r="T5077" t="s">
        <v>283</v>
      </c>
      <c r="U5077" t="s">
        <v>45132</v>
      </c>
      <c r="V5077" t="s">
        <v>45132</v>
      </c>
      <c r="W5077" t="s">
        <v>283</v>
      </c>
      <c r="X5077" t="s">
        <v>135</v>
      </c>
      <c r="Y5077">
        <v>1</v>
      </c>
      <c r="Z5077" t="s">
        <v>45402</v>
      </c>
      <c r="AA5077" t="s">
        <v>45111</v>
      </c>
    </row>
    <row r="5078" spans="1:27" hidden="1" x14ac:dyDescent="0.25">
      <c r="A5078" t="str">
        <f t="shared" si="79"/>
        <v>Conventional Hydroelectric.WAT</v>
      </c>
      <c r="B5078" t="str">
        <f>INDEX(Crosswalk!$B$2:$B$47,MATCH(A5078,Crosswalk!$A$2:$A$47,0))</f>
        <v>hydro</v>
      </c>
      <c r="C5078" t="b">
        <f>IFERROR(IF(AND(NOT(INDEX('Included Plant Filters'!$B:$B,MATCH(B5078,'Included Plant Filters'!$A:$A,0))),$W5078="Y"),FALSE,IF(AND(NOT(INDEX('Included Plant Filters'!$C:$C,MATCH(B5078,'Included Plant Filters'!$A:$A,0))),NOT(OR($X5078="Electric Utility",$X5078="IPP CHP",$X5078="IPP Non-CHP"))),FALSE,TRUE)),0)</f>
        <v>1</v>
      </c>
      <c r="D5078">
        <v>18642</v>
      </c>
      <c r="E5078" t="s">
        <v>467</v>
      </c>
      <c r="F5078">
        <v>3411</v>
      </c>
      <c r="G5078" t="s">
        <v>8917</v>
      </c>
      <c r="H5078" t="s">
        <v>106</v>
      </c>
      <c r="I5078" t="s">
        <v>3924</v>
      </c>
      <c r="J5078" t="s">
        <v>297</v>
      </c>
      <c r="K5078" t="s">
        <v>45110</v>
      </c>
      <c r="L5078" t="s">
        <v>45112</v>
      </c>
      <c r="N5078" t="s">
        <v>45401</v>
      </c>
      <c r="O5078">
        <v>65.7</v>
      </c>
      <c r="P5078">
        <v>0.9</v>
      </c>
      <c r="Q5078">
        <v>63.5</v>
      </c>
      <c r="R5078">
        <v>54.8</v>
      </c>
      <c r="S5078">
        <v>25.8</v>
      </c>
      <c r="T5078" t="s">
        <v>283</v>
      </c>
      <c r="U5078" t="s">
        <v>45132</v>
      </c>
      <c r="V5078" t="s">
        <v>45132</v>
      </c>
      <c r="W5078" t="s">
        <v>283</v>
      </c>
      <c r="X5078" t="s">
        <v>135</v>
      </c>
      <c r="Y5078">
        <v>1</v>
      </c>
      <c r="Z5078" t="s">
        <v>45402</v>
      </c>
      <c r="AA5078" t="s">
        <v>45111</v>
      </c>
    </row>
    <row r="5079" spans="1:27" hidden="1" x14ac:dyDescent="0.25">
      <c r="A5079" t="str">
        <f t="shared" si="79"/>
        <v>Conventional Hydroelectric.WAT</v>
      </c>
      <c r="B5079" t="str">
        <f>INDEX(Crosswalk!$B$2:$B$47,MATCH(A5079,Crosswalk!$A$2:$A$47,0))</f>
        <v>hydro</v>
      </c>
      <c r="C5079" t="b">
        <f>IFERROR(IF(AND(NOT(INDEX('Included Plant Filters'!$B:$B,MATCH(B5079,'Included Plant Filters'!$A:$A,0))),$W5079="Y"),FALSE,IF(AND(NOT(INDEX('Included Plant Filters'!$C:$C,MATCH(B5079,'Included Plant Filters'!$A:$A,0))),NOT(OR($X5079="Electric Utility",$X5079="IPP CHP",$X5079="IPP Non-CHP"))),FALSE,TRUE)),0)</f>
        <v>1</v>
      </c>
      <c r="D5079">
        <v>18642</v>
      </c>
      <c r="E5079" t="s">
        <v>467</v>
      </c>
      <c r="F5079">
        <v>3412</v>
      </c>
      <c r="G5079" t="s">
        <v>8921</v>
      </c>
      <c r="H5079" t="s">
        <v>106</v>
      </c>
      <c r="I5079" t="s">
        <v>2284</v>
      </c>
      <c r="J5079" t="s">
        <v>279</v>
      </c>
      <c r="K5079" t="s">
        <v>45110</v>
      </c>
      <c r="L5079" t="s">
        <v>45112</v>
      </c>
      <c r="N5079" t="s">
        <v>45401</v>
      </c>
      <c r="O5079">
        <v>3.8</v>
      </c>
      <c r="P5079">
        <v>0.8</v>
      </c>
      <c r="Q5079">
        <v>4.8</v>
      </c>
      <c r="R5079">
        <v>4.8</v>
      </c>
      <c r="S5079">
        <v>2.2000000000000002</v>
      </c>
      <c r="T5079" t="s">
        <v>283</v>
      </c>
      <c r="U5079" t="s">
        <v>45132</v>
      </c>
      <c r="V5079" t="s">
        <v>45132</v>
      </c>
      <c r="W5079" t="s">
        <v>283</v>
      </c>
      <c r="X5079" t="s">
        <v>135</v>
      </c>
      <c r="Y5079">
        <v>1</v>
      </c>
      <c r="Z5079" t="s">
        <v>45402</v>
      </c>
      <c r="AA5079" t="s">
        <v>45111</v>
      </c>
    </row>
    <row r="5080" spans="1:27" hidden="1" x14ac:dyDescent="0.25">
      <c r="A5080" t="str">
        <f t="shared" si="79"/>
        <v>Conventional Hydroelectric.WAT</v>
      </c>
      <c r="B5080" t="str">
        <f>INDEX(Crosswalk!$B$2:$B$47,MATCH(A5080,Crosswalk!$A$2:$A$47,0))</f>
        <v>hydro</v>
      </c>
      <c r="C5080" t="b">
        <f>IFERROR(IF(AND(NOT(INDEX('Included Plant Filters'!$B:$B,MATCH(B5080,'Included Plant Filters'!$A:$A,0))),$W5080="Y"),FALSE,IF(AND(NOT(INDEX('Included Plant Filters'!$C:$C,MATCH(B5080,'Included Plant Filters'!$A:$A,0))),NOT(OR($X5080="Electric Utility",$X5080="IPP CHP",$X5080="IPP Non-CHP"))),FALSE,TRUE)),0)</f>
        <v>1</v>
      </c>
      <c r="D5080">
        <v>18642</v>
      </c>
      <c r="E5080" t="s">
        <v>467</v>
      </c>
      <c r="F5080">
        <v>3412</v>
      </c>
      <c r="G5080" t="s">
        <v>8921</v>
      </c>
      <c r="H5080" t="s">
        <v>106</v>
      </c>
      <c r="I5080" t="s">
        <v>2284</v>
      </c>
      <c r="J5080" t="s">
        <v>297</v>
      </c>
      <c r="K5080" t="s">
        <v>45110</v>
      </c>
      <c r="L5080" t="s">
        <v>45112</v>
      </c>
      <c r="N5080" t="s">
        <v>45401</v>
      </c>
      <c r="O5080">
        <v>3.8</v>
      </c>
      <c r="P5080">
        <v>0.8</v>
      </c>
      <c r="Q5080">
        <v>4.8</v>
      </c>
      <c r="R5080">
        <v>4.8</v>
      </c>
      <c r="S5080">
        <v>2.2000000000000002</v>
      </c>
      <c r="T5080" t="s">
        <v>283</v>
      </c>
      <c r="U5080" t="s">
        <v>45132</v>
      </c>
      <c r="V5080" t="s">
        <v>45132</v>
      </c>
      <c r="W5080" t="s">
        <v>283</v>
      </c>
      <c r="X5080" t="s">
        <v>135</v>
      </c>
      <c r="Y5080">
        <v>1</v>
      </c>
      <c r="Z5080" t="s">
        <v>45402</v>
      </c>
      <c r="AA5080" t="s">
        <v>45111</v>
      </c>
    </row>
    <row r="5081" spans="1:27" hidden="1" x14ac:dyDescent="0.25">
      <c r="A5081" t="str">
        <f t="shared" si="79"/>
        <v>Conventional Hydroelectric.WAT</v>
      </c>
      <c r="B5081" t="str">
        <f>INDEX(Crosswalk!$B$2:$B$47,MATCH(A5081,Crosswalk!$A$2:$A$47,0))</f>
        <v>hydro</v>
      </c>
      <c r="C5081" t="b">
        <f>IFERROR(IF(AND(NOT(INDEX('Included Plant Filters'!$B:$B,MATCH(B5081,'Included Plant Filters'!$A:$A,0))),$W5081="Y"),FALSE,IF(AND(NOT(INDEX('Included Plant Filters'!$C:$C,MATCH(B5081,'Included Plant Filters'!$A:$A,0))),NOT(OR($X5081="Electric Utility",$X5081="IPP CHP",$X5081="IPP Non-CHP"))),FALSE,TRUE)),0)</f>
        <v>1</v>
      </c>
      <c r="D5081">
        <v>18642</v>
      </c>
      <c r="E5081" t="s">
        <v>467</v>
      </c>
      <c r="F5081">
        <v>3412</v>
      </c>
      <c r="G5081" t="s">
        <v>8921</v>
      </c>
      <c r="H5081" t="s">
        <v>106</v>
      </c>
      <c r="I5081" t="s">
        <v>2284</v>
      </c>
      <c r="J5081" t="s">
        <v>330</v>
      </c>
      <c r="K5081" t="s">
        <v>45110</v>
      </c>
      <c r="L5081" t="s">
        <v>45112</v>
      </c>
      <c r="N5081" t="s">
        <v>45401</v>
      </c>
      <c r="O5081">
        <v>3.8</v>
      </c>
      <c r="P5081">
        <v>0.8</v>
      </c>
      <c r="Q5081">
        <v>4.8</v>
      </c>
      <c r="R5081">
        <v>4.8</v>
      </c>
      <c r="S5081">
        <v>2.2000000000000002</v>
      </c>
      <c r="T5081" t="s">
        <v>283</v>
      </c>
      <c r="U5081" t="s">
        <v>45132</v>
      </c>
      <c r="V5081" t="s">
        <v>45132</v>
      </c>
      <c r="W5081" t="s">
        <v>283</v>
      </c>
      <c r="X5081" t="s">
        <v>135</v>
      </c>
      <c r="Y5081">
        <v>1</v>
      </c>
      <c r="Z5081" t="s">
        <v>45402</v>
      </c>
      <c r="AA5081" t="s">
        <v>45111</v>
      </c>
    </row>
    <row r="5082" spans="1:27" hidden="1" x14ac:dyDescent="0.25">
      <c r="A5082" t="str">
        <f t="shared" si="79"/>
        <v>Conventional Hydroelectric.WAT</v>
      </c>
      <c r="B5082" t="str">
        <f>INDEX(Crosswalk!$B$2:$B$47,MATCH(A5082,Crosswalk!$A$2:$A$47,0))</f>
        <v>hydro</v>
      </c>
      <c r="C5082" t="b">
        <f>IFERROR(IF(AND(NOT(INDEX('Included Plant Filters'!$B:$B,MATCH(B5082,'Included Plant Filters'!$A:$A,0))),$W5082="Y"),FALSE,IF(AND(NOT(INDEX('Included Plant Filters'!$C:$C,MATCH(B5082,'Included Plant Filters'!$A:$A,0))),NOT(OR($X5082="Electric Utility",$X5082="IPP CHP",$X5082="IPP Non-CHP"))),FALSE,TRUE)),0)</f>
        <v>1</v>
      </c>
      <c r="D5082">
        <v>18642</v>
      </c>
      <c r="E5082" t="s">
        <v>467</v>
      </c>
      <c r="F5082">
        <v>3412</v>
      </c>
      <c r="G5082" t="s">
        <v>8921</v>
      </c>
      <c r="H5082" t="s">
        <v>106</v>
      </c>
      <c r="I5082" t="s">
        <v>2284</v>
      </c>
      <c r="J5082" t="s">
        <v>299</v>
      </c>
      <c r="K5082" t="s">
        <v>45110</v>
      </c>
      <c r="L5082" t="s">
        <v>45112</v>
      </c>
      <c r="N5082" t="s">
        <v>45401</v>
      </c>
      <c r="O5082">
        <v>3.8</v>
      </c>
      <c r="P5082">
        <v>0.8</v>
      </c>
      <c r="Q5082">
        <v>4.8</v>
      </c>
      <c r="R5082">
        <v>4.8</v>
      </c>
      <c r="S5082">
        <v>2.2000000000000002</v>
      </c>
      <c r="T5082" t="s">
        <v>283</v>
      </c>
      <c r="U5082" t="s">
        <v>45132</v>
      </c>
      <c r="V5082" t="s">
        <v>45132</v>
      </c>
      <c r="W5082" t="s">
        <v>283</v>
      </c>
      <c r="X5082" t="s">
        <v>135</v>
      </c>
      <c r="Y5082">
        <v>1</v>
      </c>
      <c r="Z5082" t="s">
        <v>45402</v>
      </c>
      <c r="AA5082" t="s">
        <v>45111</v>
      </c>
    </row>
    <row r="5083" spans="1:27" hidden="1" x14ac:dyDescent="0.25">
      <c r="A5083" t="str">
        <f t="shared" si="79"/>
        <v>Conventional Hydroelectric.WAT</v>
      </c>
      <c r="B5083" t="str">
        <f>INDEX(Crosswalk!$B$2:$B$47,MATCH(A5083,Crosswalk!$A$2:$A$47,0))</f>
        <v>hydro</v>
      </c>
      <c r="C5083" t="b">
        <f>IFERROR(IF(AND(NOT(INDEX('Included Plant Filters'!$B:$B,MATCH(B5083,'Included Plant Filters'!$A:$A,0))),$W5083="Y"),FALSE,IF(AND(NOT(INDEX('Included Plant Filters'!$C:$C,MATCH(B5083,'Included Plant Filters'!$A:$A,0))),NOT(OR($X5083="Electric Utility",$X5083="IPP CHP",$X5083="IPP Non-CHP"))),FALSE,TRUE)),0)</f>
        <v>1</v>
      </c>
      <c r="D5083">
        <v>18642</v>
      </c>
      <c r="E5083" t="s">
        <v>467</v>
      </c>
      <c r="F5083">
        <v>3412</v>
      </c>
      <c r="G5083" t="s">
        <v>8921</v>
      </c>
      <c r="H5083" t="s">
        <v>106</v>
      </c>
      <c r="I5083" t="s">
        <v>2284</v>
      </c>
      <c r="J5083" t="s">
        <v>306</v>
      </c>
      <c r="K5083" t="s">
        <v>45110</v>
      </c>
      <c r="L5083" t="s">
        <v>45112</v>
      </c>
      <c r="N5083" t="s">
        <v>45401</v>
      </c>
      <c r="O5083">
        <v>3.8</v>
      </c>
      <c r="P5083">
        <v>0.8</v>
      </c>
      <c r="Q5083">
        <v>4.8</v>
      </c>
      <c r="R5083">
        <v>4.8</v>
      </c>
      <c r="S5083">
        <v>2.2000000000000002</v>
      </c>
      <c r="T5083" t="s">
        <v>283</v>
      </c>
      <c r="U5083" t="s">
        <v>45132</v>
      </c>
      <c r="V5083" t="s">
        <v>45132</v>
      </c>
      <c r="W5083" t="s">
        <v>283</v>
      </c>
      <c r="X5083" t="s">
        <v>135</v>
      </c>
      <c r="Y5083">
        <v>1</v>
      </c>
      <c r="Z5083" t="s">
        <v>45402</v>
      </c>
      <c r="AA5083" t="s">
        <v>45111</v>
      </c>
    </row>
    <row r="5084" spans="1:27" hidden="1" x14ac:dyDescent="0.25">
      <c r="A5084" t="str">
        <f t="shared" si="79"/>
        <v>Conventional Hydroelectric.WAT</v>
      </c>
      <c r="B5084" t="str">
        <f>INDEX(Crosswalk!$B$2:$B$47,MATCH(A5084,Crosswalk!$A$2:$A$47,0))</f>
        <v>hydro</v>
      </c>
      <c r="C5084" t="b">
        <f>IFERROR(IF(AND(NOT(INDEX('Included Plant Filters'!$B:$B,MATCH(B5084,'Included Plant Filters'!$A:$A,0))),$W5084="Y"),FALSE,IF(AND(NOT(INDEX('Included Plant Filters'!$C:$C,MATCH(B5084,'Included Plant Filters'!$A:$A,0))),NOT(OR($X5084="Electric Utility",$X5084="IPP CHP",$X5084="IPP Non-CHP"))),FALSE,TRUE)),0)</f>
        <v>1</v>
      </c>
      <c r="D5084">
        <v>18642</v>
      </c>
      <c r="E5084" t="s">
        <v>467</v>
      </c>
      <c r="F5084">
        <v>3413</v>
      </c>
      <c r="G5084" t="s">
        <v>8927</v>
      </c>
      <c r="H5084" t="s">
        <v>106</v>
      </c>
      <c r="I5084" t="s">
        <v>2284</v>
      </c>
      <c r="J5084" t="s">
        <v>279</v>
      </c>
      <c r="K5084" t="s">
        <v>45110</v>
      </c>
      <c r="L5084" t="s">
        <v>45112</v>
      </c>
      <c r="N5084" t="s">
        <v>45401</v>
      </c>
      <c r="O5084">
        <v>11.5</v>
      </c>
      <c r="P5084">
        <v>0.8</v>
      </c>
      <c r="Q5084">
        <v>10.8</v>
      </c>
      <c r="R5084">
        <v>10.8</v>
      </c>
      <c r="S5084">
        <v>6</v>
      </c>
      <c r="T5084" t="s">
        <v>283</v>
      </c>
      <c r="U5084" t="s">
        <v>45132</v>
      </c>
      <c r="V5084" t="s">
        <v>45132</v>
      </c>
      <c r="W5084" t="s">
        <v>283</v>
      </c>
      <c r="X5084" t="s">
        <v>135</v>
      </c>
      <c r="Y5084">
        <v>1</v>
      </c>
      <c r="Z5084" t="s">
        <v>45402</v>
      </c>
      <c r="AA5084" t="s">
        <v>45111</v>
      </c>
    </row>
    <row r="5085" spans="1:27" hidden="1" x14ac:dyDescent="0.25">
      <c r="A5085" t="str">
        <f t="shared" si="79"/>
        <v>Conventional Hydroelectric.WAT</v>
      </c>
      <c r="B5085" t="str">
        <f>INDEX(Crosswalk!$B$2:$B$47,MATCH(A5085,Crosswalk!$A$2:$A$47,0))</f>
        <v>hydro</v>
      </c>
      <c r="C5085" t="b">
        <f>IFERROR(IF(AND(NOT(INDEX('Included Plant Filters'!$B:$B,MATCH(B5085,'Included Plant Filters'!$A:$A,0))),$W5085="Y"),FALSE,IF(AND(NOT(INDEX('Included Plant Filters'!$C:$C,MATCH(B5085,'Included Plant Filters'!$A:$A,0))),NOT(OR($X5085="Electric Utility",$X5085="IPP CHP",$X5085="IPP Non-CHP"))),FALSE,TRUE)),0)</f>
        <v>1</v>
      </c>
      <c r="D5085">
        <v>18642</v>
      </c>
      <c r="E5085" t="s">
        <v>467</v>
      </c>
      <c r="F5085">
        <v>3413</v>
      </c>
      <c r="G5085" t="s">
        <v>8927</v>
      </c>
      <c r="H5085" t="s">
        <v>106</v>
      </c>
      <c r="I5085" t="s">
        <v>2284</v>
      </c>
      <c r="J5085" t="s">
        <v>297</v>
      </c>
      <c r="K5085" t="s">
        <v>45110</v>
      </c>
      <c r="L5085" t="s">
        <v>45112</v>
      </c>
      <c r="N5085" t="s">
        <v>45401</v>
      </c>
      <c r="O5085">
        <v>11.5</v>
      </c>
      <c r="P5085">
        <v>0.8</v>
      </c>
      <c r="Q5085">
        <v>12.6</v>
      </c>
      <c r="R5085">
        <v>12.6</v>
      </c>
      <c r="S5085">
        <v>6</v>
      </c>
      <c r="T5085" t="s">
        <v>283</v>
      </c>
      <c r="U5085" t="s">
        <v>45132</v>
      </c>
      <c r="V5085" t="s">
        <v>45132</v>
      </c>
      <c r="W5085" t="s">
        <v>283</v>
      </c>
      <c r="X5085" t="s">
        <v>135</v>
      </c>
      <c r="Y5085">
        <v>1</v>
      </c>
      <c r="Z5085" t="s">
        <v>45402</v>
      </c>
      <c r="AA5085" t="s">
        <v>45111</v>
      </c>
    </row>
    <row r="5086" spans="1:27" hidden="1" x14ac:dyDescent="0.25">
      <c r="A5086" t="str">
        <f t="shared" si="79"/>
        <v>Conventional Hydroelectric.WAT</v>
      </c>
      <c r="B5086" t="str">
        <f>INDEX(Crosswalk!$B$2:$B$47,MATCH(A5086,Crosswalk!$A$2:$A$47,0))</f>
        <v>hydro</v>
      </c>
      <c r="C5086" t="b">
        <f>IFERROR(IF(AND(NOT(INDEX('Included Plant Filters'!$B:$B,MATCH(B5086,'Included Plant Filters'!$A:$A,0))),$W5086="Y"),FALSE,IF(AND(NOT(INDEX('Included Plant Filters'!$C:$C,MATCH(B5086,'Included Plant Filters'!$A:$A,0))),NOT(OR($X5086="Electric Utility",$X5086="IPP CHP",$X5086="IPP Non-CHP"))),FALSE,TRUE)),0)</f>
        <v>1</v>
      </c>
      <c r="D5086">
        <v>18642</v>
      </c>
      <c r="E5086" t="s">
        <v>467</v>
      </c>
      <c r="F5086">
        <v>3414</v>
      </c>
      <c r="G5086" t="s">
        <v>8930</v>
      </c>
      <c r="H5086" t="s">
        <v>106</v>
      </c>
      <c r="I5086" t="s">
        <v>2284</v>
      </c>
      <c r="J5086" t="s">
        <v>279</v>
      </c>
      <c r="K5086" t="s">
        <v>45110</v>
      </c>
      <c r="L5086" t="s">
        <v>45112</v>
      </c>
      <c r="N5086" t="s">
        <v>45401</v>
      </c>
      <c r="O5086">
        <v>28.8</v>
      </c>
      <c r="P5086">
        <v>0.9</v>
      </c>
      <c r="Q5086">
        <v>28.6</v>
      </c>
      <c r="R5086">
        <v>28.6</v>
      </c>
      <c r="S5086">
        <v>10.8</v>
      </c>
      <c r="T5086" t="s">
        <v>283</v>
      </c>
      <c r="U5086" t="s">
        <v>45132</v>
      </c>
      <c r="V5086" t="s">
        <v>45132</v>
      </c>
      <c r="W5086" t="s">
        <v>283</v>
      </c>
      <c r="X5086" t="s">
        <v>135</v>
      </c>
      <c r="Y5086">
        <v>1</v>
      </c>
      <c r="Z5086" t="s">
        <v>45402</v>
      </c>
      <c r="AA5086" t="s">
        <v>45111</v>
      </c>
    </row>
    <row r="5087" spans="1:27" hidden="1" x14ac:dyDescent="0.25">
      <c r="A5087" t="str">
        <f t="shared" si="79"/>
        <v>Conventional Hydroelectric.WAT</v>
      </c>
      <c r="B5087" t="str">
        <f>INDEX(Crosswalk!$B$2:$B$47,MATCH(A5087,Crosswalk!$A$2:$A$47,0))</f>
        <v>hydro</v>
      </c>
      <c r="C5087" t="b">
        <f>IFERROR(IF(AND(NOT(INDEX('Included Plant Filters'!$B:$B,MATCH(B5087,'Included Plant Filters'!$A:$A,0))),$W5087="Y"),FALSE,IF(AND(NOT(INDEX('Included Plant Filters'!$C:$C,MATCH(B5087,'Included Plant Filters'!$A:$A,0))),NOT(OR($X5087="Electric Utility",$X5087="IPP CHP",$X5087="IPP Non-CHP"))),FALSE,TRUE)),0)</f>
        <v>1</v>
      </c>
      <c r="D5087">
        <v>18642</v>
      </c>
      <c r="E5087" t="s">
        <v>467</v>
      </c>
      <c r="F5087">
        <v>3415</v>
      </c>
      <c r="G5087" t="s">
        <v>8932</v>
      </c>
      <c r="H5087" t="s">
        <v>106</v>
      </c>
      <c r="I5087" t="s">
        <v>8934</v>
      </c>
      <c r="J5087" t="s">
        <v>279</v>
      </c>
      <c r="K5087" t="s">
        <v>45110</v>
      </c>
      <c r="L5087" t="s">
        <v>45112</v>
      </c>
      <c r="N5087" t="s">
        <v>45401</v>
      </c>
      <c r="O5087">
        <v>40</v>
      </c>
      <c r="P5087">
        <v>0.91</v>
      </c>
      <c r="Q5087">
        <v>37.700000000000003</v>
      </c>
      <c r="R5087">
        <v>34.4</v>
      </c>
      <c r="S5087">
        <v>32.700000000000003</v>
      </c>
      <c r="T5087" t="s">
        <v>283</v>
      </c>
      <c r="U5087" t="s">
        <v>45132</v>
      </c>
      <c r="V5087" t="s">
        <v>45132</v>
      </c>
      <c r="W5087" t="s">
        <v>283</v>
      </c>
      <c r="X5087" t="s">
        <v>135</v>
      </c>
      <c r="Y5087">
        <v>1</v>
      </c>
      <c r="Z5087" t="s">
        <v>45402</v>
      </c>
      <c r="AA5087" t="s">
        <v>45111</v>
      </c>
    </row>
    <row r="5088" spans="1:27" hidden="1" x14ac:dyDescent="0.25">
      <c r="A5088" t="str">
        <f t="shared" si="79"/>
        <v>Conventional Hydroelectric.WAT</v>
      </c>
      <c r="B5088" t="str">
        <f>INDEX(Crosswalk!$B$2:$B$47,MATCH(A5088,Crosswalk!$A$2:$A$47,0))</f>
        <v>hydro</v>
      </c>
      <c r="C5088" t="b">
        <f>IFERROR(IF(AND(NOT(INDEX('Included Plant Filters'!$B:$B,MATCH(B5088,'Included Plant Filters'!$A:$A,0))),$W5088="Y"),FALSE,IF(AND(NOT(INDEX('Included Plant Filters'!$C:$C,MATCH(B5088,'Included Plant Filters'!$A:$A,0))),NOT(OR($X5088="Electric Utility",$X5088="IPP CHP",$X5088="IPP Non-CHP"))),FALSE,TRUE)),0)</f>
        <v>1</v>
      </c>
      <c r="D5088">
        <v>18642</v>
      </c>
      <c r="E5088" t="s">
        <v>467</v>
      </c>
      <c r="F5088">
        <v>3415</v>
      </c>
      <c r="G5088" t="s">
        <v>8932</v>
      </c>
      <c r="H5088" t="s">
        <v>106</v>
      </c>
      <c r="I5088" t="s">
        <v>8934</v>
      </c>
      <c r="J5088" t="s">
        <v>297</v>
      </c>
      <c r="K5088" t="s">
        <v>45110</v>
      </c>
      <c r="L5088" t="s">
        <v>45112</v>
      </c>
      <c r="N5088" t="s">
        <v>45401</v>
      </c>
      <c r="O5088">
        <v>40</v>
      </c>
      <c r="P5088">
        <v>0.91</v>
      </c>
      <c r="Q5088">
        <v>37.6</v>
      </c>
      <c r="R5088">
        <v>34.299999999999997</v>
      </c>
      <c r="S5088">
        <v>32.700000000000003</v>
      </c>
      <c r="T5088" t="s">
        <v>283</v>
      </c>
      <c r="U5088" t="s">
        <v>45132</v>
      </c>
      <c r="V5088" t="s">
        <v>45132</v>
      </c>
      <c r="W5088" t="s">
        <v>283</v>
      </c>
      <c r="X5088" t="s">
        <v>135</v>
      </c>
      <c r="Y5088">
        <v>1</v>
      </c>
      <c r="Z5088" t="s">
        <v>45402</v>
      </c>
      <c r="AA5088" t="s">
        <v>45111</v>
      </c>
    </row>
    <row r="5089" spans="1:27" hidden="1" x14ac:dyDescent="0.25">
      <c r="A5089" t="str">
        <f t="shared" si="79"/>
        <v>Conventional Hydroelectric.WAT</v>
      </c>
      <c r="B5089" t="str">
        <f>INDEX(Crosswalk!$B$2:$B$47,MATCH(A5089,Crosswalk!$A$2:$A$47,0))</f>
        <v>hydro</v>
      </c>
      <c r="C5089" t="b">
        <f>IFERROR(IF(AND(NOT(INDEX('Included Plant Filters'!$B:$B,MATCH(B5089,'Included Plant Filters'!$A:$A,0))),$W5089="Y"),FALSE,IF(AND(NOT(INDEX('Included Plant Filters'!$C:$C,MATCH(B5089,'Included Plant Filters'!$A:$A,0))),NOT(OR($X5089="Electric Utility",$X5089="IPP CHP",$X5089="IPP Non-CHP"))),FALSE,TRUE)),0)</f>
        <v>1</v>
      </c>
      <c r="D5089">
        <v>18642</v>
      </c>
      <c r="E5089" t="s">
        <v>467</v>
      </c>
      <c r="F5089">
        <v>3415</v>
      </c>
      <c r="G5089" t="s">
        <v>8932</v>
      </c>
      <c r="H5089" t="s">
        <v>106</v>
      </c>
      <c r="I5089" t="s">
        <v>8934</v>
      </c>
      <c r="J5089" t="s">
        <v>330</v>
      </c>
      <c r="K5089" t="s">
        <v>45110</v>
      </c>
      <c r="L5089" t="s">
        <v>45112</v>
      </c>
      <c r="N5089" t="s">
        <v>45401</v>
      </c>
      <c r="O5089">
        <v>40</v>
      </c>
      <c r="P5089">
        <v>0.91</v>
      </c>
      <c r="Q5089">
        <v>38.5</v>
      </c>
      <c r="R5089">
        <v>35.200000000000003</v>
      </c>
      <c r="S5089">
        <v>32.700000000000003</v>
      </c>
      <c r="T5089" t="s">
        <v>283</v>
      </c>
      <c r="U5089" t="s">
        <v>45132</v>
      </c>
      <c r="V5089" t="s">
        <v>45132</v>
      </c>
      <c r="W5089" t="s">
        <v>283</v>
      </c>
      <c r="X5089" t="s">
        <v>135</v>
      </c>
      <c r="Y5089">
        <v>1</v>
      </c>
      <c r="Z5089" t="s">
        <v>45402</v>
      </c>
      <c r="AA5089" t="s">
        <v>45111</v>
      </c>
    </row>
    <row r="5090" spans="1:27" hidden="1" x14ac:dyDescent="0.25">
      <c r="A5090" t="str">
        <f t="shared" si="79"/>
        <v>Conventional Hydroelectric.WAT</v>
      </c>
      <c r="B5090" t="str">
        <f>INDEX(Crosswalk!$B$2:$B$47,MATCH(A5090,Crosswalk!$A$2:$A$47,0))</f>
        <v>hydro</v>
      </c>
      <c r="C5090" t="b">
        <f>IFERROR(IF(AND(NOT(INDEX('Included Plant Filters'!$B:$B,MATCH(B5090,'Included Plant Filters'!$A:$A,0))),$W5090="Y"),FALSE,IF(AND(NOT(INDEX('Included Plant Filters'!$C:$C,MATCH(B5090,'Included Plant Filters'!$A:$A,0))),NOT(OR($X5090="Electric Utility",$X5090="IPP CHP",$X5090="IPP Non-CHP"))),FALSE,TRUE)),0)</f>
        <v>1</v>
      </c>
      <c r="D5090">
        <v>18642</v>
      </c>
      <c r="E5090" t="s">
        <v>467</v>
      </c>
      <c r="F5090">
        <v>3415</v>
      </c>
      <c r="G5090" t="s">
        <v>8932</v>
      </c>
      <c r="H5090" t="s">
        <v>106</v>
      </c>
      <c r="I5090" t="s">
        <v>8934</v>
      </c>
      <c r="J5090" t="s">
        <v>299</v>
      </c>
      <c r="K5090" t="s">
        <v>45110</v>
      </c>
      <c r="L5090" t="s">
        <v>45112</v>
      </c>
      <c r="N5090" t="s">
        <v>45401</v>
      </c>
      <c r="O5090">
        <v>40</v>
      </c>
      <c r="P5090">
        <v>0.91</v>
      </c>
      <c r="Q5090">
        <v>43.6</v>
      </c>
      <c r="R5090">
        <v>39.4</v>
      </c>
      <c r="S5090">
        <v>32.700000000000003</v>
      </c>
      <c r="T5090" t="s">
        <v>283</v>
      </c>
      <c r="U5090" t="s">
        <v>45132</v>
      </c>
      <c r="V5090" t="s">
        <v>45132</v>
      </c>
      <c r="W5090" t="s">
        <v>283</v>
      </c>
      <c r="X5090" t="s">
        <v>135</v>
      </c>
      <c r="Y5090">
        <v>1</v>
      </c>
      <c r="Z5090" t="s">
        <v>45402</v>
      </c>
      <c r="AA5090" t="s">
        <v>45111</v>
      </c>
    </row>
    <row r="5091" spans="1:27" hidden="1" x14ac:dyDescent="0.25">
      <c r="A5091" t="str">
        <f t="shared" si="79"/>
        <v>Conventional Hydroelectric.WAT</v>
      </c>
      <c r="B5091" t="str">
        <f>INDEX(Crosswalk!$B$2:$B$47,MATCH(A5091,Crosswalk!$A$2:$A$47,0))</f>
        <v>hydro</v>
      </c>
      <c r="C5091" t="b">
        <f>IFERROR(IF(AND(NOT(INDEX('Included Plant Filters'!$B:$B,MATCH(B5091,'Included Plant Filters'!$A:$A,0))),$W5091="Y"),FALSE,IF(AND(NOT(INDEX('Included Plant Filters'!$C:$C,MATCH(B5091,'Included Plant Filters'!$A:$A,0))),NOT(OR($X5091="Electric Utility",$X5091="IPP CHP",$X5091="IPP Non-CHP"))),FALSE,TRUE)),0)</f>
        <v>1</v>
      </c>
      <c r="D5091">
        <v>18642</v>
      </c>
      <c r="E5091" t="s">
        <v>467</v>
      </c>
      <c r="F5091">
        <v>3415</v>
      </c>
      <c r="G5091" t="s">
        <v>8932</v>
      </c>
      <c r="H5091" t="s">
        <v>106</v>
      </c>
      <c r="I5091" t="s">
        <v>8934</v>
      </c>
      <c r="J5091" t="s">
        <v>306</v>
      </c>
      <c r="K5091" t="s">
        <v>45110</v>
      </c>
      <c r="L5091" t="s">
        <v>45112</v>
      </c>
      <c r="N5091" t="s">
        <v>45401</v>
      </c>
      <c r="O5091">
        <v>40</v>
      </c>
      <c r="P5091">
        <v>0.91</v>
      </c>
      <c r="Q5091">
        <v>43.7</v>
      </c>
      <c r="R5091">
        <v>38.4</v>
      </c>
      <c r="S5091">
        <v>30.8</v>
      </c>
      <c r="T5091" t="s">
        <v>283</v>
      </c>
      <c r="U5091" t="s">
        <v>45132</v>
      </c>
      <c r="V5091" t="s">
        <v>45132</v>
      </c>
      <c r="W5091" t="s">
        <v>283</v>
      </c>
      <c r="X5091" t="s">
        <v>135</v>
      </c>
      <c r="Y5091">
        <v>1</v>
      </c>
      <c r="Z5091" t="s">
        <v>45402</v>
      </c>
      <c r="AA5091" t="s">
        <v>45111</v>
      </c>
    </row>
    <row r="5092" spans="1:27" hidden="1" x14ac:dyDescent="0.25">
      <c r="A5092" t="str">
        <f t="shared" si="79"/>
        <v>Conventional Hydroelectric.WAT</v>
      </c>
      <c r="B5092" t="str">
        <f>INDEX(Crosswalk!$B$2:$B$47,MATCH(A5092,Crosswalk!$A$2:$A$47,0))</f>
        <v>hydro</v>
      </c>
      <c r="C5092" t="b">
        <f>IFERROR(IF(AND(NOT(INDEX('Included Plant Filters'!$B:$B,MATCH(B5092,'Included Plant Filters'!$A:$A,0))),$W5092="Y"),FALSE,IF(AND(NOT(INDEX('Included Plant Filters'!$C:$C,MATCH(B5092,'Included Plant Filters'!$A:$A,0))),NOT(OR($X5092="Electric Utility",$X5092="IPP CHP",$X5092="IPP Non-CHP"))),FALSE,TRUE)),0)</f>
        <v>1</v>
      </c>
      <c r="D5092">
        <v>18642</v>
      </c>
      <c r="E5092" t="s">
        <v>467</v>
      </c>
      <c r="F5092">
        <v>3415</v>
      </c>
      <c r="G5092" t="s">
        <v>8932</v>
      </c>
      <c r="H5092" t="s">
        <v>106</v>
      </c>
      <c r="I5092" t="s">
        <v>8934</v>
      </c>
      <c r="J5092" t="s">
        <v>387</v>
      </c>
      <c r="K5092" t="s">
        <v>45110</v>
      </c>
      <c r="L5092" t="s">
        <v>45112</v>
      </c>
      <c r="N5092" t="s">
        <v>45401</v>
      </c>
      <c r="O5092">
        <v>40</v>
      </c>
      <c r="P5092">
        <v>0.91</v>
      </c>
      <c r="Q5092">
        <v>43.2</v>
      </c>
      <c r="R5092">
        <v>37.9</v>
      </c>
      <c r="S5092">
        <v>30.8</v>
      </c>
      <c r="T5092" t="s">
        <v>283</v>
      </c>
      <c r="U5092" t="s">
        <v>45132</v>
      </c>
      <c r="V5092" t="s">
        <v>45132</v>
      </c>
      <c r="W5092" t="s">
        <v>283</v>
      </c>
      <c r="X5092" t="s">
        <v>135</v>
      </c>
      <c r="Y5092">
        <v>1</v>
      </c>
      <c r="Z5092" t="s">
        <v>45402</v>
      </c>
      <c r="AA5092" t="s">
        <v>45111</v>
      </c>
    </row>
    <row r="5093" spans="1:27" hidden="1" x14ac:dyDescent="0.25">
      <c r="A5093" t="str">
        <f t="shared" si="79"/>
        <v>Conventional Hydroelectric.WAT</v>
      </c>
      <c r="B5093" t="str">
        <f>INDEX(Crosswalk!$B$2:$B$47,MATCH(A5093,Crosswalk!$A$2:$A$47,0))</f>
        <v>hydro</v>
      </c>
      <c r="C5093" t="b">
        <f>IFERROR(IF(AND(NOT(INDEX('Included Plant Filters'!$B:$B,MATCH(B5093,'Included Plant Filters'!$A:$A,0))),$W5093="Y"),FALSE,IF(AND(NOT(INDEX('Included Plant Filters'!$C:$C,MATCH(B5093,'Included Plant Filters'!$A:$A,0))),NOT(OR($X5093="Electric Utility",$X5093="IPP CHP",$X5093="IPP Non-CHP"))),FALSE,TRUE)),0)</f>
        <v>1</v>
      </c>
      <c r="D5093">
        <v>18642</v>
      </c>
      <c r="E5093" t="s">
        <v>467</v>
      </c>
      <c r="F5093">
        <v>3416</v>
      </c>
      <c r="G5093" t="s">
        <v>8941</v>
      </c>
      <c r="H5093" t="s">
        <v>106</v>
      </c>
      <c r="I5093" t="s">
        <v>6942</v>
      </c>
      <c r="J5093" t="s">
        <v>279</v>
      </c>
      <c r="K5093" t="s">
        <v>45110</v>
      </c>
      <c r="L5093" t="s">
        <v>45112</v>
      </c>
      <c r="N5093" t="s">
        <v>45401</v>
      </c>
      <c r="O5093">
        <v>38.5</v>
      </c>
      <c r="P5093">
        <v>0.9</v>
      </c>
      <c r="Q5093">
        <v>44.4</v>
      </c>
      <c r="R5093">
        <v>44.4</v>
      </c>
      <c r="S5093">
        <v>14.6</v>
      </c>
      <c r="T5093" t="s">
        <v>283</v>
      </c>
      <c r="U5093" t="s">
        <v>45132</v>
      </c>
      <c r="V5093" t="s">
        <v>45132</v>
      </c>
      <c r="W5093" t="s">
        <v>283</v>
      </c>
      <c r="X5093" t="s">
        <v>135</v>
      </c>
      <c r="Y5093">
        <v>1</v>
      </c>
      <c r="Z5093" t="s">
        <v>45402</v>
      </c>
      <c r="AA5093" t="s">
        <v>45111</v>
      </c>
    </row>
    <row r="5094" spans="1:27" hidden="1" x14ac:dyDescent="0.25">
      <c r="A5094" t="str">
        <f t="shared" si="79"/>
        <v>Conventional Hydroelectric.WAT</v>
      </c>
      <c r="B5094" t="str">
        <f>INDEX(Crosswalk!$B$2:$B$47,MATCH(A5094,Crosswalk!$A$2:$A$47,0))</f>
        <v>hydro</v>
      </c>
      <c r="C5094" t="b">
        <f>IFERROR(IF(AND(NOT(INDEX('Included Plant Filters'!$B:$B,MATCH(B5094,'Included Plant Filters'!$A:$A,0))),$W5094="Y"),FALSE,IF(AND(NOT(INDEX('Included Plant Filters'!$C:$C,MATCH(B5094,'Included Plant Filters'!$A:$A,0))),NOT(OR($X5094="Electric Utility",$X5094="IPP CHP",$X5094="IPP Non-CHP"))),FALSE,TRUE)),0)</f>
        <v>1</v>
      </c>
      <c r="D5094">
        <v>18642</v>
      </c>
      <c r="E5094" t="s">
        <v>467</v>
      </c>
      <c r="F5094">
        <v>3417</v>
      </c>
      <c r="G5094" t="s">
        <v>8943</v>
      </c>
      <c r="H5094" t="s">
        <v>106</v>
      </c>
      <c r="I5094" t="s">
        <v>908</v>
      </c>
      <c r="J5094" t="s">
        <v>279</v>
      </c>
      <c r="K5094" t="s">
        <v>45110</v>
      </c>
      <c r="L5094" t="s">
        <v>45112</v>
      </c>
      <c r="N5094" t="s">
        <v>45401</v>
      </c>
      <c r="O5094">
        <v>45</v>
      </c>
      <c r="P5094">
        <v>0.9</v>
      </c>
      <c r="Q5094">
        <v>39.700000000000003</v>
      </c>
      <c r="R5094">
        <v>36.200000000000003</v>
      </c>
      <c r="S5094">
        <v>18.7</v>
      </c>
      <c r="T5094" t="s">
        <v>283</v>
      </c>
      <c r="U5094" t="s">
        <v>45132</v>
      </c>
      <c r="V5094" t="s">
        <v>45132</v>
      </c>
      <c r="W5094" t="s">
        <v>283</v>
      </c>
      <c r="X5094" t="s">
        <v>135</v>
      </c>
      <c r="Y5094">
        <v>1</v>
      </c>
      <c r="Z5094" t="s">
        <v>45402</v>
      </c>
      <c r="AA5094" t="s">
        <v>45111</v>
      </c>
    </row>
    <row r="5095" spans="1:27" hidden="1" x14ac:dyDescent="0.25">
      <c r="A5095" t="str">
        <f t="shared" si="79"/>
        <v>Conventional Hydroelectric.WAT</v>
      </c>
      <c r="B5095" t="str">
        <f>INDEX(Crosswalk!$B$2:$B$47,MATCH(A5095,Crosswalk!$A$2:$A$47,0))</f>
        <v>hydro</v>
      </c>
      <c r="C5095" t="b">
        <f>IFERROR(IF(AND(NOT(INDEX('Included Plant Filters'!$B:$B,MATCH(B5095,'Included Plant Filters'!$A:$A,0))),$W5095="Y"),FALSE,IF(AND(NOT(INDEX('Included Plant Filters'!$C:$C,MATCH(B5095,'Included Plant Filters'!$A:$A,0))),NOT(OR($X5095="Electric Utility",$X5095="IPP CHP",$X5095="IPP Non-CHP"))),FALSE,TRUE)),0)</f>
        <v>1</v>
      </c>
      <c r="D5095">
        <v>18642</v>
      </c>
      <c r="E5095" t="s">
        <v>467</v>
      </c>
      <c r="F5095">
        <v>3417</v>
      </c>
      <c r="G5095" t="s">
        <v>8943</v>
      </c>
      <c r="H5095" t="s">
        <v>106</v>
      </c>
      <c r="I5095" t="s">
        <v>908</v>
      </c>
      <c r="J5095" t="s">
        <v>297</v>
      </c>
      <c r="K5095" t="s">
        <v>45110</v>
      </c>
      <c r="L5095" t="s">
        <v>45112</v>
      </c>
      <c r="N5095" t="s">
        <v>45401</v>
      </c>
      <c r="O5095">
        <v>0.7</v>
      </c>
      <c r="P5095">
        <v>0.9</v>
      </c>
      <c r="Q5095">
        <v>0.5</v>
      </c>
      <c r="R5095">
        <v>0.5</v>
      </c>
      <c r="S5095">
        <v>0.3</v>
      </c>
      <c r="T5095" t="s">
        <v>283</v>
      </c>
      <c r="U5095" t="s">
        <v>45132</v>
      </c>
      <c r="V5095" t="s">
        <v>45132</v>
      </c>
      <c r="W5095" t="s">
        <v>283</v>
      </c>
      <c r="X5095" t="s">
        <v>135</v>
      </c>
      <c r="Y5095">
        <v>1</v>
      </c>
      <c r="Z5095" t="s">
        <v>45402</v>
      </c>
      <c r="AA5095" t="s">
        <v>45111</v>
      </c>
    </row>
    <row r="5096" spans="1:27" hidden="1" x14ac:dyDescent="0.25">
      <c r="A5096" t="str">
        <f t="shared" si="79"/>
        <v>Conventional Hydroelectric.WAT</v>
      </c>
      <c r="B5096" t="str">
        <f>INDEX(Crosswalk!$B$2:$B$47,MATCH(A5096,Crosswalk!$A$2:$A$47,0))</f>
        <v>hydro</v>
      </c>
      <c r="C5096" t="b">
        <f>IFERROR(IF(AND(NOT(INDEX('Included Plant Filters'!$B:$B,MATCH(B5096,'Included Plant Filters'!$A:$A,0))),$W5096="Y"),FALSE,IF(AND(NOT(INDEX('Included Plant Filters'!$C:$C,MATCH(B5096,'Included Plant Filters'!$A:$A,0))),NOT(OR($X5096="Electric Utility",$X5096="IPP CHP",$X5096="IPP Non-CHP"))),FALSE,TRUE)),0)</f>
        <v>1</v>
      </c>
      <c r="D5096">
        <v>18642</v>
      </c>
      <c r="E5096" t="s">
        <v>467</v>
      </c>
      <c r="F5096">
        <v>3418</v>
      </c>
      <c r="G5096" t="s">
        <v>8947</v>
      </c>
      <c r="H5096" t="s">
        <v>106</v>
      </c>
      <c r="I5096" t="s">
        <v>8949</v>
      </c>
      <c r="J5096" t="s">
        <v>279</v>
      </c>
      <c r="K5096" t="s">
        <v>45110</v>
      </c>
      <c r="L5096" t="s">
        <v>45112</v>
      </c>
      <c r="N5096" t="s">
        <v>45401</v>
      </c>
      <c r="O5096">
        <v>28.8</v>
      </c>
      <c r="P5096">
        <v>0.9</v>
      </c>
      <c r="Q5096">
        <v>37.9</v>
      </c>
      <c r="R5096">
        <v>37.1</v>
      </c>
      <c r="S5096">
        <v>20.6</v>
      </c>
      <c r="T5096" t="s">
        <v>283</v>
      </c>
      <c r="U5096" t="s">
        <v>45132</v>
      </c>
      <c r="V5096" t="s">
        <v>45132</v>
      </c>
      <c r="W5096" t="s">
        <v>283</v>
      </c>
      <c r="X5096" t="s">
        <v>135</v>
      </c>
      <c r="Y5096">
        <v>1</v>
      </c>
      <c r="Z5096" t="s">
        <v>45402</v>
      </c>
      <c r="AA5096" t="s">
        <v>45111</v>
      </c>
    </row>
    <row r="5097" spans="1:27" hidden="1" x14ac:dyDescent="0.25">
      <c r="A5097" t="str">
        <f t="shared" si="79"/>
        <v>Conventional Hydroelectric.WAT</v>
      </c>
      <c r="B5097" t="str">
        <f>INDEX(Crosswalk!$B$2:$B$47,MATCH(A5097,Crosswalk!$A$2:$A$47,0))</f>
        <v>hydro</v>
      </c>
      <c r="C5097" t="b">
        <f>IFERROR(IF(AND(NOT(INDEX('Included Plant Filters'!$B:$B,MATCH(B5097,'Included Plant Filters'!$A:$A,0))),$W5097="Y"),FALSE,IF(AND(NOT(INDEX('Included Plant Filters'!$C:$C,MATCH(B5097,'Included Plant Filters'!$A:$A,0))),NOT(OR($X5097="Electric Utility",$X5097="IPP CHP",$X5097="IPP Non-CHP"))),FALSE,TRUE)),0)</f>
        <v>1</v>
      </c>
      <c r="D5097">
        <v>18642</v>
      </c>
      <c r="E5097" t="s">
        <v>467</v>
      </c>
      <c r="F5097">
        <v>3418</v>
      </c>
      <c r="G5097" t="s">
        <v>8947</v>
      </c>
      <c r="H5097" t="s">
        <v>106</v>
      </c>
      <c r="I5097" t="s">
        <v>8949</v>
      </c>
      <c r="J5097" t="s">
        <v>297</v>
      </c>
      <c r="K5097" t="s">
        <v>45110</v>
      </c>
      <c r="L5097" t="s">
        <v>45112</v>
      </c>
      <c r="N5097" t="s">
        <v>45401</v>
      </c>
      <c r="O5097">
        <v>28.8</v>
      </c>
      <c r="P5097">
        <v>0.9</v>
      </c>
      <c r="Q5097">
        <v>29.1</v>
      </c>
      <c r="R5097">
        <v>28.5</v>
      </c>
      <c r="S5097">
        <v>15.7</v>
      </c>
      <c r="T5097" t="s">
        <v>283</v>
      </c>
      <c r="U5097" t="s">
        <v>45132</v>
      </c>
      <c r="V5097" t="s">
        <v>45132</v>
      </c>
      <c r="W5097" t="s">
        <v>283</v>
      </c>
      <c r="X5097" t="s">
        <v>135</v>
      </c>
      <c r="Y5097">
        <v>1</v>
      </c>
      <c r="Z5097" t="s">
        <v>45402</v>
      </c>
      <c r="AA5097" t="s">
        <v>45111</v>
      </c>
    </row>
    <row r="5098" spans="1:27" hidden="1" x14ac:dyDescent="0.25">
      <c r="A5098" t="str">
        <f t="shared" si="79"/>
        <v>Conventional Hydroelectric.WAT</v>
      </c>
      <c r="B5098" t="str">
        <f>INDEX(Crosswalk!$B$2:$B$47,MATCH(A5098,Crosswalk!$A$2:$A$47,0))</f>
        <v>hydro</v>
      </c>
      <c r="C5098" t="b">
        <f>IFERROR(IF(AND(NOT(INDEX('Included Plant Filters'!$B:$B,MATCH(B5098,'Included Plant Filters'!$A:$A,0))),$W5098="Y"),FALSE,IF(AND(NOT(INDEX('Included Plant Filters'!$C:$C,MATCH(B5098,'Included Plant Filters'!$A:$A,0))),NOT(OR($X5098="Electric Utility",$X5098="IPP CHP",$X5098="IPP Non-CHP"))),FALSE,TRUE)),0)</f>
        <v>1</v>
      </c>
      <c r="D5098">
        <v>18642</v>
      </c>
      <c r="E5098" t="s">
        <v>467</v>
      </c>
      <c r="F5098">
        <v>3420</v>
      </c>
      <c r="G5098" t="s">
        <v>8952</v>
      </c>
      <c r="H5098" t="s">
        <v>106</v>
      </c>
      <c r="I5098" t="s">
        <v>8954</v>
      </c>
      <c r="J5098" t="s">
        <v>2804</v>
      </c>
      <c r="K5098" t="s">
        <v>45110</v>
      </c>
      <c r="L5098" t="s">
        <v>45112</v>
      </c>
      <c r="N5098" t="s">
        <v>45401</v>
      </c>
      <c r="O5098">
        <v>41</v>
      </c>
      <c r="P5098">
        <v>0.94</v>
      </c>
      <c r="Q5098">
        <v>39.299999999999997</v>
      </c>
      <c r="R5098">
        <v>36.9</v>
      </c>
      <c r="S5098">
        <v>16</v>
      </c>
      <c r="T5098" t="s">
        <v>283</v>
      </c>
      <c r="U5098" t="s">
        <v>45132</v>
      </c>
      <c r="V5098" t="s">
        <v>45132</v>
      </c>
      <c r="W5098" t="s">
        <v>283</v>
      </c>
      <c r="X5098" t="s">
        <v>135</v>
      </c>
      <c r="Y5098">
        <v>1</v>
      </c>
      <c r="Z5098" t="s">
        <v>45402</v>
      </c>
      <c r="AA5098" t="s">
        <v>45111</v>
      </c>
    </row>
    <row r="5099" spans="1:27" hidden="1" x14ac:dyDescent="0.25">
      <c r="A5099" t="str">
        <f t="shared" si="79"/>
        <v>Conventional Hydroelectric.WAT</v>
      </c>
      <c r="B5099" t="str">
        <f>INDEX(Crosswalk!$B$2:$B$47,MATCH(A5099,Crosswalk!$A$2:$A$47,0))</f>
        <v>hydro</v>
      </c>
      <c r="C5099" t="b">
        <f>IFERROR(IF(AND(NOT(INDEX('Included Plant Filters'!$B:$B,MATCH(B5099,'Included Plant Filters'!$A:$A,0))),$W5099="Y"),FALSE,IF(AND(NOT(INDEX('Included Plant Filters'!$C:$C,MATCH(B5099,'Included Plant Filters'!$A:$A,0))),NOT(OR($X5099="Electric Utility",$X5099="IPP CHP",$X5099="IPP Non-CHP"))),FALSE,TRUE)),0)</f>
        <v>1</v>
      </c>
      <c r="D5099">
        <v>18642</v>
      </c>
      <c r="E5099" t="s">
        <v>467</v>
      </c>
      <c r="F5099">
        <v>3420</v>
      </c>
      <c r="G5099" t="s">
        <v>8952</v>
      </c>
      <c r="H5099" t="s">
        <v>106</v>
      </c>
      <c r="I5099" t="s">
        <v>8954</v>
      </c>
      <c r="J5099" t="s">
        <v>2808</v>
      </c>
      <c r="K5099" t="s">
        <v>45110</v>
      </c>
      <c r="L5099" t="s">
        <v>45112</v>
      </c>
      <c r="N5099" t="s">
        <v>45401</v>
      </c>
      <c r="O5099">
        <v>33.4</v>
      </c>
      <c r="P5099">
        <v>0.94</v>
      </c>
      <c r="Q5099">
        <v>39.299999999999997</v>
      </c>
      <c r="R5099">
        <v>36.9</v>
      </c>
      <c r="S5099">
        <v>16</v>
      </c>
      <c r="T5099" t="s">
        <v>283</v>
      </c>
      <c r="U5099" t="s">
        <v>45132</v>
      </c>
      <c r="V5099" t="s">
        <v>45132</v>
      </c>
      <c r="W5099" t="s">
        <v>283</v>
      </c>
      <c r="X5099" t="s">
        <v>135</v>
      </c>
      <c r="Y5099">
        <v>1</v>
      </c>
      <c r="Z5099" t="s">
        <v>45402</v>
      </c>
      <c r="AA5099" t="s">
        <v>45111</v>
      </c>
    </row>
    <row r="5100" spans="1:27" hidden="1" x14ac:dyDescent="0.25">
      <c r="A5100" t="str">
        <f t="shared" si="79"/>
        <v>Conventional Hydroelectric.WAT</v>
      </c>
      <c r="B5100" t="str">
        <f>INDEX(Crosswalk!$B$2:$B$47,MATCH(A5100,Crosswalk!$A$2:$A$47,0))</f>
        <v>hydro</v>
      </c>
      <c r="C5100" t="b">
        <f>IFERROR(IF(AND(NOT(INDEX('Included Plant Filters'!$B:$B,MATCH(B5100,'Included Plant Filters'!$A:$A,0))),$W5100="Y"),FALSE,IF(AND(NOT(INDEX('Included Plant Filters'!$C:$C,MATCH(B5100,'Included Plant Filters'!$A:$A,0))),NOT(OR($X5100="Electric Utility",$X5100="IPP CHP",$X5100="IPP Non-CHP"))),FALSE,TRUE)),0)</f>
        <v>1</v>
      </c>
      <c r="D5100">
        <v>18642</v>
      </c>
      <c r="E5100" t="s">
        <v>467</v>
      </c>
      <c r="F5100">
        <v>3420</v>
      </c>
      <c r="G5100" t="s">
        <v>8952</v>
      </c>
      <c r="H5100" t="s">
        <v>106</v>
      </c>
      <c r="I5100" t="s">
        <v>8954</v>
      </c>
      <c r="J5100" t="s">
        <v>2810</v>
      </c>
      <c r="K5100" t="s">
        <v>45110</v>
      </c>
      <c r="L5100" t="s">
        <v>45112</v>
      </c>
      <c r="N5100" t="s">
        <v>45401</v>
      </c>
      <c r="O5100">
        <v>33.4</v>
      </c>
      <c r="P5100">
        <v>0.94</v>
      </c>
      <c r="Q5100">
        <v>39.299999999999997</v>
      </c>
      <c r="R5100">
        <v>36.9</v>
      </c>
      <c r="S5100">
        <v>16</v>
      </c>
      <c r="T5100" t="s">
        <v>283</v>
      </c>
      <c r="U5100" t="s">
        <v>45132</v>
      </c>
      <c r="V5100" t="s">
        <v>45132</v>
      </c>
      <c r="W5100" t="s">
        <v>283</v>
      </c>
      <c r="X5100" t="s">
        <v>135</v>
      </c>
      <c r="Y5100">
        <v>1</v>
      </c>
      <c r="Z5100" t="s">
        <v>45402</v>
      </c>
      <c r="AA5100" t="s">
        <v>45111</v>
      </c>
    </row>
    <row r="5101" spans="1:27" hidden="1" x14ac:dyDescent="0.25">
      <c r="A5101" t="str">
        <f t="shared" si="79"/>
        <v>Conventional Hydroelectric.WAT</v>
      </c>
      <c r="B5101" t="str">
        <f>INDEX(Crosswalk!$B$2:$B$47,MATCH(A5101,Crosswalk!$A$2:$A$47,0))</f>
        <v>hydro</v>
      </c>
      <c r="C5101" t="b">
        <f>IFERROR(IF(AND(NOT(INDEX('Included Plant Filters'!$B:$B,MATCH(B5101,'Included Plant Filters'!$A:$A,0))),$W5101="Y"),FALSE,IF(AND(NOT(INDEX('Included Plant Filters'!$C:$C,MATCH(B5101,'Included Plant Filters'!$A:$A,0))),NOT(OR($X5101="Electric Utility",$X5101="IPP CHP",$X5101="IPP Non-CHP"))),FALSE,TRUE)),0)</f>
        <v>1</v>
      </c>
      <c r="D5101">
        <v>18642</v>
      </c>
      <c r="E5101" t="s">
        <v>467</v>
      </c>
      <c r="F5101">
        <v>3420</v>
      </c>
      <c r="G5101" t="s">
        <v>8952</v>
      </c>
      <c r="H5101" t="s">
        <v>106</v>
      </c>
      <c r="I5101" t="s">
        <v>8954</v>
      </c>
      <c r="J5101" t="s">
        <v>2812</v>
      </c>
      <c r="K5101" t="s">
        <v>45110</v>
      </c>
      <c r="L5101" t="s">
        <v>45112</v>
      </c>
      <c r="N5101" t="s">
        <v>45401</v>
      </c>
      <c r="O5101">
        <v>33.4</v>
      </c>
      <c r="P5101">
        <v>0.94</v>
      </c>
      <c r="Q5101">
        <v>39.200000000000003</v>
      </c>
      <c r="R5101">
        <v>36.700000000000003</v>
      </c>
      <c r="S5101">
        <v>30</v>
      </c>
      <c r="T5101" t="s">
        <v>283</v>
      </c>
      <c r="U5101" t="s">
        <v>45132</v>
      </c>
      <c r="V5101" t="s">
        <v>45132</v>
      </c>
      <c r="W5101" t="s">
        <v>283</v>
      </c>
      <c r="X5101" t="s">
        <v>135</v>
      </c>
      <c r="Y5101">
        <v>1</v>
      </c>
      <c r="Z5101" t="s">
        <v>45402</v>
      </c>
      <c r="AA5101" t="s">
        <v>45111</v>
      </c>
    </row>
    <row r="5102" spans="1:27" hidden="1" x14ac:dyDescent="0.25">
      <c r="A5102" t="str">
        <f t="shared" si="79"/>
        <v>Conventional Hydroelectric.WAT</v>
      </c>
      <c r="B5102" t="str">
        <f>INDEX(Crosswalk!$B$2:$B$47,MATCH(A5102,Crosswalk!$A$2:$A$47,0))</f>
        <v>hydro</v>
      </c>
      <c r="C5102" t="b">
        <f>IFERROR(IF(AND(NOT(INDEX('Included Plant Filters'!$B:$B,MATCH(B5102,'Included Plant Filters'!$A:$A,0))),$W5102="Y"),FALSE,IF(AND(NOT(INDEX('Included Plant Filters'!$C:$C,MATCH(B5102,'Included Plant Filters'!$A:$A,0))),NOT(OR($X5102="Electric Utility",$X5102="IPP CHP",$X5102="IPP Non-CHP"))),FALSE,TRUE)),0)</f>
        <v>1</v>
      </c>
      <c r="D5102">
        <v>18642</v>
      </c>
      <c r="E5102" t="s">
        <v>467</v>
      </c>
      <c r="F5102">
        <v>3420</v>
      </c>
      <c r="G5102" t="s">
        <v>8952</v>
      </c>
      <c r="H5102" t="s">
        <v>106</v>
      </c>
      <c r="I5102" t="s">
        <v>8954</v>
      </c>
      <c r="J5102" t="s">
        <v>8674</v>
      </c>
      <c r="K5102" t="s">
        <v>45110</v>
      </c>
      <c r="L5102" t="s">
        <v>45112</v>
      </c>
      <c r="N5102" t="s">
        <v>45401</v>
      </c>
      <c r="O5102">
        <v>33.4</v>
      </c>
      <c r="P5102">
        <v>0.94</v>
      </c>
      <c r="Q5102">
        <v>39.299999999999997</v>
      </c>
      <c r="R5102">
        <v>36.9</v>
      </c>
      <c r="S5102">
        <v>16</v>
      </c>
      <c r="T5102" t="s">
        <v>283</v>
      </c>
      <c r="U5102" t="s">
        <v>45132</v>
      </c>
      <c r="V5102" t="s">
        <v>45132</v>
      </c>
      <c r="W5102" t="s">
        <v>283</v>
      </c>
      <c r="X5102" t="s">
        <v>135</v>
      </c>
      <c r="Y5102">
        <v>1</v>
      </c>
      <c r="Z5102" t="s">
        <v>45402</v>
      </c>
      <c r="AA5102" t="s">
        <v>45111</v>
      </c>
    </row>
    <row r="5103" spans="1:27" hidden="1" x14ac:dyDescent="0.25">
      <c r="A5103" t="str">
        <f t="shared" si="79"/>
        <v>Conventional Hydroelectric.WAT</v>
      </c>
      <c r="B5103" t="str">
        <f>INDEX(Crosswalk!$B$2:$B$47,MATCH(A5103,Crosswalk!$A$2:$A$47,0))</f>
        <v>hydro</v>
      </c>
      <c r="C5103" t="b">
        <f>IFERROR(IF(AND(NOT(INDEX('Included Plant Filters'!$B:$B,MATCH(B5103,'Included Plant Filters'!$A:$A,0))),$W5103="Y"),FALSE,IF(AND(NOT(INDEX('Included Plant Filters'!$C:$C,MATCH(B5103,'Included Plant Filters'!$A:$A,0))),NOT(OR($X5103="Electric Utility",$X5103="IPP CHP",$X5103="IPP Non-CHP"))),FALSE,TRUE)),0)</f>
        <v>1</v>
      </c>
      <c r="D5103">
        <v>18642</v>
      </c>
      <c r="E5103" t="s">
        <v>467</v>
      </c>
      <c r="F5103">
        <v>3421</v>
      </c>
      <c r="G5103" t="s">
        <v>8960</v>
      </c>
      <c r="H5103" t="s">
        <v>106</v>
      </c>
      <c r="I5103" t="s">
        <v>8949</v>
      </c>
      <c r="J5103" t="s">
        <v>279</v>
      </c>
      <c r="K5103" t="s">
        <v>45110</v>
      </c>
      <c r="L5103" t="s">
        <v>45112</v>
      </c>
      <c r="N5103" t="s">
        <v>45401</v>
      </c>
      <c r="O5103">
        <v>1.2</v>
      </c>
      <c r="P5103">
        <v>0.8</v>
      </c>
      <c r="Q5103">
        <v>1.4</v>
      </c>
      <c r="R5103">
        <v>1.4</v>
      </c>
      <c r="S5103">
        <v>1.3</v>
      </c>
      <c r="T5103" t="s">
        <v>283</v>
      </c>
      <c r="U5103" t="s">
        <v>45132</v>
      </c>
      <c r="V5103" t="s">
        <v>45132</v>
      </c>
      <c r="W5103" t="s">
        <v>283</v>
      </c>
      <c r="X5103" t="s">
        <v>135</v>
      </c>
      <c r="Y5103">
        <v>1</v>
      </c>
      <c r="Z5103" t="s">
        <v>45402</v>
      </c>
      <c r="AA5103" t="s">
        <v>45111</v>
      </c>
    </row>
    <row r="5104" spans="1:27" hidden="1" x14ac:dyDescent="0.25">
      <c r="A5104" t="str">
        <f t="shared" si="79"/>
        <v>Conventional Hydroelectric.WAT</v>
      </c>
      <c r="B5104" t="str">
        <f>INDEX(Crosswalk!$B$2:$B$47,MATCH(A5104,Crosswalk!$A$2:$A$47,0))</f>
        <v>hydro</v>
      </c>
      <c r="C5104" t="b">
        <f>IFERROR(IF(AND(NOT(INDEX('Included Plant Filters'!$B:$B,MATCH(B5104,'Included Plant Filters'!$A:$A,0))),$W5104="Y"),FALSE,IF(AND(NOT(INDEX('Included Plant Filters'!$C:$C,MATCH(B5104,'Included Plant Filters'!$A:$A,0))),NOT(OR($X5104="Electric Utility",$X5104="IPP CHP",$X5104="IPP Non-CHP"))),FALSE,TRUE)),0)</f>
        <v>1</v>
      </c>
      <c r="D5104">
        <v>18642</v>
      </c>
      <c r="E5104" t="s">
        <v>467</v>
      </c>
      <c r="F5104">
        <v>3421</v>
      </c>
      <c r="G5104" t="s">
        <v>8960</v>
      </c>
      <c r="H5104" t="s">
        <v>106</v>
      </c>
      <c r="I5104" t="s">
        <v>8949</v>
      </c>
      <c r="J5104" t="s">
        <v>297</v>
      </c>
      <c r="K5104" t="s">
        <v>45110</v>
      </c>
      <c r="L5104" t="s">
        <v>45112</v>
      </c>
      <c r="N5104" t="s">
        <v>45401</v>
      </c>
      <c r="O5104">
        <v>1.2</v>
      </c>
      <c r="P5104">
        <v>0.8</v>
      </c>
      <c r="Q5104">
        <v>1.4</v>
      </c>
      <c r="R5104">
        <v>1.4</v>
      </c>
      <c r="S5104">
        <v>1.3</v>
      </c>
      <c r="T5104" t="s">
        <v>283</v>
      </c>
      <c r="U5104" t="s">
        <v>45132</v>
      </c>
      <c r="V5104" t="s">
        <v>45132</v>
      </c>
      <c r="W5104" t="s">
        <v>283</v>
      </c>
      <c r="X5104" t="s">
        <v>135</v>
      </c>
      <c r="Y5104">
        <v>1</v>
      </c>
      <c r="Z5104" t="s">
        <v>45402</v>
      </c>
      <c r="AA5104" t="s">
        <v>45111</v>
      </c>
    </row>
    <row r="5105" spans="1:27" hidden="1" x14ac:dyDescent="0.25">
      <c r="A5105" t="str">
        <f t="shared" si="79"/>
        <v>Conventional Hydroelectric.WAT</v>
      </c>
      <c r="B5105" t="str">
        <f>INDEX(Crosswalk!$B$2:$B$47,MATCH(A5105,Crosswalk!$A$2:$A$47,0))</f>
        <v>hydro</v>
      </c>
      <c r="C5105" t="b">
        <f>IFERROR(IF(AND(NOT(INDEX('Included Plant Filters'!$B:$B,MATCH(B5105,'Included Plant Filters'!$A:$A,0))),$W5105="Y"),FALSE,IF(AND(NOT(INDEX('Included Plant Filters'!$C:$C,MATCH(B5105,'Included Plant Filters'!$A:$A,0))),NOT(OR($X5105="Electric Utility",$X5105="IPP CHP",$X5105="IPP Non-CHP"))),FALSE,TRUE)),0)</f>
        <v>1</v>
      </c>
      <c r="D5105">
        <v>18642</v>
      </c>
      <c r="E5105" t="s">
        <v>467</v>
      </c>
      <c r="F5105">
        <v>3421</v>
      </c>
      <c r="G5105" t="s">
        <v>8960</v>
      </c>
      <c r="H5105" t="s">
        <v>106</v>
      </c>
      <c r="I5105" t="s">
        <v>8949</v>
      </c>
      <c r="J5105" t="s">
        <v>330</v>
      </c>
      <c r="K5105" t="s">
        <v>45110</v>
      </c>
      <c r="L5105" t="s">
        <v>45112</v>
      </c>
      <c r="N5105" t="s">
        <v>45401</v>
      </c>
      <c r="O5105">
        <v>1.2</v>
      </c>
      <c r="P5105">
        <v>0.8</v>
      </c>
      <c r="Q5105">
        <v>1.3</v>
      </c>
      <c r="R5105">
        <v>1.3</v>
      </c>
      <c r="S5105">
        <v>1.2</v>
      </c>
      <c r="T5105" t="s">
        <v>283</v>
      </c>
      <c r="U5105" t="s">
        <v>45132</v>
      </c>
      <c r="V5105" t="s">
        <v>45132</v>
      </c>
      <c r="W5105" t="s">
        <v>283</v>
      </c>
      <c r="X5105" t="s">
        <v>135</v>
      </c>
      <c r="Y5105">
        <v>1</v>
      </c>
      <c r="Z5105" t="s">
        <v>45402</v>
      </c>
      <c r="AA5105" t="s">
        <v>45111</v>
      </c>
    </row>
    <row r="5106" spans="1:27" hidden="1" x14ac:dyDescent="0.25">
      <c r="A5106" t="str">
        <f t="shared" si="79"/>
        <v>Conventional Hydroelectric.WAT</v>
      </c>
      <c r="B5106" t="str">
        <f>INDEX(Crosswalk!$B$2:$B$47,MATCH(A5106,Crosswalk!$A$2:$A$47,0))</f>
        <v>hydro</v>
      </c>
      <c r="C5106" t="b">
        <f>IFERROR(IF(AND(NOT(INDEX('Included Plant Filters'!$B:$B,MATCH(B5106,'Included Plant Filters'!$A:$A,0))),$W5106="Y"),FALSE,IF(AND(NOT(INDEX('Included Plant Filters'!$C:$C,MATCH(B5106,'Included Plant Filters'!$A:$A,0))),NOT(OR($X5106="Electric Utility",$X5106="IPP CHP",$X5106="IPP Non-CHP"))),FALSE,TRUE)),0)</f>
        <v>1</v>
      </c>
      <c r="D5106">
        <v>18642</v>
      </c>
      <c r="E5106" t="s">
        <v>467</v>
      </c>
      <c r="F5106">
        <v>3421</v>
      </c>
      <c r="G5106" t="s">
        <v>8960</v>
      </c>
      <c r="H5106" t="s">
        <v>106</v>
      </c>
      <c r="I5106" t="s">
        <v>8949</v>
      </c>
      <c r="J5106" t="s">
        <v>299</v>
      </c>
      <c r="K5106" t="s">
        <v>45110</v>
      </c>
      <c r="L5106" t="s">
        <v>45112</v>
      </c>
      <c r="N5106" t="s">
        <v>45401</v>
      </c>
      <c r="O5106">
        <v>7</v>
      </c>
      <c r="P5106">
        <v>0.9</v>
      </c>
      <c r="Q5106">
        <v>7</v>
      </c>
      <c r="R5106">
        <v>7</v>
      </c>
      <c r="S5106">
        <v>1.6</v>
      </c>
      <c r="T5106" t="s">
        <v>283</v>
      </c>
      <c r="U5106" t="s">
        <v>45132</v>
      </c>
      <c r="V5106" t="s">
        <v>45132</v>
      </c>
      <c r="W5106" t="s">
        <v>283</v>
      </c>
      <c r="X5106" t="s">
        <v>135</v>
      </c>
      <c r="Y5106">
        <v>1</v>
      </c>
      <c r="Z5106" t="s">
        <v>45402</v>
      </c>
      <c r="AA5106" t="s">
        <v>45111</v>
      </c>
    </row>
    <row r="5107" spans="1:27" hidden="1" x14ac:dyDescent="0.25">
      <c r="A5107" t="str">
        <f t="shared" si="79"/>
        <v>Conventional Hydroelectric.WAT</v>
      </c>
      <c r="B5107" t="str">
        <f>INDEX(Crosswalk!$B$2:$B$47,MATCH(A5107,Crosswalk!$A$2:$A$47,0))</f>
        <v>hydro</v>
      </c>
      <c r="C5107" t="b">
        <f>IFERROR(IF(AND(NOT(INDEX('Included Plant Filters'!$B:$B,MATCH(B5107,'Included Plant Filters'!$A:$A,0))),$W5107="Y"),FALSE,IF(AND(NOT(INDEX('Included Plant Filters'!$C:$C,MATCH(B5107,'Included Plant Filters'!$A:$A,0))),NOT(OR($X5107="Electric Utility",$X5107="IPP CHP",$X5107="IPP Non-CHP"))),FALSE,TRUE)),0)</f>
        <v>1</v>
      </c>
      <c r="D5107">
        <v>19462</v>
      </c>
      <c r="E5107" t="s">
        <v>45721</v>
      </c>
      <c r="F5107">
        <v>3423</v>
      </c>
      <c r="G5107" t="s">
        <v>8965</v>
      </c>
      <c r="H5107" t="s">
        <v>106</v>
      </c>
      <c r="I5107" t="s">
        <v>8967</v>
      </c>
      <c r="J5107" t="s">
        <v>279</v>
      </c>
      <c r="K5107" t="s">
        <v>45110</v>
      </c>
      <c r="L5107" t="s">
        <v>45112</v>
      </c>
      <c r="N5107" t="s">
        <v>45401</v>
      </c>
      <c r="O5107">
        <v>33.299999999999997</v>
      </c>
      <c r="P5107">
        <v>0.9</v>
      </c>
      <c r="Q5107">
        <v>38</v>
      </c>
      <c r="R5107">
        <v>38</v>
      </c>
      <c r="S5107">
        <v>33.299999999999997</v>
      </c>
      <c r="T5107" t="s">
        <v>283</v>
      </c>
      <c r="U5107" t="s">
        <v>45132</v>
      </c>
      <c r="V5107" t="s">
        <v>45132</v>
      </c>
      <c r="W5107" t="s">
        <v>283</v>
      </c>
      <c r="X5107" t="s">
        <v>135</v>
      </c>
      <c r="Y5107">
        <v>1</v>
      </c>
      <c r="Z5107" t="s">
        <v>45402</v>
      </c>
      <c r="AA5107" t="s">
        <v>45111</v>
      </c>
    </row>
    <row r="5108" spans="1:27" hidden="1" x14ac:dyDescent="0.25">
      <c r="A5108" t="str">
        <f t="shared" si="79"/>
        <v>Conventional Hydroelectric.WAT</v>
      </c>
      <c r="B5108" t="str">
        <f>INDEX(Crosswalk!$B$2:$B$47,MATCH(A5108,Crosswalk!$A$2:$A$47,0))</f>
        <v>hydro</v>
      </c>
      <c r="C5108" t="b">
        <f>IFERROR(IF(AND(NOT(INDEX('Included Plant Filters'!$B:$B,MATCH(B5108,'Included Plant Filters'!$A:$A,0))),$W5108="Y"),FALSE,IF(AND(NOT(INDEX('Included Plant Filters'!$C:$C,MATCH(B5108,'Included Plant Filters'!$A:$A,0))),NOT(OR($X5108="Electric Utility",$X5108="IPP CHP",$X5108="IPP Non-CHP"))),FALSE,TRUE)),0)</f>
        <v>1</v>
      </c>
      <c r="D5108">
        <v>19462</v>
      </c>
      <c r="E5108" t="s">
        <v>45721</v>
      </c>
      <c r="F5108">
        <v>3423</v>
      </c>
      <c r="G5108" t="s">
        <v>8965</v>
      </c>
      <c r="H5108" t="s">
        <v>106</v>
      </c>
      <c r="I5108" t="s">
        <v>8967</v>
      </c>
      <c r="J5108" t="s">
        <v>297</v>
      </c>
      <c r="K5108" t="s">
        <v>45110</v>
      </c>
      <c r="L5108" t="s">
        <v>45112</v>
      </c>
      <c r="N5108" t="s">
        <v>45401</v>
      </c>
      <c r="O5108">
        <v>33.299999999999997</v>
      </c>
      <c r="P5108">
        <v>0.9</v>
      </c>
      <c r="Q5108">
        <v>30</v>
      </c>
      <c r="R5108">
        <v>30</v>
      </c>
      <c r="S5108">
        <v>30</v>
      </c>
      <c r="T5108" t="s">
        <v>283</v>
      </c>
      <c r="U5108" t="s">
        <v>45132</v>
      </c>
      <c r="V5108" t="s">
        <v>45132</v>
      </c>
      <c r="W5108" t="s">
        <v>283</v>
      </c>
      <c r="X5108" t="s">
        <v>135</v>
      </c>
      <c r="Y5108">
        <v>1</v>
      </c>
      <c r="Z5108" t="s">
        <v>45402</v>
      </c>
      <c r="AA5108" t="s">
        <v>45111</v>
      </c>
    </row>
    <row r="5109" spans="1:27" hidden="1" x14ac:dyDescent="0.25">
      <c r="A5109" t="str">
        <f t="shared" si="79"/>
        <v>Conventional Hydroelectric.WAT</v>
      </c>
      <c r="B5109" t="str">
        <f>INDEX(Crosswalk!$B$2:$B$47,MATCH(A5109,Crosswalk!$A$2:$A$47,0))</f>
        <v>hydro</v>
      </c>
      <c r="C5109" t="b">
        <f>IFERROR(IF(AND(NOT(INDEX('Included Plant Filters'!$B:$B,MATCH(B5109,'Included Plant Filters'!$A:$A,0))),$W5109="Y"),FALSE,IF(AND(NOT(INDEX('Included Plant Filters'!$C:$C,MATCH(B5109,'Included Plant Filters'!$A:$A,0))),NOT(OR($X5109="Electric Utility",$X5109="IPP CHP",$X5109="IPP Non-CHP"))),FALSE,TRUE)),0)</f>
        <v>1</v>
      </c>
      <c r="D5109">
        <v>19462</v>
      </c>
      <c r="E5109" t="s">
        <v>45721</v>
      </c>
      <c r="F5109">
        <v>3423</v>
      </c>
      <c r="G5109" t="s">
        <v>8965</v>
      </c>
      <c r="H5109" t="s">
        <v>106</v>
      </c>
      <c r="I5109" t="s">
        <v>8967</v>
      </c>
      <c r="J5109" t="s">
        <v>330</v>
      </c>
      <c r="K5109" t="s">
        <v>45110</v>
      </c>
      <c r="L5109" t="s">
        <v>45112</v>
      </c>
      <c r="N5109" t="s">
        <v>45401</v>
      </c>
      <c r="O5109">
        <v>33.299999999999997</v>
      </c>
      <c r="P5109">
        <v>0.9</v>
      </c>
      <c r="Q5109">
        <v>38</v>
      </c>
      <c r="R5109">
        <v>38</v>
      </c>
      <c r="S5109">
        <v>33.299999999999997</v>
      </c>
      <c r="T5109" t="s">
        <v>283</v>
      </c>
      <c r="U5109" t="s">
        <v>45132</v>
      </c>
      <c r="V5109" t="s">
        <v>45132</v>
      </c>
      <c r="W5109" t="s">
        <v>283</v>
      </c>
      <c r="X5109" t="s">
        <v>135</v>
      </c>
      <c r="Y5109">
        <v>1</v>
      </c>
      <c r="Z5109" t="s">
        <v>45402</v>
      </c>
      <c r="AA5109" t="s">
        <v>45111</v>
      </c>
    </row>
    <row r="5110" spans="1:27" hidden="1" x14ac:dyDescent="0.25">
      <c r="A5110" t="str">
        <f t="shared" si="79"/>
        <v>Conventional Hydroelectric.WAT</v>
      </c>
      <c r="B5110" t="str">
        <f>INDEX(Crosswalk!$B$2:$B$47,MATCH(A5110,Crosswalk!$A$2:$A$47,0))</f>
        <v>hydro</v>
      </c>
      <c r="C5110" t="b">
        <f>IFERROR(IF(AND(NOT(INDEX('Included Plant Filters'!$B:$B,MATCH(B5110,'Included Plant Filters'!$A:$A,0))),$W5110="Y"),FALSE,IF(AND(NOT(INDEX('Included Plant Filters'!$C:$C,MATCH(B5110,'Included Plant Filters'!$A:$A,0))),NOT(OR($X5110="Electric Utility",$X5110="IPP CHP",$X5110="IPP Non-CHP"))),FALSE,TRUE)),0)</f>
        <v>1</v>
      </c>
      <c r="D5110">
        <v>19462</v>
      </c>
      <c r="E5110" t="s">
        <v>45721</v>
      </c>
      <c r="F5110">
        <v>3424</v>
      </c>
      <c r="G5110" t="s">
        <v>8971</v>
      </c>
      <c r="H5110" t="s">
        <v>106</v>
      </c>
      <c r="I5110" t="s">
        <v>867</v>
      </c>
      <c r="J5110" t="s">
        <v>279</v>
      </c>
      <c r="K5110" t="s">
        <v>45110</v>
      </c>
      <c r="L5110" t="s">
        <v>45112</v>
      </c>
      <c r="N5110" t="s">
        <v>45401</v>
      </c>
      <c r="O5110">
        <v>18</v>
      </c>
      <c r="P5110">
        <v>0.9</v>
      </c>
      <c r="Q5110">
        <v>20.7</v>
      </c>
      <c r="R5110">
        <v>20.7</v>
      </c>
      <c r="S5110">
        <v>18</v>
      </c>
      <c r="T5110" t="s">
        <v>283</v>
      </c>
      <c r="U5110" t="s">
        <v>45132</v>
      </c>
      <c r="V5110" t="s">
        <v>45132</v>
      </c>
      <c r="W5110" t="s">
        <v>283</v>
      </c>
      <c r="X5110" t="s">
        <v>135</v>
      </c>
      <c r="Y5110">
        <v>1</v>
      </c>
      <c r="Z5110" t="s">
        <v>45402</v>
      </c>
      <c r="AA5110" t="s">
        <v>45111</v>
      </c>
    </row>
    <row r="5111" spans="1:27" hidden="1" x14ac:dyDescent="0.25">
      <c r="A5111" t="str">
        <f t="shared" si="79"/>
        <v>Conventional Hydroelectric.WAT</v>
      </c>
      <c r="B5111" t="str">
        <f>INDEX(Crosswalk!$B$2:$B$47,MATCH(A5111,Crosswalk!$A$2:$A$47,0))</f>
        <v>hydro</v>
      </c>
      <c r="C5111" t="b">
        <f>IFERROR(IF(AND(NOT(INDEX('Included Plant Filters'!$B:$B,MATCH(B5111,'Included Plant Filters'!$A:$A,0))),$W5111="Y"),FALSE,IF(AND(NOT(INDEX('Included Plant Filters'!$C:$C,MATCH(B5111,'Included Plant Filters'!$A:$A,0))),NOT(OR($X5111="Electric Utility",$X5111="IPP CHP",$X5111="IPP Non-CHP"))),FALSE,TRUE)),0)</f>
        <v>1</v>
      </c>
      <c r="D5111">
        <v>19462</v>
      </c>
      <c r="E5111" t="s">
        <v>45721</v>
      </c>
      <c r="F5111">
        <v>3424</v>
      </c>
      <c r="G5111" t="s">
        <v>8971</v>
      </c>
      <c r="H5111" t="s">
        <v>106</v>
      </c>
      <c r="I5111" t="s">
        <v>867</v>
      </c>
      <c r="J5111" t="s">
        <v>297</v>
      </c>
      <c r="K5111" t="s">
        <v>45110</v>
      </c>
      <c r="L5111" t="s">
        <v>45112</v>
      </c>
      <c r="N5111" t="s">
        <v>45401</v>
      </c>
      <c r="O5111">
        <v>18</v>
      </c>
      <c r="P5111">
        <v>0.9</v>
      </c>
      <c r="Q5111">
        <v>20.7</v>
      </c>
      <c r="R5111">
        <v>20.7</v>
      </c>
      <c r="S5111">
        <v>18</v>
      </c>
      <c r="T5111" t="s">
        <v>283</v>
      </c>
      <c r="U5111" t="s">
        <v>45132</v>
      </c>
      <c r="V5111" t="s">
        <v>45132</v>
      </c>
      <c r="W5111" t="s">
        <v>283</v>
      </c>
      <c r="X5111" t="s">
        <v>135</v>
      </c>
      <c r="Y5111">
        <v>1</v>
      </c>
      <c r="Z5111" t="s">
        <v>45402</v>
      </c>
      <c r="AA5111" t="s">
        <v>45111</v>
      </c>
    </row>
    <row r="5112" spans="1:27" hidden="1" x14ac:dyDescent="0.25">
      <c r="A5112" t="str">
        <f t="shared" si="79"/>
        <v>Conventional Hydroelectric.WAT</v>
      </c>
      <c r="B5112" t="str">
        <f>INDEX(Crosswalk!$B$2:$B$47,MATCH(A5112,Crosswalk!$A$2:$A$47,0))</f>
        <v>hydro</v>
      </c>
      <c r="C5112" t="b">
        <f>IFERROR(IF(AND(NOT(INDEX('Included Plant Filters'!$B:$B,MATCH(B5112,'Included Plant Filters'!$A:$A,0))),$W5112="Y"),FALSE,IF(AND(NOT(INDEX('Included Plant Filters'!$C:$C,MATCH(B5112,'Included Plant Filters'!$A:$A,0))),NOT(OR($X5112="Electric Utility",$X5112="IPP CHP",$X5112="IPP Non-CHP"))),FALSE,TRUE)),0)</f>
        <v>1</v>
      </c>
      <c r="D5112">
        <v>19462</v>
      </c>
      <c r="E5112" t="s">
        <v>45721</v>
      </c>
      <c r="F5112">
        <v>3424</v>
      </c>
      <c r="G5112" t="s">
        <v>8971</v>
      </c>
      <c r="H5112" t="s">
        <v>106</v>
      </c>
      <c r="I5112" t="s">
        <v>867</v>
      </c>
      <c r="J5112" t="s">
        <v>330</v>
      </c>
      <c r="K5112" t="s">
        <v>45110</v>
      </c>
      <c r="L5112" t="s">
        <v>45112</v>
      </c>
      <c r="N5112" t="s">
        <v>45401</v>
      </c>
      <c r="O5112">
        <v>18</v>
      </c>
      <c r="P5112">
        <v>0.9</v>
      </c>
      <c r="Q5112">
        <v>20.7</v>
      </c>
      <c r="R5112">
        <v>20.7</v>
      </c>
      <c r="S5112">
        <v>18</v>
      </c>
      <c r="T5112" t="s">
        <v>283</v>
      </c>
      <c r="U5112" t="s">
        <v>45132</v>
      </c>
      <c r="V5112" t="s">
        <v>45132</v>
      </c>
      <c r="W5112" t="s">
        <v>283</v>
      </c>
      <c r="X5112" t="s">
        <v>135</v>
      </c>
      <c r="Y5112">
        <v>1</v>
      </c>
      <c r="Z5112" t="s">
        <v>45402</v>
      </c>
      <c r="AA5112" t="s">
        <v>45111</v>
      </c>
    </row>
    <row r="5113" spans="1:27" hidden="1" x14ac:dyDescent="0.25">
      <c r="A5113" t="str">
        <f t="shared" si="79"/>
        <v>Conventional Hydroelectric.WAT</v>
      </c>
      <c r="B5113" t="str">
        <f>INDEX(Crosswalk!$B$2:$B$47,MATCH(A5113,Crosswalk!$A$2:$A$47,0))</f>
        <v>hydro</v>
      </c>
      <c r="C5113" t="b">
        <f>IFERROR(IF(AND(NOT(INDEX('Included Plant Filters'!$B:$B,MATCH(B5113,'Included Plant Filters'!$A:$A,0))),$W5113="Y"),FALSE,IF(AND(NOT(INDEX('Included Plant Filters'!$C:$C,MATCH(B5113,'Included Plant Filters'!$A:$A,0))),NOT(OR($X5113="Electric Utility",$X5113="IPP CHP",$X5113="IPP Non-CHP"))),FALSE,TRUE)),0)</f>
        <v>1</v>
      </c>
      <c r="D5113">
        <v>19462</v>
      </c>
      <c r="E5113" t="s">
        <v>45721</v>
      </c>
      <c r="F5113">
        <v>3426</v>
      </c>
      <c r="G5113" t="s">
        <v>8976</v>
      </c>
      <c r="H5113" t="s">
        <v>106</v>
      </c>
      <c r="I5113" t="s">
        <v>4198</v>
      </c>
      <c r="J5113" t="s">
        <v>279</v>
      </c>
      <c r="K5113" t="s">
        <v>45110</v>
      </c>
      <c r="L5113" t="s">
        <v>45112</v>
      </c>
      <c r="N5113" t="s">
        <v>45401</v>
      </c>
      <c r="O5113">
        <v>28.7</v>
      </c>
      <c r="P5113">
        <v>0.85</v>
      </c>
      <c r="Q5113">
        <v>28.7</v>
      </c>
      <c r="R5113">
        <v>28.7</v>
      </c>
      <c r="S5113">
        <v>25</v>
      </c>
      <c r="T5113" t="s">
        <v>283</v>
      </c>
      <c r="U5113" t="s">
        <v>45132</v>
      </c>
      <c r="V5113" t="s">
        <v>45132</v>
      </c>
      <c r="W5113" t="s">
        <v>283</v>
      </c>
      <c r="X5113" t="s">
        <v>135</v>
      </c>
      <c r="Y5113">
        <v>1</v>
      </c>
      <c r="Z5113" t="s">
        <v>45402</v>
      </c>
      <c r="AA5113" t="s">
        <v>45111</v>
      </c>
    </row>
    <row r="5114" spans="1:27" hidden="1" x14ac:dyDescent="0.25">
      <c r="A5114" t="str">
        <f t="shared" si="79"/>
        <v>Conventional Hydroelectric.WAT</v>
      </c>
      <c r="B5114" t="str">
        <f>INDEX(Crosswalk!$B$2:$B$47,MATCH(A5114,Crosswalk!$A$2:$A$47,0))</f>
        <v>hydro</v>
      </c>
      <c r="C5114" t="b">
        <f>IFERROR(IF(AND(NOT(INDEX('Included Plant Filters'!$B:$B,MATCH(B5114,'Included Plant Filters'!$A:$A,0))),$W5114="Y"),FALSE,IF(AND(NOT(INDEX('Included Plant Filters'!$C:$C,MATCH(B5114,'Included Plant Filters'!$A:$A,0))),NOT(OR($X5114="Electric Utility",$X5114="IPP CHP",$X5114="IPP Non-CHP"))),FALSE,TRUE)),0)</f>
        <v>1</v>
      </c>
      <c r="D5114">
        <v>19462</v>
      </c>
      <c r="E5114" t="s">
        <v>45721</v>
      </c>
      <c r="F5114">
        <v>3426</v>
      </c>
      <c r="G5114" t="s">
        <v>8976</v>
      </c>
      <c r="H5114" t="s">
        <v>106</v>
      </c>
      <c r="I5114" t="s">
        <v>4198</v>
      </c>
      <c r="J5114" t="s">
        <v>297</v>
      </c>
      <c r="K5114" t="s">
        <v>45110</v>
      </c>
      <c r="L5114" t="s">
        <v>45112</v>
      </c>
      <c r="N5114" t="s">
        <v>45401</v>
      </c>
      <c r="O5114">
        <v>25</v>
      </c>
      <c r="P5114">
        <v>0.85</v>
      </c>
      <c r="Q5114">
        <v>29</v>
      </c>
      <c r="R5114">
        <v>29</v>
      </c>
      <c r="S5114">
        <v>25</v>
      </c>
      <c r="T5114" t="s">
        <v>283</v>
      </c>
      <c r="U5114" t="s">
        <v>45132</v>
      </c>
      <c r="V5114" t="s">
        <v>45132</v>
      </c>
      <c r="W5114" t="s">
        <v>283</v>
      </c>
      <c r="X5114" t="s">
        <v>135</v>
      </c>
      <c r="Y5114">
        <v>1</v>
      </c>
      <c r="Z5114" t="s">
        <v>45402</v>
      </c>
      <c r="AA5114" t="s">
        <v>45111</v>
      </c>
    </row>
    <row r="5115" spans="1:27" hidden="1" x14ac:dyDescent="0.25">
      <c r="A5115" t="str">
        <f t="shared" si="79"/>
        <v>Conventional Hydroelectric.WAT</v>
      </c>
      <c r="B5115" t="str">
        <f>INDEX(Crosswalk!$B$2:$B$47,MATCH(A5115,Crosswalk!$A$2:$A$47,0))</f>
        <v>hydro</v>
      </c>
      <c r="C5115" t="b">
        <f>IFERROR(IF(AND(NOT(INDEX('Included Plant Filters'!$B:$B,MATCH(B5115,'Included Plant Filters'!$A:$A,0))),$W5115="Y"),FALSE,IF(AND(NOT(INDEX('Included Plant Filters'!$C:$C,MATCH(B5115,'Included Plant Filters'!$A:$A,0))),NOT(OR($X5115="Electric Utility",$X5115="IPP CHP",$X5115="IPP Non-CHP"))),FALSE,TRUE)),0)</f>
        <v>1</v>
      </c>
      <c r="D5115">
        <v>19462</v>
      </c>
      <c r="E5115" t="s">
        <v>45721</v>
      </c>
      <c r="F5115">
        <v>3426</v>
      </c>
      <c r="G5115" t="s">
        <v>8976</v>
      </c>
      <c r="H5115" t="s">
        <v>106</v>
      </c>
      <c r="I5115" t="s">
        <v>4198</v>
      </c>
      <c r="J5115" t="s">
        <v>330</v>
      </c>
      <c r="K5115" t="s">
        <v>45110</v>
      </c>
      <c r="L5115" t="s">
        <v>45112</v>
      </c>
      <c r="N5115" t="s">
        <v>45401</v>
      </c>
      <c r="O5115">
        <v>25</v>
      </c>
      <c r="P5115">
        <v>0.85</v>
      </c>
      <c r="Q5115">
        <v>29</v>
      </c>
      <c r="R5115">
        <v>29</v>
      </c>
      <c r="S5115">
        <v>25</v>
      </c>
      <c r="T5115" t="s">
        <v>283</v>
      </c>
      <c r="U5115" t="s">
        <v>45132</v>
      </c>
      <c r="V5115" t="s">
        <v>45132</v>
      </c>
      <c r="W5115" t="s">
        <v>283</v>
      </c>
      <c r="X5115" t="s">
        <v>135</v>
      </c>
      <c r="Y5115">
        <v>1</v>
      </c>
      <c r="Z5115" t="s">
        <v>45402</v>
      </c>
      <c r="AA5115" t="s">
        <v>45111</v>
      </c>
    </row>
    <row r="5116" spans="1:27" hidden="1" x14ac:dyDescent="0.25">
      <c r="A5116" t="str">
        <f t="shared" si="79"/>
        <v>Conventional Hydroelectric.WAT</v>
      </c>
      <c r="B5116" t="str">
        <f>INDEX(Crosswalk!$B$2:$B$47,MATCH(A5116,Crosswalk!$A$2:$A$47,0))</f>
        <v>hydro</v>
      </c>
      <c r="C5116" t="b">
        <f>IFERROR(IF(AND(NOT(INDEX('Included Plant Filters'!$B:$B,MATCH(B5116,'Included Plant Filters'!$A:$A,0))),$W5116="Y"),FALSE,IF(AND(NOT(INDEX('Included Plant Filters'!$C:$C,MATCH(B5116,'Included Plant Filters'!$A:$A,0))),NOT(OR($X5116="Electric Utility",$X5116="IPP CHP",$X5116="IPP Non-CHP"))),FALSE,TRUE)),0)</f>
        <v>1</v>
      </c>
      <c r="D5116">
        <v>19462</v>
      </c>
      <c r="E5116" t="s">
        <v>45721</v>
      </c>
      <c r="F5116">
        <v>3426</v>
      </c>
      <c r="G5116" t="s">
        <v>8976</v>
      </c>
      <c r="H5116" t="s">
        <v>106</v>
      </c>
      <c r="I5116" t="s">
        <v>4198</v>
      </c>
      <c r="J5116" t="s">
        <v>299</v>
      </c>
      <c r="K5116" t="s">
        <v>45110</v>
      </c>
      <c r="L5116" t="s">
        <v>45112</v>
      </c>
      <c r="N5116" t="s">
        <v>45401</v>
      </c>
      <c r="O5116">
        <v>25</v>
      </c>
      <c r="P5116">
        <v>0.85</v>
      </c>
      <c r="Q5116">
        <v>29</v>
      </c>
      <c r="R5116">
        <v>29</v>
      </c>
      <c r="S5116">
        <v>25</v>
      </c>
      <c r="T5116" t="s">
        <v>283</v>
      </c>
      <c r="U5116" t="s">
        <v>45132</v>
      </c>
      <c r="V5116" t="s">
        <v>45132</v>
      </c>
      <c r="W5116" t="s">
        <v>283</v>
      </c>
      <c r="X5116" t="s">
        <v>135</v>
      </c>
      <c r="Y5116">
        <v>1</v>
      </c>
      <c r="Z5116" t="s">
        <v>45402</v>
      </c>
      <c r="AA5116" t="s">
        <v>45111</v>
      </c>
    </row>
    <row r="5117" spans="1:27" hidden="1" x14ac:dyDescent="0.25">
      <c r="A5117" t="str">
        <f t="shared" si="79"/>
        <v>Conventional Hydroelectric.WAT</v>
      </c>
      <c r="B5117" t="str">
        <f>INDEX(Crosswalk!$B$2:$B$47,MATCH(A5117,Crosswalk!$A$2:$A$47,0))</f>
        <v>hydro</v>
      </c>
      <c r="C5117" t="b">
        <f>IFERROR(IF(AND(NOT(INDEX('Included Plant Filters'!$B:$B,MATCH(B5117,'Included Plant Filters'!$A:$A,0))),$W5117="Y"),FALSE,IF(AND(NOT(INDEX('Included Plant Filters'!$C:$C,MATCH(B5117,'Included Plant Filters'!$A:$A,0))),NOT(OR($X5117="Electric Utility",$X5117="IPP CHP",$X5117="IPP Non-CHP"))),FALSE,TRUE)),0)</f>
        <v>1</v>
      </c>
      <c r="D5117">
        <v>19462</v>
      </c>
      <c r="E5117" t="s">
        <v>45721</v>
      </c>
      <c r="F5117">
        <v>3428</v>
      </c>
      <c r="G5117" t="s">
        <v>8981</v>
      </c>
      <c r="H5117" t="s">
        <v>106</v>
      </c>
      <c r="I5117" t="s">
        <v>8983</v>
      </c>
      <c r="J5117" t="s">
        <v>279</v>
      </c>
      <c r="K5117" t="s">
        <v>45110</v>
      </c>
      <c r="L5117" t="s">
        <v>45112</v>
      </c>
      <c r="N5117" t="s">
        <v>45401</v>
      </c>
      <c r="O5117">
        <v>28</v>
      </c>
      <c r="P5117">
        <v>0.9</v>
      </c>
      <c r="Q5117">
        <v>30</v>
      </c>
      <c r="R5117">
        <v>30</v>
      </c>
      <c r="S5117">
        <v>28</v>
      </c>
      <c r="T5117" t="s">
        <v>283</v>
      </c>
      <c r="U5117" t="s">
        <v>45132</v>
      </c>
      <c r="V5117" t="s">
        <v>45132</v>
      </c>
      <c r="W5117" t="s">
        <v>283</v>
      </c>
      <c r="X5117" t="s">
        <v>135</v>
      </c>
      <c r="Y5117">
        <v>1</v>
      </c>
      <c r="Z5117" t="s">
        <v>45402</v>
      </c>
      <c r="AA5117" t="s">
        <v>45111</v>
      </c>
    </row>
    <row r="5118" spans="1:27" hidden="1" x14ac:dyDescent="0.25">
      <c r="A5118" t="str">
        <f t="shared" si="79"/>
        <v>Conventional Hydroelectric.WAT</v>
      </c>
      <c r="B5118" t="str">
        <f>INDEX(Crosswalk!$B$2:$B$47,MATCH(A5118,Crosswalk!$A$2:$A$47,0))</f>
        <v>hydro</v>
      </c>
      <c r="C5118" t="b">
        <f>IFERROR(IF(AND(NOT(INDEX('Included Plant Filters'!$B:$B,MATCH(B5118,'Included Plant Filters'!$A:$A,0))),$W5118="Y"),FALSE,IF(AND(NOT(INDEX('Included Plant Filters'!$C:$C,MATCH(B5118,'Included Plant Filters'!$A:$A,0))),NOT(OR($X5118="Electric Utility",$X5118="IPP CHP",$X5118="IPP Non-CHP"))),FALSE,TRUE)),0)</f>
        <v>1</v>
      </c>
      <c r="D5118">
        <v>54683</v>
      </c>
      <c r="E5118" t="s">
        <v>45981</v>
      </c>
      <c r="F5118">
        <v>3437</v>
      </c>
      <c r="G5118" t="s">
        <v>8985</v>
      </c>
      <c r="H5118" t="s">
        <v>108</v>
      </c>
      <c r="I5118" t="s">
        <v>8987</v>
      </c>
      <c r="J5118" t="s">
        <v>279</v>
      </c>
      <c r="K5118" t="s">
        <v>45110</v>
      </c>
      <c r="L5118" t="s">
        <v>45112</v>
      </c>
      <c r="N5118" t="s">
        <v>45401</v>
      </c>
      <c r="O5118">
        <v>3.2</v>
      </c>
      <c r="P5118">
        <v>1</v>
      </c>
      <c r="Q5118">
        <v>2</v>
      </c>
      <c r="R5118">
        <v>2</v>
      </c>
      <c r="S5118">
        <v>0.1</v>
      </c>
      <c r="T5118" t="s">
        <v>283</v>
      </c>
      <c r="U5118" t="s">
        <v>45132</v>
      </c>
      <c r="V5118" t="s">
        <v>45132</v>
      </c>
      <c r="W5118" t="s">
        <v>283</v>
      </c>
      <c r="X5118" t="s">
        <v>138</v>
      </c>
      <c r="Y5118">
        <v>2</v>
      </c>
      <c r="Z5118" t="s">
        <v>45402</v>
      </c>
      <c r="AA5118" t="s">
        <v>45111</v>
      </c>
    </row>
    <row r="5119" spans="1:27" hidden="1" x14ac:dyDescent="0.25">
      <c r="A5119" t="str">
        <f t="shared" si="79"/>
        <v>Conventional Hydroelectric.WAT</v>
      </c>
      <c r="B5119" t="str">
        <f>INDEX(Crosswalk!$B$2:$B$47,MATCH(A5119,Crosswalk!$A$2:$A$47,0))</f>
        <v>hydro</v>
      </c>
      <c r="C5119" t="b">
        <f>IFERROR(IF(AND(NOT(INDEX('Included Plant Filters'!$B:$B,MATCH(B5119,'Included Plant Filters'!$A:$A,0))),$W5119="Y"),FALSE,IF(AND(NOT(INDEX('Included Plant Filters'!$C:$C,MATCH(B5119,'Included Plant Filters'!$A:$A,0))),NOT(OR($X5119="Electric Utility",$X5119="IPP CHP",$X5119="IPP Non-CHP"))),FALSE,TRUE)),0)</f>
        <v>1</v>
      </c>
      <c r="D5119">
        <v>54683</v>
      </c>
      <c r="E5119" t="s">
        <v>45981</v>
      </c>
      <c r="F5119">
        <v>3437</v>
      </c>
      <c r="G5119" t="s">
        <v>8985</v>
      </c>
      <c r="H5119" t="s">
        <v>108</v>
      </c>
      <c r="I5119" t="s">
        <v>8987</v>
      </c>
      <c r="J5119" t="s">
        <v>297</v>
      </c>
      <c r="K5119" t="s">
        <v>45110</v>
      </c>
      <c r="L5119" t="s">
        <v>45112</v>
      </c>
      <c r="N5119" t="s">
        <v>45401</v>
      </c>
      <c r="O5119">
        <v>3.2</v>
      </c>
      <c r="P5119">
        <v>1</v>
      </c>
      <c r="Q5119">
        <v>2</v>
      </c>
      <c r="R5119">
        <v>2</v>
      </c>
      <c r="S5119">
        <v>0.1</v>
      </c>
      <c r="T5119" t="s">
        <v>283</v>
      </c>
      <c r="U5119" t="s">
        <v>45132</v>
      </c>
      <c r="V5119" t="s">
        <v>45132</v>
      </c>
      <c r="W5119" t="s">
        <v>283</v>
      </c>
      <c r="X5119" t="s">
        <v>138</v>
      </c>
      <c r="Y5119">
        <v>2</v>
      </c>
      <c r="Z5119" t="s">
        <v>45402</v>
      </c>
      <c r="AA5119" t="s">
        <v>45111</v>
      </c>
    </row>
    <row r="5120" spans="1:27" hidden="1" x14ac:dyDescent="0.25">
      <c r="A5120" t="str">
        <f t="shared" si="79"/>
        <v>Conventional Hydroelectric.WAT</v>
      </c>
      <c r="B5120" t="str">
        <f>INDEX(Crosswalk!$B$2:$B$47,MATCH(A5120,Crosswalk!$A$2:$A$47,0))</f>
        <v>hydro</v>
      </c>
      <c r="C5120" t="b">
        <f>IFERROR(IF(AND(NOT(INDEX('Included Plant Filters'!$B:$B,MATCH(B5120,'Included Plant Filters'!$A:$A,0))),$W5120="Y"),FALSE,IF(AND(NOT(INDEX('Included Plant Filters'!$C:$C,MATCH(B5120,'Included Plant Filters'!$A:$A,0))),NOT(OR($X5120="Electric Utility",$X5120="IPP CHP",$X5120="IPP Non-CHP"))),FALSE,TRUE)),0)</f>
        <v>1</v>
      </c>
      <c r="D5120">
        <v>54683</v>
      </c>
      <c r="E5120" t="s">
        <v>45981</v>
      </c>
      <c r="F5120">
        <v>3437</v>
      </c>
      <c r="G5120" t="s">
        <v>8985</v>
      </c>
      <c r="H5120" t="s">
        <v>108</v>
      </c>
      <c r="I5120" t="s">
        <v>8987</v>
      </c>
      <c r="J5120" t="s">
        <v>330</v>
      </c>
      <c r="K5120" t="s">
        <v>45110</v>
      </c>
      <c r="L5120" t="s">
        <v>45112</v>
      </c>
      <c r="N5120" t="s">
        <v>45401</v>
      </c>
      <c r="O5120">
        <v>3.2</v>
      </c>
      <c r="P5120">
        <v>1</v>
      </c>
      <c r="Q5120">
        <v>2</v>
      </c>
      <c r="R5120">
        <v>2</v>
      </c>
      <c r="S5120">
        <v>0.1</v>
      </c>
      <c r="T5120" t="s">
        <v>283</v>
      </c>
      <c r="U5120" t="s">
        <v>45132</v>
      </c>
      <c r="V5120" t="s">
        <v>45132</v>
      </c>
      <c r="W5120" t="s">
        <v>283</v>
      </c>
      <c r="X5120" t="s">
        <v>138</v>
      </c>
      <c r="Y5120">
        <v>2</v>
      </c>
      <c r="Z5120" t="s">
        <v>45402</v>
      </c>
      <c r="AA5120" t="s">
        <v>45111</v>
      </c>
    </row>
    <row r="5121" spans="1:28" hidden="1" x14ac:dyDescent="0.25">
      <c r="A5121" t="str">
        <f t="shared" si="79"/>
        <v>Natural Gas Fired Combustion Turbine.NG</v>
      </c>
      <c r="B5121" t="str">
        <f>INDEX(Crosswalk!$B$2:$B$47,MATCH(A5121,Crosswalk!$A$2:$A$47,0))</f>
        <v>natural gas peaker</v>
      </c>
      <c r="C5121" t="b">
        <f>IFERROR(IF(AND(NOT(INDEX('Included Plant Filters'!$B:$B,MATCH(B5121,'Included Plant Filters'!$A:$A,0))),$W5121="Y"),FALSE,IF(AND(NOT(INDEX('Included Plant Filters'!$C:$C,MATCH(B5121,'Included Plant Filters'!$A:$A,0))),NOT(OR($X5121="Electric Utility",$X5121="IPP CHP",$X5121="IPP Non-CHP"))),FALSE,TRUE)),0)</f>
        <v>1</v>
      </c>
      <c r="D5121">
        <v>49979</v>
      </c>
      <c r="E5121" t="s">
        <v>45982</v>
      </c>
      <c r="F5121">
        <v>3439</v>
      </c>
      <c r="G5121" t="s">
        <v>8992</v>
      </c>
      <c r="H5121" t="s">
        <v>108</v>
      </c>
      <c r="I5121" t="s">
        <v>8994</v>
      </c>
      <c r="J5121" t="s">
        <v>299</v>
      </c>
      <c r="K5121" t="s">
        <v>45052</v>
      </c>
      <c r="L5121" t="s">
        <v>19021</v>
      </c>
      <c r="N5121" t="s">
        <v>45401</v>
      </c>
      <c r="O5121">
        <v>131.80000000000001</v>
      </c>
      <c r="P5121">
        <v>0.85</v>
      </c>
      <c r="Q5121">
        <v>90.1</v>
      </c>
      <c r="R5121">
        <v>97.4</v>
      </c>
      <c r="S5121">
        <v>35</v>
      </c>
      <c r="T5121" t="s">
        <v>283</v>
      </c>
      <c r="U5121" t="s">
        <v>45132</v>
      </c>
      <c r="V5121" t="s">
        <v>45132</v>
      </c>
      <c r="W5121" t="s">
        <v>283</v>
      </c>
      <c r="X5121" t="s">
        <v>138</v>
      </c>
      <c r="Y5121">
        <v>2</v>
      </c>
      <c r="Z5121" t="s">
        <v>45402</v>
      </c>
      <c r="AA5121" t="s">
        <v>39947</v>
      </c>
    </row>
    <row r="5122" spans="1:28" hidden="1" x14ac:dyDescent="0.25">
      <c r="A5122" t="str">
        <f t="shared" si="79"/>
        <v>Natural Gas Fired Combustion Turbine.NG</v>
      </c>
      <c r="B5122" t="str">
        <f>INDEX(Crosswalk!$B$2:$B$47,MATCH(A5122,Crosswalk!$A$2:$A$47,0))</f>
        <v>natural gas peaker</v>
      </c>
      <c r="C5122" t="b">
        <f>IFERROR(IF(AND(NOT(INDEX('Included Plant Filters'!$B:$B,MATCH(B5122,'Included Plant Filters'!$A:$A,0))),$W5122="Y"),FALSE,IF(AND(NOT(INDEX('Included Plant Filters'!$C:$C,MATCH(B5122,'Included Plant Filters'!$A:$A,0))),NOT(OR($X5122="Electric Utility",$X5122="IPP CHP",$X5122="IPP Non-CHP"))),FALSE,TRUE)),0)</f>
        <v>1</v>
      </c>
      <c r="D5122">
        <v>49979</v>
      </c>
      <c r="E5122" t="s">
        <v>45982</v>
      </c>
      <c r="F5122">
        <v>3439</v>
      </c>
      <c r="G5122" t="s">
        <v>8992</v>
      </c>
      <c r="H5122" t="s">
        <v>108</v>
      </c>
      <c r="I5122" t="s">
        <v>8994</v>
      </c>
      <c r="J5122" t="s">
        <v>306</v>
      </c>
      <c r="K5122" t="s">
        <v>45052</v>
      </c>
      <c r="L5122" t="s">
        <v>19021</v>
      </c>
      <c r="N5122" t="s">
        <v>45401</v>
      </c>
      <c r="O5122">
        <v>131.80000000000001</v>
      </c>
      <c r="P5122">
        <v>0.85</v>
      </c>
      <c r="Q5122">
        <v>87.3</v>
      </c>
      <c r="R5122">
        <v>94.4</v>
      </c>
      <c r="S5122">
        <v>35</v>
      </c>
      <c r="T5122" t="s">
        <v>283</v>
      </c>
      <c r="U5122" t="s">
        <v>45132</v>
      </c>
      <c r="V5122" t="s">
        <v>45132</v>
      </c>
      <c r="W5122" t="s">
        <v>283</v>
      </c>
      <c r="X5122" t="s">
        <v>138</v>
      </c>
      <c r="Y5122">
        <v>2</v>
      </c>
      <c r="Z5122" t="s">
        <v>45402</v>
      </c>
      <c r="AA5122" t="s">
        <v>39947</v>
      </c>
    </row>
    <row r="5123" spans="1:28" hidden="1" x14ac:dyDescent="0.25">
      <c r="A5123" t="str">
        <f t="shared" si="79"/>
        <v>Natural Gas Fired Combined Cycle.NG</v>
      </c>
      <c r="B5123" t="str">
        <f>INDEX(Crosswalk!$B$2:$B$47,MATCH(A5123,Crosswalk!$A$2:$A$47,0))</f>
        <v>natural gas combined cycle</v>
      </c>
      <c r="C5123" t="b">
        <f>IFERROR(IF(AND(NOT(INDEX('Included Plant Filters'!$B:$B,MATCH(B5123,'Included Plant Filters'!$A:$A,0))),$W5123="Y"),FALSE,IF(AND(NOT(INDEX('Included Plant Filters'!$C:$C,MATCH(B5123,'Included Plant Filters'!$A:$A,0))),NOT(OR($X5123="Electric Utility",$X5123="IPP CHP",$X5123="IPP Non-CHP"))),FALSE,TRUE)),0)</f>
        <v>1</v>
      </c>
      <c r="D5123">
        <v>49979</v>
      </c>
      <c r="E5123" t="s">
        <v>45982</v>
      </c>
      <c r="F5123">
        <v>3441</v>
      </c>
      <c r="G5123" t="s">
        <v>8999</v>
      </c>
      <c r="H5123" t="s">
        <v>108</v>
      </c>
      <c r="I5123" t="s">
        <v>9001</v>
      </c>
      <c r="J5123" t="s">
        <v>402</v>
      </c>
      <c r="K5123" t="s">
        <v>45028</v>
      </c>
      <c r="L5123" t="s">
        <v>14</v>
      </c>
      <c r="M5123" t="s">
        <v>45467</v>
      </c>
      <c r="N5123" t="s">
        <v>45401</v>
      </c>
      <c r="O5123">
        <v>351</v>
      </c>
      <c r="P5123">
        <v>0.9</v>
      </c>
      <c r="Q5123">
        <v>319</v>
      </c>
      <c r="R5123">
        <v>325</v>
      </c>
      <c r="S5123">
        <v>100</v>
      </c>
      <c r="T5123" t="s">
        <v>283</v>
      </c>
      <c r="U5123" t="s">
        <v>45132</v>
      </c>
      <c r="V5123" t="s">
        <v>45132</v>
      </c>
      <c r="W5123" t="s">
        <v>283</v>
      </c>
      <c r="X5123" t="s">
        <v>138</v>
      </c>
      <c r="Y5123">
        <v>2</v>
      </c>
      <c r="Z5123" t="s">
        <v>45402</v>
      </c>
      <c r="AA5123" t="s">
        <v>39947</v>
      </c>
    </row>
    <row r="5124" spans="1:28" hidden="1" x14ac:dyDescent="0.25">
      <c r="A5124" t="str">
        <f t="shared" ref="A5124:A5187" si="80">CONCATENATE(K5124,".",AA5124)</f>
        <v>Natural Gas Fired Combined Cycle.NG</v>
      </c>
      <c r="B5124" t="str">
        <f>INDEX(Crosswalk!$B$2:$B$47,MATCH(A5124,Crosswalk!$A$2:$A$47,0))</f>
        <v>natural gas combined cycle</v>
      </c>
      <c r="C5124" t="b">
        <f>IFERROR(IF(AND(NOT(INDEX('Included Plant Filters'!$B:$B,MATCH(B5124,'Included Plant Filters'!$A:$A,0))),$W5124="Y"),FALSE,IF(AND(NOT(INDEX('Included Plant Filters'!$C:$C,MATCH(B5124,'Included Plant Filters'!$A:$A,0))),NOT(OR($X5124="Electric Utility",$X5124="IPP CHP",$X5124="IPP Non-CHP"))),FALSE,TRUE)),0)</f>
        <v>1</v>
      </c>
      <c r="D5124">
        <v>49979</v>
      </c>
      <c r="E5124" t="s">
        <v>45982</v>
      </c>
      <c r="F5124">
        <v>3441</v>
      </c>
      <c r="G5124" t="s">
        <v>8999</v>
      </c>
      <c r="H5124" t="s">
        <v>108</v>
      </c>
      <c r="I5124" t="s">
        <v>9001</v>
      </c>
      <c r="J5124" t="s">
        <v>499</v>
      </c>
      <c r="K5124" t="s">
        <v>45028</v>
      </c>
      <c r="L5124" t="s">
        <v>20</v>
      </c>
      <c r="M5124" t="s">
        <v>45467</v>
      </c>
      <c r="N5124" t="s">
        <v>45401</v>
      </c>
      <c r="O5124">
        <v>189.6</v>
      </c>
      <c r="P5124">
        <v>0.9</v>
      </c>
      <c r="Q5124">
        <v>157</v>
      </c>
      <c r="R5124">
        <v>165</v>
      </c>
      <c r="S5124">
        <v>60</v>
      </c>
      <c r="T5124" t="s">
        <v>283</v>
      </c>
      <c r="U5124" t="s">
        <v>45132</v>
      </c>
      <c r="V5124" t="s">
        <v>45132</v>
      </c>
      <c r="W5124" t="s">
        <v>283</v>
      </c>
      <c r="X5124" t="s">
        <v>138</v>
      </c>
      <c r="Y5124">
        <v>2</v>
      </c>
      <c r="Z5124" t="s">
        <v>45402</v>
      </c>
      <c r="AA5124" t="s">
        <v>39947</v>
      </c>
    </row>
    <row r="5125" spans="1:28" hidden="1" x14ac:dyDescent="0.25">
      <c r="A5125" t="str">
        <f t="shared" si="80"/>
        <v>Natural Gas Fired Combined Cycle.NG</v>
      </c>
      <c r="B5125" t="str">
        <f>INDEX(Crosswalk!$B$2:$B$47,MATCH(A5125,Crosswalk!$A$2:$A$47,0))</f>
        <v>natural gas combined cycle</v>
      </c>
      <c r="C5125" t="b">
        <f>IFERROR(IF(AND(NOT(INDEX('Included Plant Filters'!$B:$B,MATCH(B5125,'Included Plant Filters'!$A:$A,0))),$W5125="Y"),FALSE,IF(AND(NOT(INDEX('Included Plant Filters'!$C:$C,MATCH(B5125,'Included Plant Filters'!$A:$A,0))),NOT(OR($X5125="Electric Utility",$X5125="IPP CHP",$X5125="IPP Non-CHP"))),FALSE,TRUE)),0)</f>
        <v>1</v>
      </c>
      <c r="D5125">
        <v>49979</v>
      </c>
      <c r="E5125" t="s">
        <v>45982</v>
      </c>
      <c r="F5125">
        <v>3441</v>
      </c>
      <c r="G5125" t="s">
        <v>8999</v>
      </c>
      <c r="H5125" t="s">
        <v>108</v>
      </c>
      <c r="I5125" t="s">
        <v>9001</v>
      </c>
      <c r="J5125" t="s">
        <v>501</v>
      </c>
      <c r="K5125" t="s">
        <v>45028</v>
      </c>
      <c r="L5125" t="s">
        <v>20</v>
      </c>
      <c r="M5125" t="s">
        <v>45467</v>
      </c>
      <c r="N5125" t="s">
        <v>45401</v>
      </c>
      <c r="O5125">
        <v>189.6</v>
      </c>
      <c r="P5125">
        <v>0.9</v>
      </c>
      <c r="Q5125">
        <v>157</v>
      </c>
      <c r="R5125">
        <v>165</v>
      </c>
      <c r="S5125">
        <v>60</v>
      </c>
      <c r="T5125" t="s">
        <v>283</v>
      </c>
      <c r="U5125" t="s">
        <v>45132</v>
      </c>
      <c r="V5125" t="s">
        <v>45132</v>
      </c>
      <c r="W5125" t="s">
        <v>283</v>
      </c>
      <c r="X5125" t="s">
        <v>138</v>
      </c>
      <c r="Y5125">
        <v>2</v>
      </c>
      <c r="Z5125" t="s">
        <v>45402</v>
      </c>
      <c r="AA5125" t="s">
        <v>39947</v>
      </c>
    </row>
    <row r="5126" spans="1:28" hidden="1" x14ac:dyDescent="0.25">
      <c r="A5126" t="str">
        <f t="shared" si="80"/>
        <v>Natural Gas Fired Combined Cycle.NG</v>
      </c>
      <c r="B5126" t="str">
        <f>INDEX(Crosswalk!$B$2:$B$47,MATCH(A5126,Crosswalk!$A$2:$A$47,0))</f>
        <v>natural gas combined cycle</v>
      </c>
      <c r="C5126" t="b">
        <f>IFERROR(IF(AND(NOT(INDEX('Included Plant Filters'!$B:$B,MATCH(B5126,'Included Plant Filters'!$A:$A,0))),$W5126="Y"),FALSE,IF(AND(NOT(INDEX('Included Plant Filters'!$C:$C,MATCH(B5126,'Included Plant Filters'!$A:$A,0))),NOT(OR($X5126="Electric Utility",$X5126="IPP CHP",$X5126="IPP Non-CHP"))),FALSE,TRUE)),0)</f>
        <v>1</v>
      </c>
      <c r="D5126">
        <v>60638</v>
      </c>
      <c r="E5126" t="s">
        <v>45983</v>
      </c>
      <c r="F5126">
        <v>3443</v>
      </c>
      <c r="G5126" t="s">
        <v>9006</v>
      </c>
      <c r="H5126" t="s">
        <v>108</v>
      </c>
      <c r="I5126" t="s">
        <v>9006</v>
      </c>
      <c r="J5126" t="s">
        <v>306</v>
      </c>
      <c r="K5126" t="s">
        <v>45028</v>
      </c>
      <c r="L5126" t="s">
        <v>14</v>
      </c>
      <c r="M5126" t="s">
        <v>45467</v>
      </c>
      <c r="N5126" t="s">
        <v>45401</v>
      </c>
      <c r="O5126">
        <v>180</v>
      </c>
      <c r="P5126">
        <v>0.85</v>
      </c>
      <c r="Q5126">
        <v>112</v>
      </c>
      <c r="R5126">
        <v>112</v>
      </c>
      <c r="S5126">
        <v>55</v>
      </c>
      <c r="T5126" t="s">
        <v>283</v>
      </c>
      <c r="U5126" t="s">
        <v>45132</v>
      </c>
      <c r="V5126" t="s">
        <v>45132</v>
      </c>
      <c r="W5126" t="s">
        <v>283</v>
      </c>
      <c r="X5126" t="s">
        <v>138</v>
      </c>
      <c r="Y5126">
        <v>2</v>
      </c>
      <c r="Z5126" t="s">
        <v>45402</v>
      </c>
      <c r="AA5126" t="s">
        <v>39947</v>
      </c>
    </row>
    <row r="5127" spans="1:28" hidden="1" x14ac:dyDescent="0.25">
      <c r="A5127" t="str">
        <f t="shared" si="80"/>
        <v>Natural Gas Fired Combined Cycle.NG</v>
      </c>
      <c r="B5127" t="str">
        <f>INDEX(Crosswalk!$B$2:$B$47,MATCH(A5127,Crosswalk!$A$2:$A$47,0))</f>
        <v>natural gas combined cycle</v>
      </c>
      <c r="C5127" t="b">
        <f>IFERROR(IF(AND(NOT(INDEX('Included Plant Filters'!$B:$B,MATCH(B5127,'Included Plant Filters'!$A:$A,0))),$W5127="Y"),FALSE,IF(AND(NOT(INDEX('Included Plant Filters'!$C:$C,MATCH(B5127,'Included Plant Filters'!$A:$A,0))),NOT(OR($X5127="Electric Utility",$X5127="IPP CHP",$X5127="IPP Non-CHP"))),FALSE,TRUE)),0)</f>
        <v>1</v>
      </c>
      <c r="D5127">
        <v>60638</v>
      </c>
      <c r="E5127" t="s">
        <v>45983</v>
      </c>
      <c r="F5127">
        <v>3443</v>
      </c>
      <c r="G5127" t="s">
        <v>9006</v>
      </c>
      <c r="H5127" t="s">
        <v>108</v>
      </c>
      <c r="I5127" t="s">
        <v>9006</v>
      </c>
      <c r="J5127" t="s">
        <v>402</v>
      </c>
      <c r="K5127" t="s">
        <v>45028</v>
      </c>
      <c r="L5127" t="s">
        <v>20</v>
      </c>
      <c r="M5127" t="s">
        <v>45467</v>
      </c>
      <c r="N5127" t="s">
        <v>45401</v>
      </c>
      <c r="O5127">
        <v>196.9</v>
      </c>
      <c r="P5127">
        <v>0.9</v>
      </c>
      <c r="Q5127">
        <v>176</v>
      </c>
      <c r="R5127">
        <v>176</v>
      </c>
      <c r="S5127">
        <v>115</v>
      </c>
      <c r="T5127" t="s">
        <v>283</v>
      </c>
      <c r="U5127" t="s">
        <v>45132</v>
      </c>
      <c r="V5127" t="s">
        <v>45132</v>
      </c>
      <c r="W5127" t="s">
        <v>283</v>
      </c>
      <c r="X5127" t="s">
        <v>138</v>
      </c>
      <c r="Y5127">
        <v>2</v>
      </c>
      <c r="Z5127" t="s">
        <v>45402</v>
      </c>
      <c r="AA5127" t="s">
        <v>39947</v>
      </c>
    </row>
    <row r="5128" spans="1:28" hidden="1" x14ac:dyDescent="0.25">
      <c r="A5128" t="str">
        <f t="shared" si="80"/>
        <v>Natural Gas Steam Turbine.NG</v>
      </c>
      <c r="B5128" t="str">
        <f>INDEX(Crosswalk!$B$2:$B$47,MATCH(A5128,Crosswalk!$A$2:$A$47,0))</f>
        <v>natural gas steam turbine</v>
      </c>
      <c r="C5128" t="b">
        <f>IFERROR(IF(AND(NOT(INDEX('Included Plant Filters'!$B:$B,MATCH(B5128,'Included Plant Filters'!$A:$A,0))),$W5128="Y"),FALSE,IF(AND(NOT(INDEX('Included Plant Filters'!$C:$C,MATCH(B5128,'Included Plant Filters'!$A:$A,0))),NOT(OR($X5128="Electric Utility",$X5128="IPP CHP",$X5128="IPP Non-CHP"))),FALSE,TRUE)),0)</f>
        <v>1</v>
      </c>
      <c r="D5128">
        <v>55983</v>
      </c>
      <c r="E5128" t="s">
        <v>45984</v>
      </c>
      <c r="F5128">
        <v>3452</v>
      </c>
      <c r="G5128" t="s">
        <v>9012</v>
      </c>
      <c r="H5128" t="s">
        <v>108</v>
      </c>
      <c r="I5128" t="s">
        <v>9014</v>
      </c>
      <c r="J5128" t="s">
        <v>279</v>
      </c>
      <c r="K5128" t="s">
        <v>45056</v>
      </c>
      <c r="L5128" t="s">
        <v>2545</v>
      </c>
      <c r="N5128" t="s">
        <v>45401</v>
      </c>
      <c r="O5128">
        <v>396.5</v>
      </c>
      <c r="P5128">
        <v>0.9</v>
      </c>
      <c r="Q5128">
        <v>392</v>
      </c>
      <c r="R5128">
        <v>392</v>
      </c>
      <c r="S5128">
        <v>56</v>
      </c>
      <c r="T5128" t="s">
        <v>283</v>
      </c>
      <c r="U5128" t="s">
        <v>45132</v>
      </c>
      <c r="V5128" t="s">
        <v>45132</v>
      </c>
      <c r="W5128" t="s">
        <v>283</v>
      </c>
      <c r="X5128" t="s">
        <v>138</v>
      </c>
      <c r="Y5128">
        <v>2</v>
      </c>
      <c r="Z5128" t="s">
        <v>45402</v>
      </c>
      <c r="AA5128" t="s">
        <v>39947</v>
      </c>
      <c r="AB5128" t="s">
        <v>45044</v>
      </c>
    </row>
    <row r="5129" spans="1:28" hidden="1" x14ac:dyDescent="0.25">
      <c r="A5129" t="str">
        <f t="shared" si="80"/>
        <v>Natural Gas Steam Turbine.NG</v>
      </c>
      <c r="B5129" t="str">
        <f>INDEX(Crosswalk!$B$2:$B$47,MATCH(A5129,Crosswalk!$A$2:$A$47,0))</f>
        <v>natural gas steam turbine</v>
      </c>
      <c r="C5129" t="b">
        <f>IFERROR(IF(AND(NOT(INDEX('Included Plant Filters'!$B:$B,MATCH(B5129,'Included Plant Filters'!$A:$A,0))),$W5129="Y"),FALSE,IF(AND(NOT(INDEX('Included Plant Filters'!$C:$C,MATCH(B5129,'Included Plant Filters'!$A:$A,0))),NOT(OR($X5129="Electric Utility",$X5129="IPP CHP",$X5129="IPP Non-CHP"))),FALSE,TRUE)),0)</f>
        <v>1</v>
      </c>
      <c r="D5129">
        <v>55983</v>
      </c>
      <c r="E5129" t="s">
        <v>45984</v>
      </c>
      <c r="F5129">
        <v>3452</v>
      </c>
      <c r="G5129" t="s">
        <v>9012</v>
      </c>
      <c r="H5129" t="s">
        <v>108</v>
      </c>
      <c r="I5129" t="s">
        <v>9014</v>
      </c>
      <c r="J5129" t="s">
        <v>297</v>
      </c>
      <c r="K5129" t="s">
        <v>45056</v>
      </c>
      <c r="L5129" t="s">
        <v>2545</v>
      </c>
      <c r="N5129" t="s">
        <v>45401</v>
      </c>
      <c r="O5129">
        <v>531</v>
      </c>
      <c r="P5129">
        <v>0.9</v>
      </c>
      <c r="Q5129">
        <v>523</v>
      </c>
      <c r="R5129">
        <v>523</v>
      </c>
      <c r="S5129">
        <v>40</v>
      </c>
      <c r="T5129" t="s">
        <v>283</v>
      </c>
      <c r="U5129" t="s">
        <v>45132</v>
      </c>
      <c r="V5129" t="s">
        <v>45132</v>
      </c>
      <c r="W5129" t="s">
        <v>283</v>
      </c>
      <c r="X5129" t="s">
        <v>138</v>
      </c>
      <c r="Y5129">
        <v>2</v>
      </c>
      <c r="Z5129" t="s">
        <v>45402</v>
      </c>
      <c r="AA5129" t="s">
        <v>39947</v>
      </c>
      <c r="AB5129" t="s">
        <v>45044</v>
      </c>
    </row>
    <row r="5130" spans="1:28" hidden="1" x14ac:dyDescent="0.25">
      <c r="A5130" t="str">
        <f t="shared" si="80"/>
        <v>Natural Gas Steam Turbine.NG</v>
      </c>
      <c r="B5130" t="str">
        <f>INDEX(Crosswalk!$B$2:$B$47,MATCH(A5130,Crosswalk!$A$2:$A$47,0))</f>
        <v>natural gas steam turbine</v>
      </c>
      <c r="C5130" t="b">
        <f>IFERROR(IF(AND(NOT(INDEX('Included Plant Filters'!$B:$B,MATCH(B5130,'Included Plant Filters'!$A:$A,0))),$W5130="Y"),FALSE,IF(AND(NOT(INDEX('Included Plant Filters'!$C:$C,MATCH(B5130,'Included Plant Filters'!$A:$A,0))),NOT(OR($X5130="Electric Utility",$X5130="IPP CHP",$X5130="IPP Non-CHP"))),FALSE,TRUE)),0)</f>
        <v>1</v>
      </c>
      <c r="D5130">
        <v>62026</v>
      </c>
      <c r="E5130" t="s">
        <v>45985</v>
      </c>
      <c r="F5130">
        <v>3453</v>
      </c>
      <c r="G5130" t="s">
        <v>9018</v>
      </c>
      <c r="H5130" t="s">
        <v>108</v>
      </c>
      <c r="I5130" t="s">
        <v>9014</v>
      </c>
      <c r="J5130" t="s">
        <v>387</v>
      </c>
      <c r="K5130" t="s">
        <v>45056</v>
      </c>
      <c r="L5130" t="s">
        <v>2545</v>
      </c>
      <c r="N5130" t="s">
        <v>45401</v>
      </c>
      <c r="O5130">
        <v>135.69999999999999</v>
      </c>
      <c r="P5130">
        <v>0.85</v>
      </c>
      <c r="Q5130">
        <v>122</v>
      </c>
      <c r="R5130">
        <v>122</v>
      </c>
      <c r="S5130">
        <v>15</v>
      </c>
      <c r="T5130" t="s">
        <v>283</v>
      </c>
      <c r="U5130" t="s">
        <v>45132</v>
      </c>
      <c r="V5130" t="s">
        <v>45132</v>
      </c>
      <c r="W5130" t="s">
        <v>283</v>
      </c>
      <c r="X5130" t="s">
        <v>138</v>
      </c>
      <c r="Y5130">
        <v>2</v>
      </c>
      <c r="Z5130" t="s">
        <v>45402</v>
      </c>
      <c r="AA5130" t="s">
        <v>39947</v>
      </c>
    </row>
    <row r="5131" spans="1:28" hidden="1" x14ac:dyDescent="0.25">
      <c r="A5131" t="str">
        <f t="shared" si="80"/>
        <v>Natural Gas Steam Turbine.NG</v>
      </c>
      <c r="B5131" t="str">
        <f>INDEX(Crosswalk!$B$2:$B$47,MATCH(A5131,Crosswalk!$A$2:$A$47,0))</f>
        <v>natural gas steam turbine</v>
      </c>
      <c r="C5131" t="b">
        <f>IFERROR(IF(AND(NOT(INDEX('Included Plant Filters'!$B:$B,MATCH(B5131,'Included Plant Filters'!$A:$A,0))),$W5131="Y"),FALSE,IF(AND(NOT(INDEX('Included Plant Filters'!$C:$C,MATCH(B5131,'Included Plant Filters'!$A:$A,0))),NOT(OR($X5131="Electric Utility",$X5131="IPP CHP",$X5131="IPP Non-CHP"))),FALSE,TRUE)),0)</f>
        <v>1</v>
      </c>
      <c r="D5131">
        <v>62026</v>
      </c>
      <c r="E5131" t="s">
        <v>45985</v>
      </c>
      <c r="F5131">
        <v>3453</v>
      </c>
      <c r="G5131" t="s">
        <v>9018</v>
      </c>
      <c r="H5131" t="s">
        <v>108</v>
      </c>
      <c r="I5131" t="s">
        <v>9014</v>
      </c>
      <c r="J5131" t="s">
        <v>402</v>
      </c>
      <c r="K5131" t="s">
        <v>45056</v>
      </c>
      <c r="L5131" t="s">
        <v>2545</v>
      </c>
      <c r="N5131" t="s">
        <v>45401</v>
      </c>
      <c r="O5131">
        <v>136</v>
      </c>
      <c r="P5131">
        <v>0.85</v>
      </c>
      <c r="Q5131">
        <v>122</v>
      </c>
      <c r="R5131">
        <v>122</v>
      </c>
      <c r="S5131">
        <v>15</v>
      </c>
      <c r="T5131" t="s">
        <v>283</v>
      </c>
      <c r="U5131" t="s">
        <v>45132</v>
      </c>
      <c r="V5131" t="s">
        <v>45132</v>
      </c>
      <c r="W5131" t="s">
        <v>283</v>
      </c>
      <c r="X5131" t="s">
        <v>138</v>
      </c>
      <c r="Y5131">
        <v>2</v>
      </c>
      <c r="Z5131" t="s">
        <v>45402</v>
      </c>
      <c r="AA5131" t="s">
        <v>39947</v>
      </c>
    </row>
    <row r="5132" spans="1:28" hidden="1" x14ac:dyDescent="0.25">
      <c r="A5132" t="str">
        <f t="shared" si="80"/>
        <v>Natural Gas Steam Turbine.NG</v>
      </c>
      <c r="B5132" t="str">
        <f>INDEX(Crosswalk!$B$2:$B$47,MATCH(A5132,Crosswalk!$A$2:$A$47,0))</f>
        <v>natural gas steam turbine</v>
      </c>
      <c r="C5132" t="b">
        <f>IFERROR(IF(AND(NOT(INDEX('Included Plant Filters'!$B:$B,MATCH(B5132,'Included Plant Filters'!$A:$A,0))),$W5132="Y"),FALSE,IF(AND(NOT(INDEX('Included Plant Filters'!$C:$C,MATCH(B5132,'Included Plant Filters'!$A:$A,0))),NOT(OR($X5132="Electric Utility",$X5132="IPP CHP",$X5132="IPP Non-CHP"))),FALSE,TRUE)),0)</f>
        <v>1</v>
      </c>
      <c r="D5132">
        <v>62026</v>
      </c>
      <c r="E5132" t="s">
        <v>45985</v>
      </c>
      <c r="F5132">
        <v>3453</v>
      </c>
      <c r="G5132" t="s">
        <v>9018</v>
      </c>
      <c r="H5132" t="s">
        <v>108</v>
      </c>
      <c r="I5132" t="s">
        <v>9014</v>
      </c>
      <c r="J5132" t="s">
        <v>499</v>
      </c>
      <c r="K5132" t="s">
        <v>45056</v>
      </c>
      <c r="L5132" t="s">
        <v>2545</v>
      </c>
      <c r="N5132" t="s">
        <v>45401</v>
      </c>
      <c r="O5132">
        <v>580.5</v>
      </c>
      <c r="P5132">
        <v>0.9</v>
      </c>
      <c r="Q5132">
        <v>582</v>
      </c>
      <c r="R5132">
        <v>582</v>
      </c>
      <c r="S5132">
        <v>100</v>
      </c>
      <c r="T5132" t="s">
        <v>283</v>
      </c>
      <c r="U5132" t="s">
        <v>45132</v>
      </c>
      <c r="V5132" t="s">
        <v>45132</v>
      </c>
      <c r="W5132" t="s">
        <v>283</v>
      </c>
      <c r="X5132" t="s">
        <v>138</v>
      </c>
      <c r="Y5132">
        <v>2</v>
      </c>
      <c r="Z5132" t="s">
        <v>45402</v>
      </c>
      <c r="AA5132" t="s">
        <v>39947</v>
      </c>
    </row>
    <row r="5133" spans="1:28" hidden="1" x14ac:dyDescent="0.25">
      <c r="A5133" t="str">
        <f t="shared" si="80"/>
        <v>Natural Gas Steam Turbine.NG</v>
      </c>
      <c r="B5133" t="str">
        <f>INDEX(Crosswalk!$B$2:$B$47,MATCH(A5133,Crosswalk!$A$2:$A$47,0))</f>
        <v>natural gas steam turbine</v>
      </c>
      <c r="C5133" t="b">
        <f>IFERROR(IF(AND(NOT(INDEX('Included Plant Filters'!$B:$B,MATCH(B5133,'Included Plant Filters'!$A:$A,0))),$W5133="Y"),FALSE,IF(AND(NOT(INDEX('Included Plant Filters'!$C:$C,MATCH(B5133,'Included Plant Filters'!$A:$A,0))),NOT(OR($X5133="Electric Utility",$X5133="IPP CHP",$X5133="IPP Non-CHP"))),FALSE,TRUE)),0)</f>
        <v>1</v>
      </c>
      <c r="D5133">
        <v>5701</v>
      </c>
      <c r="E5133" t="s">
        <v>337</v>
      </c>
      <c r="F5133">
        <v>3456</v>
      </c>
      <c r="G5133" t="s">
        <v>9025</v>
      </c>
      <c r="H5133" t="s">
        <v>108</v>
      </c>
      <c r="I5133" t="s">
        <v>334</v>
      </c>
      <c r="J5133" t="s">
        <v>279</v>
      </c>
      <c r="K5133" t="s">
        <v>45056</v>
      </c>
      <c r="L5133" t="s">
        <v>2545</v>
      </c>
      <c r="N5133" t="s">
        <v>45401</v>
      </c>
      <c r="O5133">
        <v>81.599999999999994</v>
      </c>
      <c r="P5133">
        <v>0.85</v>
      </c>
      <c r="Q5133">
        <v>73</v>
      </c>
      <c r="R5133">
        <v>78</v>
      </c>
      <c r="S5133">
        <v>21</v>
      </c>
      <c r="T5133" t="s">
        <v>283</v>
      </c>
      <c r="U5133">
        <v>12</v>
      </c>
      <c r="V5133">
        <v>2025</v>
      </c>
      <c r="W5133" t="s">
        <v>283</v>
      </c>
      <c r="X5133" t="s">
        <v>135</v>
      </c>
      <c r="Y5133">
        <v>1</v>
      </c>
      <c r="Z5133" t="s">
        <v>45402</v>
      </c>
      <c r="AA5133" t="s">
        <v>39947</v>
      </c>
      <c r="AB5133" t="s">
        <v>45044</v>
      </c>
    </row>
    <row r="5134" spans="1:28" hidden="1" x14ac:dyDescent="0.25">
      <c r="A5134" t="str">
        <f t="shared" si="80"/>
        <v>Natural Gas Steam Turbine.NG</v>
      </c>
      <c r="B5134" t="str">
        <f>INDEX(Crosswalk!$B$2:$B$47,MATCH(A5134,Crosswalk!$A$2:$A$47,0))</f>
        <v>natural gas steam turbine</v>
      </c>
      <c r="C5134" t="b">
        <f>IFERROR(IF(AND(NOT(INDEX('Included Plant Filters'!$B:$B,MATCH(B5134,'Included Plant Filters'!$A:$A,0))),$W5134="Y"),FALSE,IF(AND(NOT(INDEX('Included Plant Filters'!$C:$C,MATCH(B5134,'Included Plant Filters'!$A:$A,0))),NOT(OR($X5134="Electric Utility",$X5134="IPP CHP",$X5134="IPP Non-CHP"))),FALSE,TRUE)),0)</f>
        <v>1</v>
      </c>
      <c r="D5134">
        <v>5701</v>
      </c>
      <c r="E5134" t="s">
        <v>337</v>
      </c>
      <c r="F5134">
        <v>3456</v>
      </c>
      <c r="G5134" t="s">
        <v>9025</v>
      </c>
      <c r="H5134" t="s">
        <v>108</v>
      </c>
      <c r="I5134" t="s">
        <v>334</v>
      </c>
      <c r="J5134" t="s">
        <v>297</v>
      </c>
      <c r="K5134" t="s">
        <v>45056</v>
      </c>
      <c r="L5134" t="s">
        <v>2545</v>
      </c>
      <c r="N5134" t="s">
        <v>45401</v>
      </c>
      <c r="O5134">
        <v>81.599999999999994</v>
      </c>
      <c r="P5134">
        <v>0.85</v>
      </c>
      <c r="Q5134">
        <v>73</v>
      </c>
      <c r="R5134">
        <v>78</v>
      </c>
      <c r="S5134">
        <v>21</v>
      </c>
      <c r="T5134" t="s">
        <v>283</v>
      </c>
      <c r="U5134">
        <v>12</v>
      </c>
      <c r="V5134">
        <v>2027</v>
      </c>
      <c r="W5134" t="s">
        <v>283</v>
      </c>
      <c r="X5134" t="s">
        <v>135</v>
      </c>
      <c r="Y5134">
        <v>1</v>
      </c>
      <c r="Z5134" t="s">
        <v>45402</v>
      </c>
      <c r="AA5134" t="s">
        <v>39947</v>
      </c>
      <c r="AB5134" t="s">
        <v>45044</v>
      </c>
    </row>
    <row r="5135" spans="1:28" hidden="1" x14ac:dyDescent="0.25">
      <c r="A5135" t="str">
        <f t="shared" si="80"/>
        <v>Natural Gas Steam Turbine.NG</v>
      </c>
      <c r="B5135" t="str">
        <f>INDEX(Crosswalk!$B$2:$B$47,MATCH(A5135,Crosswalk!$A$2:$A$47,0))</f>
        <v>natural gas steam turbine</v>
      </c>
      <c r="C5135" t="b">
        <f>IFERROR(IF(AND(NOT(INDEX('Included Plant Filters'!$B:$B,MATCH(B5135,'Included Plant Filters'!$A:$A,0))),$W5135="Y"),FALSE,IF(AND(NOT(INDEX('Included Plant Filters'!$C:$C,MATCH(B5135,'Included Plant Filters'!$A:$A,0))),NOT(OR($X5135="Electric Utility",$X5135="IPP CHP",$X5135="IPP Non-CHP"))),FALSE,TRUE)),0)</f>
        <v>1</v>
      </c>
      <c r="D5135">
        <v>5701</v>
      </c>
      <c r="E5135" t="s">
        <v>337</v>
      </c>
      <c r="F5135">
        <v>3456</v>
      </c>
      <c r="G5135" t="s">
        <v>9025</v>
      </c>
      <c r="H5135" t="s">
        <v>108</v>
      </c>
      <c r="I5135" t="s">
        <v>334</v>
      </c>
      <c r="J5135" t="s">
        <v>330</v>
      </c>
      <c r="K5135" t="s">
        <v>45056</v>
      </c>
      <c r="L5135" t="s">
        <v>2545</v>
      </c>
      <c r="N5135" t="s">
        <v>45401</v>
      </c>
      <c r="O5135">
        <v>121.8</v>
      </c>
      <c r="P5135">
        <v>0.85</v>
      </c>
      <c r="Q5135">
        <v>90</v>
      </c>
      <c r="R5135">
        <v>98</v>
      </c>
      <c r="S5135">
        <v>20</v>
      </c>
      <c r="T5135" t="s">
        <v>283</v>
      </c>
      <c r="U5135">
        <v>12</v>
      </c>
      <c r="V5135">
        <v>2031</v>
      </c>
      <c r="W5135" t="s">
        <v>283</v>
      </c>
      <c r="X5135" t="s">
        <v>135</v>
      </c>
      <c r="Y5135">
        <v>1</v>
      </c>
      <c r="Z5135" t="s">
        <v>45402</v>
      </c>
      <c r="AA5135" t="s">
        <v>39947</v>
      </c>
      <c r="AB5135" t="s">
        <v>45044</v>
      </c>
    </row>
    <row r="5136" spans="1:28" hidden="1" x14ac:dyDescent="0.25">
      <c r="A5136" t="str">
        <f t="shared" si="80"/>
        <v>Natural Gas Fired Combined Cycle.NG</v>
      </c>
      <c r="B5136" t="str">
        <f>INDEX(Crosswalk!$B$2:$B$47,MATCH(A5136,Crosswalk!$A$2:$A$47,0))</f>
        <v>natural gas combined cycle</v>
      </c>
      <c r="C5136" t="b">
        <f>IFERROR(IF(AND(NOT(INDEX('Included Plant Filters'!$B:$B,MATCH(B5136,'Included Plant Filters'!$A:$A,0))),$W5136="Y"),FALSE,IF(AND(NOT(INDEX('Included Plant Filters'!$C:$C,MATCH(B5136,'Included Plant Filters'!$A:$A,0))),NOT(OR($X5136="Electric Utility",$X5136="IPP CHP",$X5136="IPP Non-CHP"))),FALSE,TRUE)),0)</f>
        <v>1</v>
      </c>
      <c r="D5136">
        <v>5701</v>
      </c>
      <c r="E5136" t="s">
        <v>337</v>
      </c>
      <c r="F5136">
        <v>3456</v>
      </c>
      <c r="G5136" t="s">
        <v>9025</v>
      </c>
      <c r="H5136" t="s">
        <v>108</v>
      </c>
      <c r="I5136" t="s">
        <v>334</v>
      </c>
      <c r="J5136" t="s">
        <v>299</v>
      </c>
      <c r="K5136" t="s">
        <v>45028</v>
      </c>
      <c r="L5136" t="s">
        <v>14</v>
      </c>
      <c r="M5136" t="s">
        <v>45986</v>
      </c>
      <c r="N5136" t="s">
        <v>45401</v>
      </c>
      <c r="O5136">
        <v>120</v>
      </c>
      <c r="P5136">
        <v>0.9</v>
      </c>
      <c r="Q5136">
        <v>86</v>
      </c>
      <c r="R5136">
        <v>90</v>
      </c>
      <c r="S5136">
        <v>24</v>
      </c>
      <c r="T5136" t="s">
        <v>283</v>
      </c>
      <c r="U5136">
        <v>12</v>
      </c>
      <c r="V5136">
        <v>2031</v>
      </c>
      <c r="W5136" t="s">
        <v>283</v>
      </c>
      <c r="X5136" t="s">
        <v>135</v>
      </c>
      <c r="Y5136">
        <v>1</v>
      </c>
      <c r="Z5136" t="s">
        <v>45402</v>
      </c>
      <c r="AA5136" t="s">
        <v>39947</v>
      </c>
    </row>
    <row r="5137" spans="1:27" hidden="1" x14ac:dyDescent="0.25">
      <c r="A5137" t="str">
        <f t="shared" si="80"/>
        <v>Natural Gas Fired Combined Cycle.NG</v>
      </c>
      <c r="B5137" t="str">
        <f>INDEX(Crosswalk!$B$2:$B$47,MATCH(A5137,Crosswalk!$A$2:$A$47,0))</f>
        <v>natural gas combined cycle</v>
      </c>
      <c r="C5137" t="b">
        <f>IFERROR(IF(AND(NOT(INDEX('Included Plant Filters'!$B:$B,MATCH(B5137,'Included Plant Filters'!$A:$A,0))),$W5137="Y"),FALSE,IF(AND(NOT(INDEX('Included Plant Filters'!$C:$C,MATCH(B5137,'Included Plant Filters'!$A:$A,0))),NOT(OR($X5137="Electric Utility",$X5137="IPP CHP",$X5137="IPP Non-CHP"))),FALSE,TRUE)),0)</f>
        <v>1</v>
      </c>
      <c r="D5137">
        <v>5701</v>
      </c>
      <c r="E5137" t="s">
        <v>337</v>
      </c>
      <c r="F5137">
        <v>3456</v>
      </c>
      <c r="G5137" t="s">
        <v>9025</v>
      </c>
      <c r="H5137" t="s">
        <v>108</v>
      </c>
      <c r="I5137" t="s">
        <v>334</v>
      </c>
      <c r="J5137" t="s">
        <v>9033</v>
      </c>
      <c r="K5137" t="s">
        <v>45028</v>
      </c>
      <c r="L5137" t="s">
        <v>14</v>
      </c>
      <c r="M5137" t="s">
        <v>45551</v>
      </c>
      <c r="N5137" t="s">
        <v>45401</v>
      </c>
      <c r="O5137">
        <v>134</v>
      </c>
      <c r="P5137">
        <v>0.85</v>
      </c>
      <c r="Q5137">
        <v>115</v>
      </c>
      <c r="R5137">
        <v>112</v>
      </c>
      <c r="S5137">
        <v>51</v>
      </c>
      <c r="T5137" t="s">
        <v>283</v>
      </c>
      <c r="U5137" t="s">
        <v>45132</v>
      </c>
      <c r="V5137" t="s">
        <v>45132</v>
      </c>
      <c r="W5137" t="s">
        <v>283</v>
      </c>
      <c r="X5137" t="s">
        <v>135</v>
      </c>
      <c r="Y5137">
        <v>1</v>
      </c>
      <c r="Z5137" t="s">
        <v>45402</v>
      </c>
      <c r="AA5137" t="s">
        <v>39947</v>
      </c>
    </row>
    <row r="5138" spans="1:27" hidden="1" x14ac:dyDescent="0.25">
      <c r="A5138" t="str">
        <f t="shared" si="80"/>
        <v>Natural Gas Fired Combined Cycle.NG</v>
      </c>
      <c r="B5138" t="str">
        <f>INDEX(Crosswalk!$B$2:$B$47,MATCH(A5138,Crosswalk!$A$2:$A$47,0))</f>
        <v>natural gas combined cycle</v>
      </c>
      <c r="C5138" t="b">
        <f>IFERROR(IF(AND(NOT(INDEX('Included Plant Filters'!$B:$B,MATCH(B5138,'Included Plant Filters'!$A:$A,0))),$W5138="Y"),FALSE,IF(AND(NOT(INDEX('Included Plant Filters'!$C:$C,MATCH(B5138,'Included Plant Filters'!$A:$A,0))),NOT(OR($X5138="Electric Utility",$X5138="IPP CHP",$X5138="IPP Non-CHP"))),FALSE,TRUE)),0)</f>
        <v>1</v>
      </c>
      <c r="D5138">
        <v>5701</v>
      </c>
      <c r="E5138" t="s">
        <v>337</v>
      </c>
      <c r="F5138">
        <v>3456</v>
      </c>
      <c r="G5138" t="s">
        <v>9025</v>
      </c>
      <c r="H5138" t="s">
        <v>108</v>
      </c>
      <c r="I5138" t="s">
        <v>334</v>
      </c>
      <c r="J5138" t="s">
        <v>9029</v>
      </c>
      <c r="K5138" t="s">
        <v>45028</v>
      </c>
      <c r="L5138" t="s">
        <v>20</v>
      </c>
      <c r="M5138" t="s">
        <v>45551</v>
      </c>
      <c r="N5138" t="s">
        <v>45401</v>
      </c>
      <c r="O5138">
        <v>86.5</v>
      </c>
      <c r="P5138">
        <v>0.85</v>
      </c>
      <c r="Q5138">
        <v>66</v>
      </c>
      <c r="R5138">
        <v>71</v>
      </c>
      <c r="S5138">
        <v>44</v>
      </c>
      <c r="T5138" t="s">
        <v>283</v>
      </c>
      <c r="U5138" t="s">
        <v>45132</v>
      </c>
      <c r="V5138" t="s">
        <v>45132</v>
      </c>
      <c r="W5138" t="s">
        <v>283</v>
      </c>
      <c r="X5138" t="s">
        <v>135</v>
      </c>
      <c r="Y5138">
        <v>1</v>
      </c>
      <c r="Z5138" t="s">
        <v>45402</v>
      </c>
      <c r="AA5138" t="s">
        <v>39947</v>
      </c>
    </row>
    <row r="5139" spans="1:27" hidden="1" x14ac:dyDescent="0.25">
      <c r="A5139" t="str">
        <f t="shared" si="80"/>
        <v>Natural Gas Fired Combined Cycle.NG</v>
      </c>
      <c r="B5139" t="str">
        <f>INDEX(Crosswalk!$B$2:$B$47,MATCH(A5139,Crosswalk!$A$2:$A$47,0))</f>
        <v>natural gas combined cycle</v>
      </c>
      <c r="C5139" t="b">
        <f>IFERROR(IF(AND(NOT(INDEX('Included Plant Filters'!$B:$B,MATCH(B5139,'Included Plant Filters'!$A:$A,0))),$W5139="Y"),FALSE,IF(AND(NOT(INDEX('Included Plant Filters'!$C:$C,MATCH(B5139,'Included Plant Filters'!$A:$A,0))),NOT(OR($X5139="Electric Utility",$X5139="IPP CHP",$X5139="IPP Non-CHP"))),FALSE,TRUE)),0)</f>
        <v>1</v>
      </c>
      <c r="D5139">
        <v>5701</v>
      </c>
      <c r="E5139" t="s">
        <v>337</v>
      </c>
      <c r="F5139">
        <v>3456</v>
      </c>
      <c r="G5139" t="s">
        <v>9025</v>
      </c>
      <c r="H5139" t="s">
        <v>108</v>
      </c>
      <c r="I5139" t="s">
        <v>334</v>
      </c>
      <c r="J5139" t="s">
        <v>9031</v>
      </c>
      <c r="K5139" t="s">
        <v>45028</v>
      </c>
      <c r="L5139" t="s">
        <v>20</v>
      </c>
      <c r="M5139" t="s">
        <v>45551</v>
      </c>
      <c r="N5139" t="s">
        <v>45401</v>
      </c>
      <c r="O5139">
        <v>86.5</v>
      </c>
      <c r="P5139">
        <v>0.85</v>
      </c>
      <c r="Q5139">
        <v>66</v>
      </c>
      <c r="R5139">
        <v>71</v>
      </c>
      <c r="S5139">
        <v>44</v>
      </c>
      <c r="T5139" t="s">
        <v>283</v>
      </c>
      <c r="U5139" t="s">
        <v>45132</v>
      </c>
      <c r="V5139" t="s">
        <v>45132</v>
      </c>
      <c r="W5139" t="s">
        <v>283</v>
      </c>
      <c r="X5139" t="s">
        <v>135</v>
      </c>
      <c r="Y5139">
        <v>1</v>
      </c>
      <c r="Z5139" t="s">
        <v>45402</v>
      </c>
      <c r="AA5139" t="s">
        <v>39947</v>
      </c>
    </row>
    <row r="5140" spans="1:27" hidden="1" x14ac:dyDescent="0.25">
      <c r="A5140" t="str">
        <f t="shared" si="80"/>
        <v>Natural Gas Fired Combined Cycle.NG</v>
      </c>
      <c r="B5140" t="str">
        <f>INDEX(Crosswalk!$B$2:$B$47,MATCH(A5140,Crosswalk!$A$2:$A$47,0))</f>
        <v>natural gas combined cycle</v>
      </c>
      <c r="C5140" t="b">
        <f>IFERROR(IF(AND(NOT(INDEX('Included Plant Filters'!$B:$B,MATCH(B5140,'Included Plant Filters'!$A:$A,0))),$W5140="Y"),FALSE,IF(AND(NOT(INDEX('Included Plant Filters'!$C:$C,MATCH(B5140,'Included Plant Filters'!$A:$A,0))),NOT(OR($X5140="Electric Utility",$X5140="IPP CHP",$X5140="IPP Non-CHP"))),FALSE,TRUE)),0)</f>
        <v>1</v>
      </c>
      <c r="D5140">
        <v>5701</v>
      </c>
      <c r="E5140" t="s">
        <v>337</v>
      </c>
      <c r="F5140">
        <v>3456</v>
      </c>
      <c r="G5140" t="s">
        <v>9025</v>
      </c>
      <c r="H5140" t="s">
        <v>108</v>
      </c>
      <c r="I5140" t="s">
        <v>334</v>
      </c>
      <c r="J5140" t="s">
        <v>1283</v>
      </c>
      <c r="K5140" t="s">
        <v>45028</v>
      </c>
      <c r="L5140" t="s">
        <v>20</v>
      </c>
      <c r="M5140" t="s">
        <v>45986</v>
      </c>
      <c r="N5140" t="s">
        <v>45401</v>
      </c>
      <c r="O5140">
        <v>85</v>
      </c>
      <c r="P5140">
        <v>0.9</v>
      </c>
      <c r="Q5140">
        <v>67</v>
      </c>
      <c r="R5140">
        <v>71</v>
      </c>
      <c r="S5140">
        <v>29</v>
      </c>
      <c r="T5140" t="s">
        <v>283</v>
      </c>
      <c r="U5140">
        <v>12</v>
      </c>
      <c r="V5140">
        <v>2026</v>
      </c>
      <c r="W5140" t="s">
        <v>283</v>
      </c>
      <c r="X5140" t="s">
        <v>135</v>
      </c>
      <c r="Y5140">
        <v>1</v>
      </c>
      <c r="Z5140" t="s">
        <v>45402</v>
      </c>
      <c r="AA5140" t="s">
        <v>39947</v>
      </c>
    </row>
    <row r="5141" spans="1:27" hidden="1" x14ac:dyDescent="0.25">
      <c r="A5141" t="str">
        <f t="shared" si="80"/>
        <v>Natural Gas Fired Combined Cycle.NG</v>
      </c>
      <c r="B5141" t="str">
        <f>INDEX(Crosswalk!$B$2:$B$47,MATCH(A5141,Crosswalk!$A$2:$A$47,0))</f>
        <v>natural gas combined cycle</v>
      </c>
      <c r="C5141" t="b">
        <f>IFERROR(IF(AND(NOT(INDEX('Included Plant Filters'!$B:$B,MATCH(B5141,'Included Plant Filters'!$A:$A,0))),$W5141="Y"),FALSE,IF(AND(NOT(INDEX('Included Plant Filters'!$C:$C,MATCH(B5141,'Included Plant Filters'!$A:$A,0))),NOT(OR($X5141="Electric Utility",$X5141="IPP CHP",$X5141="IPP Non-CHP"))),FALSE,TRUE)),0)</f>
        <v>1</v>
      </c>
      <c r="D5141">
        <v>5701</v>
      </c>
      <c r="E5141" t="s">
        <v>337</v>
      </c>
      <c r="F5141">
        <v>3456</v>
      </c>
      <c r="G5141" t="s">
        <v>9025</v>
      </c>
      <c r="H5141" t="s">
        <v>108</v>
      </c>
      <c r="I5141" t="s">
        <v>334</v>
      </c>
      <c r="J5141" t="s">
        <v>1286</v>
      </c>
      <c r="K5141" t="s">
        <v>45028</v>
      </c>
      <c r="L5141" t="s">
        <v>20</v>
      </c>
      <c r="M5141" t="s">
        <v>45986</v>
      </c>
      <c r="N5141" t="s">
        <v>45401</v>
      </c>
      <c r="O5141">
        <v>85</v>
      </c>
      <c r="P5141">
        <v>0.9</v>
      </c>
      <c r="Q5141">
        <v>67</v>
      </c>
      <c r="R5141">
        <v>71</v>
      </c>
      <c r="S5141">
        <v>29</v>
      </c>
      <c r="T5141" t="s">
        <v>283</v>
      </c>
      <c r="U5141">
        <v>12</v>
      </c>
      <c r="V5141">
        <v>2026</v>
      </c>
      <c r="W5141" t="s">
        <v>283</v>
      </c>
      <c r="X5141" t="s">
        <v>135</v>
      </c>
      <c r="Y5141">
        <v>1</v>
      </c>
      <c r="Z5141" t="s">
        <v>45402</v>
      </c>
      <c r="AA5141" t="s">
        <v>39947</v>
      </c>
    </row>
    <row r="5142" spans="1:27" hidden="1" x14ac:dyDescent="0.25">
      <c r="A5142" t="str">
        <f t="shared" si="80"/>
        <v>Natural Gas Steam Turbine.NG</v>
      </c>
      <c r="B5142" t="str">
        <f>INDEX(Crosswalk!$B$2:$B$47,MATCH(A5142,Crosswalk!$A$2:$A$47,0))</f>
        <v>natural gas steam turbine</v>
      </c>
      <c r="C5142" t="b">
        <f>IFERROR(IF(AND(NOT(INDEX('Included Plant Filters'!$B:$B,MATCH(B5142,'Included Plant Filters'!$A:$A,0))),$W5142="Y"),FALSE,IF(AND(NOT(INDEX('Included Plant Filters'!$C:$C,MATCH(B5142,'Included Plant Filters'!$A:$A,0))),NOT(OR($X5142="Electric Utility",$X5142="IPP CHP",$X5142="IPP Non-CHP"))),FALSE,TRUE)),0)</f>
        <v>1</v>
      </c>
      <c r="D5142">
        <v>55937</v>
      </c>
      <c r="E5142" t="s">
        <v>45272</v>
      </c>
      <c r="F5142">
        <v>3457</v>
      </c>
      <c r="G5142" t="s">
        <v>9034</v>
      </c>
      <c r="H5142" t="s">
        <v>108</v>
      </c>
      <c r="I5142" t="s">
        <v>3256</v>
      </c>
      <c r="J5142" t="s">
        <v>279</v>
      </c>
      <c r="K5142" t="s">
        <v>45056</v>
      </c>
      <c r="L5142" t="s">
        <v>2545</v>
      </c>
      <c r="N5142" t="s">
        <v>45401</v>
      </c>
      <c r="O5142">
        <v>271.39999999999998</v>
      </c>
      <c r="P5142">
        <v>0.87</v>
      </c>
      <c r="Q5142">
        <v>250</v>
      </c>
      <c r="R5142">
        <v>252.4</v>
      </c>
      <c r="S5142">
        <v>50</v>
      </c>
      <c r="T5142" t="s">
        <v>283</v>
      </c>
      <c r="U5142">
        <v>6</v>
      </c>
      <c r="V5142">
        <v>2034</v>
      </c>
      <c r="W5142" t="s">
        <v>283</v>
      </c>
      <c r="X5142" t="s">
        <v>135</v>
      </c>
      <c r="Y5142">
        <v>1</v>
      </c>
      <c r="Z5142" t="s">
        <v>45402</v>
      </c>
      <c r="AA5142" t="s">
        <v>39947</v>
      </c>
    </row>
    <row r="5143" spans="1:27" hidden="1" x14ac:dyDescent="0.25">
      <c r="A5143" t="str">
        <f t="shared" si="80"/>
        <v>Natural Gas Steam Turbine.NG</v>
      </c>
      <c r="B5143" t="str">
        <f>INDEX(Crosswalk!$B$2:$B$47,MATCH(A5143,Crosswalk!$A$2:$A$47,0))</f>
        <v>natural gas steam turbine</v>
      </c>
      <c r="C5143" t="b">
        <f>IFERROR(IF(AND(NOT(INDEX('Included Plant Filters'!$B:$B,MATCH(B5143,'Included Plant Filters'!$A:$A,0))),$W5143="Y"),FALSE,IF(AND(NOT(INDEX('Included Plant Filters'!$C:$C,MATCH(B5143,'Included Plant Filters'!$A:$A,0))),NOT(OR($X5143="Electric Utility",$X5143="IPP CHP",$X5143="IPP Non-CHP"))),FALSE,TRUE)),0)</f>
        <v>1</v>
      </c>
      <c r="D5143">
        <v>55937</v>
      </c>
      <c r="E5143" t="s">
        <v>45272</v>
      </c>
      <c r="F5143">
        <v>3457</v>
      </c>
      <c r="G5143" t="s">
        <v>9034</v>
      </c>
      <c r="H5143" t="s">
        <v>108</v>
      </c>
      <c r="I5143" t="s">
        <v>3256</v>
      </c>
      <c r="J5143" t="s">
        <v>297</v>
      </c>
      <c r="K5143" t="s">
        <v>45056</v>
      </c>
      <c r="L5143" t="s">
        <v>2545</v>
      </c>
      <c r="N5143" t="s">
        <v>45401</v>
      </c>
      <c r="O5143">
        <v>271.39999999999998</v>
      </c>
      <c r="P5143">
        <v>0.87</v>
      </c>
      <c r="Q5143">
        <v>250</v>
      </c>
      <c r="R5143">
        <v>252.3</v>
      </c>
      <c r="S5143">
        <v>50</v>
      </c>
      <c r="T5143" t="s">
        <v>283</v>
      </c>
      <c r="U5143">
        <v>6</v>
      </c>
      <c r="V5143">
        <v>2034</v>
      </c>
      <c r="W5143" t="s">
        <v>283</v>
      </c>
      <c r="X5143" t="s">
        <v>135</v>
      </c>
      <c r="Y5143">
        <v>1</v>
      </c>
      <c r="Z5143" t="s">
        <v>45402</v>
      </c>
      <c r="AA5143" t="s">
        <v>39947</v>
      </c>
    </row>
    <row r="5144" spans="1:27" hidden="1" x14ac:dyDescent="0.25">
      <c r="A5144" t="str">
        <f t="shared" si="80"/>
        <v>Natural Gas Steam Turbine.NG</v>
      </c>
      <c r="B5144" t="str">
        <f>INDEX(Crosswalk!$B$2:$B$47,MATCH(A5144,Crosswalk!$A$2:$A$47,0))</f>
        <v>natural gas steam turbine</v>
      </c>
      <c r="C5144" t="b">
        <f>IFERROR(IF(AND(NOT(INDEX('Included Plant Filters'!$B:$B,MATCH(B5144,'Included Plant Filters'!$A:$A,0))),$W5144="Y"),FALSE,IF(AND(NOT(INDEX('Included Plant Filters'!$C:$C,MATCH(B5144,'Included Plant Filters'!$A:$A,0))),NOT(OR($X5144="Electric Utility",$X5144="IPP CHP",$X5144="IPP Non-CHP"))),FALSE,TRUE)),0)</f>
        <v>1</v>
      </c>
      <c r="D5144">
        <v>55937</v>
      </c>
      <c r="E5144" t="s">
        <v>45272</v>
      </c>
      <c r="F5144">
        <v>3459</v>
      </c>
      <c r="G5144" t="s">
        <v>9039</v>
      </c>
      <c r="H5144" t="s">
        <v>108</v>
      </c>
      <c r="I5144" t="s">
        <v>1676</v>
      </c>
      <c r="J5144" t="s">
        <v>279</v>
      </c>
      <c r="K5144" t="s">
        <v>45056</v>
      </c>
      <c r="L5144" t="s">
        <v>2545</v>
      </c>
      <c r="N5144" t="s">
        <v>45401</v>
      </c>
      <c r="O5144">
        <v>239.4</v>
      </c>
      <c r="P5144">
        <v>0.85</v>
      </c>
      <c r="Q5144">
        <v>211.6</v>
      </c>
      <c r="R5144">
        <v>206.6</v>
      </c>
      <c r="S5144">
        <v>50</v>
      </c>
      <c r="T5144" t="s">
        <v>283</v>
      </c>
      <c r="U5144">
        <v>5</v>
      </c>
      <c r="V5144">
        <v>2024</v>
      </c>
      <c r="W5144" t="s">
        <v>283</v>
      </c>
      <c r="X5144" t="s">
        <v>135</v>
      </c>
      <c r="Y5144">
        <v>1</v>
      </c>
      <c r="Z5144" t="s">
        <v>45402</v>
      </c>
      <c r="AA5144" t="s">
        <v>39947</v>
      </c>
    </row>
    <row r="5145" spans="1:27" hidden="1" x14ac:dyDescent="0.25">
      <c r="A5145" t="str">
        <f t="shared" si="80"/>
        <v>Natural Gas Steam Turbine.NG</v>
      </c>
      <c r="B5145" t="str">
        <f>INDEX(Crosswalk!$B$2:$B$47,MATCH(A5145,Crosswalk!$A$2:$A$47,0))</f>
        <v>natural gas steam turbine</v>
      </c>
      <c r="C5145" t="b">
        <f>IFERROR(IF(AND(NOT(INDEX('Included Plant Filters'!$B:$B,MATCH(B5145,'Included Plant Filters'!$A:$A,0))),$W5145="Y"),FALSE,IF(AND(NOT(INDEX('Included Plant Filters'!$C:$C,MATCH(B5145,'Included Plant Filters'!$A:$A,0))),NOT(OR($X5145="Electric Utility",$X5145="IPP CHP",$X5145="IPP Non-CHP"))),FALSE,TRUE)),0)</f>
        <v>1</v>
      </c>
      <c r="D5145">
        <v>55937</v>
      </c>
      <c r="E5145" t="s">
        <v>45272</v>
      </c>
      <c r="F5145">
        <v>3459</v>
      </c>
      <c r="G5145" t="s">
        <v>9039</v>
      </c>
      <c r="H5145" t="s">
        <v>108</v>
      </c>
      <c r="I5145" t="s">
        <v>1676</v>
      </c>
      <c r="J5145" t="s">
        <v>330</v>
      </c>
      <c r="K5145" t="s">
        <v>45056</v>
      </c>
      <c r="L5145" t="s">
        <v>2545</v>
      </c>
      <c r="N5145" t="s">
        <v>45401</v>
      </c>
      <c r="O5145">
        <v>473.4</v>
      </c>
      <c r="P5145">
        <v>0.87</v>
      </c>
      <c r="Q5145">
        <v>369.8</v>
      </c>
      <c r="R5145">
        <v>375.6</v>
      </c>
      <c r="S5145">
        <v>55</v>
      </c>
      <c r="T5145" t="s">
        <v>283</v>
      </c>
      <c r="U5145">
        <v>6</v>
      </c>
      <c r="V5145">
        <v>2026</v>
      </c>
      <c r="W5145" t="s">
        <v>283</v>
      </c>
      <c r="X5145" t="s">
        <v>135</v>
      </c>
      <c r="Y5145">
        <v>1</v>
      </c>
      <c r="Z5145" t="s">
        <v>45402</v>
      </c>
      <c r="AA5145" t="s">
        <v>39947</v>
      </c>
    </row>
    <row r="5146" spans="1:27" hidden="1" x14ac:dyDescent="0.25">
      <c r="A5146" t="str">
        <f t="shared" si="80"/>
        <v>Natural Gas Steam Turbine.NG</v>
      </c>
      <c r="B5146" t="str">
        <f>INDEX(Crosswalk!$B$2:$B$47,MATCH(A5146,Crosswalk!$A$2:$A$47,0))</f>
        <v>natural gas steam turbine</v>
      </c>
      <c r="C5146" t="b">
        <f>IFERROR(IF(AND(NOT(INDEX('Included Plant Filters'!$B:$B,MATCH(B5146,'Included Plant Filters'!$A:$A,0))),$W5146="Y"),FALSE,IF(AND(NOT(INDEX('Included Plant Filters'!$C:$C,MATCH(B5146,'Included Plant Filters'!$A:$A,0))),NOT(OR($X5146="Electric Utility",$X5146="IPP CHP",$X5146="IPP Non-CHP"))),FALSE,TRUE)),0)</f>
        <v>1</v>
      </c>
      <c r="D5146">
        <v>55937</v>
      </c>
      <c r="E5146" t="s">
        <v>45272</v>
      </c>
      <c r="F5146">
        <v>3459</v>
      </c>
      <c r="G5146" t="s">
        <v>9039</v>
      </c>
      <c r="H5146" t="s">
        <v>108</v>
      </c>
      <c r="I5146" t="s">
        <v>1676</v>
      </c>
      <c r="J5146" t="s">
        <v>299</v>
      </c>
      <c r="K5146" t="s">
        <v>45056</v>
      </c>
      <c r="L5146" t="s">
        <v>2545</v>
      </c>
      <c r="N5146" t="s">
        <v>45401</v>
      </c>
      <c r="O5146">
        <v>591.6</v>
      </c>
      <c r="P5146">
        <v>0.87</v>
      </c>
      <c r="Q5146">
        <v>488.8</v>
      </c>
      <c r="R5146">
        <v>493.9</v>
      </c>
      <c r="S5146">
        <v>185</v>
      </c>
      <c r="T5146" t="s">
        <v>283</v>
      </c>
      <c r="U5146">
        <v>6</v>
      </c>
      <c r="V5146">
        <v>2026</v>
      </c>
      <c r="W5146" t="s">
        <v>283</v>
      </c>
      <c r="X5146" t="s">
        <v>135</v>
      </c>
      <c r="Y5146">
        <v>1</v>
      </c>
      <c r="Z5146" t="s">
        <v>45402</v>
      </c>
      <c r="AA5146" t="s">
        <v>39947</v>
      </c>
    </row>
    <row r="5147" spans="1:27" hidden="1" x14ac:dyDescent="0.25">
      <c r="A5147" t="str">
        <f t="shared" si="80"/>
        <v>Natural Gas Steam Turbine.NG</v>
      </c>
      <c r="B5147" t="str">
        <f>INDEX(Crosswalk!$B$2:$B$47,MATCH(A5147,Crosswalk!$A$2:$A$47,0))</f>
        <v>natural gas steam turbine</v>
      </c>
      <c r="C5147" t="b">
        <f>IFERROR(IF(AND(NOT(INDEX('Included Plant Filters'!$B:$B,MATCH(B5147,'Included Plant Filters'!$A:$A,0))),$W5147="Y"),FALSE,IF(AND(NOT(INDEX('Included Plant Filters'!$C:$C,MATCH(B5147,'Included Plant Filters'!$A:$A,0))),NOT(OR($X5147="Electric Utility",$X5147="IPP CHP",$X5147="IPP Non-CHP"))),FALSE,TRUE)),0)</f>
        <v>1</v>
      </c>
      <c r="D5147">
        <v>55937</v>
      </c>
      <c r="E5147" t="s">
        <v>45272</v>
      </c>
      <c r="F5147">
        <v>3459</v>
      </c>
      <c r="G5147" t="s">
        <v>9039</v>
      </c>
      <c r="H5147" t="s">
        <v>108</v>
      </c>
      <c r="I5147" t="s">
        <v>1676</v>
      </c>
      <c r="J5147" t="s">
        <v>306</v>
      </c>
      <c r="K5147" t="s">
        <v>45056</v>
      </c>
      <c r="L5147" t="s">
        <v>2545</v>
      </c>
      <c r="N5147" t="s">
        <v>45401</v>
      </c>
      <c r="O5147">
        <v>507.4</v>
      </c>
      <c r="P5147">
        <v>0.87</v>
      </c>
      <c r="Q5147">
        <v>400.2</v>
      </c>
      <c r="R5147">
        <v>406.3</v>
      </c>
      <c r="S5147">
        <v>55</v>
      </c>
      <c r="T5147" t="s">
        <v>283</v>
      </c>
      <c r="U5147" t="s">
        <v>45132</v>
      </c>
      <c r="V5147" t="s">
        <v>45132</v>
      </c>
      <c r="W5147" t="s">
        <v>283</v>
      </c>
      <c r="X5147" t="s">
        <v>135</v>
      </c>
      <c r="Y5147">
        <v>1</v>
      </c>
      <c r="Z5147" t="s">
        <v>45402</v>
      </c>
      <c r="AA5147" t="s">
        <v>39947</v>
      </c>
    </row>
    <row r="5148" spans="1:27" hidden="1" x14ac:dyDescent="0.25">
      <c r="A5148" t="str">
        <f t="shared" si="80"/>
        <v>Natural Gas Steam Turbine.NG</v>
      </c>
      <c r="B5148" t="str">
        <f>INDEX(Crosswalk!$B$2:$B$47,MATCH(A5148,Crosswalk!$A$2:$A$47,0))</f>
        <v>natural gas steam turbine</v>
      </c>
      <c r="C5148" t="b">
        <f>IFERROR(IF(AND(NOT(INDEX('Included Plant Filters'!$B:$B,MATCH(B5148,'Included Plant Filters'!$A:$A,0))),$W5148="Y"),FALSE,IF(AND(NOT(INDEX('Included Plant Filters'!$C:$C,MATCH(B5148,'Included Plant Filters'!$A:$A,0))),NOT(OR($X5148="Electric Utility",$X5148="IPP CHP",$X5148="IPP Non-CHP"))),FALSE,TRUE)),0)</f>
        <v>1</v>
      </c>
      <c r="D5148">
        <v>54888</v>
      </c>
      <c r="E5148" t="s">
        <v>45310</v>
      </c>
      <c r="F5148">
        <v>3460</v>
      </c>
      <c r="G5148" t="s">
        <v>9042</v>
      </c>
      <c r="H5148" t="s">
        <v>108</v>
      </c>
      <c r="I5148" t="s">
        <v>9045</v>
      </c>
      <c r="J5148" t="s">
        <v>279</v>
      </c>
      <c r="K5148" t="s">
        <v>45056</v>
      </c>
      <c r="L5148" t="s">
        <v>2545</v>
      </c>
      <c r="N5148" t="s">
        <v>45401</v>
      </c>
      <c r="O5148">
        <v>765</v>
      </c>
      <c r="P5148">
        <v>0.9</v>
      </c>
      <c r="Q5148">
        <v>746</v>
      </c>
      <c r="R5148">
        <v>746</v>
      </c>
      <c r="S5148">
        <v>65</v>
      </c>
      <c r="T5148" t="s">
        <v>283</v>
      </c>
      <c r="U5148" t="s">
        <v>45132</v>
      </c>
      <c r="V5148" t="s">
        <v>45132</v>
      </c>
      <c r="W5148" t="s">
        <v>283</v>
      </c>
      <c r="X5148" t="s">
        <v>138</v>
      </c>
      <c r="Y5148">
        <v>2</v>
      </c>
      <c r="Z5148" t="s">
        <v>45402</v>
      </c>
      <c r="AA5148" t="s">
        <v>39947</v>
      </c>
    </row>
    <row r="5149" spans="1:27" hidden="1" x14ac:dyDescent="0.25">
      <c r="A5149" t="str">
        <f t="shared" si="80"/>
        <v>Natural Gas Steam Turbine.NG</v>
      </c>
      <c r="B5149" t="str">
        <f>INDEX(Crosswalk!$B$2:$B$47,MATCH(A5149,Crosswalk!$A$2:$A$47,0))</f>
        <v>natural gas steam turbine</v>
      </c>
      <c r="C5149" t="b">
        <f>IFERROR(IF(AND(NOT(INDEX('Included Plant Filters'!$B:$B,MATCH(B5149,'Included Plant Filters'!$A:$A,0))),$W5149="Y"),FALSE,IF(AND(NOT(INDEX('Included Plant Filters'!$C:$C,MATCH(B5149,'Included Plant Filters'!$A:$A,0))),NOT(OR($X5149="Electric Utility",$X5149="IPP CHP",$X5149="IPP Non-CHP"))),FALSE,TRUE)),0)</f>
        <v>1</v>
      </c>
      <c r="D5149">
        <v>54888</v>
      </c>
      <c r="E5149" t="s">
        <v>45310</v>
      </c>
      <c r="F5149">
        <v>3460</v>
      </c>
      <c r="G5149" t="s">
        <v>9042</v>
      </c>
      <c r="H5149" t="s">
        <v>108</v>
      </c>
      <c r="I5149" t="s">
        <v>9045</v>
      </c>
      <c r="J5149" t="s">
        <v>297</v>
      </c>
      <c r="K5149" t="s">
        <v>45056</v>
      </c>
      <c r="L5149" t="s">
        <v>2545</v>
      </c>
      <c r="N5149" t="s">
        <v>45401</v>
      </c>
      <c r="O5149">
        <v>765</v>
      </c>
      <c r="P5149">
        <v>0.9</v>
      </c>
      <c r="Q5149">
        <v>749</v>
      </c>
      <c r="R5149">
        <v>749</v>
      </c>
      <c r="S5149">
        <v>65</v>
      </c>
      <c r="T5149" t="s">
        <v>283</v>
      </c>
      <c r="U5149" t="s">
        <v>45132</v>
      </c>
      <c r="V5149" t="s">
        <v>45132</v>
      </c>
      <c r="W5149" t="s">
        <v>283</v>
      </c>
      <c r="X5149" t="s">
        <v>138</v>
      </c>
      <c r="Y5149">
        <v>2</v>
      </c>
      <c r="Z5149" t="s">
        <v>45402</v>
      </c>
      <c r="AA5149" t="s">
        <v>39947</v>
      </c>
    </row>
    <row r="5150" spans="1:27" hidden="1" x14ac:dyDescent="0.25">
      <c r="A5150" t="str">
        <f t="shared" si="80"/>
        <v>Natural Gas Fired Combustion Turbine.NG</v>
      </c>
      <c r="B5150" t="str">
        <f>INDEX(Crosswalk!$B$2:$B$47,MATCH(A5150,Crosswalk!$A$2:$A$47,0))</f>
        <v>natural gas peaker</v>
      </c>
      <c r="C5150" t="b">
        <f>IFERROR(IF(AND(NOT(INDEX('Included Plant Filters'!$B:$B,MATCH(B5150,'Included Plant Filters'!$A:$A,0))),$W5150="Y"),FALSE,IF(AND(NOT(INDEX('Included Plant Filters'!$C:$C,MATCH(B5150,'Included Plant Filters'!$A:$A,0))),NOT(OR($X5150="Electric Utility",$X5150="IPP CHP",$X5150="IPP Non-CHP"))),FALSE,TRUE)),0)</f>
        <v>1</v>
      </c>
      <c r="D5150">
        <v>54888</v>
      </c>
      <c r="E5150" t="s">
        <v>45310</v>
      </c>
      <c r="F5150">
        <v>3464</v>
      </c>
      <c r="G5150" t="s">
        <v>9049</v>
      </c>
      <c r="H5150" t="s">
        <v>108</v>
      </c>
      <c r="I5150" t="s">
        <v>9051</v>
      </c>
      <c r="J5150" t="s">
        <v>5077</v>
      </c>
      <c r="K5150" t="s">
        <v>45052</v>
      </c>
      <c r="L5150" t="s">
        <v>19021</v>
      </c>
      <c r="N5150" t="s">
        <v>45401</v>
      </c>
      <c r="O5150">
        <v>72</v>
      </c>
      <c r="P5150">
        <v>0.9</v>
      </c>
      <c r="Q5150">
        <v>57</v>
      </c>
      <c r="R5150">
        <v>67</v>
      </c>
      <c r="S5150">
        <v>30</v>
      </c>
      <c r="T5150" t="s">
        <v>283</v>
      </c>
      <c r="U5150" t="s">
        <v>45132</v>
      </c>
      <c r="V5150" t="s">
        <v>45132</v>
      </c>
      <c r="W5150" t="s">
        <v>283</v>
      </c>
      <c r="X5150" t="s">
        <v>138</v>
      </c>
      <c r="Y5150">
        <v>2</v>
      </c>
      <c r="Z5150" t="s">
        <v>45402</v>
      </c>
      <c r="AA5150" t="s">
        <v>39947</v>
      </c>
    </row>
    <row r="5151" spans="1:27" hidden="1" x14ac:dyDescent="0.25">
      <c r="A5151" t="str">
        <f t="shared" si="80"/>
        <v>Natural Gas Fired Combustion Turbine.NG</v>
      </c>
      <c r="B5151" t="str">
        <f>INDEX(Crosswalk!$B$2:$B$47,MATCH(A5151,Crosswalk!$A$2:$A$47,0))</f>
        <v>natural gas peaker</v>
      </c>
      <c r="C5151" t="b">
        <f>IFERROR(IF(AND(NOT(INDEX('Included Plant Filters'!$B:$B,MATCH(B5151,'Included Plant Filters'!$A:$A,0))),$W5151="Y"),FALSE,IF(AND(NOT(INDEX('Included Plant Filters'!$C:$C,MATCH(B5151,'Included Plant Filters'!$A:$A,0))),NOT(OR($X5151="Electric Utility",$X5151="IPP CHP",$X5151="IPP Non-CHP"))),FALSE,TRUE)),0)</f>
        <v>1</v>
      </c>
      <c r="D5151">
        <v>54888</v>
      </c>
      <c r="E5151" t="s">
        <v>45310</v>
      </c>
      <c r="F5151">
        <v>3464</v>
      </c>
      <c r="G5151" t="s">
        <v>9049</v>
      </c>
      <c r="H5151" t="s">
        <v>108</v>
      </c>
      <c r="I5151" t="s">
        <v>9051</v>
      </c>
      <c r="J5151" t="s">
        <v>5079</v>
      </c>
      <c r="K5151" t="s">
        <v>45052</v>
      </c>
      <c r="L5151" t="s">
        <v>19021</v>
      </c>
      <c r="N5151" t="s">
        <v>45401</v>
      </c>
      <c r="O5151">
        <v>72</v>
      </c>
      <c r="P5151">
        <v>0.9</v>
      </c>
      <c r="Q5151">
        <v>53</v>
      </c>
      <c r="R5151">
        <v>68</v>
      </c>
      <c r="S5151">
        <v>30</v>
      </c>
      <c r="T5151" t="s">
        <v>283</v>
      </c>
      <c r="U5151" t="s">
        <v>45132</v>
      </c>
      <c r="V5151" t="s">
        <v>45132</v>
      </c>
      <c r="W5151" t="s">
        <v>283</v>
      </c>
      <c r="X5151" t="s">
        <v>138</v>
      </c>
      <c r="Y5151">
        <v>2</v>
      </c>
      <c r="Z5151" t="s">
        <v>45402</v>
      </c>
      <c r="AA5151" t="s">
        <v>39947</v>
      </c>
    </row>
    <row r="5152" spans="1:27" hidden="1" x14ac:dyDescent="0.25">
      <c r="A5152" t="str">
        <f t="shared" si="80"/>
        <v>Natural Gas Fired Combustion Turbine.NG</v>
      </c>
      <c r="B5152" t="str">
        <f>INDEX(Crosswalk!$B$2:$B$47,MATCH(A5152,Crosswalk!$A$2:$A$47,0))</f>
        <v>natural gas peaker</v>
      </c>
      <c r="C5152" t="b">
        <f>IFERROR(IF(AND(NOT(INDEX('Included Plant Filters'!$B:$B,MATCH(B5152,'Included Plant Filters'!$A:$A,0))),$W5152="Y"),FALSE,IF(AND(NOT(INDEX('Included Plant Filters'!$C:$C,MATCH(B5152,'Included Plant Filters'!$A:$A,0))),NOT(OR($X5152="Electric Utility",$X5152="IPP CHP",$X5152="IPP Non-CHP"))),FALSE,TRUE)),0)</f>
        <v>1</v>
      </c>
      <c r="D5152">
        <v>54888</v>
      </c>
      <c r="E5152" t="s">
        <v>45310</v>
      </c>
      <c r="F5152">
        <